0)</f>
        <v>0</v>
      </c>
      <c r="AB7703" s="23">
        <f t="shared" ca="1" si="2528"/>
        <v>0</v>
      </c>
      <c r="AC7703" s="23">
        <f ca="1">MIN(AB7703,'Inputs and Output'!C$55*'Inputs and Output'!C$14,'Inputs and Output'!C$14-Model!Q7703)</f>
        <v>0</v>
      </c>
      <c r="AD7703" s="23">
        <f ca="1">IF(AND(P7703="No",R7703&lt;=0),MIN('Inputs and Output'!C$15-Model!AA7703,'Inputs and Output'!C$55*'Inputs and Output'!C$14),0)</f>
        <v>0</v>
      </c>
      <c r="AE7703" s="23">
        <f t="shared" ca="1" si="2529"/>
        <v>0</v>
      </c>
      <c r="AF7703" s="26">
        <f t="shared" ca="1" si="2530"/>
        <v>-63.46</v>
      </c>
      <c r="AG7703" s="26">
        <f t="shared" ca="1" si="2531"/>
        <v>0</v>
      </c>
      <c r="AH7703">
        <f>'real time electricity price'!G7702</f>
        <v>17.405000000000001</v>
      </c>
      <c r="AI7703" s="20">
        <f>'real time electricity price'!H7702</f>
        <v>21.7</v>
      </c>
      <c r="AJ7703" s="23">
        <f t="shared" ca="1" si="2532"/>
        <v>0</v>
      </c>
      <c r="AK7703">
        <f t="shared" ca="1" si="2533"/>
        <v>1104.5213000000001</v>
      </c>
      <c r="AL7703" s="1">
        <f>SLN('Inputs and Output'!$C$27,0,'Inputs and Output'!$C$31)</f>
        <v>2968.0365296803652</v>
      </c>
      <c r="AM7703" s="1">
        <f>SLN('Inputs and Output'!$C$51,0,'Inputs and Output'!$C$31)</f>
        <v>319.634703196347</v>
      </c>
      <c r="AN7703" s="15">
        <f>-'PVWatt simulated dispatch'!$B$7*'Inputs and Output'!$C$13*'Inputs and Output'!$C$29</f>
        <v>-964.6118721461188</v>
      </c>
      <c r="AO7703" s="18">
        <f>-'Inputs and Output'!$C$54*'Inputs and Output'!$C$14/(365*24)</f>
        <v>-95.890410958904113</v>
      </c>
      <c r="AP7703" s="18">
        <f t="shared" ca="1" si="2534"/>
        <v>-3243.652215981735</v>
      </c>
      <c r="AQ7703" s="9">
        <f t="shared" si="2535"/>
        <v>15700900</v>
      </c>
      <c r="AR7703" s="34" cm="1">
        <f t="array" ref="AR7703">INDEX('hashrate + miner rev'!$G$3:$N$8762,Model!A7703,MATCH('Inputs and Output'!$C$22,'hashrate + miner rev'!$G$1:$N$1,0))</f>
        <v>1.57009E+19</v>
      </c>
      <c r="AS7703" cm="1">
        <f t="array" ref="AS7703">INDEX('hashrate + miner rev'!$G$3:$N$8762,Model!A7703,MATCH('Inputs and Output'!$C$22,'hashrate + miner rev'!$G$1:$N$1,0)+1)</f>
        <v>142610.95069999999</v>
      </c>
      <c r="AT7703" s="9">
        <f ca="1">IFERROR((AJ7703/('Inputs and Output'!$C$15))*('Inputs and Output'!$C$39*'Inputs and Output'!$C$40),0)</f>
        <v>0</v>
      </c>
      <c r="AU7703" s="12">
        <f t="shared" ca="1" si="2536"/>
        <v>0</v>
      </c>
      <c r="AV7703" s="11">
        <f t="shared" ca="1" si="2537"/>
        <v>0</v>
      </c>
      <c r="AW7703" s="13">
        <f ca="1">IF(AT7703&gt;0,('Inputs and Output'!$C$42*'Inputs and Output'!$C$15),0)</f>
        <v>0</v>
      </c>
      <c r="AX7703" s="16">
        <f>SLN('Inputs and Output'!$C$45,0,'Inputs and Output'!$C$44)</f>
        <v>4949.0961580743524</v>
      </c>
      <c r="AY7703" s="14">
        <f t="shared" ca="1" si="2538"/>
        <v>-4949.0961580743524</v>
      </c>
      <c r="AZ7703" s="17">
        <f t="shared" ca="1" si="2539"/>
        <v>-8192.7483740560874</v>
      </c>
    </row>
    <row r="7704" spans="1:52">
      <c r="A7704">
        <v>7702</v>
      </c>
      <c r="B7704" t="str">
        <f>'hourly electricity demand texas'!B7703</f>
        <v>11/17/2020 9 p.m. CST</v>
      </c>
      <c r="C7704">
        <f>'PVWatt simulated dispatch'!K7720</f>
        <v>0</v>
      </c>
      <c r="D7704">
        <f>'hourly electricity demand texas'!I7703*'Inputs and Output'!$C$20</f>
        <v>61.34</v>
      </c>
      <c r="E7704">
        <f>MIN(MAX(D7704-'Inputs and Output'!C$16,0),'Inputs and Output'!C$19-'Inputs and Output'!C$16)</f>
        <v>61.34</v>
      </c>
      <c r="F7704">
        <f>C7704*'Inputs and Output'!C$13/1000000</f>
        <v>0</v>
      </c>
      <c r="G7704">
        <f ca="1">IF(F7704&lt;=E7704,MIN(Q7704,E7704-F7704,'Inputs and Output'!C$14*'Inputs and Output'!C$55),0)</f>
        <v>11.100000000000001</v>
      </c>
      <c r="H7704">
        <f t="shared" ca="1" si="2540"/>
        <v>11.100000000000001</v>
      </c>
      <c r="I7704" s="4">
        <f t="shared" ca="1" si="2541"/>
        <v>-50.24</v>
      </c>
      <c r="J7704">
        <f t="shared" si="2522"/>
        <v>0</v>
      </c>
      <c r="K7704">
        <f t="shared" ca="1" si="2523"/>
        <v>44.02</v>
      </c>
      <c r="L7704" s="23">
        <f>AS7704/AQ7704*(1/('Inputs and Output'!C$36/'Inputs and Output'!C$39))-'Inputs and Output'!C$42</f>
        <v>65.077686300712173</v>
      </c>
      <c r="M7704" s="23">
        <f ca="1">IFERROR(AVERAGE(OFFSET(L7704,-1,0,-'Inputs and Output'!C$46)),L7704)</f>
        <v>54.376522397821098</v>
      </c>
      <c r="N7704" s="23">
        <f ca="1">_xlfn.XLOOKUP(K7704/M7704,'Battery dispatch curve multiple'!C$3:C$103,'Battery dispatch curve multiple'!A$3:A$103,,1,2)</f>
        <v>0.94000000000000061</v>
      </c>
      <c r="O7704" t="str">
        <f ca="1">IF(Q7704/'Inputs and Output'!C$14&lt;=N7704,"battery","miner")</f>
        <v>battery</v>
      </c>
      <c r="P7704" t="str">
        <f t="shared" ca="1" si="2524"/>
        <v>Yes</v>
      </c>
      <c r="Q7704" s="26">
        <f t="shared" ca="1" si="2542"/>
        <v>11.100000000000001</v>
      </c>
      <c r="R7704" s="23">
        <f ca="1">-(Q7704/'Inputs and Output'!C$14-N7704)*'Inputs and Output'!C$14-G7704</f>
        <v>241.0000000000002</v>
      </c>
      <c r="S7704" s="23">
        <f ca="1">IF(R7704&gt;0,MIN(R7704,'Inputs and Output'!C$55*'Inputs and Output'!C$14,Model!J7704),0)</f>
        <v>0</v>
      </c>
      <c r="T7704" s="23">
        <f t="shared" ca="1" si="2525"/>
        <v>0</v>
      </c>
      <c r="U7704" s="23">
        <f ca="1">MIN('Inputs and Output'!C$15,Model!T7704)</f>
        <v>0</v>
      </c>
      <c r="V7704" s="23">
        <f t="shared" ca="1" si="2526"/>
        <v>0</v>
      </c>
      <c r="W7704" s="23">
        <f ca="1">MIN(V7704+S7704,'Inputs and Output'!C$55*'Inputs and Output'!C$14,'Inputs and Output'!C$14-Model!Q7704)-S7704</f>
        <v>0</v>
      </c>
      <c r="X7704" s="23">
        <f t="shared" ca="1" si="2527"/>
        <v>0</v>
      </c>
      <c r="Y7704" s="23">
        <f ca="1">IF(AND(P7704="Yes",R7704&lt;=0),MIN(-R7704,'Inputs and Output'!C$55*'Inputs and Output'!C$14-G7704),0)</f>
        <v>0</v>
      </c>
      <c r="Z7704" s="23">
        <f ca="1">MIN(Y7704,'Inputs and Output'!C$15)</f>
        <v>0</v>
      </c>
      <c r="AA7704" s="23">
        <f ca="1">IF(AND(P7704="No",R7704&lt;=0),MIN(J7704,'Inputs and Output'!C$15),0)</f>
        <v>0</v>
      </c>
      <c r="AB7704" s="23">
        <f t="shared" ca="1" si="2528"/>
        <v>0</v>
      </c>
      <c r="AC7704" s="23">
        <f ca="1">MIN(AB7704,'Inputs and Output'!C$55*'Inputs and Output'!C$14,'Inputs and Output'!C$14-Model!Q7704)</f>
        <v>0</v>
      </c>
      <c r="AD7704" s="23">
        <f ca="1">IF(AND(P7704="No",R7704&lt;=0),MIN('Inputs and Output'!C$15-Model!AA7704,'Inputs and Output'!C$55*'Inputs and Output'!C$14),0)</f>
        <v>0</v>
      </c>
      <c r="AE7704" s="23">
        <f t="shared" ca="1" si="2529"/>
        <v>0</v>
      </c>
      <c r="AF7704" s="26">
        <f t="shared" ca="1" si="2530"/>
        <v>-11.100000000000001</v>
      </c>
      <c r="AG7704" s="26">
        <f t="shared" ca="1" si="2531"/>
        <v>0</v>
      </c>
      <c r="AH7704">
        <f>'real time electricity price'!G7703</f>
        <v>12.807500000000001</v>
      </c>
      <c r="AI7704" s="20">
        <f>'real time electricity price'!H7703</f>
        <v>21.21</v>
      </c>
      <c r="AJ7704" s="23">
        <f t="shared" ca="1" si="2532"/>
        <v>0</v>
      </c>
      <c r="AK7704">
        <f t="shared" ca="1" si="2533"/>
        <v>142.16325000000003</v>
      </c>
      <c r="AL7704" s="1">
        <f>SLN('Inputs and Output'!$C$27,0,'Inputs and Output'!$C$31)</f>
        <v>2968.0365296803652</v>
      </c>
      <c r="AM7704" s="1">
        <f>SLN('Inputs and Output'!$C$51,0,'Inputs and Output'!$C$31)</f>
        <v>319.634703196347</v>
      </c>
      <c r="AN7704" s="15">
        <f>-'PVWatt simulated dispatch'!$B$7*'Inputs and Output'!$C$13*'Inputs and Output'!$C$29</f>
        <v>-964.6118721461188</v>
      </c>
      <c r="AO7704" s="18">
        <f>-'Inputs and Output'!$C$54*'Inputs and Output'!$C$14/(365*24)</f>
        <v>-95.890410958904113</v>
      </c>
      <c r="AP7704" s="18">
        <f t="shared" ca="1" si="2534"/>
        <v>-4206.0102659817348</v>
      </c>
      <c r="AQ7704" s="9">
        <f t="shared" si="2535"/>
        <v>35603900</v>
      </c>
      <c r="AR7704" s="34" cm="1">
        <f t="array" ref="AR7704">INDEX('hashrate + miner rev'!$G$3:$N$8762,Model!A7704,MATCH('Inputs and Output'!$C$22,'hashrate + miner rev'!$G$1:$N$1,0))</f>
        <v>3.56039E+19</v>
      </c>
      <c r="AS7704" cm="1">
        <f t="array" ref="AS7704">INDEX('hashrate + miner rev'!$G$3:$N$8762,Model!A7704,MATCH('Inputs and Output'!$C$22,'hashrate + miner rev'!$G$1:$N$1,0)+1)</f>
        <v>352280.3567</v>
      </c>
      <c r="AT7704" s="9">
        <f ca="1">IFERROR((AJ7704/('Inputs and Output'!$C$15))*('Inputs and Output'!$C$39*'Inputs and Output'!$C$40),0)</f>
        <v>0</v>
      </c>
      <c r="AU7704" s="12">
        <f t="shared" ca="1" si="2536"/>
        <v>0</v>
      </c>
      <c r="AV7704" s="11">
        <f t="shared" ca="1" si="2537"/>
        <v>0</v>
      </c>
      <c r="AW7704" s="13">
        <f ca="1">IF(AT7704&gt;0,('Inputs and Output'!$C$42*'Inputs and Output'!$C$15),0)</f>
        <v>0</v>
      </c>
      <c r="AX7704" s="16">
        <f>SLN('Inputs and Output'!$C$45,0,'Inputs and Output'!$C$44)</f>
        <v>4949.0961580743524</v>
      </c>
      <c r="AY7704" s="14">
        <f t="shared" ca="1" si="2538"/>
        <v>-4949.0961580743524</v>
      </c>
      <c r="AZ7704" s="17">
        <f t="shared" ca="1" si="2539"/>
        <v>-9155.1064240560881</v>
      </c>
    </row>
    <row r="7705" spans="1:52">
      <c r="A7705">
        <v>7703</v>
      </c>
      <c r="B7705" t="str">
        <f>'hourly electricity demand texas'!B7704</f>
        <v>11/17/2020 10 p.m. CST</v>
      </c>
      <c r="C7705">
        <f>'PVWatt simulated dispatch'!K7721</f>
        <v>0</v>
      </c>
      <c r="D7705">
        <f>'hourly electricity demand texas'!I7704*'Inputs and Output'!$C$20</f>
        <v>59.02</v>
      </c>
      <c r="E7705">
        <f>MIN(MAX(D7705-'Inputs and Output'!C$16,0),'Inputs and Output'!C$19-'Inputs and Output'!C$16)</f>
        <v>59.02</v>
      </c>
      <c r="F7705">
        <f>C7705*'Inputs and Output'!C$13/1000000</f>
        <v>0</v>
      </c>
      <c r="G7705">
        <f ca="1">IF(F7705&lt;=E7705,MIN(Q7705,E7705-F7705,'Inputs and Output'!C$14*'Inputs and Output'!C$55),0)</f>
        <v>0</v>
      </c>
      <c r="H7705">
        <f t="shared" ca="1" si="2540"/>
        <v>0</v>
      </c>
      <c r="I7705" s="4">
        <f t="shared" ca="1" si="2541"/>
        <v>-59.02</v>
      </c>
      <c r="J7705">
        <f t="shared" si="2522"/>
        <v>0</v>
      </c>
      <c r="K7705">
        <f t="shared" ca="1" si="2523"/>
        <v>44.02</v>
      </c>
      <c r="L7705" s="23">
        <f>AS7705/AQ7705*(1/('Inputs and Output'!C$36/'Inputs and Output'!C$39))-'Inputs and Output'!C$42</f>
        <v>41.368679454763708</v>
      </c>
      <c r="M7705" s="23">
        <f ca="1">IFERROR(AVERAGE(OFFSET(L7705,-1,0,-'Inputs and Output'!C$46)),L7705)</f>
        <v>55.658685871863135</v>
      </c>
      <c r="N7705" s="23">
        <f ca="1">_xlfn.XLOOKUP(K7705/M7705,'Battery dispatch curve multiple'!C$3:C$103,'Battery dispatch curve multiple'!A$3:A$103,,1,2)</f>
        <v>0.94000000000000061</v>
      </c>
      <c r="O7705" t="str">
        <f ca="1">IF(Q7705/'Inputs and Output'!C$14&lt;=N7705,"battery","miner")</f>
        <v>battery</v>
      </c>
      <c r="P7705" t="str">
        <f t="shared" ca="1" si="2524"/>
        <v>No</v>
      </c>
      <c r="Q7705" s="26">
        <f t="shared" ca="1" si="2542"/>
        <v>0</v>
      </c>
      <c r="R7705" s="23">
        <f ca="1">-(Q7705/'Inputs and Output'!C$14-N7705)*'Inputs and Output'!C$14-G7705</f>
        <v>263.20000000000016</v>
      </c>
      <c r="S7705" s="23">
        <f ca="1">IF(R7705&gt;0,MIN(R7705,'Inputs and Output'!C$55*'Inputs and Output'!C$14,Model!J7705),0)</f>
        <v>0</v>
      </c>
      <c r="T7705" s="23">
        <f t="shared" ca="1" si="2525"/>
        <v>0</v>
      </c>
      <c r="U7705" s="23">
        <f ca="1">MIN('Inputs and Output'!C$15,Model!T7705)</f>
        <v>0</v>
      </c>
      <c r="V7705" s="23">
        <f t="shared" ca="1" si="2526"/>
        <v>0</v>
      </c>
      <c r="W7705" s="23">
        <f ca="1">MIN(V7705+S7705,'Inputs and Output'!C$55*'Inputs and Output'!C$14,'Inputs and Output'!C$14-Model!Q7705)-S7705</f>
        <v>0</v>
      </c>
      <c r="X7705" s="23">
        <f t="shared" ca="1" si="2527"/>
        <v>0</v>
      </c>
      <c r="Y7705" s="23">
        <f ca="1">IF(AND(P7705="Yes",R7705&lt;=0),MIN(-R7705,'Inputs and Output'!C$55*'Inputs and Output'!C$14-G7705),0)</f>
        <v>0</v>
      </c>
      <c r="Z7705" s="23">
        <f ca="1">MIN(Y7705,'Inputs and Output'!C$15)</f>
        <v>0</v>
      </c>
      <c r="AA7705" s="23">
        <f ca="1">IF(AND(P7705="No",R7705&lt;=0),MIN(J7705,'Inputs and Output'!C$15),0)</f>
        <v>0</v>
      </c>
      <c r="AB7705" s="23">
        <f t="shared" ca="1" si="2528"/>
        <v>0</v>
      </c>
      <c r="AC7705" s="23">
        <f ca="1">MIN(AB7705,'Inputs and Output'!C$55*'Inputs and Output'!C$14,'Inputs and Output'!C$14-Model!Q7705)</f>
        <v>0</v>
      </c>
      <c r="AD7705" s="23">
        <f ca="1">IF(AND(P7705="No",R7705&lt;=0),MIN('Inputs and Output'!C$15-Model!AA7705,'Inputs and Output'!C$55*'Inputs and Output'!C$14),0)</f>
        <v>0</v>
      </c>
      <c r="AE7705" s="23">
        <f t="shared" ca="1" si="2529"/>
        <v>0</v>
      </c>
      <c r="AF7705" s="26">
        <f t="shared" ca="1" si="2530"/>
        <v>0</v>
      </c>
      <c r="AG7705" s="26">
        <f t="shared" ca="1" si="2531"/>
        <v>0</v>
      </c>
      <c r="AH7705">
        <f>'real time electricity price'!G7704</f>
        <v>15.5025</v>
      </c>
      <c r="AI7705" s="20">
        <f>'real time electricity price'!H7704</f>
        <v>22.59</v>
      </c>
      <c r="AJ7705" s="23">
        <f t="shared" ca="1" si="2532"/>
        <v>0</v>
      </c>
      <c r="AK7705">
        <f t="shared" ca="1" si="2533"/>
        <v>0</v>
      </c>
      <c r="AL7705" s="1">
        <f>SLN('Inputs and Output'!$C$27,0,'Inputs and Output'!$C$31)</f>
        <v>2968.0365296803652</v>
      </c>
      <c r="AM7705" s="1">
        <f>SLN('Inputs and Output'!$C$51,0,'Inputs and Output'!$C$31)</f>
        <v>319.634703196347</v>
      </c>
      <c r="AN7705" s="15">
        <f>-'PVWatt simulated dispatch'!$B$7*'Inputs and Output'!$C$13*'Inputs and Output'!$C$29</f>
        <v>-964.6118721461188</v>
      </c>
      <c r="AO7705" s="18">
        <f>-'Inputs and Output'!$C$54*'Inputs and Output'!$C$14/(365*24)</f>
        <v>-95.890410958904113</v>
      </c>
      <c r="AP7705" s="18">
        <f t="shared" ca="1" si="2534"/>
        <v>-4348.1735159817345</v>
      </c>
      <c r="AQ7705" s="9">
        <f t="shared" si="2535"/>
        <v>75149800</v>
      </c>
      <c r="AR7705" s="34" cm="1">
        <f t="array" ref="AR7705">INDEX('hashrate + miner rev'!$G$3:$N$8762,Model!A7705,MATCH('Inputs and Output'!$C$22,'hashrate + miner rev'!$G$1:$N$1,0))</f>
        <v>7.51498E+19</v>
      </c>
      <c r="AS7705" cm="1">
        <f t="array" ref="AS7705">INDEX('hashrate + miner rev'!$G$3:$N$8762,Model!A7705,MATCH('Inputs and Output'!$C$22,'hashrate + miner rev'!$G$1:$N$1,0)+1)</f>
        <v>558145.90179999999</v>
      </c>
      <c r="AT7705" s="9">
        <f ca="1">IFERROR((AJ7705/('Inputs and Output'!$C$15))*('Inputs and Output'!$C$39*'Inputs and Output'!$C$40),0)</f>
        <v>0</v>
      </c>
      <c r="AU7705" s="12">
        <f t="shared" ca="1" si="2536"/>
        <v>0</v>
      </c>
      <c r="AV7705" s="11">
        <f t="shared" ca="1" si="2537"/>
        <v>0</v>
      </c>
      <c r="AW7705" s="13">
        <f ca="1">IF(AT7705&gt;0,('Inputs and Output'!$C$42*'Inputs and Output'!$C$15),0)</f>
        <v>0</v>
      </c>
      <c r="AX7705" s="16">
        <f>SLN('Inputs and Output'!$C$45,0,'Inputs and Output'!$C$44)</f>
        <v>4949.0961580743524</v>
      </c>
      <c r="AY7705" s="14">
        <f t="shared" ca="1" si="2538"/>
        <v>-4949.0961580743524</v>
      </c>
      <c r="AZ7705" s="17">
        <f t="shared" ca="1" si="2539"/>
        <v>-9297.2696740560859</v>
      </c>
    </row>
    <row r="7706" spans="1:52">
      <c r="A7706">
        <v>7704</v>
      </c>
      <c r="B7706" t="str">
        <f>'hourly electricity demand texas'!B7705</f>
        <v>11/17/2020 11 p.m. CST</v>
      </c>
      <c r="C7706">
        <f>'PVWatt simulated dispatch'!K7722</f>
        <v>0</v>
      </c>
      <c r="D7706">
        <f>'hourly electricity demand texas'!I7705*'Inputs and Output'!$C$20</f>
        <v>55.410000000000004</v>
      </c>
      <c r="E7706">
        <f>MIN(MAX(D7706-'Inputs and Output'!C$16,0),'Inputs and Output'!C$19-'Inputs and Output'!C$16)</f>
        <v>55.410000000000004</v>
      </c>
      <c r="F7706">
        <f>C7706*'Inputs and Output'!C$13/1000000</f>
        <v>0</v>
      </c>
      <c r="G7706">
        <f ca="1">IF(F7706&lt;=E7706,MIN(Q7706,E7706-F7706,'Inputs and Output'!C$14*'Inputs and Output'!C$55),0)</f>
        <v>0</v>
      </c>
      <c r="H7706">
        <f t="shared" ca="1" si="2540"/>
        <v>0</v>
      </c>
      <c r="I7706" s="4">
        <f t="shared" ca="1" si="2541"/>
        <v>-55.410000000000004</v>
      </c>
      <c r="J7706">
        <f t="shared" si="2522"/>
        <v>0</v>
      </c>
      <c r="K7706">
        <f t="shared" ca="1" si="2523"/>
        <v>44.02</v>
      </c>
      <c r="L7706" s="23">
        <f>AS7706/AQ7706*(1/('Inputs and Output'!C$36/'Inputs and Output'!C$39))-'Inputs and Output'!C$42</f>
        <v>63.121770629029442</v>
      </c>
      <c r="M7706" s="23">
        <f ca="1">IFERROR(AVERAGE(OFFSET(L7706,-1,0,-'Inputs and Output'!C$46)),L7706)</f>
        <v>54.58615819896599</v>
      </c>
      <c r="N7706" s="23">
        <f ca="1">_xlfn.XLOOKUP(K7706/M7706,'Battery dispatch curve multiple'!C$3:C$103,'Battery dispatch curve multiple'!A$3:A$103,,1,2)</f>
        <v>0.94000000000000061</v>
      </c>
      <c r="O7706" t="str">
        <f ca="1">IF(Q7706/'Inputs and Output'!C$14&lt;=N7706,"battery","miner")</f>
        <v>battery</v>
      </c>
      <c r="P7706" t="str">
        <f t="shared" ca="1" si="2524"/>
        <v>No</v>
      </c>
      <c r="Q7706" s="26">
        <f t="shared" ca="1" si="2542"/>
        <v>0</v>
      </c>
      <c r="R7706" s="23">
        <f ca="1">-(Q7706/'Inputs and Output'!C$14-N7706)*'Inputs and Output'!C$14-G7706</f>
        <v>263.20000000000016</v>
      </c>
      <c r="S7706" s="23">
        <f ca="1">IF(R7706&gt;0,MIN(R7706,'Inputs and Output'!C$55*'Inputs and Output'!C$14,Model!J7706),0)</f>
        <v>0</v>
      </c>
      <c r="T7706" s="23">
        <f t="shared" ca="1" si="2525"/>
        <v>0</v>
      </c>
      <c r="U7706" s="23">
        <f ca="1">MIN('Inputs and Output'!C$15,Model!T7706)</f>
        <v>0</v>
      </c>
      <c r="V7706" s="23">
        <f t="shared" ca="1" si="2526"/>
        <v>0</v>
      </c>
      <c r="W7706" s="23">
        <f ca="1">MIN(V7706+S7706,'Inputs and Output'!C$55*'Inputs and Output'!C$14,'Inputs and Output'!C$14-Model!Q7706)-S7706</f>
        <v>0</v>
      </c>
      <c r="X7706" s="23">
        <f t="shared" ca="1" si="2527"/>
        <v>0</v>
      </c>
      <c r="Y7706" s="23">
        <f ca="1">IF(AND(P7706="Yes",R7706&lt;=0),MIN(-R7706,'Inputs and Output'!C$55*'Inputs and Output'!C$14-G7706),0)</f>
        <v>0</v>
      </c>
      <c r="Z7706" s="23">
        <f ca="1">MIN(Y7706,'Inputs and Output'!C$15)</f>
        <v>0</v>
      </c>
      <c r="AA7706" s="23">
        <f ca="1">IF(AND(P7706="No",R7706&lt;=0),MIN(J7706,'Inputs and Output'!C$15),0)</f>
        <v>0</v>
      </c>
      <c r="AB7706" s="23">
        <f t="shared" ca="1" si="2528"/>
        <v>0</v>
      </c>
      <c r="AC7706" s="23">
        <f ca="1">MIN(AB7706,'Inputs and Output'!C$55*'Inputs and Output'!C$14,'Inputs and Output'!C$14-Model!Q7706)</f>
        <v>0</v>
      </c>
      <c r="AD7706" s="23">
        <f ca="1">IF(AND(P7706="No",R7706&lt;=0),MIN('Inputs and Output'!C$15-Model!AA7706,'Inputs and Output'!C$55*'Inputs and Output'!C$14),0)</f>
        <v>0</v>
      </c>
      <c r="AE7706" s="23">
        <f t="shared" ca="1" si="2529"/>
        <v>0</v>
      </c>
      <c r="AF7706" s="26">
        <f t="shared" ca="1" si="2530"/>
        <v>0</v>
      </c>
      <c r="AG7706" s="26">
        <f t="shared" ca="1" si="2531"/>
        <v>0</v>
      </c>
      <c r="AH7706">
        <f>'real time electricity price'!G7705</f>
        <v>15.0425</v>
      </c>
      <c r="AI7706" s="20">
        <f>'real time electricity price'!H7705</f>
        <v>20.010000000000002</v>
      </c>
      <c r="AJ7706" s="23">
        <f t="shared" ca="1" si="2532"/>
        <v>0</v>
      </c>
      <c r="AK7706">
        <f t="shared" ca="1" si="2533"/>
        <v>0</v>
      </c>
      <c r="AL7706" s="1">
        <f>SLN('Inputs and Output'!$C$27,0,'Inputs and Output'!$C$31)</f>
        <v>2968.0365296803652</v>
      </c>
      <c r="AM7706" s="1">
        <f>SLN('Inputs and Output'!$C$51,0,'Inputs and Output'!$C$31)</f>
        <v>319.634703196347</v>
      </c>
      <c r="AN7706" s="15">
        <f>-'PVWatt simulated dispatch'!$B$7*'Inputs and Output'!$C$13*'Inputs and Output'!$C$29</f>
        <v>-964.6118721461188</v>
      </c>
      <c r="AO7706" s="18">
        <f>-'Inputs and Output'!$C$54*'Inputs and Output'!$C$14/(365*24)</f>
        <v>-95.890410958904113</v>
      </c>
      <c r="AP7706" s="18">
        <f t="shared" ca="1" si="2534"/>
        <v>-4348.1735159817345</v>
      </c>
      <c r="AQ7706" s="9">
        <f t="shared" si="2535"/>
        <v>71997300</v>
      </c>
      <c r="AR7706" s="34" cm="1">
        <f t="array" ref="AR7706">INDEX('hashrate + miner rev'!$G$3:$N$8762,Model!A7706,MATCH('Inputs and Output'!$C$22,'hashrate + miner rev'!$G$1:$N$1,0))</f>
        <v>7.19973E+19</v>
      </c>
      <c r="AS7706" cm="1">
        <f t="array" ref="AS7706">INDEX('hashrate + miner rev'!$G$3:$N$8762,Model!A7706,MATCH('Inputs and Output'!$C$22,'hashrate + miner rev'!$G$1:$N$1,0)+1)</f>
        <v>697717.61140000005</v>
      </c>
      <c r="AT7706" s="9">
        <f ca="1">IFERROR((AJ7706/('Inputs and Output'!$C$15))*('Inputs and Output'!$C$39*'Inputs and Output'!$C$40),0)</f>
        <v>0</v>
      </c>
      <c r="AU7706" s="12">
        <f t="shared" ca="1" si="2536"/>
        <v>0</v>
      </c>
      <c r="AV7706" s="11">
        <f t="shared" ca="1" si="2537"/>
        <v>0</v>
      </c>
      <c r="AW7706" s="13">
        <f ca="1">IF(AT7706&gt;0,('Inputs and Output'!$C$42*'Inputs and Output'!$C$15),0)</f>
        <v>0</v>
      </c>
      <c r="AX7706" s="16">
        <f>SLN('Inputs and Output'!$C$45,0,'Inputs and Output'!$C$44)</f>
        <v>4949.0961580743524</v>
      </c>
      <c r="AY7706" s="14">
        <f t="shared" ca="1" si="2538"/>
        <v>-4949.0961580743524</v>
      </c>
      <c r="AZ7706" s="17">
        <f t="shared" ca="1" si="2539"/>
        <v>-9297.2696740560859</v>
      </c>
    </row>
    <row r="7707" spans="1:52">
      <c r="A7707">
        <v>7705</v>
      </c>
      <c r="B7707" t="str">
        <f>'hourly electricity demand texas'!B7706</f>
        <v>11/18/2020 12 a.m. CST</v>
      </c>
      <c r="C7707">
        <f>'PVWatt simulated dispatch'!K7723</f>
        <v>0</v>
      </c>
      <c r="D7707">
        <f>'hourly electricity demand texas'!I7706*'Inputs and Output'!$C$20</f>
        <v>52.17</v>
      </c>
      <c r="E7707">
        <f>MIN(MAX(D7707-'Inputs and Output'!C$16,0),'Inputs and Output'!C$19-'Inputs and Output'!C$16)</f>
        <v>52.17</v>
      </c>
      <c r="F7707">
        <f>C7707*'Inputs and Output'!C$13/1000000</f>
        <v>0</v>
      </c>
      <c r="G7707">
        <f ca="1">IF(F7707&lt;=E7707,MIN(Q7707,E7707-F7707,'Inputs and Output'!C$14*'Inputs and Output'!C$55),0)</f>
        <v>0</v>
      </c>
      <c r="H7707">
        <f t="shared" ca="1" si="2540"/>
        <v>0</v>
      </c>
      <c r="I7707" s="4">
        <f t="shared" ca="1" si="2541"/>
        <v>-52.17</v>
      </c>
      <c r="J7707">
        <f t="shared" si="2522"/>
        <v>0</v>
      </c>
      <c r="K7707">
        <f t="shared" ca="1" si="2523"/>
        <v>44.02</v>
      </c>
      <c r="L7707" s="23">
        <f>AS7707/AQ7707*(1/('Inputs and Output'!C$36/'Inputs and Output'!C$39))-'Inputs and Output'!C$42</f>
        <v>54.167603257374893</v>
      </c>
      <c r="M7707" s="23">
        <f ca="1">IFERROR(AVERAGE(OFFSET(L7707,-1,0,-'Inputs and Output'!C$46)),L7707)</f>
        <v>55.193154946697149</v>
      </c>
      <c r="N7707" s="23">
        <f ca="1">_xlfn.XLOOKUP(K7707/M7707,'Battery dispatch curve multiple'!C$3:C$103,'Battery dispatch curve multiple'!A$3:A$103,,1,2)</f>
        <v>0.94000000000000061</v>
      </c>
      <c r="O7707" t="str">
        <f ca="1">IF(Q7707/'Inputs and Output'!C$14&lt;=N7707,"battery","miner")</f>
        <v>battery</v>
      </c>
      <c r="P7707" t="str">
        <f t="shared" ca="1" si="2524"/>
        <v>No</v>
      </c>
      <c r="Q7707" s="26">
        <f t="shared" ca="1" si="2542"/>
        <v>0</v>
      </c>
      <c r="R7707" s="23">
        <f ca="1">-(Q7707/'Inputs and Output'!C$14-N7707)*'Inputs and Output'!C$14-G7707</f>
        <v>263.20000000000016</v>
      </c>
      <c r="S7707" s="23">
        <f ca="1">IF(R7707&gt;0,MIN(R7707,'Inputs and Output'!C$55*'Inputs and Output'!C$14,Model!J7707),0)</f>
        <v>0</v>
      </c>
      <c r="T7707" s="23">
        <f t="shared" ca="1" si="2525"/>
        <v>0</v>
      </c>
      <c r="U7707" s="23">
        <f ca="1">MIN('Inputs and Output'!C$15,Model!T7707)</f>
        <v>0</v>
      </c>
      <c r="V7707" s="23">
        <f t="shared" ca="1" si="2526"/>
        <v>0</v>
      </c>
      <c r="W7707" s="23">
        <f ca="1">MIN(V7707+S7707,'Inputs and Output'!C$55*'Inputs and Output'!C$14,'Inputs and Output'!C$14-Model!Q7707)-S7707</f>
        <v>0</v>
      </c>
      <c r="X7707" s="23">
        <f t="shared" ca="1" si="2527"/>
        <v>0</v>
      </c>
      <c r="Y7707" s="23">
        <f ca="1">IF(AND(P7707="Yes",R7707&lt;=0),MIN(-R7707,'Inputs and Output'!C$55*'Inputs and Output'!C$14-G7707),0)</f>
        <v>0</v>
      </c>
      <c r="Z7707" s="23">
        <f ca="1">MIN(Y7707,'Inputs and Output'!C$15)</f>
        <v>0</v>
      </c>
      <c r="AA7707" s="23">
        <f ca="1">IF(AND(P7707="No",R7707&lt;=0),MIN(J7707,'Inputs and Output'!C$15),0)</f>
        <v>0</v>
      </c>
      <c r="AB7707" s="23">
        <f t="shared" ca="1" si="2528"/>
        <v>0</v>
      </c>
      <c r="AC7707" s="23">
        <f ca="1">MIN(AB7707,'Inputs and Output'!C$55*'Inputs and Output'!C$14,'Inputs and Output'!C$14-Model!Q7707)</f>
        <v>0</v>
      </c>
      <c r="AD7707" s="23">
        <f ca="1">IF(AND(P7707="No",R7707&lt;=0),MIN('Inputs and Output'!C$15-Model!AA7707,'Inputs and Output'!C$55*'Inputs and Output'!C$14),0)</f>
        <v>0</v>
      </c>
      <c r="AE7707" s="23">
        <f t="shared" ca="1" si="2529"/>
        <v>0</v>
      </c>
      <c r="AF7707" s="26">
        <f t="shared" ca="1" si="2530"/>
        <v>0</v>
      </c>
      <c r="AG7707" s="26">
        <f t="shared" ca="1" si="2531"/>
        <v>0</v>
      </c>
      <c r="AH7707">
        <f>'real time electricity price'!G7706</f>
        <v>17.2575</v>
      </c>
      <c r="AI7707" s="20">
        <f>'real time electricity price'!H7706</f>
        <v>17.5</v>
      </c>
      <c r="AJ7707" s="23">
        <f t="shared" ca="1" si="2532"/>
        <v>0</v>
      </c>
      <c r="AK7707">
        <f t="shared" ca="1" si="2533"/>
        <v>0</v>
      </c>
      <c r="AL7707" s="1">
        <f>SLN('Inputs and Output'!$C$27,0,'Inputs and Output'!$C$31)</f>
        <v>2968.0365296803652</v>
      </c>
      <c r="AM7707" s="1">
        <f>SLN('Inputs and Output'!$C$51,0,'Inputs and Output'!$C$31)</f>
        <v>319.634703196347</v>
      </c>
      <c r="AN7707" s="15">
        <f>-'PVWatt simulated dispatch'!$B$7*'Inputs and Output'!$C$13*'Inputs and Output'!$C$29</f>
        <v>-964.6118721461188</v>
      </c>
      <c r="AO7707" s="18">
        <f>-'Inputs and Output'!$C$54*'Inputs and Output'!$C$14/(365*24)</f>
        <v>-95.890410958904113</v>
      </c>
      <c r="AP7707" s="18">
        <f t="shared" ca="1" si="2534"/>
        <v>-4348.1735159817345</v>
      </c>
      <c r="AQ7707" s="9">
        <f t="shared" si="2535"/>
        <v>56109400</v>
      </c>
      <c r="AR7707" s="34" cm="1">
        <f t="array" ref="AR7707">INDEX('hashrate + miner rev'!$G$3:$N$8762,Model!A7707,MATCH('Inputs and Output'!$C$22,'hashrate + miner rev'!$G$1:$N$1,0))</f>
        <v>5.61094E+19</v>
      </c>
      <c r="AS7707" cm="1">
        <f t="array" ref="AS7707">INDEX('hashrate + miner rev'!$G$3:$N$8762,Model!A7707,MATCH('Inputs and Output'!$C$22,'hashrate + miner rev'!$G$1:$N$1,0)+1)</f>
        <v>491465.27220000001</v>
      </c>
      <c r="AT7707" s="9">
        <f ca="1">IFERROR((AJ7707/('Inputs and Output'!$C$15))*('Inputs and Output'!$C$39*'Inputs and Output'!$C$40),0)</f>
        <v>0</v>
      </c>
      <c r="AU7707" s="12">
        <f t="shared" ca="1" si="2536"/>
        <v>0</v>
      </c>
      <c r="AV7707" s="11">
        <f t="shared" ca="1" si="2537"/>
        <v>0</v>
      </c>
      <c r="AW7707" s="13">
        <f ca="1">IF(AT7707&gt;0,('Inputs and Output'!$C$42*'Inputs and Output'!$C$15),0)</f>
        <v>0</v>
      </c>
      <c r="AX7707" s="16">
        <f>SLN('Inputs and Output'!$C$45,0,'Inputs and Output'!$C$44)</f>
        <v>4949.0961580743524</v>
      </c>
      <c r="AY7707" s="14">
        <f t="shared" ca="1" si="2538"/>
        <v>-4949.0961580743524</v>
      </c>
      <c r="AZ7707" s="17">
        <f t="shared" ca="1" si="2539"/>
        <v>-9297.2696740560859</v>
      </c>
    </row>
    <row r="7708" spans="1:52">
      <c r="A7708">
        <v>7706</v>
      </c>
      <c r="B7708" t="str">
        <f>'hourly electricity demand texas'!B7707</f>
        <v>11/18/2020 1 a.m. CST</v>
      </c>
      <c r="C7708">
        <f>'PVWatt simulated dispatch'!K7724</f>
        <v>0</v>
      </c>
      <c r="D7708">
        <f>'hourly electricity demand texas'!I7707*'Inputs and Output'!$C$20</f>
        <v>49.59</v>
      </c>
      <c r="E7708">
        <f>MIN(MAX(D7708-'Inputs and Output'!C$16,0),'Inputs and Output'!C$19-'Inputs and Output'!C$16)</f>
        <v>49.59</v>
      </c>
      <c r="F7708">
        <f>C7708*'Inputs and Output'!C$13/1000000</f>
        <v>0</v>
      </c>
      <c r="G7708">
        <f ca="1">IF(F7708&lt;=E7708,MIN(Q7708,E7708-F7708,'Inputs and Output'!C$14*'Inputs and Output'!C$55),0)</f>
        <v>0</v>
      </c>
      <c r="H7708">
        <f t="shared" ca="1" si="2540"/>
        <v>0</v>
      </c>
      <c r="I7708" s="4">
        <f t="shared" ca="1" si="2541"/>
        <v>-49.59</v>
      </c>
      <c r="J7708">
        <f t="shared" si="2522"/>
        <v>0</v>
      </c>
      <c r="K7708">
        <f t="shared" ca="1" si="2523"/>
        <v>44.02</v>
      </c>
      <c r="L7708" s="23">
        <f>AS7708/AQ7708*(1/('Inputs and Output'!C$36/'Inputs and Output'!C$39))-'Inputs and Output'!C$42</f>
        <v>38.343126819023965</v>
      </c>
      <c r="M7708" s="23">
        <f ca="1">IFERROR(AVERAGE(OFFSET(L7708,-1,0,-'Inputs and Output'!C$46)),L7708)</f>
        <v>55.287519479890427</v>
      </c>
      <c r="N7708" s="23">
        <f ca="1">_xlfn.XLOOKUP(K7708/M7708,'Battery dispatch curve multiple'!C$3:C$103,'Battery dispatch curve multiple'!A$3:A$103,,1,2)</f>
        <v>0.94000000000000061</v>
      </c>
      <c r="O7708" t="str">
        <f ca="1">IF(Q7708/'Inputs and Output'!C$14&lt;=N7708,"battery","miner")</f>
        <v>battery</v>
      </c>
      <c r="P7708" t="str">
        <f t="shared" ca="1" si="2524"/>
        <v>No</v>
      </c>
      <c r="Q7708" s="26">
        <f t="shared" ca="1" si="2542"/>
        <v>0</v>
      </c>
      <c r="R7708" s="23">
        <f ca="1">-(Q7708/'Inputs and Output'!C$14-N7708)*'Inputs and Output'!C$14-G7708</f>
        <v>263.20000000000016</v>
      </c>
      <c r="S7708" s="23">
        <f ca="1">IF(R7708&gt;0,MIN(R7708,'Inputs and Output'!C$55*'Inputs and Output'!C$14,Model!J7708),0)</f>
        <v>0</v>
      </c>
      <c r="T7708" s="23">
        <f t="shared" ca="1" si="2525"/>
        <v>0</v>
      </c>
      <c r="U7708" s="23">
        <f ca="1">MIN('Inputs and Output'!C$15,Model!T7708)</f>
        <v>0</v>
      </c>
      <c r="V7708" s="23">
        <f t="shared" ca="1" si="2526"/>
        <v>0</v>
      </c>
      <c r="W7708" s="23">
        <f ca="1">MIN(V7708+S7708,'Inputs and Output'!C$55*'Inputs and Output'!C$14,'Inputs and Output'!C$14-Model!Q7708)-S7708</f>
        <v>0</v>
      </c>
      <c r="X7708" s="23">
        <f t="shared" ca="1" si="2527"/>
        <v>0</v>
      </c>
      <c r="Y7708" s="23">
        <f ca="1">IF(AND(P7708="Yes",R7708&lt;=0),MIN(-R7708,'Inputs and Output'!C$55*'Inputs and Output'!C$14-G7708),0)</f>
        <v>0</v>
      </c>
      <c r="Z7708" s="23">
        <f ca="1">MIN(Y7708,'Inputs and Output'!C$15)</f>
        <v>0</v>
      </c>
      <c r="AA7708" s="23">
        <f ca="1">IF(AND(P7708="No",R7708&lt;=0),MIN(J7708,'Inputs and Output'!C$15),0)</f>
        <v>0</v>
      </c>
      <c r="AB7708" s="23">
        <f t="shared" ca="1" si="2528"/>
        <v>0</v>
      </c>
      <c r="AC7708" s="23">
        <f ca="1">MIN(AB7708,'Inputs and Output'!C$55*'Inputs and Output'!C$14,'Inputs and Output'!C$14-Model!Q7708)</f>
        <v>0</v>
      </c>
      <c r="AD7708" s="23">
        <f ca="1">IF(AND(P7708="No",R7708&lt;=0),MIN('Inputs and Output'!C$15-Model!AA7708,'Inputs and Output'!C$55*'Inputs and Output'!C$14),0)</f>
        <v>0</v>
      </c>
      <c r="AE7708" s="23">
        <f t="shared" ca="1" si="2529"/>
        <v>0</v>
      </c>
      <c r="AF7708" s="26">
        <f t="shared" ca="1" si="2530"/>
        <v>0</v>
      </c>
      <c r="AG7708" s="26">
        <f t="shared" ca="1" si="2531"/>
        <v>0</v>
      </c>
      <c r="AH7708">
        <f>'real time electricity price'!G7707</f>
        <v>17.4725</v>
      </c>
      <c r="AI7708" s="20">
        <f>'real time electricity price'!H7707</f>
        <v>17.13</v>
      </c>
      <c r="AJ7708" s="23">
        <f t="shared" ca="1" si="2532"/>
        <v>0</v>
      </c>
      <c r="AK7708">
        <f t="shared" ca="1" si="2533"/>
        <v>0</v>
      </c>
      <c r="AL7708" s="1">
        <f>SLN('Inputs and Output'!$C$27,0,'Inputs and Output'!$C$31)</f>
        <v>2968.0365296803652</v>
      </c>
      <c r="AM7708" s="1">
        <f>SLN('Inputs and Output'!$C$51,0,'Inputs and Output'!$C$31)</f>
        <v>319.634703196347</v>
      </c>
      <c r="AN7708" s="15">
        <f>-'PVWatt simulated dispatch'!$B$7*'Inputs and Output'!$C$13*'Inputs and Output'!$C$29</f>
        <v>-964.6118721461188</v>
      </c>
      <c r="AO7708" s="18">
        <f>-'Inputs and Output'!$C$54*'Inputs and Output'!$C$14/(365*24)</f>
        <v>-95.890410958904113</v>
      </c>
      <c r="AP7708" s="18">
        <f t="shared" ca="1" si="2534"/>
        <v>-4348.1735159817345</v>
      </c>
      <c r="AQ7708" s="9">
        <f t="shared" si="2535"/>
        <v>68975900</v>
      </c>
      <c r="AR7708" s="34" cm="1">
        <f t="array" ref="AR7708">INDEX('hashrate + miner rev'!$G$3:$N$8762,Model!A7708,MATCH('Inputs and Output'!$C$22,'hashrate + miner rev'!$G$1:$N$1,0))</f>
        <v>6.89759E+19</v>
      </c>
      <c r="AS7708" cm="1">
        <f t="array" ref="AS7708">INDEX('hashrate + miner rev'!$G$3:$N$8762,Model!A7708,MATCH('Inputs and Output'!$C$22,'hashrate + miner rev'!$G$1:$N$1,0)+1)</f>
        <v>490573.93609999999</v>
      </c>
      <c r="AT7708" s="9">
        <f ca="1">IFERROR((AJ7708/('Inputs and Output'!$C$15))*('Inputs and Output'!$C$39*'Inputs and Output'!$C$40),0)</f>
        <v>0</v>
      </c>
      <c r="AU7708" s="12">
        <f t="shared" ca="1" si="2536"/>
        <v>0</v>
      </c>
      <c r="AV7708" s="11">
        <f t="shared" ca="1" si="2537"/>
        <v>0</v>
      </c>
      <c r="AW7708" s="13">
        <f ca="1">IF(AT7708&gt;0,('Inputs and Output'!$C$42*'Inputs and Output'!$C$15),0)</f>
        <v>0</v>
      </c>
      <c r="AX7708" s="16">
        <f>SLN('Inputs and Output'!$C$45,0,'Inputs and Output'!$C$44)</f>
        <v>4949.0961580743524</v>
      </c>
      <c r="AY7708" s="14">
        <f t="shared" ca="1" si="2538"/>
        <v>-4949.0961580743524</v>
      </c>
      <c r="AZ7708" s="17">
        <f t="shared" ca="1" si="2539"/>
        <v>-9297.2696740560859</v>
      </c>
    </row>
    <row r="7709" spans="1:52">
      <c r="A7709">
        <v>7707</v>
      </c>
      <c r="B7709" t="str">
        <f>'hourly electricity demand texas'!B7708</f>
        <v>11/18/2020 2 a.m. CST</v>
      </c>
      <c r="C7709">
        <f>'PVWatt simulated dispatch'!K7725</f>
        <v>0</v>
      </c>
      <c r="D7709">
        <f>'hourly electricity demand texas'!I7708*'Inputs and Output'!$C$20</f>
        <v>48.42</v>
      </c>
      <c r="E7709">
        <f>MIN(MAX(D7709-'Inputs and Output'!C$16,0),'Inputs and Output'!C$19-'Inputs and Output'!C$16)</f>
        <v>48.42</v>
      </c>
      <c r="F7709">
        <f>C7709*'Inputs and Output'!C$13/1000000</f>
        <v>0</v>
      </c>
      <c r="G7709">
        <f ca="1">IF(F7709&lt;=E7709,MIN(Q7709,E7709-F7709,'Inputs and Output'!C$14*'Inputs and Output'!C$55),0)</f>
        <v>0</v>
      </c>
      <c r="H7709">
        <f t="shared" ca="1" si="2540"/>
        <v>0</v>
      </c>
      <c r="I7709" s="4">
        <f t="shared" ca="1" si="2541"/>
        <v>-48.42</v>
      </c>
      <c r="J7709">
        <f t="shared" si="2522"/>
        <v>0</v>
      </c>
      <c r="K7709">
        <f t="shared" ca="1" si="2523"/>
        <v>44.02</v>
      </c>
      <c r="L7709" s="23">
        <f>AS7709/AQ7709*(1/('Inputs and Output'!C$36/'Inputs and Output'!C$39))-'Inputs and Output'!C$42</f>
        <v>50.566182116407035</v>
      </c>
      <c r="M7709" s="23">
        <f ca="1">IFERROR(AVERAGE(OFFSET(L7709,-1,0,-'Inputs and Output'!C$46)),L7709)</f>
        <v>54.2737172766642</v>
      </c>
      <c r="N7709" s="23">
        <f ca="1">_xlfn.XLOOKUP(K7709/M7709,'Battery dispatch curve multiple'!C$3:C$103,'Battery dispatch curve multiple'!A$3:A$103,,1,2)</f>
        <v>0.94000000000000061</v>
      </c>
      <c r="O7709" t="str">
        <f ca="1">IF(Q7709/'Inputs and Output'!C$14&lt;=N7709,"battery","miner")</f>
        <v>battery</v>
      </c>
      <c r="P7709" t="str">
        <f t="shared" ca="1" si="2524"/>
        <v>No</v>
      </c>
      <c r="Q7709" s="26">
        <f t="shared" ca="1" si="2542"/>
        <v>0</v>
      </c>
      <c r="R7709" s="23">
        <f ca="1">-(Q7709/'Inputs and Output'!C$14-N7709)*'Inputs and Output'!C$14-G7709</f>
        <v>263.20000000000016</v>
      </c>
      <c r="S7709" s="23">
        <f ca="1">IF(R7709&gt;0,MIN(R7709,'Inputs and Output'!C$55*'Inputs and Output'!C$14,Model!J7709),0)</f>
        <v>0</v>
      </c>
      <c r="T7709" s="23">
        <f t="shared" ca="1" si="2525"/>
        <v>0</v>
      </c>
      <c r="U7709" s="23">
        <f ca="1">MIN('Inputs and Output'!C$15,Model!T7709)</f>
        <v>0</v>
      </c>
      <c r="V7709" s="23">
        <f t="shared" ca="1" si="2526"/>
        <v>0</v>
      </c>
      <c r="W7709" s="23">
        <f ca="1">MIN(V7709+S7709,'Inputs and Output'!C$55*'Inputs and Output'!C$14,'Inputs and Output'!C$14-Model!Q7709)-S7709</f>
        <v>0</v>
      </c>
      <c r="X7709" s="23">
        <f t="shared" ca="1" si="2527"/>
        <v>0</v>
      </c>
      <c r="Y7709" s="23">
        <f ca="1">IF(AND(P7709="Yes",R7709&lt;=0),MIN(-R7709,'Inputs and Output'!C$55*'Inputs and Output'!C$14-G7709),0)</f>
        <v>0</v>
      </c>
      <c r="Z7709" s="23">
        <f ca="1">MIN(Y7709,'Inputs and Output'!C$15)</f>
        <v>0</v>
      </c>
      <c r="AA7709" s="23">
        <f ca="1">IF(AND(P7709="No",R7709&lt;=0),MIN(J7709,'Inputs and Output'!C$15),0)</f>
        <v>0</v>
      </c>
      <c r="AB7709" s="23">
        <f t="shared" ca="1" si="2528"/>
        <v>0</v>
      </c>
      <c r="AC7709" s="23">
        <f ca="1">MIN(AB7709,'Inputs and Output'!C$55*'Inputs and Output'!C$14,'Inputs and Output'!C$14-Model!Q7709)</f>
        <v>0</v>
      </c>
      <c r="AD7709" s="23">
        <f ca="1">IF(AND(P7709="No",R7709&lt;=0),MIN('Inputs and Output'!C$15-Model!AA7709,'Inputs and Output'!C$55*'Inputs and Output'!C$14),0)</f>
        <v>0</v>
      </c>
      <c r="AE7709" s="23">
        <f t="shared" ca="1" si="2529"/>
        <v>0</v>
      </c>
      <c r="AF7709" s="26">
        <f t="shared" ca="1" si="2530"/>
        <v>0</v>
      </c>
      <c r="AG7709" s="26">
        <f t="shared" ca="1" si="2531"/>
        <v>0</v>
      </c>
      <c r="AH7709">
        <f>'real time electricity price'!G7708</f>
        <v>18.11</v>
      </c>
      <c r="AI7709" s="20">
        <f>'real time electricity price'!H7708</f>
        <v>17.399999999999999</v>
      </c>
      <c r="AJ7709" s="23">
        <f t="shared" ca="1" si="2532"/>
        <v>0</v>
      </c>
      <c r="AK7709">
        <f t="shared" ca="1" si="2533"/>
        <v>0</v>
      </c>
      <c r="AL7709" s="1">
        <f>SLN('Inputs and Output'!$C$27,0,'Inputs and Output'!$C$31)</f>
        <v>2968.0365296803652</v>
      </c>
      <c r="AM7709" s="1">
        <f>SLN('Inputs and Output'!$C$51,0,'Inputs and Output'!$C$31)</f>
        <v>319.634703196347</v>
      </c>
      <c r="AN7709" s="15">
        <f>-'PVWatt simulated dispatch'!$B$7*'Inputs and Output'!$C$13*'Inputs and Output'!$C$29</f>
        <v>-964.6118721461188</v>
      </c>
      <c r="AO7709" s="18">
        <f>-'Inputs and Output'!$C$54*'Inputs and Output'!$C$14/(365*24)</f>
        <v>-95.890410958904113</v>
      </c>
      <c r="AP7709" s="18">
        <f t="shared" ca="1" si="2534"/>
        <v>-4348.1735159817345</v>
      </c>
      <c r="AQ7709" s="9">
        <f t="shared" si="2535"/>
        <v>33697800</v>
      </c>
      <c r="AR7709" s="34" cm="1">
        <f t="array" ref="AR7709">INDEX('hashrate + miner rev'!$G$3:$N$8762,Model!A7709,MATCH('Inputs and Output'!$C$22,'hashrate + miner rev'!$G$1:$N$1,0))</f>
        <v>3.36978E+19</v>
      </c>
      <c r="AS7709" cm="1">
        <f t="array" ref="AS7709">INDEX('hashrate + miner rev'!$G$3:$N$8762,Model!A7709,MATCH('Inputs and Output'!$C$22,'hashrate + miner rev'!$G$1:$N$1,0)+1)</f>
        <v>282531.30940000003</v>
      </c>
      <c r="AT7709" s="9">
        <f ca="1">IFERROR((AJ7709/('Inputs and Output'!$C$15))*('Inputs and Output'!$C$39*'Inputs and Output'!$C$40),0)</f>
        <v>0</v>
      </c>
      <c r="AU7709" s="12">
        <f t="shared" ca="1" si="2536"/>
        <v>0</v>
      </c>
      <c r="AV7709" s="11">
        <f t="shared" ca="1" si="2537"/>
        <v>0</v>
      </c>
      <c r="AW7709" s="13">
        <f ca="1">IF(AT7709&gt;0,('Inputs and Output'!$C$42*'Inputs and Output'!$C$15),0)</f>
        <v>0</v>
      </c>
      <c r="AX7709" s="16">
        <f>SLN('Inputs and Output'!$C$45,0,'Inputs and Output'!$C$44)</f>
        <v>4949.0961580743524</v>
      </c>
      <c r="AY7709" s="14">
        <f t="shared" ca="1" si="2538"/>
        <v>-4949.0961580743524</v>
      </c>
      <c r="AZ7709" s="17">
        <f t="shared" ca="1" si="2539"/>
        <v>-9297.2696740560859</v>
      </c>
    </row>
    <row r="7710" spans="1:52">
      <c r="A7710">
        <v>7708</v>
      </c>
      <c r="B7710" t="str">
        <f>'hourly electricity demand texas'!B7709</f>
        <v>11/18/2020 3 a.m. CST</v>
      </c>
      <c r="C7710">
        <f>'PVWatt simulated dispatch'!K7726</f>
        <v>0</v>
      </c>
      <c r="D7710">
        <f>'hourly electricity demand texas'!I7709*'Inputs and Output'!$C$20</f>
        <v>48.53</v>
      </c>
      <c r="E7710">
        <f>MIN(MAX(D7710-'Inputs and Output'!C$16,0),'Inputs and Output'!C$19-'Inputs and Output'!C$16)</f>
        <v>48.53</v>
      </c>
      <c r="F7710">
        <f>C7710*'Inputs and Output'!C$13/1000000</f>
        <v>0</v>
      </c>
      <c r="G7710">
        <f ca="1">IF(F7710&lt;=E7710,MIN(Q7710,E7710-F7710,'Inputs and Output'!C$14*'Inputs and Output'!C$55),0)</f>
        <v>0</v>
      </c>
      <c r="H7710">
        <f t="shared" ca="1" si="2540"/>
        <v>0</v>
      </c>
      <c r="I7710" s="4">
        <f t="shared" ca="1" si="2541"/>
        <v>-48.53</v>
      </c>
      <c r="J7710">
        <f t="shared" si="2522"/>
        <v>0</v>
      </c>
      <c r="K7710">
        <f t="shared" ca="1" si="2523"/>
        <v>44.02</v>
      </c>
      <c r="L7710" s="23">
        <f>AS7710/AQ7710*(1/('Inputs and Output'!C$36/'Inputs and Output'!C$39))-'Inputs and Output'!C$42</f>
        <v>80.57731908125885</v>
      </c>
      <c r="M7710" s="23">
        <f ca="1">IFERROR(AVERAGE(OFFSET(L7710,-1,0,-'Inputs and Output'!C$46)),L7710)</f>
        <v>54.583226797100842</v>
      </c>
      <c r="N7710" s="23">
        <f ca="1">_xlfn.XLOOKUP(K7710/M7710,'Battery dispatch curve multiple'!C$3:C$103,'Battery dispatch curve multiple'!A$3:A$103,,1,2)</f>
        <v>0.94000000000000061</v>
      </c>
      <c r="O7710" t="str">
        <f ca="1">IF(Q7710/'Inputs and Output'!C$14&lt;=N7710,"battery","miner")</f>
        <v>battery</v>
      </c>
      <c r="P7710" t="str">
        <f t="shared" ca="1" si="2524"/>
        <v>No</v>
      </c>
      <c r="Q7710" s="26">
        <f t="shared" ca="1" si="2542"/>
        <v>0</v>
      </c>
      <c r="R7710" s="23">
        <f ca="1">-(Q7710/'Inputs and Output'!C$14-N7710)*'Inputs and Output'!C$14-G7710</f>
        <v>263.20000000000016</v>
      </c>
      <c r="S7710" s="23">
        <f ca="1">IF(R7710&gt;0,MIN(R7710,'Inputs and Output'!C$55*'Inputs and Output'!C$14,Model!J7710),0)</f>
        <v>0</v>
      </c>
      <c r="T7710" s="23">
        <f t="shared" ca="1" si="2525"/>
        <v>0</v>
      </c>
      <c r="U7710" s="23">
        <f ca="1">MIN('Inputs and Output'!C$15,Model!T7710)</f>
        <v>0</v>
      </c>
      <c r="V7710" s="23">
        <f t="shared" ca="1" si="2526"/>
        <v>0</v>
      </c>
      <c r="W7710" s="23">
        <f ca="1">MIN(V7710+S7710,'Inputs and Output'!C$55*'Inputs and Output'!C$14,'Inputs and Output'!C$14-Model!Q7710)-S7710</f>
        <v>0</v>
      </c>
      <c r="X7710" s="23">
        <f t="shared" ca="1" si="2527"/>
        <v>0</v>
      </c>
      <c r="Y7710" s="23">
        <f ca="1">IF(AND(P7710="Yes",R7710&lt;=0),MIN(-R7710,'Inputs and Output'!C$55*'Inputs and Output'!C$14-G7710),0)</f>
        <v>0</v>
      </c>
      <c r="Z7710" s="23">
        <f ca="1">MIN(Y7710,'Inputs and Output'!C$15)</f>
        <v>0</v>
      </c>
      <c r="AA7710" s="23">
        <f ca="1">IF(AND(P7710="No",R7710&lt;=0),MIN(J7710,'Inputs and Output'!C$15),0)</f>
        <v>0</v>
      </c>
      <c r="AB7710" s="23">
        <f t="shared" ca="1" si="2528"/>
        <v>0</v>
      </c>
      <c r="AC7710" s="23">
        <f ca="1">MIN(AB7710,'Inputs and Output'!C$55*'Inputs and Output'!C$14,'Inputs and Output'!C$14-Model!Q7710)</f>
        <v>0</v>
      </c>
      <c r="AD7710" s="23">
        <f ca="1">IF(AND(P7710="No",R7710&lt;=0),MIN('Inputs and Output'!C$15-Model!AA7710,'Inputs and Output'!C$55*'Inputs and Output'!C$14),0)</f>
        <v>0</v>
      </c>
      <c r="AE7710" s="23">
        <f t="shared" ca="1" si="2529"/>
        <v>0</v>
      </c>
      <c r="AF7710" s="26">
        <f t="shared" ca="1" si="2530"/>
        <v>0</v>
      </c>
      <c r="AG7710" s="26">
        <f t="shared" ca="1" si="2531"/>
        <v>0</v>
      </c>
      <c r="AH7710">
        <f>'real time electricity price'!G7709</f>
        <v>18.712499999999999</v>
      </c>
      <c r="AI7710" s="20">
        <f>'real time electricity price'!H7709</f>
        <v>18.2</v>
      </c>
      <c r="AJ7710" s="23">
        <f t="shared" ca="1" si="2532"/>
        <v>0</v>
      </c>
      <c r="AK7710">
        <f t="shared" ca="1" si="2533"/>
        <v>0</v>
      </c>
      <c r="AL7710" s="1">
        <f>SLN('Inputs and Output'!$C$27,0,'Inputs and Output'!$C$31)</f>
        <v>2968.0365296803652</v>
      </c>
      <c r="AM7710" s="1">
        <f>SLN('Inputs and Output'!$C$51,0,'Inputs and Output'!$C$31)</f>
        <v>319.634703196347</v>
      </c>
      <c r="AN7710" s="15">
        <f>-'PVWatt simulated dispatch'!$B$7*'Inputs and Output'!$C$13*'Inputs and Output'!$C$29</f>
        <v>-964.6118721461188</v>
      </c>
      <c r="AO7710" s="18">
        <f>-'Inputs and Output'!$C$54*'Inputs and Output'!$C$14/(365*24)</f>
        <v>-95.890410958904113</v>
      </c>
      <c r="AP7710" s="18">
        <f t="shared" ca="1" si="2534"/>
        <v>-4348.1735159817345</v>
      </c>
      <c r="AQ7710" s="9">
        <f t="shared" si="2535"/>
        <v>36832300</v>
      </c>
      <c r="AR7710" s="34" cm="1">
        <f t="array" ref="AR7710">INDEX('hashrate + miner rev'!$G$3:$N$8762,Model!A7710,MATCH('Inputs and Output'!$C$22,'hashrate + miner rev'!$G$1:$N$1,0))</f>
        <v>3.68323E+19</v>
      </c>
      <c r="AS7710" cm="1">
        <f t="array" ref="AS7710">INDEX('hashrate + miner rev'!$G$3:$N$8762,Model!A7710,MATCH('Inputs and Output'!$C$22,'hashrate + miner rev'!$G$1:$N$1,0)+1)</f>
        <v>423845.0796</v>
      </c>
      <c r="AT7710" s="9">
        <f ca="1">IFERROR((AJ7710/('Inputs and Output'!$C$15))*('Inputs and Output'!$C$39*'Inputs and Output'!$C$40),0)</f>
        <v>0</v>
      </c>
      <c r="AU7710" s="12">
        <f t="shared" ca="1" si="2536"/>
        <v>0</v>
      </c>
      <c r="AV7710" s="11">
        <f t="shared" ca="1" si="2537"/>
        <v>0</v>
      </c>
      <c r="AW7710" s="13">
        <f ca="1">IF(AT7710&gt;0,('Inputs and Output'!$C$42*'Inputs and Output'!$C$15),0)</f>
        <v>0</v>
      </c>
      <c r="AX7710" s="16">
        <f>SLN('Inputs and Output'!$C$45,0,'Inputs and Output'!$C$44)</f>
        <v>4949.0961580743524</v>
      </c>
      <c r="AY7710" s="14">
        <f t="shared" ca="1" si="2538"/>
        <v>-4949.0961580743524</v>
      </c>
      <c r="AZ7710" s="17">
        <f t="shared" ca="1" si="2539"/>
        <v>-9297.2696740560859</v>
      </c>
    </row>
    <row r="7711" spans="1:52">
      <c r="A7711">
        <v>7709</v>
      </c>
      <c r="B7711" t="str">
        <f>'hourly electricity demand texas'!B7710</f>
        <v>11/18/2020 4 a.m. CST</v>
      </c>
      <c r="C7711">
        <f>'PVWatt simulated dispatch'!K7727</f>
        <v>0</v>
      </c>
      <c r="D7711">
        <f>'hourly electricity demand texas'!I7710*'Inputs and Output'!$C$20</f>
        <v>48.82</v>
      </c>
      <c r="E7711">
        <f>MIN(MAX(D7711-'Inputs and Output'!C$16,0),'Inputs and Output'!C$19-'Inputs and Output'!C$16)</f>
        <v>48.82</v>
      </c>
      <c r="F7711">
        <f>C7711*'Inputs and Output'!C$13/1000000</f>
        <v>0</v>
      </c>
      <c r="G7711">
        <f ca="1">IF(F7711&lt;=E7711,MIN(Q7711,E7711-F7711,'Inputs and Output'!C$14*'Inputs and Output'!C$55),0)</f>
        <v>0</v>
      </c>
      <c r="H7711">
        <f t="shared" ca="1" si="2540"/>
        <v>0</v>
      </c>
      <c r="I7711" s="4">
        <f t="shared" ca="1" si="2541"/>
        <v>-48.82</v>
      </c>
      <c r="J7711">
        <f t="shared" si="2522"/>
        <v>0</v>
      </c>
      <c r="K7711">
        <f t="shared" ca="1" si="2523"/>
        <v>44.02</v>
      </c>
      <c r="L7711" s="23">
        <f>AS7711/AQ7711*(1/('Inputs and Output'!C$36/'Inputs and Output'!C$39))-'Inputs and Output'!C$42</f>
        <v>49.065716072788973</v>
      </c>
      <c r="M7711" s="23">
        <f ca="1">IFERROR(AVERAGE(OFFSET(L7711,-1,0,-'Inputs and Output'!C$46)),L7711)</f>
        <v>55.253047508446848</v>
      </c>
      <c r="N7711" s="23">
        <f ca="1">_xlfn.XLOOKUP(K7711/M7711,'Battery dispatch curve multiple'!C$3:C$103,'Battery dispatch curve multiple'!A$3:A$103,,1,2)</f>
        <v>0.94000000000000061</v>
      </c>
      <c r="O7711" t="str">
        <f ca="1">IF(Q7711/'Inputs and Output'!C$14&lt;=N7711,"battery","miner")</f>
        <v>battery</v>
      </c>
      <c r="P7711" t="str">
        <f t="shared" ca="1" si="2524"/>
        <v>No</v>
      </c>
      <c r="Q7711" s="26">
        <f t="shared" ca="1" si="2542"/>
        <v>0</v>
      </c>
      <c r="R7711" s="23">
        <f ca="1">-(Q7711/'Inputs and Output'!C$14-N7711)*'Inputs and Output'!C$14-G7711</f>
        <v>263.20000000000016</v>
      </c>
      <c r="S7711" s="23">
        <f ca="1">IF(R7711&gt;0,MIN(R7711,'Inputs and Output'!C$55*'Inputs and Output'!C$14,Model!J7711),0)</f>
        <v>0</v>
      </c>
      <c r="T7711" s="23">
        <f t="shared" ca="1" si="2525"/>
        <v>0</v>
      </c>
      <c r="U7711" s="23">
        <f ca="1">MIN('Inputs and Output'!C$15,Model!T7711)</f>
        <v>0</v>
      </c>
      <c r="V7711" s="23">
        <f t="shared" ca="1" si="2526"/>
        <v>0</v>
      </c>
      <c r="W7711" s="23">
        <f ca="1">MIN(V7711+S7711,'Inputs and Output'!C$55*'Inputs and Output'!C$14,'Inputs and Output'!C$14-Model!Q7711)-S7711</f>
        <v>0</v>
      </c>
      <c r="X7711" s="23">
        <f t="shared" ca="1" si="2527"/>
        <v>0</v>
      </c>
      <c r="Y7711" s="23">
        <f ca="1">IF(AND(P7711="Yes",R7711&lt;=0),MIN(-R7711,'Inputs and Output'!C$55*'Inputs and Output'!C$14-G7711),0)</f>
        <v>0</v>
      </c>
      <c r="Z7711" s="23">
        <f ca="1">MIN(Y7711,'Inputs and Output'!C$15)</f>
        <v>0</v>
      </c>
      <c r="AA7711" s="23">
        <f ca="1">IF(AND(P7711="No",R7711&lt;=0),MIN(J7711,'Inputs and Output'!C$15),0)</f>
        <v>0</v>
      </c>
      <c r="AB7711" s="23">
        <f t="shared" ca="1" si="2528"/>
        <v>0</v>
      </c>
      <c r="AC7711" s="23">
        <f ca="1">MIN(AB7711,'Inputs and Output'!C$55*'Inputs and Output'!C$14,'Inputs and Output'!C$14-Model!Q7711)</f>
        <v>0</v>
      </c>
      <c r="AD7711" s="23">
        <f ca="1">IF(AND(P7711="No",R7711&lt;=0),MIN('Inputs and Output'!C$15-Model!AA7711,'Inputs and Output'!C$55*'Inputs and Output'!C$14),0)</f>
        <v>0</v>
      </c>
      <c r="AE7711" s="23">
        <f t="shared" ca="1" si="2529"/>
        <v>0</v>
      </c>
      <c r="AF7711" s="26">
        <f t="shared" ca="1" si="2530"/>
        <v>0</v>
      </c>
      <c r="AG7711" s="26">
        <f t="shared" ca="1" si="2531"/>
        <v>0</v>
      </c>
      <c r="AH7711">
        <f>'real time electricity price'!G7710</f>
        <v>17.947500000000002</v>
      </c>
      <c r="AI7711" s="20">
        <f>'real time electricity price'!H7710</f>
        <v>17.690000000000001</v>
      </c>
      <c r="AJ7711" s="23">
        <f t="shared" ca="1" si="2532"/>
        <v>0</v>
      </c>
      <c r="AK7711">
        <f t="shared" ca="1" si="2533"/>
        <v>0</v>
      </c>
      <c r="AL7711" s="1">
        <f>SLN('Inputs and Output'!$C$27,0,'Inputs and Output'!$C$31)</f>
        <v>2968.0365296803652</v>
      </c>
      <c r="AM7711" s="1">
        <f>SLN('Inputs and Output'!$C$51,0,'Inputs and Output'!$C$31)</f>
        <v>319.634703196347</v>
      </c>
      <c r="AN7711" s="15">
        <f>-'PVWatt simulated dispatch'!$B$7*'Inputs and Output'!$C$13*'Inputs and Output'!$C$29</f>
        <v>-964.6118721461188</v>
      </c>
      <c r="AO7711" s="18">
        <f>-'Inputs and Output'!$C$54*'Inputs and Output'!$C$14/(365*24)</f>
        <v>-95.890410958904113</v>
      </c>
      <c r="AP7711" s="18">
        <f t="shared" ca="1" si="2534"/>
        <v>-4348.1735159817345</v>
      </c>
      <c r="AQ7711" s="9">
        <f t="shared" si="2535"/>
        <v>51426000</v>
      </c>
      <c r="AR7711" s="34" cm="1">
        <f t="array" ref="AR7711">INDEX('hashrate + miner rev'!$G$3:$N$8762,Model!A7711,MATCH('Inputs and Output'!$C$22,'hashrate + miner rev'!$G$1:$N$1,0))</f>
        <v>5.1426E+19</v>
      </c>
      <c r="AS7711" cm="1">
        <f t="array" ref="AS7711">INDEX('hashrate + miner rev'!$G$3:$N$8762,Model!A7711,MATCH('Inputs and Output'!$C$22,'hashrate + miner rev'!$G$1:$N$1,0)+1)</f>
        <v>423139.14500000002</v>
      </c>
      <c r="AT7711" s="9">
        <f ca="1">IFERROR((AJ7711/('Inputs and Output'!$C$15))*('Inputs and Output'!$C$39*'Inputs and Output'!$C$40),0)</f>
        <v>0</v>
      </c>
      <c r="AU7711" s="12">
        <f t="shared" ca="1" si="2536"/>
        <v>0</v>
      </c>
      <c r="AV7711" s="11">
        <f t="shared" ca="1" si="2537"/>
        <v>0</v>
      </c>
      <c r="AW7711" s="13">
        <f ca="1">IF(AT7711&gt;0,('Inputs and Output'!$C$42*'Inputs and Output'!$C$15),0)</f>
        <v>0</v>
      </c>
      <c r="AX7711" s="16">
        <f>SLN('Inputs and Output'!$C$45,0,'Inputs and Output'!$C$44)</f>
        <v>4949.0961580743524</v>
      </c>
      <c r="AY7711" s="14">
        <f t="shared" ca="1" si="2538"/>
        <v>-4949.0961580743524</v>
      </c>
      <c r="AZ7711" s="17">
        <f t="shared" ca="1" si="2539"/>
        <v>-9297.2696740560859</v>
      </c>
    </row>
    <row r="7712" spans="1:52">
      <c r="A7712">
        <v>7710</v>
      </c>
      <c r="B7712" t="str">
        <f>'hourly electricity demand texas'!B7711</f>
        <v>11/18/2020 5 a.m. CST</v>
      </c>
      <c r="C7712">
        <f>'PVWatt simulated dispatch'!K7728</f>
        <v>0</v>
      </c>
      <c r="D7712">
        <f>'hourly electricity demand texas'!I7711*'Inputs and Output'!$C$20</f>
        <v>50.93</v>
      </c>
      <c r="E7712">
        <f>MIN(MAX(D7712-'Inputs and Output'!C$16,0),'Inputs and Output'!C$19-'Inputs and Output'!C$16)</f>
        <v>50.93</v>
      </c>
      <c r="F7712">
        <f>C7712*'Inputs and Output'!C$13/1000000</f>
        <v>0</v>
      </c>
      <c r="G7712">
        <f ca="1">IF(F7712&lt;=E7712,MIN(Q7712,E7712-F7712,'Inputs and Output'!C$14*'Inputs and Output'!C$55),0)</f>
        <v>0</v>
      </c>
      <c r="H7712">
        <f t="shared" ca="1" si="2540"/>
        <v>0</v>
      </c>
      <c r="I7712" s="4">
        <f t="shared" ca="1" si="2541"/>
        <v>-50.93</v>
      </c>
      <c r="J7712">
        <f t="shared" si="2522"/>
        <v>0</v>
      </c>
      <c r="K7712">
        <f t="shared" ca="1" si="2523"/>
        <v>44.02</v>
      </c>
      <c r="L7712" s="23">
        <f>AS7712/AQ7712*(1/('Inputs and Output'!C$36/'Inputs and Output'!C$39))-'Inputs and Output'!C$42</f>
        <v>37.462347204608875</v>
      </c>
      <c r="M7712" s="23">
        <f ca="1">IFERROR(AVERAGE(OFFSET(L7712,-1,0,-'Inputs and Output'!C$46)),L7712)</f>
        <v>54.88638189712993</v>
      </c>
      <c r="N7712" s="23">
        <f ca="1">_xlfn.XLOOKUP(K7712/M7712,'Battery dispatch curve multiple'!C$3:C$103,'Battery dispatch curve multiple'!A$3:A$103,,1,2)</f>
        <v>0.94000000000000061</v>
      </c>
      <c r="O7712" t="str">
        <f ca="1">IF(Q7712/'Inputs and Output'!C$14&lt;=N7712,"battery","miner")</f>
        <v>battery</v>
      </c>
      <c r="P7712" t="str">
        <f t="shared" ca="1" si="2524"/>
        <v>No</v>
      </c>
      <c r="Q7712" s="26">
        <f t="shared" ca="1" si="2542"/>
        <v>0</v>
      </c>
      <c r="R7712" s="23">
        <f ca="1">-(Q7712/'Inputs and Output'!C$14-N7712)*'Inputs and Output'!C$14-G7712</f>
        <v>263.20000000000016</v>
      </c>
      <c r="S7712" s="23">
        <f ca="1">IF(R7712&gt;0,MIN(R7712,'Inputs and Output'!C$55*'Inputs and Output'!C$14,Model!J7712),0)</f>
        <v>0</v>
      </c>
      <c r="T7712" s="23">
        <f t="shared" ca="1" si="2525"/>
        <v>0</v>
      </c>
      <c r="U7712" s="23">
        <f ca="1">MIN('Inputs and Output'!C$15,Model!T7712)</f>
        <v>0</v>
      </c>
      <c r="V7712" s="23">
        <f t="shared" ca="1" si="2526"/>
        <v>0</v>
      </c>
      <c r="W7712" s="23">
        <f ca="1">MIN(V7712+S7712,'Inputs and Output'!C$55*'Inputs and Output'!C$14,'Inputs and Output'!C$14-Model!Q7712)-S7712</f>
        <v>0</v>
      </c>
      <c r="X7712" s="23">
        <f t="shared" ca="1" si="2527"/>
        <v>0</v>
      </c>
      <c r="Y7712" s="23">
        <f ca="1">IF(AND(P7712="Yes",R7712&lt;=0),MIN(-R7712,'Inputs and Output'!C$55*'Inputs and Output'!C$14-G7712),0)</f>
        <v>0</v>
      </c>
      <c r="Z7712" s="23">
        <f ca="1">MIN(Y7712,'Inputs and Output'!C$15)</f>
        <v>0</v>
      </c>
      <c r="AA7712" s="23">
        <f ca="1">IF(AND(P7712="No",R7712&lt;=0),MIN(J7712,'Inputs and Output'!C$15),0)</f>
        <v>0</v>
      </c>
      <c r="AB7712" s="23">
        <f t="shared" ca="1" si="2528"/>
        <v>0</v>
      </c>
      <c r="AC7712" s="23">
        <f ca="1">MIN(AB7712,'Inputs and Output'!C$55*'Inputs and Output'!C$14,'Inputs and Output'!C$14-Model!Q7712)</f>
        <v>0</v>
      </c>
      <c r="AD7712" s="23">
        <f ca="1">IF(AND(P7712="No",R7712&lt;=0),MIN('Inputs and Output'!C$15-Model!AA7712,'Inputs and Output'!C$55*'Inputs and Output'!C$14),0)</f>
        <v>0</v>
      </c>
      <c r="AE7712" s="23">
        <f t="shared" ca="1" si="2529"/>
        <v>0</v>
      </c>
      <c r="AF7712" s="26">
        <f t="shared" ca="1" si="2530"/>
        <v>0</v>
      </c>
      <c r="AG7712" s="26">
        <f t="shared" ca="1" si="2531"/>
        <v>0</v>
      </c>
      <c r="AH7712">
        <f>'real time electricity price'!G7711</f>
        <v>19.397500000000001</v>
      </c>
      <c r="AI7712" s="20">
        <f>'real time electricity price'!H7711</f>
        <v>23.49</v>
      </c>
      <c r="AJ7712" s="23">
        <f t="shared" ca="1" si="2532"/>
        <v>0</v>
      </c>
      <c r="AK7712">
        <f t="shared" ca="1" si="2533"/>
        <v>0</v>
      </c>
      <c r="AL7712" s="1">
        <f>SLN('Inputs and Output'!$C$27,0,'Inputs and Output'!$C$31)</f>
        <v>2968.0365296803652</v>
      </c>
      <c r="AM7712" s="1">
        <f>SLN('Inputs and Output'!$C$51,0,'Inputs and Output'!$C$31)</f>
        <v>319.634703196347</v>
      </c>
      <c r="AN7712" s="15">
        <f>-'PVWatt simulated dispatch'!$B$7*'Inputs and Output'!$C$13*'Inputs and Output'!$C$29</f>
        <v>-964.6118721461188</v>
      </c>
      <c r="AO7712" s="18">
        <f>-'Inputs and Output'!$C$54*'Inputs and Output'!$C$14/(365*24)</f>
        <v>-95.890410958904113</v>
      </c>
      <c r="AP7712" s="18">
        <f t="shared" ca="1" si="2534"/>
        <v>-4348.1735159817345</v>
      </c>
      <c r="AQ7712" s="9">
        <f t="shared" si="2535"/>
        <v>60180500</v>
      </c>
      <c r="AR7712" s="34" cm="1">
        <f t="array" ref="AR7712">INDEX('hashrate + miner rev'!$G$3:$N$8762,Model!A7712,MATCH('Inputs and Output'!$C$22,'hashrate + miner rev'!$G$1:$N$1,0))</f>
        <v>6.01805E+19</v>
      </c>
      <c r="AS7712" cm="1">
        <f t="array" ref="AS7712">INDEX('hashrate + miner rev'!$G$3:$N$8762,Model!A7712,MATCH('Inputs and Output'!$C$22,'hashrate + miner rev'!$G$1:$N$1,0)+1)</f>
        <v>422502.70059999998</v>
      </c>
      <c r="AT7712" s="9">
        <f ca="1">IFERROR((AJ7712/('Inputs and Output'!$C$15))*('Inputs and Output'!$C$39*'Inputs and Output'!$C$40),0)</f>
        <v>0</v>
      </c>
      <c r="AU7712" s="12">
        <f t="shared" ca="1" si="2536"/>
        <v>0</v>
      </c>
      <c r="AV7712" s="11">
        <f t="shared" ca="1" si="2537"/>
        <v>0</v>
      </c>
      <c r="AW7712" s="13">
        <f ca="1">IF(AT7712&gt;0,('Inputs and Output'!$C$42*'Inputs and Output'!$C$15),0)</f>
        <v>0</v>
      </c>
      <c r="AX7712" s="16">
        <f>SLN('Inputs and Output'!$C$45,0,'Inputs and Output'!$C$44)</f>
        <v>4949.0961580743524</v>
      </c>
      <c r="AY7712" s="14">
        <f t="shared" ca="1" si="2538"/>
        <v>-4949.0961580743524</v>
      </c>
      <c r="AZ7712" s="17">
        <f t="shared" ca="1" si="2539"/>
        <v>-9297.2696740560859</v>
      </c>
    </row>
    <row r="7713" spans="1:52">
      <c r="A7713">
        <v>7711</v>
      </c>
      <c r="B7713" t="str">
        <f>'hourly electricity demand texas'!B7712</f>
        <v>11/18/2020 6 a.m. CST</v>
      </c>
      <c r="C7713">
        <f>'PVWatt simulated dispatch'!K7729</f>
        <v>0</v>
      </c>
      <c r="D7713">
        <f>'hourly electricity demand texas'!I7712*'Inputs and Output'!$C$20</f>
        <v>54.77</v>
      </c>
      <c r="E7713">
        <f>MIN(MAX(D7713-'Inputs and Output'!C$16,0),'Inputs and Output'!C$19-'Inputs and Output'!C$16)</f>
        <v>54.77</v>
      </c>
      <c r="F7713">
        <f>C7713*'Inputs and Output'!C$13/1000000</f>
        <v>0</v>
      </c>
      <c r="G7713">
        <f ca="1">IF(F7713&lt;=E7713,MIN(Q7713,E7713-F7713,'Inputs and Output'!C$14*'Inputs and Output'!C$55),0)</f>
        <v>0</v>
      </c>
      <c r="H7713">
        <f t="shared" ca="1" si="2540"/>
        <v>0</v>
      </c>
      <c r="I7713" s="4">
        <f t="shared" ca="1" si="2541"/>
        <v>-54.77</v>
      </c>
      <c r="J7713">
        <f t="shared" si="2522"/>
        <v>0</v>
      </c>
      <c r="K7713">
        <f t="shared" ca="1" si="2523"/>
        <v>44.02</v>
      </c>
      <c r="L7713" s="23">
        <f>AS7713/AQ7713*(1/('Inputs and Output'!C$36/'Inputs and Output'!C$39))-'Inputs and Output'!C$42</f>
        <v>72.963930909115831</v>
      </c>
      <c r="M7713" s="23">
        <f ca="1">IFERROR(AVERAGE(OFFSET(L7713,-1,0,-'Inputs and Output'!C$46)),L7713)</f>
        <v>55.262732308434096</v>
      </c>
      <c r="N7713" s="23">
        <f ca="1">_xlfn.XLOOKUP(K7713/M7713,'Battery dispatch curve multiple'!C$3:C$103,'Battery dispatch curve multiple'!A$3:A$103,,1,2)</f>
        <v>0.94000000000000061</v>
      </c>
      <c r="O7713" t="str">
        <f ca="1">IF(Q7713/'Inputs and Output'!C$14&lt;=N7713,"battery","miner")</f>
        <v>battery</v>
      </c>
      <c r="P7713" t="str">
        <f t="shared" ca="1" si="2524"/>
        <v>No</v>
      </c>
      <c r="Q7713" s="26">
        <f t="shared" ca="1" si="2542"/>
        <v>0</v>
      </c>
      <c r="R7713" s="23">
        <f ca="1">-(Q7713/'Inputs and Output'!C$14-N7713)*'Inputs and Output'!C$14-G7713</f>
        <v>263.20000000000016</v>
      </c>
      <c r="S7713" s="23">
        <f ca="1">IF(R7713&gt;0,MIN(R7713,'Inputs and Output'!C$55*'Inputs and Output'!C$14,Model!J7713),0)</f>
        <v>0</v>
      </c>
      <c r="T7713" s="23">
        <f t="shared" ca="1" si="2525"/>
        <v>0</v>
      </c>
      <c r="U7713" s="23">
        <f ca="1">MIN('Inputs and Output'!C$15,Model!T7713)</f>
        <v>0</v>
      </c>
      <c r="V7713" s="23">
        <f t="shared" ca="1" si="2526"/>
        <v>0</v>
      </c>
      <c r="W7713" s="23">
        <f ca="1">MIN(V7713+S7713,'Inputs and Output'!C$55*'Inputs and Output'!C$14,'Inputs and Output'!C$14-Model!Q7713)-S7713</f>
        <v>0</v>
      </c>
      <c r="X7713" s="23">
        <f t="shared" ca="1" si="2527"/>
        <v>0</v>
      </c>
      <c r="Y7713" s="23">
        <f ca="1">IF(AND(P7713="Yes",R7713&lt;=0),MIN(-R7713,'Inputs and Output'!C$55*'Inputs and Output'!C$14-G7713),0)</f>
        <v>0</v>
      </c>
      <c r="Z7713" s="23">
        <f ca="1">MIN(Y7713,'Inputs and Output'!C$15)</f>
        <v>0</v>
      </c>
      <c r="AA7713" s="23">
        <f ca="1">IF(AND(P7713="No",R7713&lt;=0),MIN(J7713,'Inputs and Output'!C$15),0)</f>
        <v>0</v>
      </c>
      <c r="AB7713" s="23">
        <f t="shared" ca="1" si="2528"/>
        <v>0</v>
      </c>
      <c r="AC7713" s="23">
        <f ca="1">MIN(AB7713,'Inputs and Output'!C$55*'Inputs and Output'!C$14,'Inputs and Output'!C$14-Model!Q7713)</f>
        <v>0</v>
      </c>
      <c r="AD7713" s="23">
        <f ca="1">IF(AND(P7713="No",R7713&lt;=0),MIN('Inputs and Output'!C$15-Model!AA7713,'Inputs and Output'!C$55*'Inputs and Output'!C$14),0)</f>
        <v>0</v>
      </c>
      <c r="AE7713" s="23">
        <f t="shared" ca="1" si="2529"/>
        <v>0</v>
      </c>
      <c r="AF7713" s="26">
        <f t="shared" ca="1" si="2530"/>
        <v>0</v>
      </c>
      <c r="AG7713" s="26">
        <f t="shared" ca="1" si="2531"/>
        <v>0</v>
      </c>
      <c r="AH7713">
        <f>'real time electricity price'!G7712</f>
        <v>25.29</v>
      </c>
      <c r="AI7713" s="20">
        <f>'real time electricity price'!H7712</f>
        <v>44.02</v>
      </c>
      <c r="AJ7713" s="23">
        <f t="shared" ca="1" si="2532"/>
        <v>0</v>
      </c>
      <c r="AK7713">
        <f t="shared" ca="1" si="2533"/>
        <v>0</v>
      </c>
      <c r="AL7713" s="1">
        <f>SLN('Inputs and Output'!$C$27,0,'Inputs and Output'!$C$31)</f>
        <v>2968.0365296803652</v>
      </c>
      <c r="AM7713" s="1">
        <f>SLN('Inputs and Output'!$C$51,0,'Inputs and Output'!$C$31)</f>
        <v>319.634703196347</v>
      </c>
      <c r="AN7713" s="15">
        <f>-'PVWatt simulated dispatch'!$B$7*'Inputs and Output'!$C$13*'Inputs and Output'!$C$29</f>
        <v>-964.6118721461188</v>
      </c>
      <c r="AO7713" s="18">
        <f>-'Inputs and Output'!$C$54*'Inputs and Output'!$C$14/(365*24)</f>
        <v>-95.890410958904113</v>
      </c>
      <c r="AP7713" s="18">
        <f t="shared" ca="1" si="2534"/>
        <v>-4348.1735159817345</v>
      </c>
      <c r="AQ7713" s="9">
        <f t="shared" si="2535"/>
        <v>33066100</v>
      </c>
      <c r="AR7713" s="34" cm="1">
        <f t="array" ref="AR7713">INDEX('hashrate + miner rev'!$G$3:$N$8762,Model!A7713,MATCH('Inputs and Output'!$C$22,'hashrate + miner rev'!$G$1:$N$1,0))</f>
        <v>3.30661E+19</v>
      </c>
      <c r="AS7713" cm="1">
        <f t="array" ref="AS7713">INDEX('hashrate + miner rev'!$G$3:$N$8762,Model!A7713,MATCH('Inputs and Output'!$C$22,'hashrate + miner rev'!$G$1:$N$1,0)+1)</f>
        <v>354307.495</v>
      </c>
      <c r="AT7713" s="9">
        <f ca="1">IFERROR((AJ7713/('Inputs and Output'!$C$15))*('Inputs and Output'!$C$39*'Inputs and Output'!$C$40),0)</f>
        <v>0</v>
      </c>
      <c r="AU7713" s="12">
        <f t="shared" ca="1" si="2536"/>
        <v>0</v>
      </c>
      <c r="AV7713" s="11">
        <f t="shared" ca="1" si="2537"/>
        <v>0</v>
      </c>
      <c r="AW7713" s="13">
        <f ca="1">IF(AT7713&gt;0,('Inputs and Output'!$C$42*'Inputs and Output'!$C$15),0)</f>
        <v>0</v>
      </c>
      <c r="AX7713" s="16">
        <f>SLN('Inputs and Output'!$C$45,0,'Inputs and Output'!$C$44)</f>
        <v>4949.0961580743524</v>
      </c>
      <c r="AY7713" s="14">
        <f t="shared" ca="1" si="2538"/>
        <v>-4949.0961580743524</v>
      </c>
      <c r="AZ7713" s="17">
        <f t="shared" ca="1" si="2539"/>
        <v>-9297.2696740560859</v>
      </c>
    </row>
    <row r="7714" spans="1:52">
      <c r="A7714">
        <v>7712</v>
      </c>
      <c r="B7714" t="str">
        <f>'hourly electricity demand texas'!B7713</f>
        <v>11/18/2020 7 a.m. CST</v>
      </c>
      <c r="C7714">
        <f>'PVWatt simulated dispatch'!K7730</f>
        <v>427130.43800000002</v>
      </c>
      <c r="D7714">
        <f>'hourly electricity demand texas'!I7713*'Inputs and Output'!$C$20</f>
        <v>61.39</v>
      </c>
      <c r="E7714">
        <f>MIN(MAX(D7714-'Inputs and Output'!C$16,0),'Inputs and Output'!C$19-'Inputs and Output'!C$16)</f>
        <v>61.39</v>
      </c>
      <c r="F7714">
        <f>C7714*'Inputs and Output'!C$13/1000000</f>
        <v>277.63478470000001</v>
      </c>
      <c r="G7714">
        <f>IF(F7714&lt;=E7714,MIN(Q7714,E7714-F7714,'Inputs and Output'!C$14*'Inputs and Output'!C$55),0)</f>
        <v>0</v>
      </c>
      <c r="H7714">
        <f t="shared" si="2540"/>
        <v>61.39</v>
      </c>
      <c r="I7714" s="4">
        <f t="shared" si="2541"/>
        <v>0</v>
      </c>
      <c r="J7714">
        <f t="shared" si="2522"/>
        <v>216.24478470000003</v>
      </c>
      <c r="K7714">
        <f t="shared" ca="1" si="2523"/>
        <v>33</v>
      </c>
      <c r="L7714" s="23">
        <f>AS7714/AQ7714*(1/('Inputs and Output'!C$36/'Inputs and Output'!C$39))-'Inputs and Output'!C$42</f>
        <v>63.61158321228028</v>
      </c>
      <c r="M7714" s="23">
        <f ca="1">IFERROR(AVERAGE(OFFSET(L7714,-1,0,-'Inputs and Output'!C$46)),L7714)</f>
        <v>55.03640029138117</v>
      </c>
      <c r="N7714" s="23">
        <f ca="1">_xlfn.XLOOKUP(K7714/M7714,'Battery dispatch curve multiple'!C$3:C$103,'Battery dispatch curve multiple'!A$3:A$103,,1,2)</f>
        <v>0.9200000000000006</v>
      </c>
      <c r="O7714" t="str">
        <f ca="1">IF(Q7714/'Inputs and Output'!C$14&lt;=N7714,"battery","miner")</f>
        <v>battery</v>
      </c>
      <c r="P7714" t="str">
        <f t="shared" si="2524"/>
        <v>No</v>
      </c>
      <c r="Q7714" s="26">
        <f t="shared" ca="1" si="2542"/>
        <v>0</v>
      </c>
      <c r="R7714" s="23">
        <f ca="1">-(Q7714/'Inputs and Output'!C$14-N7714)*'Inputs and Output'!C$14-G7714</f>
        <v>257.60000000000019</v>
      </c>
      <c r="S7714" s="23">
        <f ca="1">IF(R7714&gt;0,MIN(R7714,'Inputs and Output'!C$55*'Inputs and Output'!C$14,Model!J7714),0)</f>
        <v>70</v>
      </c>
      <c r="T7714" s="23">
        <f t="shared" ca="1" si="2525"/>
        <v>146.24478470000003</v>
      </c>
      <c r="U7714" s="23">
        <f ca="1">MIN('Inputs and Output'!C$15,Model!T7714)</f>
        <v>146.24478470000003</v>
      </c>
      <c r="V7714" s="23">
        <f t="shared" ca="1" si="2526"/>
        <v>0</v>
      </c>
      <c r="W7714" s="23">
        <f ca="1">MIN(V7714+S7714,'Inputs and Output'!C$55*'Inputs and Output'!C$14,'Inputs and Output'!C$14-Model!Q7714)-S7714</f>
        <v>0</v>
      </c>
      <c r="X7714" s="23">
        <f t="shared" ca="1" si="2527"/>
        <v>0</v>
      </c>
      <c r="Y7714" s="23">
        <f ca="1">IF(AND(P7714="Yes",R7714&lt;=0),MIN(-R7714,'Inputs and Output'!C$55*'Inputs and Output'!C$14-G7714),0)</f>
        <v>0</v>
      </c>
      <c r="Z7714" s="23">
        <f ca="1">MIN(Y7714,'Inputs and Output'!C$15)</f>
        <v>0</v>
      </c>
      <c r="AA7714" s="23">
        <f ca="1">IF(AND(P7714="No",R7714&lt;=0),MIN(J7714,'Inputs and Output'!C$15),0)</f>
        <v>0</v>
      </c>
      <c r="AB7714" s="23">
        <f t="shared" ca="1" si="2528"/>
        <v>0</v>
      </c>
      <c r="AC7714" s="23">
        <f ca="1">MIN(AB7714,'Inputs and Output'!C$55*'Inputs and Output'!C$14,'Inputs and Output'!C$14-Model!Q7714)</f>
        <v>0</v>
      </c>
      <c r="AD7714" s="23">
        <f ca="1">IF(AND(P7714="No",R7714&lt;=0),MIN('Inputs and Output'!C$15-Model!AA7714,'Inputs and Output'!C$55*'Inputs and Output'!C$14),0)</f>
        <v>0</v>
      </c>
      <c r="AE7714" s="23">
        <f t="shared" ca="1" si="2529"/>
        <v>0</v>
      </c>
      <c r="AF7714" s="26">
        <f t="shared" ca="1" si="2530"/>
        <v>70</v>
      </c>
      <c r="AG7714" s="26">
        <f t="shared" ca="1" si="2531"/>
        <v>0</v>
      </c>
      <c r="AH7714">
        <f>'real time electricity price'!G7713</f>
        <v>23.805</v>
      </c>
      <c r="AI7714" s="20">
        <f>'real time electricity price'!H7713</f>
        <v>33</v>
      </c>
      <c r="AJ7714" s="23">
        <f t="shared" ca="1" si="2532"/>
        <v>146.24478470000003</v>
      </c>
      <c r="AK7714">
        <f t="shared" si="2533"/>
        <v>1461.38895</v>
      </c>
      <c r="AL7714" s="1">
        <f>SLN('Inputs and Output'!$C$27,0,'Inputs and Output'!$C$31)</f>
        <v>2968.0365296803652</v>
      </c>
      <c r="AM7714" s="1">
        <f>SLN('Inputs and Output'!$C$51,0,'Inputs and Output'!$C$31)</f>
        <v>319.634703196347</v>
      </c>
      <c r="AN7714" s="15">
        <f>-'PVWatt simulated dispatch'!$B$7*'Inputs and Output'!$C$13*'Inputs and Output'!$C$29</f>
        <v>-964.6118721461188</v>
      </c>
      <c r="AO7714" s="18">
        <f>-'Inputs and Output'!$C$54*'Inputs and Output'!$C$14/(365*24)</f>
        <v>-95.890410958904113</v>
      </c>
      <c r="AP7714" s="18">
        <f t="shared" si="2534"/>
        <v>-2886.7845659817349</v>
      </c>
      <c r="AQ7714" s="9">
        <f t="shared" si="2535"/>
        <v>50846500</v>
      </c>
      <c r="AR7714" s="34" cm="1">
        <f t="array" ref="AR7714">INDEX('hashrate + miner rev'!$G$3:$N$8762,Model!A7714,MATCH('Inputs and Output'!$C$22,'hashrate + miner rev'!$G$1:$N$1,0))</f>
        <v>5.08465E+19</v>
      </c>
      <c r="AS7714" cm="1">
        <f t="array" ref="AS7714">INDEX('hashrate + miner rev'!$G$3:$N$8762,Model!A7714,MATCH('Inputs and Output'!$C$22,'hashrate + miner rev'!$G$1:$N$1,0)+1)</f>
        <v>495339.43479999999</v>
      </c>
      <c r="AT7714" s="9">
        <f ca="1">IFERROR((AJ7714/('Inputs and Output'!$C$15))*('Inputs and Output'!$C$39*'Inputs and Output'!$C$40),0)</f>
        <v>1405297.0588408934</v>
      </c>
      <c r="AU7714" s="12">
        <f t="shared" ca="1" si="2536"/>
        <v>2.7638029340090142E-2</v>
      </c>
      <c r="AV7714" s="11">
        <f t="shared" ca="1" si="2537"/>
        <v>13690.205832306068</v>
      </c>
      <c r="AW7714" s="13">
        <f ca="1">IF(AT7714&gt;0,('Inputs and Output'!$C$42*'Inputs and Output'!$C$15),0)</f>
        <v>5325.12</v>
      </c>
      <c r="AX7714" s="16">
        <f>SLN('Inputs and Output'!$C$45,0,'Inputs and Output'!$C$44)</f>
        <v>4949.0961580743524</v>
      </c>
      <c r="AY7714" s="14">
        <f t="shared" ca="1" si="2538"/>
        <v>3415.9896742317151</v>
      </c>
      <c r="AZ7714" s="17">
        <f t="shared" ca="1" si="2539"/>
        <v>529.20510824998019</v>
      </c>
    </row>
    <row r="7715" spans="1:52">
      <c r="A7715">
        <v>7713</v>
      </c>
      <c r="B7715" t="str">
        <f>'hourly electricity demand texas'!B7714</f>
        <v>11/18/2020 8 a.m. CST</v>
      </c>
      <c r="C7715">
        <f>'PVWatt simulated dispatch'!K7731</f>
        <v>692642.875</v>
      </c>
      <c r="D7715">
        <f>'hourly electricity demand texas'!I7714*'Inputs and Output'!$C$20</f>
        <v>64.52</v>
      </c>
      <c r="E7715">
        <f>MIN(MAX(D7715-'Inputs and Output'!C$16,0),'Inputs and Output'!C$19-'Inputs and Output'!C$16)</f>
        <v>64.52</v>
      </c>
      <c r="F7715">
        <f>C7715*'Inputs and Output'!C$13/1000000</f>
        <v>450.21786874999998</v>
      </c>
      <c r="G7715">
        <f>IF(F7715&lt;=E7715,MIN(Q7715,E7715-F7715,'Inputs and Output'!C$14*'Inputs and Output'!C$55),0)</f>
        <v>0</v>
      </c>
      <c r="H7715">
        <f t="shared" si="2540"/>
        <v>64.52</v>
      </c>
      <c r="I7715" s="4">
        <f t="shared" si="2541"/>
        <v>0</v>
      </c>
      <c r="J7715">
        <f t="shared" si="2522"/>
        <v>385.69786875</v>
      </c>
      <c r="K7715">
        <f t="shared" ca="1" si="2523"/>
        <v>26.99</v>
      </c>
      <c r="L7715" s="23">
        <f>AS7715/AQ7715*(1/('Inputs and Output'!C$36/'Inputs and Output'!C$39))-'Inputs and Output'!C$42</f>
        <v>-19.63131350831636</v>
      </c>
      <c r="M7715" s="23">
        <f ca="1">IFERROR(AVERAGE(OFFSET(L7715,-1,0,-'Inputs and Output'!C$46)),L7715)</f>
        <v>55.294426084075972</v>
      </c>
      <c r="N7715" s="23">
        <f ca="1">_xlfn.XLOOKUP(K7715/M7715,'Battery dispatch curve multiple'!C$3:C$103,'Battery dispatch curve multiple'!A$3:A$103,,1,2)</f>
        <v>0.90000000000000058</v>
      </c>
      <c r="O7715" t="str">
        <f ca="1">IF(Q7715/'Inputs and Output'!C$14&lt;=N7715,"battery","miner")</f>
        <v>battery</v>
      </c>
      <c r="P7715" t="str">
        <f t="shared" si="2524"/>
        <v>No</v>
      </c>
      <c r="Q7715" s="26">
        <f t="shared" ca="1" si="2542"/>
        <v>70</v>
      </c>
      <c r="R7715" s="23">
        <f ca="1">-(Q7715/'Inputs and Output'!C$14-N7715)*'Inputs and Output'!C$14-G7715</f>
        <v>182.00000000000017</v>
      </c>
      <c r="S7715" s="23">
        <f ca="1">IF(R7715&gt;0,MIN(R7715,'Inputs and Output'!C$55*'Inputs and Output'!C$14,Model!J7715),0)</f>
        <v>70</v>
      </c>
      <c r="T7715" s="23">
        <f t="shared" ca="1" si="2525"/>
        <v>315.69786875</v>
      </c>
      <c r="U7715" s="23">
        <f ca="1">MIN('Inputs and Output'!C$15,Model!T7715)</f>
        <v>177.50399999999999</v>
      </c>
      <c r="V7715" s="23">
        <f t="shared" ca="1" si="2526"/>
        <v>138.19386875000001</v>
      </c>
      <c r="W7715" s="23">
        <f ca="1">MIN(V7715+S7715,'Inputs and Output'!C$55*'Inputs and Output'!C$14,'Inputs and Output'!C$14-Model!Q7715)-S7715</f>
        <v>0</v>
      </c>
      <c r="X7715" s="23">
        <f t="shared" ca="1" si="2527"/>
        <v>138.19386875000001</v>
      </c>
      <c r="Y7715" s="23">
        <f ca="1">IF(AND(P7715="Yes",R7715&lt;=0),MIN(-R7715,'Inputs and Output'!C$55*'Inputs and Output'!C$14-G7715),0)</f>
        <v>0</v>
      </c>
      <c r="Z7715" s="23">
        <f ca="1">MIN(Y7715,'Inputs and Output'!C$15)</f>
        <v>0</v>
      </c>
      <c r="AA7715" s="23">
        <f ca="1">IF(AND(P7715="No",R7715&lt;=0),MIN(J7715,'Inputs and Output'!C$15),0)</f>
        <v>0</v>
      </c>
      <c r="AB7715" s="23">
        <f t="shared" ca="1" si="2528"/>
        <v>0</v>
      </c>
      <c r="AC7715" s="23">
        <f ca="1">MIN(AB7715,'Inputs and Output'!C$55*'Inputs and Output'!C$14,'Inputs and Output'!C$14-Model!Q7715)</f>
        <v>0</v>
      </c>
      <c r="AD7715" s="23">
        <f ca="1">IF(AND(P7715="No",R7715&lt;=0),MIN('Inputs and Output'!C$15-Model!AA7715,'Inputs and Output'!C$55*'Inputs and Output'!C$14),0)</f>
        <v>0</v>
      </c>
      <c r="AE7715" s="23">
        <f t="shared" ca="1" si="2529"/>
        <v>0</v>
      </c>
      <c r="AF7715" s="26">
        <f t="shared" ca="1" si="2530"/>
        <v>70</v>
      </c>
      <c r="AG7715" s="26">
        <f t="shared" ca="1" si="2531"/>
        <v>138.19386875000001</v>
      </c>
      <c r="AH7715">
        <f>'real time electricity price'!G7714</f>
        <v>23.107500000000002</v>
      </c>
      <c r="AI7715" s="20">
        <f>'real time electricity price'!H7714</f>
        <v>26.17</v>
      </c>
      <c r="AJ7715" s="23">
        <f t="shared" ca="1" si="2532"/>
        <v>177.50399999999999</v>
      </c>
      <c r="AK7715">
        <f t="shared" si="2533"/>
        <v>1490.8959</v>
      </c>
      <c r="AL7715" s="1">
        <f>SLN('Inputs and Output'!$C$27,0,'Inputs and Output'!$C$31)</f>
        <v>2968.0365296803652</v>
      </c>
      <c r="AM7715" s="1">
        <f>SLN('Inputs and Output'!$C$51,0,'Inputs and Output'!$C$31)</f>
        <v>319.634703196347</v>
      </c>
      <c r="AN7715" s="15">
        <f>-'PVWatt simulated dispatch'!$B$7*'Inputs and Output'!$C$13*'Inputs and Output'!$C$29</f>
        <v>-964.6118721461188</v>
      </c>
      <c r="AO7715" s="18">
        <f>-'Inputs and Output'!$C$54*'Inputs and Output'!$C$14/(365*24)</f>
        <v>-95.890410958904113</v>
      </c>
      <c r="AP7715" s="18">
        <f t="shared" si="2534"/>
        <v>-2857.2776159817349</v>
      </c>
      <c r="AQ7715" s="9">
        <f t="shared" si="2535"/>
        <v>65390700</v>
      </c>
      <c r="AR7715" s="34" cm="1">
        <f t="array" ref="AR7715">INDEX('hashrate + miner rev'!$G$3:$N$8762,Model!A7715,MATCH('Inputs and Output'!$C$22,'hashrate + miner rev'!$G$1:$N$1,0))</f>
        <v>6.53907E+19</v>
      </c>
      <c r="AS7715" cm="1">
        <f t="array" ref="AS7715">INDEX('hashrate + miner rev'!$G$3:$N$8762,Model!A7715,MATCH('Inputs and Output'!$C$22,'hashrate + miner rev'!$G$1:$N$1,0)+1)</f>
        <v>70558.928969999994</v>
      </c>
      <c r="AT7715" s="9">
        <f ca="1">IFERROR((AJ7715/('Inputs and Output'!$C$15))*('Inputs and Output'!$C$39*'Inputs and Output'!$C$40),0)</f>
        <v>1705673.4682484297</v>
      </c>
      <c r="AU7715" s="12">
        <f t="shared" ca="1" si="2536"/>
        <v>2.6084343312557132E-2</v>
      </c>
      <c r="AV7715" s="11">
        <f t="shared" ca="1" si="2537"/>
        <v>1840.483327019813</v>
      </c>
      <c r="AW7715" s="13">
        <f ca="1">IF(AT7715&gt;0,('Inputs and Output'!$C$42*'Inputs and Output'!$C$15),0)</f>
        <v>5325.12</v>
      </c>
      <c r="AX7715" s="16">
        <f>SLN('Inputs and Output'!$C$45,0,'Inputs and Output'!$C$44)</f>
        <v>4949.0961580743524</v>
      </c>
      <c r="AY7715" s="14">
        <f t="shared" ca="1" si="2538"/>
        <v>-8433.7328310545381</v>
      </c>
      <c r="AZ7715" s="17">
        <f t="shared" ca="1" si="2539"/>
        <v>-11291.010447036273</v>
      </c>
    </row>
    <row r="7716" spans="1:52">
      <c r="A7716">
        <v>7714</v>
      </c>
      <c r="B7716" t="str">
        <f>'hourly electricity demand texas'!B7715</f>
        <v>11/18/2020 9 a.m. CST</v>
      </c>
      <c r="C7716">
        <f>'PVWatt simulated dispatch'!K7732</f>
        <v>784879.56299999997</v>
      </c>
      <c r="D7716">
        <f>'hourly electricity demand texas'!I7715*'Inputs and Output'!$C$20</f>
        <v>63.45</v>
      </c>
      <c r="E7716">
        <f>MIN(MAX(D7716-'Inputs and Output'!C$16,0),'Inputs and Output'!C$19-'Inputs and Output'!C$16)</f>
        <v>63.45</v>
      </c>
      <c r="F7716">
        <f>C7716*'Inputs and Output'!C$13/1000000</f>
        <v>510.17171594999996</v>
      </c>
      <c r="G7716">
        <f>IF(F7716&lt;=E7716,MIN(Q7716,E7716-F7716,'Inputs and Output'!C$14*'Inputs and Output'!C$55),0)</f>
        <v>0</v>
      </c>
      <c r="H7716">
        <f t="shared" si="2540"/>
        <v>63.45</v>
      </c>
      <c r="I7716" s="4">
        <f t="shared" si="2541"/>
        <v>0</v>
      </c>
      <c r="J7716">
        <f t="shared" si="2522"/>
        <v>446.72171594999998</v>
      </c>
      <c r="K7716">
        <f t="shared" ca="1" si="2523"/>
        <v>26.99</v>
      </c>
      <c r="L7716" s="23">
        <f>AS7716/AQ7716*(1/('Inputs and Output'!C$36/'Inputs and Output'!C$39))-'Inputs and Output'!C$42</f>
        <v>119.99930482632163</v>
      </c>
      <c r="M7716" s="23">
        <f ca="1">IFERROR(AVERAGE(OFFSET(L7716,-1,0,-'Inputs and Output'!C$46)),L7716)</f>
        <v>52.925292737232148</v>
      </c>
      <c r="N7716" s="23">
        <f ca="1">_xlfn.XLOOKUP(K7716/M7716,'Battery dispatch curve multiple'!C$3:C$103,'Battery dispatch curve multiple'!A$3:A$103,,1,2)</f>
        <v>0.91000000000000059</v>
      </c>
      <c r="O7716" t="str">
        <f ca="1">IF(Q7716/'Inputs and Output'!C$14&lt;=N7716,"battery","miner")</f>
        <v>battery</v>
      </c>
      <c r="P7716" t="str">
        <f t="shared" si="2524"/>
        <v>No</v>
      </c>
      <c r="Q7716" s="26">
        <f t="shared" ca="1" si="2542"/>
        <v>140</v>
      </c>
      <c r="R7716" s="23">
        <f ca="1">-(Q7716/'Inputs and Output'!C$14-N7716)*'Inputs and Output'!C$14-G7716</f>
        <v>114.80000000000017</v>
      </c>
      <c r="S7716" s="23">
        <f ca="1">IF(R7716&gt;0,MIN(R7716,'Inputs and Output'!C$55*'Inputs and Output'!C$14,Model!J7716),0)</f>
        <v>70</v>
      </c>
      <c r="T7716" s="23">
        <f t="shared" ca="1" si="2525"/>
        <v>376.72171594999998</v>
      </c>
      <c r="U7716" s="23">
        <f ca="1">MIN('Inputs and Output'!C$15,Model!T7716)</f>
        <v>177.50399999999999</v>
      </c>
      <c r="V7716" s="23">
        <f t="shared" ca="1" si="2526"/>
        <v>199.21771594999998</v>
      </c>
      <c r="W7716" s="23">
        <f ca="1">MIN(V7716+S7716,'Inputs and Output'!C$55*'Inputs and Output'!C$14,'Inputs and Output'!C$14-Model!Q7716)-S7716</f>
        <v>0</v>
      </c>
      <c r="X7716" s="23">
        <f t="shared" ca="1" si="2527"/>
        <v>199.21771594999998</v>
      </c>
      <c r="Y7716" s="23">
        <f ca="1">IF(AND(P7716="Yes",R7716&lt;=0),MIN(-R7716,'Inputs and Output'!C$55*'Inputs and Output'!C$14-G7716),0)</f>
        <v>0</v>
      </c>
      <c r="Z7716" s="23">
        <f ca="1">MIN(Y7716,'Inputs and Output'!C$15)</f>
        <v>0</v>
      </c>
      <c r="AA7716" s="23">
        <f ca="1">IF(AND(P7716="No",R7716&lt;=0),MIN(J7716,'Inputs and Output'!C$15),0)</f>
        <v>0</v>
      </c>
      <c r="AB7716" s="23">
        <f t="shared" ca="1" si="2528"/>
        <v>0</v>
      </c>
      <c r="AC7716" s="23">
        <f ca="1">MIN(AB7716,'Inputs and Output'!C$55*'Inputs and Output'!C$14,'Inputs and Output'!C$14-Model!Q7716)</f>
        <v>0</v>
      </c>
      <c r="AD7716" s="23">
        <f ca="1">IF(AND(P7716="No",R7716&lt;=0),MIN('Inputs and Output'!C$15-Model!AA7716,'Inputs and Output'!C$55*'Inputs and Output'!C$14),0)</f>
        <v>0</v>
      </c>
      <c r="AE7716" s="23">
        <f t="shared" ca="1" si="2529"/>
        <v>0</v>
      </c>
      <c r="AF7716" s="26">
        <f t="shared" ca="1" si="2530"/>
        <v>70</v>
      </c>
      <c r="AG7716" s="26">
        <f t="shared" ca="1" si="2531"/>
        <v>199.21771594999998</v>
      </c>
      <c r="AH7716">
        <f>'real time electricity price'!G7715</f>
        <v>22.634999999999998</v>
      </c>
      <c r="AI7716" s="20">
        <f>'real time electricity price'!H7715</f>
        <v>24.67</v>
      </c>
      <c r="AJ7716" s="23">
        <f t="shared" ca="1" si="2532"/>
        <v>177.50399999999999</v>
      </c>
      <c r="AK7716">
        <f t="shared" si="2533"/>
        <v>1436.19075</v>
      </c>
      <c r="AL7716" s="1">
        <f>SLN('Inputs and Output'!$C$27,0,'Inputs and Output'!$C$31)</f>
        <v>2968.0365296803652</v>
      </c>
      <c r="AM7716" s="1">
        <f>SLN('Inputs and Output'!$C$51,0,'Inputs and Output'!$C$31)</f>
        <v>319.634703196347</v>
      </c>
      <c r="AN7716" s="15">
        <f>-'PVWatt simulated dispatch'!$B$7*'Inputs and Output'!$C$13*'Inputs and Output'!$C$29</f>
        <v>-964.6118721461188</v>
      </c>
      <c r="AO7716" s="18">
        <f>-'Inputs and Output'!$C$54*'Inputs and Output'!$C$14/(365*24)</f>
        <v>-95.890410958904113</v>
      </c>
      <c r="AP7716" s="18">
        <f t="shared" si="2534"/>
        <v>-2911.9827659817356</v>
      </c>
      <c r="AQ7716" s="9">
        <f t="shared" si="2535"/>
        <v>31791200</v>
      </c>
      <c r="AR7716" s="34" cm="1">
        <f t="array" ref="AR7716">INDEX('hashrate + miner rev'!$G$3:$N$8762,Model!A7716,MATCH('Inputs and Output'!$C$22,'hashrate + miner rev'!$G$1:$N$1,0))</f>
        <v>3.17912E+19</v>
      </c>
      <c r="AS7716" cm="1">
        <f t="array" ref="AS7716">INDEX('hashrate + miner rev'!$G$3:$N$8762,Model!A7716,MATCH('Inputs and Output'!$C$22,'hashrate + miner rev'!$G$1:$N$1,0)+1)</f>
        <v>496259.02470000001</v>
      </c>
      <c r="AT7716" s="9">
        <f ca="1">IFERROR((AJ7716/('Inputs and Output'!$C$15))*('Inputs and Output'!$C$39*'Inputs and Output'!$C$40),0)</f>
        <v>1705673.4682484297</v>
      </c>
      <c r="AU7716" s="12">
        <f t="shared" ca="1" si="2536"/>
        <v>5.3652377646909513E-2</v>
      </c>
      <c r="AV7716" s="11">
        <f t="shared" ca="1" si="2537"/>
        <v>26625.476603891395</v>
      </c>
      <c r="AW7716" s="13">
        <f ca="1">IF(AT7716&gt;0,('Inputs and Output'!$C$42*'Inputs and Output'!$C$15),0)</f>
        <v>5325.12</v>
      </c>
      <c r="AX7716" s="16">
        <f>SLN('Inputs and Output'!$C$45,0,'Inputs and Output'!$C$44)</f>
        <v>4949.0961580743524</v>
      </c>
      <c r="AY7716" s="14">
        <f t="shared" ca="1" si="2538"/>
        <v>16351.260445817043</v>
      </c>
      <c r="AZ7716" s="17">
        <f t="shared" ca="1" si="2539"/>
        <v>13439.277679835308</v>
      </c>
    </row>
    <row r="7717" spans="1:52">
      <c r="A7717">
        <v>7715</v>
      </c>
      <c r="B7717" t="str">
        <f>'hourly electricity demand texas'!B7716</f>
        <v>11/18/2020 10 a.m. CST</v>
      </c>
      <c r="C7717">
        <f>'PVWatt simulated dispatch'!K7733</f>
        <v>813182.43799999997</v>
      </c>
      <c r="D7717">
        <f>'hourly electricity demand texas'!I7716*'Inputs and Output'!$C$20</f>
        <v>60.95</v>
      </c>
      <c r="E7717">
        <f>MIN(MAX(D7717-'Inputs and Output'!C$16,0),'Inputs and Output'!C$19-'Inputs and Output'!C$16)</f>
        <v>60.95</v>
      </c>
      <c r="F7717">
        <f>C7717*'Inputs and Output'!C$13/1000000</f>
        <v>528.56858469999997</v>
      </c>
      <c r="G7717">
        <f>IF(F7717&lt;=E7717,MIN(Q7717,E7717-F7717,'Inputs and Output'!C$14*'Inputs and Output'!C$55),0)</f>
        <v>0</v>
      </c>
      <c r="H7717">
        <f t="shared" si="2540"/>
        <v>60.95</v>
      </c>
      <c r="I7717" s="4">
        <f t="shared" si="2541"/>
        <v>0</v>
      </c>
      <c r="J7717">
        <f t="shared" si="2522"/>
        <v>467.61858469999999</v>
      </c>
      <c r="K7717">
        <f t="shared" ca="1" si="2523"/>
        <v>26.99</v>
      </c>
      <c r="L7717" s="23">
        <f>AS7717/AQ7717*(1/('Inputs and Output'!C$36/'Inputs and Output'!C$39))-'Inputs and Output'!C$42</f>
        <v>39.268133053623217</v>
      </c>
      <c r="M7717" s="23">
        <f ca="1">IFERROR(AVERAGE(OFFSET(L7717,-1,0,-'Inputs and Output'!C$46)),L7717)</f>
        <v>54.93922176742737</v>
      </c>
      <c r="N7717" s="23">
        <f ca="1">_xlfn.XLOOKUP(K7717/M7717,'Battery dispatch curve multiple'!C$3:C$103,'Battery dispatch curve multiple'!A$3:A$103,,1,2)</f>
        <v>0.90000000000000058</v>
      </c>
      <c r="O7717" t="str">
        <f ca="1">IF(Q7717/'Inputs and Output'!C$14&lt;=N7717,"battery","miner")</f>
        <v>battery</v>
      </c>
      <c r="P7717" t="str">
        <f t="shared" si="2524"/>
        <v>No</v>
      </c>
      <c r="Q7717" s="26">
        <f t="shared" ca="1" si="2542"/>
        <v>210</v>
      </c>
      <c r="R7717" s="23">
        <f ca="1">-(Q7717/'Inputs and Output'!C$14-N7717)*'Inputs and Output'!C$14-G7717</f>
        <v>42.000000000000163</v>
      </c>
      <c r="S7717" s="23">
        <f ca="1">IF(R7717&gt;0,MIN(R7717,'Inputs and Output'!C$55*'Inputs and Output'!C$14,Model!J7717),0)</f>
        <v>42.000000000000163</v>
      </c>
      <c r="T7717" s="23">
        <f t="shared" ca="1" si="2525"/>
        <v>425.61858469999981</v>
      </c>
      <c r="U7717" s="23">
        <f ca="1">MIN('Inputs and Output'!C$15,Model!T7717)</f>
        <v>177.50399999999999</v>
      </c>
      <c r="V7717" s="23">
        <f t="shared" ca="1" si="2526"/>
        <v>248.11458469999982</v>
      </c>
      <c r="W7717" s="23">
        <f ca="1">MIN(V7717+S7717,'Inputs and Output'!C$55*'Inputs and Output'!C$14,'Inputs and Output'!C$14-Model!Q7717)-S7717</f>
        <v>27.999999999999837</v>
      </c>
      <c r="X7717" s="23">
        <f t="shared" ca="1" si="2527"/>
        <v>220.11458469999999</v>
      </c>
      <c r="Y7717" s="23">
        <f ca="1">IF(AND(P7717="Yes",R7717&lt;=0),MIN(-R7717,'Inputs and Output'!C$55*'Inputs and Output'!C$14-G7717),0)</f>
        <v>0</v>
      </c>
      <c r="Z7717" s="23">
        <f ca="1">MIN(Y7717,'Inputs and Output'!C$15)</f>
        <v>0</v>
      </c>
      <c r="AA7717" s="23">
        <f ca="1">IF(AND(P7717="No",R7717&lt;=0),MIN(J7717,'Inputs and Output'!C$15),0)</f>
        <v>0</v>
      </c>
      <c r="AB7717" s="23">
        <f t="shared" ca="1" si="2528"/>
        <v>0</v>
      </c>
      <c r="AC7717" s="23">
        <f ca="1">MIN(AB7717,'Inputs and Output'!C$55*'Inputs and Output'!C$14,'Inputs and Output'!C$14-Model!Q7717)</f>
        <v>0</v>
      </c>
      <c r="AD7717" s="23">
        <f ca="1">IF(AND(P7717="No",R7717&lt;=0),MIN('Inputs and Output'!C$15-Model!AA7717,'Inputs and Output'!C$55*'Inputs and Output'!C$14),0)</f>
        <v>0</v>
      </c>
      <c r="AE7717" s="23">
        <f t="shared" ca="1" si="2529"/>
        <v>0</v>
      </c>
      <c r="AF7717" s="26">
        <f t="shared" ca="1" si="2530"/>
        <v>70</v>
      </c>
      <c r="AG7717" s="26">
        <f t="shared" ca="1" si="2531"/>
        <v>220.11458469999999</v>
      </c>
      <c r="AH7717">
        <f>'real time electricity price'!G7716</f>
        <v>18.93</v>
      </c>
      <c r="AI7717" s="20">
        <f>'real time electricity price'!H7716</f>
        <v>23.04</v>
      </c>
      <c r="AJ7717" s="23">
        <f t="shared" ca="1" si="2532"/>
        <v>177.50399999999999</v>
      </c>
      <c r="AK7717">
        <f t="shared" si="2533"/>
        <v>1153.7835</v>
      </c>
      <c r="AL7717" s="1">
        <f>SLN('Inputs and Output'!$C$27,0,'Inputs and Output'!$C$31)</f>
        <v>2968.0365296803652</v>
      </c>
      <c r="AM7717" s="1">
        <f>SLN('Inputs and Output'!$C$51,0,'Inputs and Output'!$C$31)</f>
        <v>319.634703196347</v>
      </c>
      <c r="AN7717" s="15">
        <f>-'PVWatt simulated dispatch'!$B$7*'Inputs and Output'!$C$13*'Inputs and Output'!$C$29</f>
        <v>-964.6118721461188</v>
      </c>
      <c r="AO7717" s="18">
        <f>-'Inputs and Output'!$C$54*'Inputs and Output'!$C$14/(365*24)</f>
        <v>-95.890410958904113</v>
      </c>
      <c r="AP7717" s="18">
        <f t="shared" si="2534"/>
        <v>-3194.3900159817349</v>
      </c>
      <c r="AQ7717" s="9">
        <f t="shared" si="2535"/>
        <v>39212000</v>
      </c>
      <c r="AR7717" s="34" cm="1">
        <f t="array" ref="AR7717">INDEX('hashrate + miner rev'!$G$3:$N$8762,Model!A7717,MATCH('Inputs and Output'!$C$22,'hashrate + miner rev'!$G$1:$N$1,0))</f>
        <v>3.9212E+19</v>
      </c>
      <c r="AS7717" cm="1">
        <f t="array" ref="AS7717">INDEX('hashrate + miner rev'!$G$3:$N$8762,Model!A7717,MATCH('Inputs and Output'!$C$22,'hashrate + miner rev'!$G$1:$N$1,0)+1)</f>
        <v>282660.24209999997</v>
      </c>
      <c r="AT7717" s="9">
        <f ca="1">IFERROR((AJ7717/('Inputs and Output'!$C$15))*('Inputs and Output'!$C$39*'Inputs and Output'!$C$40),0)</f>
        <v>1705673.4682484297</v>
      </c>
      <c r="AU7717" s="12">
        <f t="shared" ca="1" si="2536"/>
        <v>4.3498762323993412E-2</v>
      </c>
      <c r="AV7717" s="11">
        <f t="shared" ca="1" si="2537"/>
        <v>12295.370689550335</v>
      </c>
      <c r="AW7717" s="13">
        <f ca="1">IF(AT7717&gt;0,('Inputs and Output'!$C$42*'Inputs and Output'!$C$15),0)</f>
        <v>5325.12</v>
      </c>
      <c r="AX7717" s="16">
        <f>SLN('Inputs and Output'!$C$45,0,'Inputs and Output'!$C$44)</f>
        <v>4949.0961580743524</v>
      </c>
      <c r="AY7717" s="14">
        <f t="shared" ca="1" si="2538"/>
        <v>2021.1545314759824</v>
      </c>
      <c r="AZ7717" s="17">
        <f t="shared" ca="1" si="2539"/>
        <v>-1173.2354845057525</v>
      </c>
    </row>
    <row r="7718" spans="1:52">
      <c r="A7718">
        <v>7716</v>
      </c>
      <c r="B7718" t="str">
        <f>'hourly electricity demand texas'!B7717</f>
        <v>11/18/2020 11 a.m. CST</v>
      </c>
      <c r="C7718">
        <f>'PVWatt simulated dispatch'!K7734</f>
        <v>813476.68799999997</v>
      </c>
      <c r="D7718">
        <f>'hourly electricity demand texas'!I7717*'Inputs and Output'!$C$20</f>
        <v>60.480000000000004</v>
      </c>
      <c r="E7718">
        <f>MIN(MAX(D7718-'Inputs and Output'!C$16,0),'Inputs and Output'!C$19-'Inputs and Output'!C$16)</f>
        <v>60.480000000000004</v>
      </c>
      <c r="F7718">
        <f>C7718*'Inputs and Output'!C$13/1000000</f>
        <v>528.75984719999997</v>
      </c>
      <c r="G7718">
        <f>IF(F7718&lt;=E7718,MIN(Q7718,E7718-F7718,'Inputs and Output'!C$14*'Inputs and Output'!C$55),0)</f>
        <v>0</v>
      </c>
      <c r="H7718">
        <f t="shared" si="2540"/>
        <v>60.480000000000004</v>
      </c>
      <c r="I7718" s="4">
        <f t="shared" si="2541"/>
        <v>0</v>
      </c>
      <c r="J7718">
        <f t="shared" si="2522"/>
        <v>468.27984719999995</v>
      </c>
      <c r="K7718">
        <f t="shared" ca="1" si="2523"/>
        <v>26.99</v>
      </c>
      <c r="L7718" s="23">
        <f>AS7718/AQ7718*(1/('Inputs and Output'!C$36/'Inputs and Output'!C$39))-'Inputs and Output'!C$42</f>
        <v>77.209709464371258</v>
      </c>
      <c r="M7718" s="23">
        <f ca="1">IFERROR(AVERAGE(OFFSET(L7718,-1,0,-'Inputs and Output'!C$46)),L7718)</f>
        <v>55.505522401983882</v>
      </c>
      <c r="N7718" s="23">
        <f ca="1">_xlfn.XLOOKUP(K7718/M7718,'Battery dispatch curve multiple'!C$3:C$103,'Battery dispatch curve multiple'!A$3:A$103,,1,2)</f>
        <v>0.90000000000000058</v>
      </c>
      <c r="O7718" t="str">
        <f ca="1">IF(Q7718/'Inputs and Output'!C$14&lt;=N7718,"battery","miner")</f>
        <v>miner</v>
      </c>
      <c r="P7718" t="str">
        <f t="shared" si="2524"/>
        <v>No</v>
      </c>
      <c r="Q7718" s="26">
        <f t="shared" ca="1" si="2542"/>
        <v>280</v>
      </c>
      <c r="R7718" s="23">
        <f ca="1">-(Q7718/'Inputs and Output'!C$14-N7718)*'Inputs and Output'!C$14-G7718</f>
        <v>-27.999999999999837</v>
      </c>
      <c r="S7718" s="23">
        <f ca="1">IF(R7718&gt;0,MIN(R7718,'Inputs and Output'!C$55*'Inputs and Output'!C$14,Model!J7718),0)</f>
        <v>0</v>
      </c>
      <c r="T7718" s="23">
        <f t="shared" ca="1" si="2525"/>
        <v>0</v>
      </c>
      <c r="U7718" s="23">
        <f ca="1">MIN('Inputs and Output'!C$15,Model!T7718)</f>
        <v>0</v>
      </c>
      <c r="V7718" s="23">
        <f t="shared" ca="1" si="2526"/>
        <v>0</v>
      </c>
      <c r="W7718" s="23">
        <f ca="1">MIN(V7718+S7718,'Inputs and Output'!C$55*'Inputs and Output'!C$14,'Inputs and Output'!C$14-Model!Q7718)-S7718</f>
        <v>0</v>
      </c>
      <c r="X7718" s="23">
        <f t="shared" ca="1" si="2527"/>
        <v>0</v>
      </c>
      <c r="Y7718" s="23">
        <f ca="1">IF(AND(P7718="Yes",R7718&lt;=0),MIN(-R7718,'Inputs and Output'!C$55*'Inputs and Output'!C$14-G7718),0)</f>
        <v>0</v>
      </c>
      <c r="Z7718" s="23">
        <f ca="1">MIN(Y7718,'Inputs and Output'!C$15)</f>
        <v>0</v>
      </c>
      <c r="AA7718" s="23">
        <f ca="1">IF(AND(P7718="No",R7718&lt;=0),MIN(J7718,'Inputs and Output'!C$15),0)</f>
        <v>177.50399999999999</v>
      </c>
      <c r="AB7718" s="23">
        <f t="shared" ca="1" si="2528"/>
        <v>290.77584719999993</v>
      </c>
      <c r="AC7718" s="23">
        <f ca="1">MIN(AB7718,'Inputs and Output'!C$55*'Inputs and Output'!C$14,'Inputs and Output'!C$14-Model!Q7718)</f>
        <v>0</v>
      </c>
      <c r="AD7718" s="23">
        <f ca="1">IF(AND(P7718="No",R7718&lt;=0),MIN('Inputs and Output'!C$15-Model!AA7718,'Inputs and Output'!C$55*'Inputs and Output'!C$14),0)</f>
        <v>0</v>
      </c>
      <c r="AE7718" s="23">
        <f t="shared" ca="1" si="2529"/>
        <v>290.77584719999993</v>
      </c>
      <c r="AF7718" s="26">
        <f t="shared" ca="1" si="2530"/>
        <v>0</v>
      </c>
      <c r="AG7718" s="26">
        <f t="shared" ca="1" si="2531"/>
        <v>290.77584719999993</v>
      </c>
      <c r="AH7718">
        <f>'real time electricity price'!G7717</f>
        <v>18.8675</v>
      </c>
      <c r="AI7718" s="20">
        <f>'real time electricity price'!H7717</f>
        <v>20.11</v>
      </c>
      <c r="AJ7718" s="23">
        <f t="shared" ca="1" si="2532"/>
        <v>177.50399999999999</v>
      </c>
      <c r="AK7718">
        <f t="shared" si="2533"/>
        <v>1141.1064000000001</v>
      </c>
      <c r="AL7718" s="1">
        <f>SLN('Inputs and Output'!$C$27,0,'Inputs and Output'!$C$31)</f>
        <v>2968.0365296803652</v>
      </c>
      <c r="AM7718" s="1">
        <f>SLN('Inputs and Output'!$C$51,0,'Inputs and Output'!$C$31)</f>
        <v>319.634703196347</v>
      </c>
      <c r="AN7718" s="15">
        <f>-'PVWatt simulated dispatch'!$B$7*'Inputs and Output'!$C$13*'Inputs and Output'!$C$29</f>
        <v>-964.6118721461188</v>
      </c>
      <c r="AO7718" s="18">
        <f>-'Inputs and Output'!$C$54*'Inputs and Output'!$C$14/(365*24)</f>
        <v>-95.890410958904113</v>
      </c>
      <c r="AP7718" s="18">
        <f t="shared" si="2534"/>
        <v>-3207.0671159817348</v>
      </c>
      <c r="AQ7718" s="9">
        <f t="shared" si="2535"/>
        <v>63025400</v>
      </c>
      <c r="AR7718" s="34" cm="1">
        <f t="array" ref="AR7718">INDEX('hashrate + miner rev'!$G$3:$N$8762,Model!A7718,MATCH('Inputs and Output'!$C$22,'hashrate + miner rev'!$G$1:$N$1,0))</f>
        <v>6.30254E+19</v>
      </c>
      <c r="AS7718" cm="1">
        <f t="array" ref="AS7718">INDEX('hashrate + miner rev'!$G$3:$N$8762,Model!A7718,MATCH('Inputs and Output'!$C$22,'hashrate + miner rev'!$G$1:$N$1,0)+1)</f>
        <v>703172.66529999999</v>
      </c>
      <c r="AT7718" s="9">
        <f ca="1">IFERROR((AJ7718/('Inputs and Output'!$C$15))*('Inputs and Output'!$C$39*'Inputs and Output'!$C$40),0)</f>
        <v>1705673.4682484297</v>
      </c>
      <c r="AU7718" s="12">
        <f t="shared" ca="1" si="2536"/>
        <v>2.7063270812219039E-2</v>
      </c>
      <c r="AV7718" s="11">
        <f t="shared" ca="1" si="2537"/>
        <v>19030.152268763759</v>
      </c>
      <c r="AW7718" s="13">
        <f ca="1">IF(AT7718&gt;0,('Inputs and Output'!$C$42*'Inputs and Output'!$C$15),0)</f>
        <v>5325.12</v>
      </c>
      <c r="AX7718" s="16">
        <f>SLN('Inputs and Output'!$C$45,0,'Inputs and Output'!$C$44)</f>
        <v>4949.0961580743524</v>
      </c>
      <c r="AY7718" s="14">
        <f t="shared" ca="1" si="2538"/>
        <v>8755.9361106894066</v>
      </c>
      <c r="AZ7718" s="17">
        <f t="shared" ca="1" si="2539"/>
        <v>5548.8689947076718</v>
      </c>
    </row>
    <row r="7719" spans="1:52">
      <c r="A7719">
        <v>7717</v>
      </c>
      <c r="B7719" t="str">
        <f>'hourly electricity demand texas'!B7718</f>
        <v>11/18/2020 12 p.m. CST</v>
      </c>
      <c r="C7719">
        <f>'PVWatt simulated dispatch'!K7735</f>
        <v>809520</v>
      </c>
      <c r="D7719">
        <f>'hourly electricity demand texas'!I7718*'Inputs and Output'!$C$20</f>
        <v>58.93</v>
      </c>
      <c r="E7719">
        <f>MIN(MAX(D7719-'Inputs and Output'!C$16,0),'Inputs and Output'!C$19-'Inputs and Output'!C$16)</f>
        <v>58.93</v>
      </c>
      <c r="F7719">
        <f>C7719*'Inputs and Output'!C$13/1000000</f>
        <v>526.18799999999999</v>
      </c>
      <c r="G7719">
        <f>IF(F7719&lt;=E7719,MIN(Q7719,E7719-F7719,'Inputs and Output'!C$14*'Inputs and Output'!C$55),0)</f>
        <v>0</v>
      </c>
      <c r="H7719">
        <f t="shared" si="2540"/>
        <v>58.93</v>
      </c>
      <c r="I7719" s="4">
        <f t="shared" si="2541"/>
        <v>0</v>
      </c>
      <c r="J7719">
        <f t="shared" si="2522"/>
        <v>467.25799999999998</v>
      </c>
      <c r="K7719">
        <f t="shared" ca="1" si="2523"/>
        <v>26.99</v>
      </c>
      <c r="L7719" s="23">
        <f>AS7719/AQ7719*(1/('Inputs and Output'!C$36/'Inputs and Output'!C$39))-'Inputs and Output'!C$42</f>
        <v>52.089286967034468</v>
      </c>
      <c r="M7719" s="23">
        <f ca="1">IFERROR(AVERAGE(OFFSET(L7719,-1,0,-'Inputs and Output'!C$46)),L7719)</f>
        <v>55.393526030252303</v>
      </c>
      <c r="N7719" s="23">
        <f ca="1">_xlfn.XLOOKUP(K7719/M7719,'Battery dispatch curve multiple'!C$3:C$103,'Battery dispatch curve multiple'!A$3:A$103,,1,2)</f>
        <v>0.90000000000000058</v>
      </c>
      <c r="O7719" t="str">
        <f ca="1">IF(Q7719/'Inputs and Output'!C$14&lt;=N7719,"battery","miner")</f>
        <v>miner</v>
      </c>
      <c r="P7719" t="str">
        <f t="shared" si="2524"/>
        <v>No</v>
      </c>
      <c r="Q7719" s="26">
        <f t="shared" ca="1" si="2542"/>
        <v>280</v>
      </c>
      <c r="R7719" s="23">
        <f ca="1">-(Q7719/'Inputs and Output'!C$14-N7719)*'Inputs and Output'!C$14-G7719</f>
        <v>-27.999999999999837</v>
      </c>
      <c r="S7719" s="23">
        <f ca="1">IF(R7719&gt;0,MIN(R7719,'Inputs and Output'!C$55*'Inputs and Output'!C$14,Model!J7719),0)</f>
        <v>0</v>
      </c>
      <c r="T7719" s="23">
        <f t="shared" ca="1" si="2525"/>
        <v>0</v>
      </c>
      <c r="U7719" s="23">
        <f ca="1">MIN('Inputs and Output'!C$15,Model!T7719)</f>
        <v>0</v>
      </c>
      <c r="V7719" s="23">
        <f t="shared" ca="1" si="2526"/>
        <v>0</v>
      </c>
      <c r="W7719" s="23">
        <f ca="1">MIN(V7719+S7719,'Inputs and Output'!C$55*'Inputs and Output'!C$14,'Inputs and Output'!C$14-Model!Q7719)-S7719</f>
        <v>0</v>
      </c>
      <c r="X7719" s="23">
        <f t="shared" ca="1" si="2527"/>
        <v>0</v>
      </c>
      <c r="Y7719" s="23">
        <f ca="1">IF(AND(P7719="Yes",R7719&lt;=0),MIN(-R7719,'Inputs and Output'!C$55*'Inputs and Output'!C$14-G7719),0)</f>
        <v>0</v>
      </c>
      <c r="Z7719" s="23">
        <f ca="1">MIN(Y7719,'Inputs and Output'!C$15)</f>
        <v>0</v>
      </c>
      <c r="AA7719" s="23">
        <f ca="1">IF(AND(P7719="No",R7719&lt;=0),MIN(J7719,'Inputs and Output'!C$15),0)</f>
        <v>177.50399999999999</v>
      </c>
      <c r="AB7719" s="23">
        <f t="shared" ca="1" si="2528"/>
        <v>289.75400000000002</v>
      </c>
      <c r="AC7719" s="23">
        <f ca="1">MIN(AB7719,'Inputs and Output'!C$55*'Inputs and Output'!C$14,'Inputs and Output'!C$14-Model!Q7719)</f>
        <v>0</v>
      </c>
      <c r="AD7719" s="23">
        <f ca="1">IF(AND(P7719="No",R7719&lt;=0),MIN('Inputs and Output'!C$15-Model!AA7719,'Inputs and Output'!C$55*'Inputs and Output'!C$14),0)</f>
        <v>0</v>
      </c>
      <c r="AE7719" s="23">
        <f t="shared" ca="1" si="2529"/>
        <v>289.75400000000002</v>
      </c>
      <c r="AF7719" s="26">
        <f t="shared" ca="1" si="2530"/>
        <v>0</v>
      </c>
      <c r="AG7719" s="26">
        <f t="shared" ca="1" si="2531"/>
        <v>289.75400000000002</v>
      </c>
      <c r="AH7719">
        <f>'real time electricity price'!G7718</f>
        <v>17.182499999999997</v>
      </c>
      <c r="AI7719" s="20">
        <f>'real time electricity price'!H7718</f>
        <v>19.57</v>
      </c>
      <c r="AJ7719" s="23">
        <f t="shared" ca="1" si="2532"/>
        <v>177.50399999999999</v>
      </c>
      <c r="AK7719">
        <f t="shared" si="2533"/>
        <v>1012.5647249999998</v>
      </c>
      <c r="AL7719" s="1">
        <f>SLN('Inputs and Output'!$C$27,0,'Inputs and Output'!$C$31)</f>
        <v>2968.0365296803652</v>
      </c>
      <c r="AM7719" s="1">
        <f>SLN('Inputs and Output'!$C$51,0,'Inputs and Output'!$C$31)</f>
        <v>319.634703196347</v>
      </c>
      <c r="AN7719" s="15">
        <f>-'PVWatt simulated dispatch'!$B$7*'Inputs and Output'!$C$13*'Inputs and Output'!$C$29</f>
        <v>-964.6118721461188</v>
      </c>
      <c r="AO7719" s="18">
        <f>-'Inputs and Output'!$C$54*'Inputs and Output'!$C$14/(365*24)</f>
        <v>-95.890410958904113</v>
      </c>
      <c r="AP7719" s="18">
        <f t="shared" si="2534"/>
        <v>-3335.6087909817352</v>
      </c>
      <c r="AQ7719" s="9">
        <f t="shared" si="2535"/>
        <v>66051900</v>
      </c>
      <c r="AR7719" s="34" cm="1">
        <f t="array" ref="AR7719">INDEX('hashrate + miner rev'!$G$3:$N$8762,Model!A7719,MATCH('Inputs and Output'!$C$22,'hashrate + miner rev'!$G$1:$N$1,0))</f>
        <v>6.60519E+19</v>
      </c>
      <c r="AS7719" cm="1">
        <f t="array" ref="AS7719">INDEX('hashrate + miner rev'!$G$3:$N$8762,Model!A7719,MATCH('Inputs and Output'!$C$22,'hashrate + miner rev'!$G$1:$N$1,0)+1)</f>
        <v>564266.21530000004</v>
      </c>
      <c r="AT7719" s="9">
        <f ca="1">IFERROR((AJ7719/('Inputs and Output'!$C$15))*('Inputs and Output'!$C$39*'Inputs and Output'!$C$40),0)</f>
        <v>1705673.4682484297</v>
      </c>
      <c r="AU7719" s="12">
        <f t="shared" ca="1" si="2536"/>
        <v>2.5823230947912622E-2</v>
      </c>
      <c r="AV7719" s="11">
        <f t="shared" ca="1" si="2537"/>
        <v>14571.176793796489</v>
      </c>
      <c r="AW7719" s="13">
        <f ca="1">IF(AT7719&gt;0,('Inputs and Output'!$C$42*'Inputs and Output'!$C$15),0)</f>
        <v>5325.12</v>
      </c>
      <c r="AX7719" s="16">
        <f>SLN('Inputs and Output'!$C$45,0,'Inputs and Output'!$C$44)</f>
        <v>4949.0961580743524</v>
      </c>
      <c r="AY7719" s="14">
        <f t="shared" ca="1" si="2538"/>
        <v>4296.9606357221355</v>
      </c>
      <c r="AZ7719" s="17">
        <f t="shared" ca="1" si="2539"/>
        <v>961.35184474040034</v>
      </c>
    </row>
    <row r="7720" spans="1:52">
      <c r="A7720">
        <v>7718</v>
      </c>
      <c r="B7720" t="str">
        <f>'hourly electricity demand texas'!B7719</f>
        <v>11/18/2020 1 p.m. CST</v>
      </c>
      <c r="C7720">
        <f>'PVWatt simulated dispatch'!K7736</f>
        <v>795205.625</v>
      </c>
      <c r="D7720">
        <f>'hourly electricity demand texas'!I7719*'Inputs and Output'!$C$20</f>
        <v>59.42</v>
      </c>
      <c r="E7720">
        <f>MIN(MAX(D7720-'Inputs and Output'!C$16,0),'Inputs and Output'!C$19-'Inputs and Output'!C$16)</f>
        <v>59.42</v>
      </c>
      <c r="F7720">
        <f>C7720*'Inputs and Output'!C$13/1000000</f>
        <v>516.88365624999994</v>
      </c>
      <c r="G7720">
        <f>IF(F7720&lt;=E7720,MIN(Q7720,E7720-F7720,'Inputs and Output'!C$14*'Inputs and Output'!C$55),0)</f>
        <v>0</v>
      </c>
      <c r="H7720">
        <f t="shared" si="2540"/>
        <v>59.42</v>
      </c>
      <c r="I7720" s="4">
        <f t="shared" si="2541"/>
        <v>0</v>
      </c>
      <c r="J7720">
        <f t="shared" si="2522"/>
        <v>457.46365624999993</v>
      </c>
      <c r="K7720">
        <f t="shared" ca="1" si="2523"/>
        <v>26.99</v>
      </c>
      <c r="L7720" s="23">
        <f>AS7720/AQ7720*(1/('Inputs and Output'!C$36/'Inputs and Output'!C$39))-'Inputs and Output'!C$42</f>
        <v>57.954725411884894</v>
      </c>
      <c r="M7720" s="23">
        <f ca="1">IFERROR(AVERAGE(OFFSET(L7720,-1,0,-'Inputs and Output'!C$46)),L7720)</f>
        <v>55.009632002033747</v>
      </c>
      <c r="N7720" s="23">
        <f ca="1">_xlfn.XLOOKUP(K7720/M7720,'Battery dispatch curve multiple'!C$3:C$103,'Battery dispatch curve multiple'!A$3:A$103,,1,2)</f>
        <v>0.90000000000000058</v>
      </c>
      <c r="O7720" t="str">
        <f ca="1">IF(Q7720/'Inputs and Output'!C$14&lt;=N7720,"battery","miner")</f>
        <v>miner</v>
      </c>
      <c r="P7720" t="str">
        <f t="shared" si="2524"/>
        <v>No</v>
      </c>
      <c r="Q7720" s="26">
        <f t="shared" ca="1" si="2542"/>
        <v>280</v>
      </c>
      <c r="R7720" s="23">
        <f ca="1">-(Q7720/'Inputs and Output'!C$14-N7720)*'Inputs and Output'!C$14-G7720</f>
        <v>-27.999999999999837</v>
      </c>
      <c r="S7720" s="23">
        <f ca="1">IF(R7720&gt;0,MIN(R7720,'Inputs and Output'!C$55*'Inputs and Output'!C$14,Model!J7720),0)</f>
        <v>0</v>
      </c>
      <c r="T7720" s="23">
        <f t="shared" ca="1" si="2525"/>
        <v>0</v>
      </c>
      <c r="U7720" s="23">
        <f ca="1">MIN('Inputs and Output'!C$15,Model!T7720)</f>
        <v>0</v>
      </c>
      <c r="V7720" s="23">
        <f t="shared" ca="1" si="2526"/>
        <v>0</v>
      </c>
      <c r="W7720" s="23">
        <f ca="1">MIN(V7720+S7720,'Inputs and Output'!C$55*'Inputs and Output'!C$14,'Inputs and Output'!C$14-Model!Q7720)-S7720</f>
        <v>0</v>
      </c>
      <c r="X7720" s="23">
        <f t="shared" ca="1" si="2527"/>
        <v>0</v>
      </c>
      <c r="Y7720" s="23">
        <f ca="1">IF(AND(P7720="Yes",R7720&lt;=0),MIN(-R7720,'Inputs and Output'!C$55*'Inputs and Output'!C$14-G7720),0)</f>
        <v>0</v>
      </c>
      <c r="Z7720" s="23">
        <f ca="1">MIN(Y7720,'Inputs and Output'!C$15)</f>
        <v>0</v>
      </c>
      <c r="AA7720" s="23">
        <f ca="1">IF(AND(P7720="No",R7720&lt;=0),MIN(J7720,'Inputs and Output'!C$15),0)</f>
        <v>177.50399999999999</v>
      </c>
      <c r="AB7720" s="23">
        <f t="shared" ca="1" si="2528"/>
        <v>279.95965624999997</v>
      </c>
      <c r="AC7720" s="23">
        <f ca="1">MIN(AB7720,'Inputs and Output'!C$55*'Inputs and Output'!C$14,'Inputs and Output'!C$14-Model!Q7720)</f>
        <v>0</v>
      </c>
      <c r="AD7720" s="23">
        <f ca="1">IF(AND(P7720="No",R7720&lt;=0),MIN('Inputs and Output'!C$15-Model!AA7720,'Inputs and Output'!C$55*'Inputs and Output'!C$14),0)</f>
        <v>0</v>
      </c>
      <c r="AE7720" s="23">
        <f t="shared" ca="1" si="2529"/>
        <v>279.95965624999997</v>
      </c>
      <c r="AF7720" s="26">
        <f t="shared" ca="1" si="2530"/>
        <v>0</v>
      </c>
      <c r="AG7720" s="26">
        <f t="shared" ca="1" si="2531"/>
        <v>279.95965624999997</v>
      </c>
      <c r="AH7720">
        <f>'real time electricity price'!G7719</f>
        <v>17.892499999999998</v>
      </c>
      <c r="AI7720" s="20">
        <f>'real time electricity price'!H7719</f>
        <v>18.82</v>
      </c>
      <c r="AJ7720" s="23">
        <f t="shared" ca="1" si="2532"/>
        <v>177.50399999999999</v>
      </c>
      <c r="AK7720">
        <f t="shared" si="2533"/>
        <v>1063.1723499999998</v>
      </c>
      <c r="AL7720" s="1">
        <f>SLN('Inputs and Output'!$C$27,0,'Inputs and Output'!$C$31)</f>
        <v>2968.0365296803652</v>
      </c>
      <c r="AM7720" s="1">
        <f>SLN('Inputs and Output'!$C$51,0,'Inputs and Output'!$C$31)</f>
        <v>319.634703196347</v>
      </c>
      <c r="AN7720" s="15">
        <f>-'PVWatt simulated dispatch'!$B$7*'Inputs and Output'!$C$13*'Inputs and Output'!$C$29</f>
        <v>-964.6118721461188</v>
      </c>
      <c r="AO7720" s="18">
        <f>-'Inputs and Output'!$C$54*'Inputs and Output'!$C$14/(365*24)</f>
        <v>-95.890410958904113</v>
      </c>
      <c r="AP7720" s="18">
        <f t="shared" si="2534"/>
        <v>-3285.0011659817355</v>
      </c>
      <c r="AQ7720" s="9">
        <f t="shared" si="2535"/>
        <v>46858200</v>
      </c>
      <c r="AR7720" s="34" cm="1">
        <f t="array" ref="AR7720">INDEX('hashrate + miner rev'!$G$3:$N$8762,Model!A7720,MATCH('Inputs and Output'!$C$22,'hashrate + miner rev'!$G$1:$N$1,0))</f>
        <v>4.68582E+19</v>
      </c>
      <c r="AS7720" cm="1">
        <f t="array" ref="AS7720">INDEX('hashrate + miner rev'!$G$3:$N$8762,Model!A7720,MATCH('Inputs and Output'!$C$22,'hashrate + miner rev'!$G$1:$N$1,0)+1)</f>
        <v>428900.9705</v>
      </c>
      <c r="AT7720" s="9">
        <f ca="1">IFERROR((AJ7720/('Inputs and Output'!$C$15))*('Inputs and Output'!$C$39*'Inputs and Output'!$C$40),0)</f>
        <v>1705673.4682484297</v>
      </c>
      <c r="AU7720" s="12">
        <f t="shared" ca="1" si="2536"/>
        <v>3.6400746683577893E-2</v>
      </c>
      <c r="AV7720" s="11">
        <f t="shared" ca="1" si="2537"/>
        <v>15612.315579511214</v>
      </c>
      <c r="AW7720" s="13">
        <f ca="1">IF(AT7720&gt;0,('Inputs and Output'!$C$42*'Inputs and Output'!$C$15),0)</f>
        <v>5325.12</v>
      </c>
      <c r="AX7720" s="16">
        <f>SLN('Inputs and Output'!$C$45,0,'Inputs and Output'!$C$44)</f>
        <v>4949.0961580743524</v>
      </c>
      <c r="AY7720" s="14">
        <f t="shared" ca="1" si="2538"/>
        <v>5338.0994214368629</v>
      </c>
      <c r="AZ7720" s="17">
        <f t="shared" ca="1" si="2539"/>
        <v>2053.0982554551274</v>
      </c>
    </row>
    <row r="7721" spans="1:52">
      <c r="A7721">
        <v>7719</v>
      </c>
      <c r="B7721" t="str">
        <f>'hourly electricity demand texas'!B7720</f>
        <v>11/18/2020 2 p.m. CST</v>
      </c>
      <c r="C7721">
        <f>'PVWatt simulated dispatch'!K7737</f>
        <v>765201.5</v>
      </c>
      <c r="D7721">
        <f>'hourly electricity demand texas'!I7720*'Inputs and Output'!$C$20</f>
        <v>60.31</v>
      </c>
      <c r="E7721">
        <f>MIN(MAX(D7721-'Inputs and Output'!C$16,0),'Inputs and Output'!C$19-'Inputs and Output'!C$16)</f>
        <v>60.31</v>
      </c>
      <c r="F7721">
        <f>C7721*'Inputs and Output'!C$13/1000000</f>
        <v>497.38097499999998</v>
      </c>
      <c r="G7721">
        <f>IF(F7721&lt;=E7721,MIN(Q7721,E7721-F7721,'Inputs and Output'!C$14*'Inputs and Output'!C$55),0)</f>
        <v>0</v>
      </c>
      <c r="H7721">
        <f t="shared" si="2540"/>
        <v>60.31</v>
      </c>
      <c r="I7721" s="4">
        <f t="shared" si="2541"/>
        <v>0</v>
      </c>
      <c r="J7721">
        <f t="shared" si="2522"/>
        <v>437.07097499999998</v>
      </c>
      <c r="K7721">
        <f t="shared" ca="1" si="2523"/>
        <v>26.99</v>
      </c>
      <c r="L7721" s="23">
        <f>AS7721/AQ7721*(1/('Inputs and Output'!C$36/'Inputs and Output'!C$39))-'Inputs and Output'!C$42</f>
        <v>-14.719264070937047</v>
      </c>
      <c r="M7721" s="23">
        <f ca="1">IFERROR(AVERAGE(OFFSET(L7721,-1,0,-'Inputs and Output'!C$46)),L7721)</f>
        <v>55.413122914861162</v>
      </c>
      <c r="N7721" s="23">
        <f ca="1">_xlfn.XLOOKUP(K7721/M7721,'Battery dispatch curve multiple'!C$3:C$103,'Battery dispatch curve multiple'!A$3:A$103,,1,2)</f>
        <v>0.90000000000000058</v>
      </c>
      <c r="O7721" t="str">
        <f ca="1">IF(Q7721/'Inputs and Output'!C$14&lt;=N7721,"battery","miner")</f>
        <v>miner</v>
      </c>
      <c r="P7721" t="str">
        <f t="shared" si="2524"/>
        <v>No</v>
      </c>
      <c r="Q7721" s="26">
        <f t="shared" ca="1" si="2542"/>
        <v>280</v>
      </c>
      <c r="R7721" s="23">
        <f ca="1">-(Q7721/'Inputs and Output'!C$14-N7721)*'Inputs and Output'!C$14-G7721</f>
        <v>-27.999999999999837</v>
      </c>
      <c r="S7721" s="23">
        <f ca="1">IF(R7721&gt;0,MIN(R7721,'Inputs and Output'!C$55*'Inputs and Output'!C$14,Model!J7721),0)</f>
        <v>0</v>
      </c>
      <c r="T7721" s="23">
        <f t="shared" ca="1" si="2525"/>
        <v>0</v>
      </c>
      <c r="U7721" s="23">
        <f ca="1">MIN('Inputs and Output'!C$15,Model!T7721)</f>
        <v>0</v>
      </c>
      <c r="V7721" s="23">
        <f t="shared" ca="1" si="2526"/>
        <v>0</v>
      </c>
      <c r="W7721" s="23">
        <f ca="1">MIN(V7721+S7721,'Inputs and Output'!C$55*'Inputs and Output'!C$14,'Inputs and Output'!C$14-Model!Q7721)-S7721</f>
        <v>0</v>
      </c>
      <c r="X7721" s="23">
        <f t="shared" ca="1" si="2527"/>
        <v>0</v>
      </c>
      <c r="Y7721" s="23">
        <f ca="1">IF(AND(P7721="Yes",R7721&lt;=0),MIN(-R7721,'Inputs and Output'!C$55*'Inputs and Output'!C$14-G7721),0)</f>
        <v>0</v>
      </c>
      <c r="Z7721" s="23">
        <f ca="1">MIN(Y7721,'Inputs and Output'!C$15)</f>
        <v>0</v>
      </c>
      <c r="AA7721" s="23">
        <f ca="1">IF(AND(P7721="No",R7721&lt;=0),MIN(J7721,'Inputs and Output'!C$15),0)</f>
        <v>177.50399999999999</v>
      </c>
      <c r="AB7721" s="23">
        <f t="shared" ca="1" si="2528"/>
        <v>259.56697499999996</v>
      </c>
      <c r="AC7721" s="23">
        <f ca="1">MIN(AB7721,'Inputs and Output'!C$55*'Inputs and Output'!C$14,'Inputs and Output'!C$14-Model!Q7721)</f>
        <v>0</v>
      </c>
      <c r="AD7721" s="23">
        <f ca="1">IF(AND(P7721="No",R7721&lt;=0),MIN('Inputs and Output'!C$15-Model!AA7721,'Inputs and Output'!C$55*'Inputs and Output'!C$14),0)</f>
        <v>0</v>
      </c>
      <c r="AE7721" s="23">
        <f t="shared" ca="1" si="2529"/>
        <v>259.56697499999996</v>
      </c>
      <c r="AF7721" s="26">
        <f t="shared" ca="1" si="2530"/>
        <v>0</v>
      </c>
      <c r="AG7721" s="26">
        <f t="shared" ca="1" si="2531"/>
        <v>259.56697499999996</v>
      </c>
      <c r="AH7721">
        <f>'real time electricity price'!G7720</f>
        <v>19.195</v>
      </c>
      <c r="AI7721" s="20">
        <f>'real time electricity price'!H7720</f>
        <v>18.68</v>
      </c>
      <c r="AJ7721" s="23">
        <f t="shared" ca="1" si="2532"/>
        <v>177.50399999999999</v>
      </c>
      <c r="AK7721">
        <f t="shared" si="2533"/>
        <v>1157.6504500000001</v>
      </c>
      <c r="AL7721" s="1">
        <f>SLN('Inputs and Output'!$C$27,0,'Inputs and Output'!$C$31)</f>
        <v>2968.0365296803652</v>
      </c>
      <c r="AM7721" s="1">
        <f>SLN('Inputs and Output'!$C$51,0,'Inputs and Output'!$C$31)</f>
        <v>319.634703196347</v>
      </c>
      <c r="AN7721" s="15">
        <f>-'PVWatt simulated dispatch'!$B$7*'Inputs and Output'!$C$13*'Inputs and Output'!$C$29</f>
        <v>-964.6118721461188</v>
      </c>
      <c r="AO7721" s="18">
        <f>-'Inputs and Output'!$C$54*'Inputs and Output'!$C$14/(365*24)</f>
        <v>-95.890410958904113</v>
      </c>
      <c r="AP7721" s="18">
        <f t="shared" si="2534"/>
        <v>-3190.5230659817353</v>
      </c>
      <c r="AQ7721" s="9">
        <f t="shared" si="2535"/>
        <v>44579900</v>
      </c>
      <c r="AR7721" s="34" cm="1">
        <f t="array" ref="AR7721">INDEX('hashrate + miner rev'!$G$3:$N$8762,Model!A7721,MATCH('Inputs and Output'!$C$22,'hashrate + miner rev'!$G$1:$N$1,0))</f>
        <v>4.45799E+19</v>
      </c>
      <c r="AS7721" cm="1">
        <f t="array" ref="AS7721">INDEX('hashrate + miner rev'!$G$3:$N$8762,Model!A7721,MATCH('Inputs and Output'!$C$22,'hashrate + miner rev'!$G$1:$N$1,0)+1)</f>
        <v>70891.735870000004</v>
      </c>
      <c r="AT7721" s="9">
        <f ca="1">IFERROR((AJ7721/('Inputs and Output'!$C$15))*('Inputs and Output'!$C$39*'Inputs and Output'!$C$40),0)</f>
        <v>1705673.4682484297</v>
      </c>
      <c r="AU7721" s="12">
        <f t="shared" ca="1" si="2536"/>
        <v>3.8261042941963301E-2</v>
      </c>
      <c r="AV7721" s="11">
        <f t="shared" ca="1" si="2537"/>
        <v>2712.3917503523903</v>
      </c>
      <c r="AW7721" s="13">
        <f ca="1">IF(AT7721&gt;0,('Inputs and Output'!$C$42*'Inputs and Output'!$C$15),0)</f>
        <v>5325.12</v>
      </c>
      <c r="AX7721" s="16">
        <f>SLN('Inputs and Output'!$C$45,0,'Inputs and Output'!$C$44)</f>
        <v>4949.0961580743524</v>
      </c>
      <c r="AY7721" s="14">
        <f t="shared" ca="1" si="2538"/>
        <v>-7561.8244077219624</v>
      </c>
      <c r="AZ7721" s="17">
        <f t="shared" ca="1" si="2539"/>
        <v>-10752.347473703698</v>
      </c>
    </row>
    <row r="7722" spans="1:52">
      <c r="A7722">
        <v>7720</v>
      </c>
      <c r="B7722" t="str">
        <f>'hourly electricity demand texas'!B7721</f>
        <v>11/18/2020 3 p.m. CST</v>
      </c>
      <c r="C7722">
        <f>'PVWatt simulated dispatch'!K7738</f>
        <v>698242.875</v>
      </c>
      <c r="D7722">
        <f>'hourly electricity demand texas'!I7721*'Inputs and Output'!$C$20</f>
        <v>61.6</v>
      </c>
      <c r="E7722">
        <f>MIN(MAX(D7722-'Inputs and Output'!C$16,0),'Inputs and Output'!C$19-'Inputs and Output'!C$16)</f>
        <v>61.6</v>
      </c>
      <c r="F7722">
        <f>C7722*'Inputs and Output'!C$13/1000000</f>
        <v>453.85786875000002</v>
      </c>
      <c r="G7722">
        <f>IF(F7722&lt;=E7722,MIN(Q7722,E7722-F7722,'Inputs and Output'!C$14*'Inputs and Output'!C$55),0)</f>
        <v>0</v>
      </c>
      <c r="H7722">
        <f t="shared" si="2540"/>
        <v>61.6</v>
      </c>
      <c r="I7722" s="4">
        <f t="shared" si="2541"/>
        <v>0</v>
      </c>
      <c r="J7722">
        <f t="shared" si="2522"/>
        <v>392.25786875</v>
      </c>
      <c r="K7722">
        <f t="shared" ca="1" si="2523"/>
        <v>26.99</v>
      </c>
      <c r="L7722" s="23">
        <f>AS7722/AQ7722*(1/('Inputs and Output'!C$36/'Inputs and Output'!C$39))-'Inputs and Output'!C$42</f>
        <v>120.71501684211248</v>
      </c>
      <c r="M7722" s="23">
        <f ca="1">IFERROR(AVERAGE(OFFSET(L7722,-1,0,-'Inputs and Output'!C$46)),L7722)</f>
        <v>53.029128198451424</v>
      </c>
      <c r="N7722" s="23">
        <f ca="1">_xlfn.XLOOKUP(K7722/M7722,'Battery dispatch curve multiple'!C$3:C$103,'Battery dispatch curve multiple'!A$3:A$103,,1,2)</f>
        <v>0.91000000000000059</v>
      </c>
      <c r="O7722" t="str">
        <f ca="1">IF(Q7722/'Inputs and Output'!C$14&lt;=N7722,"battery","miner")</f>
        <v>miner</v>
      </c>
      <c r="P7722" t="str">
        <f t="shared" si="2524"/>
        <v>No</v>
      </c>
      <c r="Q7722" s="26">
        <f t="shared" ca="1" si="2542"/>
        <v>280</v>
      </c>
      <c r="R7722" s="23">
        <f ca="1">-(Q7722/'Inputs and Output'!C$14-N7722)*'Inputs and Output'!C$14-G7722</f>
        <v>-25.199999999999836</v>
      </c>
      <c r="S7722" s="23">
        <f ca="1">IF(R7722&gt;0,MIN(R7722,'Inputs and Output'!C$55*'Inputs and Output'!C$14,Model!J7722),0)</f>
        <v>0</v>
      </c>
      <c r="T7722" s="23">
        <f t="shared" ca="1" si="2525"/>
        <v>0</v>
      </c>
      <c r="U7722" s="23">
        <f ca="1">MIN('Inputs and Output'!C$15,Model!T7722)</f>
        <v>0</v>
      </c>
      <c r="V7722" s="23">
        <f t="shared" ca="1" si="2526"/>
        <v>0</v>
      </c>
      <c r="W7722" s="23">
        <f ca="1">MIN(V7722+S7722,'Inputs and Output'!C$55*'Inputs and Output'!C$14,'Inputs and Output'!C$14-Model!Q7722)-S7722</f>
        <v>0</v>
      </c>
      <c r="X7722" s="23">
        <f t="shared" ca="1" si="2527"/>
        <v>0</v>
      </c>
      <c r="Y7722" s="23">
        <f ca="1">IF(AND(P7722="Yes",R7722&lt;=0),MIN(-R7722,'Inputs and Output'!C$55*'Inputs and Output'!C$14-G7722),0)</f>
        <v>0</v>
      </c>
      <c r="Z7722" s="23">
        <f ca="1">MIN(Y7722,'Inputs and Output'!C$15)</f>
        <v>0</v>
      </c>
      <c r="AA7722" s="23">
        <f ca="1">IF(AND(P7722="No",R7722&lt;=0),MIN(J7722,'Inputs and Output'!C$15),0)</f>
        <v>177.50399999999999</v>
      </c>
      <c r="AB7722" s="23">
        <f t="shared" ca="1" si="2528"/>
        <v>214.75386875000001</v>
      </c>
      <c r="AC7722" s="23">
        <f ca="1">MIN(AB7722,'Inputs and Output'!C$55*'Inputs and Output'!C$14,'Inputs and Output'!C$14-Model!Q7722)</f>
        <v>0</v>
      </c>
      <c r="AD7722" s="23">
        <f ca="1">IF(AND(P7722="No",R7722&lt;=0),MIN('Inputs and Output'!C$15-Model!AA7722,'Inputs and Output'!C$55*'Inputs and Output'!C$14),0)</f>
        <v>0</v>
      </c>
      <c r="AE7722" s="23">
        <f t="shared" ca="1" si="2529"/>
        <v>214.75386875000001</v>
      </c>
      <c r="AF7722" s="26">
        <f t="shared" ca="1" si="2530"/>
        <v>0</v>
      </c>
      <c r="AG7722" s="26">
        <f t="shared" ca="1" si="2531"/>
        <v>214.75386875000001</v>
      </c>
      <c r="AH7722">
        <f>'real time electricity price'!G7721</f>
        <v>18.9925</v>
      </c>
      <c r="AI7722" s="20">
        <f>'real time electricity price'!H7721</f>
        <v>18.690000000000001</v>
      </c>
      <c r="AJ7722" s="23">
        <f t="shared" ca="1" si="2532"/>
        <v>177.50399999999999</v>
      </c>
      <c r="AK7722">
        <f t="shared" si="2533"/>
        <v>1169.9380000000001</v>
      </c>
      <c r="AL7722" s="1">
        <f>SLN('Inputs and Output'!$C$27,0,'Inputs and Output'!$C$31)</f>
        <v>2968.0365296803652</v>
      </c>
      <c r="AM7722" s="1">
        <f>SLN('Inputs and Output'!$C$51,0,'Inputs and Output'!$C$31)</f>
        <v>319.634703196347</v>
      </c>
      <c r="AN7722" s="15">
        <f>-'PVWatt simulated dispatch'!$B$7*'Inputs and Output'!$C$13*'Inputs and Output'!$C$29</f>
        <v>-964.6118721461188</v>
      </c>
      <c r="AO7722" s="18">
        <f>-'Inputs and Output'!$C$54*'Inputs and Output'!$C$14/(365*24)</f>
        <v>-95.890410958904113</v>
      </c>
      <c r="AP7722" s="18">
        <f t="shared" si="2534"/>
        <v>-3178.2355159817353</v>
      </c>
      <c r="AQ7722" s="9">
        <f t="shared" si="2535"/>
        <v>18379600</v>
      </c>
      <c r="AR7722" s="34" cm="1">
        <f t="array" ref="AR7722">INDEX('hashrate + miner rev'!$G$3:$N$8762,Model!A7722,MATCH('Inputs and Output'!$C$22,'hashrate + miner rev'!$G$1:$N$1,0))</f>
        <v>1.83796E+19</v>
      </c>
      <c r="AS7722" cm="1">
        <f t="array" ref="AS7722">INDEX('hashrate + miner rev'!$G$3:$N$8762,Model!A7722,MATCH('Inputs and Output'!$C$22,'hashrate + miner rev'!$G$1:$N$1,0)+1)</f>
        <v>288273.57370000001</v>
      </c>
      <c r="AT7722" s="9">
        <f ca="1">IFERROR((AJ7722/('Inputs and Output'!$C$15))*('Inputs and Output'!$C$39*'Inputs and Output'!$C$40),0)</f>
        <v>1705673.4682484297</v>
      </c>
      <c r="AU7722" s="12">
        <f t="shared" ca="1" si="2536"/>
        <v>9.2802534780323284E-2</v>
      </c>
      <c r="AV7722" s="11">
        <f t="shared" ca="1" si="2537"/>
        <v>26752.518349542337</v>
      </c>
      <c r="AW7722" s="13">
        <f ca="1">IF(AT7722&gt;0,('Inputs and Output'!$C$42*'Inputs and Output'!$C$15),0)</f>
        <v>5325.12</v>
      </c>
      <c r="AX7722" s="16">
        <f>SLN('Inputs and Output'!$C$45,0,'Inputs and Output'!$C$44)</f>
        <v>4949.0961580743524</v>
      </c>
      <c r="AY7722" s="14">
        <f t="shared" ca="1" si="2538"/>
        <v>16478.302191467985</v>
      </c>
      <c r="AZ7722" s="17">
        <f t="shared" ca="1" si="2539"/>
        <v>13300.06667548625</v>
      </c>
    </row>
    <row r="7723" spans="1:52">
      <c r="A7723">
        <v>7721</v>
      </c>
      <c r="B7723" t="str">
        <f>'hourly electricity demand texas'!B7722</f>
        <v>11/18/2020 4 p.m. CST</v>
      </c>
      <c r="C7723">
        <f>'PVWatt simulated dispatch'!K7739</f>
        <v>559151.5</v>
      </c>
      <c r="D7723">
        <f>'hourly electricity demand texas'!I7722*'Inputs and Output'!$C$20</f>
        <v>63</v>
      </c>
      <c r="E7723">
        <f>MIN(MAX(D7723-'Inputs and Output'!C$16,0),'Inputs and Output'!C$19-'Inputs and Output'!C$16)</f>
        <v>63</v>
      </c>
      <c r="F7723">
        <f>C7723*'Inputs and Output'!C$13/1000000</f>
        <v>363.44847499999997</v>
      </c>
      <c r="G7723">
        <f>IF(F7723&lt;=E7723,MIN(Q7723,E7723-F7723,'Inputs and Output'!C$14*'Inputs and Output'!C$55),0)</f>
        <v>0</v>
      </c>
      <c r="H7723">
        <f t="shared" si="2540"/>
        <v>63</v>
      </c>
      <c r="I7723" s="4">
        <f t="shared" si="2541"/>
        <v>0</v>
      </c>
      <c r="J7723">
        <f t="shared" si="2522"/>
        <v>300.44847499999997</v>
      </c>
      <c r="K7723">
        <f t="shared" ca="1" si="2523"/>
        <v>26.99</v>
      </c>
      <c r="L7723" s="23">
        <f>AS7723/AQ7723*(1/('Inputs and Output'!C$36/'Inputs and Output'!C$39))-'Inputs and Output'!C$42</f>
        <v>59.83850672501498</v>
      </c>
      <c r="M7723" s="23">
        <f ca="1">IFERROR(AVERAGE(OFFSET(L7723,-1,0,-'Inputs and Output'!C$46)),L7723)</f>
        <v>56.806749462731055</v>
      </c>
      <c r="N7723" s="23">
        <f ca="1">_xlfn.XLOOKUP(K7723/M7723,'Battery dispatch curve multiple'!C$3:C$103,'Battery dispatch curve multiple'!A$3:A$103,,1,2)</f>
        <v>0.90000000000000058</v>
      </c>
      <c r="O7723" t="str">
        <f ca="1">IF(Q7723/'Inputs and Output'!C$14&lt;=N7723,"battery","miner")</f>
        <v>miner</v>
      </c>
      <c r="P7723" t="str">
        <f t="shared" si="2524"/>
        <v>No</v>
      </c>
      <c r="Q7723" s="26">
        <f t="shared" ca="1" si="2542"/>
        <v>280</v>
      </c>
      <c r="R7723" s="23">
        <f ca="1">-(Q7723/'Inputs and Output'!C$14-N7723)*'Inputs and Output'!C$14-G7723</f>
        <v>-27.999999999999837</v>
      </c>
      <c r="S7723" s="23">
        <f ca="1">IF(R7723&gt;0,MIN(R7723,'Inputs and Output'!C$55*'Inputs and Output'!C$14,Model!J7723),0)</f>
        <v>0</v>
      </c>
      <c r="T7723" s="23">
        <f t="shared" ca="1" si="2525"/>
        <v>0</v>
      </c>
      <c r="U7723" s="23">
        <f ca="1">MIN('Inputs and Output'!C$15,Model!T7723)</f>
        <v>0</v>
      </c>
      <c r="V7723" s="23">
        <f t="shared" ca="1" si="2526"/>
        <v>0</v>
      </c>
      <c r="W7723" s="23">
        <f ca="1">MIN(V7723+S7723,'Inputs and Output'!C$55*'Inputs and Output'!C$14,'Inputs and Output'!C$14-Model!Q7723)-S7723</f>
        <v>0</v>
      </c>
      <c r="X7723" s="23">
        <f t="shared" ca="1" si="2527"/>
        <v>0</v>
      </c>
      <c r="Y7723" s="23">
        <f ca="1">IF(AND(P7723="Yes",R7723&lt;=0),MIN(-R7723,'Inputs and Output'!C$55*'Inputs and Output'!C$14-G7723),0)</f>
        <v>0</v>
      </c>
      <c r="Z7723" s="23">
        <f ca="1">MIN(Y7723,'Inputs and Output'!C$15)</f>
        <v>0</v>
      </c>
      <c r="AA7723" s="23">
        <f ca="1">IF(AND(P7723="No",R7723&lt;=0),MIN(J7723,'Inputs and Output'!C$15),0)</f>
        <v>177.50399999999999</v>
      </c>
      <c r="AB7723" s="23">
        <f t="shared" ca="1" si="2528"/>
        <v>122.94447499999998</v>
      </c>
      <c r="AC7723" s="23">
        <f ca="1">MIN(AB7723,'Inputs and Output'!C$55*'Inputs and Output'!C$14,'Inputs and Output'!C$14-Model!Q7723)</f>
        <v>0</v>
      </c>
      <c r="AD7723" s="23">
        <f ca="1">IF(AND(P7723="No",R7723&lt;=0),MIN('Inputs and Output'!C$15-Model!AA7723,'Inputs and Output'!C$55*'Inputs and Output'!C$14),0)</f>
        <v>0</v>
      </c>
      <c r="AE7723" s="23">
        <f t="shared" ca="1" si="2529"/>
        <v>122.94447499999998</v>
      </c>
      <c r="AF7723" s="26">
        <f t="shared" ca="1" si="2530"/>
        <v>0</v>
      </c>
      <c r="AG7723" s="26">
        <f t="shared" ca="1" si="2531"/>
        <v>122.94447499999998</v>
      </c>
      <c r="AH7723">
        <f>'real time electricity price'!G7722</f>
        <v>21.02</v>
      </c>
      <c r="AI7723" s="20">
        <f>'real time electricity price'!H7722</f>
        <v>19.260000000000002</v>
      </c>
      <c r="AJ7723" s="23">
        <f t="shared" ca="1" si="2532"/>
        <v>177.50399999999999</v>
      </c>
      <c r="AK7723">
        <f t="shared" si="2533"/>
        <v>1324.26</v>
      </c>
      <c r="AL7723" s="1">
        <f>SLN('Inputs and Output'!$C$27,0,'Inputs and Output'!$C$31)</f>
        <v>2968.0365296803652</v>
      </c>
      <c r="AM7723" s="1">
        <f>SLN('Inputs and Output'!$C$51,0,'Inputs and Output'!$C$31)</f>
        <v>319.634703196347</v>
      </c>
      <c r="AN7723" s="15">
        <f>-'PVWatt simulated dispatch'!$B$7*'Inputs and Output'!$C$13*'Inputs and Output'!$C$29</f>
        <v>-964.6118721461188</v>
      </c>
      <c r="AO7723" s="18">
        <f>-'Inputs and Output'!$C$54*'Inputs and Output'!$C$14/(365*24)</f>
        <v>-95.890410958904113</v>
      </c>
      <c r="AP7723" s="18">
        <f t="shared" si="2534"/>
        <v>-3023.9135159817351</v>
      </c>
      <c r="AQ7723" s="9">
        <f t="shared" si="2535"/>
        <v>30603200</v>
      </c>
      <c r="AR7723" s="34" cm="1">
        <f t="array" ref="AR7723">INDEX('hashrate + miner rev'!$G$3:$N$8762,Model!A7723,MATCH('Inputs and Output'!$C$22,'hashrate + miner rev'!$G$1:$N$1,0))</f>
        <v>3.06032E+19</v>
      </c>
      <c r="AS7723" cm="1">
        <f t="array" ref="AS7723">INDEX('hashrate + miner rev'!$G$3:$N$8762,Model!A7723,MATCH('Inputs and Output'!$C$22,'hashrate + miner rev'!$G$1:$N$1,0)+1)</f>
        <v>286115.65110000002</v>
      </c>
      <c r="AT7723" s="9">
        <f ca="1">IFERROR((AJ7723/('Inputs and Output'!$C$15))*('Inputs and Output'!$C$39*'Inputs and Output'!$C$40),0)</f>
        <v>1705673.4682484297</v>
      </c>
      <c r="AU7723" s="12">
        <f t="shared" ca="1" si="2536"/>
        <v>5.5735134503856774E-2</v>
      </c>
      <c r="AV7723" s="11">
        <f t="shared" ca="1" si="2537"/>
        <v>15946.694297717057</v>
      </c>
      <c r="AW7723" s="13">
        <f ca="1">IF(AT7723&gt;0,('Inputs and Output'!$C$42*'Inputs and Output'!$C$15),0)</f>
        <v>5325.12</v>
      </c>
      <c r="AX7723" s="16">
        <f>SLN('Inputs and Output'!$C$45,0,'Inputs and Output'!$C$44)</f>
        <v>4949.0961580743524</v>
      </c>
      <c r="AY7723" s="14">
        <f t="shared" ca="1" si="2538"/>
        <v>5672.4781396427034</v>
      </c>
      <c r="AZ7723" s="17">
        <f t="shared" ca="1" si="2539"/>
        <v>2648.5646236609682</v>
      </c>
    </row>
    <row r="7724" spans="1:52">
      <c r="A7724">
        <v>7722</v>
      </c>
      <c r="B7724" t="str">
        <f>'hourly electricity demand texas'!B7723</f>
        <v>11/18/2020 5 p.m. CST</v>
      </c>
      <c r="C7724">
        <f>'PVWatt simulated dispatch'!K7740</f>
        <v>0</v>
      </c>
      <c r="D7724">
        <f>'hourly electricity demand texas'!I7723*'Inputs and Output'!$C$20</f>
        <v>64.28</v>
      </c>
      <c r="E7724">
        <f>MIN(MAX(D7724-'Inputs and Output'!C$16,0),'Inputs and Output'!C$19-'Inputs and Output'!C$16)</f>
        <v>64.28</v>
      </c>
      <c r="F7724">
        <f>C7724*'Inputs and Output'!C$13/1000000</f>
        <v>0</v>
      </c>
      <c r="G7724">
        <f ca="1">IF(F7724&lt;=E7724,MIN(Q7724,E7724-F7724,'Inputs and Output'!C$14*'Inputs and Output'!C$55),0)</f>
        <v>64.28</v>
      </c>
      <c r="H7724">
        <f t="shared" ca="1" si="2540"/>
        <v>64.28</v>
      </c>
      <c r="I7724" s="4">
        <f t="shared" ca="1" si="2541"/>
        <v>0</v>
      </c>
      <c r="J7724">
        <f t="shared" si="2522"/>
        <v>0</v>
      </c>
      <c r="K7724">
        <f t="shared" ca="1" si="2523"/>
        <v>26.99</v>
      </c>
      <c r="L7724" s="23">
        <f>AS7724/AQ7724*(1/('Inputs and Output'!C$36/'Inputs and Output'!C$39))-'Inputs and Output'!C$42</f>
        <v>62.146573517382066</v>
      </c>
      <c r="M7724" s="23">
        <f ca="1">IFERROR(AVERAGE(OFFSET(L7724,-1,0,-'Inputs and Output'!C$46)),L7724)</f>
        <v>55.483561943278112</v>
      </c>
      <c r="N7724" s="23">
        <f ca="1">_xlfn.XLOOKUP(K7724/M7724,'Battery dispatch curve multiple'!C$3:C$103,'Battery dispatch curve multiple'!A$3:A$103,,1,2)</f>
        <v>0.90000000000000058</v>
      </c>
      <c r="O7724" t="str">
        <f ca="1">IF(Q7724/'Inputs and Output'!C$14&lt;=N7724,"battery","miner")</f>
        <v>miner</v>
      </c>
      <c r="P7724" t="str">
        <f t="shared" ca="1" si="2524"/>
        <v>Yes</v>
      </c>
      <c r="Q7724" s="26">
        <f t="shared" ca="1" si="2542"/>
        <v>280</v>
      </c>
      <c r="R7724" s="23">
        <f ca="1">-(Q7724/'Inputs and Output'!C$14-N7724)*'Inputs and Output'!C$14-G7724</f>
        <v>-92.279999999999831</v>
      </c>
      <c r="S7724" s="23">
        <f ca="1">IF(R7724&gt;0,MIN(R7724,'Inputs and Output'!C$55*'Inputs and Output'!C$14,Model!J7724),0)</f>
        <v>0</v>
      </c>
      <c r="T7724" s="23">
        <f t="shared" ca="1" si="2525"/>
        <v>0</v>
      </c>
      <c r="U7724" s="23">
        <f ca="1">MIN('Inputs and Output'!C$15,Model!T7724)</f>
        <v>0</v>
      </c>
      <c r="V7724" s="23">
        <f t="shared" ca="1" si="2526"/>
        <v>0</v>
      </c>
      <c r="W7724" s="23">
        <f ca="1">MIN(V7724+S7724,'Inputs and Output'!C$55*'Inputs and Output'!C$14,'Inputs and Output'!C$14-Model!Q7724)-S7724</f>
        <v>0</v>
      </c>
      <c r="X7724" s="23">
        <f t="shared" ca="1" si="2527"/>
        <v>0</v>
      </c>
      <c r="Y7724" s="23">
        <f ca="1">IF(AND(P7724="Yes",R7724&lt;=0),MIN(-R7724,'Inputs and Output'!C$55*'Inputs and Output'!C$14-G7724),0)</f>
        <v>5.7199999999999989</v>
      </c>
      <c r="Z7724" s="23">
        <f ca="1">MIN(Y7724,'Inputs and Output'!C$15)</f>
        <v>5.7199999999999989</v>
      </c>
      <c r="AA7724" s="23">
        <f ca="1">IF(AND(P7724="No",R7724&lt;=0),MIN(J7724,'Inputs and Output'!C$15),0)</f>
        <v>0</v>
      </c>
      <c r="AB7724" s="23">
        <f t="shared" ca="1" si="2528"/>
        <v>0</v>
      </c>
      <c r="AC7724" s="23">
        <f ca="1">MIN(AB7724,'Inputs and Output'!C$55*'Inputs and Output'!C$14,'Inputs and Output'!C$14-Model!Q7724)</f>
        <v>0</v>
      </c>
      <c r="AD7724" s="23">
        <f ca="1">IF(AND(P7724="No",R7724&lt;=0),MIN('Inputs and Output'!C$15-Model!AA7724,'Inputs and Output'!C$55*'Inputs and Output'!C$14),0)</f>
        <v>0</v>
      </c>
      <c r="AE7724" s="23">
        <f t="shared" ca="1" si="2529"/>
        <v>0</v>
      </c>
      <c r="AF7724" s="26">
        <f t="shared" ca="1" si="2530"/>
        <v>-70</v>
      </c>
      <c r="AG7724" s="26">
        <f t="shared" ca="1" si="2531"/>
        <v>0</v>
      </c>
      <c r="AH7724">
        <f>'real time electricity price'!G7723</f>
        <v>36.822499999999998</v>
      </c>
      <c r="AI7724" s="20">
        <f>'real time electricity price'!H7723</f>
        <v>26.99</v>
      </c>
      <c r="AJ7724" s="23">
        <f t="shared" ca="1" si="2532"/>
        <v>5.7199999999999989</v>
      </c>
      <c r="AK7724">
        <f t="shared" ca="1" si="2533"/>
        <v>2366.9503</v>
      </c>
      <c r="AL7724" s="1">
        <f>SLN('Inputs and Output'!$C$27,0,'Inputs and Output'!$C$31)</f>
        <v>2968.0365296803652</v>
      </c>
      <c r="AM7724" s="1">
        <f>SLN('Inputs and Output'!$C$51,0,'Inputs and Output'!$C$31)</f>
        <v>319.634703196347</v>
      </c>
      <c r="AN7724" s="15">
        <f>-'PVWatt simulated dispatch'!$B$7*'Inputs and Output'!$C$13*'Inputs and Output'!$C$29</f>
        <v>-964.6118721461188</v>
      </c>
      <c r="AO7724" s="18">
        <f>-'Inputs and Output'!$C$54*'Inputs and Output'!$C$14/(365*24)</f>
        <v>-95.890410958904113</v>
      </c>
      <c r="AP7724" s="18">
        <f t="shared" ca="1" si="2534"/>
        <v>-1981.2232159817352</v>
      </c>
      <c r="AQ7724" s="9">
        <f t="shared" si="2535"/>
        <v>37208000</v>
      </c>
      <c r="AR7724" s="34" cm="1">
        <f t="array" ref="AR7724">INDEX('hashrate + miner rev'!$G$3:$N$8762,Model!A7724,MATCH('Inputs and Output'!$C$22,'hashrate + miner rev'!$G$1:$N$1,0))</f>
        <v>3.7208E+19</v>
      </c>
      <c r="AS7724" cm="1">
        <f t="array" ref="AS7724">INDEX('hashrate + miner rev'!$G$3:$N$8762,Model!A7724,MATCH('Inputs and Output'!$C$22,'hashrate + miner rev'!$G$1:$N$1,0)+1)</f>
        <v>356802.40019999997</v>
      </c>
      <c r="AT7724" s="9">
        <f ca="1">IFERROR((AJ7724/('Inputs and Output'!$C$15))*('Inputs and Output'!$C$39*'Inputs and Output'!$C$40),0)</f>
        <v>54964.689462665716</v>
      </c>
      <c r="AU7724" s="12">
        <f t="shared" ca="1" si="2536"/>
        <v>1.4772277322797709E-3</v>
      </c>
      <c r="AV7724" s="11">
        <f t="shared" ca="1" si="2537"/>
        <v>527.07840051942526</v>
      </c>
      <c r="AW7724" s="13">
        <f ca="1">IF(AT7724&gt;0,('Inputs and Output'!$C$42*'Inputs and Output'!$C$15),0)</f>
        <v>5325.12</v>
      </c>
      <c r="AX7724" s="16">
        <f>SLN('Inputs and Output'!$C$45,0,'Inputs and Output'!$C$44)</f>
        <v>4949.0961580743524</v>
      </c>
      <c r="AY7724" s="14">
        <f t="shared" ca="1" si="2538"/>
        <v>-9747.1377575549268</v>
      </c>
      <c r="AZ7724" s="17">
        <f t="shared" ca="1" si="2539"/>
        <v>-11728.360973536663</v>
      </c>
    </row>
    <row r="7725" spans="1:52">
      <c r="A7725">
        <v>7723</v>
      </c>
      <c r="B7725" t="str">
        <f>'hourly electricity demand texas'!B7724</f>
        <v>11/18/2020 6 p.m. CST</v>
      </c>
      <c r="C7725">
        <f>'PVWatt simulated dispatch'!K7741</f>
        <v>0</v>
      </c>
      <c r="D7725">
        <f>'hourly electricity demand texas'!I7724*'Inputs and Output'!$C$20</f>
        <v>65.5</v>
      </c>
      <c r="E7725">
        <f>MIN(MAX(D7725-'Inputs and Output'!C$16,0),'Inputs and Output'!C$19-'Inputs and Output'!C$16)</f>
        <v>65.5</v>
      </c>
      <c r="F7725">
        <f>C7725*'Inputs and Output'!C$13/1000000</f>
        <v>0</v>
      </c>
      <c r="G7725">
        <f ca="1">IF(F7725&lt;=E7725,MIN(Q7725,E7725-F7725,'Inputs and Output'!C$14*'Inputs and Output'!C$55),0)</f>
        <v>65.5</v>
      </c>
      <c r="H7725">
        <f t="shared" ca="1" si="2540"/>
        <v>65.5</v>
      </c>
      <c r="I7725" s="4">
        <f t="shared" ca="1" si="2541"/>
        <v>0</v>
      </c>
      <c r="J7725">
        <f t="shared" si="2522"/>
        <v>0</v>
      </c>
      <c r="K7725">
        <f t="shared" ca="1" si="2523"/>
        <v>26.56</v>
      </c>
      <c r="L7725" s="23">
        <f>AS7725/AQ7725*(1/('Inputs and Output'!C$36/'Inputs and Output'!C$39))-'Inputs and Output'!C$42</f>
        <v>41.06339990885067</v>
      </c>
      <c r="M7725" s="23">
        <f ca="1">IFERROR(AVERAGE(OFFSET(L7725,-1,0,-'Inputs and Output'!C$46)),L7725)</f>
        <v>55.842292615727708</v>
      </c>
      <c r="N7725" s="23">
        <f ca="1">_xlfn.XLOOKUP(K7725/M7725,'Battery dispatch curve multiple'!C$3:C$103,'Battery dispatch curve multiple'!A$3:A$103,,1,2)</f>
        <v>0.90000000000000058</v>
      </c>
      <c r="O7725" t="str">
        <f ca="1">IF(Q7725/'Inputs and Output'!C$14&lt;=N7725,"battery","miner")</f>
        <v>battery</v>
      </c>
      <c r="P7725" t="str">
        <f t="shared" ca="1" si="2524"/>
        <v>Yes</v>
      </c>
      <c r="Q7725" s="26">
        <f t="shared" ca="1" si="2542"/>
        <v>210</v>
      </c>
      <c r="R7725" s="23">
        <f ca="1">-(Q7725/'Inputs and Output'!C$14-N7725)*'Inputs and Output'!C$14-G7725</f>
        <v>-23.499999999999837</v>
      </c>
      <c r="S7725" s="23">
        <f ca="1">IF(R7725&gt;0,MIN(R7725,'Inputs and Output'!C$55*'Inputs and Output'!C$14,Model!J7725),0)</f>
        <v>0</v>
      </c>
      <c r="T7725" s="23">
        <f t="shared" ca="1" si="2525"/>
        <v>0</v>
      </c>
      <c r="U7725" s="23">
        <f ca="1">MIN('Inputs and Output'!C$15,Model!T7725)</f>
        <v>0</v>
      </c>
      <c r="V7725" s="23">
        <f t="shared" ca="1" si="2526"/>
        <v>0</v>
      </c>
      <c r="W7725" s="23">
        <f ca="1">MIN(V7725+S7725,'Inputs and Output'!C$55*'Inputs and Output'!C$14,'Inputs and Output'!C$14-Model!Q7725)-S7725</f>
        <v>0</v>
      </c>
      <c r="X7725" s="23">
        <f t="shared" ca="1" si="2527"/>
        <v>0</v>
      </c>
      <c r="Y7725" s="23">
        <f ca="1">IF(AND(P7725="Yes",R7725&lt;=0),MIN(-R7725,'Inputs and Output'!C$55*'Inputs and Output'!C$14-G7725),0)</f>
        <v>4.5</v>
      </c>
      <c r="Z7725" s="23">
        <f ca="1">MIN(Y7725,'Inputs and Output'!C$15)</f>
        <v>4.5</v>
      </c>
      <c r="AA7725" s="23">
        <f ca="1">IF(AND(P7725="No",R7725&lt;=0),MIN(J7725,'Inputs and Output'!C$15),0)</f>
        <v>0</v>
      </c>
      <c r="AB7725" s="23">
        <f t="shared" ca="1" si="2528"/>
        <v>0</v>
      </c>
      <c r="AC7725" s="23">
        <f ca="1">MIN(AB7725,'Inputs and Output'!C$55*'Inputs and Output'!C$14,'Inputs and Output'!C$14-Model!Q7725)</f>
        <v>0</v>
      </c>
      <c r="AD7725" s="23">
        <f ca="1">IF(AND(P7725="No",R7725&lt;=0),MIN('Inputs and Output'!C$15-Model!AA7725,'Inputs and Output'!C$55*'Inputs and Output'!C$14),0)</f>
        <v>0</v>
      </c>
      <c r="AE7725" s="23">
        <f t="shared" ca="1" si="2529"/>
        <v>0</v>
      </c>
      <c r="AF7725" s="26">
        <f t="shared" ca="1" si="2530"/>
        <v>-70</v>
      </c>
      <c r="AG7725" s="26">
        <f t="shared" ca="1" si="2531"/>
        <v>0</v>
      </c>
      <c r="AH7725">
        <f>'real time electricity price'!G7724</f>
        <v>22.2075</v>
      </c>
      <c r="AI7725" s="20">
        <f>'real time electricity price'!H7724</f>
        <v>21.38</v>
      </c>
      <c r="AJ7725" s="23">
        <f t="shared" ca="1" si="2532"/>
        <v>4.5</v>
      </c>
      <c r="AK7725">
        <f t="shared" ca="1" si="2533"/>
        <v>1454.5912499999999</v>
      </c>
      <c r="AL7725" s="1">
        <f>SLN('Inputs and Output'!$C$27,0,'Inputs and Output'!$C$31)</f>
        <v>2968.0365296803652</v>
      </c>
      <c r="AM7725" s="1">
        <f>SLN('Inputs and Output'!$C$51,0,'Inputs and Output'!$C$31)</f>
        <v>319.634703196347</v>
      </c>
      <c r="AN7725" s="15">
        <f>-'PVWatt simulated dispatch'!$B$7*'Inputs and Output'!$C$13*'Inputs and Output'!$C$29</f>
        <v>-964.6118721461188</v>
      </c>
      <c r="AO7725" s="18">
        <f>-'Inputs and Output'!$C$54*'Inputs and Output'!$C$14/(365*24)</f>
        <v>-95.890410958904113</v>
      </c>
      <c r="AP7725" s="18">
        <f t="shared" ca="1" si="2534"/>
        <v>-2893.582265981735</v>
      </c>
      <c r="AQ7725" s="9">
        <f t="shared" si="2535"/>
        <v>19327500</v>
      </c>
      <c r="AR7725" s="34" cm="1">
        <f t="array" ref="AR7725">INDEX('hashrate + miner rev'!$G$3:$N$8762,Model!A7725,MATCH('Inputs and Output'!$C$22,'hashrate + miner rev'!$G$1:$N$1,0))</f>
        <v>1.93275E+19</v>
      </c>
      <c r="AS7725" cm="1">
        <f t="array" ref="AS7725">INDEX('hashrate + miner rev'!$G$3:$N$8762,Model!A7725,MATCH('Inputs and Output'!$C$22,'hashrate + miner rev'!$G$1:$N$1,0)+1)</f>
        <v>142933.46230000001</v>
      </c>
      <c r="AT7725" s="9">
        <f ca="1">IFERROR((AJ7725/('Inputs and Output'!$C$15))*('Inputs and Output'!$C$39*'Inputs and Output'!$C$40),0)</f>
        <v>43241.451500348914</v>
      </c>
      <c r="AU7725" s="12">
        <f t="shared" ca="1" si="2536"/>
        <v>2.2373018497140818E-3</v>
      </c>
      <c r="AV7725" s="11">
        <f t="shared" ca="1" si="2537"/>
        <v>319.78529958982801</v>
      </c>
      <c r="AW7725" s="13">
        <f ca="1">IF(AT7725&gt;0,('Inputs and Output'!$C$42*'Inputs and Output'!$C$15),0)</f>
        <v>5325.12</v>
      </c>
      <c r="AX7725" s="16">
        <f>SLN('Inputs and Output'!$C$45,0,'Inputs and Output'!$C$44)</f>
        <v>4949.0961580743524</v>
      </c>
      <c r="AY7725" s="14">
        <f t="shared" ca="1" si="2538"/>
        <v>-9954.4308584845239</v>
      </c>
      <c r="AZ7725" s="17">
        <f t="shared" ca="1" si="2539"/>
        <v>-12848.013124466259</v>
      </c>
    </row>
    <row r="7726" spans="1:52">
      <c r="A7726">
        <v>7724</v>
      </c>
      <c r="B7726" t="str">
        <f>'hourly electricity demand texas'!B7725</f>
        <v>11/18/2020 7 p.m. CST</v>
      </c>
      <c r="C7726">
        <f>'PVWatt simulated dispatch'!K7742</f>
        <v>0</v>
      </c>
      <c r="D7726">
        <f>'hourly electricity demand texas'!I7725*'Inputs and Output'!$C$20</f>
        <v>67.61</v>
      </c>
      <c r="E7726">
        <f>MIN(MAX(D7726-'Inputs and Output'!C$16,0),'Inputs and Output'!C$19-'Inputs and Output'!C$16)</f>
        <v>67.61</v>
      </c>
      <c r="F7726">
        <f>C7726*'Inputs and Output'!C$13/1000000</f>
        <v>0</v>
      </c>
      <c r="G7726">
        <f ca="1">IF(F7726&lt;=E7726,MIN(Q7726,E7726-F7726,'Inputs and Output'!C$14*'Inputs and Output'!C$55),0)</f>
        <v>67.61</v>
      </c>
      <c r="H7726">
        <f t="shared" ca="1" si="2540"/>
        <v>67.61</v>
      </c>
      <c r="I7726" s="4">
        <f t="shared" ca="1" si="2541"/>
        <v>0</v>
      </c>
      <c r="J7726">
        <f t="shared" si="2522"/>
        <v>0</v>
      </c>
      <c r="K7726">
        <f t="shared" ca="1" si="2523"/>
        <v>26.56</v>
      </c>
      <c r="L7726" s="23">
        <f>AS7726/AQ7726*(1/('Inputs and Output'!C$36/'Inputs and Output'!C$39))-'Inputs and Output'!C$42</f>
        <v>75.266181673373708</v>
      </c>
      <c r="M7726" s="23">
        <f ca="1">IFERROR(AVERAGE(OFFSET(L7726,-1,0,-'Inputs and Output'!C$46)),L7726)</f>
        <v>55.223865308924559</v>
      </c>
      <c r="N7726" s="23">
        <f ca="1">_xlfn.XLOOKUP(K7726/M7726,'Battery dispatch curve multiple'!C$3:C$103,'Battery dispatch curve multiple'!A$3:A$103,,1,2)</f>
        <v>0.90000000000000058</v>
      </c>
      <c r="O7726" t="str">
        <f ca="1">IF(Q7726/'Inputs and Output'!C$14&lt;=N7726,"battery","miner")</f>
        <v>battery</v>
      </c>
      <c r="P7726" t="str">
        <f t="shared" ca="1" si="2524"/>
        <v>Yes</v>
      </c>
      <c r="Q7726" s="26">
        <f t="shared" ca="1" si="2542"/>
        <v>140</v>
      </c>
      <c r="R7726" s="23">
        <f ca="1">-(Q7726/'Inputs and Output'!C$14-N7726)*'Inputs and Output'!C$14-G7726</f>
        <v>44.390000000000157</v>
      </c>
      <c r="S7726" s="23">
        <f ca="1">IF(R7726&gt;0,MIN(R7726,'Inputs and Output'!C$55*'Inputs and Output'!C$14,Model!J7726),0)</f>
        <v>0</v>
      </c>
      <c r="T7726" s="23">
        <f t="shared" ca="1" si="2525"/>
        <v>0</v>
      </c>
      <c r="U7726" s="23">
        <f ca="1">MIN('Inputs and Output'!C$15,Model!T7726)</f>
        <v>0</v>
      </c>
      <c r="V7726" s="23">
        <f t="shared" ca="1" si="2526"/>
        <v>0</v>
      </c>
      <c r="W7726" s="23">
        <f ca="1">MIN(V7726+S7726,'Inputs and Output'!C$55*'Inputs and Output'!C$14,'Inputs and Output'!C$14-Model!Q7726)-S7726</f>
        <v>0</v>
      </c>
      <c r="X7726" s="23">
        <f t="shared" ca="1" si="2527"/>
        <v>0</v>
      </c>
      <c r="Y7726" s="23">
        <f ca="1">IF(AND(P7726="Yes",R7726&lt;=0),MIN(-R7726,'Inputs and Output'!C$55*'Inputs and Output'!C$14-G7726),0)</f>
        <v>0</v>
      </c>
      <c r="Z7726" s="23">
        <f ca="1">MIN(Y7726,'Inputs and Output'!C$15)</f>
        <v>0</v>
      </c>
      <c r="AA7726" s="23">
        <f ca="1">IF(AND(P7726="No",R7726&lt;=0),MIN(J7726,'Inputs and Output'!C$15),0)</f>
        <v>0</v>
      </c>
      <c r="AB7726" s="23">
        <f t="shared" ca="1" si="2528"/>
        <v>0</v>
      </c>
      <c r="AC7726" s="23">
        <f ca="1">MIN(AB7726,'Inputs and Output'!C$55*'Inputs and Output'!C$14,'Inputs and Output'!C$14-Model!Q7726)</f>
        <v>0</v>
      </c>
      <c r="AD7726" s="23">
        <f ca="1">IF(AND(P7726="No",R7726&lt;=0),MIN('Inputs and Output'!C$15-Model!AA7726,'Inputs and Output'!C$55*'Inputs and Output'!C$14),0)</f>
        <v>0</v>
      </c>
      <c r="AE7726" s="23">
        <f t="shared" ca="1" si="2529"/>
        <v>0</v>
      </c>
      <c r="AF7726" s="26">
        <f t="shared" ca="1" si="2530"/>
        <v>-67.61</v>
      </c>
      <c r="AG7726" s="26">
        <f t="shared" ca="1" si="2531"/>
        <v>0</v>
      </c>
      <c r="AH7726">
        <f>'real time electricity price'!G7725</f>
        <v>17.945</v>
      </c>
      <c r="AI7726" s="20">
        <f>'real time electricity price'!H7725</f>
        <v>19.34</v>
      </c>
      <c r="AJ7726" s="23">
        <f t="shared" ca="1" si="2532"/>
        <v>0</v>
      </c>
      <c r="AK7726">
        <f t="shared" ca="1" si="2533"/>
        <v>1213.26145</v>
      </c>
      <c r="AL7726" s="1">
        <f>SLN('Inputs and Output'!$C$27,0,'Inputs and Output'!$C$31)</f>
        <v>2968.0365296803652</v>
      </c>
      <c r="AM7726" s="1">
        <f>SLN('Inputs and Output'!$C$51,0,'Inputs and Output'!$C$31)</f>
        <v>319.634703196347</v>
      </c>
      <c r="AN7726" s="15">
        <f>-'PVWatt simulated dispatch'!$B$7*'Inputs and Output'!$C$13*'Inputs and Output'!$C$29</f>
        <v>-964.6118721461188</v>
      </c>
      <c r="AO7726" s="18">
        <f>-'Inputs and Output'!$C$54*'Inputs and Output'!$C$14/(365*24)</f>
        <v>-95.890410958904113</v>
      </c>
      <c r="AP7726" s="18">
        <f t="shared" ca="1" si="2534"/>
        <v>-3134.9120659817354</v>
      </c>
      <c r="AQ7726" s="9">
        <f t="shared" si="2535"/>
        <v>26276500</v>
      </c>
      <c r="AR7726" s="34" cm="1">
        <f t="array" ref="AR7726">INDEX('hashrate + miner rev'!$G$3:$N$8762,Model!A7726,MATCH('Inputs and Output'!$C$22,'hashrate + miner rev'!$G$1:$N$1,0))</f>
        <v>2.62765E+19</v>
      </c>
      <c r="AS7726" cm="1">
        <f t="array" ref="AS7726">INDEX('hashrate + miner rev'!$G$3:$N$8762,Model!A7726,MATCH('Inputs and Output'!$C$22,'hashrate + miner rev'!$G$1:$N$1,0)+1)</f>
        <v>287851.5931</v>
      </c>
      <c r="AT7726" s="9">
        <f ca="1">IFERROR((AJ7726/('Inputs and Output'!$C$15))*('Inputs and Output'!$C$39*'Inputs and Output'!$C$40),0)</f>
        <v>0</v>
      </c>
      <c r="AU7726" s="12">
        <f t="shared" ca="1" si="2536"/>
        <v>0</v>
      </c>
      <c r="AV7726" s="11">
        <f t="shared" ca="1" si="2537"/>
        <v>0</v>
      </c>
      <c r="AW7726" s="13">
        <f ca="1">IF(AT7726&gt;0,('Inputs and Output'!$C$42*'Inputs and Output'!$C$15),0)</f>
        <v>0</v>
      </c>
      <c r="AX7726" s="16">
        <f>SLN('Inputs and Output'!$C$45,0,'Inputs and Output'!$C$44)</f>
        <v>4949.0961580743524</v>
      </c>
      <c r="AY7726" s="14">
        <f t="shared" ca="1" si="2538"/>
        <v>-4949.0961580743524</v>
      </c>
      <c r="AZ7726" s="17">
        <f t="shared" ca="1" si="2539"/>
        <v>-8084.0082240560878</v>
      </c>
    </row>
    <row r="7727" spans="1:52">
      <c r="A7727">
        <v>7725</v>
      </c>
      <c r="B7727" t="str">
        <f>'hourly electricity demand texas'!B7726</f>
        <v>11/18/2020 8 p.m. CST</v>
      </c>
      <c r="C7727">
        <f>'PVWatt simulated dispatch'!K7743</f>
        <v>0</v>
      </c>
      <c r="D7727">
        <f>'hourly electricity demand texas'!I7726*'Inputs and Output'!$C$20</f>
        <v>65.62</v>
      </c>
      <c r="E7727">
        <f>MIN(MAX(D7727-'Inputs and Output'!C$16,0),'Inputs and Output'!C$19-'Inputs and Output'!C$16)</f>
        <v>65.62</v>
      </c>
      <c r="F7727">
        <f>C7727*'Inputs and Output'!C$13/1000000</f>
        <v>0</v>
      </c>
      <c r="G7727">
        <f ca="1">IF(F7727&lt;=E7727,MIN(Q7727,E7727-F7727,'Inputs and Output'!C$14*'Inputs and Output'!C$55),0)</f>
        <v>65.62</v>
      </c>
      <c r="H7727">
        <f t="shared" ca="1" si="2540"/>
        <v>65.62</v>
      </c>
      <c r="I7727" s="4">
        <f t="shared" ca="1" si="2541"/>
        <v>0</v>
      </c>
      <c r="J7727">
        <f t="shared" si="2522"/>
        <v>0</v>
      </c>
      <c r="K7727">
        <f t="shared" ca="1" si="2523"/>
        <v>26.56</v>
      </c>
      <c r="L7727" s="23">
        <f>AS7727/AQ7727*(1/('Inputs and Output'!C$36/'Inputs and Output'!C$39))-'Inputs and Output'!C$42</f>
        <v>48.355125144223479</v>
      </c>
      <c r="M7727" s="23">
        <f ca="1">IFERROR(AVERAGE(OFFSET(L7727,-1,0,-'Inputs and Output'!C$46)),L7727)</f>
        <v>56.033603130220591</v>
      </c>
      <c r="N7727" s="23">
        <f ca="1">_xlfn.XLOOKUP(K7727/M7727,'Battery dispatch curve multiple'!C$3:C$103,'Battery dispatch curve multiple'!A$3:A$103,,1,2)</f>
        <v>0.90000000000000058</v>
      </c>
      <c r="O7727" t="str">
        <f ca="1">IF(Q7727/'Inputs and Output'!C$14&lt;=N7727,"battery","miner")</f>
        <v>battery</v>
      </c>
      <c r="P7727" t="str">
        <f t="shared" ca="1" si="2524"/>
        <v>Yes</v>
      </c>
      <c r="Q7727" s="26">
        <f t="shared" ca="1" si="2542"/>
        <v>72.39</v>
      </c>
      <c r="R7727" s="23">
        <f ca="1">-(Q7727/'Inputs and Output'!C$14-N7727)*'Inputs and Output'!C$14-G7727</f>
        <v>113.99000000000015</v>
      </c>
      <c r="S7727" s="23">
        <f ca="1">IF(R7727&gt;0,MIN(R7727,'Inputs and Output'!C$55*'Inputs and Output'!C$14,Model!J7727),0)</f>
        <v>0</v>
      </c>
      <c r="T7727" s="23">
        <f t="shared" ca="1" si="2525"/>
        <v>0</v>
      </c>
      <c r="U7727" s="23">
        <f ca="1">MIN('Inputs and Output'!C$15,Model!T7727)</f>
        <v>0</v>
      </c>
      <c r="V7727" s="23">
        <f t="shared" ca="1" si="2526"/>
        <v>0</v>
      </c>
      <c r="W7727" s="23">
        <f ca="1">MIN(V7727+S7727,'Inputs and Output'!C$55*'Inputs and Output'!C$14,'Inputs and Output'!C$14-Model!Q7727)-S7727</f>
        <v>0</v>
      </c>
      <c r="X7727" s="23">
        <f t="shared" ca="1" si="2527"/>
        <v>0</v>
      </c>
      <c r="Y7727" s="23">
        <f ca="1">IF(AND(P7727="Yes",R7727&lt;=0),MIN(-R7727,'Inputs and Output'!C$55*'Inputs and Output'!C$14-G7727),0)</f>
        <v>0</v>
      </c>
      <c r="Z7727" s="23">
        <f ca="1">MIN(Y7727,'Inputs and Output'!C$15)</f>
        <v>0</v>
      </c>
      <c r="AA7727" s="23">
        <f ca="1">IF(AND(P7727="No",R7727&lt;=0),MIN(J7727,'Inputs and Output'!C$15),0)</f>
        <v>0</v>
      </c>
      <c r="AB7727" s="23">
        <f t="shared" ca="1" si="2528"/>
        <v>0</v>
      </c>
      <c r="AC7727" s="23">
        <f ca="1">MIN(AB7727,'Inputs and Output'!C$55*'Inputs and Output'!C$14,'Inputs and Output'!C$14-Model!Q7727)</f>
        <v>0</v>
      </c>
      <c r="AD7727" s="23">
        <f ca="1">IF(AND(P7727="No",R7727&lt;=0),MIN('Inputs and Output'!C$15-Model!AA7727,'Inputs and Output'!C$55*'Inputs and Output'!C$14),0)</f>
        <v>0</v>
      </c>
      <c r="AE7727" s="23">
        <f t="shared" ca="1" si="2529"/>
        <v>0</v>
      </c>
      <c r="AF7727" s="26">
        <f t="shared" ca="1" si="2530"/>
        <v>-65.62</v>
      </c>
      <c r="AG7727" s="26">
        <f t="shared" ca="1" si="2531"/>
        <v>0</v>
      </c>
      <c r="AH7727">
        <f>'real time electricity price'!G7726</f>
        <v>15.7075</v>
      </c>
      <c r="AI7727" s="20">
        <f>'real time electricity price'!H7726</f>
        <v>18.34</v>
      </c>
      <c r="AJ7727" s="23">
        <f t="shared" ca="1" si="2532"/>
        <v>0</v>
      </c>
      <c r="AK7727">
        <f t="shared" ca="1" si="2533"/>
        <v>1030.72615</v>
      </c>
      <c r="AL7727" s="1">
        <f>SLN('Inputs and Output'!$C$27,0,'Inputs and Output'!$C$31)</f>
        <v>2968.0365296803652</v>
      </c>
      <c r="AM7727" s="1">
        <f>SLN('Inputs and Output'!$C$51,0,'Inputs and Output'!$C$31)</f>
        <v>319.634703196347</v>
      </c>
      <c r="AN7727" s="15">
        <f>-'PVWatt simulated dispatch'!$B$7*'Inputs and Output'!$C$13*'Inputs and Output'!$C$29</f>
        <v>-964.6118721461188</v>
      </c>
      <c r="AO7727" s="18">
        <f>-'Inputs and Output'!$C$54*'Inputs and Output'!$C$14/(365*24)</f>
        <v>-95.890410958904113</v>
      </c>
      <c r="AP7727" s="18">
        <f t="shared" ca="1" si="2534"/>
        <v>-3317.4473659817349</v>
      </c>
      <c r="AQ7727" s="9">
        <f t="shared" si="2535"/>
        <v>34997800</v>
      </c>
      <c r="AR7727" s="34" cm="1">
        <f t="array" ref="AR7727">INDEX('hashrate + miner rev'!$G$3:$N$8762,Model!A7727,MATCH('Inputs and Output'!$C$22,'hashrate + miner rev'!$G$1:$N$1,0))</f>
        <v>3.49978E+19</v>
      </c>
      <c r="AS7727" cm="1">
        <f t="array" ref="AS7727">INDEX('hashrate + miner rev'!$G$3:$N$8762,Model!A7727,MATCH('Inputs and Output'!$C$22,'hashrate + miner rev'!$G$1:$N$1,0)+1)</f>
        <v>285377.94329999998</v>
      </c>
      <c r="AT7727" s="9">
        <f ca="1">IFERROR((AJ7727/('Inputs and Output'!$C$15))*('Inputs and Output'!$C$39*'Inputs and Output'!$C$40),0)</f>
        <v>0</v>
      </c>
      <c r="AU7727" s="12">
        <f t="shared" ca="1" si="2536"/>
        <v>0</v>
      </c>
      <c r="AV7727" s="11">
        <f t="shared" ca="1" si="2537"/>
        <v>0</v>
      </c>
      <c r="AW7727" s="13">
        <f ca="1">IF(AT7727&gt;0,('Inputs and Output'!$C$42*'Inputs and Output'!$C$15),0)</f>
        <v>0</v>
      </c>
      <c r="AX7727" s="16">
        <f>SLN('Inputs and Output'!$C$45,0,'Inputs and Output'!$C$44)</f>
        <v>4949.0961580743524</v>
      </c>
      <c r="AY7727" s="14">
        <f t="shared" ca="1" si="2538"/>
        <v>-4949.0961580743524</v>
      </c>
      <c r="AZ7727" s="17">
        <f t="shared" ca="1" si="2539"/>
        <v>-8266.5435240560873</v>
      </c>
    </row>
    <row r="7728" spans="1:52">
      <c r="A7728">
        <v>7726</v>
      </c>
      <c r="B7728" t="str">
        <f>'hourly electricity demand texas'!B7727</f>
        <v>11/18/2020 9 p.m. CST</v>
      </c>
      <c r="C7728">
        <f>'PVWatt simulated dispatch'!K7744</f>
        <v>0</v>
      </c>
      <c r="D7728">
        <f>'hourly electricity demand texas'!I7727*'Inputs and Output'!$C$20</f>
        <v>63.440000000000005</v>
      </c>
      <c r="E7728">
        <f>MIN(MAX(D7728-'Inputs and Output'!C$16,0),'Inputs and Output'!C$19-'Inputs and Output'!C$16)</f>
        <v>63.440000000000005</v>
      </c>
      <c r="F7728">
        <f>C7728*'Inputs and Output'!C$13/1000000</f>
        <v>0</v>
      </c>
      <c r="G7728">
        <f ca="1">IF(F7728&lt;=E7728,MIN(Q7728,E7728-F7728,'Inputs and Output'!C$14*'Inputs and Output'!C$55),0)</f>
        <v>6.769999999999996</v>
      </c>
      <c r="H7728">
        <f t="shared" ca="1" si="2540"/>
        <v>6.769999999999996</v>
      </c>
      <c r="I7728" s="4">
        <f t="shared" ca="1" si="2541"/>
        <v>-56.670000000000009</v>
      </c>
      <c r="J7728">
        <f t="shared" si="2522"/>
        <v>0</v>
      </c>
      <c r="K7728">
        <f t="shared" ca="1" si="2523"/>
        <v>26.56</v>
      </c>
      <c r="L7728" s="23">
        <f>AS7728/AQ7728*(1/('Inputs and Output'!C$36/'Inputs and Output'!C$39))-'Inputs and Output'!C$42</f>
        <v>63.05662528744412</v>
      </c>
      <c r="M7728" s="23">
        <f ca="1">IFERROR(AVERAGE(OFFSET(L7728,-1,0,-'Inputs and Output'!C$46)),L7728)</f>
        <v>55.661722125512625</v>
      </c>
      <c r="N7728" s="23">
        <f ca="1">_xlfn.XLOOKUP(K7728/M7728,'Battery dispatch curve multiple'!C$3:C$103,'Battery dispatch curve multiple'!A$3:A$103,,1,2)</f>
        <v>0.90000000000000058</v>
      </c>
      <c r="O7728" t="str">
        <f ca="1">IF(Q7728/'Inputs and Output'!C$14&lt;=N7728,"battery","miner")</f>
        <v>battery</v>
      </c>
      <c r="P7728" t="str">
        <f t="shared" ca="1" si="2524"/>
        <v>Yes</v>
      </c>
      <c r="Q7728" s="26">
        <f t="shared" ca="1" si="2542"/>
        <v>6.769999999999996</v>
      </c>
      <c r="R7728" s="23">
        <f ca="1">-(Q7728/'Inputs and Output'!C$14-N7728)*'Inputs and Output'!C$14-G7728</f>
        <v>238.46000000000021</v>
      </c>
      <c r="S7728" s="23">
        <f ca="1">IF(R7728&gt;0,MIN(R7728,'Inputs and Output'!C$55*'Inputs and Output'!C$14,Model!J7728),0)</f>
        <v>0</v>
      </c>
      <c r="T7728" s="23">
        <f t="shared" ca="1" si="2525"/>
        <v>0</v>
      </c>
      <c r="U7728" s="23">
        <f ca="1">MIN('Inputs and Output'!C$15,Model!T7728)</f>
        <v>0</v>
      </c>
      <c r="V7728" s="23">
        <f t="shared" ca="1" si="2526"/>
        <v>0</v>
      </c>
      <c r="W7728" s="23">
        <f ca="1">MIN(V7728+S7728,'Inputs and Output'!C$55*'Inputs and Output'!C$14,'Inputs and Output'!C$14-Model!Q7728)-S7728</f>
        <v>0</v>
      </c>
      <c r="X7728" s="23">
        <f t="shared" ca="1" si="2527"/>
        <v>0</v>
      </c>
      <c r="Y7728" s="23">
        <f ca="1">IF(AND(P7728="Yes",R7728&lt;=0),MIN(-R7728,'Inputs and Output'!C$55*'Inputs and Output'!C$14-G7728),0)</f>
        <v>0</v>
      </c>
      <c r="Z7728" s="23">
        <f ca="1">MIN(Y7728,'Inputs and Output'!C$15)</f>
        <v>0</v>
      </c>
      <c r="AA7728" s="23">
        <f ca="1">IF(AND(P7728="No",R7728&lt;=0),MIN(J7728,'Inputs and Output'!C$15),0)</f>
        <v>0</v>
      </c>
      <c r="AB7728" s="23">
        <f t="shared" ca="1" si="2528"/>
        <v>0</v>
      </c>
      <c r="AC7728" s="23">
        <f ca="1">MIN(AB7728,'Inputs and Output'!C$55*'Inputs and Output'!C$14,'Inputs and Output'!C$14-Model!Q7728)</f>
        <v>0</v>
      </c>
      <c r="AD7728" s="23">
        <f ca="1">IF(AND(P7728="No",R7728&lt;=0),MIN('Inputs and Output'!C$15-Model!AA7728,'Inputs and Output'!C$55*'Inputs and Output'!C$14),0)</f>
        <v>0</v>
      </c>
      <c r="AE7728" s="23">
        <f t="shared" ca="1" si="2529"/>
        <v>0</v>
      </c>
      <c r="AF7728" s="26">
        <f t="shared" ca="1" si="2530"/>
        <v>-6.769999999999996</v>
      </c>
      <c r="AG7728" s="26">
        <f t="shared" ca="1" si="2531"/>
        <v>0</v>
      </c>
      <c r="AH7728">
        <f>'real time electricity price'!G7727</f>
        <v>14.537500000000001</v>
      </c>
      <c r="AI7728" s="20">
        <f>'real time electricity price'!H7727</f>
        <v>17.11</v>
      </c>
      <c r="AJ7728" s="23">
        <f t="shared" ca="1" si="2532"/>
        <v>0</v>
      </c>
      <c r="AK7728">
        <f t="shared" ca="1" si="2533"/>
        <v>98.418874999999957</v>
      </c>
      <c r="AL7728" s="1">
        <f>SLN('Inputs and Output'!$C$27,0,'Inputs and Output'!$C$31)</f>
        <v>2968.0365296803652</v>
      </c>
      <c r="AM7728" s="1">
        <f>SLN('Inputs and Output'!$C$51,0,'Inputs and Output'!$C$31)</f>
        <v>319.634703196347</v>
      </c>
      <c r="AN7728" s="15">
        <f>-'PVWatt simulated dispatch'!$B$7*'Inputs and Output'!$C$13*'Inputs and Output'!$C$29</f>
        <v>-964.6118721461188</v>
      </c>
      <c r="AO7728" s="18">
        <f>-'Inputs and Output'!$C$54*'Inputs and Output'!$C$14/(365*24)</f>
        <v>-95.890410958904113</v>
      </c>
      <c r="AP7728" s="18">
        <f t="shared" ca="1" si="2534"/>
        <v>-4249.7546409817351</v>
      </c>
      <c r="AQ7728" s="9">
        <f t="shared" si="2535"/>
        <v>29376200</v>
      </c>
      <c r="AR7728" s="34" cm="1">
        <f t="array" ref="AR7728">INDEX('hashrate + miner rev'!$G$3:$N$8762,Model!A7728,MATCH('Inputs and Output'!$C$22,'hashrate + miner rev'!$G$1:$N$1,0))</f>
        <v>2.93762E+19</v>
      </c>
      <c r="AS7728" cm="1">
        <f t="array" ref="AS7728">INDEX('hashrate + miner rev'!$G$3:$N$8762,Model!A7728,MATCH('Inputs and Output'!$C$22,'hashrate + miner rev'!$G$1:$N$1,0)+1)</f>
        <v>284482.24410000001</v>
      </c>
      <c r="AT7728" s="9">
        <f ca="1">IFERROR((AJ7728/('Inputs and Output'!$C$15))*('Inputs and Output'!$C$39*'Inputs and Output'!$C$40),0)</f>
        <v>0</v>
      </c>
      <c r="AU7728" s="12">
        <f t="shared" ca="1" si="2536"/>
        <v>0</v>
      </c>
      <c r="AV7728" s="11">
        <f t="shared" ca="1" si="2537"/>
        <v>0</v>
      </c>
      <c r="AW7728" s="13">
        <f ca="1">IF(AT7728&gt;0,('Inputs and Output'!$C$42*'Inputs and Output'!$C$15),0)</f>
        <v>0</v>
      </c>
      <c r="AX7728" s="16">
        <f>SLN('Inputs and Output'!$C$45,0,'Inputs and Output'!$C$44)</f>
        <v>4949.0961580743524</v>
      </c>
      <c r="AY7728" s="14">
        <f t="shared" ca="1" si="2538"/>
        <v>-4949.0961580743524</v>
      </c>
      <c r="AZ7728" s="17">
        <f t="shared" ca="1" si="2539"/>
        <v>-9198.8507990560865</v>
      </c>
    </row>
    <row r="7729" spans="1:52">
      <c r="A7729">
        <v>7727</v>
      </c>
      <c r="B7729" t="str">
        <f>'hourly electricity demand texas'!B7728</f>
        <v>11/18/2020 10 p.m. CST</v>
      </c>
      <c r="C7729">
        <f>'PVWatt simulated dispatch'!K7745</f>
        <v>0</v>
      </c>
      <c r="D7729">
        <f>'hourly electricity demand texas'!I7728*'Inputs and Output'!$C$20</f>
        <v>60.63</v>
      </c>
      <c r="E7729">
        <f>MIN(MAX(D7729-'Inputs and Output'!C$16,0),'Inputs and Output'!C$19-'Inputs and Output'!C$16)</f>
        <v>60.63</v>
      </c>
      <c r="F7729">
        <f>C7729*'Inputs and Output'!C$13/1000000</f>
        <v>0</v>
      </c>
      <c r="G7729">
        <f ca="1">IF(F7729&lt;=E7729,MIN(Q7729,E7729-F7729,'Inputs and Output'!C$14*'Inputs and Output'!C$55),0)</f>
        <v>0</v>
      </c>
      <c r="H7729">
        <f t="shared" ca="1" si="2540"/>
        <v>0</v>
      </c>
      <c r="I7729" s="4">
        <f t="shared" ca="1" si="2541"/>
        <v>-60.63</v>
      </c>
      <c r="J7729">
        <f t="shared" si="2522"/>
        <v>0</v>
      </c>
      <c r="K7729">
        <f t="shared" ca="1" si="2523"/>
        <v>26.56</v>
      </c>
      <c r="L7729" s="23">
        <f>AS7729/AQ7729*(1/('Inputs and Output'!C$36/'Inputs and Output'!C$39))-'Inputs and Output'!C$42</f>
        <v>60.60576755848021</v>
      </c>
      <c r="M7729" s="23">
        <f ca="1">IFERROR(AVERAGE(OFFSET(L7729,-1,0,-'Inputs and Output'!C$46)),L7729)</f>
        <v>55.577511249959805</v>
      </c>
      <c r="N7729" s="23">
        <f ca="1">_xlfn.XLOOKUP(K7729/M7729,'Battery dispatch curve multiple'!C$3:C$103,'Battery dispatch curve multiple'!A$3:A$103,,1,2)</f>
        <v>0.90000000000000058</v>
      </c>
      <c r="O7729" t="str">
        <f ca="1">IF(Q7729/'Inputs and Output'!C$14&lt;=N7729,"battery","miner")</f>
        <v>battery</v>
      </c>
      <c r="P7729" t="str">
        <f t="shared" ca="1" si="2524"/>
        <v>No</v>
      </c>
      <c r="Q7729" s="26">
        <f t="shared" ca="1" si="2542"/>
        <v>0</v>
      </c>
      <c r="R7729" s="23">
        <f ca="1">-(Q7729/'Inputs and Output'!C$14-N7729)*'Inputs and Output'!C$14-G7729</f>
        <v>252.00000000000017</v>
      </c>
      <c r="S7729" s="23">
        <f ca="1">IF(R7729&gt;0,MIN(R7729,'Inputs and Output'!C$55*'Inputs and Output'!C$14,Model!J7729),0)</f>
        <v>0</v>
      </c>
      <c r="T7729" s="23">
        <f t="shared" ca="1" si="2525"/>
        <v>0</v>
      </c>
      <c r="U7729" s="23">
        <f ca="1">MIN('Inputs and Output'!C$15,Model!T7729)</f>
        <v>0</v>
      </c>
      <c r="V7729" s="23">
        <f t="shared" ca="1" si="2526"/>
        <v>0</v>
      </c>
      <c r="W7729" s="23">
        <f ca="1">MIN(V7729+S7729,'Inputs and Output'!C$55*'Inputs and Output'!C$14,'Inputs and Output'!C$14-Model!Q7729)-S7729</f>
        <v>0</v>
      </c>
      <c r="X7729" s="23">
        <f t="shared" ca="1" si="2527"/>
        <v>0</v>
      </c>
      <c r="Y7729" s="23">
        <f ca="1">IF(AND(P7729="Yes",R7729&lt;=0),MIN(-R7729,'Inputs and Output'!C$55*'Inputs and Output'!C$14-G7729),0)</f>
        <v>0</v>
      </c>
      <c r="Z7729" s="23">
        <f ca="1">MIN(Y7729,'Inputs and Output'!C$15)</f>
        <v>0</v>
      </c>
      <c r="AA7729" s="23">
        <f ca="1">IF(AND(P7729="No",R7729&lt;=0),MIN(J7729,'Inputs and Output'!C$15),0)</f>
        <v>0</v>
      </c>
      <c r="AB7729" s="23">
        <f t="shared" ca="1" si="2528"/>
        <v>0</v>
      </c>
      <c r="AC7729" s="23">
        <f ca="1">MIN(AB7729,'Inputs and Output'!C$55*'Inputs and Output'!C$14,'Inputs and Output'!C$14-Model!Q7729)</f>
        <v>0</v>
      </c>
      <c r="AD7729" s="23">
        <f ca="1">IF(AND(P7729="No",R7729&lt;=0),MIN('Inputs and Output'!C$15-Model!AA7729,'Inputs and Output'!C$55*'Inputs and Output'!C$14),0)</f>
        <v>0</v>
      </c>
      <c r="AE7729" s="23">
        <f t="shared" ca="1" si="2529"/>
        <v>0</v>
      </c>
      <c r="AF7729" s="26">
        <f t="shared" ca="1" si="2530"/>
        <v>0</v>
      </c>
      <c r="AG7729" s="26">
        <f t="shared" ca="1" si="2531"/>
        <v>0</v>
      </c>
      <c r="AH7729">
        <f>'real time electricity price'!G7728</f>
        <v>4.1449999999999996</v>
      </c>
      <c r="AI7729" s="20">
        <f>'real time electricity price'!H7728</f>
        <v>16.13</v>
      </c>
      <c r="AJ7729" s="23">
        <f t="shared" ca="1" si="2532"/>
        <v>0</v>
      </c>
      <c r="AK7729">
        <f t="shared" ca="1" si="2533"/>
        <v>0</v>
      </c>
      <c r="AL7729" s="1">
        <f>SLN('Inputs and Output'!$C$27,0,'Inputs and Output'!$C$31)</f>
        <v>2968.0365296803652</v>
      </c>
      <c r="AM7729" s="1">
        <f>SLN('Inputs and Output'!$C$51,0,'Inputs and Output'!$C$31)</f>
        <v>319.634703196347</v>
      </c>
      <c r="AN7729" s="15">
        <f>-'PVWatt simulated dispatch'!$B$7*'Inputs and Output'!$C$13*'Inputs and Output'!$C$29</f>
        <v>-964.6118721461188</v>
      </c>
      <c r="AO7729" s="18">
        <f>-'Inputs and Output'!$C$54*'Inputs and Output'!$C$14/(365*24)</f>
        <v>-95.890410958904113</v>
      </c>
      <c r="AP7729" s="18">
        <f t="shared" ca="1" si="2534"/>
        <v>-4348.1735159817345</v>
      </c>
      <c r="AQ7729" s="9">
        <f t="shared" si="2535"/>
        <v>37560100</v>
      </c>
      <c r="AR7729" s="34" cm="1">
        <f t="array" ref="AR7729">INDEX('hashrate + miner rev'!$G$3:$N$8762,Model!A7729,MATCH('Inputs and Output'!$C$22,'hashrate + miner rev'!$G$1:$N$1,0))</f>
        <v>3.75601E+19</v>
      </c>
      <c r="AS7729" cm="1">
        <f t="array" ref="AS7729">INDEX('hashrate + miner rev'!$G$3:$N$8762,Model!A7729,MATCH('Inputs and Output'!$C$22,'hashrate + miner rev'!$G$1:$N$1,0)+1)</f>
        <v>354156.1875</v>
      </c>
      <c r="AT7729" s="9">
        <f ca="1">IFERROR((AJ7729/('Inputs and Output'!$C$15))*('Inputs and Output'!$C$39*'Inputs and Output'!$C$40),0)</f>
        <v>0</v>
      </c>
      <c r="AU7729" s="12">
        <f t="shared" ca="1" si="2536"/>
        <v>0</v>
      </c>
      <c r="AV7729" s="11">
        <f t="shared" ca="1" si="2537"/>
        <v>0</v>
      </c>
      <c r="AW7729" s="13">
        <f ca="1">IF(AT7729&gt;0,('Inputs and Output'!$C$42*'Inputs and Output'!$C$15),0)</f>
        <v>0</v>
      </c>
      <c r="AX7729" s="16">
        <f>SLN('Inputs and Output'!$C$45,0,'Inputs and Output'!$C$44)</f>
        <v>4949.0961580743524</v>
      </c>
      <c r="AY7729" s="14">
        <f t="shared" ca="1" si="2538"/>
        <v>-4949.0961580743524</v>
      </c>
      <c r="AZ7729" s="17">
        <f t="shared" ca="1" si="2539"/>
        <v>-9297.2696740560859</v>
      </c>
    </row>
    <row r="7730" spans="1:52">
      <c r="A7730">
        <v>7728</v>
      </c>
      <c r="B7730" t="str">
        <f>'hourly electricity demand texas'!B7729</f>
        <v>11/18/2020 11 p.m. CST</v>
      </c>
      <c r="C7730">
        <f>'PVWatt simulated dispatch'!K7746</f>
        <v>0</v>
      </c>
      <c r="D7730">
        <f>'hourly electricity demand texas'!I7729*'Inputs and Output'!$C$20</f>
        <v>56.47</v>
      </c>
      <c r="E7730">
        <f>MIN(MAX(D7730-'Inputs and Output'!C$16,0),'Inputs and Output'!C$19-'Inputs and Output'!C$16)</f>
        <v>56.47</v>
      </c>
      <c r="F7730">
        <f>C7730*'Inputs and Output'!C$13/1000000</f>
        <v>0</v>
      </c>
      <c r="G7730">
        <f ca="1">IF(F7730&lt;=E7730,MIN(Q7730,E7730-F7730,'Inputs and Output'!C$14*'Inputs and Output'!C$55),0)</f>
        <v>0</v>
      </c>
      <c r="H7730">
        <f t="shared" ca="1" si="2540"/>
        <v>0</v>
      </c>
      <c r="I7730" s="4">
        <f t="shared" ca="1" si="2541"/>
        <v>-56.47</v>
      </c>
      <c r="J7730">
        <f t="shared" si="2522"/>
        <v>0</v>
      </c>
      <c r="K7730">
        <f t="shared" ca="1" si="2523"/>
        <v>26.56</v>
      </c>
      <c r="L7730" s="23">
        <f>AS7730/AQ7730*(1/('Inputs and Output'!C$36/'Inputs and Output'!C$39))-'Inputs and Output'!C$42</f>
        <v>51.134582646498416</v>
      </c>
      <c r="M7730" s="23">
        <f ca="1">IFERROR(AVERAGE(OFFSET(L7730,-1,0,-'Inputs and Output'!C$46)),L7730)</f>
        <v>56.379056587614656</v>
      </c>
      <c r="N7730" s="23">
        <f ca="1">_xlfn.XLOOKUP(K7730/M7730,'Battery dispatch curve multiple'!C$3:C$103,'Battery dispatch curve multiple'!A$3:A$103,,1,2)</f>
        <v>0.90000000000000058</v>
      </c>
      <c r="O7730" t="str">
        <f ca="1">IF(Q7730/'Inputs and Output'!C$14&lt;=N7730,"battery","miner")</f>
        <v>battery</v>
      </c>
      <c r="P7730" t="str">
        <f t="shared" ca="1" si="2524"/>
        <v>No</v>
      </c>
      <c r="Q7730" s="26">
        <f t="shared" ca="1" si="2542"/>
        <v>0</v>
      </c>
      <c r="R7730" s="23">
        <f ca="1">-(Q7730/'Inputs and Output'!C$14-N7730)*'Inputs and Output'!C$14-G7730</f>
        <v>252.00000000000017</v>
      </c>
      <c r="S7730" s="23">
        <f ca="1">IF(R7730&gt;0,MIN(R7730,'Inputs and Output'!C$55*'Inputs and Output'!C$14,Model!J7730),0)</f>
        <v>0</v>
      </c>
      <c r="T7730" s="23">
        <f t="shared" ca="1" si="2525"/>
        <v>0</v>
      </c>
      <c r="U7730" s="23">
        <f ca="1">MIN('Inputs and Output'!C$15,Model!T7730)</f>
        <v>0</v>
      </c>
      <c r="V7730" s="23">
        <f t="shared" ca="1" si="2526"/>
        <v>0</v>
      </c>
      <c r="W7730" s="23">
        <f ca="1">MIN(V7730+S7730,'Inputs and Output'!C$55*'Inputs and Output'!C$14,'Inputs and Output'!C$14-Model!Q7730)-S7730</f>
        <v>0</v>
      </c>
      <c r="X7730" s="23">
        <f t="shared" ca="1" si="2527"/>
        <v>0</v>
      </c>
      <c r="Y7730" s="23">
        <f ca="1">IF(AND(P7730="Yes",R7730&lt;=0),MIN(-R7730,'Inputs and Output'!C$55*'Inputs and Output'!C$14-G7730),0)</f>
        <v>0</v>
      </c>
      <c r="Z7730" s="23">
        <f ca="1">MIN(Y7730,'Inputs and Output'!C$15)</f>
        <v>0</v>
      </c>
      <c r="AA7730" s="23">
        <f ca="1">IF(AND(P7730="No",R7730&lt;=0),MIN(J7730,'Inputs and Output'!C$15),0)</f>
        <v>0</v>
      </c>
      <c r="AB7730" s="23">
        <f t="shared" ca="1" si="2528"/>
        <v>0</v>
      </c>
      <c r="AC7730" s="23">
        <f ca="1">MIN(AB7730,'Inputs and Output'!C$55*'Inputs and Output'!C$14,'Inputs and Output'!C$14-Model!Q7730)</f>
        <v>0</v>
      </c>
      <c r="AD7730" s="23">
        <f ca="1">IF(AND(P7730="No",R7730&lt;=0),MIN('Inputs and Output'!C$15-Model!AA7730,'Inputs and Output'!C$55*'Inputs and Output'!C$14),0)</f>
        <v>0</v>
      </c>
      <c r="AE7730" s="23">
        <f t="shared" ca="1" si="2529"/>
        <v>0</v>
      </c>
      <c r="AF7730" s="26">
        <f t="shared" ca="1" si="2530"/>
        <v>0</v>
      </c>
      <c r="AG7730" s="26">
        <f t="shared" ca="1" si="2531"/>
        <v>0</v>
      </c>
      <c r="AH7730">
        <f>'real time electricity price'!G7729</f>
        <v>7.1475</v>
      </c>
      <c r="AI7730" s="20">
        <f>'real time electricity price'!H7729</f>
        <v>14.09</v>
      </c>
      <c r="AJ7730" s="23">
        <f t="shared" ca="1" si="2532"/>
        <v>0</v>
      </c>
      <c r="AK7730">
        <f t="shared" ca="1" si="2533"/>
        <v>0</v>
      </c>
      <c r="AL7730" s="1">
        <f>SLN('Inputs and Output'!$C$27,0,'Inputs and Output'!$C$31)</f>
        <v>2968.0365296803652</v>
      </c>
      <c r="AM7730" s="1">
        <f>SLN('Inputs and Output'!$C$51,0,'Inputs and Output'!$C$31)</f>
        <v>319.634703196347</v>
      </c>
      <c r="AN7730" s="15">
        <f>-'PVWatt simulated dispatch'!$B$7*'Inputs and Output'!$C$13*'Inputs and Output'!$C$29</f>
        <v>-964.6118721461188</v>
      </c>
      <c r="AO7730" s="18">
        <f>-'Inputs and Output'!$C$54*'Inputs and Output'!$C$14/(365*24)</f>
        <v>-95.890410958904113</v>
      </c>
      <c r="AP7730" s="18">
        <f t="shared" ca="1" si="2534"/>
        <v>-4348.1735159817345</v>
      </c>
      <c r="AQ7730" s="9">
        <f t="shared" si="2535"/>
        <v>50279900</v>
      </c>
      <c r="AR7730" s="34" cm="1">
        <f t="array" ref="AR7730">INDEX('hashrate + miner rev'!$G$3:$N$8762,Model!A7730,MATCH('Inputs and Output'!$C$22,'hashrate + miner rev'!$G$1:$N$1,0))</f>
        <v>5.02799E+19</v>
      </c>
      <c r="AS7730" cm="1">
        <f t="array" ref="AS7730">INDEX('hashrate + miner rev'!$G$3:$N$8762,Model!A7730,MATCH('Inputs and Output'!$C$22,'hashrate + miner rev'!$G$1:$N$1,0)+1)</f>
        <v>424534.1801</v>
      </c>
      <c r="AT7730" s="9">
        <f ca="1">IFERROR((AJ7730/('Inputs and Output'!$C$15))*('Inputs and Output'!$C$39*'Inputs and Output'!$C$40),0)</f>
        <v>0</v>
      </c>
      <c r="AU7730" s="12">
        <f t="shared" ca="1" si="2536"/>
        <v>0</v>
      </c>
      <c r="AV7730" s="11">
        <f t="shared" ca="1" si="2537"/>
        <v>0</v>
      </c>
      <c r="AW7730" s="13">
        <f ca="1">IF(AT7730&gt;0,('Inputs and Output'!$C$42*'Inputs and Output'!$C$15),0)</f>
        <v>0</v>
      </c>
      <c r="AX7730" s="16">
        <f>SLN('Inputs and Output'!$C$45,0,'Inputs and Output'!$C$44)</f>
        <v>4949.0961580743524</v>
      </c>
      <c r="AY7730" s="14">
        <f t="shared" ca="1" si="2538"/>
        <v>-4949.0961580743524</v>
      </c>
      <c r="AZ7730" s="17">
        <f t="shared" ca="1" si="2539"/>
        <v>-9297.2696740560859</v>
      </c>
    </row>
    <row r="7731" spans="1:52">
      <c r="A7731">
        <v>7729</v>
      </c>
      <c r="B7731" t="str">
        <f>'hourly electricity demand texas'!B7730</f>
        <v>11/19/2020 12 a.m. CST</v>
      </c>
      <c r="C7731">
        <f>'PVWatt simulated dispatch'!K7747</f>
        <v>0</v>
      </c>
      <c r="D7731">
        <f>'hourly electricity demand texas'!I7730*'Inputs and Output'!$C$20</f>
        <v>52.15</v>
      </c>
      <c r="E7731">
        <f>MIN(MAX(D7731-'Inputs and Output'!C$16,0),'Inputs and Output'!C$19-'Inputs and Output'!C$16)</f>
        <v>52.15</v>
      </c>
      <c r="F7731">
        <f>C7731*'Inputs and Output'!C$13/1000000</f>
        <v>0</v>
      </c>
      <c r="G7731">
        <f ca="1">IF(F7731&lt;=E7731,MIN(Q7731,E7731-F7731,'Inputs and Output'!C$14*'Inputs and Output'!C$55),0)</f>
        <v>0</v>
      </c>
      <c r="H7731">
        <f t="shared" ca="1" si="2540"/>
        <v>0</v>
      </c>
      <c r="I7731" s="4">
        <f t="shared" ca="1" si="2541"/>
        <v>-52.15</v>
      </c>
      <c r="J7731">
        <f t="shared" si="2522"/>
        <v>0</v>
      </c>
      <c r="K7731">
        <f t="shared" ca="1" si="2523"/>
        <v>26.56</v>
      </c>
      <c r="L7731" s="23">
        <f>AS7731/AQ7731*(1/('Inputs and Output'!C$36/'Inputs and Output'!C$39))-'Inputs and Output'!C$42</f>
        <v>41.294508056792324</v>
      </c>
      <c r="M7731" s="23">
        <f ca="1">IFERROR(AVERAGE(OFFSET(L7731,-1,0,-'Inputs and Output'!C$46)),L7731)</f>
        <v>55.879590421675879</v>
      </c>
      <c r="N7731" s="23">
        <f ca="1">_xlfn.XLOOKUP(K7731/M7731,'Battery dispatch curve multiple'!C$3:C$103,'Battery dispatch curve multiple'!A$3:A$103,,1,2)</f>
        <v>0.90000000000000058</v>
      </c>
      <c r="O7731" t="str">
        <f ca="1">IF(Q7731/'Inputs and Output'!C$14&lt;=N7731,"battery","miner")</f>
        <v>battery</v>
      </c>
      <c r="P7731" t="str">
        <f t="shared" ca="1" si="2524"/>
        <v>No</v>
      </c>
      <c r="Q7731" s="26">
        <f t="shared" ca="1" si="2542"/>
        <v>0</v>
      </c>
      <c r="R7731" s="23">
        <f ca="1">-(Q7731/'Inputs and Output'!C$14-N7731)*'Inputs and Output'!C$14-G7731</f>
        <v>252.00000000000017</v>
      </c>
      <c r="S7731" s="23">
        <f ca="1">IF(R7731&gt;0,MIN(R7731,'Inputs and Output'!C$55*'Inputs and Output'!C$14,Model!J7731),0)</f>
        <v>0</v>
      </c>
      <c r="T7731" s="23">
        <f t="shared" ca="1" si="2525"/>
        <v>0</v>
      </c>
      <c r="U7731" s="23">
        <f ca="1">MIN('Inputs and Output'!C$15,Model!T7731)</f>
        <v>0</v>
      </c>
      <c r="V7731" s="23">
        <f t="shared" ca="1" si="2526"/>
        <v>0</v>
      </c>
      <c r="W7731" s="23">
        <f ca="1">MIN(V7731+S7731,'Inputs and Output'!C$55*'Inputs and Output'!C$14,'Inputs and Output'!C$14-Model!Q7731)-S7731</f>
        <v>0</v>
      </c>
      <c r="X7731" s="23">
        <f t="shared" ca="1" si="2527"/>
        <v>0</v>
      </c>
      <c r="Y7731" s="23">
        <f ca="1">IF(AND(P7731="Yes",R7731&lt;=0),MIN(-R7731,'Inputs and Output'!C$55*'Inputs and Output'!C$14-G7731),0)</f>
        <v>0</v>
      </c>
      <c r="Z7731" s="23">
        <f ca="1">MIN(Y7731,'Inputs and Output'!C$15)</f>
        <v>0</v>
      </c>
      <c r="AA7731" s="23">
        <f ca="1">IF(AND(P7731="No",R7731&lt;=0),MIN(J7731,'Inputs and Output'!C$15),0)</f>
        <v>0</v>
      </c>
      <c r="AB7731" s="23">
        <f t="shared" ca="1" si="2528"/>
        <v>0</v>
      </c>
      <c r="AC7731" s="23">
        <f ca="1">MIN(AB7731,'Inputs and Output'!C$55*'Inputs and Output'!C$14,'Inputs and Output'!C$14-Model!Q7731)</f>
        <v>0</v>
      </c>
      <c r="AD7731" s="23">
        <f ca="1">IF(AND(P7731="No",R7731&lt;=0),MIN('Inputs and Output'!C$15-Model!AA7731,'Inputs and Output'!C$55*'Inputs and Output'!C$14),0)</f>
        <v>0</v>
      </c>
      <c r="AE7731" s="23">
        <f t="shared" ca="1" si="2529"/>
        <v>0</v>
      </c>
      <c r="AF7731" s="26">
        <f t="shared" ca="1" si="2530"/>
        <v>0</v>
      </c>
      <c r="AG7731" s="26">
        <f t="shared" ca="1" si="2531"/>
        <v>0</v>
      </c>
      <c r="AH7731">
        <f>'real time electricity price'!G7730</f>
        <v>7.3925000000000001</v>
      </c>
      <c r="AI7731" s="20">
        <f>'real time electricity price'!H7730</f>
        <v>15.02</v>
      </c>
      <c r="AJ7731" s="23">
        <f t="shared" ca="1" si="2532"/>
        <v>0</v>
      </c>
      <c r="AK7731">
        <f t="shared" ca="1" si="2533"/>
        <v>0</v>
      </c>
      <c r="AL7731" s="1">
        <f>SLN('Inputs and Output'!$C$27,0,'Inputs and Output'!$C$31)</f>
        <v>2968.0365296803652</v>
      </c>
      <c r="AM7731" s="1">
        <f>SLN('Inputs and Output'!$C$51,0,'Inputs and Output'!$C$31)</f>
        <v>319.634703196347</v>
      </c>
      <c r="AN7731" s="15">
        <f>-'PVWatt simulated dispatch'!$B$7*'Inputs and Output'!$C$13*'Inputs and Output'!$C$29</f>
        <v>-964.6118721461188</v>
      </c>
      <c r="AO7731" s="18">
        <f>-'Inputs and Output'!$C$54*'Inputs and Output'!$C$14/(365*24)</f>
        <v>-95.890410958904113</v>
      </c>
      <c r="AP7731" s="18">
        <f t="shared" ca="1" si="2534"/>
        <v>-4348.1735159817345</v>
      </c>
      <c r="AQ7731" s="9">
        <f t="shared" si="2535"/>
        <v>57113400</v>
      </c>
      <c r="AR7731" s="34" cm="1">
        <f t="array" ref="AR7731">INDEX('hashrate + miner rev'!$G$3:$N$8762,Model!A7731,MATCH('Inputs and Output'!$C$22,'hashrate + miner rev'!$G$1:$N$1,0))</f>
        <v>5.71134E+19</v>
      </c>
      <c r="AS7731" cm="1">
        <f t="array" ref="AS7731">INDEX('hashrate + miner rev'!$G$3:$N$8762,Model!A7731,MATCH('Inputs and Output'!$C$22,'hashrate + miner rev'!$G$1:$N$1,0)+1)</f>
        <v>423746.71220000001</v>
      </c>
      <c r="AT7731" s="9">
        <f ca="1">IFERROR((AJ7731/('Inputs and Output'!$C$15))*('Inputs and Output'!$C$39*'Inputs and Output'!$C$40),0)</f>
        <v>0</v>
      </c>
      <c r="AU7731" s="12">
        <f t="shared" ca="1" si="2536"/>
        <v>0</v>
      </c>
      <c r="AV7731" s="11">
        <f t="shared" ca="1" si="2537"/>
        <v>0</v>
      </c>
      <c r="AW7731" s="13">
        <f ca="1">IF(AT7731&gt;0,('Inputs and Output'!$C$42*'Inputs and Output'!$C$15),0)</f>
        <v>0</v>
      </c>
      <c r="AX7731" s="16">
        <f>SLN('Inputs and Output'!$C$45,0,'Inputs and Output'!$C$44)</f>
        <v>4949.0961580743524</v>
      </c>
      <c r="AY7731" s="14">
        <f t="shared" ca="1" si="2538"/>
        <v>-4949.0961580743524</v>
      </c>
      <c r="AZ7731" s="17">
        <f t="shared" ca="1" si="2539"/>
        <v>-9297.2696740560859</v>
      </c>
    </row>
    <row r="7732" spans="1:52">
      <c r="A7732">
        <v>7730</v>
      </c>
      <c r="B7732" t="str">
        <f>'hourly electricity demand texas'!B7731</f>
        <v>11/19/2020 1 a.m. CST</v>
      </c>
      <c r="C7732">
        <f>'PVWatt simulated dispatch'!K7748</f>
        <v>0</v>
      </c>
      <c r="D7732">
        <f>'hourly electricity demand texas'!I7731*'Inputs and Output'!$C$20</f>
        <v>48.550000000000004</v>
      </c>
      <c r="E7732">
        <f>MIN(MAX(D7732-'Inputs and Output'!C$16,0),'Inputs and Output'!C$19-'Inputs and Output'!C$16)</f>
        <v>48.550000000000004</v>
      </c>
      <c r="F7732">
        <f>C7732*'Inputs and Output'!C$13/1000000</f>
        <v>0</v>
      </c>
      <c r="G7732">
        <f ca="1">IF(F7732&lt;=E7732,MIN(Q7732,E7732-F7732,'Inputs and Output'!C$14*'Inputs and Output'!C$55),0)</f>
        <v>0</v>
      </c>
      <c r="H7732">
        <f t="shared" ca="1" si="2540"/>
        <v>0</v>
      </c>
      <c r="I7732" s="4">
        <f t="shared" ca="1" si="2541"/>
        <v>-48.550000000000004</v>
      </c>
      <c r="J7732">
        <f t="shared" si="2522"/>
        <v>0</v>
      </c>
      <c r="K7732">
        <f t="shared" ca="1" si="2523"/>
        <v>26.56</v>
      </c>
      <c r="L7732" s="23">
        <f>AS7732/AQ7732*(1/('Inputs and Output'!C$36/'Inputs and Output'!C$39))-'Inputs and Output'!C$42</f>
        <v>67.418508399004679</v>
      </c>
      <c r="M7732" s="23">
        <f ca="1">IFERROR(AVERAGE(OFFSET(L7732,-1,0,-'Inputs and Output'!C$46)),L7732)</f>
        <v>55.343211454984932</v>
      </c>
      <c r="N7732" s="23">
        <f ca="1">_xlfn.XLOOKUP(K7732/M7732,'Battery dispatch curve multiple'!C$3:C$103,'Battery dispatch curve multiple'!A$3:A$103,,1,2)</f>
        <v>0.90000000000000058</v>
      </c>
      <c r="O7732" t="str">
        <f ca="1">IF(Q7732/'Inputs and Output'!C$14&lt;=N7732,"battery","miner")</f>
        <v>battery</v>
      </c>
      <c r="P7732" t="str">
        <f t="shared" ca="1" si="2524"/>
        <v>No</v>
      </c>
      <c r="Q7732" s="26">
        <f t="shared" ca="1" si="2542"/>
        <v>0</v>
      </c>
      <c r="R7732" s="23">
        <f ca="1">-(Q7732/'Inputs and Output'!C$14-N7732)*'Inputs and Output'!C$14-G7732</f>
        <v>252.00000000000017</v>
      </c>
      <c r="S7732" s="23">
        <f ca="1">IF(R7732&gt;0,MIN(R7732,'Inputs and Output'!C$55*'Inputs and Output'!C$14,Model!J7732),0)</f>
        <v>0</v>
      </c>
      <c r="T7732" s="23">
        <f t="shared" ca="1" si="2525"/>
        <v>0</v>
      </c>
      <c r="U7732" s="23">
        <f ca="1">MIN('Inputs and Output'!C$15,Model!T7732)</f>
        <v>0</v>
      </c>
      <c r="V7732" s="23">
        <f t="shared" ca="1" si="2526"/>
        <v>0</v>
      </c>
      <c r="W7732" s="23">
        <f ca="1">MIN(V7732+S7732,'Inputs and Output'!C$55*'Inputs and Output'!C$14,'Inputs and Output'!C$14-Model!Q7732)-S7732</f>
        <v>0</v>
      </c>
      <c r="X7732" s="23">
        <f t="shared" ca="1" si="2527"/>
        <v>0</v>
      </c>
      <c r="Y7732" s="23">
        <f ca="1">IF(AND(P7732="Yes",R7732&lt;=0),MIN(-R7732,'Inputs and Output'!C$55*'Inputs and Output'!C$14-G7732),0)</f>
        <v>0</v>
      </c>
      <c r="Z7732" s="23">
        <f ca="1">MIN(Y7732,'Inputs and Output'!C$15)</f>
        <v>0</v>
      </c>
      <c r="AA7732" s="23">
        <f ca="1">IF(AND(P7732="No",R7732&lt;=0),MIN(J7732,'Inputs and Output'!C$15),0)</f>
        <v>0</v>
      </c>
      <c r="AB7732" s="23">
        <f t="shared" ca="1" si="2528"/>
        <v>0</v>
      </c>
      <c r="AC7732" s="23">
        <f ca="1">MIN(AB7732,'Inputs and Output'!C$55*'Inputs and Output'!C$14,'Inputs and Output'!C$14-Model!Q7732)</f>
        <v>0</v>
      </c>
      <c r="AD7732" s="23">
        <f ca="1">IF(AND(P7732="No",R7732&lt;=0),MIN('Inputs and Output'!C$15-Model!AA7732,'Inputs and Output'!C$55*'Inputs and Output'!C$14),0)</f>
        <v>0</v>
      </c>
      <c r="AE7732" s="23">
        <f t="shared" ca="1" si="2529"/>
        <v>0</v>
      </c>
      <c r="AF7732" s="26">
        <f t="shared" ca="1" si="2530"/>
        <v>0</v>
      </c>
      <c r="AG7732" s="26">
        <f t="shared" ca="1" si="2531"/>
        <v>0</v>
      </c>
      <c r="AH7732">
        <f>'real time electricity price'!G7731</f>
        <v>5.6475</v>
      </c>
      <c r="AI7732" s="20">
        <f>'real time electricity price'!H7731</f>
        <v>13.57</v>
      </c>
      <c r="AJ7732" s="23">
        <f t="shared" ca="1" si="2532"/>
        <v>0</v>
      </c>
      <c r="AK7732">
        <f t="shared" ca="1" si="2533"/>
        <v>0</v>
      </c>
      <c r="AL7732" s="1">
        <f>SLN('Inputs and Output'!$C$27,0,'Inputs and Output'!$C$31)</f>
        <v>2968.0365296803652</v>
      </c>
      <c r="AM7732" s="1">
        <f>SLN('Inputs and Output'!$C$51,0,'Inputs and Output'!$C$31)</f>
        <v>319.634703196347</v>
      </c>
      <c r="AN7732" s="15">
        <f>-'PVWatt simulated dispatch'!$B$7*'Inputs and Output'!$C$13*'Inputs and Output'!$C$29</f>
        <v>-964.6118721461188</v>
      </c>
      <c r="AO7732" s="18">
        <f>-'Inputs and Output'!$C$54*'Inputs and Output'!$C$14/(365*24)</f>
        <v>-95.890410958904113</v>
      </c>
      <c r="AP7732" s="18">
        <f t="shared" ca="1" si="2534"/>
        <v>-4348.1735159817345</v>
      </c>
      <c r="AQ7732" s="9">
        <f t="shared" si="2535"/>
        <v>48681000</v>
      </c>
      <c r="AR7732" s="34" cm="1">
        <f t="array" ref="AR7732">INDEX('hashrate + miner rev'!$G$3:$N$8762,Model!A7732,MATCH('Inputs and Output'!$C$22,'hashrate + miner rev'!$G$1:$N$1,0))</f>
        <v>4.8681E+19</v>
      </c>
      <c r="AS7732" cm="1">
        <f t="array" ref="AS7732">INDEX('hashrate + miner rev'!$G$3:$N$8762,Model!A7732,MATCH('Inputs and Output'!$C$22,'hashrate + miner rev'!$G$1:$N$1,0)+1)</f>
        <v>493529.61320000002</v>
      </c>
      <c r="AT7732" s="9">
        <f ca="1">IFERROR((AJ7732/('Inputs and Output'!$C$15))*('Inputs and Output'!$C$39*'Inputs and Output'!$C$40),0)</f>
        <v>0</v>
      </c>
      <c r="AU7732" s="12">
        <f t="shared" ca="1" si="2536"/>
        <v>0</v>
      </c>
      <c r="AV7732" s="11">
        <f t="shared" ca="1" si="2537"/>
        <v>0</v>
      </c>
      <c r="AW7732" s="13">
        <f ca="1">IF(AT7732&gt;0,('Inputs and Output'!$C$42*'Inputs and Output'!$C$15),0)</f>
        <v>0</v>
      </c>
      <c r="AX7732" s="16">
        <f>SLN('Inputs and Output'!$C$45,0,'Inputs and Output'!$C$44)</f>
        <v>4949.0961580743524</v>
      </c>
      <c r="AY7732" s="14">
        <f t="shared" ca="1" si="2538"/>
        <v>-4949.0961580743524</v>
      </c>
      <c r="AZ7732" s="17">
        <f t="shared" ca="1" si="2539"/>
        <v>-9297.2696740560859</v>
      </c>
    </row>
    <row r="7733" spans="1:52">
      <c r="A7733">
        <v>7731</v>
      </c>
      <c r="B7733" t="str">
        <f>'hourly electricity demand texas'!B7732</f>
        <v>11/19/2020 2 a.m. CST</v>
      </c>
      <c r="C7733">
        <f>'PVWatt simulated dispatch'!K7749</f>
        <v>0</v>
      </c>
      <c r="D7733">
        <f>'hourly electricity demand texas'!I7732*'Inputs and Output'!$C$20</f>
        <v>46.81</v>
      </c>
      <c r="E7733">
        <f>MIN(MAX(D7733-'Inputs and Output'!C$16,0),'Inputs and Output'!C$19-'Inputs and Output'!C$16)</f>
        <v>46.81</v>
      </c>
      <c r="F7733">
        <f>C7733*'Inputs and Output'!C$13/1000000</f>
        <v>0</v>
      </c>
      <c r="G7733">
        <f ca="1">IF(F7733&lt;=E7733,MIN(Q7733,E7733-F7733,'Inputs and Output'!C$14*'Inputs and Output'!C$55),0)</f>
        <v>0</v>
      </c>
      <c r="H7733">
        <f t="shared" ca="1" si="2540"/>
        <v>0</v>
      </c>
      <c r="I7733" s="4">
        <f t="shared" ca="1" si="2541"/>
        <v>-46.81</v>
      </c>
      <c r="J7733">
        <f t="shared" si="2522"/>
        <v>0</v>
      </c>
      <c r="K7733">
        <f t="shared" ca="1" si="2523"/>
        <v>26.56</v>
      </c>
      <c r="L7733" s="23">
        <f>AS7733/AQ7733*(1/('Inputs and Output'!C$36/'Inputs and Output'!C$39))-'Inputs and Output'!C$42</f>
        <v>55.91030973213806</v>
      </c>
      <c r="M7733" s="23">
        <f ca="1">IFERROR(AVERAGE(OFFSET(L7733,-1,0,-'Inputs and Output'!C$46)),L7733)</f>
        <v>56.554685687484131</v>
      </c>
      <c r="N7733" s="23">
        <f ca="1">_xlfn.XLOOKUP(K7733/M7733,'Battery dispatch curve multiple'!C$3:C$103,'Battery dispatch curve multiple'!A$3:A$103,,1,2)</f>
        <v>0.90000000000000058</v>
      </c>
      <c r="O7733" t="str">
        <f ca="1">IF(Q7733/'Inputs and Output'!C$14&lt;=N7733,"battery","miner")</f>
        <v>battery</v>
      </c>
      <c r="P7733" t="str">
        <f t="shared" ca="1" si="2524"/>
        <v>No</v>
      </c>
      <c r="Q7733" s="26">
        <f t="shared" ca="1" si="2542"/>
        <v>0</v>
      </c>
      <c r="R7733" s="23">
        <f ca="1">-(Q7733/'Inputs and Output'!C$14-N7733)*'Inputs and Output'!C$14-G7733</f>
        <v>252.00000000000017</v>
      </c>
      <c r="S7733" s="23">
        <f ca="1">IF(R7733&gt;0,MIN(R7733,'Inputs and Output'!C$55*'Inputs and Output'!C$14,Model!J7733),0)</f>
        <v>0</v>
      </c>
      <c r="T7733" s="23">
        <f t="shared" ca="1" si="2525"/>
        <v>0</v>
      </c>
      <c r="U7733" s="23">
        <f ca="1">MIN('Inputs and Output'!C$15,Model!T7733)</f>
        <v>0</v>
      </c>
      <c r="V7733" s="23">
        <f t="shared" ca="1" si="2526"/>
        <v>0</v>
      </c>
      <c r="W7733" s="23">
        <f ca="1">MIN(V7733+S7733,'Inputs and Output'!C$55*'Inputs and Output'!C$14,'Inputs and Output'!C$14-Model!Q7733)-S7733</f>
        <v>0</v>
      </c>
      <c r="X7733" s="23">
        <f t="shared" ca="1" si="2527"/>
        <v>0</v>
      </c>
      <c r="Y7733" s="23">
        <f ca="1">IF(AND(P7733="Yes",R7733&lt;=0),MIN(-R7733,'Inputs and Output'!C$55*'Inputs and Output'!C$14-G7733),0)</f>
        <v>0</v>
      </c>
      <c r="Z7733" s="23">
        <f ca="1">MIN(Y7733,'Inputs and Output'!C$15)</f>
        <v>0</v>
      </c>
      <c r="AA7733" s="23">
        <f ca="1">IF(AND(P7733="No",R7733&lt;=0),MIN(J7733,'Inputs and Output'!C$15),0)</f>
        <v>0</v>
      </c>
      <c r="AB7733" s="23">
        <f t="shared" ca="1" si="2528"/>
        <v>0</v>
      </c>
      <c r="AC7733" s="23">
        <f ca="1">MIN(AB7733,'Inputs and Output'!C$55*'Inputs and Output'!C$14,'Inputs and Output'!C$14-Model!Q7733)</f>
        <v>0</v>
      </c>
      <c r="AD7733" s="23">
        <f ca="1">IF(AND(P7733="No",R7733&lt;=0),MIN('Inputs and Output'!C$15-Model!AA7733,'Inputs and Output'!C$55*'Inputs and Output'!C$14),0)</f>
        <v>0</v>
      </c>
      <c r="AE7733" s="23">
        <f t="shared" ca="1" si="2529"/>
        <v>0</v>
      </c>
      <c r="AF7733" s="26">
        <f t="shared" ca="1" si="2530"/>
        <v>0</v>
      </c>
      <c r="AG7733" s="26">
        <f t="shared" ca="1" si="2531"/>
        <v>0</v>
      </c>
      <c r="AH7733">
        <f>'real time electricity price'!G7732</f>
        <v>6.4849999999999994</v>
      </c>
      <c r="AI7733" s="20">
        <f>'real time electricity price'!H7732</f>
        <v>13.96</v>
      </c>
      <c r="AJ7733" s="23">
        <f t="shared" ca="1" si="2532"/>
        <v>0</v>
      </c>
      <c r="AK7733">
        <f t="shared" ca="1" si="2533"/>
        <v>0</v>
      </c>
      <c r="AL7733" s="1">
        <f>SLN('Inputs and Output'!$C$27,0,'Inputs and Output'!$C$31)</f>
        <v>2968.0365296803652</v>
      </c>
      <c r="AM7733" s="1">
        <f>SLN('Inputs and Output'!$C$51,0,'Inputs and Output'!$C$31)</f>
        <v>319.634703196347</v>
      </c>
      <c r="AN7733" s="15">
        <f>-'PVWatt simulated dispatch'!$B$7*'Inputs and Output'!$C$13*'Inputs and Output'!$C$29</f>
        <v>-964.6118721461188</v>
      </c>
      <c r="AO7733" s="18">
        <f>-'Inputs and Output'!$C$54*'Inputs and Output'!$C$14/(365*24)</f>
        <v>-95.890410958904113</v>
      </c>
      <c r="AP7733" s="18">
        <f t="shared" ca="1" si="2534"/>
        <v>-4348.1735159817345</v>
      </c>
      <c r="AQ7733" s="9">
        <f t="shared" si="2535"/>
        <v>39382200</v>
      </c>
      <c r="AR7733" s="34" cm="1">
        <f t="array" ref="AR7733">INDEX('hashrate + miner rev'!$G$3:$N$8762,Model!A7733,MATCH('Inputs and Output'!$C$22,'hashrate + miner rev'!$G$1:$N$1,0))</f>
        <v>3.93822E+19</v>
      </c>
      <c r="AS7733" cm="1">
        <f t="array" ref="AS7733">INDEX('hashrate + miner rev'!$G$3:$N$8762,Model!A7733,MATCH('Inputs and Output'!$C$22,'hashrate + miner rev'!$G$1:$N$1,0)+1)</f>
        <v>352093.09519999998</v>
      </c>
      <c r="AT7733" s="9">
        <f ca="1">IFERROR((AJ7733/('Inputs and Output'!$C$15))*('Inputs and Output'!$C$39*'Inputs and Output'!$C$40),0)</f>
        <v>0</v>
      </c>
      <c r="AU7733" s="12">
        <f t="shared" ca="1" si="2536"/>
        <v>0</v>
      </c>
      <c r="AV7733" s="11">
        <f t="shared" ca="1" si="2537"/>
        <v>0</v>
      </c>
      <c r="AW7733" s="13">
        <f ca="1">IF(AT7733&gt;0,('Inputs and Output'!$C$42*'Inputs and Output'!$C$15),0)</f>
        <v>0</v>
      </c>
      <c r="AX7733" s="16">
        <f>SLN('Inputs and Output'!$C$45,0,'Inputs and Output'!$C$44)</f>
        <v>4949.0961580743524</v>
      </c>
      <c r="AY7733" s="14">
        <f t="shared" ca="1" si="2538"/>
        <v>-4949.0961580743524</v>
      </c>
      <c r="AZ7733" s="17">
        <f t="shared" ca="1" si="2539"/>
        <v>-9297.2696740560859</v>
      </c>
    </row>
    <row r="7734" spans="1:52">
      <c r="A7734">
        <v>7732</v>
      </c>
      <c r="B7734" t="str">
        <f>'hourly electricity demand texas'!B7733</f>
        <v>11/19/2020 3 a.m. CST</v>
      </c>
      <c r="C7734">
        <f>'PVWatt simulated dispatch'!K7750</f>
        <v>0</v>
      </c>
      <c r="D7734">
        <f>'hourly electricity demand texas'!I7733*'Inputs and Output'!$C$20</f>
        <v>45.57</v>
      </c>
      <c r="E7734">
        <f>MIN(MAX(D7734-'Inputs and Output'!C$16,0),'Inputs and Output'!C$19-'Inputs and Output'!C$16)</f>
        <v>45.57</v>
      </c>
      <c r="F7734">
        <f>C7734*'Inputs and Output'!C$13/1000000</f>
        <v>0</v>
      </c>
      <c r="G7734">
        <f ca="1">IF(F7734&lt;=E7734,MIN(Q7734,E7734-F7734,'Inputs and Output'!C$14*'Inputs and Output'!C$55),0)</f>
        <v>0</v>
      </c>
      <c r="H7734">
        <f t="shared" ca="1" si="2540"/>
        <v>0</v>
      </c>
      <c r="I7734" s="4">
        <f t="shared" ca="1" si="2541"/>
        <v>-45.57</v>
      </c>
      <c r="J7734">
        <f t="shared" si="2522"/>
        <v>0</v>
      </c>
      <c r="K7734">
        <f t="shared" ca="1" si="2523"/>
        <v>26.56</v>
      </c>
      <c r="L7734" s="23">
        <f>AS7734/AQ7734*(1/('Inputs and Output'!C$36/'Inputs and Output'!C$39))-'Inputs and Output'!C$42</f>
        <v>61.468068590874992</v>
      </c>
      <c r="M7734" s="23">
        <f ca="1">IFERROR(AVERAGE(OFFSET(L7734,-1,0,-'Inputs and Output'!C$46)),L7734)</f>
        <v>56.77735767147292</v>
      </c>
      <c r="N7734" s="23">
        <f ca="1">_xlfn.XLOOKUP(K7734/M7734,'Battery dispatch curve multiple'!C$3:C$103,'Battery dispatch curve multiple'!A$3:A$103,,1,2)</f>
        <v>0.90000000000000058</v>
      </c>
      <c r="O7734" t="str">
        <f ca="1">IF(Q7734/'Inputs and Output'!C$14&lt;=N7734,"battery","miner")</f>
        <v>battery</v>
      </c>
      <c r="P7734" t="str">
        <f t="shared" ca="1" si="2524"/>
        <v>No</v>
      </c>
      <c r="Q7734" s="26">
        <f t="shared" ca="1" si="2542"/>
        <v>0</v>
      </c>
      <c r="R7734" s="23">
        <f ca="1">-(Q7734/'Inputs and Output'!C$14-N7734)*'Inputs and Output'!C$14-G7734</f>
        <v>252.00000000000017</v>
      </c>
      <c r="S7734" s="23">
        <f ca="1">IF(R7734&gt;0,MIN(R7734,'Inputs and Output'!C$55*'Inputs and Output'!C$14,Model!J7734),0)</f>
        <v>0</v>
      </c>
      <c r="T7734" s="23">
        <f t="shared" ca="1" si="2525"/>
        <v>0</v>
      </c>
      <c r="U7734" s="23">
        <f ca="1">MIN('Inputs and Output'!C$15,Model!T7734)</f>
        <v>0</v>
      </c>
      <c r="V7734" s="23">
        <f t="shared" ca="1" si="2526"/>
        <v>0</v>
      </c>
      <c r="W7734" s="23">
        <f ca="1">MIN(V7734+S7734,'Inputs and Output'!C$55*'Inputs and Output'!C$14,'Inputs and Output'!C$14-Model!Q7734)-S7734</f>
        <v>0</v>
      </c>
      <c r="X7734" s="23">
        <f t="shared" ca="1" si="2527"/>
        <v>0</v>
      </c>
      <c r="Y7734" s="23">
        <f ca="1">IF(AND(P7734="Yes",R7734&lt;=0),MIN(-R7734,'Inputs and Output'!C$55*'Inputs and Output'!C$14-G7734),0)</f>
        <v>0</v>
      </c>
      <c r="Z7734" s="23">
        <f ca="1">MIN(Y7734,'Inputs and Output'!C$15)</f>
        <v>0</v>
      </c>
      <c r="AA7734" s="23">
        <f ca="1">IF(AND(P7734="No",R7734&lt;=0),MIN(J7734,'Inputs and Output'!C$15),0)</f>
        <v>0</v>
      </c>
      <c r="AB7734" s="23">
        <f t="shared" ca="1" si="2528"/>
        <v>0</v>
      </c>
      <c r="AC7734" s="23">
        <f ca="1">MIN(AB7734,'Inputs and Output'!C$55*'Inputs and Output'!C$14,'Inputs and Output'!C$14-Model!Q7734)</f>
        <v>0</v>
      </c>
      <c r="AD7734" s="23">
        <f ca="1">IF(AND(P7734="No",R7734&lt;=0),MIN('Inputs and Output'!C$15-Model!AA7734,'Inputs and Output'!C$55*'Inputs and Output'!C$14),0)</f>
        <v>0</v>
      </c>
      <c r="AE7734" s="23">
        <f t="shared" ca="1" si="2529"/>
        <v>0</v>
      </c>
      <c r="AF7734" s="26">
        <f t="shared" ca="1" si="2530"/>
        <v>0</v>
      </c>
      <c r="AG7734" s="26">
        <f t="shared" ca="1" si="2531"/>
        <v>0</v>
      </c>
      <c r="AH7734">
        <f>'real time electricity price'!G7733</f>
        <v>6.4499999999999993</v>
      </c>
      <c r="AI7734" s="20">
        <f>'real time electricity price'!H7733</f>
        <v>14.65</v>
      </c>
      <c r="AJ7734" s="23">
        <f t="shared" ca="1" si="2532"/>
        <v>0</v>
      </c>
      <c r="AK7734">
        <f t="shared" ca="1" si="2533"/>
        <v>0</v>
      </c>
      <c r="AL7734" s="1">
        <f>SLN('Inputs and Output'!$C$27,0,'Inputs and Output'!$C$31)</f>
        <v>2968.0365296803652</v>
      </c>
      <c r="AM7734" s="1">
        <f>SLN('Inputs and Output'!$C$51,0,'Inputs and Output'!$C$31)</f>
        <v>319.634703196347</v>
      </c>
      <c r="AN7734" s="15">
        <f>-'PVWatt simulated dispatch'!$B$7*'Inputs and Output'!$C$13*'Inputs and Output'!$C$29</f>
        <v>-964.6118721461188</v>
      </c>
      <c r="AO7734" s="18">
        <f>-'Inputs and Output'!$C$54*'Inputs and Output'!$C$14/(365*24)</f>
        <v>-95.890410958904113</v>
      </c>
      <c r="AP7734" s="18">
        <f t="shared" ca="1" si="2534"/>
        <v>-4348.1735159817345</v>
      </c>
      <c r="AQ7734" s="9">
        <f t="shared" si="2535"/>
        <v>44349300</v>
      </c>
      <c r="AR7734" s="34" cm="1">
        <f t="array" ref="AR7734">INDEX('hashrate + miner rev'!$G$3:$N$8762,Model!A7734,MATCH('Inputs and Output'!$C$22,'hashrate + miner rev'!$G$1:$N$1,0))</f>
        <v>4.43493E+19</v>
      </c>
      <c r="AS7734" cm="1">
        <f t="array" ref="AS7734">INDEX('hashrate + miner rev'!$G$3:$N$8762,Model!A7734,MATCH('Inputs and Output'!$C$22,'hashrate + miner rev'!$G$1:$N$1,0)+1)</f>
        <v>422151.6862</v>
      </c>
      <c r="AT7734" s="9">
        <f ca="1">IFERROR((AJ7734/('Inputs and Output'!$C$15))*('Inputs and Output'!$C$39*'Inputs and Output'!$C$40),0)</f>
        <v>0</v>
      </c>
      <c r="AU7734" s="12">
        <f t="shared" ca="1" si="2536"/>
        <v>0</v>
      </c>
      <c r="AV7734" s="11">
        <f t="shared" ca="1" si="2537"/>
        <v>0</v>
      </c>
      <c r="AW7734" s="13">
        <f ca="1">IF(AT7734&gt;0,('Inputs and Output'!$C$42*'Inputs and Output'!$C$15),0)</f>
        <v>0</v>
      </c>
      <c r="AX7734" s="16">
        <f>SLN('Inputs and Output'!$C$45,0,'Inputs and Output'!$C$44)</f>
        <v>4949.0961580743524</v>
      </c>
      <c r="AY7734" s="14">
        <f t="shared" ca="1" si="2538"/>
        <v>-4949.0961580743524</v>
      </c>
      <c r="AZ7734" s="17">
        <f t="shared" ca="1" si="2539"/>
        <v>-9297.2696740560859</v>
      </c>
    </row>
    <row r="7735" spans="1:52">
      <c r="A7735">
        <v>7733</v>
      </c>
      <c r="B7735" t="str">
        <f>'hourly electricity demand texas'!B7734</f>
        <v>11/19/2020 4 a.m. CST</v>
      </c>
      <c r="C7735">
        <f>'PVWatt simulated dispatch'!K7751</f>
        <v>0</v>
      </c>
      <c r="D7735">
        <f>'hourly electricity demand texas'!I7734*'Inputs and Output'!$C$20</f>
        <v>45.39</v>
      </c>
      <c r="E7735">
        <f>MIN(MAX(D7735-'Inputs and Output'!C$16,0),'Inputs and Output'!C$19-'Inputs and Output'!C$16)</f>
        <v>45.39</v>
      </c>
      <c r="F7735">
        <f>C7735*'Inputs and Output'!C$13/1000000</f>
        <v>0</v>
      </c>
      <c r="G7735">
        <f ca="1">IF(F7735&lt;=E7735,MIN(Q7735,E7735-F7735,'Inputs and Output'!C$14*'Inputs and Output'!C$55),0)</f>
        <v>0</v>
      </c>
      <c r="H7735">
        <f t="shared" ca="1" si="2540"/>
        <v>0</v>
      </c>
      <c r="I7735" s="4">
        <f t="shared" ca="1" si="2541"/>
        <v>-45.39</v>
      </c>
      <c r="J7735">
        <f t="shared" si="2522"/>
        <v>0</v>
      </c>
      <c r="K7735">
        <f t="shared" ca="1" si="2523"/>
        <v>26.56</v>
      </c>
      <c r="L7735" s="23">
        <f>AS7735/AQ7735*(1/('Inputs and Output'!C$36/'Inputs and Output'!C$39))-'Inputs and Output'!C$42</f>
        <v>52.379562946365084</v>
      </c>
      <c r="M7735" s="23">
        <f ca="1">IFERROR(AVERAGE(OFFSET(L7735,-1,0,-'Inputs and Output'!C$46)),L7735)</f>
        <v>55.981138901040261</v>
      </c>
      <c r="N7735" s="23">
        <f ca="1">_xlfn.XLOOKUP(K7735/M7735,'Battery dispatch curve multiple'!C$3:C$103,'Battery dispatch curve multiple'!A$3:A$103,,1,2)</f>
        <v>0.90000000000000058</v>
      </c>
      <c r="O7735" t="str">
        <f ca="1">IF(Q7735/'Inputs and Output'!C$14&lt;=N7735,"battery","miner")</f>
        <v>battery</v>
      </c>
      <c r="P7735" t="str">
        <f t="shared" ca="1" si="2524"/>
        <v>No</v>
      </c>
      <c r="Q7735" s="26">
        <f t="shared" ca="1" si="2542"/>
        <v>0</v>
      </c>
      <c r="R7735" s="23">
        <f ca="1">-(Q7735/'Inputs and Output'!C$14-N7735)*'Inputs and Output'!C$14-G7735</f>
        <v>252.00000000000017</v>
      </c>
      <c r="S7735" s="23">
        <f ca="1">IF(R7735&gt;0,MIN(R7735,'Inputs and Output'!C$55*'Inputs and Output'!C$14,Model!J7735),0)</f>
        <v>0</v>
      </c>
      <c r="T7735" s="23">
        <f t="shared" ca="1" si="2525"/>
        <v>0</v>
      </c>
      <c r="U7735" s="23">
        <f ca="1">MIN('Inputs and Output'!C$15,Model!T7735)</f>
        <v>0</v>
      </c>
      <c r="V7735" s="23">
        <f t="shared" ca="1" si="2526"/>
        <v>0</v>
      </c>
      <c r="W7735" s="23">
        <f ca="1">MIN(V7735+S7735,'Inputs and Output'!C$55*'Inputs and Output'!C$14,'Inputs and Output'!C$14-Model!Q7735)-S7735</f>
        <v>0</v>
      </c>
      <c r="X7735" s="23">
        <f t="shared" ca="1" si="2527"/>
        <v>0</v>
      </c>
      <c r="Y7735" s="23">
        <f ca="1">IF(AND(P7735="Yes",R7735&lt;=0),MIN(-R7735,'Inputs and Output'!C$55*'Inputs and Output'!C$14-G7735),0)</f>
        <v>0</v>
      </c>
      <c r="Z7735" s="23">
        <f ca="1">MIN(Y7735,'Inputs and Output'!C$15)</f>
        <v>0</v>
      </c>
      <c r="AA7735" s="23">
        <f ca="1">IF(AND(P7735="No",R7735&lt;=0),MIN(J7735,'Inputs and Output'!C$15),0)</f>
        <v>0</v>
      </c>
      <c r="AB7735" s="23">
        <f t="shared" ca="1" si="2528"/>
        <v>0</v>
      </c>
      <c r="AC7735" s="23">
        <f ca="1">MIN(AB7735,'Inputs and Output'!C$55*'Inputs and Output'!C$14,'Inputs and Output'!C$14-Model!Q7735)</f>
        <v>0</v>
      </c>
      <c r="AD7735" s="23">
        <f ca="1">IF(AND(P7735="No",R7735&lt;=0),MIN('Inputs and Output'!C$15-Model!AA7735,'Inputs and Output'!C$55*'Inputs and Output'!C$14),0)</f>
        <v>0</v>
      </c>
      <c r="AE7735" s="23">
        <f t="shared" ca="1" si="2529"/>
        <v>0</v>
      </c>
      <c r="AF7735" s="26">
        <f t="shared" ca="1" si="2530"/>
        <v>0</v>
      </c>
      <c r="AG7735" s="26">
        <f t="shared" ca="1" si="2531"/>
        <v>0</v>
      </c>
      <c r="AH7735">
        <f>'real time electricity price'!G7734</f>
        <v>8.3224999999999998</v>
      </c>
      <c r="AI7735" s="20">
        <f>'real time electricity price'!H7734</f>
        <v>14.38</v>
      </c>
      <c r="AJ7735" s="23">
        <f t="shared" ca="1" si="2532"/>
        <v>0</v>
      </c>
      <c r="AK7735">
        <f t="shared" ca="1" si="2533"/>
        <v>0</v>
      </c>
      <c r="AL7735" s="1">
        <f>SLN('Inputs and Output'!$C$27,0,'Inputs and Output'!$C$31)</f>
        <v>2968.0365296803652</v>
      </c>
      <c r="AM7735" s="1">
        <f>SLN('Inputs and Output'!$C$51,0,'Inputs and Output'!$C$31)</f>
        <v>319.634703196347</v>
      </c>
      <c r="AN7735" s="15">
        <f>-'PVWatt simulated dispatch'!$B$7*'Inputs and Output'!$C$13*'Inputs and Output'!$C$29</f>
        <v>-964.6118721461188</v>
      </c>
      <c r="AO7735" s="18">
        <f>-'Inputs and Output'!$C$54*'Inputs and Output'!$C$14/(365*24)</f>
        <v>-95.890410958904113</v>
      </c>
      <c r="AP7735" s="18">
        <f t="shared" ca="1" si="2534"/>
        <v>-4348.1735159817345</v>
      </c>
      <c r="AQ7735" s="9">
        <f t="shared" si="2535"/>
        <v>49113200</v>
      </c>
      <c r="AR7735" s="34" cm="1">
        <f t="array" ref="AR7735">INDEX('hashrate + miner rev'!$G$3:$N$8762,Model!A7735,MATCH('Inputs and Output'!$C$22,'hashrate + miner rev'!$G$1:$N$1,0))</f>
        <v>4.91132E+19</v>
      </c>
      <c r="AS7735" cm="1">
        <f t="array" ref="AS7735">INDEX('hashrate + miner rev'!$G$3:$N$8762,Model!A7735,MATCH('Inputs and Output'!$C$22,'hashrate + miner rev'!$G$1:$N$1,0)+1)</f>
        <v>421046.4068</v>
      </c>
      <c r="AT7735" s="9">
        <f ca="1">IFERROR((AJ7735/('Inputs and Output'!$C$15))*('Inputs and Output'!$C$39*'Inputs and Output'!$C$40),0)</f>
        <v>0</v>
      </c>
      <c r="AU7735" s="12">
        <f t="shared" ca="1" si="2536"/>
        <v>0</v>
      </c>
      <c r="AV7735" s="11">
        <f t="shared" ca="1" si="2537"/>
        <v>0</v>
      </c>
      <c r="AW7735" s="13">
        <f ca="1">IF(AT7735&gt;0,('Inputs and Output'!$C$42*'Inputs and Output'!$C$15),0)</f>
        <v>0</v>
      </c>
      <c r="AX7735" s="16">
        <f>SLN('Inputs and Output'!$C$45,0,'Inputs and Output'!$C$44)</f>
        <v>4949.0961580743524</v>
      </c>
      <c r="AY7735" s="14">
        <f t="shared" ca="1" si="2538"/>
        <v>-4949.0961580743524</v>
      </c>
      <c r="AZ7735" s="17">
        <f t="shared" ca="1" si="2539"/>
        <v>-9297.2696740560859</v>
      </c>
    </row>
    <row r="7736" spans="1:52">
      <c r="A7736">
        <v>7734</v>
      </c>
      <c r="B7736" t="str">
        <f>'hourly electricity demand texas'!B7735</f>
        <v>11/19/2020 5 a.m. CST</v>
      </c>
      <c r="C7736">
        <f>'PVWatt simulated dispatch'!K7752</f>
        <v>0</v>
      </c>
      <c r="D7736">
        <f>'hourly electricity demand texas'!I7735*'Inputs and Output'!$C$20</f>
        <v>46.44</v>
      </c>
      <c r="E7736">
        <f>MIN(MAX(D7736-'Inputs and Output'!C$16,0),'Inputs and Output'!C$19-'Inputs and Output'!C$16)</f>
        <v>46.44</v>
      </c>
      <c r="F7736">
        <f>C7736*'Inputs and Output'!C$13/1000000</f>
        <v>0</v>
      </c>
      <c r="G7736">
        <f ca="1">IF(F7736&lt;=E7736,MIN(Q7736,E7736-F7736,'Inputs and Output'!C$14*'Inputs and Output'!C$55),0)</f>
        <v>0</v>
      </c>
      <c r="H7736">
        <f t="shared" ca="1" si="2540"/>
        <v>0</v>
      </c>
      <c r="I7736" s="4">
        <f t="shared" ca="1" si="2541"/>
        <v>-46.44</v>
      </c>
      <c r="J7736">
        <f t="shared" si="2522"/>
        <v>0</v>
      </c>
      <c r="K7736">
        <f t="shared" ca="1" si="2523"/>
        <v>26.56</v>
      </c>
      <c r="L7736" s="23">
        <f>AS7736/AQ7736*(1/('Inputs and Output'!C$36/'Inputs and Output'!C$39))-'Inputs and Output'!C$42</f>
        <v>41.620878265097417</v>
      </c>
      <c r="M7736" s="23">
        <f ca="1">IFERROR(AVERAGE(OFFSET(L7736,-1,0,-'Inputs and Output'!C$46)),L7736)</f>
        <v>56.119215854105924</v>
      </c>
      <c r="N7736" s="23">
        <f ca="1">_xlfn.XLOOKUP(K7736/M7736,'Battery dispatch curve multiple'!C$3:C$103,'Battery dispatch curve multiple'!A$3:A$103,,1,2)</f>
        <v>0.90000000000000058</v>
      </c>
      <c r="O7736" t="str">
        <f ca="1">IF(Q7736/'Inputs and Output'!C$14&lt;=N7736,"battery","miner")</f>
        <v>battery</v>
      </c>
      <c r="P7736" t="str">
        <f t="shared" ca="1" si="2524"/>
        <v>No</v>
      </c>
      <c r="Q7736" s="26">
        <f t="shared" ca="1" si="2542"/>
        <v>0</v>
      </c>
      <c r="R7736" s="23">
        <f ca="1">-(Q7736/'Inputs and Output'!C$14-N7736)*'Inputs and Output'!C$14-G7736</f>
        <v>252.00000000000017</v>
      </c>
      <c r="S7736" s="23">
        <f ca="1">IF(R7736&gt;0,MIN(R7736,'Inputs and Output'!C$55*'Inputs and Output'!C$14,Model!J7736),0)</f>
        <v>0</v>
      </c>
      <c r="T7736" s="23">
        <f t="shared" ca="1" si="2525"/>
        <v>0</v>
      </c>
      <c r="U7736" s="23">
        <f ca="1">MIN('Inputs and Output'!C$15,Model!T7736)</f>
        <v>0</v>
      </c>
      <c r="V7736" s="23">
        <f t="shared" ca="1" si="2526"/>
        <v>0</v>
      </c>
      <c r="W7736" s="23">
        <f ca="1">MIN(V7736+S7736,'Inputs and Output'!C$55*'Inputs and Output'!C$14,'Inputs and Output'!C$14-Model!Q7736)-S7736</f>
        <v>0</v>
      </c>
      <c r="X7736" s="23">
        <f t="shared" ca="1" si="2527"/>
        <v>0</v>
      </c>
      <c r="Y7736" s="23">
        <f ca="1">IF(AND(P7736="Yes",R7736&lt;=0),MIN(-R7736,'Inputs and Output'!C$55*'Inputs and Output'!C$14-G7736),0)</f>
        <v>0</v>
      </c>
      <c r="Z7736" s="23">
        <f ca="1">MIN(Y7736,'Inputs and Output'!C$15)</f>
        <v>0</v>
      </c>
      <c r="AA7736" s="23">
        <f ca="1">IF(AND(P7736="No",R7736&lt;=0),MIN(J7736,'Inputs and Output'!C$15),0)</f>
        <v>0</v>
      </c>
      <c r="AB7736" s="23">
        <f t="shared" ca="1" si="2528"/>
        <v>0</v>
      </c>
      <c r="AC7736" s="23">
        <f ca="1">MIN(AB7736,'Inputs and Output'!C$55*'Inputs and Output'!C$14,'Inputs and Output'!C$14-Model!Q7736)</f>
        <v>0</v>
      </c>
      <c r="AD7736" s="23">
        <f ca="1">IF(AND(P7736="No",R7736&lt;=0),MIN('Inputs and Output'!C$15-Model!AA7736,'Inputs and Output'!C$55*'Inputs and Output'!C$14),0)</f>
        <v>0</v>
      </c>
      <c r="AE7736" s="23">
        <f t="shared" ca="1" si="2529"/>
        <v>0</v>
      </c>
      <c r="AF7736" s="26">
        <f t="shared" ca="1" si="2530"/>
        <v>0</v>
      </c>
      <c r="AG7736" s="26">
        <f t="shared" ca="1" si="2531"/>
        <v>0</v>
      </c>
      <c r="AH7736">
        <f>'real time electricity price'!G7735</f>
        <v>14.692500000000001</v>
      </c>
      <c r="AI7736" s="20">
        <f>'real time electricity price'!H7735</f>
        <v>15.83</v>
      </c>
      <c r="AJ7736" s="23">
        <f t="shared" ca="1" si="2532"/>
        <v>0</v>
      </c>
      <c r="AK7736">
        <f t="shared" ca="1" si="2533"/>
        <v>0</v>
      </c>
      <c r="AL7736" s="1">
        <f>SLN('Inputs and Output'!$C$27,0,'Inputs and Output'!$C$31)</f>
        <v>2968.0365296803652</v>
      </c>
      <c r="AM7736" s="1">
        <f>SLN('Inputs and Output'!$C$51,0,'Inputs and Output'!$C$31)</f>
        <v>319.634703196347</v>
      </c>
      <c r="AN7736" s="15">
        <f>-'PVWatt simulated dispatch'!$B$7*'Inputs and Output'!$C$13*'Inputs and Output'!$C$29</f>
        <v>-964.6118721461188</v>
      </c>
      <c r="AO7736" s="18">
        <f>-'Inputs and Output'!$C$54*'Inputs and Output'!$C$14/(365*24)</f>
        <v>-95.890410958904113</v>
      </c>
      <c r="AP7736" s="18">
        <f t="shared" ca="1" si="2534"/>
        <v>-4348.1735159817345</v>
      </c>
      <c r="AQ7736" s="9">
        <f t="shared" si="2535"/>
        <v>65305300</v>
      </c>
      <c r="AR7736" s="34" cm="1">
        <f t="array" ref="AR7736">INDEX('hashrate + miner rev'!$G$3:$N$8762,Model!A7736,MATCH('Inputs and Output'!$C$22,'hashrate + miner rev'!$G$1:$N$1,0))</f>
        <v>6.53053E+19</v>
      </c>
      <c r="AS7736" cm="1">
        <f t="array" ref="AS7736">INDEX('hashrate + miner rev'!$G$3:$N$8762,Model!A7736,MATCH('Inputs and Output'!$C$22,'hashrate + miner rev'!$G$1:$N$1,0)+1)</f>
        <v>486743.6801</v>
      </c>
      <c r="AT7736" s="9">
        <f ca="1">IFERROR((AJ7736/('Inputs and Output'!$C$15))*('Inputs and Output'!$C$39*'Inputs and Output'!$C$40),0)</f>
        <v>0</v>
      </c>
      <c r="AU7736" s="12">
        <f t="shared" ca="1" si="2536"/>
        <v>0</v>
      </c>
      <c r="AV7736" s="11">
        <f t="shared" ca="1" si="2537"/>
        <v>0</v>
      </c>
      <c r="AW7736" s="13">
        <f ca="1">IF(AT7736&gt;0,('Inputs and Output'!$C$42*'Inputs and Output'!$C$15),0)</f>
        <v>0</v>
      </c>
      <c r="AX7736" s="16">
        <f>SLN('Inputs and Output'!$C$45,0,'Inputs and Output'!$C$44)</f>
        <v>4949.0961580743524</v>
      </c>
      <c r="AY7736" s="14">
        <f t="shared" ca="1" si="2538"/>
        <v>-4949.0961580743524</v>
      </c>
      <c r="AZ7736" s="17">
        <f t="shared" ca="1" si="2539"/>
        <v>-9297.2696740560859</v>
      </c>
    </row>
    <row r="7737" spans="1:52">
      <c r="A7737">
        <v>7735</v>
      </c>
      <c r="B7737" t="str">
        <f>'hourly electricity demand texas'!B7736</f>
        <v>11/19/2020 6 a.m. CST</v>
      </c>
      <c r="C7737">
        <f>'PVWatt simulated dispatch'!K7753</f>
        <v>0</v>
      </c>
      <c r="D7737">
        <f>'hourly electricity demand texas'!I7736*'Inputs and Output'!$C$20</f>
        <v>49.11</v>
      </c>
      <c r="E7737">
        <f>MIN(MAX(D7737-'Inputs and Output'!C$16,0),'Inputs and Output'!C$19-'Inputs and Output'!C$16)</f>
        <v>49.11</v>
      </c>
      <c r="F7737">
        <f>C7737*'Inputs and Output'!C$13/1000000</f>
        <v>0</v>
      </c>
      <c r="G7737">
        <f ca="1">IF(F7737&lt;=E7737,MIN(Q7737,E7737-F7737,'Inputs and Output'!C$14*'Inputs and Output'!C$55),0)</f>
        <v>0</v>
      </c>
      <c r="H7737">
        <f t="shared" ca="1" si="2540"/>
        <v>0</v>
      </c>
      <c r="I7737" s="4">
        <f t="shared" ca="1" si="2541"/>
        <v>-49.11</v>
      </c>
      <c r="J7737">
        <f t="shared" si="2522"/>
        <v>0</v>
      </c>
      <c r="K7737">
        <f t="shared" ca="1" si="2523"/>
        <v>26.56</v>
      </c>
      <c r="L7737" s="23">
        <f>AS7737/AQ7737*(1/('Inputs and Output'!C$36/'Inputs and Output'!C$39))-'Inputs and Output'!C$42</f>
        <v>63.092534919511081</v>
      </c>
      <c r="M7737" s="23">
        <f ca="1">IFERROR(AVERAGE(OFFSET(L7737,-1,0,-'Inputs and Output'!C$46)),L7737)</f>
        <v>56.292487981626287</v>
      </c>
      <c r="N7737" s="23">
        <f ca="1">_xlfn.XLOOKUP(K7737/M7737,'Battery dispatch curve multiple'!C$3:C$103,'Battery dispatch curve multiple'!A$3:A$103,,1,2)</f>
        <v>0.90000000000000058</v>
      </c>
      <c r="O7737" t="str">
        <f ca="1">IF(Q7737/'Inputs and Output'!C$14&lt;=N7737,"battery","miner")</f>
        <v>battery</v>
      </c>
      <c r="P7737" t="str">
        <f t="shared" ca="1" si="2524"/>
        <v>No</v>
      </c>
      <c r="Q7737" s="26">
        <f t="shared" ca="1" si="2542"/>
        <v>0</v>
      </c>
      <c r="R7737" s="23">
        <f ca="1">-(Q7737/'Inputs and Output'!C$14-N7737)*'Inputs and Output'!C$14-G7737</f>
        <v>252.00000000000017</v>
      </c>
      <c r="S7737" s="23">
        <f ca="1">IF(R7737&gt;0,MIN(R7737,'Inputs and Output'!C$55*'Inputs and Output'!C$14,Model!J7737),0)</f>
        <v>0</v>
      </c>
      <c r="T7737" s="23">
        <f t="shared" ca="1" si="2525"/>
        <v>0</v>
      </c>
      <c r="U7737" s="23">
        <f ca="1">MIN('Inputs and Output'!C$15,Model!T7737)</f>
        <v>0</v>
      </c>
      <c r="V7737" s="23">
        <f t="shared" ca="1" si="2526"/>
        <v>0</v>
      </c>
      <c r="W7737" s="23">
        <f ca="1">MIN(V7737+S7737,'Inputs and Output'!C$55*'Inputs and Output'!C$14,'Inputs and Output'!C$14-Model!Q7737)-S7737</f>
        <v>0</v>
      </c>
      <c r="X7737" s="23">
        <f t="shared" ca="1" si="2527"/>
        <v>0</v>
      </c>
      <c r="Y7737" s="23">
        <f ca="1">IF(AND(P7737="Yes",R7737&lt;=0),MIN(-R7737,'Inputs and Output'!C$55*'Inputs and Output'!C$14-G7737),0)</f>
        <v>0</v>
      </c>
      <c r="Z7737" s="23">
        <f ca="1">MIN(Y7737,'Inputs and Output'!C$15)</f>
        <v>0</v>
      </c>
      <c r="AA7737" s="23">
        <f ca="1">IF(AND(P7737="No",R7737&lt;=0),MIN(J7737,'Inputs and Output'!C$15),0)</f>
        <v>0</v>
      </c>
      <c r="AB7737" s="23">
        <f t="shared" ca="1" si="2528"/>
        <v>0</v>
      </c>
      <c r="AC7737" s="23">
        <f ca="1">MIN(AB7737,'Inputs and Output'!C$55*'Inputs and Output'!C$14,'Inputs and Output'!C$14-Model!Q7737)</f>
        <v>0</v>
      </c>
      <c r="AD7737" s="23">
        <f ca="1">IF(AND(P7737="No",R7737&lt;=0),MIN('Inputs and Output'!C$15-Model!AA7737,'Inputs and Output'!C$55*'Inputs and Output'!C$14),0)</f>
        <v>0</v>
      </c>
      <c r="AE7737" s="23">
        <f t="shared" ca="1" si="2529"/>
        <v>0</v>
      </c>
      <c r="AF7737" s="26">
        <f t="shared" ca="1" si="2530"/>
        <v>0</v>
      </c>
      <c r="AG7737" s="26">
        <f t="shared" ca="1" si="2531"/>
        <v>0</v>
      </c>
      <c r="AH7737">
        <f>'real time electricity price'!G7736</f>
        <v>17.515000000000001</v>
      </c>
      <c r="AI7737" s="20">
        <f>'real time electricity price'!H7736</f>
        <v>21.93</v>
      </c>
      <c r="AJ7737" s="23">
        <f t="shared" ca="1" si="2532"/>
        <v>0</v>
      </c>
      <c r="AK7737">
        <f t="shared" ca="1" si="2533"/>
        <v>0</v>
      </c>
      <c r="AL7737" s="1">
        <f>SLN('Inputs and Output'!$C$27,0,'Inputs and Output'!$C$31)</f>
        <v>2968.0365296803652</v>
      </c>
      <c r="AM7737" s="1">
        <f>SLN('Inputs and Output'!$C$51,0,'Inputs and Output'!$C$31)</f>
        <v>319.634703196347</v>
      </c>
      <c r="AN7737" s="15">
        <f>-'PVWatt simulated dispatch'!$B$7*'Inputs and Output'!$C$13*'Inputs and Output'!$C$29</f>
        <v>-964.6118721461188</v>
      </c>
      <c r="AO7737" s="18">
        <f>-'Inputs and Output'!$C$54*'Inputs and Output'!$C$14/(365*24)</f>
        <v>-95.890410958904113</v>
      </c>
      <c r="AP7737" s="18">
        <f t="shared" ca="1" si="2534"/>
        <v>-4348.1735159817345</v>
      </c>
      <c r="AQ7737" s="9">
        <f t="shared" si="2535"/>
        <v>56909600</v>
      </c>
      <c r="AR7737" s="34" cm="1">
        <f t="array" ref="AR7737">INDEX('hashrate + miner rev'!$G$3:$N$8762,Model!A7737,MATCH('Inputs and Output'!$C$22,'hashrate + miner rev'!$G$1:$N$1,0))</f>
        <v>5.69096E+19</v>
      </c>
      <c r="AS7737" cm="1">
        <f t="array" ref="AS7737">INDEX('hashrate + miner rev'!$G$3:$N$8762,Model!A7737,MATCH('Inputs and Output'!$C$22,'hashrate + miner rev'!$G$1:$N$1,0)+1)</f>
        <v>551331.28830000001</v>
      </c>
      <c r="AT7737" s="9">
        <f ca="1">IFERROR((AJ7737/('Inputs and Output'!$C$15))*('Inputs and Output'!$C$39*'Inputs and Output'!$C$40),0)</f>
        <v>0</v>
      </c>
      <c r="AU7737" s="12">
        <f t="shared" ca="1" si="2536"/>
        <v>0</v>
      </c>
      <c r="AV7737" s="11">
        <f t="shared" ca="1" si="2537"/>
        <v>0</v>
      </c>
      <c r="AW7737" s="13">
        <f ca="1">IF(AT7737&gt;0,('Inputs and Output'!$C$42*'Inputs and Output'!$C$15),0)</f>
        <v>0</v>
      </c>
      <c r="AX7737" s="16">
        <f>SLN('Inputs and Output'!$C$45,0,'Inputs and Output'!$C$44)</f>
        <v>4949.0961580743524</v>
      </c>
      <c r="AY7737" s="14">
        <f t="shared" ca="1" si="2538"/>
        <v>-4949.0961580743524</v>
      </c>
      <c r="AZ7737" s="17">
        <f t="shared" ca="1" si="2539"/>
        <v>-9297.2696740560859</v>
      </c>
    </row>
    <row r="7738" spans="1:52">
      <c r="A7738">
        <v>7736</v>
      </c>
      <c r="B7738" t="str">
        <f>'hourly electricity demand texas'!B7737</f>
        <v>11/19/2020 7 a.m. CST</v>
      </c>
      <c r="C7738">
        <f>'PVWatt simulated dispatch'!K7754</f>
        <v>351433.53100000002</v>
      </c>
      <c r="D7738">
        <f>'hourly electricity demand texas'!I7737*'Inputs and Output'!$C$20</f>
        <v>54.29</v>
      </c>
      <c r="E7738">
        <f>MIN(MAX(D7738-'Inputs and Output'!C$16,0),'Inputs and Output'!C$19-'Inputs and Output'!C$16)</f>
        <v>54.29</v>
      </c>
      <c r="F7738">
        <f>C7738*'Inputs and Output'!C$13/1000000</f>
        <v>228.43179515</v>
      </c>
      <c r="G7738">
        <f>IF(F7738&lt;=E7738,MIN(Q7738,E7738-F7738,'Inputs and Output'!C$14*'Inputs and Output'!C$55),0)</f>
        <v>0</v>
      </c>
      <c r="H7738">
        <f t="shared" si="2540"/>
        <v>54.29</v>
      </c>
      <c r="I7738" s="4">
        <f t="shared" si="2541"/>
        <v>0</v>
      </c>
      <c r="J7738">
        <f t="shared" si="2522"/>
        <v>174.14179515000001</v>
      </c>
      <c r="K7738">
        <f t="shared" ca="1" si="2523"/>
        <v>26.56</v>
      </c>
      <c r="L7738" s="23">
        <f>AS7738/AQ7738*(1/('Inputs and Output'!C$36/'Inputs and Output'!C$39))-'Inputs and Output'!C$42</f>
        <v>38.800934508437692</v>
      </c>
      <c r="M7738" s="23">
        <f ca="1">IFERROR(AVERAGE(OFFSET(L7738,-1,0,-'Inputs and Output'!C$46)),L7738)</f>
        <v>55.881179815392755</v>
      </c>
      <c r="N7738" s="23">
        <f ca="1">_xlfn.XLOOKUP(K7738/M7738,'Battery dispatch curve multiple'!C$3:C$103,'Battery dispatch curve multiple'!A$3:A$103,,1,2)</f>
        <v>0.90000000000000058</v>
      </c>
      <c r="O7738" t="str">
        <f ca="1">IF(Q7738/'Inputs and Output'!C$14&lt;=N7738,"battery","miner")</f>
        <v>battery</v>
      </c>
      <c r="P7738" t="str">
        <f t="shared" si="2524"/>
        <v>No</v>
      </c>
      <c r="Q7738" s="26">
        <f t="shared" ca="1" si="2542"/>
        <v>0</v>
      </c>
      <c r="R7738" s="23">
        <f ca="1">-(Q7738/'Inputs and Output'!C$14-N7738)*'Inputs and Output'!C$14-G7738</f>
        <v>252.00000000000017</v>
      </c>
      <c r="S7738" s="23">
        <f ca="1">IF(R7738&gt;0,MIN(R7738,'Inputs and Output'!C$55*'Inputs and Output'!C$14,Model!J7738),0)</f>
        <v>70</v>
      </c>
      <c r="T7738" s="23">
        <f t="shared" ca="1" si="2525"/>
        <v>104.14179515000001</v>
      </c>
      <c r="U7738" s="23">
        <f ca="1">MIN('Inputs and Output'!C$15,Model!T7738)</f>
        <v>104.14179515000001</v>
      </c>
      <c r="V7738" s="23">
        <f t="shared" ca="1" si="2526"/>
        <v>0</v>
      </c>
      <c r="W7738" s="23">
        <f ca="1">MIN(V7738+S7738,'Inputs and Output'!C$55*'Inputs and Output'!C$14,'Inputs and Output'!C$14-Model!Q7738)-S7738</f>
        <v>0</v>
      </c>
      <c r="X7738" s="23">
        <f t="shared" ca="1" si="2527"/>
        <v>0</v>
      </c>
      <c r="Y7738" s="23">
        <f ca="1">IF(AND(P7738="Yes",R7738&lt;=0),MIN(-R7738,'Inputs and Output'!C$55*'Inputs and Output'!C$14-G7738),0)</f>
        <v>0</v>
      </c>
      <c r="Z7738" s="23">
        <f ca="1">MIN(Y7738,'Inputs and Output'!C$15)</f>
        <v>0</v>
      </c>
      <c r="AA7738" s="23">
        <f ca="1">IF(AND(P7738="No",R7738&lt;=0),MIN(J7738,'Inputs and Output'!C$15),0)</f>
        <v>0</v>
      </c>
      <c r="AB7738" s="23">
        <f t="shared" ca="1" si="2528"/>
        <v>0</v>
      </c>
      <c r="AC7738" s="23">
        <f ca="1">MIN(AB7738,'Inputs and Output'!C$55*'Inputs and Output'!C$14,'Inputs and Output'!C$14-Model!Q7738)</f>
        <v>0</v>
      </c>
      <c r="AD7738" s="23">
        <f ca="1">IF(AND(P7738="No",R7738&lt;=0),MIN('Inputs and Output'!C$15-Model!AA7738,'Inputs and Output'!C$55*'Inputs and Output'!C$14),0)</f>
        <v>0</v>
      </c>
      <c r="AE7738" s="23">
        <f t="shared" ca="1" si="2529"/>
        <v>0</v>
      </c>
      <c r="AF7738" s="26">
        <f t="shared" ca="1" si="2530"/>
        <v>70</v>
      </c>
      <c r="AG7738" s="26">
        <f t="shared" ca="1" si="2531"/>
        <v>0</v>
      </c>
      <c r="AH7738">
        <f>'real time electricity price'!G7737</f>
        <v>19.212499999999999</v>
      </c>
      <c r="AI7738" s="20">
        <f>'real time electricity price'!H7737</f>
        <v>26.56</v>
      </c>
      <c r="AJ7738" s="23">
        <f t="shared" ca="1" si="2532"/>
        <v>104.14179515000001</v>
      </c>
      <c r="AK7738">
        <f t="shared" si="2533"/>
        <v>1043.0466249999999</v>
      </c>
      <c r="AL7738" s="1">
        <f>SLN('Inputs and Output'!$C$27,0,'Inputs and Output'!$C$31)</f>
        <v>2968.0365296803652</v>
      </c>
      <c r="AM7738" s="1">
        <f>SLN('Inputs and Output'!$C$51,0,'Inputs and Output'!$C$31)</f>
        <v>319.634703196347</v>
      </c>
      <c r="AN7738" s="15">
        <f>-'PVWatt simulated dispatch'!$B$7*'Inputs and Output'!$C$13*'Inputs and Output'!$C$29</f>
        <v>-964.6118721461188</v>
      </c>
      <c r="AO7738" s="18">
        <f>-'Inputs and Output'!$C$54*'Inputs and Output'!$C$14/(365*24)</f>
        <v>-95.890410958904113</v>
      </c>
      <c r="AP7738" s="18">
        <f t="shared" si="2534"/>
        <v>-3305.1268909817354</v>
      </c>
      <c r="AQ7738" s="9">
        <f t="shared" si="2535"/>
        <v>57593000</v>
      </c>
      <c r="AR7738" s="34" cm="1">
        <f t="array" ref="AR7738">INDEX('hashrate + miner rev'!$G$3:$N$8762,Model!A7738,MATCH('Inputs and Output'!$C$22,'hashrate + miner rev'!$G$1:$N$1,0))</f>
        <v>5.7593E+19</v>
      </c>
      <c r="AS7738" cm="1">
        <f t="array" ref="AS7738">INDEX('hashrate + miner rev'!$G$3:$N$8762,Model!A7738,MATCH('Inputs and Output'!$C$22,'hashrate + miner rev'!$G$1:$N$1,0)+1)</f>
        <v>412359.77</v>
      </c>
      <c r="AT7738" s="9">
        <f ca="1">IFERROR((AJ7738/('Inputs and Output'!$C$15))*('Inputs and Output'!$C$39*'Inputs and Output'!$C$40),0)</f>
        <v>1000720.5298084439</v>
      </c>
      <c r="AU7738" s="12">
        <f t="shared" ca="1" si="2536"/>
        <v>1.7375731943264701E-2</v>
      </c>
      <c r="AV7738" s="11">
        <f t="shared" ca="1" si="2537"/>
        <v>7165.0528277062858</v>
      </c>
      <c r="AW7738" s="13">
        <f ca="1">IF(AT7738&gt;0,('Inputs and Output'!$C$42*'Inputs and Output'!$C$15),0)</f>
        <v>5325.12</v>
      </c>
      <c r="AX7738" s="16">
        <f>SLN('Inputs and Output'!$C$45,0,'Inputs and Output'!$C$44)</f>
        <v>4949.0961580743524</v>
      </c>
      <c r="AY7738" s="14">
        <f t="shared" ca="1" si="2538"/>
        <v>-3109.1633303680665</v>
      </c>
      <c r="AZ7738" s="17">
        <f t="shared" ca="1" si="2539"/>
        <v>-6414.2902213498019</v>
      </c>
    </row>
    <row r="7739" spans="1:52">
      <c r="A7739">
        <v>7737</v>
      </c>
      <c r="B7739" t="str">
        <f>'hourly electricity demand texas'!B7738</f>
        <v>11/19/2020 8 a.m. CST</v>
      </c>
      <c r="C7739">
        <f>'PVWatt simulated dispatch'!K7755</f>
        <v>662427.68799999997</v>
      </c>
      <c r="D7739">
        <f>'hourly electricity demand texas'!I7738*'Inputs and Output'!$C$20</f>
        <v>57.03</v>
      </c>
      <c r="E7739">
        <f>MIN(MAX(D7739-'Inputs and Output'!C$16,0),'Inputs and Output'!C$19-'Inputs and Output'!C$16)</f>
        <v>57.03</v>
      </c>
      <c r="F7739">
        <f>C7739*'Inputs and Output'!C$13/1000000</f>
        <v>430.57799719999997</v>
      </c>
      <c r="G7739">
        <f>IF(F7739&lt;=E7739,MIN(Q7739,E7739-F7739,'Inputs and Output'!C$14*'Inputs and Output'!C$55),0)</f>
        <v>0</v>
      </c>
      <c r="H7739">
        <f t="shared" si="2540"/>
        <v>57.03</v>
      </c>
      <c r="I7739" s="4">
        <f t="shared" si="2541"/>
        <v>0</v>
      </c>
      <c r="J7739">
        <f t="shared" si="2522"/>
        <v>373.54799719999994</v>
      </c>
      <c r="K7739">
        <f t="shared" ca="1" si="2523"/>
        <v>25.54</v>
      </c>
      <c r="L7739" s="23">
        <f>AS7739/AQ7739*(1/('Inputs and Output'!C$36/'Inputs and Output'!C$39))-'Inputs and Output'!C$42</f>
        <v>62.021451743675541</v>
      </c>
      <c r="M7739" s="23">
        <f ca="1">IFERROR(AVERAGE(OFFSET(L7739,-1,0,-'Inputs and Output'!C$46)),L7739)</f>
        <v>54.847402786065977</v>
      </c>
      <c r="N7739" s="23">
        <f ca="1">_xlfn.XLOOKUP(K7739/M7739,'Battery dispatch curve multiple'!C$3:C$103,'Battery dispatch curve multiple'!A$3:A$103,,1,2)</f>
        <v>0.90000000000000058</v>
      </c>
      <c r="O7739" t="str">
        <f ca="1">IF(Q7739/'Inputs and Output'!C$14&lt;=N7739,"battery","miner")</f>
        <v>battery</v>
      </c>
      <c r="P7739" t="str">
        <f t="shared" si="2524"/>
        <v>No</v>
      </c>
      <c r="Q7739" s="26">
        <f t="shared" ca="1" si="2542"/>
        <v>70</v>
      </c>
      <c r="R7739" s="23">
        <f ca="1">-(Q7739/'Inputs and Output'!C$14-N7739)*'Inputs and Output'!C$14-G7739</f>
        <v>182.00000000000017</v>
      </c>
      <c r="S7739" s="23">
        <f ca="1">IF(R7739&gt;0,MIN(R7739,'Inputs and Output'!C$55*'Inputs and Output'!C$14,Model!J7739),0)</f>
        <v>70</v>
      </c>
      <c r="T7739" s="23">
        <f t="shared" ca="1" si="2525"/>
        <v>303.54799719999994</v>
      </c>
      <c r="U7739" s="23">
        <f ca="1">MIN('Inputs and Output'!C$15,Model!T7739)</f>
        <v>177.50399999999999</v>
      </c>
      <c r="V7739" s="23">
        <f t="shared" ca="1" si="2526"/>
        <v>126.04399719999995</v>
      </c>
      <c r="W7739" s="23">
        <f ca="1">MIN(V7739+S7739,'Inputs and Output'!C$55*'Inputs and Output'!C$14,'Inputs and Output'!C$14-Model!Q7739)-S7739</f>
        <v>0</v>
      </c>
      <c r="X7739" s="23">
        <f t="shared" ca="1" si="2527"/>
        <v>126.04399719999995</v>
      </c>
      <c r="Y7739" s="23">
        <f ca="1">IF(AND(P7739="Yes",R7739&lt;=0),MIN(-R7739,'Inputs and Output'!C$55*'Inputs and Output'!C$14-G7739),0)</f>
        <v>0</v>
      </c>
      <c r="Z7739" s="23">
        <f ca="1">MIN(Y7739,'Inputs and Output'!C$15)</f>
        <v>0</v>
      </c>
      <c r="AA7739" s="23">
        <f ca="1">IF(AND(P7739="No",R7739&lt;=0),MIN(J7739,'Inputs and Output'!C$15),0)</f>
        <v>0</v>
      </c>
      <c r="AB7739" s="23">
        <f t="shared" ca="1" si="2528"/>
        <v>0</v>
      </c>
      <c r="AC7739" s="23">
        <f ca="1">MIN(AB7739,'Inputs and Output'!C$55*'Inputs and Output'!C$14,'Inputs and Output'!C$14-Model!Q7739)</f>
        <v>0</v>
      </c>
      <c r="AD7739" s="23">
        <f ca="1">IF(AND(P7739="No",R7739&lt;=0),MIN('Inputs and Output'!C$15-Model!AA7739,'Inputs and Output'!C$55*'Inputs and Output'!C$14),0)</f>
        <v>0</v>
      </c>
      <c r="AE7739" s="23">
        <f t="shared" ca="1" si="2529"/>
        <v>0</v>
      </c>
      <c r="AF7739" s="26">
        <f t="shared" ca="1" si="2530"/>
        <v>70</v>
      </c>
      <c r="AG7739" s="26">
        <f t="shared" ca="1" si="2531"/>
        <v>126.04399719999995</v>
      </c>
      <c r="AH7739">
        <f>'real time electricity price'!G7738</f>
        <v>17.204999999999998</v>
      </c>
      <c r="AI7739" s="20">
        <f>'real time electricity price'!H7738</f>
        <v>21.65</v>
      </c>
      <c r="AJ7739" s="23">
        <f t="shared" ca="1" si="2532"/>
        <v>177.50399999999999</v>
      </c>
      <c r="AK7739">
        <f t="shared" si="2533"/>
        <v>981.20114999999987</v>
      </c>
      <c r="AL7739" s="1">
        <f>SLN('Inputs and Output'!$C$27,0,'Inputs and Output'!$C$31)</f>
        <v>2968.0365296803652</v>
      </c>
      <c r="AM7739" s="1">
        <f>SLN('Inputs and Output'!$C$51,0,'Inputs and Output'!$C$31)</f>
        <v>319.634703196347</v>
      </c>
      <c r="AN7739" s="15">
        <f>-'PVWatt simulated dispatch'!$B$7*'Inputs and Output'!$C$13*'Inputs and Output'!$C$29</f>
        <v>-964.6118721461188</v>
      </c>
      <c r="AO7739" s="18">
        <f>-'Inputs and Output'!$C$54*'Inputs and Output'!$C$14/(365*24)</f>
        <v>-95.890410958904113</v>
      </c>
      <c r="AP7739" s="18">
        <f t="shared" si="2534"/>
        <v>-3366.9723659817355</v>
      </c>
      <c r="AQ7739" s="9">
        <f t="shared" si="2535"/>
        <v>35541900</v>
      </c>
      <c r="AR7739" s="34" cm="1">
        <f t="array" ref="AR7739">INDEX('hashrate + miner rev'!$G$3:$N$8762,Model!A7739,MATCH('Inputs and Output'!$C$22,'hashrate + miner rev'!$G$1:$N$1,0))</f>
        <v>3.55419E+19</v>
      </c>
      <c r="AS7739" cm="1">
        <f t="array" ref="AS7739">INDEX('hashrate + miner rev'!$G$3:$N$8762,Model!A7739,MATCH('Inputs and Output'!$C$22,'hashrate + miner rev'!$G$1:$N$1,0)+1)</f>
        <v>340362.70870000002</v>
      </c>
      <c r="AT7739" s="9">
        <f ca="1">IFERROR((AJ7739/('Inputs and Output'!$C$15))*('Inputs and Output'!$C$39*'Inputs and Output'!$C$40),0)</f>
        <v>1705673.4682484297</v>
      </c>
      <c r="AU7739" s="12">
        <f t="shared" ca="1" si="2536"/>
        <v>4.7990497644988861E-2</v>
      </c>
      <c r="AV7739" s="11">
        <f t="shared" ca="1" si="2537"/>
        <v>16334.175770309381</v>
      </c>
      <c r="AW7739" s="13">
        <f ca="1">IF(AT7739&gt;0,('Inputs and Output'!$C$42*'Inputs and Output'!$C$15),0)</f>
        <v>5325.12</v>
      </c>
      <c r="AX7739" s="16">
        <f>SLN('Inputs and Output'!$C$45,0,'Inputs and Output'!$C$44)</f>
        <v>4949.0961580743524</v>
      </c>
      <c r="AY7739" s="14">
        <f t="shared" ca="1" si="2538"/>
        <v>6059.9596122350276</v>
      </c>
      <c r="AZ7739" s="17">
        <f t="shared" ca="1" si="2539"/>
        <v>2692.9872462532921</v>
      </c>
    </row>
    <row r="7740" spans="1:52">
      <c r="A7740">
        <v>7738</v>
      </c>
      <c r="B7740" t="str">
        <f>'hourly electricity demand texas'!B7739</f>
        <v>11/19/2020 9 a.m. CST</v>
      </c>
      <c r="C7740">
        <f>'PVWatt simulated dispatch'!K7756</f>
        <v>763547.625</v>
      </c>
      <c r="D7740">
        <f>'hourly electricity demand texas'!I7739*'Inputs and Output'!$C$20</f>
        <v>57.980000000000004</v>
      </c>
      <c r="E7740">
        <f>MIN(MAX(D7740-'Inputs and Output'!C$16,0),'Inputs and Output'!C$19-'Inputs and Output'!C$16)</f>
        <v>57.980000000000004</v>
      </c>
      <c r="F7740">
        <f>C7740*'Inputs and Output'!C$13/1000000</f>
        <v>496.30595625000001</v>
      </c>
      <c r="G7740">
        <f>IF(F7740&lt;=E7740,MIN(Q7740,E7740-F7740,'Inputs and Output'!C$14*'Inputs and Output'!C$55),0)</f>
        <v>0</v>
      </c>
      <c r="H7740">
        <f t="shared" si="2540"/>
        <v>57.980000000000004</v>
      </c>
      <c r="I7740" s="4">
        <f t="shared" si="2541"/>
        <v>0</v>
      </c>
      <c r="J7740">
        <f t="shared" si="2522"/>
        <v>438.32595624999999</v>
      </c>
      <c r="K7740">
        <f t="shared" ca="1" si="2523"/>
        <v>25.54</v>
      </c>
      <c r="L7740" s="23">
        <f>AS7740/AQ7740*(1/('Inputs and Output'!C$36/'Inputs and Output'!C$39))-'Inputs and Output'!C$42</f>
        <v>42.046058603532302</v>
      </c>
      <c r="M7740" s="23">
        <f ca="1">IFERROR(AVERAGE(OFFSET(L7740,-1,0,-'Inputs and Output'!C$46)),L7740)</f>
        <v>58.24960133823231</v>
      </c>
      <c r="N7740" s="23">
        <f ca="1">_xlfn.XLOOKUP(K7740/M7740,'Battery dispatch curve multiple'!C$3:C$103,'Battery dispatch curve multiple'!A$3:A$103,,1,2)</f>
        <v>0.90000000000000058</v>
      </c>
      <c r="O7740" t="str">
        <f ca="1">IF(Q7740/'Inputs and Output'!C$14&lt;=N7740,"battery","miner")</f>
        <v>battery</v>
      </c>
      <c r="P7740" t="str">
        <f t="shared" si="2524"/>
        <v>No</v>
      </c>
      <c r="Q7740" s="26">
        <f t="shared" ca="1" si="2542"/>
        <v>140</v>
      </c>
      <c r="R7740" s="23">
        <f ca="1">-(Q7740/'Inputs and Output'!C$14-N7740)*'Inputs and Output'!C$14-G7740</f>
        <v>112.00000000000016</v>
      </c>
      <c r="S7740" s="23">
        <f ca="1">IF(R7740&gt;0,MIN(R7740,'Inputs and Output'!C$55*'Inputs and Output'!C$14,Model!J7740),0)</f>
        <v>70</v>
      </c>
      <c r="T7740" s="23">
        <f t="shared" ca="1" si="2525"/>
        <v>368.32595624999999</v>
      </c>
      <c r="U7740" s="23">
        <f ca="1">MIN('Inputs and Output'!C$15,Model!T7740)</f>
        <v>177.50399999999999</v>
      </c>
      <c r="V7740" s="23">
        <f t="shared" ca="1" si="2526"/>
        <v>190.82195625</v>
      </c>
      <c r="W7740" s="23">
        <f ca="1">MIN(V7740+S7740,'Inputs and Output'!C$55*'Inputs and Output'!C$14,'Inputs and Output'!C$14-Model!Q7740)-S7740</f>
        <v>0</v>
      </c>
      <c r="X7740" s="23">
        <f t="shared" ca="1" si="2527"/>
        <v>190.82195625</v>
      </c>
      <c r="Y7740" s="23">
        <f ca="1">IF(AND(P7740="Yes",R7740&lt;=0),MIN(-R7740,'Inputs and Output'!C$55*'Inputs and Output'!C$14-G7740),0)</f>
        <v>0</v>
      </c>
      <c r="Z7740" s="23">
        <f ca="1">MIN(Y7740,'Inputs and Output'!C$15)</f>
        <v>0</v>
      </c>
      <c r="AA7740" s="23">
        <f ca="1">IF(AND(P7740="No",R7740&lt;=0),MIN(J7740,'Inputs and Output'!C$15),0)</f>
        <v>0</v>
      </c>
      <c r="AB7740" s="23">
        <f t="shared" ca="1" si="2528"/>
        <v>0</v>
      </c>
      <c r="AC7740" s="23">
        <f ca="1">MIN(AB7740,'Inputs and Output'!C$55*'Inputs and Output'!C$14,'Inputs and Output'!C$14-Model!Q7740)</f>
        <v>0</v>
      </c>
      <c r="AD7740" s="23">
        <f ca="1">IF(AND(P7740="No",R7740&lt;=0),MIN('Inputs and Output'!C$15-Model!AA7740,'Inputs and Output'!C$55*'Inputs and Output'!C$14),0)</f>
        <v>0</v>
      </c>
      <c r="AE7740" s="23">
        <f t="shared" ca="1" si="2529"/>
        <v>0</v>
      </c>
      <c r="AF7740" s="26">
        <f t="shared" ca="1" si="2530"/>
        <v>70</v>
      </c>
      <c r="AG7740" s="26">
        <f t="shared" ca="1" si="2531"/>
        <v>190.82195625</v>
      </c>
      <c r="AH7740">
        <f>'real time electricity price'!G7739</f>
        <v>15.7425</v>
      </c>
      <c r="AI7740" s="20">
        <f>'real time electricity price'!H7739</f>
        <v>21.97</v>
      </c>
      <c r="AJ7740" s="23">
        <f t="shared" ca="1" si="2532"/>
        <v>177.50399999999999</v>
      </c>
      <c r="AK7740">
        <f t="shared" si="2533"/>
        <v>912.75015000000008</v>
      </c>
      <c r="AL7740" s="1">
        <f>SLN('Inputs and Output'!$C$27,0,'Inputs and Output'!$C$31)</f>
        <v>2968.0365296803652</v>
      </c>
      <c r="AM7740" s="1">
        <f>SLN('Inputs and Output'!$C$51,0,'Inputs and Output'!$C$31)</f>
        <v>319.634703196347</v>
      </c>
      <c r="AN7740" s="15">
        <f>-'PVWatt simulated dispatch'!$B$7*'Inputs and Output'!$C$13*'Inputs and Output'!$C$29</f>
        <v>-964.6118721461188</v>
      </c>
      <c r="AO7740" s="18">
        <f>-'Inputs and Output'!$C$54*'Inputs and Output'!$C$14/(365*24)</f>
        <v>-95.890410958904113</v>
      </c>
      <c r="AP7740" s="18">
        <f t="shared" si="2534"/>
        <v>-3435.4233659817346</v>
      </c>
      <c r="AQ7740" s="9">
        <f t="shared" si="2535"/>
        <v>36114700</v>
      </c>
      <c r="AR7740" s="34" cm="1">
        <f t="array" ref="AR7740">INDEX('hashrate + miner rev'!$G$3:$N$8762,Model!A7740,MATCH('Inputs and Output'!$C$22,'hashrate + miner rev'!$G$1:$N$1,0))</f>
        <v>3.61147E+19</v>
      </c>
      <c r="AS7740" cm="1">
        <f t="array" ref="AS7740">INDEX('hashrate + miner rev'!$G$3:$N$8762,Model!A7740,MATCH('Inputs and Output'!$C$22,'hashrate + miner rev'!$G$1:$N$1,0)+1)</f>
        <v>270773.7058</v>
      </c>
      <c r="AT7740" s="9">
        <f ca="1">IFERROR((AJ7740/('Inputs and Output'!$C$15))*('Inputs and Output'!$C$39*'Inputs and Output'!$C$40),0)</f>
        <v>1705673.4682484297</v>
      </c>
      <c r="AU7740" s="12">
        <f t="shared" ca="1" si="2536"/>
        <v>4.7229340635487206E-2</v>
      </c>
      <c r="AV7740" s="11">
        <f t="shared" ca="1" si="2537"/>
        <v>12788.463586361398</v>
      </c>
      <c r="AW7740" s="13">
        <f ca="1">IF(AT7740&gt;0,('Inputs and Output'!$C$42*'Inputs and Output'!$C$15),0)</f>
        <v>5325.12</v>
      </c>
      <c r="AX7740" s="16">
        <f>SLN('Inputs and Output'!$C$45,0,'Inputs and Output'!$C$44)</f>
        <v>4949.0961580743524</v>
      </c>
      <c r="AY7740" s="14">
        <f t="shared" ca="1" si="2538"/>
        <v>2514.2474282870462</v>
      </c>
      <c r="AZ7740" s="17">
        <f t="shared" ca="1" si="2539"/>
        <v>-921.1759376946884</v>
      </c>
    </row>
    <row r="7741" spans="1:52">
      <c r="A7741">
        <v>7739</v>
      </c>
      <c r="B7741" t="str">
        <f>'hourly electricity demand texas'!B7740</f>
        <v>11/19/2020 10 a.m. CST</v>
      </c>
      <c r="C7741">
        <f>'PVWatt simulated dispatch'!K7757</f>
        <v>801518</v>
      </c>
      <c r="D7741">
        <f>'hourly electricity demand texas'!I7740*'Inputs and Output'!$C$20</f>
        <v>58.38</v>
      </c>
      <c r="E7741">
        <f>MIN(MAX(D7741-'Inputs and Output'!C$16,0),'Inputs and Output'!C$19-'Inputs and Output'!C$16)</f>
        <v>58.38</v>
      </c>
      <c r="F7741">
        <f>C7741*'Inputs and Output'!C$13/1000000</f>
        <v>520.98670000000004</v>
      </c>
      <c r="G7741">
        <f>IF(F7741&lt;=E7741,MIN(Q7741,E7741-F7741,'Inputs and Output'!C$14*'Inputs and Output'!C$55),0)</f>
        <v>0</v>
      </c>
      <c r="H7741">
        <f t="shared" si="2540"/>
        <v>58.38</v>
      </c>
      <c r="I7741" s="4">
        <f t="shared" si="2541"/>
        <v>0</v>
      </c>
      <c r="J7741">
        <f t="shared" si="2522"/>
        <v>462.60670000000005</v>
      </c>
      <c r="K7741">
        <f t="shared" ca="1" si="2523"/>
        <v>25.54</v>
      </c>
      <c r="L7741" s="23">
        <f>AS7741/AQ7741*(1/('Inputs and Output'!C$36/'Inputs and Output'!C$39))-'Inputs and Output'!C$42</f>
        <v>62.652055684458617</v>
      </c>
      <c r="M7741" s="23">
        <f ca="1">IFERROR(AVERAGE(OFFSET(L7741,-1,0,-'Inputs and Output'!C$46)),L7741)</f>
        <v>55.001549412282749</v>
      </c>
      <c r="N7741" s="23">
        <f ca="1">_xlfn.XLOOKUP(K7741/M7741,'Battery dispatch curve multiple'!C$3:C$103,'Battery dispatch curve multiple'!A$3:A$103,,1,2)</f>
        <v>0.90000000000000058</v>
      </c>
      <c r="O7741" t="str">
        <f ca="1">IF(Q7741/'Inputs and Output'!C$14&lt;=N7741,"battery","miner")</f>
        <v>battery</v>
      </c>
      <c r="P7741" t="str">
        <f t="shared" si="2524"/>
        <v>No</v>
      </c>
      <c r="Q7741" s="26">
        <f t="shared" ca="1" si="2542"/>
        <v>210</v>
      </c>
      <c r="R7741" s="23">
        <f ca="1">-(Q7741/'Inputs and Output'!C$14-N7741)*'Inputs and Output'!C$14-G7741</f>
        <v>42.000000000000163</v>
      </c>
      <c r="S7741" s="23">
        <f ca="1">IF(R7741&gt;0,MIN(R7741,'Inputs and Output'!C$55*'Inputs and Output'!C$14,Model!J7741),0)</f>
        <v>42.000000000000163</v>
      </c>
      <c r="T7741" s="23">
        <f t="shared" ca="1" si="2525"/>
        <v>420.60669999999988</v>
      </c>
      <c r="U7741" s="23">
        <f ca="1">MIN('Inputs and Output'!C$15,Model!T7741)</f>
        <v>177.50399999999999</v>
      </c>
      <c r="V7741" s="23">
        <f t="shared" ca="1" si="2526"/>
        <v>243.10269999999988</v>
      </c>
      <c r="W7741" s="23">
        <f ca="1">MIN(V7741+S7741,'Inputs and Output'!C$55*'Inputs and Output'!C$14,'Inputs and Output'!C$14-Model!Q7741)-S7741</f>
        <v>27.999999999999837</v>
      </c>
      <c r="X7741" s="23">
        <f t="shared" ca="1" si="2527"/>
        <v>215.10270000000006</v>
      </c>
      <c r="Y7741" s="23">
        <f ca="1">IF(AND(P7741="Yes",R7741&lt;=0),MIN(-R7741,'Inputs and Output'!C$55*'Inputs and Output'!C$14-G7741),0)</f>
        <v>0</v>
      </c>
      <c r="Z7741" s="23">
        <f ca="1">MIN(Y7741,'Inputs and Output'!C$15)</f>
        <v>0</v>
      </c>
      <c r="AA7741" s="23">
        <f ca="1">IF(AND(P7741="No",R7741&lt;=0),MIN(J7741,'Inputs and Output'!C$15),0)</f>
        <v>0</v>
      </c>
      <c r="AB7741" s="23">
        <f t="shared" ca="1" si="2528"/>
        <v>0</v>
      </c>
      <c r="AC7741" s="23">
        <f ca="1">MIN(AB7741,'Inputs and Output'!C$55*'Inputs and Output'!C$14,'Inputs and Output'!C$14-Model!Q7741)</f>
        <v>0</v>
      </c>
      <c r="AD7741" s="23">
        <f ca="1">IF(AND(P7741="No",R7741&lt;=0),MIN('Inputs and Output'!C$15-Model!AA7741,'Inputs and Output'!C$55*'Inputs and Output'!C$14),0)</f>
        <v>0</v>
      </c>
      <c r="AE7741" s="23">
        <f t="shared" ca="1" si="2529"/>
        <v>0</v>
      </c>
      <c r="AF7741" s="26">
        <f t="shared" ca="1" si="2530"/>
        <v>70</v>
      </c>
      <c r="AG7741" s="26">
        <f t="shared" ca="1" si="2531"/>
        <v>215.10270000000006</v>
      </c>
      <c r="AH7741">
        <f>'real time electricity price'!G7740</f>
        <v>13.53</v>
      </c>
      <c r="AI7741" s="20">
        <f>'real time electricity price'!H7740</f>
        <v>20.13</v>
      </c>
      <c r="AJ7741" s="23">
        <f t="shared" ca="1" si="2532"/>
        <v>177.50399999999999</v>
      </c>
      <c r="AK7741">
        <f t="shared" si="2533"/>
        <v>789.88139999999999</v>
      </c>
      <c r="AL7741" s="1">
        <f>SLN('Inputs and Output'!$C$27,0,'Inputs and Output'!$C$31)</f>
        <v>2968.0365296803652</v>
      </c>
      <c r="AM7741" s="1">
        <f>SLN('Inputs and Output'!$C$51,0,'Inputs and Output'!$C$31)</f>
        <v>319.634703196347</v>
      </c>
      <c r="AN7741" s="15">
        <f>-'PVWatt simulated dispatch'!$B$7*'Inputs and Output'!$C$13*'Inputs and Output'!$C$29</f>
        <v>-964.6118721461188</v>
      </c>
      <c r="AO7741" s="18">
        <f>-'Inputs and Output'!$C$54*'Inputs and Output'!$C$14/(365*24)</f>
        <v>-95.890410958904113</v>
      </c>
      <c r="AP7741" s="18">
        <f t="shared" si="2534"/>
        <v>-3558.2921159817352</v>
      </c>
      <c r="AQ7741" s="9">
        <f t="shared" si="2535"/>
        <v>42250900</v>
      </c>
      <c r="AR7741" s="34" cm="1">
        <f t="array" ref="AR7741">INDEX('hashrate + miner rev'!$G$3:$N$8762,Model!A7741,MATCH('Inputs and Output'!$C$22,'hashrate + miner rev'!$G$1:$N$1,0))</f>
        <v>4.22509E+19</v>
      </c>
      <c r="AS7741" cm="1">
        <f t="array" ref="AS7741">INDEX('hashrate + miner rev'!$G$3:$N$8762,Model!A7741,MATCH('Inputs and Output'!$C$22,'hashrate + miner rev'!$G$1:$N$1,0)+1)</f>
        <v>407383.34899999999</v>
      </c>
      <c r="AT7741" s="9">
        <f ca="1">IFERROR((AJ7741/('Inputs and Output'!$C$15))*('Inputs and Output'!$C$39*'Inputs and Output'!$C$40),0)</f>
        <v>1705673.4682484297</v>
      </c>
      <c r="AU7741" s="12">
        <f t="shared" ca="1" si="2536"/>
        <v>4.0370109707685037E-2</v>
      </c>
      <c r="AV7741" s="11">
        <f t="shared" ca="1" si="2537"/>
        <v>16446.110492214142</v>
      </c>
      <c r="AW7741" s="13">
        <f ca="1">IF(AT7741&gt;0,('Inputs and Output'!$C$42*'Inputs and Output'!$C$15),0)</f>
        <v>5325.12</v>
      </c>
      <c r="AX7741" s="16">
        <f>SLN('Inputs and Output'!$C$45,0,'Inputs and Output'!$C$44)</f>
        <v>4949.0961580743524</v>
      </c>
      <c r="AY7741" s="14">
        <f t="shared" ca="1" si="2538"/>
        <v>6171.8943341397908</v>
      </c>
      <c r="AZ7741" s="17">
        <f t="shared" ca="1" si="2539"/>
        <v>2613.6022181580556</v>
      </c>
    </row>
    <row r="7742" spans="1:52">
      <c r="A7742">
        <v>7740</v>
      </c>
      <c r="B7742" t="str">
        <f>'hourly electricity demand texas'!B7741</f>
        <v>11/19/2020 11 a.m. CST</v>
      </c>
      <c r="C7742">
        <f>'PVWatt simulated dispatch'!K7758</f>
        <v>820279.31299999997</v>
      </c>
      <c r="D7742">
        <f>'hourly electricity demand texas'!I7741*'Inputs and Output'!$C$20</f>
        <v>59.230000000000004</v>
      </c>
      <c r="E7742">
        <f>MIN(MAX(D7742-'Inputs and Output'!C$16,0),'Inputs and Output'!C$19-'Inputs and Output'!C$16)</f>
        <v>59.230000000000004</v>
      </c>
      <c r="F7742">
        <f>C7742*'Inputs and Output'!C$13/1000000</f>
        <v>533.18155345000002</v>
      </c>
      <c r="G7742">
        <f>IF(F7742&lt;=E7742,MIN(Q7742,E7742-F7742,'Inputs and Output'!C$14*'Inputs and Output'!C$55),0)</f>
        <v>0</v>
      </c>
      <c r="H7742">
        <f t="shared" si="2540"/>
        <v>59.230000000000004</v>
      </c>
      <c r="I7742" s="4">
        <f t="shared" si="2541"/>
        <v>0</v>
      </c>
      <c r="J7742">
        <f t="shared" si="2522"/>
        <v>473.95155345000001</v>
      </c>
      <c r="K7742">
        <f t="shared" ca="1" si="2523"/>
        <v>25.54</v>
      </c>
      <c r="L7742" s="23">
        <f>AS7742/AQ7742*(1/('Inputs and Output'!C$36/'Inputs and Output'!C$39))-'Inputs and Output'!C$42</f>
        <v>61.33042867117814</v>
      </c>
      <c r="M7742" s="23">
        <f ca="1">IFERROR(AVERAGE(OFFSET(L7742,-1,0,-'Inputs and Output'!C$46)),L7742)</f>
        <v>55.9758795219009</v>
      </c>
      <c r="N7742" s="23">
        <f ca="1">_xlfn.XLOOKUP(K7742/M7742,'Battery dispatch curve multiple'!C$3:C$103,'Battery dispatch curve multiple'!A$3:A$103,,1,2)</f>
        <v>0.90000000000000058</v>
      </c>
      <c r="O7742" t="str">
        <f ca="1">IF(Q7742/'Inputs and Output'!C$14&lt;=N7742,"battery","miner")</f>
        <v>miner</v>
      </c>
      <c r="P7742" t="str">
        <f t="shared" si="2524"/>
        <v>No</v>
      </c>
      <c r="Q7742" s="26">
        <f t="shared" ca="1" si="2542"/>
        <v>280</v>
      </c>
      <c r="R7742" s="23">
        <f ca="1">-(Q7742/'Inputs and Output'!C$14-N7742)*'Inputs and Output'!C$14-G7742</f>
        <v>-27.999999999999837</v>
      </c>
      <c r="S7742" s="23">
        <f ca="1">IF(R7742&gt;0,MIN(R7742,'Inputs and Output'!C$55*'Inputs and Output'!C$14,Model!J7742),0)</f>
        <v>0</v>
      </c>
      <c r="T7742" s="23">
        <f t="shared" ca="1" si="2525"/>
        <v>0</v>
      </c>
      <c r="U7742" s="23">
        <f ca="1">MIN('Inputs and Output'!C$15,Model!T7742)</f>
        <v>0</v>
      </c>
      <c r="V7742" s="23">
        <f t="shared" ca="1" si="2526"/>
        <v>0</v>
      </c>
      <c r="W7742" s="23">
        <f ca="1">MIN(V7742+S7742,'Inputs and Output'!C$55*'Inputs and Output'!C$14,'Inputs and Output'!C$14-Model!Q7742)-S7742</f>
        <v>0</v>
      </c>
      <c r="X7742" s="23">
        <f t="shared" ca="1" si="2527"/>
        <v>0</v>
      </c>
      <c r="Y7742" s="23">
        <f ca="1">IF(AND(P7742="Yes",R7742&lt;=0),MIN(-R7742,'Inputs and Output'!C$55*'Inputs and Output'!C$14-G7742),0)</f>
        <v>0</v>
      </c>
      <c r="Z7742" s="23">
        <f ca="1">MIN(Y7742,'Inputs and Output'!C$15)</f>
        <v>0</v>
      </c>
      <c r="AA7742" s="23">
        <f ca="1">IF(AND(P7742="No",R7742&lt;=0),MIN(J7742,'Inputs and Output'!C$15),0)</f>
        <v>177.50399999999999</v>
      </c>
      <c r="AB7742" s="23">
        <f t="shared" ca="1" si="2528"/>
        <v>296.44755344999999</v>
      </c>
      <c r="AC7742" s="23">
        <f ca="1">MIN(AB7742,'Inputs and Output'!C$55*'Inputs and Output'!C$14,'Inputs and Output'!C$14-Model!Q7742)</f>
        <v>0</v>
      </c>
      <c r="AD7742" s="23">
        <f ca="1">IF(AND(P7742="No",R7742&lt;=0),MIN('Inputs and Output'!C$15-Model!AA7742,'Inputs and Output'!C$55*'Inputs and Output'!C$14),0)</f>
        <v>0</v>
      </c>
      <c r="AE7742" s="23">
        <f t="shared" ca="1" si="2529"/>
        <v>296.44755344999999</v>
      </c>
      <c r="AF7742" s="26">
        <f t="shared" ca="1" si="2530"/>
        <v>0</v>
      </c>
      <c r="AG7742" s="26">
        <f t="shared" ca="1" si="2531"/>
        <v>296.44755344999999</v>
      </c>
      <c r="AH7742">
        <f>'real time electricity price'!G7741</f>
        <v>12.595000000000001</v>
      </c>
      <c r="AI7742" s="20">
        <f>'real time electricity price'!H7741</f>
        <v>19.13</v>
      </c>
      <c r="AJ7742" s="23">
        <f t="shared" ca="1" si="2532"/>
        <v>177.50399999999999</v>
      </c>
      <c r="AK7742">
        <f t="shared" si="2533"/>
        <v>746.0018500000001</v>
      </c>
      <c r="AL7742" s="1">
        <f>SLN('Inputs and Output'!$C$27,0,'Inputs and Output'!$C$31)</f>
        <v>2968.0365296803652</v>
      </c>
      <c r="AM7742" s="1">
        <f>SLN('Inputs and Output'!$C$51,0,'Inputs and Output'!$C$31)</f>
        <v>319.634703196347</v>
      </c>
      <c r="AN7742" s="15">
        <f>-'PVWatt simulated dispatch'!$B$7*'Inputs and Output'!$C$13*'Inputs and Output'!$C$29</f>
        <v>-964.6118721461188</v>
      </c>
      <c r="AO7742" s="18">
        <f>-'Inputs and Output'!$C$54*'Inputs and Output'!$C$14/(365*24)</f>
        <v>-95.890410958904113</v>
      </c>
      <c r="AP7742" s="18">
        <f t="shared" si="2534"/>
        <v>-3602.1716659817348</v>
      </c>
      <c r="AQ7742" s="9">
        <f t="shared" si="2535"/>
        <v>35719600</v>
      </c>
      <c r="AR7742" s="34" cm="1">
        <f t="array" ref="AR7742">INDEX('hashrate + miner rev'!$G$3:$N$8762,Model!A7742,MATCH('Inputs and Output'!$C$22,'hashrate + miner rev'!$G$1:$N$1,0))</f>
        <v>3.57196E+19</v>
      </c>
      <c r="AS7742" cm="1">
        <f t="array" ref="AS7742">INDEX('hashrate + miner rev'!$G$3:$N$8762,Model!A7742,MATCH('Inputs and Output'!$C$22,'hashrate + miner rev'!$G$1:$N$1,0)+1)</f>
        <v>339495.74310000002</v>
      </c>
      <c r="AT7742" s="9">
        <f ca="1">IFERROR((AJ7742/('Inputs and Output'!$C$15))*('Inputs and Output'!$C$39*'Inputs and Output'!$C$40),0)</f>
        <v>1705673.4682484297</v>
      </c>
      <c r="AU7742" s="12">
        <f t="shared" ca="1" si="2536"/>
        <v>4.7751751650310467E-2</v>
      </c>
      <c r="AV7742" s="11">
        <f t="shared" ca="1" si="2537"/>
        <v>16211.516410848804</v>
      </c>
      <c r="AW7742" s="13">
        <f ca="1">IF(AT7742&gt;0,('Inputs and Output'!$C$42*'Inputs and Output'!$C$15),0)</f>
        <v>5325.12</v>
      </c>
      <c r="AX7742" s="16">
        <f>SLN('Inputs and Output'!$C$45,0,'Inputs and Output'!$C$44)</f>
        <v>4949.0961580743524</v>
      </c>
      <c r="AY7742" s="14">
        <f t="shared" ca="1" si="2538"/>
        <v>5937.3002527744511</v>
      </c>
      <c r="AZ7742" s="17">
        <f t="shared" ca="1" si="2539"/>
        <v>2335.1285867927163</v>
      </c>
    </row>
    <row r="7743" spans="1:52">
      <c r="A7743">
        <v>7741</v>
      </c>
      <c r="B7743" t="str">
        <f>'hourly electricity demand texas'!B7742</f>
        <v>11/19/2020 12 p.m. CST</v>
      </c>
      <c r="C7743">
        <f>'PVWatt simulated dispatch'!K7759</f>
        <v>821071.125</v>
      </c>
      <c r="D7743">
        <f>'hourly electricity demand texas'!I7742*'Inputs and Output'!$C$20</f>
        <v>60.9</v>
      </c>
      <c r="E7743">
        <f>MIN(MAX(D7743-'Inputs and Output'!C$16,0),'Inputs and Output'!C$19-'Inputs and Output'!C$16)</f>
        <v>60.9</v>
      </c>
      <c r="F7743">
        <f>C7743*'Inputs and Output'!C$13/1000000</f>
        <v>533.69623124999998</v>
      </c>
      <c r="G7743">
        <f>IF(F7743&lt;=E7743,MIN(Q7743,E7743-F7743,'Inputs and Output'!C$14*'Inputs and Output'!C$55),0)</f>
        <v>0</v>
      </c>
      <c r="H7743">
        <f t="shared" si="2540"/>
        <v>60.9</v>
      </c>
      <c r="I7743" s="4">
        <f t="shared" si="2541"/>
        <v>0</v>
      </c>
      <c r="J7743">
        <f t="shared" si="2522"/>
        <v>472.79623125000001</v>
      </c>
      <c r="K7743">
        <f t="shared" ca="1" si="2523"/>
        <v>25.54</v>
      </c>
      <c r="L7743" s="23">
        <f>AS7743/AQ7743*(1/('Inputs and Output'!C$36/'Inputs and Output'!C$39))-'Inputs and Output'!C$42</f>
        <v>22.177223489140026</v>
      </c>
      <c r="M7743" s="23">
        <f ca="1">IFERROR(AVERAGE(OFFSET(L7743,-1,0,-'Inputs and Output'!C$46)),L7743)</f>
        <v>55.314242822184525</v>
      </c>
      <c r="N7743" s="23">
        <f ca="1">_xlfn.XLOOKUP(K7743/M7743,'Battery dispatch curve multiple'!C$3:C$103,'Battery dispatch curve multiple'!A$3:A$103,,1,2)</f>
        <v>0.90000000000000058</v>
      </c>
      <c r="O7743" t="str">
        <f ca="1">IF(Q7743/'Inputs and Output'!C$14&lt;=N7743,"battery","miner")</f>
        <v>miner</v>
      </c>
      <c r="P7743" t="str">
        <f t="shared" si="2524"/>
        <v>No</v>
      </c>
      <c r="Q7743" s="26">
        <f t="shared" ca="1" si="2542"/>
        <v>280</v>
      </c>
      <c r="R7743" s="23">
        <f ca="1">-(Q7743/'Inputs and Output'!C$14-N7743)*'Inputs and Output'!C$14-G7743</f>
        <v>-27.999999999999837</v>
      </c>
      <c r="S7743" s="23">
        <f ca="1">IF(R7743&gt;0,MIN(R7743,'Inputs and Output'!C$55*'Inputs and Output'!C$14,Model!J7743),0)</f>
        <v>0</v>
      </c>
      <c r="T7743" s="23">
        <f t="shared" ca="1" si="2525"/>
        <v>0</v>
      </c>
      <c r="U7743" s="23">
        <f ca="1">MIN('Inputs and Output'!C$15,Model!T7743)</f>
        <v>0</v>
      </c>
      <c r="V7743" s="23">
        <f t="shared" ca="1" si="2526"/>
        <v>0</v>
      </c>
      <c r="W7743" s="23">
        <f ca="1">MIN(V7743+S7743,'Inputs and Output'!C$55*'Inputs and Output'!C$14,'Inputs and Output'!C$14-Model!Q7743)-S7743</f>
        <v>0</v>
      </c>
      <c r="X7743" s="23">
        <f t="shared" ca="1" si="2527"/>
        <v>0</v>
      </c>
      <c r="Y7743" s="23">
        <f ca="1">IF(AND(P7743="Yes",R7743&lt;=0),MIN(-R7743,'Inputs and Output'!C$55*'Inputs and Output'!C$14-G7743),0)</f>
        <v>0</v>
      </c>
      <c r="Z7743" s="23">
        <f ca="1">MIN(Y7743,'Inputs and Output'!C$15)</f>
        <v>0</v>
      </c>
      <c r="AA7743" s="23">
        <f ca="1">IF(AND(P7743="No",R7743&lt;=0),MIN(J7743,'Inputs and Output'!C$15),0)</f>
        <v>177.50399999999999</v>
      </c>
      <c r="AB7743" s="23">
        <f t="shared" ca="1" si="2528"/>
        <v>295.29223124999999</v>
      </c>
      <c r="AC7743" s="23">
        <f ca="1">MIN(AB7743,'Inputs and Output'!C$55*'Inputs and Output'!C$14,'Inputs and Output'!C$14-Model!Q7743)</f>
        <v>0</v>
      </c>
      <c r="AD7743" s="23">
        <f ca="1">IF(AND(P7743="No",R7743&lt;=0),MIN('Inputs and Output'!C$15-Model!AA7743,'Inputs and Output'!C$55*'Inputs and Output'!C$14),0)</f>
        <v>0</v>
      </c>
      <c r="AE7743" s="23">
        <f t="shared" ca="1" si="2529"/>
        <v>295.29223124999999</v>
      </c>
      <c r="AF7743" s="26">
        <f t="shared" ca="1" si="2530"/>
        <v>0</v>
      </c>
      <c r="AG7743" s="26">
        <f t="shared" ca="1" si="2531"/>
        <v>295.29223124999999</v>
      </c>
      <c r="AH7743">
        <f>'real time electricity price'!G7742</f>
        <v>13.6425</v>
      </c>
      <c r="AI7743" s="20">
        <f>'real time electricity price'!H7742</f>
        <v>20.5</v>
      </c>
      <c r="AJ7743" s="23">
        <f t="shared" ca="1" si="2532"/>
        <v>177.50399999999999</v>
      </c>
      <c r="AK7743">
        <f t="shared" si="2533"/>
        <v>830.82825000000003</v>
      </c>
      <c r="AL7743" s="1">
        <f>SLN('Inputs and Output'!$C$27,0,'Inputs and Output'!$C$31)</f>
        <v>2968.0365296803652</v>
      </c>
      <c r="AM7743" s="1">
        <f>SLN('Inputs and Output'!$C$51,0,'Inputs and Output'!$C$31)</f>
        <v>319.634703196347</v>
      </c>
      <c r="AN7743" s="15">
        <f>-'PVWatt simulated dispatch'!$B$7*'Inputs and Output'!$C$13*'Inputs and Output'!$C$29</f>
        <v>-964.6118721461188</v>
      </c>
      <c r="AO7743" s="18">
        <f>-'Inputs and Output'!$C$54*'Inputs and Output'!$C$14/(365*24)</f>
        <v>-95.890410958904113</v>
      </c>
      <c r="AP7743" s="18">
        <f t="shared" si="2534"/>
        <v>-3517.3452659817349</v>
      </c>
      <c r="AQ7743" s="9">
        <f t="shared" si="2535"/>
        <v>61986400</v>
      </c>
      <c r="AR7743" s="34" cm="1">
        <f t="array" ref="AR7743">INDEX('hashrate + miner rev'!$G$3:$N$8762,Model!A7743,MATCH('Inputs and Output'!$C$22,'hashrate + miner rev'!$G$1:$N$1,0))</f>
        <v>6.19864E+19</v>
      </c>
      <c r="AS7743" cm="1">
        <f t="array" ref="AS7743">INDEX('hashrate + miner rev'!$G$3:$N$8762,Model!A7743,MATCH('Inputs and Output'!$C$22,'hashrate + miner rev'!$G$1:$N$1,0)+1)</f>
        <v>336581.02590000001</v>
      </c>
      <c r="AT7743" s="9">
        <f ca="1">IFERROR((AJ7743/('Inputs and Output'!$C$15))*('Inputs and Output'!$C$39*'Inputs and Output'!$C$40),0)</f>
        <v>1705673.4682484297</v>
      </c>
      <c r="AU7743" s="12">
        <f t="shared" ca="1" si="2536"/>
        <v>2.7516898355904356E-2</v>
      </c>
      <c r="AV7743" s="11">
        <f t="shared" ca="1" si="2537"/>
        <v>9261.6658782163122</v>
      </c>
      <c r="AW7743" s="13">
        <f ca="1">IF(AT7743&gt;0,('Inputs and Output'!$C$42*'Inputs and Output'!$C$15),0)</f>
        <v>5325.12</v>
      </c>
      <c r="AX7743" s="16">
        <f>SLN('Inputs and Output'!$C$45,0,'Inputs and Output'!$C$44)</f>
        <v>4949.0961580743524</v>
      </c>
      <c r="AY7743" s="14">
        <f t="shared" ca="1" si="2538"/>
        <v>-1012.5502798580401</v>
      </c>
      <c r="AZ7743" s="17">
        <f t="shared" ca="1" si="2539"/>
        <v>-4529.895545839775</v>
      </c>
    </row>
    <row r="7744" spans="1:52">
      <c r="A7744">
        <v>7742</v>
      </c>
      <c r="B7744" t="str">
        <f>'hourly electricity demand texas'!B7743</f>
        <v>11/19/2020 1 p.m. CST</v>
      </c>
      <c r="C7744">
        <f>'PVWatt simulated dispatch'!K7760</f>
        <v>807501.5</v>
      </c>
      <c r="D7744">
        <f>'hourly electricity demand texas'!I7743*'Inputs and Output'!$C$20</f>
        <v>63.11</v>
      </c>
      <c r="E7744">
        <f>MIN(MAX(D7744-'Inputs and Output'!C$16,0),'Inputs and Output'!C$19-'Inputs and Output'!C$16)</f>
        <v>63.11</v>
      </c>
      <c r="F7744">
        <f>C7744*'Inputs and Output'!C$13/1000000</f>
        <v>524.87597500000004</v>
      </c>
      <c r="G7744">
        <f>IF(F7744&lt;=E7744,MIN(Q7744,E7744-F7744,'Inputs and Output'!C$14*'Inputs and Output'!C$55),0)</f>
        <v>0</v>
      </c>
      <c r="H7744">
        <f t="shared" si="2540"/>
        <v>63.11</v>
      </c>
      <c r="I7744" s="4">
        <f t="shared" si="2541"/>
        <v>0</v>
      </c>
      <c r="J7744">
        <f t="shared" si="2522"/>
        <v>461.76597500000003</v>
      </c>
      <c r="K7744">
        <f t="shared" ca="1" si="2523"/>
        <v>25.54</v>
      </c>
      <c r="L7744" s="23">
        <f>AS7744/AQ7744*(1/('Inputs and Output'!C$36/'Inputs and Output'!C$39))-'Inputs and Output'!C$42</f>
        <v>56.455055060225718</v>
      </c>
      <c r="M7744" s="23">
        <f ca="1">IFERROR(AVERAGE(OFFSET(L7744,-1,0,-'Inputs and Output'!C$46)),L7744)</f>
        <v>54.067906843938921</v>
      </c>
      <c r="N7744" s="23">
        <f ca="1">_xlfn.XLOOKUP(K7744/M7744,'Battery dispatch curve multiple'!C$3:C$103,'Battery dispatch curve multiple'!A$3:A$103,,1,2)</f>
        <v>0.90000000000000058</v>
      </c>
      <c r="O7744" t="str">
        <f ca="1">IF(Q7744/'Inputs and Output'!C$14&lt;=N7744,"battery","miner")</f>
        <v>miner</v>
      </c>
      <c r="P7744" t="str">
        <f t="shared" si="2524"/>
        <v>No</v>
      </c>
      <c r="Q7744" s="26">
        <f t="shared" ca="1" si="2542"/>
        <v>280</v>
      </c>
      <c r="R7744" s="23">
        <f ca="1">-(Q7744/'Inputs and Output'!C$14-N7744)*'Inputs and Output'!C$14-G7744</f>
        <v>-27.999999999999837</v>
      </c>
      <c r="S7744" s="23">
        <f ca="1">IF(R7744&gt;0,MIN(R7744,'Inputs and Output'!C$55*'Inputs and Output'!C$14,Model!J7744),0)</f>
        <v>0</v>
      </c>
      <c r="T7744" s="23">
        <f t="shared" ca="1" si="2525"/>
        <v>0</v>
      </c>
      <c r="U7744" s="23">
        <f ca="1">MIN('Inputs and Output'!C$15,Model!T7744)</f>
        <v>0</v>
      </c>
      <c r="V7744" s="23">
        <f t="shared" ca="1" si="2526"/>
        <v>0</v>
      </c>
      <c r="W7744" s="23">
        <f ca="1">MIN(V7744+S7744,'Inputs and Output'!C$55*'Inputs and Output'!C$14,'Inputs and Output'!C$14-Model!Q7744)-S7744</f>
        <v>0</v>
      </c>
      <c r="X7744" s="23">
        <f t="shared" ca="1" si="2527"/>
        <v>0</v>
      </c>
      <c r="Y7744" s="23">
        <f ca="1">IF(AND(P7744="Yes",R7744&lt;=0),MIN(-R7744,'Inputs and Output'!C$55*'Inputs and Output'!C$14-G7744),0)</f>
        <v>0</v>
      </c>
      <c r="Z7744" s="23">
        <f ca="1">MIN(Y7744,'Inputs and Output'!C$15)</f>
        <v>0</v>
      </c>
      <c r="AA7744" s="23">
        <f ca="1">IF(AND(P7744="No",R7744&lt;=0),MIN(J7744,'Inputs and Output'!C$15),0)</f>
        <v>177.50399999999999</v>
      </c>
      <c r="AB7744" s="23">
        <f t="shared" ca="1" si="2528"/>
        <v>284.26197500000001</v>
      </c>
      <c r="AC7744" s="23">
        <f ca="1">MIN(AB7744,'Inputs and Output'!C$55*'Inputs and Output'!C$14,'Inputs and Output'!C$14-Model!Q7744)</f>
        <v>0</v>
      </c>
      <c r="AD7744" s="23">
        <f ca="1">IF(AND(P7744="No",R7744&lt;=0),MIN('Inputs and Output'!C$15-Model!AA7744,'Inputs and Output'!C$55*'Inputs and Output'!C$14),0)</f>
        <v>0</v>
      </c>
      <c r="AE7744" s="23">
        <f t="shared" ca="1" si="2529"/>
        <v>284.26197500000001</v>
      </c>
      <c r="AF7744" s="26">
        <f t="shared" ca="1" si="2530"/>
        <v>0</v>
      </c>
      <c r="AG7744" s="26">
        <f t="shared" ca="1" si="2531"/>
        <v>284.26197500000001</v>
      </c>
      <c r="AH7744">
        <f>'real time electricity price'!G7743</f>
        <v>15.342500000000001</v>
      </c>
      <c r="AI7744" s="20">
        <f>'real time electricity price'!H7743</f>
        <v>21.15</v>
      </c>
      <c r="AJ7744" s="23">
        <f t="shared" ca="1" si="2532"/>
        <v>177.50399999999999</v>
      </c>
      <c r="AK7744">
        <f t="shared" si="2533"/>
        <v>968.26517500000011</v>
      </c>
      <c r="AL7744" s="1">
        <f>SLN('Inputs and Output'!$C$27,0,'Inputs and Output'!$C$31)</f>
        <v>2968.0365296803652</v>
      </c>
      <c r="AM7744" s="1">
        <f>SLN('Inputs and Output'!$C$51,0,'Inputs and Output'!$C$31)</f>
        <v>319.634703196347</v>
      </c>
      <c r="AN7744" s="15">
        <f>-'PVWatt simulated dispatch'!$B$7*'Inputs and Output'!$C$13*'Inputs and Output'!$C$29</f>
        <v>-964.6118721461188</v>
      </c>
      <c r="AO7744" s="18">
        <f>-'Inputs and Output'!$C$54*'Inputs and Output'!$C$14/(365*24)</f>
        <v>-95.890410958904113</v>
      </c>
      <c r="AP7744" s="18">
        <f t="shared" si="2534"/>
        <v>-3379.9083409817349</v>
      </c>
      <c r="AQ7744" s="9">
        <f t="shared" si="2535"/>
        <v>7807570</v>
      </c>
      <c r="AR7744" s="34" cm="1">
        <f t="array" ref="AR7744">INDEX('hashrate + miner rev'!$G$3:$N$8762,Model!A7744,MATCH('Inputs and Output'!$C$22,'hashrate + miner rev'!$G$1:$N$1,0))</f>
        <v>7.80757E+18</v>
      </c>
      <c r="AS7744" cm="1">
        <f t="array" ref="AS7744">INDEX('hashrate + miner rev'!$G$3:$N$8762,Model!A7744,MATCH('Inputs and Output'!$C$22,'hashrate + miner rev'!$G$1:$N$1,0)+1)</f>
        <v>70245.503299999997</v>
      </c>
      <c r="AT7744" s="9">
        <f ca="1">IFERROR((AJ7744/('Inputs and Output'!$C$15))*('Inputs and Output'!$C$39*'Inputs and Output'!$C$40),0)</f>
        <v>1705673.4682484297</v>
      </c>
      <c r="AU7744" s="12">
        <f t="shared" ca="1" si="2536"/>
        <v>0.21846406349842906</v>
      </c>
      <c r="AV7744" s="11">
        <f t="shared" ca="1" si="2537"/>
        <v>15346.118093410307</v>
      </c>
      <c r="AW7744" s="13">
        <f ca="1">IF(AT7744&gt;0,('Inputs and Output'!$C$42*'Inputs and Output'!$C$15),0)</f>
        <v>5325.12</v>
      </c>
      <c r="AX7744" s="16">
        <f>SLN('Inputs and Output'!$C$45,0,'Inputs and Output'!$C$44)</f>
        <v>4949.0961580743524</v>
      </c>
      <c r="AY7744" s="14">
        <f t="shared" ca="1" si="2538"/>
        <v>5071.9019353359554</v>
      </c>
      <c r="AZ7744" s="17">
        <f t="shared" ca="1" si="2539"/>
        <v>1691.9935943542205</v>
      </c>
    </row>
    <row r="7745" spans="1:52">
      <c r="A7745">
        <v>7743</v>
      </c>
      <c r="B7745" t="str">
        <f>'hourly electricity demand texas'!B7744</f>
        <v>11/19/2020 2 p.m. CST</v>
      </c>
      <c r="C7745">
        <f>'PVWatt simulated dispatch'!K7761</f>
        <v>768533.31299999997</v>
      </c>
      <c r="D7745">
        <f>'hourly electricity demand texas'!I7744*'Inputs and Output'!$C$20</f>
        <v>65.12</v>
      </c>
      <c r="E7745">
        <f>MIN(MAX(D7745-'Inputs and Output'!C$16,0),'Inputs and Output'!C$19-'Inputs and Output'!C$16)</f>
        <v>65.12</v>
      </c>
      <c r="F7745">
        <f>C7745*'Inputs and Output'!C$13/1000000</f>
        <v>499.54665345000001</v>
      </c>
      <c r="G7745">
        <f>IF(F7745&lt;=E7745,MIN(Q7745,E7745-F7745,'Inputs and Output'!C$14*'Inputs and Output'!C$55),0)</f>
        <v>0</v>
      </c>
      <c r="H7745">
        <f t="shared" si="2540"/>
        <v>65.12</v>
      </c>
      <c r="I7745" s="4">
        <f t="shared" si="2541"/>
        <v>0</v>
      </c>
      <c r="J7745">
        <f t="shared" si="2522"/>
        <v>434.42665345</v>
      </c>
      <c r="K7745">
        <f t="shared" ca="1" si="2523"/>
        <v>26.34</v>
      </c>
      <c r="L7745" s="23">
        <f>AS7745/AQ7745*(1/('Inputs and Output'!C$36/'Inputs and Output'!C$39))-'Inputs and Output'!C$42</f>
        <v>66.783627846555973</v>
      </c>
      <c r="M7745" s="23">
        <f ca="1">IFERROR(AVERAGE(OFFSET(L7745,-1,0,-'Inputs and Output'!C$46)),L7745)</f>
        <v>54.005420579286465</v>
      </c>
      <c r="N7745" s="23">
        <f ca="1">_xlfn.XLOOKUP(K7745/M7745,'Battery dispatch curve multiple'!C$3:C$103,'Battery dispatch curve multiple'!A$3:A$103,,1,2)</f>
        <v>0.90000000000000058</v>
      </c>
      <c r="O7745" t="str">
        <f ca="1">IF(Q7745/'Inputs and Output'!C$14&lt;=N7745,"battery","miner")</f>
        <v>miner</v>
      </c>
      <c r="P7745" t="str">
        <f t="shared" si="2524"/>
        <v>No</v>
      </c>
      <c r="Q7745" s="26">
        <f t="shared" ca="1" si="2542"/>
        <v>280</v>
      </c>
      <c r="R7745" s="23">
        <f ca="1">-(Q7745/'Inputs and Output'!C$14-N7745)*'Inputs and Output'!C$14-G7745</f>
        <v>-27.999999999999837</v>
      </c>
      <c r="S7745" s="23">
        <f ca="1">IF(R7745&gt;0,MIN(R7745,'Inputs and Output'!C$55*'Inputs and Output'!C$14,Model!J7745),0)</f>
        <v>0</v>
      </c>
      <c r="T7745" s="23">
        <f t="shared" ca="1" si="2525"/>
        <v>0</v>
      </c>
      <c r="U7745" s="23">
        <f ca="1">MIN('Inputs and Output'!C$15,Model!T7745)</f>
        <v>0</v>
      </c>
      <c r="V7745" s="23">
        <f t="shared" ca="1" si="2526"/>
        <v>0</v>
      </c>
      <c r="W7745" s="23">
        <f ca="1">MIN(V7745+S7745,'Inputs and Output'!C$55*'Inputs and Output'!C$14,'Inputs and Output'!C$14-Model!Q7745)-S7745</f>
        <v>0</v>
      </c>
      <c r="X7745" s="23">
        <f t="shared" ca="1" si="2527"/>
        <v>0</v>
      </c>
      <c r="Y7745" s="23">
        <f ca="1">IF(AND(P7745="Yes",R7745&lt;=0),MIN(-R7745,'Inputs and Output'!C$55*'Inputs and Output'!C$14-G7745),0)</f>
        <v>0</v>
      </c>
      <c r="Z7745" s="23">
        <f ca="1">MIN(Y7745,'Inputs and Output'!C$15)</f>
        <v>0</v>
      </c>
      <c r="AA7745" s="23">
        <f ca="1">IF(AND(P7745="No",R7745&lt;=0),MIN(J7745,'Inputs and Output'!C$15),0)</f>
        <v>177.50399999999999</v>
      </c>
      <c r="AB7745" s="23">
        <f t="shared" ca="1" si="2528"/>
        <v>256.92265344999998</v>
      </c>
      <c r="AC7745" s="23">
        <f ca="1">MIN(AB7745,'Inputs and Output'!C$55*'Inputs and Output'!C$14,'Inputs and Output'!C$14-Model!Q7745)</f>
        <v>0</v>
      </c>
      <c r="AD7745" s="23">
        <f ca="1">IF(AND(P7745="No",R7745&lt;=0),MIN('Inputs and Output'!C$15-Model!AA7745,'Inputs and Output'!C$55*'Inputs and Output'!C$14),0)</f>
        <v>0</v>
      </c>
      <c r="AE7745" s="23">
        <f t="shared" ca="1" si="2529"/>
        <v>256.92265344999998</v>
      </c>
      <c r="AF7745" s="26">
        <f t="shared" ca="1" si="2530"/>
        <v>0</v>
      </c>
      <c r="AG7745" s="26">
        <f t="shared" ca="1" si="2531"/>
        <v>256.92265344999998</v>
      </c>
      <c r="AH7745">
        <f>'real time electricity price'!G7744</f>
        <v>15.9275</v>
      </c>
      <c r="AI7745" s="20">
        <f>'real time electricity price'!H7744</f>
        <v>21.65</v>
      </c>
      <c r="AJ7745" s="23">
        <f t="shared" ca="1" si="2532"/>
        <v>177.50399999999999</v>
      </c>
      <c r="AK7745">
        <f t="shared" si="2533"/>
        <v>1037.1988000000001</v>
      </c>
      <c r="AL7745" s="1">
        <f>SLN('Inputs and Output'!$C$27,0,'Inputs and Output'!$C$31)</f>
        <v>2968.0365296803652</v>
      </c>
      <c r="AM7745" s="1">
        <f>SLN('Inputs and Output'!$C$51,0,'Inputs and Output'!$C$31)</f>
        <v>319.634703196347</v>
      </c>
      <c r="AN7745" s="15">
        <f>-'PVWatt simulated dispatch'!$B$7*'Inputs and Output'!$C$13*'Inputs and Output'!$C$29</f>
        <v>-964.6118721461188</v>
      </c>
      <c r="AO7745" s="18">
        <f>-'Inputs and Output'!$C$54*'Inputs and Output'!$C$14/(365*24)</f>
        <v>-95.890410958904113</v>
      </c>
      <c r="AP7745" s="18">
        <f t="shared" si="2534"/>
        <v>-3310.9747159817352</v>
      </c>
      <c r="AQ7745" s="9">
        <f t="shared" si="2535"/>
        <v>13517400</v>
      </c>
      <c r="AR7745" s="34" cm="1">
        <f t="array" ref="AR7745">INDEX('hashrate + miner rev'!$G$3:$N$8762,Model!A7745,MATCH('Inputs and Output'!$C$22,'hashrate + miner rev'!$G$1:$N$1,0))</f>
        <v>1.35174E+19</v>
      </c>
      <c r="AS7745" cm="1">
        <f t="array" ref="AS7745">INDEX('hashrate + miner rev'!$G$3:$N$8762,Model!A7745,MATCH('Inputs and Output'!$C$22,'hashrate + miner rev'!$G$1:$N$1,0)+1)</f>
        <v>136146.76070000001</v>
      </c>
      <c r="AT7745" s="9">
        <f ca="1">IFERROR((AJ7745/('Inputs and Output'!$C$15))*('Inputs and Output'!$C$39*'Inputs and Output'!$C$40),0)</f>
        <v>1705673.4682484297</v>
      </c>
      <c r="AU7745" s="12">
        <f t="shared" ca="1" si="2536"/>
        <v>0.12618354626247871</v>
      </c>
      <c r="AV7745" s="11">
        <f t="shared" ca="1" si="2537"/>
        <v>17179.481077275072</v>
      </c>
      <c r="AW7745" s="13">
        <f ca="1">IF(AT7745&gt;0,('Inputs and Output'!$C$42*'Inputs and Output'!$C$15),0)</f>
        <v>5325.12</v>
      </c>
      <c r="AX7745" s="16">
        <f>SLN('Inputs and Output'!$C$45,0,'Inputs and Output'!$C$44)</f>
        <v>4949.0961580743524</v>
      </c>
      <c r="AY7745" s="14">
        <f t="shared" ca="1" si="2538"/>
        <v>6905.2649192007202</v>
      </c>
      <c r="AZ7745" s="17">
        <f t="shared" ca="1" si="2539"/>
        <v>3594.290203218985</v>
      </c>
    </row>
    <row r="7746" spans="1:52">
      <c r="A7746">
        <v>7744</v>
      </c>
      <c r="B7746" t="str">
        <f>'hourly electricity demand texas'!B7745</f>
        <v>11/19/2020 3 p.m. CST</v>
      </c>
      <c r="C7746">
        <f>'PVWatt simulated dispatch'!K7762</f>
        <v>705869.68799999997</v>
      </c>
      <c r="D7746">
        <f>'hourly electricity demand texas'!I7745*'Inputs and Output'!$C$20</f>
        <v>66.78</v>
      </c>
      <c r="E7746">
        <f>MIN(MAX(D7746-'Inputs and Output'!C$16,0),'Inputs and Output'!C$19-'Inputs and Output'!C$16)</f>
        <v>66.78</v>
      </c>
      <c r="F7746">
        <f>C7746*'Inputs and Output'!C$13/1000000</f>
        <v>458.81529719999997</v>
      </c>
      <c r="G7746">
        <f>IF(F7746&lt;=E7746,MIN(Q7746,E7746-F7746,'Inputs and Output'!C$14*'Inputs and Output'!C$55),0)</f>
        <v>0</v>
      </c>
      <c r="H7746">
        <f t="shared" si="2540"/>
        <v>66.78</v>
      </c>
      <c r="I7746" s="4">
        <f t="shared" si="2541"/>
        <v>0</v>
      </c>
      <c r="J7746">
        <f t="shared" si="2522"/>
        <v>392.03529719999995</v>
      </c>
      <c r="K7746">
        <f t="shared" ca="1" si="2523"/>
        <v>26.34</v>
      </c>
      <c r="L7746" s="23">
        <f>AS7746/AQ7746*(1/('Inputs and Output'!C$36/'Inputs and Output'!C$39))-'Inputs and Output'!C$42</f>
        <v>64.593179392356348</v>
      </c>
      <c r="M7746" s="23">
        <f ca="1">IFERROR(AVERAGE(OFFSET(L7746,-1,0,-'Inputs and Output'!C$46)),L7746)</f>
        <v>57.401374409182004</v>
      </c>
      <c r="N7746" s="23">
        <f ca="1">_xlfn.XLOOKUP(K7746/M7746,'Battery dispatch curve multiple'!C$3:C$103,'Battery dispatch curve multiple'!A$3:A$103,,1,2)</f>
        <v>0.90000000000000058</v>
      </c>
      <c r="O7746" t="str">
        <f ca="1">IF(Q7746/'Inputs and Output'!C$14&lt;=N7746,"battery","miner")</f>
        <v>miner</v>
      </c>
      <c r="P7746" t="str">
        <f t="shared" si="2524"/>
        <v>No</v>
      </c>
      <c r="Q7746" s="26">
        <f t="shared" ca="1" si="2542"/>
        <v>280</v>
      </c>
      <c r="R7746" s="23">
        <f ca="1">-(Q7746/'Inputs and Output'!C$14-N7746)*'Inputs and Output'!C$14-G7746</f>
        <v>-27.999999999999837</v>
      </c>
      <c r="S7746" s="23">
        <f ca="1">IF(R7746&gt;0,MIN(R7746,'Inputs and Output'!C$55*'Inputs and Output'!C$14,Model!J7746),0)</f>
        <v>0</v>
      </c>
      <c r="T7746" s="23">
        <f t="shared" ca="1" si="2525"/>
        <v>0</v>
      </c>
      <c r="U7746" s="23">
        <f ca="1">MIN('Inputs and Output'!C$15,Model!T7746)</f>
        <v>0</v>
      </c>
      <c r="V7746" s="23">
        <f t="shared" ca="1" si="2526"/>
        <v>0</v>
      </c>
      <c r="W7746" s="23">
        <f ca="1">MIN(V7746+S7746,'Inputs and Output'!C$55*'Inputs and Output'!C$14,'Inputs and Output'!C$14-Model!Q7746)-S7746</f>
        <v>0</v>
      </c>
      <c r="X7746" s="23">
        <f t="shared" ca="1" si="2527"/>
        <v>0</v>
      </c>
      <c r="Y7746" s="23">
        <f ca="1">IF(AND(P7746="Yes",R7746&lt;=0),MIN(-R7746,'Inputs and Output'!C$55*'Inputs and Output'!C$14-G7746),0)</f>
        <v>0</v>
      </c>
      <c r="Z7746" s="23">
        <f ca="1">MIN(Y7746,'Inputs and Output'!C$15)</f>
        <v>0</v>
      </c>
      <c r="AA7746" s="23">
        <f ca="1">IF(AND(P7746="No",R7746&lt;=0),MIN(J7746,'Inputs and Output'!C$15),0)</f>
        <v>177.50399999999999</v>
      </c>
      <c r="AB7746" s="23">
        <f t="shared" ca="1" si="2528"/>
        <v>214.53129719999995</v>
      </c>
      <c r="AC7746" s="23">
        <f ca="1">MIN(AB7746,'Inputs and Output'!C$55*'Inputs and Output'!C$14,'Inputs and Output'!C$14-Model!Q7746)</f>
        <v>0</v>
      </c>
      <c r="AD7746" s="23">
        <f ca="1">IF(AND(P7746="No",R7746&lt;=0),MIN('Inputs and Output'!C$15-Model!AA7746,'Inputs and Output'!C$55*'Inputs and Output'!C$14),0)</f>
        <v>0</v>
      </c>
      <c r="AE7746" s="23">
        <f t="shared" ca="1" si="2529"/>
        <v>214.53129719999995</v>
      </c>
      <c r="AF7746" s="26">
        <f t="shared" ca="1" si="2530"/>
        <v>0</v>
      </c>
      <c r="AG7746" s="26">
        <f t="shared" ca="1" si="2531"/>
        <v>214.53129719999995</v>
      </c>
      <c r="AH7746">
        <f>'real time electricity price'!G7745</f>
        <v>16.297499999999999</v>
      </c>
      <c r="AI7746" s="20">
        <f>'real time electricity price'!H7745</f>
        <v>21.96</v>
      </c>
      <c r="AJ7746" s="23">
        <f t="shared" ca="1" si="2532"/>
        <v>177.50399999999999</v>
      </c>
      <c r="AK7746">
        <f t="shared" si="2533"/>
        <v>1088.3470500000001</v>
      </c>
      <c r="AL7746" s="1">
        <f>SLN('Inputs and Output'!$C$27,0,'Inputs and Output'!$C$31)</f>
        <v>2968.0365296803652</v>
      </c>
      <c r="AM7746" s="1">
        <f>SLN('Inputs and Output'!$C$51,0,'Inputs and Output'!$C$31)</f>
        <v>319.634703196347</v>
      </c>
      <c r="AN7746" s="15">
        <f>-'PVWatt simulated dispatch'!$B$7*'Inputs and Output'!$C$13*'Inputs and Output'!$C$29</f>
        <v>-964.6118721461188</v>
      </c>
      <c r="AO7746" s="18">
        <f>-'Inputs and Output'!$C$54*'Inputs and Output'!$C$14/(365*24)</f>
        <v>-95.890410958904113</v>
      </c>
      <c r="AP7746" s="18">
        <f t="shared" si="2534"/>
        <v>-3259.8264659817351</v>
      </c>
      <c r="AQ7746" s="9">
        <f t="shared" si="2535"/>
        <v>41215000</v>
      </c>
      <c r="AR7746" s="34" cm="1">
        <f t="array" ref="AR7746">INDEX('hashrate + miner rev'!$G$3:$N$8762,Model!A7746,MATCH('Inputs and Output'!$C$22,'hashrate + miner rev'!$G$1:$N$1,0))</f>
        <v>4.1215E+19</v>
      </c>
      <c r="AS7746" cm="1">
        <f t="array" ref="AS7746">INDEX('hashrate + miner rev'!$G$3:$N$8762,Model!A7746,MATCH('Inputs and Output'!$C$22,'hashrate + miner rev'!$G$1:$N$1,0)+1)</f>
        <v>405720.89720000001</v>
      </c>
      <c r="AT7746" s="9">
        <f ca="1">IFERROR((AJ7746/('Inputs and Output'!$C$15))*('Inputs and Output'!$C$39*'Inputs and Output'!$C$40),0)</f>
        <v>1705673.4682484297</v>
      </c>
      <c r="AU7746" s="12">
        <f t="shared" ca="1" si="2536"/>
        <v>4.1384774190183909E-2</v>
      </c>
      <c r="AV7746" s="11">
        <f t="shared" ca="1" si="2537"/>
        <v>16790.667714860818</v>
      </c>
      <c r="AW7746" s="13">
        <f ca="1">IF(AT7746&gt;0,('Inputs and Output'!$C$42*'Inputs and Output'!$C$15),0)</f>
        <v>5325.12</v>
      </c>
      <c r="AX7746" s="16">
        <f>SLN('Inputs and Output'!$C$45,0,'Inputs and Output'!$C$44)</f>
        <v>4949.0961580743524</v>
      </c>
      <c r="AY7746" s="14">
        <f t="shared" ca="1" si="2538"/>
        <v>6516.4515567864664</v>
      </c>
      <c r="AZ7746" s="17">
        <f t="shared" ca="1" si="2539"/>
        <v>3256.6250908047314</v>
      </c>
    </row>
    <row r="7747" spans="1:52">
      <c r="A7747">
        <v>7745</v>
      </c>
      <c r="B7747" t="str">
        <f>'hourly electricity demand texas'!B7746</f>
        <v>11/19/2020 4 p.m. CST</v>
      </c>
      <c r="C7747">
        <f>'PVWatt simulated dispatch'!K7763</f>
        <v>553211.125</v>
      </c>
      <c r="D7747">
        <f>'hourly electricity demand texas'!I7746*'Inputs and Output'!$C$20</f>
        <v>68.510000000000005</v>
      </c>
      <c r="E7747">
        <f>MIN(MAX(D7747-'Inputs and Output'!C$16,0),'Inputs and Output'!C$19-'Inputs and Output'!C$16)</f>
        <v>68.510000000000005</v>
      </c>
      <c r="F7747">
        <f>C7747*'Inputs and Output'!C$13/1000000</f>
        <v>359.58723125</v>
      </c>
      <c r="G7747">
        <f>IF(F7747&lt;=E7747,MIN(Q7747,E7747-F7747,'Inputs and Output'!C$14*'Inputs and Output'!C$55),0)</f>
        <v>0</v>
      </c>
      <c r="H7747">
        <f t="shared" si="2540"/>
        <v>68.510000000000005</v>
      </c>
      <c r="I7747" s="4">
        <f t="shared" si="2541"/>
        <v>0</v>
      </c>
      <c r="J7747">
        <f t="shared" ref="J7747:J7810" si="2543">IF(F7747&gt;E7747,F7747-E7747,0)</f>
        <v>291.07723125000001</v>
      </c>
      <c r="K7747">
        <f t="shared" ref="K7747:K7810" ca="1" si="2544">MAX(OFFSET(AI7747,0,0,24))</f>
        <v>26.34</v>
      </c>
      <c r="L7747" s="23">
        <f>AS7747/AQ7747*(1/('Inputs and Output'!C$36/'Inputs and Output'!C$39))-'Inputs and Output'!C$42</f>
        <v>-16.132837160735761</v>
      </c>
      <c r="M7747" s="23">
        <f ca="1">IFERROR(AVERAGE(OFFSET(L7747,-1,0,-'Inputs and Output'!C$46)),L7747)</f>
        <v>55.062964515442154</v>
      </c>
      <c r="N7747" s="23">
        <f ca="1">_xlfn.XLOOKUP(K7747/M7747,'Battery dispatch curve multiple'!C$3:C$103,'Battery dispatch curve multiple'!A$3:A$103,,1,2)</f>
        <v>0.90000000000000058</v>
      </c>
      <c r="O7747" t="str">
        <f ca="1">IF(Q7747/'Inputs and Output'!C$14&lt;=N7747,"battery","miner")</f>
        <v>miner</v>
      </c>
      <c r="P7747" t="str">
        <f t="shared" ref="P7747:P7810" si="2545">IF(G7747&gt;0,"Yes","No")</f>
        <v>No</v>
      </c>
      <c r="Q7747" s="26">
        <f t="shared" ca="1" si="2542"/>
        <v>280</v>
      </c>
      <c r="R7747" s="23">
        <f ca="1">-(Q7747/'Inputs and Output'!C$14-N7747)*'Inputs and Output'!C$14-G7747</f>
        <v>-27.999999999999837</v>
      </c>
      <c r="S7747" s="23">
        <f ca="1">IF(R7747&gt;0,MIN(R7747,'Inputs and Output'!C$55*'Inputs and Output'!C$14,Model!J7747),0)</f>
        <v>0</v>
      </c>
      <c r="T7747" s="23">
        <f t="shared" ref="T7747:T7810" ca="1" si="2546">IF(R7747&gt;0,J7747-S7747,0)</f>
        <v>0</v>
      </c>
      <c r="U7747" s="23">
        <f ca="1">MIN('Inputs and Output'!C$15,Model!T7747)</f>
        <v>0</v>
      </c>
      <c r="V7747" s="23">
        <f t="shared" ref="V7747:V7810" ca="1" si="2547">T7747-U7747</f>
        <v>0</v>
      </c>
      <c r="W7747" s="23">
        <f ca="1">MIN(V7747+S7747,'Inputs and Output'!C$55*'Inputs and Output'!C$14,'Inputs and Output'!C$14-Model!Q7747)-S7747</f>
        <v>0</v>
      </c>
      <c r="X7747" s="23">
        <f t="shared" ref="X7747:X7810" ca="1" si="2548">V7747-W7747</f>
        <v>0</v>
      </c>
      <c r="Y7747" s="23">
        <f ca="1">IF(AND(P7747="Yes",R7747&lt;=0),MIN(-R7747,'Inputs and Output'!C$55*'Inputs and Output'!C$14-G7747),0)</f>
        <v>0</v>
      </c>
      <c r="Z7747" s="23">
        <f ca="1">MIN(Y7747,'Inputs and Output'!C$15)</f>
        <v>0</v>
      </c>
      <c r="AA7747" s="23">
        <f ca="1">IF(AND(P7747="No",R7747&lt;=0),MIN(J7747,'Inputs and Output'!C$15),0)</f>
        <v>177.50399999999999</v>
      </c>
      <c r="AB7747" s="23">
        <f t="shared" ref="AB7747:AB7810" ca="1" si="2549">IF(AND(P7747="No",R7747&lt;=0),J7747-AA7747,0)</f>
        <v>113.57323125000002</v>
      </c>
      <c r="AC7747" s="23">
        <f ca="1">MIN(AB7747,'Inputs and Output'!C$55*'Inputs and Output'!C$14,'Inputs and Output'!C$14-Model!Q7747)</f>
        <v>0</v>
      </c>
      <c r="AD7747" s="23">
        <f ca="1">IF(AND(P7747="No",R7747&lt;=0),MIN('Inputs and Output'!C$15-Model!AA7747,'Inputs and Output'!C$55*'Inputs and Output'!C$14),0)</f>
        <v>0</v>
      </c>
      <c r="AE7747" s="23">
        <f t="shared" ref="AE7747:AE7810" ca="1" si="2550">AB7747-AC7747</f>
        <v>113.57323125000002</v>
      </c>
      <c r="AF7747" s="26">
        <f t="shared" ref="AF7747:AF7810" ca="1" si="2551">-AD7747+AC7747-Z7747+W7747+S7747-G7747</f>
        <v>0</v>
      </c>
      <c r="AG7747" s="26">
        <f t="shared" ref="AG7747:AG7810" ca="1" si="2552">AE7747+X7747</f>
        <v>113.57323125000002</v>
      </c>
      <c r="AH7747">
        <f>'real time electricity price'!G7746</f>
        <v>16.644999999999996</v>
      </c>
      <c r="AI7747" s="20">
        <f>'real time electricity price'!H7746</f>
        <v>23.25</v>
      </c>
      <c r="AJ7747" s="23">
        <f t="shared" ref="AJ7747:AJ7810" ca="1" si="2553">AD7747+AA7747+Z7747+U7747</f>
        <v>177.50399999999999</v>
      </c>
      <c r="AK7747">
        <f t="shared" ref="AK7747:AK7810" si="2554">H7747*AH7747</f>
        <v>1140.3489499999998</v>
      </c>
      <c r="AL7747" s="1">
        <f>SLN('Inputs and Output'!$C$27,0,'Inputs and Output'!$C$31)</f>
        <v>2968.0365296803652</v>
      </c>
      <c r="AM7747" s="1">
        <f>SLN('Inputs and Output'!$C$51,0,'Inputs and Output'!$C$31)</f>
        <v>319.634703196347</v>
      </c>
      <c r="AN7747" s="15">
        <f>-'PVWatt simulated dispatch'!$B$7*'Inputs and Output'!$C$13*'Inputs and Output'!$C$29</f>
        <v>-964.6118721461188</v>
      </c>
      <c r="AO7747" s="18">
        <f>-'Inputs and Output'!$C$54*'Inputs and Output'!$C$14/(365*24)</f>
        <v>-95.890410958904113</v>
      </c>
      <c r="AP7747" s="18">
        <f t="shared" ref="AP7747:AP7810" si="2555">AK7747-AL7747-AM7747+AN7747+AO7747</f>
        <v>-3207.8245659817358</v>
      </c>
      <c r="AQ7747" s="9">
        <f t="shared" ref="AQ7747:AQ7810" si="2556">AR7747/1000000000000</f>
        <v>138270000</v>
      </c>
      <c r="AR7747" s="34" cm="1">
        <f t="array" ref="AR7747">INDEX('hashrate + miner rev'!$G$3:$N$8762,Model!A7747,MATCH('Inputs and Output'!$C$22,'hashrate + miner rev'!$G$1:$N$1,0))</f>
        <v>1.3827E+20</v>
      </c>
      <c r="AS7747" cm="1">
        <f t="array" ref="AS7747">INDEX('hashrate + miner rev'!$G$3:$N$8762,Model!A7747,MATCH('Inputs and Output'!$C$22,'hashrate + miner rev'!$G$1:$N$1,0)+1)</f>
        <v>199539.01699999999</v>
      </c>
      <c r="AT7747" s="9">
        <f ca="1">IFERROR((AJ7747/('Inputs and Output'!$C$15))*('Inputs and Output'!$C$39*'Inputs and Output'!$C$40),0)</f>
        <v>1705673.4682484297</v>
      </c>
      <c r="AU7747" s="12">
        <f t="shared" ref="AU7747:AU7810" ca="1" si="2557">AT7747/AQ7747</f>
        <v>1.2335817373605481E-2</v>
      </c>
      <c r="AV7747" s="11">
        <f t="shared" ref="AV7747:AV7810" ca="1" si="2558">AU7747*AS7747</f>
        <v>2461.4768726207594</v>
      </c>
      <c r="AW7747" s="13">
        <f ca="1">IF(AT7747&gt;0,('Inputs and Output'!$C$42*'Inputs and Output'!$C$15),0)</f>
        <v>5325.12</v>
      </c>
      <c r="AX7747" s="16">
        <f>SLN('Inputs and Output'!$C$45,0,'Inputs and Output'!$C$44)</f>
        <v>4949.0961580743524</v>
      </c>
      <c r="AY7747" s="14">
        <f t="shared" ref="AY7747:AY7810" ca="1" si="2559">AV7747-AW7747-AX7747</f>
        <v>-7812.7392854535929</v>
      </c>
      <c r="AZ7747" s="17">
        <f t="shared" ref="AZ7747:AZ7810" ca="1" si="2560">AP7747+AY7747</f>
        <v>-11020.563851435329</v>
      </c>
    </row>
    <row r="7748" spans="1:52">
      <c r="A7748">
        <v>7746</v>
      </c>
      <c r="B7748" t="str">
        <f>'hourly electricity demand texas'!B7747</f>
        <v>11/19/2020 5 p.m. CST</v>
      </c>
      <c r="C7748">
        <f>'PVWatt simulated dispatch'!K7764</f>
        <v>0</v>
      </c>
      <c r="D7748">
        <f>'hourly electricity demand texas'!I7747*'Inputs and Output'!$C$20</f>
        <v>69.290000000000006</v>
      </c>
      <c r="E7748">
        <f>MIN(MAX(D7748-'Inputs and Output'!C$16,0),'Inputs and Output'!C$19-'Inputs and Output'!C$16)</f>
        <v>69.290000000000006</v>
      </c>
      <c r="F7748">
        <f>C7748*'Inputs and Output'!C$13/1000000</f>
        <v>0</v>
      </c>
      <c r="G7748">
        <f ca="1">IF(F7748&lt;=E7748,MIN(Q7748,E7748-F7748,'Inputs and Output'!C$14*'Inputs and Output'!C$55),0)</f>
        <v>69.290000000000006</v>
      </c>
      <c r="H7748">
        <f t="shared" ref="H7748:H7811" ca="1" si="2561">MIN(E7748,F7748+G7748)</f>
        <v>69.290000000000006</v>
      </c>
      <c r="I7748" s="4">
        <f t="shared" ref="I7748:I7811" ca="1" si="2562">H7748-E7748</f>
        <v>0</v>
      </c>
      <c r="J7748">
        <f t="shared" si="2543"/>
        <v>0</v>
      </c>
      <c r="K7748">
        <f t="shared" ca="1" si="2544"/>
        <v>26.34</v>
      </c>
      <c r="L7748" s="23">
        <f>AS7748/AQ7748*(1/('Inputs and Output'!C$36/'Inputs and Output'!C$39))-'Inputs and Output'!C$42</f>
        <v>117.07915246187466</v>
      </c>
      <c r="M7748" s="23">
        <f ca="1">IFERROR(AVERAGE(OFFSET(L7748,-1,0,-'Inputs and Output'!C$46)),L7748)</f>
        <v>51.897491853535875</v>
      </c>
      <c r="N7748" s="23">
        <f ca="1">_xlfn.XLOOKUP(K7748/M7748,'Battery dispatch curve multiple'!C$3:C$103,'Battery dispatch curve multiple'!A$3:A$103,,1,2)</f>
        <v>0.91000000000000059</v>
      </c>
      <c r="O7748" t="str">
        <f ca="1">IF(Q7748/'Inputs and Output'!C$14&lt;=N7748,"battery","miner")</f>
        <v>miner</v>
      </c>
      <c r="P7748" t="str">
        <f t="shared" ca="1" si="2545"/>
        <v>Yes</v>
      </c>
      <c r="Q7748" s="26">
        <f t="shared" ref="Q7748:Q7811" ca="1" si="2563">Q7747+AF7747</f>
        <v>280</v>
      </c>
      <c r="R7748" s="23">
        <f ca="1">-(Q7748/'Inputs and Output'!C$14-N7748)*'Inputs and Output'!C$14-G7748</f>
        <v>-94.489999999999839</v>
      </c>
      <c r="S7748" s="23">
        <f ca="1">IF(R7748&gt;0,MIN(R7748,'Inputs and Output'!C$55*'Inputs and Output'!C$14,Model!J7748),0)</f>
        <v>0</v>
      </c>
      <c r="T7748" s="23">
        <f t="shared" ca="1" si="2546"/>
        <v>0</v>
      </c>
      <c r="U7748" s="23">
        <f ca="1">MIN('Inputs and Output'!C$15,Model!T7748)</f>
        <v>0</v>
      </c>
      <c r="V7748" s="23">
        <f t="shared" ca="1" si="2547"/>
        <v>0</v>
      </c>
      <c r="W7748" s="23">
        <f ca="1">MIN(V7748+S7748,'Inputs and Output'!C$55*'Inputs and Output'!C$14,'Inputs and Output'!C$14-Model!Q7748)-S7748</f>
        <v>0</v>
      </c>
      <c r="X7748" s="23">
        <f t="shared" ca="1" si="2548"/>
        <v>0</v>
      </c>
      <c r="Y7748" s="23">
        <f ca="1">IF(AND(P7748="Yes",R7748&lt;=0),MIN(-R7748,'Inputs and Output'!C$55*'Inputs and Output'!C$14-G7748),0)</f>
        <v>0.70999999999999375</v>
      </c>
      <c r="Z7748" s="23">
        <f ca="1">MIN(Y7748,'Inputs and Output'!C$15)</f>
        <v>0.70999999999999375</v>
      </c>
      <c r="AA7748" s="23">
        <f ca="1">IF(AND(P7748="No",R7748&lt;=0),MIN(J7748,'Inputs and Output'!C$15),0)</f>
        <v>0</v>
      </c>
      <c r="AB7748" s="23">
        <f t="shared" ca="1" si="2549"/>
        <v>0</v>
      </c>
      <c r="AC7748" s="23">
        <f ca="1">MIN(AB7748,'Inputs and Output'!C$55*'Inputs and Output'!C$14,'Inputs and Output'!C$14-Model!Q7748)</f>
        <v>0</v>
      </c>
      <c r="AD7748" s="23">
        <f ca="1">IF(AND(P7748="No",R7748&lt;=0),MIN('Inputs and Output'!C$15-Model!AA7748,'Inputs and Output'!C$55*'Inputs and Output'!C$14),0)</f>
        <v>0</v>
      </c>
      <c r="AE7748" s="23">
        <f t="shared" ca="1" si="2550"/>
        <v>0</v>
      </c>
      <c r="AF7748" s="26">
        <f t="shared" ca="1" si="2551"/>
        <v>-70</v>
      </c>
      <c r="AG7748" s="26">
        <f t="shared" ca="1" si="2552"/>
        <v>0</v>
      </c>
      <c r="AH7748">
        <f>'real time electricity price'!G7747</f>
        <v>19.267500000000002</v>
      </c>
      <c r="AI7748" s="20">
        <f>'real time electricity price'!H7747</f>
        <v>25.54</v>
      </c>
      <c r="AJ7748" s="23">
        <f t="shared" ca="1" si="2553"/>
        <v>0.70999999999999375</v>
      </c>
      <c r="AK7748">
        <f t="shared" ca="1" si="2554"/>
        <v>1335.0450750000002</v>
      </c>
      <c r="AL7748" s="1">
        <f>SLN('Inputs and Output'!$C$27,0,'Inputs and Output'!$C$31)</f>
        <v>2968.0365296803652</v>
      </c>
      <c r="AM7748" s="1">
        <f>SLN('Inputs and Output'!$C$51,0,'Inputs and Output'!$C$31)</f>
        <v>319.634703196347</v>
      </c>
      <c r="AN7748" s="15">
        <f>-'PVWatt simulated dispatch'!$B$7*'Inputs and Output'!$C$13*'Inputs and Output'!$C$29</f>
        <v>-964.6118721461188</v>
      </c>
      <c r="AO7748" s="18">
        <f>-'Inputs and Output'!$C$54*'Inputs and Output'!$C$14/(365*24)</f>
        <v>-95.890410958904113</v>
      </c>
      <c r="AP7748" s="18">
        <f t="shared" ca="1" si="2555"/>
        <v>-3013.1284409817354</v>
      </c>
      <c r="AQ7748" s="9">
        <f t="shared" si="2556"/>
        <v>21977900</v>
      </c>
      <c r="AR7748" s="34" cm="1">
        <f t="array" ref="AR7748">INDEX('hashrate + miner rev'!$G$3:$N$8762,Model!A7748,MATCH('Inputs and Output'!$C$22,'hashrate + miner rev'!$G$1:$N$1,0))</f>
        <v>2.19779E+19</v>
      </c>
      <c r="AS7748" cm="1">
        <f t="array" ref="AS7748">INDEX('hashrate + miner rev'!$G$3:$N$8762,Model!A7748,MATCH('Inputs and Output'!$C$22,'hashrate + miner rev'!$G$1:$N$1,0)+1)</f>
        <v>336395.02299999999</v>
      </c>
      <c r="AT7748" s="9">
        <f ca="1">IFERROR((AJ7748/('Inputs and Output'!$C$15))*('Inputs and Output'!$C$39*'Inputs and Output'!$C$40),0)</f>
        <v>6822.540125610547</v>
      </c>
      <c r="AU7748" s="12">
        <f t="shared" ca="1" si="2557"/>
        <v>3.1042729858678702E-4</v>
      </c>
      <c r="AV7748" s="11">
        <f t="shared" ca="1" si="2558"/>
        <v>104.42619824793009</v>
      </c>
      <c r="AW7748" s="13">
        <f ca="1">IF(AT7748&gt;0,('Inputs and Output'!$C$42*'Inputs and Output'!$C$15),0)</f>
        <v>5325.12</v>
      </c>
      <c r="AX7748" s="16">
        <f>SLN('Inputs and Output'!$C$45,0,'Inputs and Output'!$C$44)</f>
        <v>4949.0961580743524</v>
      </c>
      <c r="AY7748" s="14">
        <f t="shared" ca="1" si="2559"/>
        <v>-10169.789959826423</v>
      </c>
      <c r="AZ7748" s="17">
        <f t="shared" ca="1" si="2560"/>
        <v>-13182.918400808157</v>
      </c>
    </row>
    <row r="7749" spans="1:52">
      <c r="A7749">
        <v>7747</v>
      </c>
      <c r="B7749" t="str">
        <f>'hourly electricity demand texas'!B7748</f>
        <v>11/19/2020 6 p.m. CST</v>
      </c>
      <c r="C7749">
        <f>'PVWatt simulated dispatch'!K7765</f>
        <v>0</v>
      </c>
      <c r="D7749">
        <f>'hourly electricity demand texas'!I7748*'Inputs and Output'!$C$20</f>
        <v>69.430000000000007</v>
      </c>
      <c r="E7749">
        <f>MIN(MAX(D7749-'Inputs and Output'!C$16,0),'Inputs and Output'!C$19-'Inputs and Output'!C$16)</f>
        <v>69.430000000000007</v>
      </c>
      <c r="F7749">
        <f>C7749*'Inputs and Output'!C$13/1000000</f>
        <v>0</v>
      </c>
      <c r="G7749">
        <f ca="1">IF(F7749&lt;=E7749,MIN(Q7749,E7749-F7749,'Inputs and Output'!C$14*'Inputs and Output'!C$55),0)</f>
        <v>69.430000000000007</v>
      </c>
      <c r="H7749">
        <f t="shared" ca="1" si="2561"/>
        <v>69.430000000000007</v>
      </c>
      <c r="I7749" s="4">
        <f t="shared" ca="1" si="2562"/>
        <v>0</v>
      </c>
      <c r="J7749">
        <f t="shared" si="2543"/>
        <v>0</v>
      </c>
      <c r="K7749">
        <f t="shared" ca="1" si="2544"/>
        <v>38.51</v>
      </c>
      <c r="L7749" s="23">
        <f>AS7749/AQ7749*(1/('Inputs and Output'!C$36/'Inputs and Output'!C$39))-'Inputs and Output'!C$42</f>
        <v>31.140485386552953</v>
      </c>
      <c r="M7749" s="23">
        <f ca="1">IFERROR(AVERAGE(OFFSET(L7749,-1,0,-'Inputs and Output'!C$46)),L7749)</f>
        <v>54.186349309556398</v>
      </c>
      <c r="N7749" s="23">
        <f ca="1">_xlfn.XLOOKUP(K7749/M7749,'Battery dispatch curve multiple'!C$3:C$103,'Battery dispatch curve multiple'!A$3:A$103,,1,2)</f>
        <v>0.9300000000000006</v>
      </c>
      <c r="O7749" t="str">
        <f ca="1">IF(Q7749/'Inputs and Output'!C$14&lt;=N7749,"battery","miner")</f>
        <v>battery</v>
      </c>
      <c r="P7749" t="str">
        <f t="shared" ca="1" si="2545"/>
        <v>Yes</v>
      </c>
      <c r="Q7749" s="26">
        <f t="shared" ca="1" si="2563"/>
        <v>210</v>
      </c>
      <c r="R7749" s="23">
        <f ca="1">-(Q7749/'Inputs and Output'!C$14-N7749)*'Inputs and Output'!C$14-G7749</f>
        <v>-19.029999999999838</v>
      </c>
      <c r="S7749" s="23">
        <f ca="1">IF(R7749&gt;0,MIN(R7749,'Inputs and Output'!C$55*'Inputs and Output'!C$14,Model!J7749),0)</f>
        <v>0</v>
      </c>
      <c r="T7749" s="23">
        <f t="shared" ca="1" si="2546"/>
        <v>0</v>
      </c>
      <c r="U7749" s="23">
        <f ca="1">MIN('Inputs and Output'!C$15,Model!T7749)</f>
        <v>0</v>
      </c>
      <c r="V7749" s="23">
        <f t="shared" ca="1" si="2547"/>
        <v>0</v>
      </c>
      <c r="W7749" s="23">
        <f ca="1">MIN(V7749+S7749,'Inputs and Output'!C$55*'Inputs and Output'!C$14,'Inputs and Output'!C$14-Model!Q7749)-S7749</f>
        <v>0</v>
      </c>
      <c r="X7749" s="23">
        <f t="shared" ca="1" si="2548"/>
        <v>0</v>
      </c>
      <c r="Y7749" s="23">
        <f ca="1">IF(AND(P7749="Yes",R7749&lt;=0),MIN(-R7749,'Inputs and Output'!C$55*'Inputs and Output'!C$14-G7749),0)</f>
        <v>0.56999999999999318</v>
      </c>
      <c r="Z7749" s="23">
        <f ca="1">MIN(Y7749,'Inputs and Output'!C$15)</f>
        <v>0.56999999999999318</v>
      </c>
      <c r="AA7749" s="23">
        <f ca="1">IF(AND(P7749="No",R7749&lt;=0),MIN(J7749,'Inputs and Output'!C$15),0)</f>
        <v>0</v>
      </c>
      <c r="AB7749" s="23">
        <f t="shared" ca="1" si="2549"/>
        <v>0</v>
      </c>
      <c r="AC7749" s="23">
        <f ca="1">MIN(AB7749,'Inputs and Output'!C$55*'Inputs and Output'!C$14,'Inputs and Output'!C$14-Model!Q7749)</f>
        <v>0</v>
      </c>
      <c r="AD7749" s="23">
        <f ca="1">IF(AND(P7749="No",R7749&lt;=0),MIN('Inputs and Output'!C$15-Model!AA7749,'Inputs and Output'!C$55*'Inputs and Output'!C$14),0)</f>
        <v>0</v>
      </c>
      <c r="AE7749" s="23">
        <f t="shared" ca="1" si="2550"/>
        <v>0</v>
      </c>
      <c r="AF7749" s="26">
        <f t="shared" ca="1" si="2551"/>
        <v>-70</v>
      </c>
      <c r="AG7749" s="26">
        <f t="shared" ca="1" si="2552"/>
        <v>0</v>
      </c>
      <c r="AH7749">
        <f>'real time electricity price'!G7748</f>
        <v>16.155000000000001</v>
      </c>
      <c r="AI7749" s="20">
        <f>'real time electricity price'!H7748</f>
        <v>21.21</v>
      </c>
      <c r="AJ7749" s="23">
        <f t="shared" ca="1" si="2553"/>
        <v>0.56999999999999318</v>
      </c>
      <c r="AK7749">
        <f t="shared" ca="1" si="2554"/>
        <v>1121.6416500000003</v>
      </c>
      <c r="AL7749" s="1">
        <f>SLN('Inputs and Output'!$C$27,0,'Inputs and Output'!$C$31)</f>
        <v>2968.0365296803652</v>
      </c>
      <c r="AM7749" s="1">
        <f>SLN('Inputs and Output'!$C$51,0,'Inputs and Output'!$C$31)</f>
        <v>319.634703196347</v>
      </c>
      <c r="AN7749" s="15">
        <f>-'PVWatt simulated dispatch'!$B$7*'Inputs and Output'!$C$13*'Inputs and Output'!$C$29</f>
        <v>-964.6118721461188</v>
      </c>
      <c r="AO7749" s="18">
        <f>-'Inputs and Output'!$C$54*'Inputs and Output'!$C$14/(365*24)</f>
        <v>-95.890410958904113</v>
      </c>
      <c r="AP7749" s="18">
        <f t="shared" ca="1" si="2555"/>
        <v>-3226.5318659817349</v>
      </c>
      <c r="AQ7749" s="9">
        <f t="shared" si="2556"/>
        <v>52183600</v>
      </c>
      <c r="AR7749" s="34" cm="1">
        <f t="array" ref="AR7749">INDEX('hashrate + miner rev'!$G$3:$N$8762,Model!A7749,MATCH('Inputs and Output'!$C$22,'hashrate + miner rev'!$G$1:$N$1,0))</f>
        <v>5.21836E+19</v>
      </c>
      <c r="AS7749" cm="1">
        <f t="array" ref="AS7749">INDEX('hashrate + miner rev'!$G$3:$N$8762,Model!A7749,MATCH('Inputs and Output'!$C$22,'hashrate + miner rev'!$G$1:$N$1,0)+1)</f>
        <v>332028.35129999998</v>
      </c>
      <c r="AT7749" s="9">
        <f ca="1">IFERROR((AJ7749/('Inputs and Output'!$C$15))*('Inputs and Output'!$C$39*'Inputs and Output'!$C$40),0)</f>
        <v>5477.2505233774637</v>
      </c>
      <c r="AU7749" s="12">
        <f t="shared" ca="1" si="2557"/>
        <v>1.0496114724506289E-4</v>
      </c>
      <c r="AV7749" s="11">
        <f t="shared" ca="1" si="2558"/>
        <v>34.850076670334765</v>
      </c>
      <c r="AW7749" s="13">
        <f ca="1">IF(AT7749&gt;0,('Inputs and Output'!$C$42*'Inputs and Output'!$C$15),0)</f>
        <v>5325.12</v>
      </c>
      <c r="AX7749" s="16">
        <f>SLN('Inputs and Output'!$C$45,0,'Inputs and Output'!$C$44)</f>
        <v>4949.0961580743524</v>
      </c>
      <c r="AY7749" s="14">
        <f t="shared" ca="1" si="2559"/>
        <v>-10239.366081404018</v>
      </c>
      <c r="AZ7749" s="17">
        <f t="shared" ca="1" si="2560"/>
        <v>-13465.897947385753</v>
      </c>
    </row>
    <row r="7750" spans="1:52">
      <c r="A7750">
        <v>7748</v>
      </c>
      <c r="B7750" t="str">
        <f>'hourly electricity demand texas'!B7749</f>
        <v>11/19/2020 7 p.m. CST</v>
      </c>
      <c r="C7750">
        <f>'PVWatt simulated dispatch'!K7766</f>
        <v>0</v>
      </c>
      <c r="D7750">
        <f>'hourly electricity demand texas'!I7749*'Inputs and Output'!$C$20</f>
        <v>70.02</v>
      </c>
      <c r="E7750">
        <f>MIN(MAX(D7750-'Inputs and Output'!C$16,0),'Inputs and Output'!C$19-'Inputs and Output'!C$16)</f>
        <v>70.02</v>
      </c>
      <c r="F7750">
        <f>C7750*'Inputs and Output'!C$13/1000000</f>
        <v>0</v>
      </c>
      <c r="G7750">
        <f ca="1">IF(F7750&lt;=E7750,MIN(Q7750,E7750-F7750,'Inputs and Output'!C$14*'Inputs and Output'!C$55),0)</f>
        <v>70</v>
      </c>
      <c r="H7750">
        <f t="shared" ca="1" si="2561"/>
        <v>70</v>
      </c>
      <c r="I7750" s="4">
        <f t="shared" ca="1" si="2562"/>
        <v>-1.9999999999996021E-2</v>
      </c>
      <c r="J7750">
        <f t="shared" si="2543"/>
        <v>0</v>
      </c>
      <c r="K7750">
        <f t="shared" ca="1" si="2544"/>
        <v>38.51</v>
      </c>
      <c r="L7750" s="23">
        <f>AS7750/AQ7750*(1/('Inputs and Output'!C$36/'Inputs and Output'!C$39))-'Inputs and Output'!C$42</f>
        <v>62.368445046165533</v>
      </c>
      <c r="M7750" s="23">
        <f ca="1">IFERROR(AVERAGE(OFFSET(L7750,-1,0,-'Inputs and Output'!C$46)),L7750)</f>
        <v>53.772894537793981</v>
      </c>
      <c r="N7750" s="23">
        <f ca="1">_xlfn.XLOOKUP(K7750/M7750,'Battery dispatch curve multiple'!C$3:C$103,'Battery dispatch curve multiple'!A$3:A$103,,1,2)</f>
        <v>0.9300000000000006</v>
      </c>
      <c r="O7750" t="str">
        <f ca="1">IF(Q7750/'Inputs and Output'!C$14&lt;=N7750,"battery","miner")</f>
        <v>battery</v>
      </c>
      <c r="P7750" t="str">
        <f t="shared" ca="1" si="2545"/>
        <v>Yes</v>
      </c>
      <c r="Q7750" s="26">
        <f t="shared" ca="1" si="2563"/>
        <v>140</v>
      </c>
      <c r="R7750" s="23">
        <f ca="1">-(Q7750/'Inputs and Output'!C$14-N7750)*'Inputs and Output'!C$14-G7750</f>
        <v>50.400000000000176</v>
      </c>
      <c r="S7750" s="23">
        <f ca="1">IF(R7750&gt;0,MIN(R7750,'Inputs and Output'!C$55*'Inputs and Output'!C$14,Model!J7750),0)</f>
        <v>0</v>
      </c>
      <c r="T7750" s="23">
        <f t="shared" ca="1" si="2546"/>
        <v>0</v>
      </c>
      <c r="U7750" s="23">
        <f ca="1">MIN('Inputs and Output'!C$15,Model!T7750)</f>
        <v>0</v>
      </c>
      <c r="V7750" s="23">
        <f t="shared" ca="1" si="2547"/>
        <v>0</v>
      </c>
      <c r="W7750" s="23">
        <f ca="1">MIN(V7750+S7750,'Inputs and Output'!C$55*'Inputs and Output'!C$14,'Inputs and Output'!C$14-Model!Q7750)-S7750</f>
        <v>0</v>
      </c>
      <c r="X7750" s="23">
        <f t="shared" ca="1" si="2548"/>
        <v>0</v>
      </c>
      <c r="Y7750" s="23">
        <f ca="1">IF(AND(P7750="Yes",R7750&lt;=0),MIN(-R7750,'Inputs and Output'!C$55*'Inputs and Output'!C$14-G7750),0)</f>
        <v>0</v>
      </c>
      <c r="Z7750" s="23">
        <f ca="1">MIN(Y7750,'Inputs and Output'!C$15)</f>
        <v>0</v>
      </c>
      <c r="AA7750" s="23">
        <f ca="1">IF(AND(P7750="No",R7750&lt;=0),MIN(J7750,'Inputs and Output'!C$15),0)</f>
        <v>0</v>
      </c>
      <c r="AB7750" s="23">
        <f t="shared" ca="1" si="2549"/>
        <v>0</v>
      </c>
      <c r="AC7750" s="23">
        <f ca="1">MIN(AB7750,'Inputs and Output'!C$55*'Inputs and Output'!C$14,'Inputs and Output'!C$14-Model!Q7750)</f>
        <v>0</v>
      </c>
      <c r="AD7750" s="23">
        <f ca="1">IF(AND(P7750="No",R7750&lt;=0),MIN('Inputs and Output'!C$15-Model!AA7750,'Inputs and Output'!C$55*'Inputs and Output'!C$14),0)</f>
        <v>0</v>
      </c>
      <c r="AE7750" s="23">
        <f t="shared" ca="1" si="2550"/>
        <v>0</v>
      </c>
      <c r="AF7750" s="26">
        <f t="shared" ca="1" si="2551"/>
        <v>-70</v>
      </c>
      <c r="AG7750" s="26">
        <f t="shared" ca="1" si="2552"/>
        <v>0</v>
      </c>
      <c r="AH7750">
        <f>'real time electricity price'!G7749</f>
        <v>13.5625</v>
      </c>
      <c r="AI7750" s="20">
        <f>'real time electricity price'!H7749</f>
        <v>18.940000000000001</v>
      </c>
      <c r="AJ7750" s="23">
        <f t="shared" ca="1" si="2553"/>
        <v>0</v>
      </c>
      <c r="AK7750">
        <f t="shared" ca="1" si="2554"/>
        <v>949.375</v>
      </c>
      <c r="AL7750" s="1">
        <f>SLN('Inputs and Output'!$C$27,0,'Inputs and Output'!$C$31)</f>
        <v>2968.0365296803652</v>
      </c>
      <c r="AM7750" s="1">
        <f>SLN('Inputs and Output'!$C$51,0,'Inputs and Output'!$C$31)</f>
        <v>319.634703196347</v>
      </c>
      <c r="AN7750" s="15">
        <f>-'PVWatt simulated dispatch'!$B$7*'Inputs and Output'!$C$13*'Inputs and Output'!$C$29</f>
        <v>-964.6118721461188</v>
      </c>
      <c r="AO7750" s="18">
        <f>-'Inputs and Output'!$C$54*'Inputs and Output'!$C$14/(365*24)</f>
        <v>-95.890410958904113</v>
      </c>
      <c r="AP7750" s="18">
        <f t="shared" ca="1" si="2555"/>
        <v>-3398.7985159817354</v>
      </c>
      <c r="AQ7750" s="9">
        <f t="shared" si="2556"/>
        <v>54210500</v>
      </c>
      <c r="AR7750" s="34" cm="1">
        <f t="array" ref="AR7750">INDEX('hashrate + miner rev'!$G$3:$N$8762,Model!A7750,MATCH('Inputs and Output'!$C$22,'hashrate + miner rev'!$G$1:$N$1,0))</f>
        <v>5.42105E+19</v>
      </c>
      <c r="AS7750" cm="1">
        <f t="array" ref="AS7750">INDEX('hashrate + miner rev'!$G$3:$N$8762,Model!A7750,MATCH('Inputs and Output'!$C$22,'hashrate + miner rev'!$G$1:$N$1,0)+1)</f>
        <v>521097.86729999998</v>
      </c>
      <c r="AT7750" s="9">
        <f ca="1">IFERROR((AJ7750/('Inputs and Output'!$C$15))*('Inputs and Output'!$C$39*'Inputs and Output'!$C$40),0)</f>
        <v>0</v>
      </c>
      <c r="AU7750" s="12">
        <f t="shared" ca="1" si="2557"/>
        <v>0</v>
      </c>
      <c r="AV7750" s="11">
        <f t="shared" ca="1" si="2558"/>
        <v>0</v>
      </c>
      <c r="AW7750" s="13">
        <f ca="1">IF(AT7750&gt;0,('Inputs and Output'!$C$42*'Inputs and Output'!$C$15),0)</f>
        <v>0</v>
      </c>
      <c r="AX7750" s="16">
        <f>SLN('Inputs and Output'!$C$45,0,'Inputs and Output'!$C$44)</f>
        <v>4949.0961580743524</v>
      </c>
      <c r="AY7750" s="14">
        <f t="shared" ca="1" si="2559"/>
        <v>-4949.0961580743524</v>
      </c>
      <c r="AZ7750" s="17">
        <f t="shared" ca="1" si="2560"/>
        <v>-8347.8946740560878</v>
      </c>
    </row>
    <row r="7751" spans="1:52">
      <c r="A7751">
        <v>7749</v>
      </c>
      <c r="B7751" t="str">
        <f>'hourly electricity demand texas'!B7750</f>
        <v>11/19/2020 8 p.m. CST</v>
      </c>
      <c r="C7751">
        <f>'PVWatt simulated dispatch'!K7767</f>
        <v>0</v>
      </c>
      <c r="D7751">
        <f>'hourly electricity demand texas'!I7750*'Inputs and Output'!$C$20</f>
        <v>68.040000000000006</v>
      </c>
      <c r="E7751">
        <f>MIN(MAX(D7751-'Inputs and Output'!C$16,0),'Inputs and Output'!C$19-'Inputs and Output'!C$16)</f>
        <v>68.040000000000006</v>
      </c>
      <c r="F7751">
        <f>C7751*'Inputs and Output'!C$13/1000000</f>
        <v>0</v>
      </c>
      <c r="G7751">
        <f ca="1">IF(F7751&lt;=E7751,MIN(Q7751,E7751-F7751,'Inputs and Output'!C$14*'Inputs and Output'!C$55),0)</f>
        <v>68.040000000000006</v>
      </c>
      <c r="H7751">
        <f t="shared" ca="1" si="2561"/>
        <v>68.040000000000006</v>
      </c>
      <c r="I7751" s="4">
        <f t="shared" ca="1" si="2562"/>
        <v>0</v>
      </c>
      <c r="J7751">
        <f t="shared" si="2543"/>
        <v>0</v>
      </c>
      <c r="K7751">
        <f t="shared" ca="1" si="2544"/>
        <v>38.51</v>
      </c>
      <c r="L7751" s="23">
        <f>AS7751/AQ7751*(1/('Inputs and Output'!C$36/'Inputs and Output'!C$39))-'Inputs and Output'!C$42</f>
        <v>19.838484558985115</v>
      </c>
      <c r="M7751" s="23">
        <f ca="1">IFERROR(AVERAGE(OFFSET(L7751,-1,0,-'Inputs and Output'!C$46)),L7751)</f>
        <v>53.235488844993647</v>
      </c>
      <c r="N7751" s="23">
        <f ca="1">_xlfn.XLOOKUP(K7751/M7751,'Battery dispatch curve multiple'!C$3:C$103,'Battery dispatch curve multiple'!A$3:A$103,,1,2)</f>
        <v>0.9300000000000006</v>
      </c>
      <c r="O7751" t="str">
        <f ca="1">IF(Q7751/'Inputs and Output'!C$14&lt;=N7751,"battery","miner")</f>
        <v>battery</v>
      </c>
      <c r="P7751" t="str">
        <f t="shared" ca="1" si="2545"/>
        <v>Yes</v>
      </c>
      <c r="Q7751" s="26">
        <f t="shared" ca="1" si="2563"/>
        <v>70</v>
      </c>
      <c r="R7751" s="23">
        <f ca="1">-(Q7751/'Inputs and Output'!C$14-N7751)*'Inputs and Output'!C$14-G7751</f>
        <v>122.36000000000017</v>
      </c>
      <c r="S7751" s="23">
        <f ca="1">IF(R7751&gt;0,MIN(R7751,'Inputs and Output'!C$55*'Inputs and Output'!C$14,Model!J7751),0)</f>
        <v>0</v>
      </c>
      <c r="T7751" s="23">
        <f t="shared" ca="1" si="2546"/>
        <v>0</v>
      </c>
      <c r="U7751" s="23">
        <f ca="1">MIN('Inputs and Output'!C$15,Model!T7751)</f>
        <v>0</v>
      </c>
      <c r="V7751" s="23">
        <f t="shared" ca="1" si="2547"/>
        <v>0</v>
      </c>
      <c r="W7751" s="23">
        <f ca="1">MIN(V7751+S7751,'Inputs and Output'!C$55*'Inputs and Output'!C$14,'Inputs and Output'!C$14-Model!Q7751)-S7751</f>
        <v>0</v>
      </c>
      <c r="X7751" s="23">
        <f t="shared" ca="1" si="2548"/>
        <v>0</v>
      </c>
      <c r="Y7751" s="23">
        <f ca="1">IF(AND(P7751="Yes",R7751&lt;=0),MIN(-R7751,'Inputs and Output'!C$55*'Inputs and Output'!C$14-G7751),0)</f>
        <v>0</v>
      </c>
      <c r="Z7751" s="23">
        <f ca="1">MIN(Y7751,'Inputs and Output'!C$15)</f>
        <v>0</v>
      </c>
      <c r="AA7751" s="23">
        <f ca="1">IF(AND(P7751="No",R7751&lt;=0),MIN(J7751,'Inputs and Output'!C$15),0)</f>
        <v>0</v>
      </c>
      <c r="AB7751" s="23">
        <f t="shared" ca="1" si="2549"/>
        <v>0</v>
      </c>
      <c r="AC7751" s="23">
        <f ca="1">MIN(AB7751,'Inputs and Output'!C$55*'Inputs and Output'!C$14,'Inputs and Output'!C$14-Model!Q7751)</f>
        <v>0</v>
      </c>
      <c r="AD7751" s="23">
        <f ca="1">IF(AND(P7751="No",R7751&lt;=0),MIN('Inputs and Output'!C$15-Model!AA7751,'Inputs and Output'!C$55*'Inputs and Output'!C$14),0)</f>
        <v>0</v>
      </c>
      <c r="AE7751" s="23">
        <f t="shared" ca="1" si="2550"/>
        <v>0</v>
      </c>
      <c r="AF7751" s="26">
        <f t="shared" ca="1" si="2551"/>
        <v>-68.040000000000006</v>
      </c>
      <c r="AG7751" s="26">
        <f t="shared" ca="1" si="2552"/>
        <v>0</v>
      </c>
      <c r="AH7751">
        <f>'real time electricity price'!G7750</f>
        <v>10.904999999999999</v>
      </c>
      <c r="AI7751" s="20">
        <f>'real time electricity price'!H7750</f>
        <v>17.649999999999999</v>
      </c>
      <c r="AJ7751" s="23">
        <f t="shared" ca="1" si="2553"/>
        <v>0</v>
      </c>
      <c r="AK7751">
        <f t="shared" ca="1" si="2554"/>
        <v>741.97620000000006</v>
      </c>
      <c r="AL7751" s="1">
        <f>SLN('Inputs and Output'!$C$27,0,'Inputs and Output'!$C$31)</f>
        <v>2968.0365296803652</v>
      </c>
      <c r="AM7751" s="1">
        <f>SLN('Inputs and Output'!$C$51,0,'Inputs and Output'!$C$31)</f>
        <v>319.634703196347</v>
      </c>
      <c r="AN7751" s="15">
        <f>-'PVWatt simulated dispatch'!$B$7*'Inputs and Output'!$C$13*'Inputs and Output'!$C$29</f>
        <v>-964.6118721461188</v>
      </c>
      <c r="AO7751" s="18">
        <f>-'Inputs and Output'!$C$54*'Inputs and Output'!$C$14/(365*24)</f>
        <v>-95.890410958904113</v>
      </c>
      <c r="AP7751" s="18">
        <f t="shared" ca="1" si="2555"/>
        <v>-3606.1973159817353</v>
      </c>
      <c r="AQ7751" s="9">
        <f t="shared" si="2556"/>
        <v>50643700</v>
      </c>
      <c r="AR7751" s="34" cm="1">
        <f t="array" ref="AR7751">INDEX('hashrate + miner rev'!$G$3:$N$8762,Model!A7751,MATCH('Inputs and Output'!$C$22,'hashrate + miner rev'!$G$1:$N$1,0))</f>
        <v>5.06437E+19</v>
      </c>
      <c r="AS7751" cm="1">
        <f t="array" ref="AS7751">INDEX('hashrate + miner rev'!$G$3:$N$8762,Model!A7751,MATCH('Inputs and Output'!$C$22,'hashrate + miner rev'!$G$1:$N$1,0)+1)</f>
        <v>262665.18070000003</v>
      </c>
      <c r="AT7751" s="9">
        <f ca="1">IFERROR((AJ7751/('Inputs and Output'!$C$15))*('Inputs and Output'!$C$39*'Inputs and Output'!$C$40),0)</f>
        <v>0</v>
      </c>
      <c r="AU7751" s="12">
        <f t="shared" ca="1" si="2557"/>
        <v>0</v>
      </c>
      <c r="AV7751" s="11">
        <f t="shared" ca="1" si="2558"/>
        <v>0</v>
      </c>
      <c r="AW7751" s="13">
        <f ca="1">IF(AT7751&gt;0,('Inputs and Output'!$C$42*'Inputs and Output'!$C$15),0)</f>
        <v>0</v>
      </c>
      <c r="AX7751" s="16">
        <f>SLN('Inputs and Output'!$C$45,0,'Inputs and Output'!$C$44)</f>
        <v>4949.0961580743524</v>
      </c>
      <c r="AY7751" s="14">
        <f t="shared" ca="1" si="2559"/>
        <v>-4949.0961580743524</v>
      </c>
      <c r="AZ7751" s="17">
        <f t="shared" ca="1" si="2560"/>
        <v>-8555.2934740560886</v>
      </c>
    </row>
    <row r="7752" spans="1:52">
      <c r="A7752">
        <v>7750</v>
      </c>
      <c r="B7752" t="str">
        <f>'hourly electricity demand texas'!B7751</f>
        <v>11/19/2020 9 p.m. CST</v>
      </c>
      <c r="C7752">
        <f>'PVWatt simulated dispatch'!K7768</f>
        <v>0</v>
      </c>
      <c r="D7752">
        <f>'hourly electricity demand texas'!I7751*'Inputs and Output'!$C$20</f>
        <v>65.48</v>
      </c>
      <c r="E7752">
        <f>MIN(MAX(D7752-'Inputs and Output'!C$16,0),'Inputs and Output'!C$19-'Inputs and Output'!C$16)</f>
        <v>65.48</v>
      </c>
      <c r="F7752">
        <f>C7752*'Inputs and Output'!C$13/1000000</f>
        <v>0</v>
      </c>
      <c r="G7752">
        <f ca="1">IF(F7752&lt;=E7752,MIN(Q7752,E7752-F7752,'Inputs and Output'!C$14*'Inputs and Output'!C$55),0)</f>
        <v>1.9599999999999937</v>
      </c>
      <c r="H7752">
        <f t="shared" ca="1" si="2561"/>
        <v>1.9599999999999937</v>
      </c>
      <c r="I7752" s="4">
        <f t="shared" ca="1" si="2562"/>
        <v>-63.52000000000001</v>
      </c>
      <c r="J7752">
        <f t="shared" si="2543"/>
        <v>0</v>
      </c>
      <c r="K7752">
        <f t="shared" ca="1" si="2544"/>
        <v>38.51</v>
      </c>
      <c r="L7752" s="23">
        <f>AS7752/AQ7752*(1/('Inputs and Output'!C$36/'Inputs and Output'!C$39))-'Inputs and Output'!C$42</f>
        <v>80.1608093627964</v>
      </c>
      <c r="M7752" s="23">
        <f ca="1">IFERROR(AVERAGE(OFFSET(L7752,-1,0,-'Inputs and Output'!C$46)),L7752)</f>
        <v>52.047295487275385</v>
      </c>
      <c r="N7752" s="23">
        <f ca="1">_xlfn.XLOOKUP(K7752/M7752,'Battery dispatch curve multiple'!C$3:C$103,'Battery dispatch curve multiple'!A$3:A$103,,1,2)</f>
        <v>0.9300000000000006</v>
      </c>
      <c r="O7752" t="str">
        <f ca="1">IF(Q7752/'Inputs and Output'!C$14&lt;=N7752,"battery","miner")</f>
        <v>battery</v>
      </c>
      <c r="P7752" t="str">
        <f t="shared" ca="1" si="2545"/>
        <v>Yes</v>
      </c>
      <c r="Q7752" s="26">
        <f t="shared" ca="1" si="2563"/>
        <v>1.9599999999999937</v>
      </c>
      <c r="R7752" s="23">
        <f ca="1">-(Q7752/'Inputs and Output'!C$14-N7752)*'Inputs and Output'!C$14-G7752</f>
        <v>256.48000000000019</v>
      </c>
      <c r="S7752" s="23">
        <f ca="1">IF(R7752&gt;0,MIN(R7752,'Inputs and Output'!C$55*'Inputs and Output'!C$14,Model!J7752),0)</f>
        <v>0</v>
      </c>
      <c r="T7752" s="23">
        <f t="shared" ca="1" si="2546"/>
        <v>0</v>
      </c>
      <c r="U7752" s="23">
        <f ca="1">MIN('Inputs and Output'!C$15,Model!T7752)</f>
        <v>0</v>
      </c>
      <c r="V7752" s="23">
        <f t="shared" ca="1" si="2547"/>
        <v>0</v>
      </c>
      <c r="W7752" s="23">
        <f ca="1">MIN(V7752+S7752,'Inputs and Output'!C$55*'Inputs and Output'!C$14,'Inputs and Output'!C$14-Model!Q7752)-S7752</f>
        <v>0</v>
      </c>
      <c r="X7752" s="23">
        <f t="shared" ca="1" si="2548"/>
        <v>0</v>
      </c>
      <c r="Y7752" s="23">
        <f ca="1">IF(AND(P7752="Yes",R7752&lt;=0),MIN(-R7752,'Inputs and Output'!C$55*'Inputs and Output'!C$14-G7752),0)</f>
        <v>0</v>
      </c>
      <c r="Z7752" s="23">
        <f ca="1">MIN(Y7752,'Inputs and Output'!C$15)</f>
        <v>0</v>
      </c>
      <c r="AA7752" s="23">
        <f ca="1">IF(AND(P7752="No",R7752&lt;=0),MIN(J7752,'Inputs and Output'!C$15),0)</f>
        <v>0</v>
      </c>
      <c r="AB7752" s="23">
        <f t="shared" ca="1" si="2549"/>
        <v>0</v>
      </c>
      <c r="AC7752" s="23">
        <f ca="1">MIN(AB7752,'Inputs and Output'!C$55*'Inputs and Output'!C$14,'Inputs and Output'!C$14-Model!Q7752)</f>
        <v>0</v>
      </c>
      <c r="AD7752" s="23">
        <f ca="1">IF(AND(P7752="No",R7752&lt;=0),MIN('Inputs and Output'!C$15-Model!AA7752,'Inputs and Output'!C$55*'Inputs and Output'!C$14),0)</f>
        <v>0</v>
      </c>
      <c r="AE7752" s="23">
        <f t="shared" ca="1" si="2550"/>
        <v>0</v>
      </c>
      <c r="AF7752" s="26">
        <f t="shared" ca="1" si="2551"/>
        <v>-1.9599999999999937</v>
      </c>
      <c r="AG7752" s="26">
        <f t="shared" ca="1" si="2552"/>
        <v>0</v>
      </c>
      <c r="AH7752">
        <f>'real time electricity price'!G7751</f>
        <v>9.51</v>
      </c>
      <c r="AI7752" s="20">
        <f>'real time electricity price'!H7751</f>
        <v>14.86</v>
      </c>
      <c r="AJ7752" s="23">
        <f t="shared" ca="1" si="2553"/>
        <v>0</v>
      </c>
      <c r="AK7752">
        <f t="shared" ca="1" si="2554"/>
        <v>18.639599999999941</v>
      </c>
      <c r="AL7752" s="1">
        <f>SLN('Inputs and Output'!$C$27,0,'Inputs and Output'!$C$31)</f>
        <v>2968.0365296803652</v>
      </c>
      <c r="AM7752" s="1">
        <f>SLN('Inputs and Output'!$C$51,0,'Inputs and Output'!$C$31)</f>
        <v>319.634703196347</v>
      </c>
      <c r="AN7752" s="15">
        <f>-'PVWatt simulated dispatch'!$B$7*'Inputs and Output'!$C$13*'Inputs and Output'!$C$29</f>
        <v>-964.6118721461188</v>
      </c>
      <c r="AO7752" s="18">
        <f>-'Inputs and Output'!$C$54*'Inputs and Output'!$C$14/(365*24)</f>
        <v>-95.890410958904113</v>
      </c>
      <c r="AP7752" s="18">
        <f t="shared" ca="1" si="2555"/>
        <v>-4329.5339159817349</v>
      </c>
      <c r="AQ7752" s="9">
        <f t="shared" si="2556"/>
        <v>39352800</v>
      </c>
      <c r="AR7752" s="34" cm="1">
        <f t="array" ref="AR7752">INDEX('hashrate + miner rev'!$G$3:$N$8762,Model!A7752,MATCH('Inputs and Output'!$C$22,'hashrate + miner rev'!$G$1:$N$1,0))</f>
        <v>3.93528E+19</v>
      </c>
      <c r="AS7752" cm="1">
        <f t="array" ref="AS7752">INDEX('hashrate + miner rev'!$G$3:$N$8762,Model!A7752,MATCH('Inputs and Output'!$C$22,'hashrate + miner rev'!$G$1:$N$1,0)+1)</f>
        <v>451143.8138</v>
      </c>
      <c r="AT7752" s="9">
        <f ca="1">IFERROR((AJ7752/('Inputs and Output'!$C$15))*('Inputs and Output'!$C$39*'Inputs and Output'!$C$40),0)</f>
        <v>0</v>
      </c>
      <c r="AU7752" s="12">
        <f t="shared" ca="1" si="2557"/>
        <v>0</v>
      </c>
      <c r="AV7752" s="11">
        <f t="shared" ca="1" si="2558"/>
        <v>0</v>
      </c>
      <c r="AW7752" s="13">
        <f ca="1">IF(AT7752&gt;0,('Inputs and Output'!$C$42*'Inputs and Output'!$C$15),0)</f>
        <v>0</v>
      </c>
      <c r="AX7752" s="16">
        <f>SLN('Inputs and Output'!$C$45,0,'Inputs and Output'!$C$44)</f>
        <v>4949.0961580743524</v>
      </c>
      <c r="AY7752" s="14">
        <f t="shared" ca="1" si="2559"/>
        <v>-4949.0961580743524</v>
      </c>
      <c r="AZ7752" s="17">
        <f t="shared" ca="1" si="2560"/>
        <v>-9278.6300740560873</v>
      </c>
    </row>
    <row r="7753" spans="1:52">
      <c r="A7753">
        <v>7751</v>
      </c>
      <c r="B7753" t="str">
        <f>'hourly electricity demand texas'!B7752</f>
        <v>11/19/2020 10 p.m. CST</v>
      </c>
      <c r="C7753">
        <f>'PVWatt simulated dispatch'!K7769</f>
        <v>0</v>
      </c>
      <c r="D7753">
        <f>'hourly electricity demand texas'!I7752*'Inputs and Output'!$C$20</f>
        <v>62.64</v>
      </c>
      <c r="E7753">
        <f>MIN(MAX(D7753-'Inputs and Output'!C$16,0),'Inputs and Output'!C$19-'Inputs and Output'!C$16)</f>
        <v>62.64</v>
      </c>
      <c r="F7753">
        <f>C7753*'Inputs and Output'!C$13/1000000</f>
        <v>0</v>
      </c>
      <c r="G7753">
        <f ca="1">IF(F7753&lt;=E7753,MIN(Q7753,E7753-F7753,'Inputs and Output'!C$14*'Inputs and Output'!C$55),0)</f>
        <v>0</v>
      </c>
      <c r="H7753">
        <f t="shared" ca="1" si="2561"/>
        <v>0</v>
      </c>
      <c r="I7753" s="4">
        <f t="shared" ca="1" si="2562"/>
        <v>-62.64</v>
      </c>
      <c r="J7753">
        <f t="shared" si="2543"/>
        <v>0</v>
      </c>
      <c r="K7753">
        <f t="shared" ca="1" si="2544"/>
        <v>38.51</v>
      </c>
      <c r="L7753" s="23">
        <f>AS7753/AQ7753*(1/('Inputs and Output'!C$36/'Inputs and Output'!C$39))-'Inputs and Output'!C$42</f>
        <v>52.495510002814981</v>
      </c>
      <c r="M7753" s="23">
        <f ca="1">IFERROR(AVERAGE(OFFSET(L7753,-1,0,-'Inputs and Output'!C$46)),L7753)</f>
        <v>52.759969823748399</v>
      </c>
      <c r="N7753" s="23">
        <f ca="1">_xlfn.XLOOKUP(K7753/M7753,'Battery dispatch curve multiple'!C$3:C$103,'Battery dispatch curve multiple'!A$3:A$103,,1,2)</f>
        <v>0.9300000000000006</v>
      </c>
      <c r="O7753" t="str">
        <f ca="1">IF(Q7753/'Inputs and Output'!C$14&lt;=N7753,"battery","miner")</f>
        <v>battery</v>
      </c>
      <c r="P7753" t="str">
        <f t="shared" ca="1" si="2545"/>
        <v>No</v>
      </c>
      <c r="Q7753" s="26">
        <f t="shared" ca="1" si="2563"/>
        <v>0</v>
      </c>
      <c r="R7753" s="23">
        <f ca="1">-(Q7753/'Inputs and Output'!C$14-N7753)*'Inputs and Output'!C$14-G7753</f>
        <v>260.40000000000015</v>
      </c>
      <c r="S7753" s="23">
        <f ca="1">IF(R7753&gt;0,MIN(R7753,'Inputs and Output'!C$55*'Inputs and Output'!C$14,Model!J7753),0)</f>
        <v>0</v>
      </c>
      <c r="T7753" s="23">
        <f t="shared" ca="1" si="2546"/>
        <v>0</v>
      </c>
      <c r="U7753" s="23">
        <f ca="1">MIN('Inputs and Output'!C$15,Model!T7753)</f>
        <v>0</v>
      </c>
      <c r="V7753" s="23">
        <f t="shared" ca="1" si="2547"/>
        <v>0</v>
      </c>
      <c r="W7753" s="23">
        <f ca="1">MIN(V7753+S7753,'Inputs and Output'!C$55*'Inputs and Output'!C$14,'Inputs and Output'!C$14-Model!Q7753)-S7753</f>
        <v>0</v>
      </c>
      <c r="X7753" s="23">
        <f t="shared" ca="1" si="2548"/>
        <v>0</v>
      </c>
      <c r="Y7753" s="23">
        <f ca="1">IF(AND(P7753="Yes",R7753&lt;=0),MIN(-R7753,'Inputs and Output'!C$55*'Inputs and Output'!C$14-G7753),0)</f>
        <v>0</v>
      </c>
      <c r="Z7753" s="23">
        <f ca="1">MIN(Y7753,'Inputs and Output'!C$15)</f>
        <v>0</v>
      </c>
      <c r="AA7753" s="23">
        <f ca="1">IF(AND(P7753="No",R7753&lt;=0),MIN(J7753,'Inputs and Output'!C$15),0)</f>
        <v>0</v>
      </c>
      <c r="AB7753" s="23">
        <f t="shared" ca="1" si="2549"/>
        <v>0</v>
      </c>
      <c r="AC7753" s="23">
        <f ca="1">MIN(AB7753,'Inputs and Output'!C$55*'Inputs and Output'!C$14,'Inputs and Output'!C$14-Model!Q7753)</f>
        <v>0</v>
      </c>
      <c r="AD7753" s="23">
        <f ca="1">IF(AND(P7753="No",R7753&lt;=0),MIN('Inputs and Output'!C$15-Model!AA7753,'Inputs and Output'!C$55*'Inputs and Output'!C$14),0)</f>
        <v>0</v>
      </c>
      <c r="AE7753" s="23">
        <f t="shared" ca="1" si="2550"/>
        <v>0</v>
      </c>
      <c r="AF7753" s="26">
        <f t="shared" ca="1" si="2551"/>
        <v>0</v>
      </c>
      <c r="AG7753" s="26">
        <f t="shared" ca="1" si="2552"/>
        <v>0</v>
      </c>
      <c r="AH7753">
        <f>'real time electricity price'!G7752</f>
        <v>6.6750000000000007</v>
      </c>
      <c r="AI7753" s="20">
        <f>'real time electricity price'!H7752</f>
        <v>15.05</v>
      </c>
      <c r="AJ7753" s="23">
        <f t="shared" ca="1" si="2553"/>
        <v>0</v>
      </c>
      <c r="AK7753">
        <f t="shared" ca="1" si="2554"/>
        <v>0</v>
      </c>
      <c r="AL7753" s="1">
        <f>SLN('Inputs and Output'!$C$27,0,'Inputs and Output'!$C$31)</f>
        <v>2968.0365296803652</v>
      </c>
      <c r="AM7753" s="1">
        <f>SLN('Inputs and Output'!$C$51,0,'Inputs and Output'!$C$31)</f>
        <v>319.634703196347</v>
      </c>
      <c r="AN7753" s="15">
        <f>-'PVWatt simulated dispatch'!$B$7*'Inputs and Output'!$C$13*'Inputs and Output'!$C$29</f>
        <v>-964.6118721461188</v>
      </c>
      <c r="AO7753" s="18">
        <f>-'Inputs and Output'!$C$54*'Inputs and Output'!$C$14/(365*24)</f>
        <v>-95.890410958904113</v>
      </c>
      <c r="AP7753" s="18">
        <f t="shared" ca="1" si="2555"/>
        <v>-4348.1735159817345</v>
      </c>
      <c r="AQ7753" s="9">
        <f t="shared" si="2556"/>
        <v>22482900</v>
      </c>
      <c r="AR7753" s="34" cm="1">
        <f t="array" ref="AR7753">INDEX('hashrate + miner rev'!$G$3:$N$8762,Model!A7753,MATCH('Inputs and Output'!$C$22,'hashrate + miner rev'!$G$1:$N$1,0))</f>
        <v>2.24829E+19</v>
      </c>
      <c r="AS7753" cm="1">
        <f t="array" ref="AS7753">INDEX('hashrate + miner rev'!$G$3:$N$8762,Model!A7753,MATCH('Inputs and Output'!$C$22,'hashrate + miner rev'!$G$1:$N$1,0)+1)</f>
        <v>193016.70199999999</v>
      </c>
      <c r="AT7753" s="9">
        <f ca="1">IFERROR((AJ7753/('Inputs and Output'!$C$15))*('Inputs and Output'!$C$39*'Inputs and Output'!$C$40),0)</f>
        <v>0</v>
      </c>
      <c r="AU7753" s="12">
        <f t="shared" ca="1" si="2557"/>
        <v>0</v>
      </c>
      <c r="AV7753" s="11">
        <f t="shared" ca="1" si="2558"/>
        <v>0</v>
      </c>
      <c r="AW7753" s="13">
        <f ca="1">IF(AT7753&gt;0,('Inputs and Output'!$C$42*'Inputs and Output'!$C$15),0)</f>
        <v>0</v>
      </c>
      <c r="AX7753" s="16">
        <f>SLN('Inputs and Output'!$C$45,0,'Inputs and Output'!$C$44)</f>
        <v>4949.0961580743524</v>
      </c>
      <c r="AY7753" s="14">
        <f t="shared" ca="1" si="2559"/>
        <v>-4949.0961580743524</v>
      </c>
      <c r="AZ7753" s="17">
        <f t="shared" ca="1" si="2560"/>
        <v>-9297.2696740560859</v>
      </c>
    </row>
    <row r="7754" spans="1:52">
      <c r="A7754">
        <v>7752</v>
      </c>
      <c r="B7754" t="str">
        <f>'hourly electricity demand texas'!B7753</f>
        <v>11/19/2020 11 p.m. CST</v>
      </c>
      <c r="C7754">
        <f>'PVWatt simulated dispatch'!K7770</f>
        <v>0</v>
      </c>
      <c r="D7754">
        <f>'hourly electricity demand texas'!I7753*'Inputs and Output'!$C$20</f>
        <v>58.27</v>
      </c>
      <c r="E7754">
        <f>MIN(MAX(D7754-'Inputs and Output'!C$16,0),'Inputs and Output'!C$19-'Inputs and Output'!C$16)</f>
        <v>58.27</v>
      </c>
      <c r="F7754">
        <f>C7754*'Inputs and Output'!C$13/1000000</f>
        <v>0</v>
      </c>
      <c r="G7754">
        <f ca="1">IF(F7754&lt;=E7754,MIN(Q7754,E7754-F7754,'Inputs and Output'!C$14*'Inputs and Output'!C$55),0)</f>
        <v>0</v>
      </c>
      <c r="H7754">
        <f t="shared" ca="1" si="2561"/>
        <v>0</v>
      </c>
      <c r="I7754" s="4">
        <f t="shared" ca="1" si="2562"/>
        <v>-58.27</v>
      </c>
      <c r="J7754">
        <f t="shared" si="2543"/>
        <v>0</v>
      </c>
      <c r="K7754">
        <f t="shared" ca="1" si="2544"/>
        <v>38.51</v>
      </c>
      <c r="L7754" s="23">
        <f>AS7754/AQ7754*(1/('Inputs and Output'!C$36/'Inputs and Output'!C$39))-'Inputs and Output'!C$42</f>
        <v>38.702603086015372</v>
      </c>
      <c r="M7754" s="23">
        <f ca="1">IFERROR(AVERAGE(OFFSET(L7754,-1,0,-'Inputs and Output'!C$46)),L7754)</f>
        <v>52.422042425595684</v>
      </c>
      <c r="N7754" s="23">
        <f ca="1">_xlfn.XLOOKUP(K7754/M7754,'Battery dispatch curve multiple'!C$3:C$103,'Battery dispatch curve multiple'!A$3:A$103,,1,2)</f>
        <v>0.9300000000000006</v>
      </c>
      <c r="O7754" t="str">
        <f ca="1">IF(Q7754/'Inputs and Output'!C$14&lt;=N7754,"battery","miner")</f>
        <v>battery</v>
      </c>
      <c r="P7754" t="str">
        <f t="shared" ca="1" si="2545"/>
        <v>No</v>
      </c>
      <c r="Q7754" s="26">
        <f t="shared" ca="1" si="2563"/>
        <v>0</v>
      </c>
      <c r="R7754" s="23">
        <f ca="1">-(Q7754/'Inputs and Output'!C$14-N7754)*'Inputs and Output'!C$14-G7754</f>
        <v>260.40000000000015</v>
      </c>
      <c r="S7754" s="23">
        <f ca="1">IF(R7754&gt;0,MIN(R7754,'Inputs and Output'!C$55*'Inputs and Output'!C$14,Model!J7754),0)</f>
        <v>0</v>
      </c>
      <c r="T7754" s="23">
        <f t="shared" ca="1" si="2546"/>
        <v>0</v>
      </c>
      <c r="U7754" s="23">
        <f ca="1">MIN('Inputs and Output'!C$15,Model!T7754)</f>
        <v>0</v>
      </c>
      <c r="V7754" s="23">
        <f t="shared" ca="1" si="2547"/>
        <v>0</v>
      </c>
      <c r="W7754" s="23">
        <f ca="1">MIN(V7754+S7754,'Inputs and Output'!C$55*'Inputs and Output'!C$14,'Inputs and Output'!C$14-Model!Q7754)-S7754</f>
        <v>0</v>
      </c>
      <c r="X7754" s="23">
        <f t="shared" ca="1" si="2548"/>
        <v>0</v>
      </c>
      <c r="Y7754" s="23">
        <f ca="1">IF(AND(P7754="Yes",R7754&lt;=0),MIN(-R7754,'Inputs and Output'!C$55*'Inputs and Output'!C$14-G7754),0)</f>
        <v>0</v>
      </c>
      <c r="Z7754" s="23">
        <f ca="1">MIN(Y7754,'Inputs and Output'!C$15)</f>
        <v>0</v>
      </c>
      <c r="AA7754" s="23">
        <f ca="1">IF(AND(P7754="No",R7754&lt;=0),MIN(J7754,'Inputs and Output'!C$15),0)</f>
        <v>0</v>
      </c>
      <c r="AB7754" s="23">
        <f t="shared" ca="1" si="2549"/>
        <v>0</v>
      </c>
      <c r="AC7754" s="23">
        <f ca="1">MIN(AB7754,'Inputs and Output'!C$55*'Inputs and Output'!C$14,'Inputs and Output'!C$14-Model!Q7754)</f>
        <v>0</v>
      </c>
      <c r="AD7754" s="23">
        <f ca="1">IF(AND(P7754="No",R7754&lt;=0),MIN('Inputs and Output'!C$15-Model!AA7754,'Inputs and Output'!C$55*'Inputs and Output'!C$14),0)</f>
        <v>0</v>
      </c>
      <c r="AE7754" s="23">
        <f t="shared" ca="1" si="2550"/>
        <v>0</v>
      </c>
      <c r="AF7754" s="26">
        <f t="shared" ca="1" si="2551"/>
        <v>0</v>
      </c>
      <c r="AG7754" s="26">
        <f t="shared" ca="1" si="2552"/>
        <v>0</v>
      </c>
      <c r="AH7754">
        <f>'real time electricity price'!G7753</f>
        <v>5.2549999999999999</v>
      </c>
      <c r="AI7754" s="20">
        <f>'real time electricity price'!H7753</f>
        <v>12.72</v>
      </c>
      <c r="AJ7754" s="23">
        <f t="shared" ca="1" si="2553"/>
        <v>0</v>
      </c>
      <c r="AK7754">
        <f t="shared" ca="1" si="2554"/>
        <v>0</v>
      </c>
      <c r="AL7754" s="1">
        <f>SLN('Inputs and Output'!$C$27,0,'Inputs and Output'!$C$31)</f>
        <v>2968.0365296803652</v>
      </c>
      <c r="AM7754" s="1">
        <f>SLN('Inputs and Output'!$C$51,0,'Inputs and Output'!$C$31)</f>
        <v>319.634703196347</v>
      </c>
      <c r="AN7754" s="15">
        <f>-'PVWatt simulated dispatch'!$B$7*'Inputs and Output'!$C$13*'Inputs and Output'!$C$29</f>
        <v>-964.6118721461188</v>
      </c>
      <c r="AO7754" s="18">
        <f>-'Inputs and Output'!$C$54*'Inputs and Output'!$C$14/(365*24)</f>
        <v>-95.890410958904113</v>
      </c>
      <c r="AP7754" s="18">
        <f t="shared" ca="1" si="2555"/>
        <v>-4348.1735159817345</v>
      </c>
      <c r="AQ7754" s="9">
        <f t="shared" si="2556"/>
        <v>53495900</v>
      </c>
      <c r="AR7754" s="34" cm="1">
        <f t="array" ref="AR7754">INDEX('hashrate + miner rev'!$G$3:$N$8762,Model!A7754,MATCH('Inputs and Output'!$C$22,'hashrate + miner rev'!$G$1:$N$1,0))</f>
        <v>5.34959E+19</v>
      </c>
      <c r="AS7754" cm="1">
        <f t="array" ref="AS7754">INDEX('hashrate + miner rev'!$G$3:$N$8762,Model!A7754,MATCH('Inputs and Output'!$C$22,'hashrate + miner rev'!$G$1:$N$1,0)+1)</f>
        <v>382477.54310000001</v>
      </c>
      <c r="AT7754" s="9">
        <f ca="1">IFERROR((AJ7754/('Inputs and Output'!$C$15))*('Inputs and Output'!$C$39*'Inputs and Output'!$C$40),0)</f>
        <v>0</v>
      </c>
      <c r="AU7754" s="12">
        <f t="shared" ca="1" si="2557"/>
        <v>0</v>
      </c>
      <c r="AV7754" s="11">
        <f t="shared" ca="1" si="2558"/>
        <v>0</v>
      </c>
      <c r="AW7754" s="13">
        <f ca="1">IF(AT7754&gt;0,('Inputs and Output'!$C$42*'Inputs and Output'!$C$15),0)</f>
        <v>0</v>
      </c>
      <c r="AX7754" s="16">
        <f>SLN('Inputs and Output'!$C$45,0,'Inputs and Output'!$C$44)</f>
        <v>4949.0961580743524</v>
      </c>
      <c r="AY7754" s="14">
        <f t="shared" ca="1" si="2559"/>
        <v>-4949.0961580743524</v>
      </c>
      <c r="AZ7754" s="17">
        <f t="shared" ca="1" si="2560"/>
        <v>-9297.2696740560859</v>
      </c>
    </row>
    <row r="7755" spans="1:52">
      <c r="A7755">
        <v>7753</v>
      </c>
      <c r="B7755" t="str">
        <f>'hourly electricity demand texas'!B7754</f>
        <v>11/20/2020 12 a.m. CST</v>
      </c>
      <c r="C7755">
        <f>'PVWatt simulated dispatch'!K7771</f>
        <v>0</v>
      </c>
      <c r="D7755">
        <f>'hourly electricity demand texas'!I7754*'Inputs and Output'!$C$20</f>
        <v>53.69</v>
      </c>
      <c r="E7755">
        <f>MIN(MAX(D7755-'Inputs and Output'!C$16,0),'Inputs and Output'!C$19-'Inputs and Output'!C$16)</f>
        <v>53.69</v>
      </c>
      <c r="F7755">
        <f>C7755*'Inputs and Output'!C$13/1000000</f>
        <v>0</v>
      </c>
      <c r="G7755">
        <f ca="1">IF(F7755&lt;=E7755,MIN(Q7755,E7755-F7755,'Inputs and Output'!C$14*'Inputs and Output'!C$55),0)</f>
        <v>0</v>
      </c>
      <c r="H7755">
        <f t="shared" ca="1" si="2561"/>
        <v>0</v>
      </c>
      <c r="I7755" s="4">
        <f t="shared" ca="1" si="2562"/>
        <v>-53.69</v>
      </c>
      <c r="J7755">
        <f t="shared" si="2543"/>
        <v>0</v>
      </c>
      <c r="K7755">
        <f t="shared" ca="1" si="2544"/>
        <v>38.51</v>
      </c>
      <c r="L7755" s="23">
        <f>AS7755/AQ7755*(1/('Inputs and Output'!C$36/'Inputs and Output'!C$39))-'Inputs and Output'!C$42</f>
        <v>43.463841210883317</v>
      </c>
      <c r="M7755" s="23">
        <f ca="1">IFERROR(AVERAGE(OFFSET(L7755,-1,0,-'Inputs and Output'!C$46)),L7755)</f>
        <v>51.904043277242231</v>
      </c>
      <c r="N7755" s="23">
        <f ca="1">_xlfn.XLOOKUP(K7755/M7755,'Battery dispatch curve multiple'!C$3:C$103,'Battery dispatch curve multiple'!A$3:A$103,,1,2)</f>
        <v>0.9300000000000006</v>
      </c>
      <c r="O7755" t="str">
        <f ca="1">IF(Q7755/'Inputs and Output'!C$14&lt;=N7755,"battery","miner")</f>
        <v>battery</v>
      </c>
      <c r="P7755" t="str">
        <f t="shared" ca="1" si="2545"/>
        <v>No</v>
      </c>
      <c r="Q7755" s="26">
        <f t="shared" ca="1" si="2563"/>
        <v>0</v>
      </c>
      <c r="R7755" s="23">
        <f ca="1">-(Q7755/'Inputs and Output'!C$14-N7755)*'Inputs and Output'!C$14-G7755</f>
        <v>260.40000000000015</v>
      </c>
      <c r="S7755" s="23">
        <f ca="1">IF(R7755&gt;0,MIN(R7755,'Inputs and Output'!C$55*'Inputs and Output'!C$14,Model!J7755),0)</f>
        <v>0</v>
      </c>
      <c r="T7755" s="23">
        <f t="shared" ca="1" si="2546"/>
        <v>0</v>
      </c>
      <c r="U7755" s="23">
        <f ca="1">MIN('Inputs and Output'!C$15,Model!T7755)</f>
        <v>0</v>
      </c>
      <c r="V7755" s="23">
        <f t="shared" ca="1" si="2547"/>
        <v>0</v>
      </c>
      <c r="W7755" s="23">
        <f ca="1">MIN(V7755+S7755,'Inputs and Output'!C$55*'Inputs and Output'!C$14,'Inputs and Output'!C$14-Model!Q7755)-S7755</f>
        <v>0</v>
      </c>
      <c r="X7755" s="23">
        <f t="shared" ca="1" si="2548"/>
        <v>0</v>
      </c>
      <c r="Y7755" s="23">
        <f ca="1">IF(AND(P7755="Yes",R7755&lt;=0),MIN(-R7755,'Inputs and Output'!C$55*'Inputs and Output'!C$14-G7755),0)</f>
        <v>0</v>
      </c>
      <c r="Z7755" s="23">
        <f ca="1">MIN(Y7755,'Inputs and Output'!C$15)</f>
        <v>0</v>
      </c>
      <c r="AA7755" s="23">
        <f ca="1">IF(AND(P7755="No",R7755&lt;=0),MIN(J7755,'Inputs and Output'!C$15),0)</f>
        <v>0</v>
      </c>
      <c r="AB7755" s="23">
        <f t="shared" ca="1" si="2549"/>
        <v>0</v>
      </c>
      <c r="AC7755" s="23">
        <f ca="1">MIN(AB7755,'Inputs and Output'!C$55*'Inputs and Output'!C$14,'Inputs and Output'!C$14-Model!Q7755)</f>
        <v>0</v>
      </c>
      <c r="AD7755" s="23">
        <f ca="1">IF(AND(P7755="No",R7755&lt;=0),MIN('Inputs and Output'!C$15-Model!AA7755,'Inputs and Output'!C$55*'Inputs and Output'!C$14),0)</f>
        <v>0</v>
      </c>
      <c r="AE7755" s="23">
        <f t="shared" ca="1" si="2550"/>
        <v>0</v>
      </c>
      <c r="AF7755" s="26">
        <f t="shared" ca="1" si="2551"/>
        <v>0</v>
      </c>
      <c r="AG7755" s="26">
        <f t="shared" ca="1" si="2552"/>
        <v>0</v>
      </c>
      <c r="AH7755">
        <f>'real time electricity price'!G7754</f>
        <v>1.4825000000000002</v>
      </c>
      <c r="AI7755" s="20">
        <f>'real time electricity price'!H7754</f>
        <v>9.85</v>
      </c>
      <c r="AJ7755" s="23">
        <f t="shared" ca="1" si="2553"/>
        <v>0</v>
      </c>
      <c r="AK7755">
        <f t="shared" ca="1" si="2554"/>
        <v>0</v>
      </c>
      <c r="AL7755" s="1">
        <f>SLN('Inputs and Output'!$C$27,0,'Inputs and Output'!$C$31)</f>
        <v>2968.0365296803652</v>
      </c>
      <c r="AM7755" s="1">
        <f>SLN('Inputs and Output'!$C$51,0,'Inputs and Output'!$C$31)</f>
        <v>319.634703196347</v>
      </c>
      <c r="AN7755" s="15">
        <f>-'PVWatt simulated dispatch'!$B$7*'Inputs and Output'!$C$13*'Inputs and Output'!$C$29</f>
        <v>-964.6118721461188</v>
      </c>
      <c r="AO7755" s="18">
        <f>-'Inputs and Output'!$C$54*'Inputs and Output'!$C$14/(365*24)</f>
        <v>-95.890410958904113</v>
      </c>
      <c r="AP7755" s="18">
        <f t="shared" ca="1" si="2555"/>
        <v>-4348.1735159817345</v>
      </c>
      <c r="AQ7755" s="9">
        <f t="shared" si="2556"/>
        <v>41390100</v>
      </c>
      <c r="AR7755" s="34" cm="1">
        <f t="array" ref="AR7755">INDEX('hashrate + miner rev'!$G$3:$N$8762,Model!A7755,MATCH('Inputs and Output'!$C$22,'hashrate + miner rev'!$G$1:$N$1,0))</f>
        <v>4.13901E+19</v>
      </c>
      <c r="AS7755" cm="1">
        <f t="array" ref="AS7755">INDEX('hashrate + miner rev'!$G$3:$N$8762,Model!A7755,MATCH('Inputs and Output'!$C$22,'hashrate + miner rev'!$G$1:$N$1,0)+1)</f>
        <v>316433.42969999998</v>
      </c>
      <c r="AT7755" s="9">
        <f ca="1">IFERROR((AJ7755/('Inputs and Output'!$C$15))*('Inputs and Output'!$C$39*'Inputs and Output'!$C$40),0)</f>
        <v>0</v>
      </c>
      <c r="AU7755" s="12">
        <f t="shared" ca="1" si="2557"/>
        <v>0</v>
      </c>
      <c r="AV7755" s="11">
        <f t="shared" ca="1" si="2558"/>
        <v>0</v>
      </c>
      <c r="AW7755" s="13">
        <f ca="1">IF(AT7755&gt;0,('Inputs and Output'!$C$42*'Inputs and Output'!$C$15),0)</f>
        <v>0</v>
      </c>
      <c r="AX7755" s="16">
        <f>SLN('Inputs and Output'!$C$45,0,'Inputs and Output'!$C$44)</f>
        <v>4949.0961580743524</v>
      </c>
      <c r="AY7755" s="14">
        <f t="shared" ca="1" si="2559"/>
        <v>-4949.0961580743524</v>
      </c>
      <c r="AZ7755" s="17">
        <f t="shared" ca="1" si="2560"/>
        <v>-9297.2696740560859</v>
      </c>
    </row>
    <row r="7756" spans="1:52">
      <c r="A7756">
        <v>7754</v>
      </c>
      <c r="B7756" t="str">
        <f>'hourly electricity demand texas'!B7755</f>
        <v>11/20/2020 1 a.m. CST</v>
      </c>
      <c r="C7756">
        <f>'PVWatt simulated dispatch'!K7772</f>
        <v>0</v>
      </c>
      <c r="D7756">
        <f>'hourly electricity demand texas'!I7755*'Inputs and Output'!$C$20</f>
        <v>49.78</v>
      </c>
      <c r="E7756">
        <f>MIN(MAX(D7756-'Inputs and Output'!C$16,0),'Inputs and Output'!C$19-'Inputs and Output'!C$16)</f>
        <v>49.78</v>
      </c>
      <c r="F7756">
        <f>C7756*'Inputs and Output'!C$13/1000000</f>
        <v>0</v>
      </c>
      <c r="G7756">
        <f ca="1">IF(F7756&lt;=E7756,MIN(Q7756,E7756-F7756,'Inputs and Output'!C$14*'Inputs and Output'!C$55),0)</f>
        <v>0</v>
      </c>
      <c r="H7756">
        <f t="shared" ca="1" si="2561"/>
        <v>0</v>
      </c>
      <c r="I7756" s="4">
        <f t="shared" ca="1" si="2562"/>
        <v>-49.78</v>
      </c>
      <c r="J7756">
        <f t="shared" si="2543"/>
        <v>0</v>
      </c>
      <c r="K7756">
        <f t="shared" ca="1" si="2544"/>
        <v>38.51</v>
      </c>
      <c r="L7756" s="23">
        <f>AS7756/AQ7756*(1/('Inputs and Output'!C$36/'Inputs and Output'!C$39))-'Inputs and Output'!C$42</f>
        <v>44.287235150084484</v>
      </c>
      <c r="M7756" s="23">
        <f ca="1">IFERROR(AVERAGE(OFFSET(L7756,-1,0,-'Inputs and Output'!C$46)),L7756)</f>
        <v>51.994432158662697</v>
      </c>
      <c r="N7756" s="23">
        <f ca="1">_xlfn.XLOOKUP(K7756/M7756,'Battery dispatch curve multiple'!C$3:C$103,'Battery dispatch curve multiple'!A$3:A$103,,1,2)</f>
        <v>0.9300000000000006</v>
      </c>
      <c r="O7756" t="str">
        <f ca="1">IF(Q7756/'Inputs and Output'!C$14&lt;=N7756,"battery","miner")</f>
        <v>battery</v>
      </c>
      <c r="P7756" t="str">
        <f t="shared" ca="1" si="2545"/>
        <v>No</v>
      </c>
      <c r="Q7756" s="26">
        <f t="shared" ca="1" si="2563"/>
        <v>0</v>
      </c>
      <c r="R7756" s="23">
        <f ca="1">-(Q7756/'Inputs and Output'!C$14-N7756)*'Inputs and Output'!C$14-G7756</f>
        <v>260.40000000000015</v>
      </c>
      <c r="S7756" s="23">
        <f ca="1">IF(R7756&gt;0,MIN(R7756,'Inputs and Output'!C$55*'Inputs and Output'!C$14,Model!J7756),0)</f>
        <v>0</v>
      </c>
      <c r="T7756" s="23">
        <f t="shared" ca="1" si="2546"/>
        <v>0</v>
      </c>
      <c r="U7756" s="23">
        <f ca="1">MIN('Inputs and Output'!C$15,Model!T7756)</f>
        <v>0</v>
      </c>
      <c r="V7756" s="23">
        <f t="shared" ca="1" si="2547"/>
        <v>0</v>
      </c>
      <c r="W7756" s="23">
        <f ca="1">MIN(V7756+S7756,'Inputs and Output'!C$55*'Inputs and Output'!C$14,'Inputs and Output'!C$14-Model!Q7756)-S7756</f>
        <v>0</v>
      </c>
      <c r="X7756" s="23">
        <f t="shared" ca="1" si="2548"/>
        <v>0</v>
      </c>
      <c r="Y7756" s="23">
        <f ca="1">IF(AND(P7756="Yes",R7756&lt;=0),MIN(-R7756,'Inputs and Output'!C$55*'Inputs and Output'!C$14-G7756),0)</f>
        <v>0</v>
      </c>
      <c r="Z7756" s="23">
        <f ca="1">MIN(Y7756,'Inputs and Output'!C$15)</f>
        <v>0</v>
      </c>
      <c r="AA7756" s="23">
        <f ca="1">IF(AND(P7756="No",R7756&lt;=0),MIN(J7756,'Inputs and Output'!C$15),0)</f>
        <v>0</v>
      </c>
      <c r="AB7756" s="23">
        <f t="shared" ca="1" si="2549"/>
        <v>0</v>
      </c>
      <c r="AC7756" s="23">
        <f ca="1">MIN(AB7756,'Inputs and Output'!C$55*'Inputs and Output'!C$14,'Inputs and Output'!C$14-Model!Q7756)</f>
        <v>0</v>
      </c>
      <c r="AD7756" s="23">
        <f ca="1">IF(AND(P7756="No",R7756&lt;=0),MIN('Inputs and Output'!C$15-Model!AA7756,'Inputs and Output'!C$55*'Inputs and Output'!C$14),0)</f>
        <v>0</v>
      </c>
      <c r="AE7756" s="23">
        <f t="shared" ca="1" si="2550"/>
        <v>0</v>
      </c>
      <c r="AF7756" s="26">
        <f t="shared" ca="1" si="2551"/>
        <v>0</v>
      </c>
      <c r="AG7756" s="26">
        <f t="shared" ca="1" si="2552"/>
        <v>0</v>
      </c>
      <c r="AH7756">
        <f>'real time electricity price'!G7755</f>
        <v>-1.0975000000000001</v>
      </c>
      <c r="AI7756" s="20">
        <f>'real time electricity price'!H7755</f>
        <v>6.65</v>
      </c>
      <c r="AJ7756" s="23">
        <f t="shared" ca="1" si="2553"/>
        <v>0</v>
      </c>
      <c r="AK7756">
        <f t="shared" ca="1" si="2554"/>
        <v>0</v>
      </c>
      <c r="AL7756" s="1">
        <f>SLN('Inputs and Output'!$C$27,0,'Inputs and Output'!$C$31)</f>
        <v>2968.0365296803652</v>
      </c>
      <c r="AM7756" s="1">
        <f>SLN('Inputs and Output'!$C$51,0,'Inputs and Output'!$C$31)</f>
        <v>319.634703196347</v>
      </c>
      <c r="AN7756" s="15">
        <f>-'PVWatt simulated dispatch'!$B$7*'Inputs and Output'!$C$13*'Inputs and Output'!$C$29</f>
        <v>-964.6118721461188</v>
      </c>
      <c r="AO7756" s="18">
        <f>-'Inputs and Output'!$C$54*'Inputs and Output'!$C$14/(365*24)</f>
        <v>-95.890410958904113</v>
      </c>
      <c r="AP7756" s="18">
        <f t="shared" ca="1" si="2555"/>
        <v>-4348.1735159817345</v>
      </c>
      <c r="AQ7756" s="9">
        <f t="shared" si="2556"/>
        <v>49296800</v>
      </c>
      <c r="AR7756" s="34" cm="1">
        <f t="array" ref="AR7756">INDEX('hashrate + miner rev'!$G$3:$N$8762,Model!A7756,MATCH('Inputs and Output'!$C$22,'hashrate + miner rev'!$G$1:$N$1,0))</f>
        <v>4.92968E+19</v>
      </c>
      <c r="AS7756" cm="1">
        <f t="array" ref="AS7756">INDEX('hashrate + miner rev'!$G$3:$N$8762,Model!A7756,MATCH('Inputs and Output'!$C$22,'hashrate + miner rev'!$G$1:$N$1,0)+1)</f>
        <v>381105.46269999997</v>
      </c>
      <c r="AT7756" s="9">
        <f ca="1">IFERROR((AJ7756/('Inputs and Output'!$C$15))*('Inputs and Output'!$C$39*'Inputs and Output'!$C$40),0)</f>
        <v>0</v>
      </c>
      <c r="AU7756" s="12">
        <f t="shared" ca="1" si="2557"/>
        <v>0</v>
      </c>
      <c r="AV7756" s="11">
        <f t="shared" ca="1" si="2558"/>
        <v>0</v>
      </c>
      <c r="AW7756" s="13">
        <f ca="1">IF(AT7756&gt;0,('Inputs and Output'!$C$42*'Inputs and Output'!$C$15),0)</f>
        <v>0</v>
      </c>
      <c r="AX7756" s="16">
        <f>SLN('Inputs and Output'!$C$45,0,'Inputs and Output'!$C$44)</f>
        <v>4949.0961580743524</v>
      </c>
      <c r="AY7756" s="14">
        <f t="shared" ca="1" si="2559"/>
        <v>-4949.0961580743524</v>
      </c>
      <c r="AZ7756" s="17">
        <f t="shared" ca="1" si="2560"/>
        <v>-9297.2696740560859</v>
      </c>
    </row>
    <row r="7757" spans="1:52">
      <c r="A7757">
        <v>7755</v>
      </c>
      <c r="B7757" t="str">
        <f>'hourly electricity demand texas'!B7756</f>
        <v>11/20/2020 2 a.m. CST</v>
      </c>
      <c r="C7757">
        <f>'PVWatt simulated dispatch'!K7773</f>
        <v>0</v>
      </c>
      <c r="D7757">
        <f>'hourly electricity demand texas'!I7756*'Inputs and Output'!$C$20</f>
        <v>47.31</v>
      </c>
      <c r="E7757">
        <f>MIN(MAX(D7757-'Inputs and Output'!C$16,0),'Inputs and Output'!C$19-'Inputs and Output'!C$16)</f>
        <v>47.31</v>
      </c>
      <c r="F7757">
        <f>C7757*'Inputs and Output'!C$13/1000000</f>
        <v>0</v>
      </c>
      <c r="G7757">
        <f ca="1">IF(F7757&lt;=E7757,MIN(Q7757,E7757-F7757,'Inputs and Output'!C$14*'Inputs and Output'!C$55),0)</f>
        <v>0</v>
      </c>
      <c r="H7757">
        <f t="shared" ca="1" si="2561"/>
        <v>0</v>
      </c>
      <c r="I7757" s="4">
        <f t="shared" ca="1" si="2562"/>
        <v>-47.31</v>
      </c>
      <c r="J7757">
        <f t="shared" si="2543"/>
        <v>0</v>
      </c>
      <c r="K7757">
        <f t="shared" ca="1" si="2544"/>
        <v>38.51</v>
      </c>
      <c r="L7757" s="23">
        <f>AS7757/AQ7757*(1/('Inputs and Output'!C$36/'Inputs and Output'!C$39))-'Inputs and Output'!C$42</f>
        <v>14.654598871815047</v>
      </c>
      <c r="M7757" s="23">
        <f ca="1">IFERROR(AVERAGE(OFFSET(L7757,-1,0,-'Inputs and Output'!C$46)),L7757)</f>
        <v>51.030629106624339</v>
      </c>
      <c r="N7757" s="23">
        <f ca="1">_xlfn.XLOOKUP(K7757/M7757,'Battery dispatch curve multiple'!C$3:C$103,'Battery dispatch curve multiple'!A$3:A$103,,1,2)</f>
        <v>0.9300000000000006</v>
      </c>
      <c r="O7757" t="str">
        <f ca="1">IF(Q7757/'Inputs and Output'!C$14&lt;=N7757,"battery","miner")</f>
        <v>battery</v>
      </c>
      <c r="P7757" t="str">
        <f t="shared" ca="1" si="2545"/>
        <v>No</v>
      </c>
      <c r="Q7757" s="26">
        <f t="shared" ca="1" si="2563"/>
        <v>0</v>
      </c>
      <c r="R7757" s="23">
        <f ca="1">-(Q7757/'Inputs and Output'!C$14-N7757)*'Inputs and Output'!C$14-G7757</f>
        <v>260.40000000000015</v>
      </c>
      <c r="S7757" s="23">
        <f ca="1">IF(R7757&gt;0,MIN(R7757,'Inputs and Output'!C$55*'Inputs and Output'!C$14,Model!J7757),0)</f>
        <v>0</v>
      </c>
      <c r="T7757" s="23">
        <f t="shared" ca="1" si="2546"/>
        <v>0</v>
      </c>
      <c r="U7757" s="23">
        <f ca="1">MIN('Inputs and Output'!C$15,Model!T7757)</f>
        <v>0</v>
      </c>
      <c r="V7757" s="23">
        <f t="shared" ca="1" si="2547"/>
        <v>0</v>
      </c>
      <c r="W7757" s="23">
        <f ca="1">MIN(V7757+S7757,'Inputs and Output'!C$55*'Inputs and Output'!C$14,'Inputs and Output'!C$14-Model!Q7757)-S7757</f>
        <v>0</v>
      </c>
      <c r="X7757" s="23">
        <f t="shared" ca="1" si="2548"/>
        <v>0</v>
      </c>
      <c r="Y7757" s="23">
        <f ca="1">IF(AND(P7757="Yes",R7757&lt;=0),MIN(-R7757,'Inputs and Output'!C$55*'Inputs and Output'!C$14-G7757),0)</f>
        <v>0</v>
      </c>
      <c r="Z7757" s="23">
        <f ca="1">MIN(Y7757,'Inputs and Output'!C$15)</f>
        <v>0</v>
      </c>
      <c r="AA7757" s="23">
        <f ca="1">IF(AND(P7757="No",R7757&lt;=0),MIN(J7757,'Inputs and Output'!C$15),0)</f>
        <v>0</v>
      </c>
      <c r="AB7757" s="23">
        <f t="shared" ca="1" si="2549"/>
        <v>0</v>
      </c>
      <c r="AC7757" s="23">
        <f ca="1">MIN(AB7757,'Inputs and Output'!C$55*'Inputs and Output'!C$14,'Inputs and Output'!C$14-Model!Q7757)</f>
        <v>0</v>
      </c>
      <c r="AD7757" s="23">
        <f ca="1">IF(AND(P7757="No",R7757&lt;=0),MIN('Inputs and Output'!C$15-Model!AA7757,'Inputs and Output'!C$55*'Inputs and Output'!C$14),0)</f>
        <v>0</v>
      </c>
      <c r="AE7757" s="23">
        <f t="shared" ca="1" si="2550"/>
        <v>0</v>
      </c>
      <c r="AF7757" s="26">
        <f t="shared" ca="1" si="2551"/>
        <v>0</v>
      </c>
      <c r="AG7757" s="26">
        <f t="shared" ca="1" si="2552"/>
        <v>0</v>
      </c>
      <c r="AH7757">
        <f>'real time electricity price'!G7756</f>
        <v>-1.8450000000000002</v>
      </c>
      <c r="AI7757" s="20">
        <f>'real time electricity price'!H7756</f>
        <v>6.32</v>
      </c>
      <c r="AJ7757" s="23">
        <f t="shared" ca="1" si="2553"/>
        <v>0</v>
      </c>
      <c r="AK7757">
        <f t="shared" ca="1" si="2554"/>
        <v>0</v>
      </c>
      <c r="AL7757" s="1">
        <f>SLN('Inputs and Output'!$C$27,0,'Inputs and Output'!$C$31)</f>
        <v>2968.0365296803652</v>
      </c>
      <c r="AM7757" s="1">
        <f>SLN('Inputs and Output'!$C$51,0,'Inputs and Output'!$C$31)</f>
        <v>319.634703196347</v>
      </c>
      <c r="AN7757" s="15">
        <f>-'PVWatt simulated dispatch'!$B$7*'Inputs and Output'!$C$13*'Inputs and Output'!$C$29</f>
        <v>-964.6118721461188</v>
      </c>
      <c r="AO7757" s="18">
        <f>-'Inputs and Output'!$C$54*'Inputs and Output'!$C$14/(365*24)</f>
        <v>-95.890410958904113</v>
      </c>
      <c r="AP7757" s="18">
        <f t="shared" ca="1" si="2555"/>
        <v>-4348.1735159817345</v>
      </c>
      <c r="AQ7757" s="9">
        <f t="shared" si="2556"/>
        <v>27636100</v>
      </c>
      <c r="AR7757" s="34" cm="1">
        <f t="array" ref="AR7757">INDEX('hashrate + miner rev'!$G$3:$N$8762,Model!A7757,MATCH('Inputs and Output'!$C$22,'hashrate + miner rev'!$G$1:$N$1,0))</f>
        <v>2.76361E+19</v>
      </c>
      <c r="AS7757" cm="1">
        <f t="array" ref="AS7757">INDEX('hashrate + miner rev'!$G$3:$N$8762,Model!A7757,MATCH('Inputs and Output'!$C$22,'hashrate + miner rev'!$G$1:$N$1,0)+1)</f>
        <v>128426.663</v>
      </c>
      <c r="AT7757" s="9">
        <f ca="1">IFERROR((AJ7757/('Inputs and Output'!$C$15))*('Inputs and Output'!$C$39*'Inputs and Output'!$C$40),0)</f>
        <v>0</v>
      </c>
      <c r="AU7757" s="12">
        <f t="shared" ca="1" si="2557"/>
        <v>0</v>
      </c>
      <c r="AV7757" s="11">
        <f t="shared" ca="1" si="2558"/>
        <v>0</v>
      </c>
      <c r="AW7757" s="13">
        <f ca="1">IF(AT7757&gt;0,('Inputs and Output'!$C$42*'Inputs and Output'!$C$15),0)</f>
        <v>0</v>
      </c>
      <c r="AX7757" s="16">
        <f>SLN('Inputs and Output'!$C$45,0,'Inputs and Output'!$C$44)</f>
        <v>4949.0961580743524</v>
      </c>
      <c r="AY7757" s="14">
        <f t="shared" ca="1" si="2559"/>
        <v>-4949.0961580743524</v>
      </c>
      <c r="AZ7757" s="17">
        <f t="shared" ca="1" si="2560"/>
        <v>-9297.2696740560859</v>
      </c>
    </row>
    <row r="7758" spans="1:52">
      <c r="A7758">
        <v>7756</v>
      </c>
      <c r="B7758" t="str">
        <f>'hourly electricity demand texas'!B7757</f>
        <v>11/20/2020 3 a.m. CST</v>
      </c>
      <c r="C7758">
        <f>'PVWatt simulated dispatch'!K7774</f>
        <v>0</v>
      </c>
      <c r="D7758">
        <f>'hourly electricity demand texas'!I7757*'Inputs and Output'!$C$20</f>
        <v>46.07</v>
      </c>
      <c r="E7758">
        <f>MIN(MAX(D7758-'Inputs and Output'!C$16,0),'Inputs and Output'!C$19-'Inputs and Output'!C$16)</f>
        <v>46.07</v>
      </c>
      <c r="F7758">
        <f>C7758*'Inputs and Output'!C$13/1000000</f>
        <v>0</v>
      </c>
      <c r="G7758">
        <f ca="1">IF(F7758&lt;=E7758,MIN(Q7758,E7758-F7758,'Inputs and Output'!C$14*'Inputs and Output'!C$55),0)</f>
        <v>0</v>
      </c>
      <c r="H7758">
        <f t="shared" ca="1" si="2561"/>
        <v>0</v>
      </c>
      <c r="I7758" s="4">
        <f t="shared" ca="1" si="2562"/>
        <v>-46.07</v>
      </c>
      <c r="J7758">
        <f t="shared" si="2543"/>
        <v>0</v>
      </c>
      <c r="K7758">
        <f t="shared" ca="1" si="2544"/>
        <v>38.51</v>
      </c>
      <c r="L7758" s="23">
        <f>AS7758/AQ7758*(1/('Inputs and Output'!C$36/'Inputs and Output'!C$39))-'Inputs and Output'!C$42</f>
        <v>87.55258321124424</v>
      </c>
      <c r="M7758" s="23">
        <f ca="1">IFERROR(AVERAGE(OFFSET(L7758,-1,0,-'Inputs and Output'!C$46)),L7758)</f>
        <v>49.31164115411088</v>
      </c>
      <c r="N7758" s="23">
        <f ca="1">_xlfn.XLOOKUP(K7758/M7758,'Battery dispatch curve multiple'!C$3:C$103,'Battery dispatch curve multiple'!A$3:A$103,,1,2)</f>
        <v>0.94000000000000061</v>
      </c>
      <c r="O7758" t="str">
        <f ca="1">IF(Q7758/'Inputs and Output'!C$14&lt;=N7758,"battery","miner")</f>
        <v>battery</v>
      </c>
      <c r="P7758" t="str">
        <f t="shared" ca="1" si="2545"/>
        <v>No</v>
      </c>
      <c r="Q7758" s="26">
        <f t="shared" ca="1" si="2563"/>
        <v>0</v>
      </c>
      <c r="R7758" s="23">
        <f ca="1">-(Q7758/'Inputs and Output'!C$14-N7758)*'Inputs and Output'!C$14-G7758</f>
        <v>263.20000000000016</v>
      </c>
      <c r="S7758" s="23">
        <f ca="1">IF(R7758&gt;0,MIN(R7758,'Inputs and Output'!C$55*'Inputs and Output'!C$14,Model!J7758),0)</f>
        <v>0</v>
      </c>
      <c r="T7758" s="23">
        <f t="shared" ca="1" si="2546"/>
        <v>0</v>
      </c>
      <c r="U7758" s="23">
        <f ca="1">MIN('Inputs and Output'!C$15,Model!T7758)</f>
        <v>0</v>
      </c>
      <c r="V7758" s="23">
        <f t="shared" ca="1" si="2547"/>
        <v>0</v>
      </c>
      <c r="W7758" s="23">
        <f ca="1">MIN(V7758+S7758,'Inputs and Output'!C$55*'Inputs and Output'!C$14,'Inputs and Output'!C$14-Model!Q7758)-S7758</f>
        <v>0</v>
      </c>
      <c r="X7758" s="23">
        <f t="shared" ca="1" si="2548"/>
        <v>0</v>
      </c>
      <c r="Y7758" s="23">
        <f ca="1">IF(AND(P7758="Yes",R7758&lt;=0),MIN(-R7758,'Inputs and Output'!C$55*'Inputs and Output'!C$14-G7758),0)</f>
        <v>0</v>
      </c>
      <c r="Z7758" s="23">
        <f ca="1">MIN(Y7758,'Inputs and Output'!C$15)</f>
        <v>0</v>
      </c>
      <c r="AA7758" s="23">
        <f ca="1">IF(AND(P7758="No",R7758&lt;=0),MIN(J7758,'Inputs and Output'!C$15),0)</f>
        <v>0</v>
      </c>
      <c r="AB7758" s="23">
        <f t="shared" ca="1" si="2549"/>
        <v>0</v>
      </c>
      <c r="AC7758" s="23">
        <f ca="1">MIN(AB7758,'Inputs and Output'!C$55*'Inputs and Output'!C$14,'Inputs and Output'!C$14-Model!Q7758)</f>
        <v>0</v>
      </c>
      <c r="AD7758" s="23">
        <f ca="1">IF(AND(P7758="No",R7758&lt;=0),MIN('Inputs and Output'!C$15-Model!AA7758,'Inputs and Output'!C$55*'Inputs and Output'!C$14),0)</f>
        <v>0</v>
      </c>
      <c r="AE7758" s="23">
        <f t="shared" ca="1" si="2550"/>
        <v>0</v>
      </c>
      <c r="AF7758" s="26">
        <f t="shared" ca="1" si="2551"/>
        <v>0</v>
      </c>
      <c r="AG7758" s="26">
        <f t="shared" ca="1" si="2552"/>
        <v>0</v>
      </c>
      <c r="AH7758">
        <f>'real time electricity price'!G7757</f>
        <v>0.56999999999999995</v>
      </c>
      <c r="AI7758" s="20">
        <f>'real time electricity price'!H7757</f>
        <v>8.49</v>
      </c>
      <c r="AJ7758" s="23">
        <f t="shared" ca="1" si="2553"/>
        <v>0</v>
      </c>
      <c r="AK7758">
        <f t="shared" ca="1" si="2554"/>
        <v>0</v>
      </c>
      <c r="AL7758" s="1">
        <f>SLN('Inputs and Output'!$C$27,0,'Inputs and Output'!$C$31)</f>
        <v>2968.0365296803652</v>
      </c>
      <c r="AM7758" s="1">
        <f>SLN('Inputs and Output'!$C$51,0,'Inputs and Output'!$C$31)</f>
        <v>319.634703196347</v>
      </c>
      <c r="AN7758" s="15">
        <f>-'PVWatt simulated dispatch'!$B$7*'Inputs and Output'!$C$13*'Inputs and Output'!$C$29</f>
        <v>-964.6118721461188</v>
      </c>
      <c r="AO7758" s="18">
        <f>-'Inputs and Output'!$C$54*'Inputs and Output'!$C$14/(365*24)</f>
        <v>-95.890410958904113</v>
      </c>
      <c r="AP7758" s="18">
        <f t="shared" ca="1" si="2555"/>
        <v>-4348.1735159817345</v>
      </c>
      <c r="AQ7758" s="9">
        <f t="shared" si="2556"/>
        <v>36448600</v>
      </c>
      <c r="AR7758" s="34" cm="1">
        <f t="array" ref="AR7758">INDEX('hashrate + miner rev'!$G$3:$N$8762,Model!A7758,MATCH('Inputs and Output'!$C$22,'hashrate + miner rev'!$G$1:$N$1,0))</f>
        <v>3.64486E+19</v>
      </c>
      <c r="AS7758" cm="1">
        <f t="array" ref="AS7758">INDEX('hashrate + miner rev'!$G$3:$N$8762,Model!A7758,MATCH('Inputs and Output'!$C$22,'hashrate + miner rev'!$G$1:$N$1,0)+1)</f>
        <v>445887.48090000002</v>
      </c>
      <c r="AT7758" s="9">
        <f ca="1">IFERROR((AJ7758/('Inputs and Output'!$C$15))*('Inputs and Output'!$C$39*'Inputs and Output'!$C$40),0)</f>
        <v>0</v>
      </c>
      <c r="AU7758" s="12">
        <f t="shared" ca="1" si="2557"/>
        <v>0</v>
      </c>
      <c r="AV7758" s="11">
        <f t="shared" ca="1" si="2558"/>
        <v>0</v>
      </c>
      <c r="AW7758" s="13">
        <f ca="1">IF(AT7758&gt;0,('Inputs and Output'!$C$42*'Inputs and Output'!$C$15),0)</f>
        <v>0</v>
      </c>
      <c r="AX7758" s="16">
        <f>SLN('Inputs and Output'!$C$45,0,'Inputs and Output'!$C$44)</f>
        <v>4949.0961580743524</v>
      </c>
      <c r="AY7758" s="14">
        <f t="shared" ca="1" si="2559"/>
        <v>-4949.0961580743524</v>
      </c>
      <c r="AZ7758" s="17">
        <f t="shared" ca="1" si="2560"/>
        <v>-9297.2696740560859</v>
      </c>
    </row>
    <row r="7759" spans="1:52">
      <c r="A7759">
        <v>7757</v>
      </c>
      <c r="B7759" t="str">
        <f>'hourly electricity demand texas'!B7758</f>
        <v>11/20/2020 4 a.m. CST</v>
      </c>
      <c r="C7759">
        <f>'PVWatt simulated dispatch'!K7775</f>
        <v>0</v>
      </c>
      <c r="D7759">
        <f>'hourly electricity demand texas'!I7758*'Inputs and Output'!$C$20</f>
        <v>45.83</v>
      </c>
      <c r="E7759">
        <f>MIN(MAX(D7759-'Inputs and Output'!C$16,0),'Inputs and Output'!C$19-'Inputs and Output'!C$16)</f>
        <v>45.83</v>
      </c>
      <c r="F7759">
        <f>C7759*'Inputs and Output'!C$13/1000000</f>
        <v>0</v>
      </c>
      <c r="G7759">
        <f ca="1">IF(F7759&lt;=E7759,MIN(Q7759,E7759-F7759,'Inputs and Output'!C$14*'Inputs and Output'!C$55),0)</f>
        <v>0</v>
      </c>
      <c r="H7759">
        <f t="shared" ca="1" si="2561"/>
        <v>0</v>
      </c>
      <c r="I7759" s="4">
        <f t="shared" ca="1" si="2562"/>
        <v>-45.83</v>
      </c>
      <c r="J7759">
        <f t="shared" si="2543"/>
        <v>0</v>
      </c>
      <c r="K7759">
        <f t="shared" ca="1" si="2544"/>
        <v>38.51</v>
      </c>
      <c r="L7759" s="23">
        <f>AS7759/AQ7759*(1/('Inputs and Output'!C$36/'Inputs and Output'!C$39))-'Inputs and Output'!C$42</f>
        <v>52.909455104898001</v>
      </c>
      <c r="M7759" s="23">
        <f ca="1">IFERROR(AVERAGE(OFFSET(L7759,-1,0,-'Inputs and Output'!C$46)),L7759)</f>
        <v>50.398495929959587</v>
      </c>
      <c r="N7759" s="23">
        <f ca="1">_xlfn.XLOOKUP(K7759/M7759,'Battery dispatch curve multiple'!C$3:C$103,'Battery dispatch curve multiple'!A$3:A$103,,1,2)</f>
        <v>0.9300000000000006</v>
      </c>
      <c r="O7759" t="str">
        <f ca="1">IF(Q7759/'Inputs and Output'!C$14&lt;=N7759,"battery","miner")</f>
        <v>battery</v>
      </c>
      <c r="P7759" t="str">
        <f t="shared" ca="1" si="2545"/>
        <v>No</v>
      </c>
      <c r="Q7759" s="26">
        <f t="shared" ca="1" si="2563"/>
        <v>0</v>
      </c>
      <c r="R7759" s="23">
        <f ca="1">-(Q7759/'Inputs and Output'!C$14-N7759)*'Inputs and Output'!C$14-G7759</f>
        <v>260.40000000000015</v>
      </c>
      <c r="S7759" s="23">
        <f ca="1">IF(R7759&gt;0,MIN(R7759,'Inputs and Output'!C$55*'Inputs and Output'!C$14,Model!J7759),0)</f>
        <v>0</v>
      </c>
      <c r="T7759" s="23">
        <f t="shared" ca="1" si="2546"/>
        <v>0</v>
      </c>
      <c r="U7759" s="23">
        <f ca="1">MIN('Inputs and Output'!C$15,Model!T7759)</f>
        <v>0</v>
      </c>
      <c r="V7759" s="23">
        <f t="shared" ca="1" si="2547"/>
        <v>0</v>
      </c>
      <c r="W7759" s="23">
        <f ca="1">MIN(V7759+S7759,'Inputs and Output'!C$55*'Inputs and Output'!C$14,'Inputs and Output'!C$14-Model!Q7759)-S7759</f>
        <v>0</v>
      </c>
      <c r="X7759" s="23">
        <f t="shared" ca="1" si="2548"/>
        <v>0</v>
      </c>
      <c r="Y7759" s="23">
        <f ca="1">IF(AND(P7759="Yes",R7759&lt;=0),MIN(-R7759,'Inputs and Output'!C$55*'Inputs and Output'!C$14-G7759),0)</f>
        <v>0</v>
      </c>
      <c r="Z7759" s="23">
        <f ca="1">MIN(Y7759,'Inputs and Output'!C$15)</f>
        <v>0</v>
      </c>
      <c r="AA7759" s="23">
        <f ca="1">IF(AND(P7759="No",R7759&lt;=0),MIN(J7759,'Inputs and Output'!C$15),0)</f>
        <v>0</v>
      </c>
      <c r="AB7759" s="23">
        <f t="shared" ca="1" si="2549"/>
        <v>0</v>
      </c>
      <c r="AC7759" s="23">
        <f ca="1">MIN(AB7759,'Inputs and Output'!C$55*'Inputs and Output'!C$14,'Inputs and Output'!C$14-Model!Q7759)</f>
        <v>0</v>
      </c>
      <c r="AD7759" s="23">
        <f ca="1">IF(AND(P7759="No",R7759&lt;=0),MIN('Inputs and Output'!C$15-Model!AA7759,'Inputs and Output'!C$55*'Inputs and Output'!C$14),0)</f>
        <v>0</v>
      </c>
      <c r="AE7759" s="23">
        <f t="shared" ca="1" si="2550"/>
        <v>0</v>
      </c>
      <c r="AF7759" s="26">
        <f t="shared" ca="1" si="2551"/>
        <v>0</v>
      </c>
      <c r="AG7759" s="26">
        <f t="shared" ca="1" si="2552"/>
        <v>0</v>
      </c>
      <c r="AH7759">
        <f>'real time electricity price'!G7758</f>
        <v>12.625</v>
      </c>
      <c r="AI7759" s="20">
        <f>'real time electricity price'!H7758</f>
        <v>10.61</v>
      </c>
      <c r="AJ7759" s="23">
        <f t="shared" ca="1" si="2553"/>
        <v>0</v>
      </c>
      <c r="AK7759">
        <f t="shared" ca="1" si="2554"/>
        <v>0</v>
      </c>
      <c r="AL7759" s="1">
        <f>SLN('Inputs and Output'!$C$27,0,'Inputs and Output'!$C$31)</f>
        <v>2968.0365296803652</v>
      </c>
      <c r="AM7759" s="1">
        <f>SLN('Inputs and Output'!$C$51,0,'Inputs and Output'!$C$31)</f>
        <v>319.634703196347</v>
      </c>
      <c r="AN7759" s="15">
        <f>-'PVWatt simulated dispatch'!$B$7*'Inputs and Output'!$C$13*'Inputs and Output'!$C$29</f>
        <v>-964.6118721461188</v>
      </c>
      <c r="AO7759" s="18">
        <f>-'Inputs and Output'!$C$54*'Inputs and Output'!$C$14/(365*24)</f>
        <v>-95.890410958904113</v>
      </c>
      <c r="AP7759" s="18">
        <f t="shared" ca="1" si="2555"/>
        <v>-4348.1735159817345</v>
      </c>
      <c r="AQ7759" s="9">
        <f t="shared" si="2556"/>
        <v>57933500</v>
      </c>
      <c r="AR7759" s="34" cm="1">
        <f t="array" ref="AR7759">INDEX('hashrate + miner rev'!$G$3:$N$8762,Model!A7759,MATCH('Inputs and Output'!$C$22,'hashrate + miner rev'!$G$1:$N$1,0))</f>
        <v>5.79335E+19</v>
      </c>
      <c r="AS7759" cm="1">
        <f t="array" ref="AS7759">INDEX('hashrate + miner rev'!$G$3:$N$8762,Model!A7759,MATCH('Inputs and Output'!$C$22,'hashrate + miner rev'!$G$1:$N$1,0)+1)</f>
        <v>499857.34470000002</v>
      </c>
      <c r="AT7759" s="9">
        <f ca="1">IFERROR((AJ7759/('Inputs and Output'!$C$15))*('Inputs and Output'!$C$39*'Inputs and Output'!$C$40),0)</f>
        <v>0</v>
      </c>
      <c r="AU7759" s="12">
        <f t="shared" ca="1" si="2557"/>
        <v>0</v>
      </c>
      <c r="AV7759" s="11">
        <f t="shared" ca="1" si="2558"/>
        <v>0</v>
      </c>
      <c r="AW7759" s="13">
        <f ca="1">IF(AT7759&gt;0,('Inputs and Output'!$C$42*'Inputs and Output'!$C$15),0)</f>
        <v>0</v>
      </c>
      <c r="AX7759" s="16">
        <f>SLN('Inputs and Output'!$C$45,0,'Inputs and Output'!$C$44)</f>
        <v>4949.0961580743524</v>
      </c>
      <c r="AY7759" s="14">
        <f t="shared" ca="1" si="2559"/>
        <v>-4949.0961580743524</v>
      </c>
      <c r="AZ7759" s="17">
        <f t="shared" ca="1" si="2560"/>
        <v>-9297.2696740560859</v>
      </c>
    </row>
    <row r="7760" spans="1:52">
      <c r="A7760">
        <v>7758</v>
      </c>
      <c r="B7760" t="str">
        <f>'hourly electricity demand texas'!B7759</f>
        <v>11/20/2020 5 a.m. CST</v>
      </c>
      <c r="C7760">
        <f>'PVWatt simulated dispatch'!K7776</f>
        <v>0</v>
      </c>
      <c r="D7760">
        <f>'hourly electricity demand texas'!I7759*'Inputs and Output'!$C$20</f>
        <v>46.47</v>
      </c>
      <c r="E7760">
        <f>MIN(MAX(D7760-'Inputs and Output'!C$16,0),'Inputs and Output'!C$19-'Inputs and Output'!C$16)</f>
        <v>46.47</v>
      </c>
      <c r="F7760">
        <f>C7760*'Inputs and Output'!C$13/1000000</f>
        <v>0</v>
      </c>
      <c r="G7760">
        <f ca="1">IF(F7760&lt;=E7760,MIN(Q7760,E7760-F7760,'Inputs and Output'!C$14*'Inputs and Output'!C$55),0)</f>
        <v>0</v>
      </c>
      <c r="H7760">
        <f t="shared" ca="1" si="2561"/>
        <v>0</v>
      </c>
      <c r="I7760" s="4">
        <f t="shared" ca="1" si="2562"/>
        <v>-46.47</v>
      </c>
      <c r="J7760">
        <f t="shared" si="2543"/>
        <v>0</v>
      </c>
      <c r="K7760">
        <f t="shared" ca="1" si="2544"/>
        <v>38.51</v>
      </c>
      <c r="L7760" s="23">
        <f>AS7760/AQ7760*(1/('Inputs and Output'!C$36/'Inputs and Output'!C$39))-'Inputs and Output'!C$42</f>
        <v>38.477868889398763</v>
      </c>
      <c r="M7760" s="23">
        <f ca="1">IFERROR(AVERAGE(OFFSET(L7760,-1,0,-'Inputs and Output'!C$46)),L7760)</f>
        <v>50.420574769898458</v>
      </c>
      <c r="N7760" s="23">
        <f ca="1">_xlfn.XLOOKUP(K7760/M7760,'Battery dispatch curve multiple'!C$3:C$103,'Battery dispatch curve multiple'!A$3:A$103,,1,2)</f>
        <v>0.9300000000000006</v>
      </c>
      <c r="O7760" t="str">
        <f ca="1">IF(Q7760/'Inputs and Output'!C$14&lt;=N7760,"battery","miner")</f>
        <v>battery</v>
      </c>
      <c r="P7760" t="str">
        <f t="shared" ca="1" si="2545"/>
        <v>No</v>
      </c>
      <c r="Q7760" s="26">
        <f t="shared" ca="1" si="2563"/>
        <v>0</v>
      </c>
      <c r="R7760" s="23">
        <f ca="1">-(Q7760/'Inputs and Output'!C$14-N7760)*'Inputs and Output'!C$14-G7760</f>
        <v>260.40000000000015</v>
      </c>
      <c r="S7760" s="23">
        <f ca="1">IF(R7760&gt;0,MIN(R7760,'Inputs and Output'!C$55*'Inputs and Output'!C$14,Model!J7760),0)</f>
        <v>0</v>
      </c>
      <c r="T7760" s="23">
        <f t="shared" ca="1" si="2546"/>
        <v>0</v>
      </c>
      <c r="U7760" s="23">
        <f ca="1">MIN('Inputs and Output'!C$15,Model!T7760)</f>
        <v>0</v>
      </c>
      <c r="V7760" s="23">
        <f t="shared" ca="1" si="2547"/>
        <v>0</v>
      </c>
      <c r="W7760" s="23">
        <f ca="1">MIN(V7760+S7760,'Inputs and Output'!C$55*'Inputs and Output'!C$14,'Inputs and Output'!C$14-Model!Q7760)-S7760</f>
        <v>0</v>
      </c>
      <c r="X7760" s="23">
        <f t="shared" ca="1" si="2548"/>
        <v>0</v>
      </c>
      <c r="Y7760" s="23">
        <f ca="1">IF(AND(P7760="Yes",R7760&lt;=0),MIN(-R7760,'Inputs and Output'!C$55*'Inputs and Output'!C$14-G7760),0)</f>
        <v>0</v>
      </c>
      <c r="Z7760" s="23">
        <f ca="1">MIN(Y7760,'Inputs and Output'!C$15)</f>
        <v>0</v>
      </c>
      <c r="AA7760" s="23">
        <f ca="1">IF(AND(P7760="No",R7760&lt;=0),MIN(J7760,'Inputs and Output'!C$15),0)</f>
        <v>0</v>
      </c>
      <c r="AB7760" s="23">
        <f t="shared" ca="1" si="2549"/>
        <v>0</v>
      </c>
      <c r="AC7760" s="23">
        <f ca="1">MIN(AB7760,'Inputs and Output'!C$55*'Inputs and Output'!C$14,'Inputs and Output'!C$14-Model!Q7760)</f>
        <v>0</v>
      </c>
      <c r="AD7760" s="23">
        <f ca="1">IF(AND(P7760="No",R7760&lt;=0),MIN('Inputs and Output'!C$15-Model!AA7760,'Inputs and Output'!C$55*'Inputs and Output'!C$14),0)</f>
        <v>0</v>
      </c>
      <c r="AE7760" s="23">
        <f t="shared" ca="1" si="2550"/>
        <v>0</v>
      </c>
      <c r="AF7760" s="26">
        <f t="shared" ca="1" si="2551"/>
        <v>0</v>
      </c>
      <c r="AG7760" s="26">
        <f t="shared" ca="1" si="2552"/>
        <v>0</v>
      </c>
      <c r="AH7760">
        <f>'real time electricity price'!G7759</f>
        <v>15.602500000000001</v>
      </c>
      <c r="AI7760" s="20">
        <f>'real time electricity price'!H7759</f>
        <v>14.21</v>
      </c>
      <c r="AJ7760" s="23">
        <f t="shared" ca="1" si="2553"/>
        <v>0</v>
      </c>
      <c r="AK7760">
        <f t="shared" ca="1" si="2554"/>
        <v>0</v>
      </c>
      <c r="AL7760" s="1">
        <f>SLN('Inputs and Output'!$C$27,0,'Inputs and Output'!$C$31)</f>
        <v>2968.0365296803652</v>
      </c>
      <c r="AM7760" s="1">
        <f>SLN('Inputs and Output'!$C$51,0,'Inputs and Output'!$C$31)</f>
        <v>319.634703196347</v>
      </c>
      <c r="AN7760" s="15">
        <f>-'PVWatt simulated dispatch'!$B$7*'Inputs and Output'!$C$13*'Inputs and Output'!$C$29</f>
        <v>-964.6118721461188</v>
      </c>
      <c r="AO7760" s="18">
        <f>-'Inputs and Output'!$C$54*'Inputs and Output'!$C$14/(365*24)</f>
        <v>-95.890410958904113</v>
      </c>
      <c r="AP7760" s="18">
        <f t="shared" ca="1" si="2555"/>
        <v>-4348.1735159817345</v>
      </c>
      <c r="AQ7760" s="9">
        <f t="shared" si="2556"/>
        <v>25977900</v>
      </c>
      <c r="AR7760" s="34" cm="1">
        <f t="array" ref="AR7760">INDEX('hashrate + miner rev'!$G$3:$N$8762,Model!A7760,MATCH('Inputs and Output'!$C$22,'hashrate + miner rev'!$G$1:$N$1,0))</f>
        <v>2.59779E+19</v>
      </c>
      <c r="AS7760" cm="1">
        <f t="array" ref="AS7760">INDEX('hashrate + miner rev'!$G$3:$N$8762,Model!A7760,MATCH('Inputs and Output'!$C$22,'hashrate + miner rev'!$G$1:$N$1,0)+1)</f>
        <v>185125.62040000001</v>
      </c>
      <c r="AT7760" s="9">
        <f ca="1">IFERROR((AJ7760/('Inputs and Output'!$C$15))*('Inputs and Output'!$C$39*'Inputs and Output'!$C$40),0)</f>
        <v>0</v>
      </c>
      <c r="AU7760" s="12">
        <f t="shared" ca="1" si="2557"/>
        <v>0</v>
      </c>
      <c r="AV7760" s="11">
        <f t="shared" ca="1" si="2558"/>
        <v>0</v>
      </c>
      <c r="AW7760" s="13">
        <f ca="1">IF(AT7760&gt;0,('Inputs and Output'!$C$42*'Inputs and Output'!$C$15),0)</f>
        <v>0</v>
      </c>
      <c r="AX7760" s="16">
        <f>SLN('Inputs and Output'!$C$45,0,'Inputs and Output'!$C$44)</f>
        <v>4949.0961580743524</v>
      </c>
      <c r="AY7760" s="14">
        <f t="shared" ca="1" si="2559"/>
        <v>-4949.0961580743524</v>
      </c>
      <c r="AZ7760" s="17">
        <f t="shared" ca="1" si="2560"/>
        <v>-9297.2696740560859</v>
      </c>
    </row>
    <row r="7761" spans="1:52">
      <c r="A7761">
        <v>7759</v>
      </c>
      <c r="B7761" t="str">
        <f>'hourly electricity demand texas'!B7760</f>
        <v>11/20/2020 6 a.m. CST</v>
      </c>
      <c r="C7761">
        <f>'PVWatt simulated dispatch'!K7777</f>
        <v>0</v>
      </c>
      <c r="D7761">
        <f>'hourly electricity demand texas'!I7760*'Inputs and Output'!$C$20</f>
        <v>48.76</v>
      </c>
      <c r="E7761">
        <f>MIN(MAX(D7761-'Inputs and Output'!C$16,0),'Inputs and Output'!C$19-'Inputs and Output'!C$16)</f>
        <v>48.76</v>
      </c>
      <c r="F7761">
        <f>C7761*'Inputs and Output'!C$13/1000000</f>
        <v>0</v>
      </c>
      <c r="G7761">
        <f ca="1">IF(F7761&lt;=E7761,MIN(Q7761,E7761-F7761,'Inputs and Output'!C$14*'Inputs and Output'!C$55),0)</f>
        <v>0</v>
      </c>
      <c r="H7761">
        <f t="shared" ca="1" si="2561"/>
        <v>0</v>
      </c>
      <c r="I7761" s="4">
        <f t="shared" ca="1" si="2562"/>
        <v>-48.76</v>
      </c>
      <c r="J7761">
        <f t="shared" si="2543"/>
        <v>0</v>
      </c>
      <c r="K7761">
        <f t="shared" ca="1" si="2544"/>
        <v>38.51</v>
      </c>
      <c r="L7761" s="23">
        <f>AS7761/AQ7761*(1/('Inputs and Output'!C$36/'Inputs and Output'!C$39))-'Inputs and Output'!C$42</f>
        <v>42.589898303231664</v>
      </c>
      <c r="M7761" s="23">
        <f ca="1">IFERROR(AVERAGE(OFFSET(L7761,-1,0,-'Inputs and Output'!C$46)),L7761)</f>
        <v>50.289616045911011</v>
      </c>
      <c r="N7761" s="23">
        <f ca="1">_xlfn.XLOOKUP(K7761/M7761,'Battery dispatch curve multiple'!C$3:C$103,'Battery dispatch curve multiple'!A$3:A$103,,1,2)</f>
        <v>0.9300000000000006</v>
      </c>
      <c r="O7761" t="str">
        <f ca="1">IF(Q7761/'Inputs and Output'!C$14&lt;=N7761,"battery","miner")</f>
        <v>battery</v>
      </c>
      <c r="P7761" t="str">
        <f t="shared" ca="1" si="2545"/>
        <v>No</v>
      </c>
      <c r="Q7761" s="26">
        <f t="shared" ca="1" si="2563"/>
        <v>0</v>
      </c>
      <c r="R7761" s="23">
        <f ca="1">-(Q7761/'Inputs and Output'!C$14-N7761)*'Inputs and Output'!C$14-G7761</f>
        <v>260.40000000000015</v>
      </c>
      <c r="S7761" s="23">
        <f ca="1">IF(R7761&gt;0,MIN(R7761,'Inputs and Output'!C$55*'Inputs and Output'!C$14,Model!J7761),0)</f>
        <v>0</v>
      </c>
      <c r="T7761" s="23">
        <f t="shared" ca="1" si="2546"/>
        <v>0</v>
      </c>
      <c r="U7761" s="23">
        <f ca="1">MIN('Inputs and Output'!C$15,Model!T7761)</f>
        <v>0</v>
      </c>
      <c r="V7761" s="23">
        <f t="shared" ca="1" si="2547"/>
        <v>0</v>
      </c>
      <c r="W7761" s="23">
        <f ca="1">MIN(V7761+S7761,'Inputs and Output'!C$55*'Inputs and Output'!C$14,'Inputs and Output'!C$14-Model!Q7761)-S7761</f>
        <v>0</v>
      </c>
      <c r="X7761" s="23">
        <f t="shared" ca="1" si="2548"/>
        <v>0</v>
      </c>
      <c r="Y7761" s="23">
        <f ca="1">IF(AND(P7761="Yes",R7761&lt;=0),MIN(-R7761,'Inputs and Output'!C$55*'Inputs and Output'!C$14-G7761),0)</f>
        <v>0</v>
      </c>
      <c r="Z7761" s="23">
        <f ca="1">MIN(Y7761,'Inputs and Output'!C$15)</f>
        <v>0</v>
      </c>
      <c r="AA7761" s="23">
        <f ca="1">IF(AND(P7761="No",R7761&lt;=0),MIN(J7761,'Inputs and Output'!C$15),0)</f>
        <v>0</v>
      </c>
      <c r="AB7761" s="23">
        <f t="shared" ca="1" si="2549"/>
        <v>0</v>
      </c>
      <c r="AC7761" s="23">
        <f ca="1">MIN(AB7761,'Inputs and Output'!C$55*'Inputs and Output'!C$14,'Inputs and Output'!C$14-Model!Q7761)</f>
        <v>0</v>
      </c>
      <c r="AD7761" s="23">
        <f ca="1">IF(AND(P7761="No",R7761&lt;=0),MIN('Inputs and Output'!C$15-Model!AA7761,'Inputs and Output'!C$55*'Inputs and Output'!C$14),0)</f>
        <v>0</v>
      </c>
      <c r="AE7761" s="23">
        <f t="shared" ca="1" si="2550"/>
        <v>0</v>
      </c>
      <c r="AF7761" s="26">
        <f t="shared" ca="1" si="2551"/>
        <v>0</v>
      </c>
      <c r="AG7761" s="26">
        <f t="shared" ca="1" si="2552"/>
        <v>0</v>
      </c>
      <c r="AH7761">
        <f>'real time electricity price'!G7760</f>
        <v>17.920000000000002</v>
      </c>
      <c r="AI7761" s="20">
        <f>'real time electricity price'!H7760</f>
        <v>17.149999999999999</v>
      </c>
      <c r="AJ7761" s="23">
        <f t="shared" ca="1" si="2553"/>
        <v>0</v>
      </c>
      <c r="AK7761">
        <f t="shared" ca="1" si="2554"/>
        <v>0</v>
      </c>
      <c r="AL7761" s="1">
        <f>SLN('Inputs and Output'!$C$27,0,'Inputs and Output'!$C$31)</f>
        <v>2968.0365296803652</v>
      </c>
      <c r="AM7761" s="1">
        <f>SLN('Inputs and Output'!$C$51,0,'Inputs and Output'!$C$31)</f>
        <v>319.634703196347</v>
      </c>
      <c r="AN7761" s="15">
        <f>-'PVWatt simulated dispatch'!$B$7*'Inputs and Output'!$C$13*'Inputs and Output'!$C$29</f>
        <v>-964.6118721461188</v>
      </c>
      <c r="AO7761" s="18">
        <f>-'Inputs and Output'!$C$54*'Inputs and Output'!$C$14/(365*24)</f>
        <v>-95.890410958904113</v>
      </c>
      <c r="AP7761" s="18">
        <f t="shared" ca="1" si="2555"/>
        <v>-4348.1735159817345</v>
      </c>
      <c r="AQ7761" s="9">
        <f t="shared" si="2556"/>
        <v>48053300</v>
      </c>
      <c r="AR7761" s="34" cm="1">
        <f t="array" ref="AR7761">INDEX('hashrate + miner rev'!$G$3:$N$8762,Model!A7761,MATCH('Inputs and Output'!$C$22,'hashrate + miner rev'!$G$1:$N$1,0))</f>
        <v>4.80533E+19</v>
      </c>
      <c r="AS7761" cm="1">
        <f t="array" ref="AS7761">INDEX('hashrate + miner rev'!$G$3:$N$8762,Model!A7761,MATCH('Inputs and Output'!$C$22,'hashrate + miner rev'!$G$1:$N$1,0)+1)</f>
        <v>363004.20490000001</v>
      </c>
      <c r="AT7761" s="9">
        <f ca="1">IFERROR((AJ7761/('Inputs and Output'!$C$15))*('Inputs and Output'!$C$39*'Inputs and Output'!$C$40),0)</f>
        <v>0</v>
      </c>
      <c r="AU7761" s="12">
        <f t="shared" ca="1" si="2557"/>
        <v>0</v>
      </c>
      <c r="AV7761" s="11">
        <f t="shared" ca="1" si="2558"/>
        <v>0</v>
      </c>
      <c r="AW7761" s="13">
        <f ca="1">IF(AT7761&gt;0,('Inputs and Output'!$C$42*'Inputs and Output'!$C$15),0)</f>
        <v>0</v>
      </c>
      <c r="AX7761" s="16">
        <f>SLN('Inputs and Output'!$C$45,0,'Inputs and Output'!$C$44)</f>
        <v>4949.0961580743524</v>
      </c>
      <c r="AY7761" s="14">
        <f t="shared" ca="1" si="2559"/>
        <v>-4949.0961580743524</v>
      </c>
      <c r="AZ7761" s="17">
        <f t="shared" ca="1" si="2560"/>
        <v>-9297.2696740560859</v>
      </c>
    </row>
    <row r="7762" spans="1:52">
      <c r="A7762">
        <v>7760</v>
      </c>
      <c r="B7762" t="str">
        <f>'hourly electricity demand texas'!B7761</f>
        <v>11/20/2020 7 a.m. CST</v>
      </c>
      <c r="C7762">
        <f>'PVWatt simulated dispatch'!K7778</f>
        <v>362324.93800000002</v>
      </c>
      <c r="D7762">
        <f>'hourly electricity demand texas'!I7761*'Inputs and Output'!$C$20</f>
        <v>53.49</v>
      </c>
      <c r="E7762">
        <f>MIN(MAX(D7762-'Inputs and Output'!C$16,0),'Inputs and Output'!C$19-'Inputs and Output'!C$16)</f>
        <v>53.49</v>
      </c>
      <c r="F7762">
        <f>C7762*'Inputs and Output'!C$13/1000000</f>
        <v>235.51120970000002</v>
      </c>
      <c r="G7762">
        <f>IF(F7762&lt;=E7762,MIN(Q7762,E7762-F7762,'Inputs and Output'!C$14*'Inputs and Output'!C$55),0)</f>
        <v>0</v>
      </c>
      <c r="H7762">
        <f t="shared" si="2561"/>
        <v>53.49</v>
      </c>
      <c r="I7762" s="4">
        <f t="shared" si="2562"/>
        <v>0</v>
      </c>
      <c r="J7762">
        <f t="shared" si="2543"/>
        <v>182.02120970000001</v>
      </c>
      <c r="K7762">
        <f t="shared" ca="1" si="2544"/>
        <v>38.51</v>
      </c>
      <c r="L7762" s="23">
        <f>AS7762/AQ7762*(1/('Inputs and Output'!C$36/'Inputs and Output'!C$39))-'Inputs and Output'!C$42</f>
        <v>44.735857569027459</v>
      </c>
      <c r="M7762" s="23">
        <f ca="1">IFERROR(AVERAGE(OFFSET(L7762,-1,0,-'Inputs and Output'!C$46)),L7762)</f>
        <v>49.435339520232702</v>
      </c>
      <c r="N7762" s="23">
        <f ca="1">_xlfn.XLOOKUP(K7762/M7762,'Battery dispatch curve multiple'!C$3:C$103,'Battery dispatch curve multiple'!A$3:A$103,,1,2)</f>
        <v>0.94000000000000061</v>
      </c>
      <c r="O7762" t="str">
        <f ca="1">IF(Q7762/'Inputs and Output'!C$14&lt;=N7762,"battery","miner")</f>
        <v>battery</v>
      </c>
      <c r="P7762" t="str">
        <f t="shared" si="2545"/>
        <v>No</v>
      </c>
      <c r="Q7762" s="26">
        <f t="shared" ca="1" si="2563"/>
        <v>0</v>
      </c>
      <c r="R7762" s="23">
        <f ca="1">-(Q7762/'Inputs and Output'!C$14-N7762)*'Inputs and Output'!C$14-G7762</f>
        <v>263.20000000000016</v>
      </c>
      <c r="S7762" s="23">
        <f ca="1">IF(R7762&gt;0,MIN(R7762,'Inputs and Output'!C$55*'Inputs and Output'!C$14,Model!J7762),0)</f>
        <v>70</v>
      </c>
      <c r="T7762" s="23">
        <f t="shared" ca="1" si="2546"/>
        <v>112.02120970000001</v>
      </c>
      <c r="U7762" s="23">
        <f ca="1">MIN('Inputs and Output'!C$15,Model!T7762)</f>
        <v>112.02120970000001</v>
      </c>
      <c r="V7762" s="23">
        <f t="shared" ca="1" si="2547"/>
        <v>0</v>
      </c>
      <c r="W7762" s="23">
        <f ca="1">MIN(V7762+S7762,'Inputs and Output'!C$55*'Inputs and Output'!C$14,'Inputs and Output'!C$14-Model!Q7762)-S7762</f>
        <v>0</v>
      </c>
      <c r="X7762" s="23">
        <f t="shared" ca="1" si="2548"/>
        <v>0</v>
      </c>
      <c r="Y7762" s="23">
        <f ca="1">IF(AND(P7762="Yes",R7762&lt;=0),MIN(-R7762,'Inputs and Output'!C$55*'Inputs and Output'!C$14-G7762),0)</f>
        <v>0</v>
      </c>
      <c r="Z7762" s="23">
        <f ca="1">MIN(Y7762,'Inputs and Output'!C$15)</f>
        <v>0</v>
      </c>
      <c r="AA7762" s="23">
        <f ca="1">IF(AND(P7762="No",R7762&lt;=0),MIN(J7762,'Inputs and Output'!C$15),0)</f>
        <v>0</v>
      </c>
      <c r="AB7762" s="23">
        <f t="shared" ca="1" si="2549"/>
        <v>0</v>
      </c>
      <c r="AC7762" s="23">
        <f ca="1">MIN(AB7762,'Inputs and Output'!C$55*'Inputs and Output'!C$14,'Inputs and Output'!C$14-Model!Q7762)</f>
        <v>0</v>
      </c>
      <c r="AD7762" s="23">
        <f ca="1">IF(AND(P7762="No",R7762&lt;=0),MIN('Inputs and Output'!C$15-Model!AA7762,'Inputs and Output'!C$55*'Inputs and Output'!C$14),0)</f>
        <v>0</v>
      </c>
      <c r="AE7762" s="23">
        <f t="shared" ca="1" si="2550"/>
        <v>0</v>
      </c>
      <c r="AF7762" s="26">
        <f t="shared" ca="1" si="2551"/>
        <v>70</v>
      </c>
      <c r="AG7762" s="26">
        <f t="shared" ca="1" si="2552"/>
        <v>0</v>
      </c>
      <c r="AH7762">
        <f>'real time electricity price'!G7761</f>
        <v>16.62</v>
      </c>
      <c r="AI7762" s="20">
        <f>'real time electricity price'!H7761</f>
        <v>20.27</v>
      </c>
      <c r="AJ7762" s="23">
        <f t="shared" ca="1" si="2553"/>
        <v>112.02120970000001</v>
      </c>
      <c r="AK7762">
        <f t="shared" si="2554"/>
        <v>889.00380000000007</v>
      </c>
      <c r="AL7762" s="1">
        <f>SLN('Inputs and Output'!$C$27,0,'Inputs and Output'!$C$31)</f>
        <v>2968.0365296803652</v>
      </c>
      <c r="AM7762" s="1">
        <f>SLN('Inputs and Output'!$C$51,0,'Inputs and Output'!$C$31)</f>
        <v>319.634703196347</v>
      </c>
      <c r="AN7762" s="15">
        <f>-'PVWatt simulated dispatch'!$B$7*'Inputs and Output'!$C$13*'Inputs and Output'!$C$29</f>
        <v>-964.6118721461188</v>
      </c>
      <c r="AO7762" s="18">
        <f>-'Inputs and Output'!$C$54*'Inputs and Output'!$C$14/(365*24)</f>
        <v>-95.890410958904113</v>
      </c>
      <c r="AP7762" s="18">
        <f t="shared" si="2555"/>
        <v>-3459.169715981735</v>
      </c>
      <c r="AQ7762" s="9">
        <f t="shared" si="2556"/>
        <v>31255900</v>
      </c>
      <c r="AR7762" s="34" cm="1">
        <f t="array" ref="AR7762">INDEX('hashrate + miner rev'!$G$3:$N$8762,Model!A7762,MATCH('Inputs and Output'!$C$22,'hashrate + miner rev'!$G$1:$N$1,0))</f>
        <v>3.12559E+19</v>
      </c>
      <c r="AS7762" cm="1">
        <f t="array" ref="AS7762">INDEX('hashrate + miner rev'!$G$3:$N$8762,Model!A7762,MATCH('Inputs and Output'!$C$22,'hashrate + miner rev'!$G$1:$N$1,0)+1)</f>
        <v>243093.46340000001</v>
      </c>
      <c r="AT7762" s="9">
        <f ca="1">IFERROR((AJ7762/('Inputs and Output'!$C$15))*('Inputs and Output'!$C$39*'Inputs and Output'!$C$40),0)</f>
        <v>1076435.490278437</v>
      </c>
      <c r="AU7762" s="12">
        <f t="shared" ca="1" si="2557"/>
        <v>3.4439433523860682E-2</v>
      </c>
      <c r="AV7762" s="11">
        <f t="shared" ca="1" si="2558"/>
        <v>8372.001172849361</v>
      </c>
      <c r="AW7762" s="13">
        <f ca="1">IF(AT7762&gt;0,('Inputs and Output'!$C$42*'Inputs and Output'!$C$15),0)</f>
        <v>5325.12</v>
      </c>
      <c r="AX7762" s="16">
        <f>SLN('Inputs and Output'!$C$45,0,'Inputs and Output'!$C$44)</f>
        <v>4949.0961580743524</v>
      </c>
      <c r="AY7762" s="14">
        <f t="shared" ca="1" si="2559"/>
        <v>-1902.2149852249913</v>
      </c>
      <c r="AZ7762" s="17">
        <f t="shared" ca="1" si="2560"/>
        <v>-5361.3847012067263</v>
      </c>
    </row>
    <row r="7763" spans="1:52">
      <c r="A7763">
        <v>7761</v>
      </c>
      <c r="B7763" t="str">
        <f>'hourly electricity demand texas'!B7762</f>
        <v>11/20/2020 8 a.m. CST</v>
      </c>
      <c r="C7763">
        <f>'PVWatt simulated dispatch'!K7779</f>
        <v>646034.56299999997</v>
      </c>
      <c r="D7763">
        <f>'hourly electricity demand texas'!I7762*'Inputs and Output'!$C$20</f>
        <v>56.54</v>
      </c>
      <c r="E7763">
        <f>MIN(MAX(D7763-'Inputs and Output'!C$16,0),'Inputs and Output'!C$19-'Inputs and Output'!C$16)</f>
        <v>56.54</v>
      </c>
      <c r="F7763">
        <f>C7763*'Inputs and Output'!C$13/1000000</f>
        <v>419.92246595</v>
      </c>
      <c r="G7763">
        <f>IF(F7763&lt;=E7763,MIN(Q7763,E7763-F7763,'Inputs and Output'!C$14*'Inputs and Output'!C$55),0)</f>
        <v>0</v>
      </c>
      <c r="H7763">
        <f t="shared" si="2561"/>
        <v>56.54</v>
      </c>
      <c r="I7763" s="4">
        <f t="shared" si="2562"/>
        <v>0</v>
      </c>
      <c r="J7763">
        <f t="shared" si="2543"/>
        <v>363.38246594999998</v>
      </c>
      <c r="K7763">
        <f t="shared" ca="1" si="2544"/>
        <v>38.51</v>
      </c>
      <c r="L7763" s="23">
        <f>AS7763/AQ7763*(1/('Inputs and Output'!C$36/'Inputs and Output'!C$39))-'Inputs and Output'!C$42</f>
        <v>44.370793952685901</v>
      </c>
      <c r="M7763" s="23">
        <f ca="1">IFERROR(AVERAGE(OFFSET(L7763,-1,0,-'Inputs and Output'!C$46)),L7763)</f>
        <v>49.682627981090626</v>
      </c>
      <c r="N7763" s="23">
        <f ca="1">_xlfn.XLOOKUP(K7763/M7763,'Battery dispatch curve multiple'!C$3:C$103,'Battery dispatch curve multiple'!A$3:A$103,,1,2)</f>
        <v>0.9300000000000006</v>
      </c>
      <c r="O7763" t="str">
        <f ca="1">IF(Q7763/'Inputs and Output'!C$14&lt;=N7763,"battery","miner")</f>
        <v>battery</v>
      </c>
      <c r="P7763" t="str">
        <f t="shared" si="2545"/>
        <v>No</v>
      </c>
      <c r="Q7763" s="26">
        <f t="shared" ca="1" si="2563"/>
        <v>70</v>
      </c>
      <c r="R7763" s="23">
        <f ca="1">-(Q7763/'Inputs and Output'!C$14-N7763)*'Inputs and Output'!C$14-G7763</f>
        <v>190.40000000000018</v>
      </c>
      <c r="S7763" s="23">
        <f ca="1">IF(R7763&gt;0,MIN(R7763,'Inputs and Output'!C$55*'Inputs and Output'!C$14,Model!J7763),0)</f>
        <v>70</v>
      </c>
      <c r="T7763" s="23">
        <f t="shared" ca="1" si="2546"/>
        <v>293.38246594999998</v>
      </c>
      <c r="U7763" s="23">
        <f ca="1">MIN('Inputs and Output'!C$15,Model!T7763)</f>
        <v>177.50399999999999</v>
      </c>
      <c r="V7763" s="23">
        <f t="shared" ca="1" si="2547"/>
        <v>115.87846594999999</v>
      </c>
      <c r="W7763" s="23">
        <f ca="1">MIN(V7763+S7763,'Inputs and Output'!C$55*'Inputs and Output'!C$14,'Inputs and Output'!C$14-Model!Q7763)-S7763</f>
        <v>0</v>
      </c>
      <c r="X7763" s="23">
        <f t="shared" ca="1" si="2548"/>
        <v>115.87846594999999</v>
      </c>
      <c r="Y7763" s="23">
        <f ca="1">IF(AND(P7763="Yes",R7763&lt;=0),MIN(-R7763,'Inputs and Output'!C$55*'Inputs and Output'!C$14-G7763),0)</f>
        <v>0</v>
      </c>
      <c r="Z7763" s="23">
        <f ca="1">MIN(Y7763,'Inputs and Output'!C$15)</f>
        <v>0</v>
      </c>
      <c r="AA7763" s="23">
        <f ca="1">IF(AND(P7763="No",R7763&lt;=0),MIN(J7763,'Inputs and Output'!C$15),0)</f>
        <v>0</v>
      </c>
      <c r="AB7763" s="23">
        <f t="shared" ca="1" si="2549"/>
        <v>0</v>
      </c>
      <c r="AC7763" s="23">
        <f ca="1">MIN(AB7763,'Inputs and Output'!C$55*'Inputs and Output'!C$14,'Inputs and Output'!C$14-Model!Q7763)</f>
        <v>0</v>
      </c>
      <c r="AD7763" s="23">
        <f ca="1">IF(AND(P7763="No",R7763&lt;=0),MIN('Inputs and Output'!C$15-Model!AA7763,'Inputs and Output'!C$55*'Inputs and Output'!C$14),0)</f>
        <v>0</v>
      </c>
      <c r="AE7763" s="23">
        <f t="shared" ca="1" si="2550"/>
        <v>0</v>
      </c>
      <c r="AF7763" s="26">
        <f t="shared" ca="1" si="2551"/>
        <v>70</v>
      </c>
      <c r="AG7763" s="26">
        <f t="shared" ca="1" si="2552"/>
        <v>115.87846594999999</v>
      </c>
      <c r="AH7763">
        <f>'real time electricity price'!G7762</f>
        <v>16.892499999999998</v>
      </c>
      <c r="AI7763" s="20">
        <f>'real time electricity price'!H7762</f>
        <v>19.86</v>
      </c>
      <c r="AJ7763" s="23">
        <f t="shared" ca="1" si="2553"/>
        <v>177.50399999999999</v>
      </c>
      <c r="AK7763">
        <f t="shared" si="2554"/>
        <v>955.10194999999987</v>
      </c>
      <c r="AL7763" s="1">
        <f>SLN('Inputs and Output'!$C$27,0,'Inputs and Output'!$C$31)</f>
        <v>2968.0365296803652</v>
      </c>
      <c r="AM7763" s="1">
        <f>SLN('Inputs and Output'!$C$51,0,'Inputs and Output'!$C$31)</f>
        <v>319.634703196347</v>
      </c>
      <c r="AN7763" s="15">
        <f>-'PVWatt simulated dispatch'!$B$7*'Inputs and Output'!$C$13*'Inputs and Output'!$C$29</f>
        <v>-964.6118721461188</v>
      </c>
      <c r="AO7763" s="18">
        <f>-'Inputs and Output'!$C$54*'Inputs and Output'!$C$14/(365*24)</f>
        <v>-95.890410958904113</v>
      </c>
      <c r="AP7763" s="18">
        <f t="shared" si="2555"/>
        <v>-3393.0715659817351</v>
      </c>
      <c r="AQ7763" s="9">
        <f t="shared" si="2556"/>
        <v>68055400</v>
      </c>
      <c r="AR7763" s="34" cm="1">
        <f t="array" ref="AR7763">INDEX('hashrate + miner rev'!$G$3:$N$8762,Model!A7763,MATCH('Inputs and Output'!$C$22,'hashrate + miner rev'!$G$1:$N$1,0))</f>
        <v>6.80554E+19</v>
      </c>
      <c r="AS7763" cm="1">
        <f t="array" ref="AS7763">INDEX('hashrate + miner rev'!$G$3:$N$8762,Model!A7763,MATCH('Inputs and Output'!$C$22,'hashrate + miner rev'!$G$1:$N$1,0)+1)</f>
        <v>526716.90700000001</v>
      </c>
      <c r="AT7763" s="9">
        <f ca="1">IFERROR((AJ7763/('Inputs and Output'!$C$15))*('Inputs and Output'!$C$39*'Inputs and Output'!$C$40),0)</f>
        <v>1705673.4682484297</v>
      </c>
      <c r="AU7763" s="12">
        <f t="shared" ca="1" si="2557"/>
        <v>2.5063014371356714E-2</v>
      </c>
      <c r="AV7763" s="11">
        <f t="shared" ca="1" si="2558"/>
        <v>13201.113409777558</v>
      </c>
      <c r="AW7763" s="13">
        <f ca="1">IF(AT7763&gt;0,('Inputs and Output'!$C$42*'Inputs and Output'!$C$15),0)</f>
        <v>5325.12</v>
      </c>
      <c r="AX7763" s="16">
        <f>SLN('Inputs and Output'!$C$45,0,'Inputs and Output'!$C$44)</f>
        <v>4949.0961580743524</v>
      </c>
      <c r="AY7763" s="14">
        <f t="shared" ca="1" si="2559"/>
        <v>2926.8972517032053</v>
      </c>
      <c r="AZ7763" s="17">
        <f t="shared" ca="1" si="2560"/>
        <v>-466.17431427852989</v>
      </c>
    </row>
    <row r="7764" spans="1:52">
      <c r="A7764">
        <v>7762</v>
      </c>
      <c r="B7764" t="str">
        <f>'hourly electricity demand texas'!B7763</f>
        <v>11/20/2020 9 a.m. CST</v>
      </c>
      <c r="C7764">
        <f>'PVWatt simulated dispatch'!K7780</f>
        <v>735539.625</v>
      </c>
      <c r="D7764">
        <f>'hourly electricity demand texas'!I7763*'Inputs and Output'!$C$20</f>
        <v>57.85</v>
      </c>
      <c r="E7764">
        <f>MIN(MAX(D7764-'Inputs and Output'!C$16,0),'Inputs and Output'!C$19-'Inputs and Output'!C$16)</f>
        <v>57.85</v>
      </c>
      <c r="F7764">
        <f>C7764*'Inputs and Output'!C$13/1000000</f>
        <v>478.10075625000002</v>
      </c>
      <c r="G7764">
        <f>IF(F7764&lt;=E7764,MIN(Q7764,E7764-F7764,'Inputs and Output'!C$14*'Inputs and Output'!C$55),0)</f>
        <v>0</v>
      </c>
      <c r="H7764">
        <f t="shared" si="2561"/>
        <v>57.85</v>
      </c>
      <c r="I7764" s="4">
        <f t="shared" si="2562"/>
        <v>0</v>
      </c>
      <c r="J7764">
        <f t="shared" si="2543"/>
        <v>420.25075624999999</v>
      </c>
      <c r="K7764">
        <f t="shared" ca="1" si="2544"/>
        <v>38.51</v>
      </c>
      <c r="L7764" s="23">
        <f>AS7764/AQ7764*(1/('Inputs and Output'!C$36/'Inputs and Output'!C$39))-'Inputs and Output'!C$42</f>
        <v>17.562701447815527</v>
      </c>
      <c r="M7764" s="23">
        <f ca="1">IFERROR(AVERAGE(OFFSET(L7764,-1,0,-'Inputs and Output'!C$46)),L7764)</f>
        <v>48.947183906466051</v>
      </c>
      <c r="N7764" s="23">
        <f ca="1">_xlfn.XLOOKUP(K7764/M7764,'Battery dispatch curve multiple'!C$3:C$103,'Battery dispatch curve multiple'!A$3:A$103,,1,2)</f>
        <v>0.94000000000000061</v>
      </c>
      <c r="O7764" t="str">
        <f ca="1">IF(Q7764/'Inputs and Output'!C$14&lt;=N7764,"battery","miner")</f>
        <v>battery</v>
      </c>
      <c r="P7764" t="str">
        <f t="shared" si="2545"/>
        <v>No</v>
      </c>
      <c r="Q7764" s="26">
        <f t="shared" ca="1" si="2563"/>
        <v>140</v>
      </c>
      <c r="R7764" s="23">
        <f ca="1">-(Q7764/'Inputs and Output'!C$14-N7764)*'Inputs and Output'!C$14-G7764</f>
        <v>123.20000000000017</v>
      </c>
      <c r="S7764" s="23">
        <f ca="1">IF(R7764&gt;0,MIN(R7764,'Inputs and Output'!C$55*'Inputs and Output'!C$14,Model!J7764),0)</f>
        <v>70</v>
      </c>
      <c r="T7764" s="23">
        <f t="shared" ca="1" si="2546"/>
        <v>350.25075624999999</v>
      </c>
      <c r="U7764" s="23">
        <f ca="1">MIN('Inputs and Output'!C$15,Model!T7764)</f>
        <v>177.50399999999999</v>
      </c>
      <c r="V7764" s="23">
        <f t="shared" ca="1" si="2547"/>
        <v>172.74675625</v>
      </c>
      <c r="W7764" s="23">
        <f ca="1">MIN(V7764+S7764,'Inputs and Output'!C$55*'Inputs and Output'!C$14,'Inputs and Output'!C$14-Model!Q7764)-S7764</f>
        <v>0</v>
      </c>
      <c r="X7764" s="23">
        <f t="shared" ca="1" si="2548"/>
        <v>172.74675625</v>
      </c>
      <c r="Y7764" s="23">
        <f ca="1">IF(AND(P7764="Yes",R7764&lt;=0),MIN(-R7764,'Inputs and Output'!C$55*'Inputs and Output'!C$14-G7764),0)</f>
        <v>0</v>
      </c>
      <c r="Z7764" s="23">
        <f ca="1">MIN(Y7764,'Inputs and Output'!C$15)</f>
        <v>0</v>
      </c>
      <c r="AA7764" s="23">
        <f ca="1">IF(AND(P7764="No",R7764&lt;=0),MIN(J7764,'Inputs and Output'!C$15),0)</f>
        <v>0</v>
      </c>
      <c r="AB7764" s="23">
        <f t="shared" ca="1" si="2549"/>
        <v>0</v>
      </c>
      <c r="AC7764" s="23">
        <f ca="1">MIN(AB7764,'Inputs and Output'!C$55*'Inputs and Output'!C$14,'Inputs and Output'!C$14-Model!Q7764)</f>
        <v>0</v>
      </c>
      <c r="AD7764" s="23">
        <f ca="1">IF(AND(P7764="No",R7764&lt;=0),MIN('Inputs and Output'!C$15-Model!AA7764,'Inputs and Output'!C$55*'Inputs and Output'!C$14),0)</f>
        <v>0</v>
      </c>
      <c r="AE7764" s="23">
        <f t="shared" ca="1" si="2550"/>
        <v>0</v>
      </c>
      <c r="AF7764" s="26">
        <f t="shared" ca="1" si="2551"/>
        <v>70</v>
      </c>
      <c r="AG7764" s="26">
        <f t="shared" ca="1" si="2552"/>
        <v>172.74675625</v>
      </c>
      <c r="AH7764">
        <f>'real time electricity price'!G7763</f>
        <v>17.2</v>
      </c>
      <c r="AI7764" s="20">
        <f>'real time electricity price'!H7763</f>
        <v>22.73</v>
      </c>
      <c r="AJ7764" s="23">
        <f t="shared" ca="1" si="2553"/>
        <v>177.50399999999999</v>
      </c>
      <c r="AK7764">
        <f t="shared" si="2554"/>
        <v>995.02</v>
      </c>
      <c r="AL7764" s="1">
        <f>SLN('Inputs and Output'!$C$27,0,'Inputs and Output'!$C$31)</f>
        <v>2968.0365296803652</v>
      </c>
      <c r="AM7764" s="1">
        <f>SLN('Inputs and Output'!$C$51,0,'Inputs and Output'!$C$31)</f>
        <v>319.634703196347</v>
      </c>
      <c r="AN7764" s="15">
        <f>-'PVWatt simulated dispatch'!$B$7*'Inputs and Output'!$C$13*'Inputs and Output'!$C$29</f>
        <v>-964.6118721461188</v>
      </c>
      <c r="AO7764" s="18">
        <f>-'Inputs and Output'!$C$54*'Inputs and Output'!$C$14/(365*24)</f>
        <v>-95.890410958904113</v>
      </c>
      <c r="AP7764" s="18">
        <f t="shared" si="2555"/>
        <v>-3353.1535159817349</v>
      </c>
      <c r="AQ7764" s="9">
        <f t="shared" si="2556"/>
        <v>47369600</v>
      </c>
      <c r="AR7764" s="34" cm="1">
        <f t="array" ref="AR7764">INDEX('hashrate + miner rev'!$G$3:$N$8762,Model!A7764,MATCH('Inputs and Output'!$C$22,'hashrate + miner rev'!$G$1:$N$1,0))</f>
        <v>4.73696E+19</v>
      </c>
      <c r="AS7764" cm="1">
        <f t="array" ref="AS7764">INDEX('hashrate + miner rev'!$G$3:$N$8762,Model!A7764,MATCH('Inputs and Output'!$C$22,'hashrate + miner rev'!$G$1:$N$1,0)+1)</f>
        <v>234465.24780000001</v>
      </c>
      <c r="AT7764" s="9">
        <f ca="1">IFERROR((AJ7764/('Inputs and Output'!$C$15))*('Inputs and Output'!$C$39*'Inputs and Output'!$C$40),0)</f>
        <v>1705673.4682484297</v>
      </c>
      <c r="AU7764" s="12">
        <f t="shared" ca="1" si="2557"/>
        <v>3.6007765914181873E-2</v>
      </c>
      <c r="AV7764" s="11">
        <f t="shared" ca="1" si="2558"/>
        <v>8442.5697577930478</v>
      </c>
      <c r="AW7764" s="13">
        <f ca="1">IF(AT7764&gt;0,('Inputs and Output'!$C$42*'Inputs and Output'!$C$15),0)</f>
        <v>5325.12</v>
      </c>
      <c r="AX7764" s="16">
        <f>SLN('Inputs and Output'!$C$45,0,'Inputs and Output'!$C$44)</f>
        <v>4949.0961580743524</v>
      </c>
      <c r="AY7764" s="14">
        <f t="shared" ca="1" si="2559"/>
        <v>-1831.6464002813045</v>
      </c>
      <c r="AZ7764" s="17">
        <f t="shared" ca="1" si="2560"/>
        <v>-5184.7999162630394</v>
      </c>
    </row>
    <row r="7765" spans="1:52">
      <c r="A7765">
        <v>7763</v>
      </c>
      <c r="B7765" t="str">
        <f>'hourly electricity demand texas'!B7764</f>
        <v>11/20/2020 10 a.m. CST</v>
      </c>
      <c r="C7765">
        <f>'PVWatt simulated dispatch'!K7781</f>
        <v>782113.5</v>
      </c>
      <c r="D7765">
        <f>'hourly electricity demand texas'!I7764*'Inputs and Output'!$C$20</f>
        <v>59.49</v>
      </c>
      <c r="E7765">
        <f>MIN(MAX(D7765-'Inputs and Output'!C$16,0),'Inputs and Output'!C$19-'Inputs and Output'!C$16)</f>
        <v>59.49</v>
      </c>
      <c r="F7765">
        <f>C7765*'Inputs and Output'!C$13/1000000</f>
        <v>508.37377500000002</v>
      </c>
      <c r="G7765">
        <f>IF(F7765&lt;=E7765,MIN(Q7765,E7765-F7765,'Inputs and Output'!C$14*'Inputs and Output'!C$55),0)</f>
        <v>0</v>
      </c>
      <c r="H7765">
        <f t="shared" si="2561"/>
        <v>59.49</v>
      </c>
      <c r="I7765" s="4">
        <f t="shared" si="2562"/>
        <v>0</v>
      </c>
      <c r="J7765">
        <f t="shared" si="2543"/>
        <v>448.88377500000001</v>
      </c>
      <c r="K7765">
        <f t="shared" ca="1" si="2544"/>
        <v>38.51</v>
      </c>
      <c r="L7765" s="23">
        <f>AS7765/AQ7765*(1/('Inputs and Output'!C$36/'Inputs and Output'!C$39))-'Inputs and Output'!C$42</f>
        <v>61.777552109746907</v>
      </c>
      <c r="M7765" s="23">
        <f ca="1">IFERROR(AVERAGE(OFFSET(L7765,-1,0,-'Inputs and Output'!C$46)),L7765)</f>
        <v>47.927044024977853</v>
      </c>
      <c r="N7765" s="23">
        <f ca="1">_xlfn.XLOOKUP(K7765/M7765,'Battery dispatch curve multiple'!C$3:C$103,'Battery dispatch curve multiple'!A$3:A$103,,1,2)</f>
        <v>0.94000000000000061</v>
      </c>
      <c r="O7765" t="str">
        <f ca="1">IF(Q7765/'Inputs and Output'!C$14&lt;=N7765,"battery","miner")</f>
        <v>battery</v>
      </c>
      <c r="P7765" t="str">
        <f t="shared" si="2545"/>
        <v>No</v>
      </c>
      <c r="Q7765" s="26">
        <f t="shared" ca="1" si="2563"/>
        <v>210</v>
      </c>
      <c r="R7765" s="23">
        <f ca="1">-(Q7765/'Inputs and Output'!C$14-N7765)*'Inputs and Output'!C$14-G7765</f>
        <v>53.200000000000173</v>
      </c>
      <c r="S7765" s="23">
        <f ca="1">IF(R7765&gt;0,MIN(R7765,'Inputs and Output'!C$55*'Inputs and Output'!C$14,Model!J7765),0)</f>
        <v>53.200000000000173</v>
      </c>
      <c r="T7765" s="23">
        <f t="shared" ca="1" si="2546"/>
        <v>395.68377499999986</v>
      </c>
      <c r="U7765" s="23">
        <f ca="1">MIN('Inputs and Output'!C$15,Model!T7765)</f>
        <v>177.50399999999999</v>
      </c>
      <c r="V7765" s="23">
        <f t="shared" ca="1" si="2547"/>
        <v>218.17977499999986</v>
      </c>
      <c r="W7765" s="23">
        <f ca="1">MIN(V7765+S7765,'Inputs and Output'!C$55*'Inputs and Output'!C$14,'Inputs and Output'!C$14-Model!Q7765)-S7765</f>
        <v>16.799999999999827</v>
      </c>
      <c r="X7765" s="23">
        <f t="shared" ca="1" si="2548"/>
        <v>201.37977500000005</v>
      </c>
      <c r="Y7765" s="23">
        <f ca="1">IF(AND(P7765="Yes",R7765&lt;=0),MIN(-R7765,'Inputs and Output'!C$55*'Inputs and Output'!C$14-G7765),0)</f>
        <v>0</v>
      </c>
      <c r="Z7765" s="23">
        <f ca="1">MIN(Y7765,'Inputs and Output'!C$15)</f>
        <v>0</v>
      </c>
      <c r="AA7765" s="23">
        <f ca="1">IF(AND(P7765="No",R7765&lt;=0),MIN(J7765,'Inputs and Output'!C$15),0)</f>
        <v>0</v>
      </c>
      <c r="AB7765" s="23">
        <f t="shared" ca="1" si="2549"/>
        <v>0</v>
      </c>
      <c r="AC7765" s="23">
        <f ca="1">MIN(AB7765,'Inputs and Output'!C$55*'Inputs and Output'!C$14,'Inputs and Output'!C$14-Model!Q7765)</f>
        <v>0</v>
      </c>
      <c r="AD7765" s="23">
        <f ca="1">IF(AND(P7765="No",R7765&lt;=0),MIN('Inputs and Output'!C$15-Model!AA7765,'Inputs and Output'!C$55*'Inputs and Output'!C$14),0)</f>
        <v>0</v>
      </c>
      <c r="AE7765" s="23">
        <f t="shared" ca="1" si="2550"/>
        <v>0</v>
      </c>
      <c r="AF7765" s="26">
        <f t="shared" ca="1" si="2551"/>
        <v>70</v>
      </c>
      <c r="AG7765" s="26">
        <f t="shared" ca="1" si="2552"/>
        <v>201.37977500000005</v>
      </c>
      <c r="AH7765">
        <f>'real time electricity price'!G7764</f>
        <v>13.852499999999999</v>
      </c>
      <c r="AI7765" s="20">
        <f>'real time electricity price'!H7764</f>
        <v>21.39</v>
      </c>
      <c r="AJ7765" s="23">
        <f t="shared" ca="1" si="2553"/>
        <v>177.50399999999999</v>
      </c>
      <c r="AK7765">
        <f t="shared" si="2554"/>
        <v>824.08522499999992</v>
      </c>
      <c r="AL7765" s="1">
        <f>SLN('Inputs and Output'!$C$27,0,'Inputs and Output'!$C$31)</f>
        <v>2968.0365296803652</v>
      </c>
      <c r="AM7765" s="1">
        <f>SLN('Inputs and Output'!$C$51,0,'Inputs and Output'!$C$31)</f>
        <v>319.634703196347</v>
      </c>
      <c r="AN7765" s="15">
        <f>-'PVWatt simulated dispatch'!$B$7*'Inputs and Output'!$C$13*'Inputs and Output'!$C$29</f>
        <v>-964.6118721461188</v>
      </c>
      <c r="AO7765" s="18">
        <f>-'Inputs and Output'!$C$54*'Inputs and Output'!$C$14/(365*24)</f>
        <v>-95.890410958904113</v>
      </c>
      <c r="AP7765" s="18">
        <f t="shared" si="2555"/>
        <v>-3524.0882909817356</v>
      </c>
      <c r="AQ7765" s="9">
        <f t="shared" si="2556"/>
        <v>30906000</v>
      </c>
      <c r="AR7765" s="34" cm="1">
        <f t="array" ref="AR7765">INDEX('hashrate + miner rev'!$G$3:$N$8762,Model!A7765,MATCH('Inputs and Output'!$C$22,'hashrate + miner rev'!$G$1:$N$1,0))</f>
        <v>3.0906E+19</v>
      </c>
      <c r="AS7765" cm="1">
        <f t="array" ref="AS7765">INDEX('hashrate + miner rev'!$G$3:$N$8762,Model!A7765,MATCH('Inputs and Output'!$C$22,'hashrate + miner rev'!$G$1:$N$1,0)+1)</f>
        <v>295183.12109999999</v>
      </c>
      <c r="AT7765" s="9">
        <f ca="1">IFERROR((AJ7765/('Inputs and Output'!$C$15))*('Inputs and Output'!$C$39*'Inputs and Output'!$C$40),0)</f>
        <v>1705673.4682484297</v>
      </c>
      <c r="AU7765" s="12">
        <f t="shared" ca="1" si="2557"/>
        <v>5.5189072291737196E-2</v>
      </c>
      <c r="AV7765" s="11">
        <f t="shared" ca="1" si="2558"/>
        <v>16290.882609688515</v>
      </c>
      <c r="AW7765" s="13">
        <f ca="1">IF(AT7765&gt;0,('Inputs and Output'!$C$42*'Inputs and Output'!$C$15),0)</f>
        <v>5325.12</v>
      </c>
      <c r="AX7765" s="16">
        <f>SLN('Inputs and Output'!$C$45,0,'Inputs and Output'!$C$44)</f>
        <v>4949.0961580743524</v>
      </c>
      <c r="AY7765" s="14">
        <f t="shared" ca="1" si="2559"/>
        <v>6016.6664516141618</v>
      </c>
      <c r="AZ7765" s="17">
        <f t="shared" ca="1" si="2560"/>
        <v>2492.5781606324263</v>
      </c>
    </row>
    <row r="7766" spans="1:52">
      <c r="A7766">
        <v>7764</v>
      </c>
      <c r="B7766" t="str">
        <f>'hourly electricity demand texas'!B7765</f>
        <v>11/20/2020 11 a.m. CST</v>
      </c>
      <c r="C7766">
        <f>'PVWatt simulated dispatch'!K7782</f>
        <v>437669.28100000002</v>
      </c>
      <c r="D7766">
        <f>'hourly electricity demand texas'!I7765*'Inputs and Output'!$C$20</f>
        <v>61.08</v>
      </c>
      <c r="E7766">
        <f>MIN(MAX(D7766-'Inputs and Output'!C$16,0),'Inputs and Output'!C$19-'Inputs and Output'!C$16)</f>
        <v>61.08</v>
      </c>
      <c r="F7766">
        <f>C7766*'Inputs and Output'!C$13/1000000</f>
        <v>284.48503265000005</v>
      </c>
      <c r="G7766">
        <f>IF(F7766&lt;=E7766,MIN(Q7766,E7766-F7766,'Inputs and Output'!C$14*'Inputs and Output'!C$55),0)</f>
        <v>0</v>
      </c>
      <c r="H7766">
        <f t="shared" si="2561"/>
        <v>61.08</v>
      </c>
      <c r="I7766" s="4">
        <f t="shared" si="2562"/>
        <v>0</v>
      </c>
      <c r="J7766">
        <f t="shared" si="2543"/>
        <v>223.40503265000007</v>
      </c>
      <c r="K7766">
        <f t="shared" ca="1" si="2544"/>
        <v>38.51</v>
      </c>
      <c r="L7766" s="23">
        <f>AS7766/AQ7766*(1/('Inputs and Output'!C$36/'Inputs and Output'!C$39))-'Inputs and Output'!C$42</f>
        <v>42.052873694164916</v>
      </c>
      <c r="M7766" s="23">
        <f ca="1">IFERROR(AVERAGE(OFFSET(L7766,-1,0,-'Inputs and Output'!C$46)),L7766)</f>
        <v>47.890606376031542</v>
      </c>
      <c r="N7766" s="23">
        <f ca="1">_xlfn.XLOOKUP(K7766/M7766,'Battery dispatch curve multiple'!C$3:C$103,'Battery dispatch curve multiple'!A$3:A$103,,1,2)</f>
        <v>0.94000000000000061</v>
      </c>
      <c r="O7766" t="str">
        <f ca="1">IF(Q7766/'Inputs and Output'!C$14&lt;=N7766,"battery","miner")</f>
        <v>miner</v>
      </c>
      <c r="P7766" t="str">
        <f t="shared" si="2545"/>
        <v>No</v>
      </c>
      <c r="Q7766" s="26">
        <f t="shared" ca="1" si="2563"/>
        <v>280</v>
      </c>
      <c r="R7766" s="23">
        <f ca="1">-(Q7766/'Inputs and Output'!C$14-N7766)*'Inputs and Output'!C$14-G7766</f>
        <v>-16.799999999999827</v>
      </c>
      <c r="S7766" s="23">
        <f ca="1">IF(R7766&gt;0,MIN(R7766,'Inputs and Output'!C$55*'Inputs and Output'!C$14,Model!J7766),0)</f>
        <v>0</v>
      </c>
      <c r="T7766" s="23">
        <f t="shared" ca="1" si="2546"/>
        <v>0</v>
      </c>
      <c r="U7766" s="23">
        <f ca="1">MIN('Inputs and Output'!C$15,Model!T7766)</f>
        <v>0</v>
      </c>
      <c r="V7766" s="23">
        <f t="shared" ca="1" si="2547"/>
        <v>0</v>
      </c>
      <c r="W7766" s="23">
        <f ca="1">MIN(V7766+S7766,'Inputs and Output'!C$55*'Inputs and Output'!C$14,'Inputs and Output'!C$14-Model!Q7766)-S7766</f>
        <v>0</v>
      </c>
      <c r="X7766" s="23">
        <f t="shared" ca="1" si="2548"/>
        <v>0</v>
      </c>
      <c r="Y7766" s="23">
        <f ca="1">IF(AND(P7766="Yes",R7766&lt;=0),MIN(-R7766,'Inputs and Output'!C$55*'Inputs and Output'!C$14-G7766),0)</f>
        <v>0</v>
      </c>
      <c r="Z7766" s="23">
        <f ca="1">MIN(Y7766,'Inputs and Output'!C$15)</f>
        <v>0</v>
      </c>
      <c r="AA7766" s="23">
        <f ca="1">IF(AND(P7766="No",R7766&lt;=0),MIN(J7766,'Inputs and Output'!C$15),0)</f>
        <v>177.50399999999999</v>
      </c>
      <c r="AB7766" s="23">
        <f t="shared" ca="1" si="2549"/>
        <v>45.901032650000076</v>
      </c>
      <c r="AC7766" s="23">
        <f ca="1">MIN(AB7766,'Inputs and Output'!C$55*'Inputs and Output'!C$14,'Inputs and Output'!C$14-Model!Q7766)</f>
        <v>0</v>
      </c>
      <c r="AD7766" s="23">
        <f ca="1">IF(AND(P7766="No",R7766&lt;=0),MIN('Inputs and Output'!C$15-Model!AA7766,'Inputs and Output'!C$55*'Inputs and Output'!C$14),0)</f>
        <v>0</v>
      </c>
      <c r="AE7766" s="23">
        <f t="shared" ca="1" si="2550"/>
        <v>45.901032650000076</v>
      </c>
      <c r="AF7766" s="26">
        <f t="shared" ca="1" si="2551"/>
        <v>0</v>
      </c>
      <c r="AG7766" s="26">
        <f t="shared" ca="1" si="2552"/>
        <v>45.901032650000076</v>
      </c>
      <c r="AH7766">
        <f>'real time electricity price'!G7765</f>
        <v>17.93</v>
      </c>
      <c r="AI7766" s="20">
        <f>'real time electricity price'!H7765</f>
        <v>22.32</v>
      </c>
      <c r="AJ7766" s="23">
        <f t="shared" ca="1" si="2553"/>
        <v>177.50399999999999</v>
      </c>
      <c r="AK7766">
        <f t="shared" si="2554"/>
        <v>1095.1643999999999</v>
      </c>
      <c r="AL7766" s="1">
        <f>SLN('Inputs and Output'!$C$27,0,'Inputs and Output'!$C$31)</f>
        <v>2968.0365296803652</v>
      </c>
      <c r="AM7766" s="1">
        <f>SLN('Inputs and Output'!$C$51,0,'Inputs and Output'!$C$31)</f>
        <v>319.634703196347</v>
      </c>
      <c r="AN7766" s="15">
        <f>-'PVWatt simulated dispatch'!$B$7*'Inputs and Output'!$C$13*'Inputs and Output'!$C$29</f>
        <v>-964.6118721461188</v>
      </c>
      <c r="AO7766" s="18">
        <f>-'Inputs and Output'!$C$54*'Inputs and Output'!$C$14/(365*24)</f>
        <v>-95.890410958904113</v>
      </c>
      <c r="AP7766" s="18">
        <f t="shared" si="2555"/>
        <v>-3253.0091159817357</v>
      </c>
      <c r="AQ7766" s="9">
        <f t="shared" si="2556"/>
        <v>61952800</v>
      </c>
      <c r="AR7766" s="34" cm="1">
        <f t="array" ref="AR7766">INDEX('hashrate + miner rev'!$G$3:$N$8762,Model!A7766,MATCH('Inputs and Output'!$C$22,'hashrate + miner rev'!$G$1:$N$1,0))</f>
        <v>6.19528E+19</v>
      </c>
      <c r="AS7766" cm="1">
        <f t="array" ref="AS7766">INDEX('hashrate + miner rev'!$G$3:$N$8762,Model!A7766,MATCH('Inputs and Output'!$C$22,'hashrate + miner rev'!$G$1:$N$1,0)+1)</f>
        <v>464541.47659999999</v>
      </c>
      <c r="AT7766" s="9">
        <f ca="1">IFERROR((AJ7766/('Inputs and Output'!$C$15))*('Inputs and Output'!$C$39*'Inputs and Output'!$C$40),0)</f>
        <v>1705673.4682484297</v>
      </c>
      <c r="AU7766" s="12">
        <f t="shared" ca="1" si="2557"/>
        <v>2.753182210083208E-2</v>
      </c>
      <c r="AV7766" s="11">
        <f t="shared" ca="1" si="2558"/>
        <v>12789.673292209049</v>
      </c>
      <c r="AW7766" s="13">
        <f ca="1">IF(AT7766&gt;0,('Inputs and Output'!$C$42*'Inputs and Output'!$C$15),0)</f>
        <v>5325.12</v>
      </c>
      <c r="AX7766" s="16">
        <f>SLN('Inputs and Output'!$C$45,0,'Inputs and Output'!$C$44)</f>
        <v>4949.0961580743524</v>
      </c>
      <c r="AY7766" s="14">
        <f t="shared" ca="1" si="2559"/>
        <v>2515.4571341346964</v>
      </c>
      <c r="AZ7766" s="17">
        <f t="shared" ca="1" si="2560"/>
        <v>-737.55198184703931</v>
      </c>
    </row>
    <row r="7767" spans="1:52">
      <c r="A7767">
        <v>7765</v>
      </c>
      <c r="B7767" t="str">
        <f>'hourly electricity demand texas'!B7766</f>
        <v>11/20/2020 12 p.m. CST</v>
      </c>
      <c r="C7767">
        <f>'PVWatt simulated dispatch'!K7783</f>
        <v>794474.56299999997</v>
      </c>
      <c r="D7767">
        <f>'hourly electricity demand texas'!I7766*'Inputs and Output'!$C$20</f>
        <v>63.190000000000005</v>
      </c>
      <c r="E7767">
        <f>MIN(MAX(D7767-'Inputs and Output'!C$16,0),'Inputs and Output'!C$19-'Inputs and Output'!C$16)</f>
        <v>63.190000000000005</v>
      </c>
      <c r="F7767">
        <f>C7767*'Inputs and Output'!C$13/1000000</f>
        <v>516.40846594999994</v>
      </c>
      <c r="G7767">
        <f>IF(F7767&lt;=E7767,MIN(Q7767,E7767-F7767,'Inputs and Output'!C$14*'Inputs and Output'!C$55),0)</f>
        <v>0</v>
      </c>
      <c r="H7767">
        <f t="shared" si="2561"/>
        <v>63.190000000000005</v>
      </c>
      <c r="I7767" s="4">
        <f t="shared" si="2562"/>
        <v>0</v>
      </c>
      <c r="J7767">
        <f t="shared" si="2543"/>
        <v>453.21846594999994</v>
      </c>
      <c r="K7767">
        <f t="shared" ca="1" si="2544"/>
        <v>38.51</v>
      </c>
      <c r="L7767" s="23">
        <f>AS7767/AQ7767*(1/('Inputs and Output'!C$36/'Inputs and Output'!C$39))-'Inputs and Output'!C$42</f>
        <v>43.915732323436771</v>
      </c>
      <c r="M7767" s="23">
        <f ca="1">IFERROR(AVERAGE(OFFSET(L7767,-1,0,-'Inputs and Output'!C$46)),L7767)</f>
        <v>47.087374918655975</v>
      </c>
      <c r="N7767" s="23">
        <f ca="1">_xlfn.XLOOKUP(K7767/M7767,'Battery dispatch curve multiple'!C$3:C$103,'Battery dispatch curve multiple'!A$3:A$103,,1,2)</f>
        <v>0.94000000000000061</v>
      </c>
      <c r="O7767" t="str">
        <f ca="1">IF(Q7767/'Inputs and Output'!C$14&lt;=N7767,"battery","miner")</f>
        <v>miner</v>
      </c>
      <c r="P7767" t="str">
        <f t="shared" si="2545"/>
        <v>No</v>
      </c>
      <c r="Q7767" s="26">
        <f t="shared" ca="1" si="2563"/>
        <v>280</v>
      </c>
      <c r="R7767" s="23">
        <f ca="1">-(Q7767/'Inputs and Output'!C$14-N7767)*'Inputs and Output'!C$14-G7767</f>
        <v>-16.799999999999827</v>
      </c>
      <c r="S7767" s="23">
        <f ca="1">IF(R7767&gt;0,MIN(R7767,'Inputs and Output'!C$55*'Inputs and Output'!C$14,Model!J7767),0)</f>
        <v>0</v>
      </c>
      <c r="T7767" s="23">
        <f t="shared" ca="1" si="2546"/>
        <v>0</v>
      </c>
      <c r="U7767" s="23">
        <f ca="1">MIN('Inputs and Output'!C$15,Model!T7767)</f>
        <v>0</v>
      </c>
      <c r="V7767" s="23">
        <f t="shared" ca="1" si="2547"/>
        <v>0</v>
      </c>
      <c r="W7767" s="23">
        <f ca="1">MIN(V7767+S7767,'Inputs and Output'!C$55*'Inputs and Output'!C$14,'Inputs and Output'!C$14-Model!Q7767)-S7767</f>
        <v>0</v>
      </c>
      <c r="X7767" s="23">
        <f t="shared" ca="1" si="2548"/>
        <v>0</v>
      </c>
      <c r="Y7767" s="23">
        <f ca="1">IF(AND(P7767="Yes",R7767&lt;=0),MIN(-R7767,'Inputs and Output'!C$55*'Inputs and Output'!C$14-G7767),0)</f>
        <v>0</v>
      </c>
      <c r="Z7767" s="23">
        <f ca="1">MIN(Y7767,'Inputs and Output'!C$15)</f>
        <v>0</v>
      </c>
      <c r="AA7767" s="23">
        <f ca="1">IF(AND(P7767="No",R7767&lt;=0),MIN(J7767,'Inputs and Output'!C$15),0)</f>
        <v>177.50399999999999</v>
      </c>
      <c r="AB7767" s="23">
        <f t="shared" ca="1" si="2549"/>
        <v>275.71446594999998</v>
      </c>
      <c r="AC7767" s="23">
        <f ca="1">MIN(AB7767,'Inputs and Output'!C$55*'Inputs and Output'!C$14,'Inputs and Output'!C$14-Model!Q7767)</f>
        <v>0</v>
      </c>
      <c r="AD7767" s="23">
        <f ca="1">IF(AND(P7767="No",R7767&lt;=0),MIN('Inputs and Output'!C$15-Model!AA7767,'Inputs and Output'!C$55*'Inputs and Output'!C$14),0)</f>
        <v>0</v>
      </c>
      <c r="AE7767" s="23">
        <f t="shared" ca="1" si="2550"/>
        <v>275.71446594999998</v>
      </c>
      <c r="AF7767" s="26">
        <f t="shared" ca="1" si="2551"/>
        <v>0</v>
      </c>
      <c r="AG7767" s="26">
        <f t="shared" ca="1" si="2552"/>
        <v>275.71446594999998</v>
      </c>
      <c r="AH7767">
        <f>'real time electricity price'!G7766</f>
        <v>16.307500000000001</v>
      </c>
      <c r="AI7767" s="20">
        <f>'real time electricity price'!H7766</f>
        <v>22.59</v>
      </c>
      <c r="AJ7767" s="23">
        <f t="shared" ca="1" si="2553"/>
        <v>177.50399999999999</v>
      </c>
      <c r="AK7767">
        <f t="shared" si="2554"/>
        <v>1030.4709250000001</v>
      </c>
      <c r="AL7767" s="1">
        <f>SLN('Inputs and Output'!$C$27,0,'Inputs and Output'!$C$31)</f>
        <v>2968.0365296803652</v>
      </c>
      <c r="AM7767" s="1">
        <f>SLN('Inputs and Output'!$C$51,0,'Inputs and Output'!$C$31)</f>
        <v>319.634703196347</v>
      </c>
      <c r="AN7767" s="15">
        <f>-'PVWatt simulated dispatch'!$B$7*'Inputs and Output'!$C$13*'Inputs and Output'!$C$29</f>
        <v>-964.6118721461188</v>
      </c>
      <c r="AO7767" s="18">
        <f>-'Inputs and Output'!$C$54*'Inputs and Output'!$C$14/(365*24)</f>
        <v>-95.890410958904113</v>
      </c>
      <c r="AP7767" s="18">
        <f t="shared" si="2555"/>
        <v>-3317.7025909817348</v>
      </c>
      <c r="AQ7767" s="9">
        <f t="shared" si="2556"/>
        <v>38070500</v>
      </c>
      <c r="AR7767" s="34" cm="1">
        <f t="array" ref="AR7767">INDEX('hashrate + miner rev'!$G$3:$N$8762,Model!A7767,MATCH('Inputs and Output'!$C$22,'hashrate + miner rev'!$G$1:$N$1,0))</f>
        <v>3.80705E+19</v>
      </c>
      <c r="AS7767" cm="1">
        <f t="array" ref="AS7767">INDEX('hashrate + miner rev'!$G$3:$N$8762,Model!A7767,MATCH('Inputs and Output'!$C$22,'hashrate + miner rev'!$G$1:$N$1,0)+1)</f>
        <v>292844.93359999999</v>
      </c>
      <c r="AT7767" s="9">
        <f ca="1">IFERROR((AJ7767/('Inputs and Output'!$C$15))*('Inputs and Output'!$C$39*'Inputs and Output'!$C$40),0)</f>
        <v>1705673.4682484297</v>
      </c>
      <c r="AU7767" s="12">
        <f t="shared" ca="1" si="2557"/>
        <v>4.4803022504259986E-2</v>
      </c>
      <c r="AV7767" s="11">
        <f t="shared" ca="1" si="2558"/>
        <v>13120.338150339321</v>
      </c>
      <c r="AW7767" s="13">
        <f ca="1">IF(AT7767&gt;0,('Inputs and Output'!$C$42*'Inputs and Output'!$C$15),0)</f>
        <v>5325.12</v>
      </c>
      <c r="AX7767" s="16">
        <f>SLN('Inputs and Output'!$C$45,0,'Inputs and Output'!$C$44)</f>
        <v>4949.0961580743524</v>
      </c>
      <c r="AY7767" s="14">
        <f t="shared" ca="1" si="2559"/>
        <v>2846.1219922649689</v>
      </c>
      <c r="AZ7767" s="17">
        <f t="shared" ca="1" si="2560"/>
        <v>-471.58059871676596</v>
      </c>
    </row>
    <row r="7768" spans="1:52">
      <c r="A7768">
        <v>7766</v>
      </c>
      <c r="B7768" t="str">
        <f>'hourly electricity demand texas'!B7767</f>
        <v>11/20/2020 1 p.m. CST</v>
      </c>
      <c r="C7768">
        <f>'PVWatt simulated dispatch'!K7784</f>
        <v>436973</v>
      </c>
      <c r="D7768">
        <f>'hourly electricity demand texas'!I7767*'Inputs and Output'!$C$20</f>
        <v>65.8</v>
      </c>
      <c r="E7768">
        <f>MIN(MAX(D7768-'Inputs and Output'!C$16,0),'Inputs and Output'!C$19-'Inputs and Output'!C$16)</f>
        <v>65.8</v>
      </c>
      <c r="F7768">
        <f>C7768*'Inputs and Output'!C$13/1000000</f>
        <v>284.03244999999998</v>
      </c>
      <c r="G7768">
        <f>IF(F7768&lt;=E7768,MIN(Q7768,E7768-F7768,'Inputs and Output'!C$14*'Inputs and Output'!C$55),0)</f>
        <v>0</v>
      </c>
      <c r="H7768">
        <f t="shared" si="2561"/>
        <v>65.8</v>
      </c>
      <c r="I7768" s="4">
        <f t="shared" si="2562"/>
        <v>0</v>
      </c>
      <c r="J7768">
        <f t="shared" si="2543"/>
        <v>218.23244999999997</v>
      </c>
      <c r="K7768">
        <f t="shared" ca="1" si="2544"/>
        <v>38.51</v>
      </c>
      <c r="L7768" s="23">
        <f>AS7768/AQ7768*(1/('Inputs and Output'!C$36/'Inputs and Output'!C$39))-'Inputs and Output'!C$42</f>
        <v>40.175300859553516</v>
      </c>
      <c r="M7768" s="23">
        <f ca="1">IFERROR(AVERAGE(OFFSET(L7768,-1,0,-'Inputs and Output'!C$46)),L7768)</f>
        <v>47.993146120085008</v>
      </c>
      <c r="N7768" s="23">
        <f ca="1">_xlfn.XLOOKUP(K7768/M7768,'Battery dispatch curve multiple'!C$3:C$103,'Battery dispatch curve multiple'!A$3:A$103,,1,2)</f>
        <v>0.94000000000000061</v>
      </c>
      <c r="O7768" t="str">
        <f ca="1">IF(Q7768/'Inputs and Output'!C$14&lt;=N7768,"battery","miner")</f>
        <v>miner</v>
      </c>
      <c r="P7768" t="str">
        <f t="shared" si="2545"/>
        <v>No</v>
      </c>
      <c r="Q7768" s="26">
        <f t="shared" ca="1" si="2563"/>
        <v>280</v>
      </c>
      <c r="R7768" s="23">
        <f ca="1">-(Q7768/'Inputs and Output'!C$14-N7768)*'Inputs and Output'!C$14-G7768</f>
        <v>-16.799999999999827</v>
      </c>
      <c r="S7768" s="23">
        <f ca="1">IF(R7768&gt;0,MIN(R7768,'Inputs and Output'!C$55*'Inputs and Output'!C$14,Model!J7768),0)</f>
        <v>0</v>
      </c>
      <c r="T7768" s="23">
        <f t="shared" ca="1" si="2546"/>
        <v>0</v>
      </c>
      <c r="U7768" s="23">
        <f ca="1">MIN('Inputs and Output'!C$15,Model!T7768)</f>
        <v>0</v>
      </c>
      <c r="V7768" s="23">
        <f t="shared" ca="1" si="2547"/>
        <v>0</v>
      </c>
      <c r="W7768" s="23">
        <f ca="1">MIN(V7768+S7768,'Inputs and Output'!C$55*'Inputs and Output'!C$14,'Inputs and Output'!C$14-Model!Q7768)-S7768</f>
        <v>0</v>
      </c>
      <c r="X7768" s="23">
        <f t="shared" ca="1" si="2548"/>
        <v>0</v>
      </c>
      <c r="Y7768" s="23">
        <f ca="1">IF(AND(P7768="Yes",R7768&lt;=0),MIN(-R7768,'Inputs and Output'!C$55*'Inputs and Output'!C$14-G7768),0)</f>
        <v>0</v>
      </c>
      <c r="Z7768" s="23">
        <f ca="1">MIN(Y7768,'Inputs and Output'!C$15)</f>
        <v>0</v>
      </c>
      <c r="AA7768" s="23">
        <f ca="1">IF(AND(P7768="No",R7768&lt;=0),MIN(J7768,'Inputs and Output'!C$15),0)</f>
        <v>177.50399999999999</v>
      </c>
      <c r="AB7768" s="23">
        <f t="shared" ca="1" si="2549"/>
        <v>40.728449999999981</v>
      </c>
      <c r="AC7768" s="23">
        <f ca="1">MIN(AB7768,'Inputs and Output'!C$55*'Inputs and Output'!C$14,'Inputs and Output'!C$14-Model!Q7768)</f>
        <v>0</v>
      </c>
      <c r="AD7768" s="23">
        <f ca="1">IF(AND(P7768="No",R7768&lt;=0),MIN('Inputs and Output'!C$15-Model!AA7768,'Inputs and Output'!C$55*'Inputs and Output'!C$14),0)</f>
        <v>0</v>
      </c>
      <c r="AE7768" s="23">
        <f t="shared" ca="1" si="2550"/>
        <v>40.728449999999981</v>
      </c>
      <c r="AF7768" s="26">
        <f t="shared" ca="1" si="2551"/>
        <v>0</v>
      </c>
      <c r="AG7768" s="26">
        <f t="shared" ca="1" si="2552"/>
        <v>40.728449999999981</v>
      </c>
      <c r="AH7768">
        <f>'real time electricity price'!G7767</f>
        <v>17.892499999999998</v>
      </c>
      <c r="AI7768" s="20">
        <f>'real time electricity price'!H7767</f>
        <v>26.34</v>
      </c>
      <c r="AJ7768" s="23">
        <f t="shared" ca="1" si="2553"/>
        <v>177.50399999999999</v>
      </c>
      <c r="AK7768">
        <f t="shared" si="2554"/>
        <v>1177.3264999999999</v>
      </c>
      <c r="AL7768" s="1">
        <f>SLN('Inputs and Output'!$C$27,0,'Inputs and Output'!$C$31)</f>
        <v>2968.0365296803652</v>
      </c>
      <c r="AM7768" s="1">
        <f>SLN('Inputs and Output'!$C$51,0,'Inputs and Output'!$C$31)</f>
        <v>319.634703196347</v>
      </c>
      <c r="AN7768" s="15">
        <f>-'PVWatt simulated dispatch'!$B$7*'Inputs and Output'!$C$13*'Inputs and Output'!$C$29</f>
        <v>-964.6118721461188</v>
      </c>
      <c r="AO7768" s="18">
        <f>-'Inputs and Output'!$C$54*'Inputs and Output'!$C$14/(365*24)</f>
        <v>-95.890410958904113</v>
      </c>
      <c r="AP7768" s="18">
        <f t="shared" si="2555"/>
        <v>-3170.8470159817352</v>
      </c>
      <c r="AQ7768" s="9">
        <f t="shared" si="2556"/>
        <v>40406800</v>
      </c>
      <c r="AR7768" s="34" cm="1">
        <f t="array" ref="AR7768">INDEX('hashrate + miner rev'!$G$3:$N$8762,Model!A7768,MATCH('Inputs and Output'!$C$22,'hashrate + miner rev'!$G$1:$N$1,0))</f>
        <v>4.04068E+19</v>
      </c>
      <c r="AS7768" cm="1">
        <f t="array" ref="AS7768">INDEX('hashrate + miner rev'!$G$3:$N$8762,Model!A7768,MATCH('Inputs and Output'!$C$22,'hashrate + miner rev'!$G$1:$N$1,0)+1)</f>
        <v>295087.62119999999</v>
      </c>
      <c r="AT7768" s="9">
        <f ca="1">IFERROR((AJ7768/('Inputs and Output'!$C$15))*('Inputs and Output'!$C$39*'Inputs and Output'!$C$40),0)</f>
        <v>1705673.4682484297</v>
      </c>
      <c r="AU7768" s="12">
        <f t="shared" ca="1" si="2557"/>
        <v>4.2212535222992904E-2</v>
      </c>
      <c r="AV7768" s="11">
        <f t="shared" ca="1" si="2558"/>
        <v>12456.396603774187</v>
      </c>
      <c r="AW7768" s="13">
        <f ca="1">IF(AT7768&gt;0,('Inputs and Output'!$C$42*'Inputs and Output'!$C$15),0)</f>
        <v>5325.12</v>
      </c>
      <c r="AX7768" s="16">
        <f>SLN('Inputs and Output'!$C$45,0,'Inputs and Output'!$C$44)</f>
        <v>4949.0961580743524</v>
      </c>
      <c r="AY7768" s="14">
        <f t="shared" ca="1" si="2559"/>
        <v>2182.1804456998343</v>
      </c>
      <c r="AZ7768" s="17">
        <f t="shared" ca="1" si="2560"/>
        <v>-988.66657028190093</v>
      </c>
    </row>
    <row r="7769" spans="1:52">
      <c r="A7769">
        <v>7767</v>
      </c>
      <c r="B7769" t="str">
        <f>'hourly electricity demand texas'!B7768</f>
        <v>11/20/2020 2 p.m. CST</v>
      </c>
      <c r="C7769">
        <f>'PVWatt simulated dispatch'!K7785</f>
        <v>757437.56299999997</v>
      </c>
      <c r="D7769">
        <f>'hourly electricity demand texas'!I7768*'Inputs and Output'!$C$20</f>
        <v>68.180000000000007</v>
      </c>
      <c r="E7769">
        <f>MIN(MAX(D7769-'Inputs and Output'!C$16,0),'Inputs and Output'!C$19-'Inputs and Output'!C$16)</f>
        <v>68.180000000000007</v>
      </c>
      <c r="F7769">
        <f>C7769*'Inputs and Output'!C$13/1000000</f>
        <v>492.33441594999999</v>
      </c>
      <c r="G7769">
        <f>IF(F7769&lt;=E7769,MIN(Q7769,E7769-F7769,'Inputs and Output'!C$14*'Inputs and Output'!C$55),0)</f>
        <v>0</v>
      </c>
      <c r="H7769">
        <f t="shared" si="2561"/>
        <v>68.180000000000007</v>
      </c>
      <c r="I7769" s="4">
        <f t="shared" si="2562"/>
        <v>0</v>
      </c>
      <c r="J7769">
        <f t="shared" si="2543"/>
        <v>424.15441594999999</v>
      </c>
      <c r="K7769">
        <f t="shared" ca="1" si="2544"/>
        <v>38.51</v>
      </c>
      <c r="L7769" s="23">
        <f>AS7769/AQ7769*(1/('Inputs and Output'!C$36/'Inputs and Output'!C$39))-'Inputs and Output'!C$42</f>
        <v>42.086966026253677</v>
      </c>
      <c r="M7769" s="23">
        <f ca="1">IFERROR(AVERAGE(OFFSET(L7769,-1,0,-'Inputs and Output'!C$46)),L7769)</f>
        <v>47.314823028390329</v>
      </c>
      <c r="N7769" s="23">
        <f ca="1">_xlfn.XLOOKUP(K7769/M7769,'Battery dispatch curve multiple'!C$3:C$103,'Battery dispatch curve multiple'!A$3:A$103,,1,2)</f>
        <v>0.94000000000000061</v>
      </c>
      <c r="O7769" t="str">
        <f ca="1">IF(Q7769/'Inputs and Output'!C$14&lt;=N7769,"battery","miner")</f>
        <v>miner</v>
      </c>
      <c r="P7769" t="str">
        <f t="shared" si="2545"/>
        <v>No</v>
      </c>
      <c r="Q7769" s="26">
        <f t="shared" ca="1" si="2563"/>
        <v>280</v>
      </c>
      <c r="R7769" s="23">
        <f ca="1">-(Q7769/'Inputs and Output'!C$14-N7769)*'Inputs and Output'!C$14-G7769</f>
        <v>-16.799999999999827</v>
      </c>
      <c r="S7769" s="23">
        <f ca="1">IF(R7769&gt;0,MIN(R7769,'Inputs and Output'!C$55*'Inputs and Output'!C$14,Model!J7769),0)</f>
        <v>0</v>
      </c>
      <c r="T7769" s="23">
        <f t="shared" ca="1" si="2546"/>
        <v>0</v>
      </c>
      <c r="U7769" s="23">
        <f ca="1">MIN('Inputs and Output'!C$15,Model!T7769)</f>
        <v>0</v>
      </c>
      <c r="V7769" s="23">
        <f t="shared" ca="1" si="2547"/>
        <v>0</v>
      </c>
      <c r="W7769" s="23">
        <f ca="1">MIN(V7769+S7769,'Inputs and Output'!C$55*'Inputs and Output'!C$14,'Inputs and Output'!C$14-Model!Q7769)-S7769</f>
        <v>0</v>
      </c>
      <c r="X7769" s="23">
        <f t="shared" ca="1" si="2548"/>
        <v>0</v>
      </c>
      <c r="Y7769" s="23">
        <f ca="1">IF(AND(P7769="Yes",R7769&lt;=0),MIN(-R7769,'Inputs and Output'!C$55*'Inputs and Output'!C$14-G7769),0)</f>
        <v>0</v>
      </c>
      <c r="Z7769" s="23">
        <f ca="1">MIN(Y7769,'Inputs and Output'!C$15)</f>
        <v>0</v>
      </c>
      <c r="AA7769" s="23">
        <f ca="1">IF(AND(P7769="No",R7769&lt;=0),MIN(J7769,'Inputs and Output'!C$15),0)</f>
        <v>177.50399999999999</v>
      </c>
      <c r="AB7769" s="23">
        <f t="shared" ca="1" si="2549"/>
        <v>246.65041595</v>
      </c>
      <c r="AC7769" s="23">
        <f ca="1">MIN(AB7769,'Inputs and Output'!C$55*'Inputs and Output'!C$14,'Inputs and Output'!C$14-Model!Q7769)</f>
        <v>0</v>
      </c>
      <c r="AD7769" s="23">
        <f ca="1">IF(AND(P7769="No",R7769&lt;=0),MIN('Inputs and Output'!C$15-Model!AA7769,'Inputs and Output'!C$55*'Inputs and Output'!C$14),0)</f>
        <v>0</v>
      </c>
      <c r="AE7769" s="23">
        <f t="shared" ca="1" si="2550"/>
        <v>246.65041595</v>
      </c>
      <c r="AF7769" s="26">
        <f t="shared" ca="1" si="2551"/>
        <v>0</v>
      </c>
      <c r="AG7769" s="26">
        <f t="shared" ca="1" si="2552"/>
        <v>246.65041595</v>
      </c>
      <c r="AH7769">
        <f>'real time electricity price'!G7768</f>
        <v>17.502500000000001</v>
      </c>
      <c r="AI7769" s="20">
        <f>'real time electricity price'!H7768</f>
        <v>24.97</v>
      </c>
      <c r="AJ7769" s="23">
        <f t="shared" ca="1" si="2553"/>
        <v>177.50399999999999</v>
      </c>
      <c r="AK7769">
        <f t="shared" si="2554"/>
        <v>1193.3204500000002</v>
      </c>
      <c r="AL7769" s="1">
        <f>SLN('Inputs and Output'!$C$27,0,'Inputs and Output'!$C$31)</f>
        <v>2968.0365296803652</v>
      </c>
      <c r="AM7769" s="1">
        <f>SLN('Inputs and Output'!$C$51,0,'Inputs and Output'!$C$31)</f>
        <v>319.634703196347</v>
      </c>
      <c r="AN7769" s="15">
        <f>-'PVWatt simulated dispatch'!$B$7*'Inputs and Output'!$C$13*'Inputs and Output'!$C$29</f>
        <v>-964.6118721461188</v>
      </c>
      <c r="AO7769" s="18">
        <f>-'Inputs and Output'!$C$54*'Inputs and Output'!$C$14/(365*24)</f>
        <v>-95.890410958904113</v>
      </c>
      <c r="AP7769" s="18">
        <f t="shared" si="2555"/>
        <v>-3154.8530659817352</v>
      </c>
      <c r="AQ7769" s="9">
        <f t="shared" si="2556"/>
        <v>39988400</v>
      </c>
      <c r="AR7769" s="34" cm="1">
        <f t="array" ref="AR7769">INDEX('hashrate + miner rev'!$G$3:$N$8762,Model!A7769,MATCH('Inputs and Output'!$C$22,'hashrate + miner rev'!$G$1:$N$1,0))</f>
        <v>3.99884E+19</v>
      </c>
      <c r="AS7769" cm="1">
        <f t="array" ref="AS7769">INDEX('hashrate + miner rev'!$G$3:$N$8762,Model!A7769,MATCH('Inputs and Output'!$C$22,'hashrate + miner rev'!$G$1:$N$1,0)+1)</f>
        <v>299987.40779999999</v>
      </c>
      <c r="AT7769" s="9">
        <f ca="1">IFERROR((AJ7769/('Inputs and Output'!$C$15))*('Inputs and Output'!$C$39*'Inputs and Output'!$C$40),0)</f>
        <v>1705673.4682484297</v>
      </c>
      <c r="AU7769" s="12">
        <f t="shared" ca="1" si="2557"/>
        <v>4.2654206426074301E-2</v>
      </c>
      <c r="AV7769" s="11">
        <f t="shared" ca="1" si="2558"/>
        <v>12795.724817524131</v>
      </c>
      <c r="AW7769" s="13">
        <f ca="1">IF(AT7769&gt;0,('Inputs and Output'!$C$42*'Inputs and Output'!$C$15),0)</f>
        <v>5325.12</v>
      </c>
      <c r="AX7769" s="16">
        <f>SLN('Inputs and Output'!$C$45,0,'Inputs and Output'!$C$44)</f>
        <v>4949.0961580743524</v>
      </c>
      <c r="AY7769" s="14">
        <f t="shared" ca="1" si="2559"/>
        <v>2521.5086594497789</v>
      </c>
      <c r="AZ7769" s="17">
        <f t="shared" ca="1" si="2560"/>
        <v>-633.34440653195634</v>
      </c>
    </row>
    <row r="7770" spans="1:52">
      <c r="A7770">
        <v>7768</v>
      </c>
      <c r="B7770" t="str">
        <f>'hourly electricity demand texas'!B7769</f>
        <v>11/20/2020 3 p.m. CST</v>
      </c>
      <c r="C7770">
        <f>'PVWatt simulated dispatch'!K7786</f>
        <v>687872.75</v>
      </c>
      <c r="D7770">
        <f>'hourly electricity demand texas'!I7769*'Inputs and Output'!$C$20</f>
        <v>70.11</v>
      </c>
      <c r="E7770">
        <f>MIN(MAX(D7770-'Inputs and Output'!C$16,0),'Inputs and Output'!C$19-'Inputs and Output'!C$16)</f>
        <v>70.11</v>
      </c>
      <c r="F7770">
        <f>C7770*'Inputs and Output'!C$13/1000000</f>
        <v>447.11728749999997</v>
      </c>
      <c r="G7770">
        <f>IF(F7770&lt;=E7770,MIN(Q7770,E7770-F7770,'Inputs and Output'!C$14*'Inputs and Output'!C$55),0)</f>
        <v>0</v>
      </c>
      <c r="H7770">
        <f t="shared" si="2561"/>
        <v>70.11</v>
      </c>
      <c r="I7770" s="4">
        <f t="shared" si="2562"/>
        <v>0</v>
      </c>
      <c r="J7770">
        <f t="shared" si="2543"/>
        <v>377.00728749999996</v>
      </c>
      <c r="K7770">
        <f t="shared" ca="1" si="2544"/>
        <v>38.51</v>
      </c>
      <c r="L7770" s="23">
        <f>AS7770/AQ7770*(1/('Inputs and Output'!C$36/'Inputs and Output'!C$39))-'Inputs and Output'!C$42</f>
        <v>44.234273975041475</v>
      </c>
      <c r="M7770" s="23">
        <f ca="1">IFERROR(AVERAGE(OFFSET(L7770,-1,0,-'Inputs and Output'!C$46)),L7770)</f>
        <v>46.285795452544413</v>
      </c>
      <c r="N7770" s="23">
        <f ca="1">_xlfn.XLOOKUP(K7770/M7770,'Battery dispatch curve multiple'!C$3:C$103,'Battery dispatch curve multiple'!A$3:A$103,,1,2)</f>
        <v>0.94000000000000061</v>
      </c>
      <c r="O7770" t="str">
        <f ca="1">IF(Q7770/'Inputs and Output'!C$14&lt;=N7770,"battery","miner")</f>
        <v>miner</v>
      </c>
      <c r="P7770" t="str">
        <f t="shared" si="2545"/>
        <v>No</v>
      </c>
      <c r="Q7770" s="26">
        <f t="shared" ca="1" si="2563"/>
        <v>280</v>
      </c>
      <c r="R7770" s="23">
        <f ca="1">-(Q7770/'Inputs and Output'!C$14-N7770)*'Inputs and Output'!C$14-G7770</f>
        <v>-16.799999999999827</v>
      </c>
      <c r="S7770" s="23">
        <f ca="1">IF(R7770&gt;0,MIN(R7770,'Inputs and Output'!C$55*'Inputs and Output'!C$14,Model!J7770),0)</f>
        <v>0</v>
      </c>
      <c r="T7770" s="23">
        <f t="shared" ca="1" si="2546"/>
        <v>0</v>
      </c>
      <c r="U7770" s="23">
        <f ca="1">MIN('Inputs and Output'!C$15,Model!T7770)</f>
        <v>0</v>
      </c>
      <c r="V7770" s="23">
        <f t="shared" ca="1" si="2547"/>
        <v>0</v>
      </c>
      <c r="W7770" s="23">
        <f ca="1">MIN(V7770+S7770,'Inputs and Output'!C$55*'Inputs and Output'!C$14,'Inputs and Output'!C$14-Model!Q7770)-S7770</f>
        <v>0</v>
      </c>
      <c r="X7770" s="23">
        <f t="shared" ca="1" si="2548"/>
        <v>0</v>
      </c>
      <c r="Y7770" s="23">
        <f ca="1">IF(AND(P7770="Yes",R7770&lt;=0),MIN(-R7770,'Inputs and Output'!C$55*'Inputs and Output'!C$14-G7770),0)</f>
        <v>0</v>
      </c>
      <c r="Z7770" s="23">
        <f ca="1">MIN(Y7770,'Inputs and Output'!C$15)</f>
        <v>0</v>
      </c>
      <c r="AA7770" s="23">
        <f ca="1">IF(AND(P7770="No",R7770&lt;=0),MIN(J7770,'Inputs and Output'!C$15),0)</f>
        <v>177.50399999999999</v>
      </c>
      <c r="AB7770" s="23">
        <f t="shared" ca="1" si="2549"/>
        <v>199.50328749999997</v>
      </c>
      <c r="AC7770" s="23">
        <f ca="1">MIN(AB7770,'Inputs and Output'!C$55*'Inputs and Output'!C$14,'Inputs and Output'!C$14-Model!Q7770)</f>
        <v>0</v>
      </c>
      <c r="AD7770" s="23">
        <f ca="1">IF(AND(P7770="No",R7770&lt;=0),MIN('Inputs and Output'!C$15-Model!AA7770,'Inputs and Output'!C$55*'Inputs and Output'!C$14),0)</f>
        <v>0</v>
      </c>
      <c r="AE7770" s="23">
        <f t="shared" ca="1" si="2550"/>
        <v>199.50328749999997</v>
      </c>
      <c r="AF7770" s="26">
        <f t="shared" ca="1" si="2551"/>
        <v>0</v>
      </c>
      <c r="AG7770" s="26">
        <f t="shared" ca="1" si="2552"/>
        <v>199.50328749999997</v>
      </c>
      <c r="AH7770">
        <f>'real time electricity price'!G7769</f>
        <v>16.54</v>
      </c>
      <c r="AI7770" s="20">
        <f>'real time electricity price'!H7769</f>
        <v>24.2</v>
      </c>
      <c r="AJ7770" s="23">
        <f t="shared" ca="1" si="2553"/>
        <v>177.50399999999999</v>
      </c>
      <c r="AK7770">
        <f t="shared" si="2554"/>
        <v>1159.6194</v>
      </c>
      <c r="AL7770" s="1">
        <f>SLN('Inputs and Output'!$C$27,0,'Inputs and Output'!$C$31)</f>
        <v>2968.0365296803652</v>
      </c>
      <c r="AM7770" s="1">
        <f>SLN('Inputs and Output'!$C$51,0,'Inputs and Output'!$C$31)</f>
        <v>319.634703196347</v>
      </c>
      <c r="AN7770" s="15">
        <f>-'PVWatt simulated dispatch'!$B$7*'Inputs and Output'!$C$13*'Inputs and Output'!$C$29</f>
        <v>-964.6118721461188</v>
      </c>
      <c r="AO7770" s="18">
        <f>-'Inputs and Output'!$C$54*'Inputs and Output'!$C$14/(365*24)</f>
        <v>-95.890410958904113</v>
      </c>
      <c r="AP7770" s="18">
        <f t="shared" si="2555"/>
        <v>-3188.5541159817349</v>
      </c>
      <c r="AQ7770" s="9">
        <f t="shared" si="2556"/>
        <v>56030800</v>
      </c>
      <c r="AR7770" s="34" cm="1">
        <f t="array" ref="AR7770">INDEX('hashrate + miner rev'!$G$3:$N$8762,Model!A7770,MATCH('Inputs and Output'!$C$22,'hashrate + miner rev'!$G$1:$N$1,0))</f>
        <v>5.60308E+19</v>
      </c>
      <c r="AS7770" cm="1">
        <f t="array" ref="AS7770">INDEX('hashrate + miner rev'!$G$3:$N$8762,Model!A7770,MATCH('Inputs and Output'!$C$22,'hashrate + miner rev'!$G$1:$N$1,0)+1)</f>
        <v>432856.09669999999</v>
      </c>
      <c r="AT7770" s="9">
        <f ca="1">IFERROR((AJ7770/('Inputs and Output'!$C$15))*('Inputs and Output'!$C$39*'Inputs and Output'!$C$40),0)</f>
        <v>1705673.4682484297</v>
      </c>
      <c r="AU7770" s="12">
        <f t="shared" ca="1" si="2557"/>
        <v>3.0441711848633781E-2</v>
      </c>
      <c r="AV7770" s="11">
        <f t="shared" ca="1" si="2558"/>
        <v>13176.880567665759</v>
      </c>
      <c r="AW7770" s="13">
        <f ca="1">IF(AT7770&gt;0,('Inputs and Output'!$C$42*'Inputs and Output'!$C$15),0)</f>
        <v>5325.12</v>
      </c>
      <c r="AX7770" s="16">
        <f>SLN('Inputs and Output'!$C$45,0,'Inputs and Output'!$C$44)</f>
        <v>4949.0961580743524</v>
      </c>
      <c r="AY7770" s="14">
        <f t="shared" ca="1" si="2559"/>
        <v>2902.6644095914071</v>
      </c>
      <c r="AZ7770" s="17">
        <f t="shared" ca="1" si="2560"/>
        <v>-285.88970639032777</v>
      </c>
    </row>
    <row r="7771" spans="1:52">
      <c r="A7771">
        <v>7769</v>
      </c>
      <c r="B7771" t="str">
        <f>'hourly electricity demand texas'!B7770</f>
        <v>11/20/2020 4 p.m. CST</v>
      </c>
      <c r="C7771">
        <f>'PVWatt simulated dispatch'!K7787</f>
        <v>14420.368</v>
      </c>
      <c r="D7771">
        <f>'hourly electricity demand texas'!I7770*'Inputs and Output'!$C$20</f>
        <v>71.44</v>
      </c>
      <c r="E7771">
        <f>MIN(MAX(D7771-'Inputs and Output'!C$16,0),'Inputs and Output'!C$19-'Inputs and Output'!C$16)</f>
        <v>71.44</v>
      </c>
      <c r="F7771">
        <f>C7771*'Inputs and Output'!C$13/1000000</f>
        <v>9.3732392000000004</v>
      </c>
      <c r="G7771">
        <f ca="1">IF(F7771&lt;=E7771,MIN(Q7771,E7771-F7771,'Inputs and Output'!C$14*'Inputs and Output'!C$55),0)</f>
        <v>62.066760799999997</v>
      </c>
      <c r="H7771">
        <f t="shared" ca="1" si="2561"/>
        <v>71.44</v>
      </c>
      <c r="I7771" s="4">
        <f t="shared" ca="1" si="2562"/>
        <v>0</v>
      </c>
      <c r="J7771">
        <f t="shared" si="2543"/>
        <v>0</v>
      </c>
      <c r="K7771">
        <f t="shared" ca="1" si="2544"/>
        <v>38.51</v>
      </c>
      <c r="L7771" s="23">
        <f>AS7771/AQ7771*(1/('Inputs and Output'!C$36/'Inputs and Output'!C$39))-'Inputs and Output'!C$42</f>
        <v>45.551239865934733</v>
      </c>
      <c r="M7771" s="23">
        <f ca="1">IFERROR(AVERAGE(OFFSET(L7771,-1,0,-'Inputs and Output'!C$46)),L7771)</f>
        <v>45.437507726822957</v>
      </c>
      <c r="N7771" s="23">
        <f ca="1">_xlfn.XLOOKUP(K7771/M7771,'Battery dispatch curve multiple'!C$3:C$103,'Battery dispatch curve multiple'!A$3:A$103,,1,2)</f>
        <v>0.94000000000000061</v>
      </c>
      <c r="O7771" t="str">
        <f ca="1">IF(Q7771/'Inputs and Output'!C$14&lt;=N7771,"battery","miner")</f>
        <v>miner</v>
      </c>
      <c r="P7771" t="str">
        <f t="shared" ca="1" si="2545"/>
        <v>Yes</v>
      </c>
      <c r="Q7771" s="26">
        <f t="shared" ca="1" si="2563"/>
        <v>280</v>
      </c>
      <c r="R7771" s="23">
        <f ca="1">-(Q7771/'Inputs and Output'!C$14-N7771)*'Inputs and Output'!C$14-G7771</f>
        <v>-78.866760799999824</v>
      </c>
      <c r="S7771" s="23">
        <f ca="1">IF(R7771&gt;0,MIN(R7771,'Inputs and Output'!C$55*'Inputs and Output'!C$14,Model!J7771),0)</f>
        <v>0</v>
      </c>
      <c r="T7771" s="23">
        <f t="shared" ca="1" si="2546"/>
        <v>0</v>
      </c>
      <c r="U7771" s="23">
        <f ca="1">MIN('Inputs and Output'!C$15,Model!T7771)</f>
        <v>0</v>
      </c>
      <c r="V7771" s="23">
        <f t="shared" ca="1" si="2547"/>
        <v>0</v>
      </c>
      <c r="W7771" s="23">
        <f ca="1">MIN(V7771+S7771,'Inputs and Output'!C$55*'Inputs and Output'!C$14,'Inputs and Output'!C$14-Model!Q7771)-S7771</f>
        <v>0</v>
      </c>
      <c r="X7771" s="23">
        <f t="shared" ca="1" si="2548"/>
        <v>0</v>
      </c>
      <c r="Y7771" s="23">
        <f ca="1">IF(AND(P7771="Yes",R7771&lt;=0),MIN(-R7771,'Inputs and Output'!C$55*'Inputs and Output'!C$14-G7771),0)</f>
        <v>7.9332392000000027</v>
      </c>
      <c r="Z7771" s="23">
        <f ca="1">MIN(Y7771,'Inputs and Output'!C$15)</f>
        <v>7.9332392000000027</v>
      </c>
      <c r="AA7771" s="23">
        <f ca="1">IF(AND(P7771="No",R7771&lt;=0),MIN(J7771,'Inputs and Output'!C$15),0)</f>
        <v>0</v>
      </c>
      <c r="AB7771" s="23">
        <f t="shared" ca="1" si="2549"/>
        <v>0</v>
      </c>
      <c r="AC7771" s="23">
        <f ca="1">MIN(AB7771,'Inputs and Output'!C$55*'Inputs and Output'!C$14,'Inputs and Output'!C$14-Model!Q7771)</f>
        <v>0</v>
      </c>
      <c r="AD7771" s="23">
        <f ca="1">IF(AND(P7771="No",R7771&lt;=0),MIN('Inputs and Output'!C$15-Model!AA7771,'Inputs and Output'!C$55*'Inputs and Output'!C$14),0)</f>
        <v>0</v>
      </c>
      <c r="AE7771" s="23">
        <f t="shared" ca="1" si="2550"/>
        <v>0</v>
      </c>
      <c r="AF7771" s="26">
        <f t="shared" ca="1" si="2551"/>
        <v>-70</v>
      </c>
      <c r="AG7771" s="26">
        <f t="shared" ca="1" si="2552"/>
        <v>0</v>
      </c>
      <c r="AH7771">
        <f>'real time electricity price'!G7770</f>
        <v>16.600000000000001</v>
      </c>
      <c r="AI7771" s="20">
        <f>'real time electricity price'!H7770</f>
        <v>26</v>
      </c>
      <c r="AJ7771" s="23">
        <f t="shared" ca="1" si="2553"/>
        <v>7.9332392000000027</v>
      </c>
      <c r="AK7771">
        <f t="shared" ca="1" si="2554"/>
        <v>1185.904</v>
      </c>
      <c r="AL7771" s="1">
        <f>SLN('Inputs and Output'!$C$27,0,'Inputs and Output'!$C$31)</f>
        <v>2968.0365296803652</v>
      </c>
      <c r="AM7771" s="1">
        <f>SLN('Inputs and Output'!$C$51,0,'Inputs and Output'!$C$31)</f>
        <v>319.634703196347</v>
      </c>
      <c r="AN7771" s="15">
        <f>-'PVWatt simulated dispatch'!$B$7*'Inputs and Output'!$C$13*'Inputs and Output'!$C$29</f>
        <v>-964.6118721461188</v>
      </c>
      <c r="AO7771" s="18">
        <f>-'Inputs and Output'!$C$54*'Inputs and Output'!$C$14/(365*24)</f>
        <v>-95.890410958904113</v>
      </c>
      <c r="AP7771" s="18">
        <f t="shared" ca="1" si="2555"/>
        <v>-3162.2695159817349</v>
      </c>
      <c r="AQ7771" s="9">
        <f t="shared" si="2556"/>
        <v>32098500</v>
      </c>
      <c r="AR7771" s="34" cm="1">
        <f t="array" ref="AR7771">INDEX('hashrate + miner rev'!$G$3:$N$8762,Model!A7771,MATCH('Inputs and Output'!$C$22,'hashrate + miner rev'!$G$1:$N$1,0))</f>
        <v>3.20985E+19</v>
      </c>
      <c r="AS7771" cm="1">
        <f t="array" ref="AS7771">INDEX('hashrate + miner rev'!$G$3:$N$8762,Model!A7771,MATCH('Inputs and Output'!$C$22,'hashrate + miner rev'!$G$1:$N$1,0)+1)</f>
        <v>252370.4975</v>
      </c>
      <c r="AT7771" s="9">
        <f ca="1">IFERROR((AJ7771/('Inputs and Output'!$C$15))*('Inputs and Output'!$C$39*'Inputs and Output'!$C$40),0)</f>
        <v>76232.172912770431</v>
      </c>
      <c r="AU7771" s="12">
        <f t="shared" ca="1" si="2557"/>
        <v>2.374945025866331E-3</v>
      </c>
      <c r="AV7771" s="11">
        <f t="shared" ca="1" si="2558"/>
        <v>599.3660577130363</v>
      </c>
      <c r="AW7771" s="13">
        <f ca="1">IF(AT7771&gt;0,('Inputs and Output'!$C$42*'Inputs and Output'!$C$15),0)</f>
        <v>5325.12</v>
      </c>
      <c r="AX7771" s="16">
        <f>SLN('Inputs and Output'!$C$45,0,'Inputs and Output'!$C$44)</f>
        <v>4949.0961580743524</v>
      </c>
      <c r="AY7771" s="14">
        <f t="shared" ca="1" si="2559"/>
        <v>-9674.8501003613164</v>
      </c>
      <c r="AZ7771" s="17">
        <f t="shared" ca="1" si="2560"/>
        <v>-12837.11961634305</v>
      </c>
    </row>
    <row r="7772" spans="1:52">
      <c r="A7772">
        <v>7770</v>
      </c>
      <c r="B7772" t="str">
        <f>'hourly electricity demand texas'!B7771</f>
        <v>11/20/2020 5 p.m. CST</v>
      </c>
      <c r="C7772">
        <f>'PVWatt simulated dispatch'!K7788</f>
        <v>0</v>
      </c>
      <c r="D7772">
        <f>'hourly electricity demand texas'!I7771*'Inputs and Output'!$C$20</f>
        <v>71.5</v>
      </c>
      <c r="E7772">
        <f>MIN(MAX(D7772-'Inputs and Output'!C$16,0),'Inputs and Output'!C$19-'Inputs and Output'!C$16)</f>
        <v>71.5</v>
      </c>
      <c r="F7772">
        <f>C7772*'Inputs and Output'!C$13/1000000</f>
        <v>0</v>
      </c>
      <c r="G7772">
        <f ca="1">IF(F7772&lt;=E7772,MIN(Q7772,E7772-F7772,'Inputs and Output'!C$14*'Inputs and Output'!C$55),0)</f>
        <v>70</v>
      </c>
      <c r="H7772">
        <f t="shared" ca="1" si="2561"/>
        <v>70</v>
      </c>
      <c r="I7772" s="4">
        <f t="shared" ca="1" si="2562"/>
        <v>-1.5</v>
      </c>
      <c r="J7772">
        <f t="shared" si="2543"/>
        <v>0</v>
      </c>
      <c r="K7772">
        <f t="shared" ca="1" si="2544"/>
        <v>38.51</v>
      </c>
      <c r="L7772" s="23">
        <f>AS7772/AQ7772*(1/('Inputs and Output'!C$36/'Inputs and Output'!C$39))-'Inputs and Output'!C$42</f>
        <v>46.348739886239272</v>
      </c>
      <c r="M7772" s="23">
        <f ca="1">IFERROR(AVERAGE(OFFSET(L7772,-1,0,-'Inputs and Output'!C$46)),L7772)</f>
        <v>48.00767760293423</v>
      </c>
      <c r="N7772" s="23">
        <f ca="1">_xlfn.XLOOKUP(K7772/M7772,'Battery dispatch curve multiple'!C$3:C$103,'Battery dispatch curve multiple'!A$3:A$103,,1,2)</f>
        <v>0.94000000000000061</v>
      </c>
      <c r="O7772" t="str">
        <f ca="1">IF(Q7772/'Inputs and Output'!C$14&lt;=N7772,"battery","miner")</f>
        <v>battery</v>
      </c>
      <c r="P7772" t="str">
        <f t="shared" ca="1" si="2545"/>
        <v>Yes</v>
      </c>
      <c r="Q7772" s="26">
        <f t="shared" ca="1" si="2563"/>
        <v>210</v>
      </c>
      <c r="R7772" s="23">
        <f ca="1">-(Q7772/'Inputs and Output'!C$14-N7772)*'Inputs and Output'!C$14-G7772</f>
        <v>-16.799999999999827</v>
      </c>
      <c r="S7772" s="23">
        <f ca="1">IF(R7772&gt;0,MIN(R7772,'Inputs and Output'!C$55*'Inputs and Output'!C$14,Model!J7772),0)</f>
        <v>0</v>
      </c>
      <c r="T7772" s="23">
        <f t="shared" ca="1" si="2546"/>
        <v>0</v>
      </c>
      <c r="U7772" s="23">
        <f ca="1">MIN('Inputs and Output'!C$15,Model!T7772)</f>
        <v>0</v>
      </c>
      <c r="V7772" s="23">
        <f t="shared" ca="1" si="2547"/>
        <v>0</v>
      </c>
      <c r="W7772" s="23">
        <f ca="1">MIN(V7772+S7772,'Inputs and Output'!C$55*'Inputs and Output'!C$14,'Inputs and Output'!C$14-Model!Q7772)-S7772</f>
        <v>0</v>
      </c>
      <c r="X7772" s="23">
        <f t="shared" ca="1" si="2548"/>
        <v>0</v>
      </c>
      <c r="Y7772" s="23">
        <f ca="1">IF(AND(P7772="Yes",R7772&lt;=0),MIN(-R7772,'Inputs and Output'!C$55*'Inputs and Output'!C$14-G7772),0)</f>
        <v>0</v>
      </c>
      <c r="Z7772" s="23">
        <f ca="1">MIN(Y7772,'Inputs and Output'!C$15)</f>
        <v>0</v>
      </c>
      <c r="AA7772" s="23">
        <f ca="1">IF(AND(P7772="No",R7772&lt;=0),MIN(J7772,'Inputs and Output'!C$15),0)</f>
        <v>0</v>
      </c>
      <c r="AB7772" s="23">
        <f t="shared" ca="1" si="2549"/>
        <v>0</v>
      </c>
      <c r="AC7772" s="23">
        <f ca="1">MIN(AB7772,'Inputs and Output'!C$55*'Inputs and Output'!C$14,'Inputs and Output'!C$14-Model!Q7772)</f>
        <v>0</v>
      </c>
      <c r="AD7772" s="23">
        <f ca="1">IF(AND(P7772="No",R7772&lt;=0),MIN('Inputs and Output'!C$15-Model!AA7772,'Inputs and Output'!C$55*'Inputs and Output'!C$14),0)</f>
        <v>0</v>
      </c>
      <c r="AE7772" s="23">
        <f t="shared" ca="1" si="2550"/>
        <v>0</v>
      </c>
      <c r="AF7772" s="26">
        <f t="shared" ca="1" si="2551"/>
        <v>-70</v>
      </c>
      <c r="AG7772" s="26">
        <f t="shared" ca="1" si="2552"/>
        <v>0</v>
      </c>
      <c r="AH7772">
        <f>'real time electricity price'!G7771</f>
        <v>20.835000000000001</v>
      </c>
      <c r="AI7772" s="20">
        <f>'real time electricity price'!H7771</f>
        <v>38.51</v>
      </c>
      <c r="AJ7772" s="23">
        <f t="shared" ca="1" si="2553"/>
        <v>0</v>
      </c>
      <c r="AK7772">
        <f t="shared" ca="1" si="2554"/>
        <v>1458.45</v>
      </c>
      <c r="AL7772" s="1">
        <f>SLN('Inputs and Output'!$C$27,0,'Inputs and Output'!$C$31)</f>
        <v>2968.0365296803652</v>
      </c>
      <c r="AM7772" s="1">
        <f>SLN('Inputs and Output'!$C$51,0,'Inputs and Output'!$C$31)</f>
        <v>319.634703196347</v>
      </c>
      <c r="AN7772" s="15">
        <f>-'PVWatt simulated dispatch'!$B$7*'Inputs and Output'!$C$13*'Inputs and Output'!$C$29</f>
        <v>-964.6118721461188</v>
      </c>
      <c r="AO7772" s="18">
        <f>-'Inputs and Output'!$C$54*'Inputs and Output'!$C$14/(365*24)</f>
        <v>-95.890410958904113</v>
      </c>
      <c r="AP7772" s="18">
        <f t="shared" ca="1" si="2555"/>
        <v>-2889.7235159817355</v>
      </c>
      <c r="AQ7772" s="9">
        <f t="shared" si="2556"/>
        <v>53814900</v>
      </c>
      <c r="AR7772" s="34" cm="1">
        <f t="array" ref="AR7772">INDEX('hashrate + miner rev'!$G$3:$N$8762,Model!A7772,MATCH('Inputs and Output'!$C$22,'hashrate + miner rev'!$G$1:$N$1,0))</f>
        <v>5.38149E+19</v>
      </c>
      <c r="AS7772" cm="1">
        <f t="array" ref="AS7772">INDEX('hashrate + miner rev'!$G$3:$N$8762,Model!A7772,MATCH('Inputs and Output'!$C$22,'hashrate + miner rev'!$G$1:$N$1,0)+1)</f>
        <v>427579.28950000001</v>
      </c>
      <c r="AT7772" s="9">
        <f ca="1">IFERROR((AJ7772/('Inputs and Output'!$C$15))*('Inputs and Output'!$C$39*'Inputs and Output'!$C$40),0)</f>
        <v>0</v>
      </c>
      <c r="AU7772" s="12">
        <f t="shared" ca="1" si="2557"/>
        <v>0</v>
      </c>
      <c r="AV7772" s="11">
        <f t="shared" ca="1" si="2558"/>
        <v>0</v>
      </c>
      <c r="AW7772" s="13">
        <f ca="1">IF(AT7772&gt;0,('Inputs and Output'!$C$42*'Inputs and Output'!$C$15),0)</f>
        <v>0</v>
      </c>
      <c r="AX7772" s="16">
        <f>SLN('Inputs and Output'!$C$45,0,'Inputs and Output'!$C$44)</f>
        <v>4949.0961580743524</v>
      </c>
      <c r="AY7772" s="14">
        <f t="shared" ca="1" si="2559"/>
        <v>-4949.0961580743524</v>
      </c>
      <c r="AZ7772" s="17">
        <f t="shared" ca="1" si="2560"/>
        <v>-7838.8196740560879</v>
      </c>
    </row>
    <row r="7773" spans="1:52">
      <c r="A7773">
        <v>7771</v>
      </c>
      <c r="B7773" t="str">
        <f>'hourly electricity demand texas'!B7772</f>
        <v>11/20/2020 6 p.m. CST</v>
      </c>
      <c r="C7773">
        <f>'PVWatt simulated dispatch'!K7789</f>
        <v>0</v>
      </c>
      <c r="D7773">
        <f>'hourly electricity demand texas'!I7772*'Inputs and Output'!$C$20</f>
        <v>70.87</v>
      </c>
      <c r="E7773">
        <f>MIN(MAX(D7773-'Inputs and Output'!C$16,0),'Inputs and Output'!C$19-'Inputs and Output'!C$16)</f>
        <v>70.87</v>
      </c>
      <c r="F7773">
        <f>C7773*'Inputs and Output'!C$13/1000000</f>
        <v>0</v>
      </c>
      <c r="G7773">
        <f ca="1">IF(F7773&lt;=E7773,MIN(Q7773,E7773-F7773,'Inputs and Output'!C$14*'Inputs and Output'!C$55),0)</f>
        <v>70</v>
      </c>
      <c r="H7773">
        <f t="shared" ca="1" si="2561"/>
        <v>70</v>
      </c>
      <c r="I7773" s="4">
        <f t="shared" ca="1" si="2562"/>
        <v>-0.87000000000000455</v>
      </c>
      <c r="J7773">
        <f t="shared" si="2543"/>
        <v>0</v>
      </c>
      <c r="K7773">
        <f t="shared" ca="1" si="2544"/>
        <v>49.21</v>
      </c>
      <c r="L7773" s="23">
        <f>AS7773/AQ7773*(1/('Inputs and Output'!C$36/'Inputs and Output'!C$39))-'Inputs and Output'!C$42</f>
        <v>1.1892574835256191</v>
      </c>
      <c r="M7773" s="23">
        <f ca="1">IFERROR(AVERAGE(OFFSET(L7773,-1,0,-'Inputs and Output'!C$46)),L7773)</f>
        <v>45.0605770789494</v>
      </c>
      <c r="N7773" s="23">
        <f ca="1">_xlfn.XLOOKUP(K7773/M7773,'Battery dispatch curve multiple'!C$3:C$103,'Battery dispatch curve multiple'!A$3:A$103,,1,2)</f>
        <v>0.96000000000000063</v>
      </c>
      <c r="O7773" t="str">
        <f ca="1">IF(Q7773/'Inputs and Output'!C$14&lt;=N7773,"battery","miner")</f>
        <v>battery</v>
      </c>
      <c r="P7773" t="str">
        <f t="shared" ca="1" si="2545"/>
        <v>Yes</v>
      </c>
      <c r="Q7773" s="26">
        <f t="shared" ca="1" si="2563"/>
        <v>140</v>
      </c>
      <c r="R7773" s="23">
        <f ca="1">-(Q7773/'Inputs and Output'!C$14-N7773)*'Inputs and Output'!C$14-G7773</f>
        <v>58.800000000000182</v>
      </c>
      <c r="S7773" s="23">
        <f ca="1">IF(R7773&gt;0,MIN(R7773,'Inputs and Output'!C$55*'Inputs and Output'!C$14,Model!J7773),0)</f>
        <v>0</v>
      </c>
      <c r="T7773" s="23">
        <f t="shared" ca="1" si="2546"/>
        <v>0</v>
      </c>
      <c r="U7773" s="23">
        <f ca="1">MIN('Inputs and Output'!C$15,Model!T7773)</f>
        <v>0</v>
      </c>
      <c r="V7773" s="23">
        <f t="shared" ca="1" si="2547"/>
        <v>0</v>
      </c>
      <c r="W7773" s="23">
        <f ca="1">MIN(V7773+S7773,'Inputs and Output'!C$55*'Inputs and Output'!C$14,'Inputs and Output'!C$14-Model!Q7773)-S7773</f>
        <v>0</v>
      </c>
      <c r="X7773" s="23">
        <f t="shared" ca="1" si="2548"/>
        <v>0</v>
      </c>
      <c r="Y7773" s="23">
        <f ca="1">IF(AND(P7773="Yes",R7773&lt;=0),MIN(-R7773,'Inputs and Output'!C$55*'Inputs and Output'!C$14-G7773),0)</f>
        <v>0</v>
      </c>
      <c r="Z7773" s="23">
        <f ca="1">MIN(Y7773,'Inputs and Output'!C$15)</f>
        <v>0</v>
      </c>
      <c r="AA7773" s="23">
        <f ca="1">IF(AND(P7773="No",R7773&lt;=0),MIN(J7773,'Inputs and Output'!C$15),0)</f>
        <v>0</v>
      </c>
      <c r="AB7773" s="23">
        <f t="shared" ca="1" si="2549"/>
        <v>0</v>
      </c>
      <c r="AC7773" s="23">
        <f ca="1">MIN(AB7773,'Inputs and Output'!C$55*'Inputs and Output'!C$14,'Inputs and Output'!C$14-Model!Q7773)</f>
        <v>0</v>
      </c>
      <c r="AD7773" s="23">
        <f ca="1">IF(AND(P7773="No",R7773&lt;=0),MIN('Inputs and Output'!C$15-Model!AA7773,'Inputs and Output'!C$55*'Inputs and Output'!C$14),0)</f>
        <v>0</v>
      </c>
      <c r="AE7773" s="23">
        <f t="shared" ca="1" si="2550"/>
        <v>0</v>
      </c>
      <c r="AF7773" s="26">
        <f t="shared" ca="1" si="2551"/>
        <v>-70</v>
      </c>
      <c r="AG7773" s="26">
        <f t="shared" ca="1" si="2552"/>
        <v>0</v>
      </c>
      <c r="AH7773">
        <f>'real time electricity price'!G7772</f>
        <v>16.032500000000002</v>
      </c>
      <c r="AI7773" s="20">
        <f>'real time electricity price'!H7772</f>
        <v>24.92</v>
      </c>
      <c r="AJ7773" s="23">
        <f t="shared" ca="1" si="2553"/>
        <v>0</v>
      </c>
      <c r="AK7773">
        <f t="shared" ca="1" si="2554"/>
        <v>1122.2750000000001</v>
      </c>
      <c r="AL7773" s="1">
        <f>SLN('Inputs and Output'!$C$27,0,'Inputs and Output'!$C$31)</f>
        <v>2968.0365296803652</v>
      </c>
      <c r="AM7773" s="1">
        <f>SLN('Inputs and Output'!$C$51,0,'Inputs and Output'!$C$31)</f>
        <v>319.634703196347</v>
      </c>
      <c r="AN7773" s="15">
        <f>-'PVWatt simulated dispatch'!$B$7*'Inputs and Output'!$C$13*'Inputs and Output'!$C$29</f>
        <v>-964.6118721461188</v>
      </c>
      <c r="AO7773" s="18">
        <f>-'Inputs and Output'!$C$54*'Inputs and Output'!$C$14/(365*24)</f>
        <v>-95.890410958904113</v>
      </c>
      <c r="AP7773" s="18">
        <f t="shared" ca="1" si="2555"/>
        <v>-3225.8985159817348</v>
      </c>
      <c r="AQ7773" s="9">
        <f t="shared" si="2556"/>
        <v>18787500</v>
      </c>
      <c r="AR7773" s="34" cm="1">
        <f t="array" ref="AR7773">INDEX('hashrate + miner rev'!$G$3:$N$8762,Model!A7773,MATCH('Inputs and Output'!$C$22,'hashrate + miner rev'!$G$1:$N$1,0))</f>
        <v>1.87875E+19</v>
      </c>
      <c r="AS7773" cm="1">
        <f t="array" ref="AS7773">INDEX('hashrate + miner rev'!$G$3:$N$8762,Model!A7773,MATCH('Inputs and Output'!$C$22,'hashrate + miner rev'!$G$1:$N$1,0)+1)</f>
        <v>60979.839849999997</v>
      </c>
      <c r="AT7773" s="9">
        <f ca="1">IFERROR((AJ7773/('Inputs and Output'!$C$15))*('Inputs and Output'!$C$39*'Inputs and Output'!$C$40),0)</f>
        <v>0</v>
      </c>
      <c r="AU7773" s="12">
        <f t="shared" ca="1" si="2557"/>
        <v>0</v>
      </c>
      <c r="AV7773" s="11">
        <f t="shared" ca="1" si="2558"/>
        <v>0</v>
      </c>
      <c r="AW7773" s="13">
        <f ca="1">IF(AT7773&gt;0,('Inputs and Output'!$C$42*'Inputs and Output'!$C$15),0)</f>
        <v>0</v>
      </c>
      <c r="AX7773" s="16">
        <f>SLN('Inputs and Output'!$C$45,0,'Inputs and Output'!$C$44)</f>
        <v>4949.0961580743524</v>
      </c>
      <c r="AY7773" s="14">
        <f t="shared" ca="1" si="2559"/>
        <v>-4949.0961580743524</v>
      </c>
      <c r="AZ7773" s="17">
        <f t="shared" ca="1" si="2560"/>
        <v>-8174.9946740560872</v>
      </c>
    </row>
    <row r="7774" spans="1:52">
      <c r="A7774">
        <v>7772</v>
      </c>
      <c r="B7774" t="str">
        <f>'hourly electricity demand texas'!B7773</f>
        <v>11/20/2020 7 p.m. CST</v>
      </c>
      <c r="C7774">
        <f>'PVWatt simulated dispatch'!K7790</f>
        <v>0</v>
      </c>
      <c r="D7774">
        <f>'hourly electricity demand texas'!I7773*'Inputs and Output'!$C$20</f>
        <v>70.52</v>
      </c>
      <c r="E7774">
        <f>MIN(MAX(D7774-'Inputs and Output'!C$16,0),'Inputs and Output'!C$19-'Inputs and Output'!C$16)</f>
        <v>70.52</v>
      </c>
      <c r="F7774">
        <f>C7774*'Inputs and Output'!C$13/1000000</f>
        <v>0</v>
      </c>
      <c r="G7774">
        <f ca="1">IF(F7774&lt;=E7774,MIN(Q7774,E7774-F7774,'Inputs and Output'!C$14*'Inputs and Output'!C$55),0)</f>
        <v>70</v>
      </c>
      <c r="H7774">
        <f t="shared" ca="1" si="2561"/>
        <v>70</v>
      </c>
      <c r="I7774" s="4">
        <f t="shared" ca="1" si="2562"/>
        <v>-0.51999999999999602</v>
      </c>
      <c r="J7774">
        <f t="shared" si="2543"/>
        <v>0</v>
      </c>
      <c r="K7774">
        <f t="shared" ca="1" si="2544"/>
        <v>49.21</v>
      </c>
      <c r="L7774" s="23">
        <f>AS7774/AQ7774*(1/('Inputs and Output'!C$36/'Inputs and Output'!C$39))-'Inputs and Output'!C$42</f>
        <v>68.015515225236413</v>
      </c>
      <c r="M7774" s="23">
        <f ca="1">IFERROR(AVERAGE(OFFSET(L7774,-1,0,-'Inputs and Output'!C$46)),L7774)</f>
        <v>43.812609249656596</v>
      </c>
      <c r="N7774" s="23">
        <f ca="1">_xlfn.XLOOKUP(K7774/M7774,'Battery dispatch curve multiple'!C$3:C$103,'Battery dispatch curve multiple'!A$3:A$103,,1,2)</f>
        <v>0.96000000000000063</v>
      </c>
      <c r="O7774" t="str">
        <f ca="1">IF(Q7774/'Inputs and Output'!C$14&lt;=N7774,"battery","miner")</f>
        <v>battery</v>
      </c>
      <c r="P7774" t="str">
        <f t="shared" ca="1" si="2545"/>
        <v>Yes</v>
      </c>
      <c r="Q7774" s="26">
        <f t="shared" ca="1" si="2563"/>
        <v>70</v>
      </c>
      <c r="R7774" s="23">
        <f ca="1">-(Q7774/'Inputs and Output'!C$14-N7774)*'Inputs and Output'!C$14-G7774</f>
        <v>128.80000000000018</v>
      </c>
      <c r="S7774" s="23">
        <f ca="1">IF(R7774&gt;0,MIN(R7774,'Inputs and Output'!C$55*'Inputs and Output'!C$14,Model!J7774),0)</f>
        <v>0</v>
      </c>
      <c r="T7774" s="23">
        <f t="shared" ca="1" si="2546"/>
        <v>0</v>
      </c>
      <c r="U7774" s="23">
        <f ca="1">MIN('Inputs and Output'!C$15,Model!T7774)</f>
        <v>0</v>
      </c>
      <c r="V7774" s="23">
        <f t="shared" ca="1" si="2547"/>
        <v>0</v>
      </c>
      <c r="W7774" s="23">
        <f ca="1">MIN(V7774+S7774,'Inputs and Output'!C$55*'Inputs and Output'!C$14,'Inputs and Output'!C$14-Model!Q7774)-S7774</f>
        <v>0</v>
      </c>
      <c r="X7774" s="23">
        <f t="shared" ca="1" si="2548"/>
        <v>0</v>
      </c>
      <c r="Y7774" s="23">
        <f ca="1">IF(AND(P7774="Yes",R7774&lt;=0),MIN(-R7774,'Inputs and Output'!C$55*'Inputs and Output'!C$14-G7774),0)</f>
        <v>0</v>
      </c>
      <c r="Z7774" s="23">
        <f ca="1">MIN(Y7774,'Inputs and Output'!C$15)</f>
        <v>0</v>
      </c>
      <c r="AA7774" s="23">
        <f ca="1">IF(AND(P7774="No",R7774&lt;=0),MIN(J7774,'Inputs and Output'!C$15),0)</f>
        <v>0</v>
      </c>
      <c r="AB7774" s="23">
        <f t="shared" ca="1" si="2549"/>
        <v>0</v>
      </c>
      <c r="AC7774" s="23">
        <f ca="1">MIN(AB7774,'Inputs and Output'!C$55*'Inputs and Output'!C$14,'Inputs and Output'!C$14-Model!Q7774)</f>
        <v>0</v>
      </c>
      <c r="AD7774" s="23">
        <f ca="1">IF(AND(P7774="No",R7774&lt;=0),MIN('Inputs and Output'!C$15-Model!AA7774,'Inputs and Output'!C$55*'Inputs and Output'!C$14),0)</f>
        <v>0</v>
      </c>
      <c r="AE7774" s="23">
        <f t="shared" ca="1" si="2550"/>
        <v>0</v>
      </c>
      <c r="AF7774" s="26">
        <f t="shared" ca="1" si="2551"/>
        <v>-70</v>
      </c>
      <c r="AG7774" s="26">
        <f t="shared" ca="1" si="2552"/>
        <v>0</v>
      </c>
      <c r="AH7774">
        <f>'real time electricity price'!G7773</f>
        <v>13.96</v>
      </c>
      <c r="AI7774" s="20">
        <f>'real time electricity price'!H7773</f>
        <v>20.149999999999999</v>
      </c>
      <c r="AJ7774" s="23">
        <f t="shared" ca="1" si="2553"/>
        <v>0</v>
      </c>
      <c r="AK7774">
        <f t="shared" ca="1" si="2554"/>
        <v>977.2</v>
      </c>
      <c r="AL7774" s="1">
        <f>SLN('Inputs and Output'!$C$27,0,'Inputs and Output'!$C$31)</f>
        <v>2968.0365296803652</v>
      </c>
      <c r="AM7774" s="1">
        <f>SLN('Inputs and Output'!$C$51,0,'Inputs and Output'!$C$31)</f>
        <v>319.634703196347</v>
      </c>
      <c r="AN7774" s="15">
        <f>-'PVWatt simulated dispatch'!$B$7*'Inputs and Output'!$C$13*'Inputs and Output'!$C$29</f>
        <v>-964.6118721461188</v>
      </c>
      <c r="AO7774" s="18">
        <f>-'Inputs and Output'!$C$54*'Inputs and Output'!$C$14/(365*24)</f>
        <v>-95.890410958904113</v>
      </c>
      <c r="AP7774" s="18">
        <f t="shared" ca="1" si="2555"/>
        <v>-3370.9735159817355</v>
      </c>
      <c r="AQ7774" s="9">
        <f t="shared" si="2556"/>
        <v>41448400</v>
      </c>
      <c r="AR7774" s="34" cm="1">
        <f t="array" ref="AR7774">INDEX('hashrate + miner rev'!$G$3:$N$8762,Model!A7774,MATCH('Inputs and Output'!$C$22,'hashrate + miner rev'!$G$1:$N$1,0))</f>
        <v>4.14484E+19</v>
      </c>
      <c r="AS7774" cm="1">
        <f t="array" ref="AS7774">INDEX('hashrate + miner rev'!$G$3:$N$8762,Model!A7774,MATCH('Inputs and Output'!$C$22,'hashrate + miner rev'!$G$1:$N$1,0)+1)</f>
        <v>422780.40240000002</v>
      </c>
      <c r="AT7774" s="9">
        <f ca="1">IFERROR((AJ7774/('Inputs and Output'!$C$15))*('Inputs and Output'!$C$39*'Inputs and Output'!$C$40),0)</f>
        <v>0</v>
      </c>
      <c r="AU7774" s="12">
        <f t="shared" ca="1" si="2557"/>
        <v>0</v>
      </c>
      <c r="AV7774" s="11">
        <f t="shared" ca="1" si="2558"/>
        <v>0</v>
      </c>
      <c r="AW7774" s="13">
        <f ca="1">IF(AT7774&gt;0,('Inputs and Output'!$C$42*'Inputs and Output'!$C$15),0)</f>
        <v>0</v>
      </c>
      <c r="AX7774" s="16">
        <f>SLN('Inputs and Output'!$C$45,0,'Inputs and Output'!$C$44)</f>
        <v>4949.0961580743524</v>
      </c>
      <c r="AY7774" s="14">
        <f t="shared" ca="1" si="2559"/>
        <v>-4949.0961580743524</v>
      </c>
      <c r="AZ7774" s="17">
        <f t="shared" ca="1" si="2560"/>
        <v>-8320.0696740560888</v>
      </c>
    </row>
    <row r="7775" spans="1:52">
      <c r="A7775">
        <v>7773</v>
      </c>
      <c r="B7775" t="str">
        <f>'hourly electricity demand texas'!B7774</f>
        <v>11/20/2020 8 p.m. CST</v>
      </c>
      <c r="C7775">
        <f>'PVWatt simulated dispatch'!K7791</f>
        <v>0</v>
      </c>
      <c r="D7775">
        <f>'hourly electricity demand texas'!I7774*'Inputs and Output'!$C$20</f>
        <v>67.34</v>
      </c>
      <c r="E7775">
        <f>MIN(MAX(D7775-'Inputs and Output'!C$16,0),'Inputs and Output'!C$19-'Inputs and Output'!C$16)</f>
        <v>67.34</v>
      </c>
      <c r="F7775">
        <f>C7775*'Inputs and Output'!C$13/1000000</f>
        <v>0</v>
      </c>
      <c r="G7775">
        <f ca="1">IF(F7775&lt;=E7775,MIN(Q7775,E7775-F7775,'Inputs and Output'!C$14*'Inputs and Output'!C$55),0)</f>
        <v>0</v>
      </c>
      <c r="H7775">
        <f t="shared" ca="1" si="2561"/>
        <v>0</v>
      </c>
      <c r="I7775" s="4">
        <f t="shared" ca="1" si="2562"/>
        <v>-67.34</v>
      </c>
      <c r="J7775">
        <f t="shared" si="2543"/>
        <v>0</v>
      </c>
      <c r="K7775">
        <f t="shared" ca="1" si="2544"/>
        <v>49.21</v>
      </c>
      <c r="L7775" s="23">
        <f>AS7775/AQ7775*(1/('Inputs and Output'!C$36/'Inputs and Output'!C$39))-'Inputs and Output'!C$42</f>
        <v>56.440512412830472</v>
      </c>
      <c r="M7775" s="23">
        <f ca="1">IFERROR(AVERAGE(OFFSET(L7775,-1,0,-'Inputs and Output'!C$46)),L7775)</f>
        <v>44.04790384045122</v>
      </c>
      <c r="N7775" s="23">
        <f ca="1">_xlfn.XLOOKUP(K7775/M7775,'Battery dispatch curve multiple'!C$3:C$103,'Battery dispatch curve multiple'!A$3:A$103,,1,2)</f>
        <v>0.96000000000000063</v>
      </c>
      <c r="O7775" t="str">
        <f ca="1">IF(Q7775/'Inputs and Output'!C$14&lt;=N7775,"battery","miner")</f>
        <v>battery</v>
      </c>
      <c r="P7775" t="str">
        <f t="shared" ca="1" si="2545"/>
        <v>No</v>
      </c>
      <c r="Q7775" s="26">
        <f t="shared" ca="1" si="2563"/>
        <v>0</v>
      </c>
      <c r="R7775" s="23">
        <f ca="1">-(Q7775/'Inputs and Output'!C$14-N7775)*'Inputs and Output'!C$14-G7775</f>
        <v>268.80000000000018</v>
      </c>
      <c r="S7775" s="23">
        <f ca="1">IF(R7775&gt;0,MIN(R7775,'Inputs and Output'!C$55*'Inputs and Output'!C$14,Model!J7775),0)</f>
        <v>0</v>
      </c>
      <c r="T7775" s="23">
        <f t="shared" ca="1" si="2546"/>
        <v>0</v>
      </c>
      <c r="U7775" s="23">
        <f ca="1">MIN('Inputs and Output'!C$15,Model!T7775)</f>
        <v>0</v>
      </c>
      <c r="V7775" s="23">
        <f t="shared" ca="1" si="2547"/>
        <v>0</v>
      </c>
      <c r="W7775" s="23">
        <f ca="1">MIN(V7775+S7775,'Inputs and Output'!C$55*'Inputs and Output'!C$14,'Inputs and Output'!C$14-Model!Q7775)-S7775</f>
        <v>0</v>
      </c>
      <c r="X7775" s="23">
        <f t="shared" ca="1" si="2548"/>
        <v>0</v>
      </c>
      <c r="Y7775" s="23">
        <f ca="1">IF(AND(P7775="Yes",R7775&lt;=0),MIN(-R7775,'Inputs and Output'!C$55*'Inputs and Output'!C$14-G7775),0)</f>
        <v>0</v>
      </c>
      <c r="Z7775" s="23">
        <f ca="1">MIN(Y7775,'Inputs and Output'!C$15)</f>
        <v>0</v>
      </c>
      <c r="AA7775" s="23">
        <f ca="1">IF(AND(P7775="No",R7775&lt;=0),MIN(J7775,'Inputs and Output'!C$15),0)</f>
        <v>0</v>
      </c>
      <c r="AB7775" s="23">
        <f t="shared" ca="1" si="2549"/>
        <v>0</v>
      </c>
      <c r="AC7775" s="23">
        <f ca="1">MIN(AB7775,'Inputs and Output'!C$55*'Inputs and Output'!C$14,'Inputs and Output'!C$14-Model!Q7775)</f>
        <v>0</v>
      </c>
      <c r="AD7775" s="23">
        <f ca="1">IF(AND(P7775="No",R7775&lt;=0),MIN('Inputs and Output'!C$15-Model!AA7775,'Inputs and Output'!C$55*'Inputs and Output'!C$14),0)</f>
        <v>0</v>
      </c>
      <c r="AE7775" s="23">
        <f t="shared" ca="1" si="2550"/>
        <v>0</v>
      </c>
      <c r="AF7775" s="26">
        <f t="shared" ca="1" si="2551"/>
        <v>0</v>
      </c>
      <c r="AG7775" s="26">
        <f t="shared" ca="1" si="2552"/>
        <v>0</v>
      </c>
      <c r="AH7775">
        <f>'real time electricity price'!G7774</f>
        <v>11.8025</v>
      </c>
      <c r="AI7775" s="20">
        <f>'real time electricity price'!H7774</f>
        <v>19.21</v>
      </c>
      <c r="AJ7775" s="23">
        <f t="shared" ca="1" si="2553"/>
        <v>0</v>
      </c>
      <c r="AK7775">
        <f t="shared" ca="1" si="2554"/>
        <v>0</v>
      </c>
      <c r="AL7775" s="1">
        <f>SLN('Inputs and Output'!$C$27,0,'Inputs and Output'!$C$31)</f>
        <v>2968.0365296803652</v>
      </c>
      <c r="AM7775" s="1">
        <f>SLN('Inputs and Output'!$C$51,0,'Inputs and Output'!$C$31)</f>
        <v>319.634703196347</v>
      </c>
      <c r="AN7775" s="15">
        <f>-'PVWatt simulated dispatch'!$B$7*'Inputs and Output'!$C$13*'Inputs and Output'!$C$29</f>
        <v>-964.6118721461188</v>
      </c>
      <c r="AO7775" s="18">
        <f>-'Inputs and Output'!$C$54*'Inputs and Output'!$C$14/(365*24)</f>
        <v>-95.890410958904113</v>
      </c>
      <c r="AP7775" s="18">
        <f t="shared" ca="1" si="2555"/>
        <v>-4348.1735159817345</v>
      </c>
      <c r="AQ7775" s="9">
        <f t="shared" si="2556"/>
        <v>38236900</v>
      </c>
      <c r="AR7775" s="34" cm="1">
        <f t="array" ref="AR7775">INDEX('hashrate + miner rev'!$G$3:$N$8762,Model!A7775,MATCH('Inputs and Output'!$C$22,'hashrate + miner rev'!$G$1:$N$1,0))</f>
        <v>3.82369E+19</v>
      </c>
      <c r="AS7775" cm="1">
        <f t="array" ref="AS7775">INDEX('hashrate + miner rev'!$G$3:$N$8762,Model!A7775,MATCH('Inputs and Output'!$C$22,'hashrate + miner rev'!$G$1:$N$1,0)+1)</f>
        <v>343963.41970000003</v>
      </c>
      <c r="AT7775" s="9">
        <f ca="1">IFERROR((AJ7775/('Inputs and Output'!$C$15))*('Inputs and Output'!$C$39*'Inputs and Output'!$C$40),0)</f>
        <v>0</v>
      </c>
      <c r="AU7775" s="12">
        <f t="shared" ca="1" si="2557"/>
        <v>0</v>
      </c>
      <c r="AV7775" s="11">
        <f t="shared" ca="1" si="2558"/>
        <v>0</v>
      </c>
      <c r="AW7775" s="13">
        <f ca="1">IF(AT7775&gt;0,('Inputs and Output'!$C$42*'Inputs and Output'!$C$15),0)</f>
        <v>0</v>
      </c>
      <c r="AX7775" s="16">
        <f>SLN('Inputs and Output'!$C$45,0,'Inputs and Output'!$C$44)</f>
        <v>4949.0961580743524</v>
      </c>
      <c r="AY7775" s="14">
        <f t="shared" ca="1" si="2559"/>
        <v>-4949.0961580743524</v>
      </c>
      <c r="AZ7775" s="17">
        <f t="shared" ca="1" si="2560"/>
        <v>-9297.2696740560859</v>
      </c>
    </row>
    <row r="7776" spans="1:52">
      <c r="A7776">
        <v>7774</v>
      </c>
      <c r="B7776" t="str">
        <f>'hourly electricity demand texas'!B7775</f>
        <v>11/20/2020 9 p.m. CST</v>
      </c>
      <c r="C7776">
        <f>'PVWatt simulated dispatch'!K7792</f>
        <v>0</v>
      </c>
      <c r="D7776">
        <f>'hourly electricity demand texas'!I7775*'Inputs and Output'!$C$20</f>
        <v>64.900000000000006</v>
      </c>
      <c r="E7776">
        <f>MIN(MAX(D7776-'Inputs and Output'!C$16,0),'Inputs and Output'!C$19-'Inputs and Output'!C$16)</f>
        <v>64.900000000000006</v>
      </c>
      <c r="F7776">
        <f>C7776*'Inputs and Output'!C$13/1000000</f>
        <v>0</v>
      </c>
      <c r="G7776">
        <f ca="1">IF(F7776&lt;=E7776,MIN(Q7776,E7776-F7776,'Inputs and Output'!C$14*'Inputs and Output'!C$55),0)</f>
        <v>0</v>
      </c>
      <c r="H7776">
        <f t="shared" ca="1" si="2561"/>
        <v>0</v>
      </c>
      <c r="I7776" s="4">
        <f t="shared" ca="1" si="2562"/>
        <v>-64.900000000000006</v>
      </c>
      <c r="J7776">
        <f t="shared" si="2543"/>
        <v>0</v>
      </c>
      <c r="K7776">
        <f t="shared" ca="1" si="2544"/>
        <v>49.21</v>
      </c>
      <c r="L7776" s="23">
        <f>AS7776/AQ7776*(1/('Inputs and Output'!C$36/'Inputs and Output'!C$39))-'Inputs and Output'!C$42</f>
        <v>36.133054437130625</v>
      </c>
      <c r="M7776" s="23">
        <f ca="1">IFERROR(AVERAGE(OFFSET(L7776,-1,0,-'Inputs and Output'!C$46)),L7776)</f>
        <v>45.572988334361447</v>
      </c>
      <c r="N7776" s="23">
        <f ca="1">_xlfn.XLOOKUP(K7776/M7776,'Battery dispatch curve multiple'!C$3:C$103,'Battery dispatch curve multiple'!A$3:A$103,,1,2)</f>
        <v>0.96000000000000063</v>
      </c>
      <c r="O7776" t="str">
        <f ca="1">IF(Q7776/'Inputs and Output'!C$14&lt;=N7776,"battery","miner")</f>
        <v>battery</v>
      </c>
      <c r="P7776" t="str">
        <f t="shared" ca="1" si="2545"/>
        <v>No</v>
      </c>
      <c r="Q7776" s="26">
        <f t="shared" ca="1" si="2563"/>
        <v>0</v>
      </c>
      <c r="R7776" s="23">
        <f ca="1">-(Q7776/'Inputs and Output'!C$14-N7776)*'Inputs and Output'!C$14-G7776</f>
        <v>268.80000000000018</v>
      </c>
      <c r="S7776" s="23">
        <f ca="1">IF(R7776&gt;0,MIN(R7776,'Inputs and Output'!C$55*'Inputs and Output'!C$14,Model!J7776),0)</f>
        <v>0</v>
      </c>
      <c r="T7776" s="23">
        <f t="shared" ca="1" si="2546"/>
        <v>0</v>
      </c>
      <c r="U7776" s="23">
        <f ca="1">MIN('Inputs and Output'!C$15,Model!T7776)</f>
        <v>0</v>
      </c>
      <c r="V7776" s="23">
        <f t="shared" ca="1" si="2547"/>
        <v>0</v>
      </c>
      <c r="W7776" s="23">
        <f ca="1">MIN(V7776+S7776,'Inputs and Output'!C$55*'Inputs and Output'!C$14,'Inputs and Output'!C$14-Model!Q7776)-S7776</f>
        <v>0</v>
      </c>
      <c r="X7776" s="23">
        <f t="shared" ca="1" si="2548"/>
        <v>0</v>
      </c>
      <c r="Y7776" s="23">
        <f ca="1">IF(AND(P7776="Yes",R7776&lt;=0),MIN(-R7776,'Inputs and Output'!C$55*'Inputs and Output'!C$14-G7776),0)</f>
        <v>0</v>
      </c>
      <c r="Z7776" s="23">
        <f ca="1">MIN(Y7776,'Inputs and Output'!C$15)</f>
        <v>0</v>
      </c>
      <c r="AA7776" s="23">
        <f ca="1">IF(AND(P7776="No",R7776&lt;=0),MIN(J7776,'Inputs and Output'!C$15),0)</f>
        <v>0</v>
      </c>
      <c r="AB7776" s="23">
        <f t="shared" ca="1" si="2549"/>
        <v>0</v>
      </c>
      <c r="AC7776" s="23">
        <f ca="1">MIN(AB7776,'Inputs and Output'!C$55*'Inputs and Output'!C$14,'Inputs and Output'!C$14-Model!Q7776)</f>
        <v>0</v>
      </c>
      <c r="AD7776" s="23">
        <f ca="1">IF(AND(P7776="No",R7776&lt;=0),MIN('Inputs and Output'!C$15-Model!AA7776,'Inputs and Output'!C$55*'Inputs and Output'!C$14),0)</f>
        <v>0</v>
      </c>
      <c r="AE7776" s="23">
        <f t="shared" ca="1" si="2550"/>
        <v>0</v>
      </c>
      <c r="AF7776" s="26">
        <f t="shared" ca="1" si="2551"/>
        <v>0</v>
      </c>
      <c r="AG7776" s="26">
        <f t="shared" ca="1" si="2552"/>
        <v>0</v>
      </c>
      <c r="AH7776">
        <f>'real time electricity price'!G7775</f>
        <v>10.365</v>
      </c>
      <c r="AI7776" s="20">
        <f>'real time electricity price'!H7775</f>
        <v>17.68</v>
      </c>
      <c r="AJ7776" s="23">
        <f t="shared" ca="1" si="2553"/>
        <v>0</v>
      </c>
      <c r="AK7776">
        <f t="shared" ca="1" si="2554"/>
        <v>0</v>
      </c>
      <c r="AL7776" s="1">
        <f>SLN('Inputs and Output'!$C$27,0,'Inputs and Output'!$C$31)</f>
        <v>2968.0365296803652</v>
      </c>
      <c r="AM7776" s="1">
        <f>SLN('Inputs and Output'!$C$51,0,'Inputs and Output'!$C$31)</f>
        <v>319.634703196347</v>
      </c>
      <c r="AN7776" s="15">
        <f>-'PVWatt simulated dispatch'!$B$7*'Inputs and Output'!$C$13*'Inputs and Output'!$C$29</f>
        <v>-964.6118721461188</v>
      </c>
      <c r="AO7776" s="18">
        <f>-'Inputs and Output'!$C$54*'Inputs and Output'!$C$14/(365*24)</f>
        <v>-95.890410958904113</v>
      </c>
      <c r="AP7776" s="18">
        <f t="shared" ca="1" si="2555"/>
        <v>-4348.1735159817345</v>
      </c>
      <c r="AQ7776" s="9">
        <f t="shared" si="2556"/>
        <v>33431700</v>
      </c>
      <c r="AR7776" s="34" cm="1">
        <f t="array" ref="AR7776">INDEX('hashrate + miner rev'!$G$3:$N$8762,Model!A7776,MATCH('Inputs and Output'!$C$22,'hashrate + miner rev'!$G$1:$N$1,0))</f>
        <v>3.34317E+19</v>
      </c>
      <c r="AS7776" cm="1">
        <f t="array" ref="AS7776">INDEX('hashrate + miner rev'!$G$3:$N$8762,Model!A7776,MATCH('Inputs and Output'!$C$22,'hashrate + miner rev'!$G$1:$N$1,0)+1)</f>
        <v>230085.52249999999</v>
      </c>
      <c r="AT7776" s="9">
        <f ca="1">IFERROR((AJ7776/('Inputs and Output'!$C$15))*('Inputs and Output'!$C$39*'Inputs and Output'!$C$40),0)</f>
        <v>0</v>
      </c>
      <c r="AU7776" s="12">
        <f t="shared" ca="1" si="2557"/>
        <v>0</v>
      </c>
      <c r="AV7776" s="11">
        <f t="shared" ca="1" si="2558"/>
        <v>0</v>
      </c>
      <c r="AW7776" s="13">
        <f ca="1">IF(AT7776&gt;0,('Inputs and Output'!$C$42*'Inputs and Output'!$C$15),0)</f>
        <v>0</v>
      </c>
      <c r="AX7776" s="16">
        <f>SLN('Inputs and Output'!$C$45,0,'Inputs and Output'!$C$44)</f>
        <v>4949.0961580743524</v>
      </c>
      <c r="AY7776" s="14">
        <f t="shared" ca="1" si="2559"/>
        <v>-4949.0961580743524</v>
      </c>
      <c r="AZ7776" s="17">
        <f t="shared" ca="1" si="2560"/>
        <v>-9297.2696740560859</v>
      </c>
    </row>
    <row r="7777" spans="1:52">
      <c r="A7777">
        <v>7775</v>
      </c>
      <c r="B7777" t="str">
        <f>'hourly electricity demand texas'!B7776</f>
        <v>11/20/2020 10 p.m. CST</v>
      </c>
      <c r="C7777">
        <f>'PVWatt simulated dispatch'!K7793</f>
        <v>0</v>
      </c>
      <c r="D7777">
        <f>'hourly electricity demand texas'!I7776*'Inputs and Output'!$C$20</f>
        <v>62.42</v>
      </c>
      <c r="E7777">
        <f>MIN(MAX(D7777-'Inputs and Output'!C$16,0),'Inputs and Output'!C$19-'Inputs and Output'!C$16)</f>
        <v>62.42</v>
      </c>
      <c r="F7777">
        <f>C7777*'Inputs and Output'!C$13/1000000</f>
        <v>0</v>
      </c>
      <c r="G7777">
        <f ca="1">IF(F7777&lt;=E7777,MIN(Q7777,E7777-F7777,'Inputs and Output'!C$14*'Inputs and Output'!C$55),0)</f>
        <v>0</v>
      </c>
      <c r="H7777">
        <f t="shared" ca="1" si="2561"/>
        <v>0</v>
      </c>
      <c r="I7777" s="4">
        <f t="shared" ca="1" si="2562"/>
        <v>-62.42</v>
      </c>
      <c r="J7777">
        <f t="shared" si="2543"/>
        <v>0</v>
      </c>
      <c r="K7777">
        <f t="shared" ca="1" si="2544"/>
        <v>49.21</v>
      </c>
      <c r="L7777" s="23">
        <f>AS7777/AQ7777*(1/('Inputs and Output'!C$36/'Inputs and Output'!C$39))-'Inputs and Output'!C$42</f>
        <v>19.635565882676651</v>
      </c>
      <c r="M7777" s="23">
        <f ca="1">IFERROR(AVERAGE(OFFSET(L7777,-1,0,-'Inputs and Output'!C$46)),L7777)</f>
        <v>43.738498545792048</v>
      </c>
      <c r="N7777" s="23">
        <f ca="1">_xlfn.XLOOKUP(K7777/M7777,'Battery dispatch curve multiple'!C$3:C$103,'Battery dispatch curve multiple'!A$3:A$103,,1,2)</f>
        <v>0.97000000000000064</v>
      </c>
      <c r="O7777" t="str">
        <f ca="1">IF(Q7777/'Inputs and Output'!C$14&lt;=N7777,"battery","miner")</f>
        <v>battery</v>
      </c>
      <c r="P7777" t="str">
        <f t="shared" ca="1" si="2545"/>
        <v>No</v>
      </c>
      <c r="Q7777" s="26">
        <f t="shared" ca="1" si="2563"/>
        <v>0</v>
      </c>
      <c r="R7777" s="23">
        <f ca="1">-(Q7777/'Inputs and Output'!C$14-N7777)*'Inputs and Output'!C$14-G7777</f>
        <v>271.60000000000019</v>
      </c>
      <c r="S7777" s="23">
        <f ca="1">IF(R7777&gt;0,MIN(R7777,'Inputs and Output'!C$55*'Inputs and Output'!C$14,Model!J7777),0)</f>
        <v>0</v>
      </c>
      <c r="T7777" s="23">
        <f t="shared" ca="1" si="2546"/>
        <v>0</v>
      </c>
      <c r="U7777" s="23">
        <f ca="1">MIN('Inputs and Output'!C$15,Model!T7777)</f>
        <v>0</v>
      </c>
      <c r="V7777" s="23">
        <f t="shared" ca="1" si="2547"/>
        <v>0</v>
      </c>
      <c r="W7777" s="23">
        <f ca="1">MIN(V7777+S7777,'Inputs and Output'!C$55*'Inputs and Output'!C$14,'Inputs and Output'!C$14-Model!Q7777)-S7777</f>
        <v>0</v>
      </c>
      <c r="X7777" s="23">
        <f t="shared" ca="1" si="2548"/>
        <v>0</v>
      </c>
      <c r="Y7777" s="23">
        <f ca="1">IF(AND(P7777="Yes",R7777&lt;=0),MIN(-R7777,'Inputs and Output'!C$55*'Inputs and Output'!C$14-G7777),0)</f>
        <v>0</v>
      </c>
      <c r="Z7777" s="23">
        <f ca="1">MIN(Y7777,'Inputs and Output'!C$15)</f>
        <v>0</v>
      </c>
      <c r="AA7777" s="23">
        <f ca="1">IF(AND(P7777="No",R7777&lt;=0),MIN(J7777,'Inputs and Output'!C$15),0)</f>
        <v>0</v>
      </c>
      <c r="AB7777" s="23">
        <f t="shared" ca="1" si="2549"/>
        <v>0</v>
      </c>
      <c r="AC7777" s="23">
        <f ca="1">MIN(AB7777,'Inputs and Output'!C$55*'Inputs and Output'!C$14,'Inputs and Output'!C$14-Model!Q7777)</f>
        <v>0</v>
      </c>
      <c r="AD7777" s="23">
        <f ca="1">IF(AND(P7777="No",R7777&lt;=0),MIN('Inputs and Output'!C$15-Model!AA7777,'Inputs and Output'!C$55*'Inputs and Output'!C$14),0)</f>
        <v>0</v>
      </c>
      <c r="AE7777" s="23">
        <f t="shared" ca="1" si="2550"/>
        <v>0</v>
      </c>
      <c r="AF7777" s="26">
        <f t="shared" ca="1" si="2551"/>
        <v>0</v>
      </c>
      <c r="AG7777" s="26">
        <f t="shared" ca="1" si="2552"/>
        <v>0</v>
      </c>
      <c r="AH7777">
        <f>'real time electricity price'!G7776</f>
        <v>10.657500000000001</v>
      </c>
      <c r="AI7777" s="20">
        <f>'real time electricity price'!H7776</f>
        <v>15.97</v>
      </c>
      <c r="AJ7777" s="23">
        <f t="shared" ca="1" si="2553"/>
        <v>0</v>
      </c>
      <c r="AK7777">
        <f t="shared" ca="1" si="2554"/>
        <v>0</v>
      </c>
      <c r="AL7777" s="1">
        <f>SLN('Inputs and Output'!$C$27,0,'Inputs and Output'!$C$31)</f>
        <v>2968.0365296803652</v>
      </c>
      <c r="AM7777" s="1">
        <f>SLN('Inputs and Output'!$C$51,0,'Inputs and Output'!$C$31)</f>
        <v>319.634703196347</v>
      </c>
      <c r="AN7777" s="15">
        <f>-'PVWatt simulated dispatch'!$B$7*'Inputs and Output'!$C$13*'Inputs and Output'!$C$29</f>
        <v>-964.6118721461188</v>
      </c>
      <c r="AO7777" s="18">
        <f>-'Inputs and Output'!$C$54*'Inputs and Output'!$C$14/(365*24)</f>
        <v>-95.890410958904113</v>
      </c>
      <c r="AP7777" s="18">
        <f t="shared" ca="1" si="2555"/>
        <v>-4348.1735159817345</v>
      </c>
      <c r="AQ7777" s="9">
        <f t="shared" si="2556"/>
        <v>109360000</v>
      </c>
      <c r="AR7777" s="34" cm="1">
        <f t="array" ref="AR7777">INDEX('hashrate + miner rev'!$G$3:$N$8762,Model!A7777,MATCH('Inputs and Output'!$C$22,'hashrate + miner rev'!$G$1:$N$1,0))</f>
        <v>1.0936E+20</v>
      </c>
      <c r="AS7777" cm="1">
        <f t="array" ref="AS7777">INDEX('hashrate + miner rev'!$G$3:$N$8762,Model!A7777,MATCH('Inputs and Output'!$C$22,'hashrate + miner rev'!$G$1:$N$1,0)+1)</f>
        <v>564889.79520000005</v>
      </c>
      <c r="AT7777" s="9">
        <f ca="1">IFERROR((AJ7777/('Inputs and Output'!$C$15))*('Inputs and Output'!$C$39*'Inputs and Output'!$C$40),0)</f>
        <v>0</v>
      </c>
      <c r="AU7777" s="12">
        <f t="shared" ca="1" si="2557"/>
        <v>0</v>
      </c>
      <c r="AV7777" s="11">
        <f t="shared" ca="1" si="2558"/>
        <v>0</v>
      </c>
      <c r="AW7777" s="13">
        <f ca="1">IF(AT7777&gt;0,('Inputs and Output'!$C$42*'Inputs and Output'!$C$15),0)</f>
        <v>0</v>
      </c>
      <c r="AX7777" s="16">
        <f>SLN('Inputs and Output'!$C$45,0,'Inputs and Output'!$C$44)</f>
        <v>4949.0961580743524</v>
      </c>
      <c r="AY7777" s="14">
        <f t="shared" ca="1" si="2559"/>
        <v>-4949.0961580743524</v>
      </c>
      <c r="AZ7777" s="17">
        <f t="shared" ca="1" si="2560"/>
        <v>-9297.2696740560859</v>
      </c>
    </row>
    <row r="7778" spans="1:52">
      <c r="A7778">
        <v>7776</v>
      </c>
      <c r="B7778" t="str">
        <f>'hourly electricity demand texas'!B7777</f>
        <v>11/20/2020 11 p.m. CST</v>
      </c>
      <c r="C7778">
        <f>'PVWatt simulated dispatch'!K7794</f>
        <v>0</v>
      </c>
      <c r="D7778">
        <f>'hourly electricity demand texas'!I7777*'Inputs and Output'!$C$20</f>
        <v>58.94</v>
      </c>
      <c r="E7778">
        <f>MIN(MAX(D7778-'Inputs and Output'!C$16,0),'Inputs and Output'!C$19-'Inputs and Output'!C$16)</f>
        <v>58.94</v>
      </c>
      <c r="F7778">
        <f>C7778*'Inputs and Output'!C$13/1000000</f>
        <v>0</v>
      </c>
      <c r="G7778">
        <f ca="1">IF(F7778&lt;=E7778,MIN(Q7778,E7778-F7778,'Inputs and Output'!C$14*'Inputs and Output'!C$55),0)</f>
        <v>0</v>
      </c>
      <c r="H7778">
        <f t="shared" ca="1" si="2561"/>
        <v>0</v>
      </c>
      <c r="I7778" s="4">
        <f t="shared" ca="1" si="2562"/>
        <v>-58.94</v>
      </c>
      <c r="J7778">
        <f t="shared" si="2543"/>
        <v>0</v>
      </c>
      <c r="K7778">
        <f t="shared" ca="1" si="2544"/>
        <v>49.21</v>
      </c>
      <c r="L7778" s="23">
        <f>AS7778/AQ7778*(1/('Inputs and Output'!C$36/'Inputs and Output'!C$39))-'Inputs and Output'!C$42</f>
        <v>54.235320995044603</v>
      </c>
      <c r="M7778" s="23">
        <f ca="1">IFERROR(AVERAGE(OFFSET(L7778,-1,0,-'Inputs and Output'!C$46)),L7778)</f>
        <v>42.369334207452944</v>
      </c>
      <c r="N7778" s="23">
        <f ca="1">_xlfn.XLOOKUP(K7778/M7778,'Battery dispatch curve multiple'!C$3:C$103,'Battery dispatch curve multiple'!A$3:A$103,,1,2)</f>
        <v>0.97000000000000064</v>
      </c>
      <c r="O7778" t="str">
        <f ca="1">IF(Q7778/'Inputs and Output'!C$14&lt;=N7778,"battery","miner")</f>
        <v>battery</v>
      </c>
      <c r="P7778" t="str">
        <f t="shared" ca="1" si="2545"/>
        <v>No</v>
      </c>
      <c r="Q7778" s="26">
        <f t="shared" ca="1" si="2563"/>
        <v>0</v>
      </c>
      <c r="R7778" s="23">
        <f ca="1">-(Q7778/'Inputs and Output'!C$14-N7778)*'Inputs and Output'!C$14-G7778</f>
        <v>271.60000000000019</v>
      </c>
      <c r="S7778" s="23">
        <f ca="1">IF(R7778&gt;0,MIN(R7778,'Inputs and Output'!C$55*'Inputs and Output'!C$14,Model!J7778),0)</f>
        <v>0</v>
      </c>
      <c r="T7778" s="23">
        <f t="shared" ca="1" si="2546"/>
        <v>0</v>
      </c>
      <c r="U7778" s="23">
        <f ca="1">MIN('Inputs and Output'!C$15,Model!T7778)</f>
        <v>0</v>
      </c>
      <c r="V7778" s="23">
        <f t="shared" ca="1" si="2547"/>
        <v>0</v>
      </c>
      <c r="W7778" s="23">
        <f ca="1">MIN(V7778+S7778,'Inputs and Output'!C$55*'Inputs and Output'!C$14,'Inputs and Output'!C$14-Model!Q7778)-S7778</f>
        <v>0</v>
      </c>
      <c r="X7778" s="23">
        <f t="shared" ca="1" si="2548"/>
        <v>0</v>
      </c>
      <c r="Y7778" s="23">
        <f ca="1">IF(AND(P7778="Yes",R7778&lt;=0),MIN(-R7778,'Inputs and Output'!C$55*'Inputs and Output'!C$14-G7778),0)</f>
        <v>0</v>
      </c>
      <c r="Z7778" s="23">
        <f ca="1">MIN(Y7778,'Inputs and Output'!C$15)</f>
        <v>0</v>
      </c>
      <c r="AA7778" s="23">
        <f ca="1">IF(AND(P7778="No",R7778&lt;=0),MIN(J7778,'Inputs and Output'!C$15),0)</f>
        <v>0</v>
      </c>
      <c r="AB7778" s="23">
        <f t="shared" ca="1" si="2549"/>
        <v>0</v>
      </c>
      <c r="AC7778" s="23">
        <f ca="1">MIN(AB7778,'Inputs and Output'!C$55*'Inputs and Output'!C$14,'Inputs and Output'!C$14-Model!Q7778)</f>
        <v>0</v>
      </c>
      <c r="AD7778" s="23">
        <f ca="1">IF(AND(P7778="No",R7778&lt;=0),MIN('Inputs and Output'!C$15-Model!AA7778,'Inputs and Output'!C$55*'Inputs and Output'!C$14),0)</f>
        <v>0</v>
      </c>
      <c r="AE7778" s="23">
        <f t="shared" ca="1" si="2550"/>
        <v>0</v>
      </c>
      <c r="AF7778" s="26">
        <f t="shared" ca="1" si="2551"/>
        <v>0</v>
      </c>
      <c r="AG7778" s="26">
        <f t="shared" ca="1" si="2552"/>
        <v>0</v>
      </c>
      <c r="AH7778">
        <f>'real time electricity price'!G7777</f>
        <v>9.4275000000000002</v>
      </c>
      <c r="AI7778" s="20">
        <f>'real time electricity price'!H7777</f>
        <v>12.23</v>
      </c>
      <c r="AJ7778" s="23">
        <f t="shared" ca="1" si="2553"/>
        <v>0</v>
      </c>
      <c r="AK7778">
        <f t="shared" ca="1" si="2554"/>
        <v>0</v>
      </c>
      <c r="AL7778" s="1">
        <f>SLN('Inputs and Output'!$C$27,0,'Inputs and Output'!$C$31)</f>
        <v>2968.0365296803652</v>
      </c>
      <c r="AM7778" s="1">
        <f>SLN('Inputs and Output'!$C$51,0,'Inputs and Output'!$C$31)</f>
        <v>319.634703196347</v>
      </c>
      <c r="AN7778" s="15">
        <f>-'PVWatt simulated dispatch'!$B$7*'Inputs and Output'!$C$13*'Inputs and Output'!$C$29</f>
        <v>-964.6118721461188</v>
      </c>
      <c r="AO7778" s="18">
        <f>-'Inputs and Output'!$C$54*'Inputs and Output'!$C$14/(365*24)</f>
        <v>-95.890410958904113</v>
      </c>
      <c r="AP7778" s="18">
        <f t="shared" ca="1" si="2555"/>
        <v>-4348.1735159817345</v>
      </c>
      <c r="AQ7778" s="9">
        <f t="shared" si="2556"/>
        <v>26168200</v>
      </c>
      <c r="AR7778" s="34" cm="1">
        <f t="array" ref="AR7778">INDEX('hashrate + miner rev'!$G$3:$N$8762,Model!A7778,MATCH('Inputs and Output'!$C$22,'hashrate + miner rev'!$G$1:$N$1,0))</f>
        <v>2.61682E+19</v>
      </c>
      <c r="AS7778" cm="1">
        <f t="array" ref="AS7778">INDEX('hashrate + miner rev'!$G$3:$N$8762,Model!A7778,MATCH('Inputs and Output'!$C$22,'hashrate + miner rev'!$G$1:$N$1,0)+1)</f>
        <v>229393.09220000001</v>
      </c>
      <c r="AT7778" s="9">
        <f ca="1">IFERROR((AJ7778/('Inputs and Output'!$C$15))*('Inputs and Output'!$C$39*'Inputs and Output'!$C$40),0)</f>
        <v>0</v>
      </c>
      <c r="AU7778" s="12">
        <f t="shared" ca="1" si="2557"/>
        <v>0</v>
      </c>
      <c r="AV7778" s="11">
        <f t="shared" ca="1" si="2558"/>
        <v>0</v>
      </c>
      <c r="AW7778" s="13">
        <f ca="1">IF(AT7778&gt;0,('Inputs and Output'!$C$42*'Inputs and Output'!$C$15),0)</f>
        <v>0</v>
      </c>
      <c r="AX7778" s="16">
        <f>SLN('Inputs and Output'!$C$45,0,'Inputs and Output'!$C$44)</f>
        <v>4949.0961580743524</v>
      </c>
      <c r="AY7778" s="14">
        <f t="shared" ca="1" si="2559"/>
        <v>-4949.0961580743524</v>
      </c>
      <c r="AZ7778" s="17">
        <f t="shared" ca="1" si="2560"/>
        <v>-9297.2696740560859</v>
      </c>
    </row>
    <row r="7779" spans="1:52">
      <c r="A7779">
        <v>7777</v>
      </c>
      <c r="B7779" t="str">
        <f>'hourly electricity demand texas'!B7778</f>
        <v>11/21/2020 12 a.m. CST</v>
      </c>
      <c r="C7779">
        <f>'PVWatt simulated dispatch'!K7795</f>
        <v>0</v>
      </c>
      <c r="D7779">
        <f>'hourly electricity demand texas'!I7778*'Inputs and Output'!$C$20</f>
        <v>54.800000000000004</v>
      </c>
      <c r="E7779">
        <f>MIN(MAX(D7779-'Inputs and Output'!C$16,0),'Inputs and Output'!C$19-'Inputs and Output'!C$16)</f>
        <v>54.800000000000004</v>
      </c>
      <c r="F7779">
        <f>C7779*'Inputs and Output'!C$13/1000000</f>
        <v>0</v>
      </c>
      <c r="G7779">
        <f ca="1">IF(F7779&lt;=E7779,MIN(Q7779,E7779-F7779,'Inputs and Output'!C$14*'Inputs and Output'!C$55),0)</f>
        <v>0</v>
      </c>
      <c r="H7779">
        <f t="shared" ca="1" si="2561"/>
        <v>0</v>
      </c>
      <c r="I7779" s="4">
        <f t="shared" ca="1" si="2562"/>
        <v>-54.800000000000004</v>
      </c>
      <c r="J7779">
        <f t="shared" si="2543"/>
        <v>0</v>
      </c>
      <c r="K7779">
        <f t="shared" ca="1" si="2544"/>
        <v>49.21</v>
      </c>
      <c r="L7779" s="23">
        <f>AS7779/AQ7779*(1/('Inputs and Output'!C$36/'Inputs and Output'!C$39))-'Inputs and Output'!C$42</f>
        <v>28.129530475183898</v>
      </c>
      <c r="M7779" s="23">
        <f ca="1">IFERROR(AVERAGE(OFFSET(L7779,-1,0,-'Inputs and Output'!C$46)),L7779)</f>
        <v>43.016530786995823</v>
      </c>
      <c r="N7779" s="23">
        <f ca="1">_xlfn.XLOOKUP(K7779/M7779,'Battery dispatch curve multiple'!C$3:C$103,'Battery dispatch curve multiple'!A$3:A$103,,1,2)</f>
        <v>0.97000000000000064</v>
      </c>
      <c r="O7779" t="str">
        <f ca="1">IF(Q7779/'Inputs and Output'!C$14&lt;=N7779,"battery","miner")</f>
        <v>battery</v>
      </c>
      <c r="P7779" t="str">
        <f t="shared" ca="1" si="2545"/>
        <v>No</v>
      </c>
      <c r="Q7779" s="26">
        <f t="shared" ca="1" si="2563"/>
        <v>0</v>
      </c>
      <c r="R7779" s="23">
        <f ca="1">-(Q7779/'Inputs and Output'!C$14-N7779)*'Inputs and Output'!C$14-G7779</f>
        <v>271.60000000000019</v>
      </c>
      <c r="S7779" s="23">
        <f ca="1">IF(R7779&gt;0,MIN(R7779,'Inputs and Output'!C$55*'Inputs and Output'!C$14,Model!J7779),0)</f>
        <v>0</v>
      </c>
      <c r="T7779" s="23">
        <f t="shared" ca="1" si="2546"/>
        <v>0</v>
      </c>
      <c r="U7779" s="23">
        <f ca="1">MIN('Inputs and Output'!C$15,Model!T7779)</f>
        <v>0</v>
      </c>
      <c r="V7779" s="23">
        <f t="shared" ca="1" si="2547"/>
        <v>0</v>
      </c>
      <c r="W7779" s="23">
        <f ca="1">MIN(V7779+S7779,'Inputs and Output'!C$55*'Inputs and Output'!C$14,'Inputs and Output'!C$14-Model!Q7779)-S7779</f>
        <v>0</v>
      </c>
      <c r="X7779" s="23">
        <f t="shared" ca="1" si="2548"/>
        <v>0</v>
      </c>
      <c r="Y7779" s="23">
        <f ca="1">IF(AND(P7779="Yes",R7779&lt;=0),MIN(-R7779,'Inputs and Output'!C$55*'Inputs and Output'!C$14-G7779),0)</f>
        <v>0</v>
      </c>
      <c r="Z7779" s="23">
        <f ca="1">MIN(Y7779,'Inputs and Output'!C$15)</f>
        <v>0</v>
      </c>
      <c r="AA7779" s="23">
        <f ca="1">IF(AND(P7779="No",R7779&lt;=0),MIN(J7779,'Inputs and Output'!C$15),0)</f>
        <v>0</v>
      </c>
      <c r="AB7779" s="23">
        <f t="shared" ca="1" si="2549"/>
        <v>0</v>
      </c>
      <c r="AC7779" s="23">
        <f ca="1">MIN(AB7779,'Inputs and Output'!C$55*'Inputs and Output'!C$14,'Inputs and Output'!C$14-Model!Q7779)</f>
        <v>0</v>
      </c>
      <c r="AD7779" s="23">
        <f ca="1">IF(AND(P7779="No",R7779&lt;=0),MIN('Inputs and Output'!C$15-Model!AA7779,'Inputs and Output'!C$55*'Inputs and Output'!C$14),0)</f>
        <v>0</v>
      </c>
      <c r="AE7779" s="23">
        <f t="shared" ca="1" si="2550"/>
        <v>0</v>
      </c>
      <c r="AF7779" s="26">
        <f t="shared" ca="1" si="2551"/>
        <v>0</v>
      </c>
      <c r="AG7779" s="26">
        <f t="shared" ca="1" si="2552"/>
        <v>0</v>
      </c>
      <c r="AH7779">
        <f>'real time electricity price'!G7778</f>
        <v>8.8674999999999997</v>
      </c>
      <c r="AI7779" s="20">
        <f>'real time electricity price'!H7778</f>
        <v>8.09</v>
      </c>
      <c r="AJ7779" s="23">
        <f t="shared" ca="1" si="2553"/>
        <v>0</v>
      </c>
      <c r="AK7779">
        <f t="shared" ca="1" si="2554"/>
        <v>0</v>
      </c>
      <c r="AL7779" s="1">
        <f>SLN('Inputs and Output'!$C$27,0,'Inputs and Output'!$C$31)</f>
        <v>2968.0365296803652</v>
      </c>
      <c r="AM7779" s="1">
        <f>SLN('Inputs and Output'!$C$51,0,'Inputs and Output'!$C$31)</f>
        <v>319.634703196347</v>
      </c>
      <c r="AN7779" s="15">
        <f>-'PVWatt simulated dispatch'!$B$7*'Inputs and Output'!$C$13*'Inputs and Output'!$C$29</f>
        <v>-964.6118721461188</v>
      </c>
      <c r="AO7779" s="18">
        <f>-'Inputs and Output'!$C$54*'Inputs and Output'!$C$14/(365*24)</f>
        <v>-95.890410958904113</v>
      </c>
      <c r="AP7779" s="18">
        <f t="shared" ca="1" si="2555"/>
        <v>-4348.1735159817345</v>
      </c>
      <c r="AQ7779" s="9">
        <f t="shared" si="2556"/>
        <v>38113700</v>
      </c>
      <c r="AR7779" s="34" cm="1">
        <f t="array" ref="AR7779">INDEX('hashrate + miner rev'!$G$3:$N$8762,Model!A7779,MATCH('Inputs and Output'!$C$22,'hashrate + miner rev'!$G$1:$N$1,0))</f>
        <v>3.81137E+19</v>
      </c>
      <c r="AS7779" cm="1">
        <f t="array" ref="AS7779">INDEX('hashrate + miner rev'!$G$3:$N$8762,Model!A7779,MATCH('Inputs and Output'!$C$22,'hashrate + miner rev'!$G$1:$N$1,0)+1)</f>
        <v>230563.2984</v>
      </c>
      <c r="AT7779" s="9">
        <f ca="1">IFERROR((AJ7779/('Inputs and Output'!$C$15))*('Inputs and Output'!$C$39*'Inputs and Output'!$C$40),0)</f>
        <v>0</v>
      </c>
      <c r="AU7779" s="12">
        <f t="shared" ca="1" si="2557"/>
        <v>0</v>
      </c>
      <c r="AV7779" s="11">
        <f t="shared" ca="1" si="2558"/>
        <v>0</v>
      </c>
      <c r="AW7779" s="13">
        <f ca="1">IF(AT7779&gt;0,('Inputs and Output'!$C$42*'Inputs and Output'!$C$15),0)</f>
        <v>0</v>
      </c>
      <c r="AX7779" s="16">
        <f>SLN('Inputs and Output'!$C$45,0,'Inputs and Output'!$C$44)</f>
        <v>4949.0961580743524</v>
      </c>
      <c r="AY7779" s="14">
        <f t="shared" ca="1" si="2559"/>
        <v>-4949.0961580743524</v>
      </c>
      <c r="AZ7779" s="17">
        <f t="shared" ca="1" si="2560"/>
        <v>-9297.2696740560859</v>
      </c>
    </row>
    <row r="7780" spans="1:52">
      <c r="A7780">
        <v>7778</v>
      </c>
      <c r="B7780" t="str">
        <f>'hourly electricity demand texas'!B7779</f>
        <v>11/21/2020 1 a.m. CST</v>
      </c>
      <c r="C7780">
        <f>'PVWatt simulated dispatch'!K7796</f>
        <v>0</v>
      </c>
      <c r="D7780">
        <f>'hourly electricity demand texas'!I7779*'Inputs and Output'!$C$20</f>
        <v>51.29</v>
      </c>
      <c r="E7780">
        <f>MIN(MAX(D7780-'Inputs and Output'!C$16,0),'Inputs and Output'!C$19-'Inputs and Output'!C$16)</f>
        <v>51.29</v>
      </c>
      <c r="F7780">
        <f>C7780*'Inputs and Output'!C$13/1000000</f>
        <v>0</v>
      </c>
      <c r="G7780">
        <f ca="1">IF(F7780&lt;=E7780,MIN(Q7780,E7780-F7780,'Inputs and Output'!C$14*'Inputs and Output'!C$55),0)</f>
        <v>0</v>
      </c>
      <c r="H7780">
        <f t="shared" ca="1" si="2561"/>
        <v>0</v>
      </c>
      <c r="I7780" s="4">
        <f t="shared" ca="1" si="2562"/>
        <v>-51.29</v>
      </c>
      <c r="J7780">
        <f t="shared" si="2543"/>
        <v>0</v>
      </c>
      <c r="K7780">
        <f t="shared" ca="1" si="2544"/>
        <v>49.21</v>
      </c>
      <c r="L7780" s="23">
        <f>AS7780/AQ7780*(1/('Inputs and Output'!C$36/'Inputs and Output'!C$39))-'Inputs and Output'!C$42</f>
        <v>38.569718033353112</v>
      </c>
      <c r="M7780" s="23">
        <f ca="1">IFERROR(AVERAGE(OFFSET(L7780,-1,0,-'Inputs and Output'!C$46)),L7780)</f>
        <v>42.377601173008358</v>
      </c>
      <c r="N7780" s="23">
        <f ca="1">_xlfn.XLOOKUP(K7780/M7780,'Battery dispatch curve multiple'!C$3:C$103,'Battery dispatch curve multiple'!A$3:A$103,,1,2)</f>
        <v>0.97000000000000064</v>
      </c>
      <c r="O7780" t="str">
        <f ca="1">IF(Q7780/'Inputs and Output'!C$14&lt;=N7780,"battery","miner")</f>
        <v>battery</v>
      </c>
      <c r="P7780" t="str">
        <f t="shared" ca="1" si="2545"/>
        <v>No</v>
      </c>
      <c r="Q7780" s="26">
        <f t="shared" ca="1" si="2563"/>
        <v>0</v>
      </c>
      <c r="R7780" s="23">
        <f ca="1">-(Q7780/'Inputs and Output'!C$14-N7780)*'Inputs and Output'!C$14-G7780</f>
        <v>271.60000000000019</v>
      </c>
      <c r="S7780" s="23">
        <f ca="1">IF(R7780&gt;0,MIN(R7780,'Inputs and Output'!C$55*'Inputs and Output'!C$14,Model!J7780),0)</f>
        <v>0</v>
      </c>
      <c r="T7780" s="23">
        <f t="shared" ca="1" si="2546"/>
        <v>0</v>
      </c>
      <c r="U7780" s="23">
        <f ca="1">MIN('Inputs and Output'!C$15,Model!T7780)</f>
        <v>0</v>
      </c>
      <c r="V7780" s="23">
        <f t="shared" ca="1" si="2547"/>
        <v>0</v>
      </c>
      <c r="W7780" s="23">
        <f ca="1">MIN(V7780+S7780,'Inputs and Output'!C$55*'Inputs and Output'!C$14,'Inputs and Output'!C$14-Model!Q7780)-S7780</f>
        <v>0</v>
      </c>
      <c r="X7780" s="23">
        <f t="shared" ca="1" si="2548"/>
        <v>0</v>
      </c>
      <c r="Y7780" s="23">
        <f ca="1">IF(AND(P7780="Yes",R7780&lt;=0),MIN(-R7780,'Inputs and Output'!C$55*'Inputs and Output'!C$14-G7780),0)</f>
        <v>0</v>
      </c>
      <c r="Z7780" s="23">
        <f ca="1">MIN(Y7780,'Inputs and Output'!C$15)</f>
        <v>0</v>
      </c>
      <c r="AA7780" s="23">
        <f ca="1">IF(AND(P7780="No",R7780&lt;=0),MIN(J7780,'Inputs and Output'!C$15),0)</f>
        <v>0</v>
      </c>
      <c r="AB7780" s="23">
        <f t="shared" ca="1" si="2549"/>
        <v>0</v>
      </c>
      <c r="AC7780" s="23">
        <f ca="1">MIN(AB7780,'Inputs and Output'!C$55*'Inputs and Output'!C$14,'Inputs and Output'!C$14-Model!Q7780)</f>
        <v>0</v>
      </c>
      <c r="AD7780" s="23">
        <f ca="1">IF(AND(P7780="No",R7780&lt;=0),MIN('Inputs and Output'!C$15-Model!AA7780,'Inputs and Output'!C$55*'Inputs and Output'!C$14),0)</f>
        <v>0</v>
      </c>
      <c r="AE7780" s="23">
        <f t="shared" ca="1" si="2550"/>
        <v>0</v>
      </c>
      <c r="AF7780" s="26">
        <f t="shared" ca="1" si="2551"/>
        <v>0</v>
      </c>
      <c r="AG7780" s="26">
        <f t="shared" ca="1" si="2552"/>
        <v>0</v>
      </c>
      <c r="AH7780">
        <f>'real time electricity price'!G7779</f>
        <v>8.5875000000000004</v>
      </c>
      <c r="AI7780" s="20">
        <f>'real time electricity price'!H7779</f>
        <v>6.07</v>
      </c>
      <c r="AJ7780" s="23">
        <f t="shared" ca="1" si="2553"/>
        <v>0</v>
      </c>
      <c r="AK7780">
        <f t="shared" ca="1" si="2554"/>
        <v>0</v>
      </c>
      <c r="AL7780" s="1">
        <f>SLN('Inputs and Output'!$C$27,0,'Inputs and Output'!$C$31)</f>
        <v>2968.0365296803652</v>
      </c>
      <c r="AM7780" s="1">
        <f>SLN('Inputs and Output'!$C$51,0,'Inputs and Output'!$C$31)</f>
        <v>319.634703196347</v>
      </c>
      <c r="AN7780" s="15">
        <f>-'PVWatt simulated dispatch'!$B$7*'Inputs and Output'!$C$13*'Inputs and Output'!$C$29</f>
        <v>-964.6118721461188</v>
      </c>
      <c r="AO7780" s="18">
        <f>-'Inputs and Output'!$C$54*'Inputs and Output'!$C$14/(365*24)</f>
        <v>-95.890410958904113</v>
      </c>
      <c r="AP7780" s="18">
        <f t="shared" ca="1" si="2555"/>
        <v>-4348.1735159817345</v>
      </c>
      <c r="AQ7780" s="9">
        <f t="shared" si="2556"/>
        <v>31839200</v>
      </c>
      <c r="AR7780" s="34" cm="1">
        <f t="array" ref="AR7780">INDEX('hashrate + miner rev'!$G$3:$N$8762,Model!A7780,MATCH('Inputs and Output'!$C$22,'hashrate + miner rev'!$G$1:$N$1,0))</f>
        <v>3.18392E+19</v>
      </c>
      <c r="AS7780" cm="1">
        <f t="array" ref="AS7780">INDEX('hashrate + miner rev'!$G$3:$N$8762,Model!A7780,MATCH('Inputs and Output'!$C$22,'hashrate + miner rev'!$G$1:$N$1,0)+1)</f>
        <v>227199.18059999999</v>
      </c>
      <c r="AT7780" s="9">
        <f ca="1">IFERROR((AJ7780/('Inputs and Output'!$C$15))*('Inputs and Output'!$C$39*'Inputs and Output'!$C$40),0)</f>
        <v>0</v>
      </c>
      <c r="AU7780" s="12">
        <f t="shared" ca="1" si="2557"/>
        <v>0</v>
      </c>
      <c r="AV7780" s="11">
        <f t="shared" ca="1" si="2558"/>
        <v>0</v>
      </c>
      <c r="AW7780" s="13">
        <f ca="1">IF(AT7780&gt;0,('Inputs and Output'!$C$42*'Inputs and Output'!$C$15),0)</f>
        <v>0</v>
      </c>
      <c r="AX7780" s="16">
        <f>SLN('Inputs and Output'!$C$45,0,'Inputs and Output'!$C$44)</f>
        <v>4949.0961580743524</v>
      </c>
      <c r="AY7780" s="14">
        <f t="shared" ca="1" si="2559"/>
        <v>-4949.0961580743524</v>
      </c>
      <c r="AZ7780" s="17">
        <f t="shared" ca="1" si="2560"/>
        <v>-9297.2696740560859</v>
      </c>
    </row>
    <row r="7781" spans="1:52">
      <c r="A7781">
        <v>7779</v>
      </c>
      <c r="B7781" t="str">
        <f>'hourly electricity demand texas'!B7780</f>
        <v>11/21/2020 2 a.m. CST</v>
      </c>
      <c r="C7781">
        <f>'PVWatt simulated dispatch'!K7797</f>
        <v>0</v>
      </c>
      <c r="D7781">
        <f>'hourly electricity demand texas'!I7780*'Inputs and Output'!$C$20</f>
        <v>48.56</v>
      </c>
      <c r="E7781">
        <f>MIN(MAX(D7781-'Inputs and Output'!C$16,0),'Inputs and Output'!C$19-'Inputs and Output'!C$16)</f>
        <v>48.56</v>
      </c>
      <c r="F7781">
        <f>C7781*'Inputs and Output'!C$13/1000000</f>
        <v>0</v>
      </c>
      <c r="G7781">
        <f ca="1">IF(F7781&lt;=E7781,MIN(Q7781,E7781-F7781,'Inputs and Output'!C$14*'Inputs and Output'!C$55),0)</f>
        <v>0</v>
      </c>
      <c r="H7781">
        <f t="shared" ca="1" si="2561"/>
        <v>0</v>
      </c>
      <c r="I7781" s="4">
        <f t="shared" ca="1" si="2562"/>
        <v>-48.56</v>
      </c>
      <c r="J7781">
        <f t="shared" si="2543"/>
        <v>0</v>
      </c>
      <c r="K7781">
        <f t="shared" ca="1" si="2544"/>
        <v>49.21</v>
      </c>
      <c r="L7781" s="23">
        <f>AS7781/AQ7781*(1/('Inputs and Output'!C$36/'Inputs and Output'!C$39))-'Inputs and Output'!C$42</f>
        <v>22.085390114547863</v>
      </c>
      <c r="M7781" s="23">
        <f ca="1">IFERROR(AVERAGE(OFFSET(L7781,-1,0,-'Inputs and Output'!C$46)),L7781)</f>
        <v>42.139371293144542</v>
      </c>
      <c r="N7781" s="23">
        <f ca="1">_xlfn.XLOOKUP(K7781/M7781,'Battery dispatch curve multiple'!C$3:C$103,'Battery dispatch curve multiple'!A$3:A$103,,1,2)</f>
        <v>0.97000000000000064</v>
      </c>
      <c r="O7781" t="str">
        <f ca="1">IF(Q7781/'Inputs and Output'!C$14&lt;=N7781,"battery","miner")</f>
        <v>battery</v>
      </c>
      <c r="P7781" t="str">
        <f t="shared" ca="1" si="2545"/>
        <v>No</v>
      </c>
      <c r="Q7781" s="26">
        <f t="shared" ca="1" si="2563"/>
        <v>0</v>
      </c>
      <c r="R7781" s="23">
        <f ca="1">-(Q7781/'Inputs and Output'!C$14-N7781)*'Inputs and Output'!C$14-G7781</f>
        <v>271.60000000000019</v>
      </c>
      <c r="S7781" s="23">
        <f ca="1">IF(R7781&gt;0,MIN(R7781,'Inputs and Output'!C$55*'Inputs and Output'!C$14,Model!J7781),0)</f>
        <v>0</v>
      </c>
      <c r="T7781" s="23">
        <f t="shared" ca="1" si="2546"/>
        <v>0</v>
      </c>
      <c r="U7781" s="23">
        <f ca="1">MIN('Inputs and Output'!C$15,Model!T7781)</f>
        <v>0</v>
      </c>
      <c r="V7781" s="23">
        <f t="shared" ca="1" si="2547"/>
        <v>0</v>
      </c>
      <c r="W7781" s="23">
        <f ca="1">MIN(V7781+S7781,'Inputs and Output'!C$55*'Inputs and Output'!C$14,'Inputs and Output'!C$14-Model!Q7781)-S7781</f>
        <v>0</v>
      </c>
      <c r="X7781" s="23">
        <f t="shared" ca="1" si="2548"/>
        <v>0</v>
      </c>
      <c r="Y7781" s="23">
        <f ca="1">IF(AND(P7781="Yes",R7781&lt;=0),MIN(-R7781,'Inputs and Output'!C$55*'Inputs and Output'!C$14-G7781),0)</f>
        <v>0</v>
      </c>
      <c r="Z7781" s="23">
        <f ca="1">MIN(Y7781,'Inputs and Output'!C$15)</f>
        <v>0</v>
      </c>
      <c r="AA7781" s="23">
        <f ca="1">IF(AND(P7781="No",R7781&lt;=0),MIN(J7781,'Inputs and Output'!C$15),0)</f>
        <v>0</v>
      </c>
      <c r="AB7781" s="23">
        <f t="shared" ca="1" si="2549"/>
        <v>0</v>
      </c>
      <c r="AC7781" s="23">
        <f ca="1">MIN(AB7781,'Inputs and Output'!C$55*'Inputs and Output'!C$14,'Inputs and Output'!C$14-Model!Q7781)</f>
        <v>0</v>
      </c>
      <c r="AD7781" s="23">
        <f ca="1">IF(AND(P7781="No",R7781&lt;=0),MIN('Inputs and Output'!C$15-Model!AA7781,'Inputs and Output'!C$55*'Inputs and Output'!C$14),0)</f>
        <v>0</v>
      </c>
      <c r="AE7781" s="23">
        <f t="shared" ca="1" si="2550"/>
        <v>0</v>
      </c>
      <c r="AF7781" s="26">
        <f t="shared" ca="1" si="2551"/>
        <v>0</v>
      </c>
      <c r="AG7781" s="26">
        <f t="shared" ca="1" si="2552"/>
        <v>0</v>
      </c>
      <c r="AH7781">
        <f>'real time electricity price'!G7780</f>
        <v>5.7975000000000003</v>
      </c>
      <c r="AI7781" s="20">
        <f>'real time electricity price'!H7780</f>
        <v>5.86</v>
      </c>
      <c r="AJ7781" s="23">
        <f t="shared" ca="1" si="2553"/>
        <v>0</v>
      </c>
      <c r="AK7781">
        <f t="shared" ca="1" si="2554"/>
        <v>0</v>
      </c>
      <c r="AL7781" s="1">
        <f>SLN('Inputs and Output'!$C$27,0,'Inputs and Output'!$C$31)</f>
        <v>2968.0365296803652</v>
      </c>
      <c r="AM7781" s="1">
        <f>SLN('Inputs and Output'!$C$51,0,'Inputs and Output'!$C$31)</f>
        <v>319.634703196347</v>
      </c>
      <c r="AN7781" s="15">
        <f>-'PVWatt simulated dispatch'!$B$7*'Inputs and Output'!$C$13*'Inputs and Output'!$C$29</f>
        <v>-964.6118721461188</v>
      </c>
      <c r="AO7781" s="18">
        <f>-'Inputs and Output'!$C$54*'Inputs and Output'!$C$14/(365*24)</f>
        <v>-95.890410958904113</v>
      </c>
      <c r="AP7781" s="18">
        <f t="shared" ca="1" si="2555"/>
        <v>-4348.1735159817345</v>
      </c>
      <c r="AQ7781" s="9">
        <f t="shared" si="2556"/>
        <v>31762600</v>
      </c>
      <c r="AR7781" s="34" cm="1">
        <f t="array" ref="AR7781">INDEX('hashrate + miner rev'!$G$3:$N$8762,Model!A7781,MATCH('Inputs and Output'!$C$22,'hashrate + miner rev'!$G$1:$N$1,0))</f>
        <v>3.17626E+19</v>
      </c>
      <c r="AS7781" cm="1">
        <f t="array" ref="AS7781">INDEX('hashrate + miner rev'!$G$3:$N$8762,Model!A7781,MATCH('Inputs and Output'!$C$22,'hashrate + miner rev'!$G$1:$N$1,0)+1)</f>
        <v>172164.74230000001</v>
      </c>
      <c r="AT7781" s="9">
        <f ca="1">IFERROR((AJ7781/('Inputs and Output'!$C$15))*('Inputs and Output'!$C$39*'Inputs and Output'!$C$40),0)</f>
        <v>0</v>
      </c>
      <c r="AU7781" s="12">
        <f t="shared" ca="1" si="2557"/>
        <v>0</v>
      </c>
      <c r="AV7781" s="11">
        <f t="shared" ca="1" si="2558"/>
        <v>0</v>
      </c>
      <c r="AW7781" s="13">
        <f ca="1">IF(AT7781&gt;0,('Inputs and Output'!$C$42*'Inputs and Output'!$C$15),0)</f>
        <v>0</v>
      </c>
      <c r="AX7781" s="16">
        <f>SLN('Inputs and Output'!$C$45,0,'Inputs and Output'!$C$44)</f>
        <v>4949.0961580743524</v>
      </c>
      <c r="AY7781" s="14">
        <f t="shared" ca="1" si="2559"/>
        <v>-4949.0961580743524</v>
      </c>
      <c r="AZ7781" s="17">
        <f t="shared" ca="1" si="2560"/>
        <v>-9297.2696740560859</v>
      </c>
    </row>
    <row r="7782" spans="1:52">
      <c r="A7782">
        <v>7780</v>
      </c>
      <c r="B7782" t="str">
        <f>'hourly electricity demand texas'!B7781</f>
        <v>11/21/2020 3 a.m. CST</v>
      </c>
      <c r="C7782">
        <f>'PVWatt simulated dispatch'!K7798</f>
        <v>0</v>
      </c>
      <c r="D7782">
        <f>'hourly electricity demand texas'!I7781*'Inputs and Output'!$C$20</f>
        <v>46.96</v>
      </c>
      <c r="E7782">
        <f>MIN(MAX(D7782-'Inputs and Output'!C$16,0),'Inputs and Output'!C$19-'Inputs and Output'!C$16)</f>
        <v>46.96</v>
      </c>
      <c r="F7782">
        <f>C7782*'Inputs and Output'!C$13/1000000</f>
        <v>0</v>
      </c>
      <c r="G7782">
        <f ca="1">IF(F7782&lt;=E7782,MIN(Q7782,E7782-F7782,'Inputs and Output'!C$14*'Inputs and Output'!C$55),0)</f>
        <v>0</v>
      </c>
      <c r="H7782">
        <f t="shared" ca="1" si="2561"/>
        <v>0</v>
      </c>
      <c r="I7782" s="4">
        <f t="shared" ca="1" si="2562"/>
        <v>-46.96</v>
      </c>
      <c r="J7782">
        <f t="shared" si="2543"/>
        <v>0</v>
      </c>
      <c r="K7782">
        <f t="shared" ca="1" si="2544"/>
        <v>49.21</v>
      </c>
      <c r="L7782" s="23">
        <f>AS7782/AQ7782*(1/('Inputs and Output'!C$36/'Inputs and Output'!C$39))-'Inputs and Output'!C$42</f>
        <v>76.98457809875103</v>
      </c>
      <c r="M7782" s="23">
        <f ca="1">IFERROR(AVERAGE(OFFSET(L7782,-1,0,-'Inputs and Output'!C$46)),L7782)</f>
        <v>42.448987594925086</v>
      </c>
      <c r="N7782" s="23">
        <f ca="1">_xlfn.XLOOKUP(K7782/M7782,'Battery dispatch curve multiple'!C$3:C$103,'Battery dispatch curve multiple'!A$3:A$103,,1,2)</f>
        <v>0.97000000000000064</v>
      </c>
      <c r="O7782" t="str">
        <f ca="1">IF(Q7782/'Inputs and Output'!C$14&lt;=N7782,"battery","miner")</f>
        <v>battery</v>
      </c>
      <c r="P7782" t="str">
        <f t="shared" ca="1" si="2545"/>
        <v>No</v>
      </c>
      <c r="Q7782" s="26">
        <f t="shared" ca="1" si="2563"/>
        <v>0</v>
      </c>
      <c r="R7782" s="23">
        <f ca="1">-(Q7782/'Inputs and Output'!C$14-N7782)*'Inputs and Output'!C$14-G7782</f>
        <v>271.60000000000019</v>
      </c>
      <c r="S7782" s="23">
        <f ca="1">IF(R7782&gt;0,MIN(R7782,'Inputs and Output'!C$55*'Inputs and Output'!C$14,Model!J7782),0)</f>
        <v>0</v>
      </c>
      <c r="T7782" s="23">
        <f t="shared" ca="1" si="2546"/>
        <v>0</v>
      </c>
      <c r="U7782" s="23">
        <f ca="1">MIN('Inputs and Output'!C$15,Model!T7782)</f>
        <v>0</v>
      </c>
      <c r="V7782" s="23">
        <f t="shared" ca="1" si="2547"/>
        <v>0</v>
      </c>
      <c r="W7782" s="23">
        <f ca="1">MIN(V7782+S7782,'Inputs and Output'!C$55*'Inputs and Output'!C$14,'Inputs and Output'!C$14-Model!Q7782)-S7782</f>
        <v>0</v>
      </c>
      <c r="X7782" s="23">
        <f t="shared" ca="1" si="2548"/>
        <v>0</v>
      </c>
      <c r="Y7782" s="23">
        <f ca="1">IF(AND(P7782="Yes",R7782&lt;=0),MIN(-R7782,'Inputs and Output'!C$55*'Inputs and Output'!C$14-G7782),0)</f>
        <v>0</v>
      </c>
      <c r="Z7782" s="23">
        <f ca="1">MIN(Y7782,'Inputs and Output'!C$15)</f>
        <v>0</v>
      </c>
      <c r="AA7782" s="23">
        <f ca="1">IF(AND(P7782="No",R7782&lt;=0),MIN(J7782,'Inputs and Output'!C$15),0)</f>
        <v>0</v>
      </c>
      <c r="AB7782" s="23">
        <f t="shared" ca="1" si="2549"/>
        <v>0</v>
      </c>
      <c r="AC7782" s="23">
        <f ca="1">MIN(AB7782,'Inputs and Output'!C$55*'Inputs and Output'!C$14,'Inputs and Output'!C$14-Model!Q7782)</f>
        <v>0</v>
      </c>
      <c r="AD7782" s="23">
        <f ca="1">IF(AND(P7782="No",R7782&lt;=0),MIN('Inputs and Output'!C$15-Model!AA7782,'Inputs and Output'!C$55*'Inputs and Output'!C$14),0)</f>
        <v>0</v>
      </c>
      <c r="AE7782" s="23">
        <f t="shared" ca="1" si="2550"/>
        <v>0</v>
      </c>
      <c r="AF7782" s="26">
        <f t="shared" ca="1" si="2551"/>
        <v>0</v>
      </c>
      <c r="AG7782" s="26">
        <f t="shared" ca="1" si="2552"/>
        <v>0</v>
      </c>
      <c r="AH7782">
        <f>'real time electricity price'!G7781</f>
        <v>3.5325000000000002</v>
      </c>
      <c r="AI7782" s="20">
        <f>'real time electricity price'!H7781</f>
        <v>6.89</v>
      </c>
      <c r="AJ7782" s="23">
        <f t="shared" ca="1" si="2553"/>
        <v>0</v>
      </c>
      <c r="AK7782">
        <f t="shared" ca="1" si="2554"/>
        <v>0</v>
      </c>
      <c r="AL7782" s="1">
        <f>SLN('Inputs and Output'!$C$27,0,'Inputs and Output'!$C$31)</f>
        <v>2968.0365296803652</v>
      </c>
      <c r="AM7782" s="1">
        <f>SLN('Inputs and Output'!$C$51,0,'Inputs and Output'!$C$31)</f>
        <v>319.634703196347</v>
      </c>
      <c r="AN7782" s="15">
        <f>-'PVWatt simulated dispatch'!$B$7*'Inputs and Output'!$C$13*'Inputs and Output'!$C$29</f>
        <v>-964.6118721461188</v>
      </c>
      <c r="AO7782" s="18">
        <f>-'Inputs and Output'!$C$54*'Inputs and Output'!$C$14/(365*24)</f>
        <v>-95.890410958904113</v>
      </c>
      <c r="AP7782" s="18">
        <f t="shared" ca="1" si="2555"/>
        <v>-4348.1735159817345</v>
      </c>
      <c r="AQ7782" s="9">
        <f t="shared" si="2556"/>
        <v>15961100</v>
      </c>
      <c r="AR7782" s="34" cm="1">
        <f t="array" ref="AR7782">INDEX('hashrate + miner rev'!$G$3:$N$8762,Model!A7782,MATCH('Inputs and Output'!$C$22,'hashrate + miner rev'!$G$1:$N$1,0))</f>
        <v>1.59611E+19</v>
      </c>
      <c r="AS7782" cm="1">
        <f t="array" ref="AS7782">INDEX('hashrate + miner rev'!$G$3:$N$8762,Model!A7782,MATCH('Inputs and Output'!$C$22,'hashrate + miner rev'!$G$1:$N$1,0)+1)</f>
        <v>177703.60860000001</v>
      </c>
      <c r="AT7782" s="9">
        <f ca="1">IFERROR((AJ7782/('Inputs and Output'!$C$15))*('Inputs and Output'!$C$39*'Inputs and Output'!$C$40),0)</f>
        <v>0</v>
      </c>
      <c r="AU7782" s="12">
        <f t="shared" ca="1" si="2557"/>
        <v>0</v>
      </c>
      <c r="AV7782" s="11">
        <f t="shared" ca="1" si="2558"/>
        <v>0</v>
      </c>
      <c r="AW7782" s="13">
        <f ca="1">IF(AT7782&gt;0,('Inputs and Output'!$C$42*'Inputs and Output'!$C$15),0)</f>
        <v>0</v>
      </c>
      <c r="AX7782" s="16">
        <f>SLN('Inputs and Output'!$C$45,0,'Inputs and Output'!$C$44)</f>
        <v>4949.0961580743524</v>
      </c>
      <c r="AY7782" s="14">
        <f t="shared" ca="1" si="2559"/>
        <v>-4949.0961580743524</v>
      </c>
      <c r="AZ7782" s="17">
        <f t="shared" ca="1" si="2560"/>
        <v>-9297.2696740560859</v>
      </c>
    </row>
    <row r="7783" spans="1:52">
      <c r="A7783">
        <v>7781</v>
      </c>
      <c r="B7783" t="str">
        <f>'hourly electricity demand texas'!B7782</f>
        <v>11/21/2020 4 a.m. CST</v>
      </c>
      <c r="C7783">
        <f>'PVWatt simulated dispatch'!K7799</f>
        <v>0</v>
      </c>
      <c r="D7783">
        <f>'hourly electricity demand texas'!I7782*'Inputs and Output'!$C$20</f>
        <v>46.09</v>
      </c>
      <c r="E7783">
        <f>MIN(MAX(D7783-'Inputs and Output'!C$16,0),'Inputs and Output'!C$19-'Inputs and Output'!C$16)</f>
        <v>46.09</v>
      </c>
      <c r="F7783">
        <f>C7783*'Inputs and Output'!C$13/1000000</f>
        <v>0</v>
      </c>
      <c r="G7783">
        <f ca="1">IF(F7783&lt;=E7783,MIN(Q7783,E7783-F7783,'Inputs and Output'!C$14*'Inputs and Output'!C$55),0)</f>
        <v>0</v>
      </c>
      <c r="H7783">
        <f t="shared" ca="1" si="2561"/>
        <v>0</v>
      </c>
      <c r="I7783" s="4">
        <f t="shared" ca="1" si="2562"/>
        <v>-46.09</v>
      </c>
      <c r="J7783">
        <f t="shared" si="2543"/>
        <v>0</v>
      </c>
      <c r="K7783">
        <f t="shared" ca="1" si="2544"/>
        <v>49.21</v>
      </c>
      <c r="L7783" s="23">
        <f>AS7783/AQ7783*(1/('Inputs and Output'!C$36/'Inputs and Output'!C$39))-'Inputs and Output'!C$42</f>
        <v>30.097868010079168</v>
      </c>
      <c r="M7783" s="23">
        <f ca="1">IFERROR(AVERAGE(OFFSET(L7783,-1,0,-'Inputs and Output'!C$46)),L7783)</f>
        <v>42.008654048571195</v>
      </c>
      <c r="N7783" s="23">
        <f ca="1">_xlfn.XLOOKUP(K7783/M7783,'Battery dispatch curve multiple'!C$3:C$103,'Battery dispatch curve multiple'!A$3:A$103,,1,2)</f>
        <v>0.97000000000000064</v>
      </c>
      <c r="O7783" t="str">
        <f ca="1">IF(Q7783/'Inputs and Output'!C$14&lt;=N7783,"battery","miner")</f>
        <v>battery</v>
      </c>
      <c r="P7783" t="str">
        <f t="shared" ca="1" si="2545"/>
        <v>No</v>
      </c>
      <c r="Q7783" s="26">
        <f t="shared" ca="1" si="2563"/>
        <v>0</v>
      </c>
      <c r="R7783" s="23">
        <f ca="1">-(Q7783/'Inputs and Output'!C$14-N7783)*'Inputs and Output'!C$14-G7783</f>
        <v>271.60000000000019</v>
      </c>
      <c r="S7783" s="23">
        <f ca="1">IF(R7783&gt;0,MIN(R7783,'Inputs and Output'!C$55*'Inputs and Output'!C$14,Model!J7783),0)</f>
        <v>0</v>
      </c>
      <c r="T7783" s="23">
        <f t="shared" ca="1" si="2546"/>
        <v>0</v>
      </c>
      <c r="U7783" s="23">
        <f ca="1">MIN('Inputs and Output'!C$15,Model!T7783)</f>
        <v>0</v>
      </c>
      <c r="V7783" s="23">
        <f t="shared" ca="1" si="2547"/>
        <v>0</v>
      </c>
      <c r="W7783" s="23">
        <f ca="1">MIN(V7783+S7783,'Inputs and Output'!C$55*'Inputs and Output'!C$14,'Inputs and Output'!C$14-Model!Q7783)-S7783</f>
        <v>0</v>
      </c>
      <c r="X7783" s="23">
        <f t="shared" ca="1" si="2548"/>
        <v>0</v>
      </c>
      <c r="Y7783" s="23">
        <f ca="1">IF(AND(P7783="Yes",R7783&lt;=0),MIN(-R7783,'Inputs and Output'!C$55*'Inputs and Output'!C$14-G7783),0)</f>
        <v>0</v>
      </c>
      <c r="Z7783" s="23">
        <f ca="1">MIN(Y7783,'Inputs and Output'!C$15)</f>
        <v>0</v>
      </c>
      <c r="AA7783" s="23">
        <f ca="1">IF(AND(P7783="No",R7783&lt;=0),MIN(J7783,'Inputs and Output'!C$15),0)</f>
        <v>0</v>
      </c>
      <c r="AB7783" s="23">
        <f t="shared" ca="1" si="2549"/>
        <v>0</v>
      </c>
      <c r="AC7783" s="23">
        <f ca="1">MIN(AB7783,'Inputs and Output'!C$55*'Inputs and Output'!C$14,'Inputs and Output'!C$14-Model!Q7783)</f>
        <v>0</v>
      </c>
      <c r="AD7783" s="23">
        <f ca="1">IF(AND(P7783="No",R7783&lt;=0),MIN('Inputs and Output'!C$15-Model!AA7783,'Inputs and Output'!C$55*'Inputs and Output'!C$14),0)</f>
        <v>0</v>
      </c>
      <c r="AE7783" s="23">
        <f t="shared" ca="1" si="2550"/>
        <v>0</v>
      </c>
      <c r="AF7783" s="26">
        <f t="shared" ca="1" si="2551"/>
        <v>0</v>
      </c>
      <c r="AG7783" s="26">
        <f t="shared" ca="1" si="2552"/>
        <v>0</v>
      </c>
      <c r="AH7783">
        <f>'real time electricity price'!G7782</f>
        <v>6.3375000000000004</v>
      </c>
      <c r="AI7783" s="20">
        <f>'real time electricity price'!H7782</f>
        <v>9.1300000000000008</v>
      </c>
      <c r="AJ7783" s="23">
        <f t="shared" ca="1" si="2553"/>
        <v>0</v>
      </c>
      <c r="AK7783">
        <f t="shared" ca="1" si="2554"/>
        <v>0</v>
      </c>
      <c r="AL7783" s="1">
        <f>SLN('Inputs and Output'!$C$27,0,'Inputs and Output'!$C$31)</f>
        <v>2968.0365296803652</v>
      </c>
      <c r="AM7783" s="1">
        <f>SLN('Inputs and Output'!$C$51,0,'Inputs and Output'!$C$31)</f>
        <v>319.634703196347</v>
      </c>
      <c r="AN7783" s="15">
        <f>-'PVWatt simulated dispatch'!$B$7*'Inputs and Output'!$C$13*'Inputs and Output'!$C$29</f>
        <v>-964.6118721461188</v>
      </c>
      <c r="AO7783" s="18">
        <f>-'Inputs and Output'!$C$54*'Inputs and Output'!$C$14/(365*24)</f>
        <v>-95.890410958904113</v>
      </c>
      <c r="AP7783" s="18">
        <f t="shared" ca="1" si="2555"/>
        <v>-4348.1735159817345</v>
      </c>
      <c r="AQ7783" s="9">
        <f t="shared" si="2556"/>
        <v>73483000</v>
      </c>
      <c r="AR7783" s="34" cm="1">
        <f t="array" ref="AR7783">INDEX('hashrate + miner rev'!$G$3:$N$8762,Model!A7783,MATCH('Inputs and Output'!$C$22,'hashrate + miner rev'!$G$1:$N$1,0))</f>
        <v>7.3483E+19</v>
      </c>
      <c r="AS7783" cm="1">
        <f t="array" ref="AS7783">INDEX('hashrate + miner rev'!$G$3:$N$8762,Model!A7783,MATCH('Inputs and Output'!$C$22,'hashrate + miner rev'!$G$1:$N$1,0)+1)</f>
        <v>459576.90289999999</v>
      </c>
      <c r="AT7783" s="9">
        <f ca="1">IFERROR((AJ7783/('Inputs and Output'!$C$15))*('Inputs and Output'!$C$39*'Inputs and Output'!$C$40),0)</f>
        <v>0</v>
      </c>
      <c r="AU7783" s="12">
        <f t="shared" ca="1" si="2557"/>
        <v>0</v>
      </c>
      <c r="AV7783" s="11">
        <f t="shared" ca="1" si="2558"/>
        <v>0</v>
      </c>
      <c r="AW7783" s="13">
        <f ca="1">IF(AT7783&gt;0,('Inputs and Output'!$C$42*'Inputs and Output'!$C$15),0)</f>
        <v>0</v>
      </c>
      <c r="AX7783" s="16">
        <f>SLN('Inputs and Output'!$C$45,0,'Inputs and Output'!$C$44)</f>
        <v>4949.0961580743524</v>
      </c>
      <c r="AY7783" s="14">
        <f t="shared" ca="1" si="2559"/>
        <v>-4949.0961580743524</v>
      </c>
      <c r="AZ7783" s="17">
        <f t="shared" ca="1" si="2560"/>
        <v>-9297.2696740560859</v>
      </c>
    </row>
    <row r="7784" spans="1:52">
      <c r="A7784">
        <v>7782</v>
      </c>
      <c r="B7784" t="str">
        <f>'hourly electricity demand texas'!B7783</f>
        <v>11/21/2020 5 a.m. CST</v>
      </c>
      <c r="C7784">
        <f>'PVWatt simulated dispatch'!K7800</f>
        <v>0</v>
      </c>
      <c r="D7784">
        <f>'hourly electricity demand texas'!I7783*'Inputs and Output'!$C$20</f>
        <v>45.82</v>
      </c>
      <c r="E7784">
        <f>MIN(MAX(D7784-'Inputs and Output'!C$16,0),'Inputs and Output'!C$19-'Inputs and Output'!C$16)</f>
        <v>45.82</v>
      </c>
      <c r="F7784">
        <f>C7784*'Inputs and Output'!C$13/1000000</f>
        <v>0</v>
      </c>
      <c r="G7784">
        <f ca="1">IF(F7784&lt;=E7784,MIN(Q7784,E7784-F7784,'Inputs and Output'!C$14*'Inputs and Output'!C$55),0)</f>
        <v>0</v>
      </c>
      <c r="H7784">
        <f t="shared" ca="1" si="2561"/>
        <v>0</v>
      </c>
      <c r="I7784" s="4">
        <f t="shared" ca="1" si="2562"/>
        <v>-45.82</v>
      </c>
      <c r="J7784">
        <f t="shared" si="2543"/>
        <v>0</v>
      </c>
      <c r="K7784">
        <f t="shared" ca="1" si="2544"/>
        <v>49.21</v>
      </c>
      <c r="L7784" s="23">
        <f>AS7784/AQ7784*(1/('Inputs and Output'!C$36/'Inputs and Output'!C$39))-'Inputs and Output'!C$42</f>
        <v>47.243314192607244</v>
      </c>
      <c r="M7784" s="23">
        <f ca="1">IFERROR(AVERAGE(OFFSET(L7784,-1,0,-'Inputs and Output'!C$46)),L7784)</f>
        <v>41.058171252953748</v>
      </c>
      <c r="N7784" s="23">
        <f ca="1">_xlfn.XLOOKUP(K7784/M7784,'Battery dispatch curve multiple'!C$3:C$103,'Battery dispatch curve multiple'!A$3:A$103,,1,2)</f>
        <v>0.97000000000000064</v>
      </c>
      <c r="O7784" t="str">
        <f ca="1">IF(Q7784/'Inputs and Output'!C$14&lt;=N7784,"battery","miner")</f>
        <v>battery</v>
      </c>
      <c r="P7784" t="str">
        <f t="shared" ca="1" si="2545"/>
        <v>No</v>
      </c>
      <c r="Q7784" s="26">
        <f t="shared" ca="1" si="2563"/>
        <v>0</v>
      </c>
      <c r="R7784" s="23">
        <f ca="1">-(Q7784/'Inputs and Output'!C$14-N7784)*'Inputs and Output'!C$14-G7784</f>
        <v>271.60000000000019</v>
      </c>
      <c r="S7784" s="23">
        <f ca="1">IF(R7784&gt;0,MIN(R7784,'Inputs and Output'!C$55*'Inputs and Output'!C$14,Model!J7784),0)</f>
        <v>0</v>
      </c>
      <c r="T7784" s="23">
        <f t="shared" ca="1" si="2546"/>
        <v>0</v>
      </c>
      <c r="U7784" s="23">
        <f ca="1">MIN('Inputs and Output'!C$15,Model!T7784)</f>
        <v>0</v>
      </c>
      <c r="V7784" s="23">
        <f t="shared" ca="1" si="2547"/>
        <v>0</v>
      </c>
      <c r="W7784" s="23">
        <f ca="1">MIN(V7784+S7784,'Inputs and Output'!C$55*'Inputs and Output'!C$14,'Inputs and Output'!C$14-Model!Q7784)-S7784</f>
        <v>0</v>
      </c>
      <c r="X7784" s="23">
        <f t="shared" ca="1" si="2548"/>
        <v>0</v>
      </c>
      <c r="Y7784" s="23">
        <f ca="1">IF(AND(P7784="Yes",R7784&lt;=0),MIN(-R7784,'Inputs and Output'!C$55*'Inputs and Output'!C$14-G7784),0)</f>
        <v>0</v>
      </c>
      <c r="Z7784" s="23">
        <f ca="1">MIN(Y7784,'Inputs and Output'!C$15)</f>
        <v>0</v>
      </c>
      <c r="AA7784" s="23">
        <f ca="1">IF(AND(P7784="No",R7784&lt;=0),MIN(J7784,'Inputs and Output'!C$15),0)</f>
        <v>0</v>
      </c>
      <c r="AB7784" s="23">
        <f t="shared" ca="1" si="2549"/>
        <v>0</v>
      </c>
      <c r="AC7784" s="23">
        <f ca="1">MIN(AB7784,'Inputs and Output'!C$55*'Inputs and Output'!C$14,'Inputs and Output'!C$14-Model!Q7784)</f>
        <v>0</v>
      </c>
      <c r="AD7784" s="23">
        <f ca="1">IF(AND(P7784="No",R7784&lt;=0),MIN('Inputs and Output'!C$15-Model!AA7784,'Inputs and Output'!C$55*'Inputs and Output'!C$14),0)</f>
        <v>0</v>
      </c>
      <c r="AE7784" s="23">
        <f t="shared" ca="1" si="2550"/>
        <v>0</v>
      </c>
      <c r="AF7784" s="26">
        <f t="shared" ca="1" si="2551"/>
        <v>0</v>
      </c>
      <c r="AG7784" s="26">
        <f t="shared" ca="1" si="2552"/>
        <v>0</v>
      </c>
      <c r="AH7784">
        <f>'real time electricity price'!G7783</f>
        <v>15.015000000000001</v>
      </c>
      <c r="AI7784" s="20">
        <f>'real time electricity price'!H7783</f>
        <v>12.03</v>
      </c>
      <c r="AJ7784" s="23">
        <f t="shared" ca="1" si="2553"/>
        <v>0</v>
      </c>
      <c r="AK7784">
        <f t="shared" ca="1" si="2554"/>
        <v>0</v>
      </c>
      <c r="AL7784" s="1">
        <f>SLN('Inputs and Output'!$C$27,0,'Inputs and Output'!$C$31)</f>
        <v>2968.0365296803652</v>
      </c>
      <c r="AM7784" s="1">
        <f>SLN('Inputs and Output'!$C$51,0,'Inputs and Output'!$C$31)</f>
        <v>319.634703196347</v>
      </c>
      <c r="AN7784" s="15">
        <f>-'PVWatt simulated dispatch'!$B$7*'Inputs and Output'!$C$13*'Inputs and Output'!$C$29</f>
        <v>-964.6118721461188</v>
      </c>
      <c r="AO7784" s="18">
        <f>-'Inputs and Output'!$C$54*'Inputs and Output'!$C$14/(365*24)</f>
        <v>-95.890410958904113</v>
      </c>
      <c r="AP7784" s="18">
        <f t="shared" ca="1" si="2555"/>
        <v>-4348.1735159817345</v>
      </c>
      <c r="AQ7784" s="9">
        <f t="shared" si="2556"/>
        <v>29092100</v>
      </c>
      <c r="AR7784" s="34" cm="1">
        <f t="array" ref="AR7784">INDEX('hashrate + miner rev'!$G$3:$N$8762,Model!A7784,MATCH('Inputs and Output'!$C$22,'hashrate + miner rev'!$G$1:$N$1,0))</f>
        <v>2.90921E+19</v>
      </c>
      <c r="AS7784" cm="1">
        <f t="array" ref="AS7784">INDEX('hashrate + miner rev'!$G$3:$N$8762,Model!A7784,MATCH('Inputs and Output'!$C$22,'hashrate + miner rev'!$G$1:$N$1,0)+1)</f>
        <v>233855.8407</v>
      </c>
      <c r="AT7784" s="9">
        <f ca="1">IFERROR((AJ7784/('Inputs and Output'!$C$15))*('Inputs and Output'!$C$39*'Inputs and Output'!$C$40),0)</f>
        <v>0</v>
      </c>
      <c r="AU7784" s="12">
        <f t="shared" ca="1" si="2557"/>
        <v>0</v>
      </c>
      <c r="AV7784" s="11">
        <f t="shared" ca="1" si="2558"/>
        <v>0</v>
      </c>
      <c r="AW7784" s="13">
        <f ca="1">IF(AT7784&gt;0,('Inputs and Output'!$C$42*'Inputs and Output'!$C$15),0)</f>
        <v>0</v>
      </c>
      <c r="AX7784" s="16">
        <f>SLN('Inputs and Output'!$C$45,0,'Inputs and Output'!$C$44)</f>
        <v>4949.0961580743524</v>
      </c>
      <c r="AY7784" s="14">
        <f t="shared" ca="1" si="2559"/>
        <v>-4949.0961580743524</v>
      </c>
      <c r="AZ7784" s="17">
        <f t="shared" ca="1" si="2560"/>
        <v>-9297.2696740560859</v>
      </c>
    </row>
    <row r="7785" spans="1:52">
      <c r="A7785">
        <v>7783</v>
      </c>
      <c r="B7785" t="str">
        <f>'hourly electricity demand texas'!B7784</f>
        <v>11/21/2020 6 a.m. CST</v>
      </c>
      <c r="C7785">
        <f>'PVWatt simulated dispatch'!K7801</f>
        <v>0</v>
      </c>
      <c r="D7785">
        <f>'hourly electricity demand texas'!I7784*'Inputs and Output'!$C$20</f>
        <v>46.35</v>
      </c>
      <c r="E7785">
        <f>MIN(MAX(D7785-'Inputs and Output'!C$16,0),'Inputs and Output'!C$19-'Inputs and Output'!C$16)</f>
        <v>46.35</v>
      </c>
      <c r="F7785">
        <f>C7785*'Inputs and Output'!C$13/1000000</f>
        <v>0</v>
      </c>
      <c r="G7785">
        <f ca="1">IF(F7785&lt;=E7785,MIN(Q7785,E7785-F7785,'Inputs and Output'!C$14*'Inputs and Output'!C$55),0)</f>
        <v>0</v>
      </c>
      <c r="H7785">
        <f t="shared" ca="1" si="2561"/>
        <v>0</v>
      </c>
      <c r="I7785" s="4">
        <f t="shared" ca="1" si="2562"/>
        <v>-46.35</v>
      </c>
      <c r="J7785">
        <f t="shared" si="2543"/>
        <v>0</v>
      </c>
      <c r="K7785">
        <f t="shared" ca="1" si="2544"/>
        <v>49.21</v>
      </c>
      <c r="L7785" s="23">
        <f>AS7785/AQ7785*(1/('Inputs and Output'!C$36/'Inputs and Output'!C$39))-'Inputs and Output'!C$42</f>
        <v>26.871356860463386</v>
      </c>
      <c r="M7785" s="23">
        <f ca="1">IFERROR(AVERAGE(OFFSET(L7785,-1,0,-'Inputs and Output'!C$46)),L7785)</f>
        <v>41.42339814058743</v>
      </c>
      <c r="N7785" s="23">
        <f ca="1">_xlfn.XLOOKUP(K7785/M7785,'Battery dispatch curve multiple'!C$3:C$103,'Battery dispatch curve multiple'!A$3:A$103,,1,2)</f>
        <v>0.97000000000000064</v>
      </c>
      <c r="O7785" t="str">
        <f ca="1">IF(Q7785/'Inputs and Output'!C$14&lt;=N7785,"battery","miner")</f>
        <v>battery</v>
      </c>
      <c r="P7785" t="str">
        <f t="shared" ca="1" si="2545"/>
        <v>No</v>
      </c>
      <c r="Q7785" s="26">
        <f t="shared" ca="1" si="2563"/>
        <v>0</v>
      </c>
      <c r="R7785" s="23">
        <f ca="1">-(Q7785/'Inputs and Output'!C$14-N7785)*'Inputs and Output'!C$14-G7785</f>
        <v>271.60000000000019</v>
      </c>
      <c r="S7785" s="23">
        <f ca="1">IF(R7785&gt;0,MIN(R7785,'Inputs and Output'!C$55*'Inputs and Output'!C$14,Model!J7785),0)</f>
        <v>0</v>
      </c>
      <c r="T7785" s="23">
        <f t="shared" ca="1" si="2546"/>
        <v>0</v>
      </c>
      <c r="U7785" s="23">
        <f ca="1">MIN('Inputs and Output'!C$15,Model!T7785)</f>
        <v>0</v>
      </c>
      <c r="V7785" s="23">
        <f t="shared" ca="1" si="2547"/>
        <v>0</v>
      </c>
      <c r="W7785" s="23">
        <f ca="1">MIN(V7785+S7785,'Inputs and Output'!C$55*'Inputs and Output'!C$14,'Inputs and Output'!C$14-Model!Q7785)-S7785</f>
        <v>0</v>
      </c>
      <c r="X7785" s="23">
        <f t="shared" ca="1" si="2548"/>
        <v>0</v>
      </c>
      <c r="Y7785" s="23">
        <f ca="1">IF(AND(P7785="Yes",R7785&lt;=0),MIN(-R7785,'Inputs and Output'!C$55*'Inputs and Output'!C$14-G7785),0)</f>
        <v>0</v>
      </c>
      <c r="Z7785" s="23">
        <f ca="1">MIN(Y7785,'Inputs and Output'!C$15)</f>
        <v>0</v>
      </c>
      <c r="AA7785" s="23">
        <f ca="1">IF(AND(P7785="No",R7785&lt;=0),MIN(J7785,'Inputs and Output'!C$15),0)</f>
        <v>0</v>
      </c>
      <c r="AB7785" s="23">
        <f t="shared" ca="1" si="2549"/>
        <v>0</v>
      </c>
      <c r="AC7785" s="23">
        <f ca="1">MIN(AB7785,'Inputs and Output'!C$55*'Inputs and Output'!C$14,'Inputs and Output'!C$14-Model!Q7785)</f>
        <v>0</v>
      </c>
      <c r="AD7785" s="23">
        <f ca="1">IF(AND(P7785="No",R7785&lt;=0),MIN('Inputs and Output'!C$15-Model!AA7785,'Inputs and Output'!C$55*'Inputs and Output'!C$14),0)</f>
        <v>0</v>
      </c>
      <c r="AE7785" s="23">
        <f t="shared" ca="1" si="2550"/>
        <v>0</v>
      </c>
      <c r="AF7785" s="26">
        <f t="shared" ca="1" si="2551"/>
        <v>0</v>
      </c>
      <c r="AG7785" s="26">
        <f t="shared" ca="1" si="2552"/>
        <v>0</v>
      </c>
      <c r="AH7785">
        <f>'real time electricity price'!G7784</f>
        <v>18.920000000000002</v>
      </c>
      <c r="AI7785" s="20">
        <f>'real time electricity price'!H7784</f>
        <v>15.96</v>
      </c>
      <c r="AJ7785" s="23">
        <f t="shared" ca="1" si="2553"/>
        <v>0</v>
      </c>
      <c r="AK7785">
        <f t="shared" ca="1" si="2554"/>
        <v>0</v>
      </c>
      <c r="AL7785" s="1">
        <f>SLN('Inputs and Output'!$C$27,0,'Inputs and Output'!$C$31)</f>
        <v>2968.0365296803652</v>
      </c>
      <c r="AM7785" s="1">
        <f>SLN('Inputs and Output'!$C$51,0,'Inputs and Output'!$C$31)</f>
        <v>319.634703196347</v>
      </c>
      <c r="AN7785" s="15">
        <f>-'PVWatt simulated dispatch'!$B$7*'Inputs and Output'!$C$13*'Inputs and Output'!$C$29</f>
        <v>-964.6118721461188</v>
      </c>
      <c r="AO7785" s="18">
        <f>-'Inputs and Output'!$C$54*'Inputs and Output'!$C$14/(365*24)</f>
        <v>-95.890410958904113</v>
      </c>
      <c r="AP7785" s="18">
        <f t="shared" ca="1" si="2555"/>
        <v>-4348.1735159817345</v>
      </c>
      <c r="AQ7785" s="9">
        <f t="shared" si="2556"/>
        <v>57670500</v>
      </c>
      <c r="AR7785" s="34" cm="1">
        <f t="array" ref="AR7785">INDEX('hashrate + miner rev'!$G$3:$N$8762,Model!A7785,MATCH('Inputs and Output'!$C$22,'hashrate + miner rev'!$G$1:$N$1,0))</f>
        <v>5.76705E+19</v>
      </c>
      <c r="AS7785" cm="1">
        <f t="array" ref="AS7785">INDEX('hashrate + miner rev'!$G$3:$N$8762,Model!A7785,MATCH('Inputs and Output'!$C$22,'hashrate + miner rev'!$G$1:$N$1,0)+1)</f>
        <v>341318.28659999999</v>
      </c>
      <c r="AT7785" s="9">
        <f ca="1">IFERROR((AJ7785/('Inputs and Output'!$C$15))*('Inputs and Output'!$C$39*'Inputs and Output'!$C$40),0)</f>
        <v>0</v>
      </c>
      <c r="AU7785" s="12">
        <f t="shared" ca="1" si="2557"/>
        <v>0</v>
      </c>
      <c r="AV7785" s="11">
        <f t="shared" ca="1" si="2558"/>
        <v>0</v>
      </c>
      <c r="AW7785" s="13">
        <f ca="1">IF(AT7785&gt;0,('Inputs and Output'!$C$42*'Inputs and Output'!$C$15),0)</f>
        <v>0</v>
      </c>
      <c r="AX7785" s="16">
        <f>SLN('Inputs and Output'!$C$45,0,'Inputs and Output'!$C$44)</f>
        <v>4949.0961580743524</v>
      </c>
      <c r="AY7785" s="14">
        <f t="shared" ca="1" si="2559"/>
        <v>-4949.0961580743524</v>
      </c>
      <c r="AZ7785" s="17">
        <f t="shared" ca="1" si="2560"/>
        <v>-9297.2696740560859</v>
      </c>
    </row>
    <row r="7786" spans="1:52">
      <c r="A7786">
        <v>7784</v>
      </c>
      <c r="B7786" t="str">
        <f>'hourly electricity demand texas'!B7785</f>
        <v>11/21/2020 7 a.m. CST</v>
      </c>
      <c r="C7786">
        <f>'PVWatt simulated dispatch'!K7802</f>
        <v>10112.36</v>
      </c>
      <c r="D7786">
        <f>'hourly electricity demand texas'!I7785*'Inputs and Output'!$C$20</f>
        <v>48.51</v>
      </c>
      <c r="E7786">
        <f>MIN(MAX(D7786-'Inputs and Output'!C$16,0),'Inputs and Output'!C$19-'Inputs and Output'!C$16)</f>
        <v>48.51</v>
      </c>
      <c r="F7786">
        <f>C7786*'Inputs and Output'!C$13/1000000</f>
        <v>6.5730339999999998</v>
      </c>
      <c r="G7786">
        <f ca="1">IF(F7786&lt;=E7786,MIN(Q7786,E7786-F7786,'Inputs and Output'!C$14*'Inputs and Output'!C$55),0)</f>
        <v>0</v>
      </c>
      <c r="H7786">
        <f t="shared" ca="1" si="2561"/>
        <v>6.5730339999999998</v>
      </c>
      <c r="I7786" s="4">
        <f t="shared" ca="1" si="2562"/>
        <v>-41.936965999999998</v>
      </c>
      <c r="J7786">
        <f t="shared" si="2543"/>
        <v>0</v>
      </c>
      <c r="K7786">
        <f t="shared" ca="1" si="2544"/>
        <v>49.21</v>
      </c>
      <c r="L7786" s="23">
        <f>AS7786/AQ7786*(1/('Inputs and Output'!C$36/'Inputs and Output'!C$39))-'Inputs and Output'!C$42</f>
        <v>52.496465890643421</v>
      </c>
      <c r="M7786" s="23">
        <f ca="1">IFERROR(AVERAGE(OFFSET(L7786,-1,0,-'Inputs and Output'!C$46)),L7786)</f>
        <v>40.768458913805432</v>
      </c>
      <c r="N7786" s="23">
        <f ca="1">_xlfn.XLOOKUP(K7786/M7786,'Battery dispatch curve multiple'!C$3:C$103,'Battery dispatch curve multiple'!A$3:A$103,,1,2)</f>
        <v>0.97000000000000064</v>
      </c>
      <c r="O7786" t="str">
        <f ca="1">IF(Q7786/'Inputs and Output'!C$14&lt;=N7786,"battery","miner")</f>
        <v>battery</v>
      </c>
      <c r="P7786" t="str">
        <f t="shared" ca="1" si="2545"/>
        <v>No</v>
      </c>
      <c r="Q7786" s="26">
        <f t="shared" ca="1" si="2563"/>
        <v>0</v>
      </c>
      <c r="R7786" s="23">
        <f ca="1">-(Q7786/'Inputs and Output'!C$14-N7786)*'Inputs and Output'!C$14-G7786</f>
        <v>271.60000000000019</v>
      </c>
      <c r="S7786" s="23">
        <f ca="1">IF(R7786&gt;0,MIN(R7786,'Inputs and Output'!C$55*'Inputs and Output'!C$14,Model!J7786),0)</f>
        <v>0</v>
      </c>
      <c r="T7786" s="23">
        <f t="shared" ca="1" si="2546"/>
        <v>0</v>
      </c>
      <c r="U7786" s="23">
        <f ca="1">MIN('Inputs and Output'!C$15,Model!T7786)</f>
        <v>0</v>
      </c>
      <c r="V7786" s="23">
        <f t="shared" ca="1" si="2547"/>
        <v>0</v>
      </c>
      <c r="W7786" s="23">
        <f ca="1">MIN(V7786+S7786,'Inputs and Output'!C$55*'Inputs and Output'!C$14,'Inputs and Output'!C$14-Model!Q7786)-S7786</f>
        <v>0</v>
      </c>
      <c r="X7786" s="23">
        <f t="shared" ca="1" si="2548"/>
        <v>0</v>
      </c>
      <c r="Y7786" s="23">
        <f ca="1">IF(AND(P7786="Yes",R7786&lt;=0),MIN(-R7786,'Inputs and Output'!C$55*'Inputs and Output'!C$14-G7786),0)</f>
        <v>0</v>
      </c>
      <c r="Z7786" s="23">
        <f ca="1">MIN(Y7786,'Inputs and Output'!C$15)</f>
        <v>0</v>
      </c>
      <c r="AA7786" s="23">
        <f ca="1">IF(AND(P7786="No",R7786&lt;=0),MIN(J7786,'Inputs and Output'!C$15),0)</f>
        <v>0</v>
      </c>
      <c r="AB7786" s="23">
        <f t="shared" ca="1" si="2549"/>
        <v>0</v>
      </c>
      <c r="AC7786" s="23">
        <f ca="1">MIN(AB7786,'Inputs and Output'!C$55*'Inputs and Output'!C$14,'Inputs and Output'!C$14-Model!Q7786)</f>
        <v>0</v>
      </c>
      <c r="AD7786" s="23">
        <f ca="1">IF(AND(P7786="No",R7786&lt;=0),MIN('Inputs and Output'!C$15-Model!AA7786,'Inputs and Output'!C$55*'Inputs and Output'!C$14),0)</f>
        <v>0</v>
      </c>
      <c r="AE7786" s="23">
        <f t="shared" ca="1" si="2550"/>
        <v>0</v>
      </c>
      <c r="AF7786" s="26">
        <f t="shared" ca="1" si="2551"/>
        <v>0</v>
      </c>
      <c r="AG7786" s="26">
        <f t="shared" ca="1" si="2552"/>
        <v>0</v>
      </c>
      <c r="AH7786">
        <f>'real time electricity price'!G7785</f>
        <v>17.524999999999999</v>
      </c>
      <c r="AI7786" s="20">
        <f>'real time electricity price'!H7785</f>
        <v>16.5</v>
      </c>
      <c r="AJ7786" s="23">
        <f t="shared" ca="1" si="2553"/>
        <v>0</v>
      </c>
      <c r="AK7786">
        <f t="shared" ca="1" si="2554"/>
        <v>115.19242084999999</v>
      </c>
      <c r="AL7786" s="1">
        <f>SLN('Inputs and Output'!$C$27,0,'Inputs and Output'!$C$31)</f>
        <v>2968.0365296803652</v>
      </c>
      <c r="AM7786" s="1">
        <f>SLN('Inputs and Output'!$C$51,0,'Inputs and Output'!$C$31)</f>
        <v>319.634703196347</v>
      </c>
      <c r="AN7786" s="15">
        <f>-'PVWatt simulated dispatch'!$B$7*'Inputs and Output'!$C$13*'Inputs and Output'!$C$29</f>
        <v>-964.6118721461188</v>
      </c>
      <c r="AO7786" s="18">
        <f>-'Inputs and Output'!$C$54*'Inputs and Output'!$C$14/(365*24)</f>
        <v>-95.890410958904113</v>
      </c>
      <c r="AP7786" s="18">
        <f t="shared" ca="1" si="2555"/>
        <v>-4232.9810951317349</v>
      </c>
      <c r="AQ7786" s="9">
        <f t="shared" si="2556"/>
        <v>27306000</v>
      </c>
      <c r="AR7786" s="34" cm="1">
        <f t="array" ref="AR7786">INDEX('hashrate + miner rev'!$G$3:$N$8762,Model!A7786,MATCH('Inputs and Output'!$C$22,'hashrate + miner rev'!$G$1:$N$1,0))</f>
        <v>2.7306E+19</v>
      </c>
      <c r="AS7786" cm="1">
        <f t="array" ref="AS7786">INDEX('hashrate + miner rev'!$G$3:$N$8762,Model!A7786,MATCH('Inputs and Output'!$C$22,'hashrate + miner rev'!$G$1:$N$1,0)+1)</f>
        <v>234425.94750000001</v>
      </c>
      <c r="AT7786" s="9">
        <f ca="1">IFERROR((AJ7786/('Inputs and Output'!$C$15))*('Inputs and Output'!$C$39*'Inputs and Output'!$C$40),0)</f>
        <v>0</v>
      </c>
      <c r="AU7786" s="12">
        <f t="shared" ca="1" si="2557"/>
        <v>0</v>
      </c>
      <c r="AV7786" s="11">
        <f t="shared" ca="1" si="2558"/>
        <v>0</v>
      </c>
      <c r="AW7786" s="13">
        <f ca="1">IF(AT7786&gt;0,('Inputs and Output'!$C$42*'Inputs and Output'!$C$15),0)</f>
        <v>0</v>
      </c>
      <c r="AX7786" s="16">
        <f>SLN('Inputs and Output'!$C$45,0,'Inputs and Output'!$C$44)</f>
        <v>4949.0961580743524</v>
      </c>
      <c r="AY7786" s="14">
        <f t="shared" ca="1" si="2559"/>
        <v>-4949.0961580743524</v>
      </c>
      <c r="AZ7786" s="17">
        <f t="shared" ca="1" si="2560"/>
        <v>-9182.0772532060873</v>
      </c>
    </row>
    <row r="7787" spans="1:52">
      <c r="A7787">
        <v>7785</v>
      </c>
      <c r="B7787" t="str">
        <f>'hourly electricity demand texas'!B7786</f>
        <v>11/21/2020 8 a.m. CST</v>
      </c>
      <c r="C7787">
        <f>'PVWatt simulated dispatch'!K7803</f>
        <v>619314</v>
      </c>
      <c r="D7787">
        <f>'hourly electricity demand texas'!I7786*'Inputs and Output'!$C$20</f>
        <v>50.54</v>
      </c>
      <c r="E7787">
        <f>MIN(MAX(D7787-'Inputs and Output'!C$16,0),'Inputs and Output'!C$19-'Inputs and Output'!C$16)</f>
        <v>50.54</v>
      </c>
      <c r="F7787">
        <f>C7787*'Inputs and Output'!C$13/1000000</f>
        <v>402.55410000000001</v>
      </c>
      <c r="G7787">
        <f>IF(F7787&lt;=E7787,MIN(Q7787,E7787-F7787,'Inputs and Output'!C$14*'Inputs and Output'!C$55),0)</f>
        <v>0</v>
      </c>
      <c r="H7787">
        <f t="shared" si="2561"/>
        <v>50.54</v>
      </c>
      <c r="I7787" s="4">
        <f t="shared" si="2562"/>
        <v>0</v>
      </c>
      <c r="J7787">
        <f t="shared" si="2543"/>
        <v>352.01409999999998</v>
      </c>
      <c r="K7787">
        <f t="shared" ca="1" si="2544"/>
        <v>49.21</v>
      </c>
      <c r="L7787" s="23">
        <f>AS7787/AQ7787*(1/('Inputs and Output'!C$36/'Inputs and Output'!C$39))-'Inputs and Output'!C$42</f>
        <v>48.067957462610678</v>
      </c>
      <c r="M7787" s="23">
        <f ca="1">IFERROR(AVERAGE(OFFSET(L7787,-1,0,-'Inputs and Output'!C$46)),L7787)</f>
        <v>41.091817593872761</v>
      </c>
      <c r="N7787" s="23">
        <f ca="1">_xlfn.XLOOKUP(K7787/M7787,'Battery dispatch curve multiple'!C$3:C$103,'Battery dispatch curve multiple'!A$3:A$103,,1,2)</f>
        <v>0.97000000000000064</v>
      </c>
      <c r="O7787" t="str">
        <f ca="1">IF(Q7787/'Inputs and Output'!C$14&lt;=N7787,"battery","miner")</f>
        <v>battery</v>
      </c>
      <c r="P7787" t="str">
        <f t="shared" si="2545"/>
        <v>No</v>
      </c>
      <c r="Q7787" s="26">
        <f t="shared" ca="1" si="2563"/>
        <v>0</v>
      </c>
      <c r="R7787" s="23">
        <f ca="1">-(Q7787/'Inputs and Output'!C$14-N7787)*'Inputs and Output'!C$14-G7787</f>
        <v>271.60000000000019</v>
      </c>
      <c r="S7787" s="23">
        <f ca="1">IF(R7787&gt;0,MIN(R7787,'Inputs and Output'!C$55*'Inputs and Output'!C$14,Model!J7787),0)</f>
        <v>70</v>
      </c>
      <c r="T7787" s="23">
        <f t="shared" ca="1" si="2546"/>
        <v>282.01409999999998</v>
      </c>
      <c r="U7787" s="23">
        <f ca="1">MIN('Inputs and Output'!C$15,Model!T7787)</f>
        <v>177.50399999999999</v>
      </c>
      <c r="V7787" s="23">
        <f t="shared" ca="1" si="2547"/>
        <v>104.51009999999999</v>
      </c>
      <c r="W7787" s="23">
        <f ca="1">MIN(V7787+S7787,'Inputs and Output'!C$55*'Inputs and Output'!C$14,'Inputs and Output'!C$14-Model!Q7787)-S7787</f>
        <v>0</v>
      </c>
      <c r="X7787" s="23">
        <f t="shared" ca="1" si="2548"/>
        <v>104.51009999999999</v>
      </c>
      <c r="Y7787" s="23">
        <f ca="1">IF(AND(P7787="Yes",R7787&lt;=0),MIN(-R7787,'Inputs and Output'!C$55*'Inputs and Output'!C$14-G7787),0)</f>
        <v>0</v>
      </c>
      <c r="Z7787" s="23">
        <f ca="1">MIN(Y7787,'Inputs and Output'!C$15)</f>
        <v>0</v>
      </c>
      <c r="AA7787" s="23">
        <f ca="1">IF(AND(P7787="No",R7787&lt;=0),MIN(J7787,'Inputs and Output'!C$15),0)</f>
        <v>0</v>
      </c>
      <c r="AB7787" s="23">
        <f t="shared" ca="1" si="2549"/>
        <v>0</v>
      </c>
      <c r="AC7787" s="23">
        <f ca="1">MIN(AB7787,'Inputs and Output'!C$55*'Inputs and Output'!C$14,'Inputs and Output'!C$14-Model!Q7787)</f>
        <v>0</v>
      </c>
      <c r="AD7787" s="23">
        <f ca="1">IF(AND(P7787="No",R7787&lt;=0),MIN('Inputs and Output'!C$15-Model!AA7787,'Inputs and Output'!C$55*'Inputs and Output'!C$14),0)</f>
        <v>0</v>
      </c>
      <c r="AE7787" s="23">
        <f t="shared" ca="1" si="2550"/>
        <v>0</v>
      </c>
      <c r="AF7787" s="26">
        <f t="shared" ca="1" si="2551"/>
        <v>70</v>
      </c>
      <c r="AG7787" s="26">
        <f t="shared" ca="1" si="2552"/>
        <v>104.51009999999999</v>
      </c>
      <c r="AH7787">
        <f>'real time electricity price'!G7786</f>
        <v>17.594999999999999</v>
      </c>
      <c r="AI7787" s="20">
        <f>'real time electricity price'!H7786</f>
        <v>18.510000000000002</v>
      </c>
      <c r="AJ7787" s="23">
        <f t="shared" ca="1" si="2553"/>
        <v>177.50399999999999</v>
      </c>
      <c r="AK7787">
        <f t="shared" si="2554"/>
        <v>889.2512999999999</v>
      </c>
      <c r="AL7787" s="1">
        <f>SLN('Inputs and Output'!$C$27,0,'Inputs and Output'!$C$31)</f>
        <v>2968.0365296803652</v>
      </c>
      <c r="AM7787" s="1">
        <f>SLN('Inputs and Output'!$C$51,0,'Inputs and Output'!$C$31)</f>
        <v>319.634703196347</v>
      </c>
      <c r="AN7787" s="15">
        <f>-'PVWatt simulated dispatch'!$B$7*'Inputs and Output'!$C$13*'Inputs and Output'!$C$29</f>
        <v>-964.6118721461188</v>
      </c>
      <c r="AO7787" s="18">
        <f>-'Inputs and Output'!$C$54*'Inputs and Output'!$C$14/(365*24)</f>
        <v>-95.890410958904113</v>
      </c>
      <c r="AP7787" s="18">
        <f t="shared" si="2555"/>
        <v>-3458.9222159817355</v>
      </c>
      <c r="AQ7787" s="9">
        <f t="shared" si="2556"/>
        <v>64602200</v>
      </c>
      <c r="AR7787" s="34" cm="1">
        <f t="array" ref="AR7787">INDEX('hashrate + miner rev'!$G$3:$N$8762,Model!A7787,MATCH('Inputs and Output'!$C$22,'hashrate + miner rev'!$G$1:$N$1,0))</f>
        <v>6.46022E+19</v>
      </c>
      <c r="AS7787" cm="1">
        <f t="array" ref="AS7787">INDEX('hashrate + miner rev'!$G$3:$N$8762,Model!A7787,MATCH('Inputs and Output'!$C$22,'hashrate + miner rev'!$G$1:$N$1,0)+1)</f>
        <v>524846.58400000003</v>
      </c>
      <c r="AT7787" s="9">
        <f ca="1">IFERROR((AJ7787/('Inputs and Output'!$C$15))*('Inputs and Output'!$C$39*'Inputs and Output'!$C$40),0)</f>
        <v>1705673.4682484297</v>
      </c>
      <c r="AU7787" s="12">
        <f t="shared" ca="1" si="2557"/>
        <v>2.6402714895908029E-2</v>
      </c>
      <c r="AV7787" s="11">
        <f t="shared" ca="1" si="2558"/>
        <v>13857.374721443246</v>
      </c>
      <c r="AW7787" s="13">
        <f ca="1">IF(AT7787&gt;0,('Inputs and Output'!$C$42*'Inputs and Output'!$C$15),0)</f>
        <v>5325.12</v>
      </c>
      <c r="AX7787" s="16">
        <f>SLN('Inputs and Output'!$C$45,0,'Inputs and Output'!$C$44)</f>
        <v>4949.0961580743524</v>
      </c>
      <c r="AY7787" s="14">
        <f t="shared" ca="1" si="2559"/>
        <v>3583.1585633688928</v>
      </c>
      <c r="AZ7787" s="17">
        <f t="shared" ca="1" si="2560"/>
        <v>124.23634738715737</v>
      </c>
    </row>
    <row r="7788" spans="1:52">
      <c r="A7788">
        <v>7786</v>
      </c>
      <c r="B7788" t="str">
        <f>'hourly electricity demand texas'!B7787</f>
        <v>11/21/2020 9 a.m. CST</v>
      </c>
      <c r="C7788">
        <f>'PVWatt simulated dispatch'!K7804</f>
        <v>750287.25</v>
      </c>
      <c r="D7788">
        <f>'hourly electricity demand texas'!I7787*'Inputs and Output'!$C$20</f>
        <v>53.58</v>
      </c>
      <c r="E7788">
        <f>MIN(MAX(D7788-'Inputs and Output'!C$16,0),'Inputs and Output'!C$19-'Inputs and Output'!C$16)</f>
        <v>53.58</v>
      </c>
      <c r="F7788">
        <f>C7788*'Inputs and Output'!C$13/1000000</f>
        <v>487.6867125</v>
      </c>
      <c r="G7788">
        <f>IF(F7788&lt;=E7788,MIN(Q7788,E7788-F7788,'Inputs and Output'!C$14*'Inputs and Output'!C$55),0)</f>
        <v>0</v>
      </c>
      <c r="H7788">
        <f t="shared" si="2561"/>
        <v>53.58</v>
      </c>
      <c r="I7788" s="4">
        <f t="shared" si="2562"/>
        <v>0</v>
      </c>
      <c r="J7788">
        <f t="shared" si="2543"/>
        <v>434.10671250000001</v>
      </c>
      <c r="K7788">
        <f t="shared" ca="1" si="2544"/>
        <v>49.21</v>
      </c>
      <c r="L7788" s="23">
        <f>AS7788/AQ7788*(1/('Inputs and Output'!C$36/'Inputs and Output'!C$39))-'Inputs and Output'!C$42</f>
        <v>31.020464563084388</v>
      </c>
      <c r="M7788" s="23">
        <f ca="1">IFERROR(AVERAGE(OFFSET(L7788,-1,0,-'Inputs and Output'!C$46)),L7788)</f>
        <v>41.245866073452959</v>
      </c>
      <c r="N7788" s="23">
        <f ca="1">_xlfn.XLOOKUP(K7788/M7788,'Battery dispatch curve multiple'!C$3:C$103,'Battery dispatch curve multiple'!A$3:A$103,,1,2)</f>
        <v>0.97000000000000064</v>
      </c>
      <c r="O7788" t="str">
        <f ca="1">IF(Q7788/'Inputs and Output'!C$14&lt;=N7788,"battery","miner")</f>
        <v>battery</v>
      </c>
      <c r="P7788" t="str">
        <f t="shared" si="2545"/>
        <v>No</v>
      </c>
      <c r="Q7788" s="26">
        <f t="shared" ca="1" si="2563"/>
        <v>70</v>
      </c>
      <c r="R7788" s="23">
        <f ca="1">-(Q7788/'Inputs and Output'!C$14-N7788)*'Inputs and Output'!C$14-G7788</f>
        <v>201.60000000000019</v>
      </c>
      <c r="S7788" s="23">
        <f ca="1">IF(R7788&gt;0,MIN(R7788,'Inputs and Output'!C$55*'Inputs and Output'!C$14,Model!J7788),0)</f>
        <v>70</v>
      </c>
      <c r="T7788" s="23">
        <f t="shared" ca="1" si="2546"/>
        <v>364.10671250000001</v>
      </c>
      <c r="U7788" s="23">
        <f ca="1">MIN('Inputs and Output'!C$15,Model!T7788)</f>
        <v>177.50399999999999</v>
      </c>
      <c r="V7788" s="23">
        <f t="shared" ca="1" si="2547"/>
        <v>186.60271250000002</v>
      </c>
      <c r="W7788" s="23">
        <f ca="1">MIN(V7788+S7788,'Inputs and Output'!C$55*'Inputs and Output'!C$14,'Inputs and Output'!C$14-Model!Q7788)-S7788</f>
        <v>0</v>
      </c>
      <c r="X7788" s="23">
        <f t="shared" ca="1" si="2548"/>
        <v>186.60271250000002</v>
      </c>
      <c r="Y7788" s="23">
        <f ca="1">IF(AND(P7788="Yes",R7788&lt;=0),MIN(-R7788,'Inputs and Output'!C$55*'Inputs and Output'!C$14-G7788),0)</f>
        <v>0</v>
      </c>
      <c r="Z7788" s="23">
        <f ca="1">MIN(Y7788,'Inputs and Output'!C$15)</f>
        <v>0</v>
      </c>
      <c r="AA7788" s="23">
        <f ca="1">IF(AND(P7788="No",R7788&lt;=0),MIN(J7788,'Inputs and Output'!C$15),0)</f>
        <v>0</v>
      </c>
      <c r="AB7788" s="23">
        <f t="shared" ca="1" si="2549"/>
        <v>0</v>
      </c>
      <c r="AC7788" s="23">
        <f ca="1">MIN(AB7788,'Inputs and Output'!C$55*'Inputs and Output'!C$14,'Inputs and Output'!C$14-Model!Q7788)</f>
        <v>0</v>
      </c>
      <c r="AD7788" s="23">
        <f ca="1">IF(AND(P7788="No",R7788&lt;=0),MIN('Inputs and Output'!C$15-Model!AA7788,'Inputs and Output'!C$55*'Inputs and Output'!C$14),0)</f>
        <v>0</v>
      </c>
      <c r="AE7788" s="23">
        <f t="shared" ca="1" si="2550"/>
        <v>0</v>
      </c>
      <c r="AF7788" s="26">
        <f t="shared" ca="1" si="2551"/>
        <v>70</v>
      </c>
      <c r="AG7788" s="26">
        <f t="shared" ca="1" si="2552"/>
        <v>186.60271250000002</v>
      </c>
      <c r="AH7788">
        <f>'real time electricity price'!G7787</f>
        <v>16.974999999999998</v>
      </c>
      <c r="AI7788" s="20">
        <f>'real time electricity price'!H7787</f>
        <v>22.01</v>
      </c>
      <c r="AJ7788" s="23">
        <f t="shared" ca="1" si="2553"/>
        <v>177.50399999999999</v>
      </c>
      <c r="AK7788">
        <f t="shared" si="2554"/>
        <v>909.52049999999986</v>
      </c>
      <c r="AL7788" s="1">
        <f>SLN('Inputs and Output'!$C$27,0,'Inputs and Output'!$C$31)</f>
        <v>2968.0365296803652</v>
      </c>
      <c r="AM7788" s="1">
        <f>SLN('Inputs and Output'!$C$51,0,'Inputs and Output'!$C$31)</f>
        <v>319.634703196347</v>
      </c>
      <c r="AN7788" s="15">
        <f>-'PVWatt simulated dispatch'!$B$7*'Inputs and Output'!$C$13*'Inputs and Output'!$C$29</f>
        <v>-964.6118721461188</v>
      </c>
      <c r="AO7788" s="18">
        <f>-'Inputs and Output'!$C$54*'Inputs and Output'!$C$14/(365*24)</f>
        <v>-95.890410958904113</v>
      </c>
      <c r="AP7788" s="18">
        <f t="shared" si="2555"/>
        <v>-3438.6530159817348</v>
      </c>
      <c r="AQ7788" s="9">
        <f t="shared" si="2556"/>
        <v>28700100</v>
      </c>
      <c r="AR7788" s="34" cm="1">
        <f t="array" ref="AR7788">INDEX('hashrate + miner rev'!$G$3:$N$8762,Model!A7788,MATCH('Inputs and Output'!$C$22,'hashrate + miner rev'!$G$1:$N$1,0))</f>
        <v>2.87001E+19</v>
      </c>
      <c r="AS7788" cm="1">
        <f t="array" ref="AS7788">INDEX('hashrate + miner rev'!$G$3:$N$8762,Model!A7788,MATCH('Inputs and Output'!$C$22,'hashrate + miner rev'!$G$1:$N$1,0)+1)</f>
        <v>182251.5245</v>
      </c>
      <c r="AT7788" s="9">
        <f ca="1">IFERROR((AJ7788/('Inputs and Output'!$C$15))*('Inputs and Output'!$C$39*'Inputs and Output'!$C$40),0)</f>
        <v>1705673.4682484297</v>
      </c>
      <c r="AU7788" s="12">
        <f t="shared" ca="1" si="2557"/>
        <v>5.9430924221463677E-2</v>
      </c>
      <c r="AV7788" s="11">
        <f t="shared" ca="1" si="2558"/>
        <v>10831.37654180573</v>
      </c>
      <c r="AW7788" s="13">
        <f ca="1">IF(AT7788&gt;0,('Inputs and Output'!$C$42*'Inputs and Output'!$C$15),0)</f>
        <v>5325.12</v>
      </c>
      <c r="AX7788" s="16">
        <f>SLN('Inputs and Output'!$C$45,0,'Inputs and Output'!$C$44)</f>
        <v>4949.0961580743524</v>
      </c>
      <c r="AY7788" s="14">
        <f t="shared" ca="1" si="2559"/>
        <v>557.16038373137781</v>
      </c>
      <c r="AZ7788" s="17">
        <f t="shared" ca="1" si="2560"/>
        <v>-2881.492632250357</v>
      </c>
    </row>
    <row r="7789" spans="1:52">
      <c r="A7789">
        <v>7787</v>
      </c>
      <c r="B7789" t="str">
        <f>'hourly electricity demand texas'!B7788</f>
        <v>11/21/2020 10 a.m. CST</v>
      </c>
      <c r="C7789">
        <f>'PVWatt simulated dispatch'!K7805</f>
        <v>808997.18799999997</v>
      </c>
      <c r="D7789">
        <f>'hourly electricity demand texas'!I7788*'Inputs and Output'!$C$20</f>
        <v>56.63</v>
      </c>
      <c r="E7789">
        <f>MIN(MAX(D7789-'Inputs and Output'!C$16,0),'Inputs and Output'!C$19-'Inputs and Output'!C$16)</f>
        <v>56.63</v>
      </c>
      <c r="F7789">
        <f>C7789*'Inputs and Output'!C$13/1000000</f>
        <v>525.84817220000002</v>
      </c>
      <c r="G7789">
        <f>IF(F7789&lt;=E7789,MIN(Q7789,E7789-F7789,'Inputs and Output'!C$14*'Inputs and Output'!C$55),0)</f>
        <v>0</v>
      </c>
      <c r="H7789">
        <f t="shared" si="2561"/>
        <v>56.63</v>
      </c>
      <c r="I7789" s="4">
        <f t="shared" si="2562"/>
        <v>0</v>
      </c>
      <c r="J7789">
        <f t="shared" si="2543"/>
        <v>469.21817220000003</v>
      </c>
      <c r="K7789">
        <f t="shared" ca="1" si="2544"/>
        <v>49.21</v>
      </c>
      <c r="L7789" s="23">
        <f>AS7789/AQ7789*(1/('Inputs and Output'!C$36/'Inputs and Output'!C$39))-'Inputs and Output'!C$42</f>
        <v>48.095023002765501</v>
      </c>
      <c r="M7789" s="23">
        <f ca="1">IFERROR(AVERAGE(OFFSET(L7789,-1,0,-'Inputs and Output'!C$46)),L7789)</f>
        <v>41.806606203255832</v>
      </c>
      <c r="N7789" s="23">
        <f ca="1">_xlfn.XLOOKUP(K7789/M7789,'Battery dispatch curve multiple'!C$3:C$103,'Battery dispatch curve multiple'!A$3:A$103,,1,2)</f>
        <v>0.97000000000000064</v>
      </c>
      <c r="O7789" t="str">
        <f ca="1">IF(Q7789/'Inputs and Output'!C$14&lt;=N7789,"battery","miner")</f>
        <v>battery</v>
      </c>
      <c r="P7789" t="str">
        <f t="shared" si="2545"/>
        <v>No</v>
      </c>
      <c r="Q7789" s="26">
        <f t="shared" ca="1" si="2563"/>
        <v>140</v>
      </c>
      <c r="R7789" s="23">
        <f ca="1">-(Q7789/'Inputs and Output'!C$14-N7789)*'Inputs and Output'!C$14-G7789</f>
        <v>131.60000000000019</v>
      </c>
      <c r="S7789" s="23">
        <f ca="1">IF(R7789&gt;0,MIN(R7789,'Inputs and Output'!C$55*'Inputs and Output'!C$14,Model!J7789),0)</f>
        <v>70</v>
      </c>
      <c r="T7789" s="23">
        <f t="shared" ca="1" si="2546"/>
        <v>399.21817220000003</v>
      </c>
      <c r="U7789" s="23">
        <f ca="1">MIN('Inputs and Output'!C$15,Model!T7789)</f>
        <v>177.50399999999999</v>
      </c>
      <c r="V7789" s="23">
        <f t="shared" ca="1" si="2547"/>
        <v>221.71417220000004</v>
      </c>
      <c r="W7789" s="23">
        <f ca="1">MIN(V7789+S7789,'Inputs and Output'!C$55*'Inputs and Output'!C$14,'Inputs and Output'!C$14-Model!Q7789)-S7789</f>
        <v>0</v>
      </c>
      <c r="X7789" s="23">
        <f t="shared" ca="1" si="2548"/>
        <v>221.71417220000004</v>
      </c>
      <c r="Y7789" s="23">
        <f ca="1">IF(AND(P7789="Yes",R7789&lt;=0),MIN(-R7789,'Inputs and Output'!C$55*'Inputs and Output'!C$14-G7789),0)</f>
        <v>0</v>
      </c>
      <c r="Z7789" s="23">
        <f ca="1">MIN(Y7789,'Inputs and Output'!C$15)</f>
        <v>0</v>
      </c>
      <c r="AA7789" s="23">
        <f ca="1">IF(AND(P7789="No",R7789&lt;=0),MIN(J7789,'Inputs and Output'!C$15),0)</f>
        <v>0</v>
      </c>
      <c r="AB7789" s="23">
        <f t="shared" ca="1" si="2549"/>
        <v>0</v>
      </c>
      <c r="AC7789" s="23">
        <f ca="1">MIN(AB7789,'Inputs and Output'!C$55*'Inputs and Output'!C$14,'Inputs and Output'!C$14-Model!Q7789)</f>
        <v>0</v>
      </c>
      <c r="AD7789" s="23">
        <f ca="1">IF(AND(P7789="No",R7789&lt;=0),MIN('Inputs and Output'!C$15-Model!AA7789,'Inputs and Output'!C$55*'Inputs and Output'!C$14),0)</f>
        <v>0</v>
      </c>
      <c r="AE7789" s="23">
        <f t="shared" ca="1" si="2550"/>
        <v>0</v>
      </c>
      <c r="AF7789" s="26">
        <f t="shared" ca="1" si="2551"/>
        <v>70</v>
      </c>
      <c r="AG7789" s="26">
        <f t="shared" ca="1" si="2552"/>
        <v>221.71417220000004</v>
      </c>
      <c r="AH7789">
        <f>'real time electricity price'!G7788</f>
        <v>17.232500000000002</v>
      </c>
      <c r="AI7789" s="20">
        <f>'real time electricity price'!H7788</f>
        <v>20.12</v>
      </c>
      <c r="AJ7789" s="23">
        <f t="shared" ca="1" si="2553"/>
        <v>177.50399999999999</v>
      </c>
      <c r="AK7789">
        <f t="shared" si="2554"/>
        <v>975.87647500000014</v>
      </c>
      <c r="AL7789" s="1">
        <f>SLN('Inputs and Output'!$C$27,0,'Inputs and Output'!$C$31)</f>
        <v>2968.0365296803652</v>
      </c>
      <c r="AM7789" s="1">
        <f>SLN('Inputs and Output'!$C$51,0,'Inputs and Output'!$C$31)</f>
        <v>319.634703196347</v>
      </c>
      <c r="AN7789" s="15">
        <f>-'PVWatt simulated dispatch'!$B$7*'Inputs and Output'!$C$13*'Inputs and Output'!$C$29</f>
        <v>-964.6118721461188</v>
      </c>
      <c r="AO7789" s="18">
        <f>-'Inputs and Output'!$C$54*'Inputs and Output'!$C$14/(365*24)</f>
        <v>-95.890410958904113</v>
      </c>
      <c r="AP7789" s="18">
        <f t="shared" si="2555"/>
        <v>-3372.2970409817353</v>
      </c>
      <c r="AQ7789" s="9">
        <f t="shared" si="2556"/>
        <v>22307400</v>
      </c>
      <c r="AR7789" s="34" cm="1">
        <f t="array" ref="AR7789">INDEX('hashrate + miner rev'!$G$3:$N$8762,Model!A7789,MATCH('Inputs and Output'!$C$22,'hashrate + miner rev'!$G$1:$N$1,0))</f>
        <v>2.23074E+19</v>
      </c>
      <c r="AS7789" cm="1">
        <f t="array" ref="AS7789">INDEX('hashrate + miner rev'!$G$3:$N$8762,Model!A7789,MATCH('Inputs and Output'!$C$22,'hashrate + miner rev'!$G$1:$N$1,0)+1)</f>
        <v>181294.47210000001</v>
      </c>
      <c r="AT7789" s="9">
        <f ca="1">IFERROR((AJ7789/('Inputs and Output'!$C$15))*('Inputs and Output'!$C$39*'Inputs and Output'!$C$40),0)</f>
        <v>1705673.4682484297</v>
      </c>
      <c r="AU7789" s="12">
        <f t="shared" ca="1" si="2557"/>
        <v>7.6462226357550844E-2</v>
      </c>
      <c r="AV7789" s="11">
        <f t="shared" ca="1" si="2558"/>
        <v>13862.178963082888</v>
      </c>
      <c r="AW7789" s="13">
        <f ca="1">IF(AT7789&gt;0,('Inputs and Output'!$C$42*'Inputs and Output'!$C$15),0)</f>
        <v>5325.12</v>
      </c>
      <c r="AX7789" s="16">
        <f>SLN('Inputs and Output'!$C$45,0,'Inputs and Output'!$C$44)</f>
        <v>4949.0961580743524</v>
      </c>
      <c r="AY7789" s="14">
        <f t="shared" ca="1" si="2559"/>
        <v>3587.9628050085348</v>
      </c>
      <c r="AZ7789" s="17">
        <f t="shared" ca="1" si="2560"/>
        <v>215.66576402679948</v>
      </c>
    </row>
    <row r="7790" spans="1:52">
      <c r="A7790">
        <v>7788</v>
      </c>
      <c r="B7790" t="str">
        <f>'hourly electricity demand texas'!B7789</f>
        <v>11/21/2020 11 a.m. CST</v>
      </c>
      <c r="C7790">
        <f>'PVWatt simulated dispatch'!K7806</f>
        <v>822005.625</v>
      </c>
      <c r="D7790">
        <f>'hourly electricity demand texas'!I7789*'Inputs and Output'!$C$20</f>
        <v>58.9</v>
      </c>
      <c r="E7790">
        <f>MIN(MAX(D7790-'Inputs and Output'!C$16,0),'Inputs and Output'!C$19-'Inputs and Output'!C$16)</f>
        <v>58.9</v>
      </c>
      <c r="F7790">
        <f>C7790*'Inputs and Output'!C$13/1000000</f>
        <v>534.30365625000002</v>
      </c>
      <c r="G7790">
        <f>IF(F7790&lt;=E7790,MIN(Q7790,E7790-F7790,'Inputs and Output'!C$14*'Inputs and Output'!C$55),0)</f>
        <v>0</v>
      </c>
      <c r="H7790">
        <f t="shared" si="2561"/>
        <v>58.9</v>
      </c>
      <c r="I7790" s="4">
        <f t="shared" si="2562"/>
        <v>0</v>
      </c>
      <c r="J7790">
        <f t="shared" si="2543"/>
        <v>475.40365625000004</v>
      </c>
      <c r="K7790">
        <f t="shared" ca="1" si="2544"/>
        <v>49.21</v>
      </c>
      <c r="L7790" s="23">
        <f>AS7790/AQ7790*(1/('Inputs and Output'!C$36/'Inputs and Output'!C$39))-'Inputs and Output'!C$42</f>
        <v>34.502027519908324</v>
      </c>
      <c r="M7790" s="23">
        <f ca="1">IFERROR(AVERAGE(OFFSET(L7790,-1,0,-'Inputs and Output'!C$46)),L7790)</f>
        <v>41.236500823798274</v>
      </c>
      <c r="N7790" s="23">
        <f ca="1">_xlfn.XLOOKUP(K7790/M7790,'Battery dispatch curve multiple'!C$3:C$103,'Battery dispatch curve multiple'!A$3:A$103,,1,2)</f>
        <v>0.97000000000000064</v>
      </c>
      <c r="O7790" t="str">
        <f ca="1">IF(Q7790/'Inputs and Output'!C$14&lt;=N7790,"battery","miner")</f>
        <v>battery</v>
      </c>
      <c r="P7790" t="str">
        <f t="shared" si="2545"/>
        <v>No</v>
      </c>
      <c r="Q7790" s="26">
        <f t="shared" ca="1" si="2563"/>
        <v>210</v>
      </c>
      <c r="R7790" s="23">
        <f ca="1">-(Q7790/'Inputs and Output'!C$14-N7790)*'Inputs and Output'!C$14-G7790</f>
        <v>61.600000000000179</v>
      </c>
      <c r="S7790" s="23">
        <f ca="1">IF(R7790&gt;0,MIN(R7790,'Inputs and Output'!C$55*'Inputs and Output'!C$14,Model!J7790),0)</f>
        <v>61.600000000000179</v>
      </c>
      <c r="T7790" s="23">
        <f t="shared" ca="1" si="2546"/>
        <v>413.80365624999985</v>
      </c>
      <c r="U7790" s="23">
        <f ca="1">MIN('Inputs and Output'!C$15,Model!T7790)</f>
        <v>177.50399999999999</v>
      </c>
      <c r="V7790" s="23">
        <f t="shared" ca="1" si="2547"/>
        <v>236.29965624999986</v>
      </c>
      <c r="W7790" s="23">
        <f ca="1">MIN(V7790+S7790,'Inputs and Output'!C$55*'Inputs and Output'!C$14,'Inputs and Output'!C$14-Model!Q7790)-S7790</f>
        <v>8.3999999999998209</v>
      </c>
      <c r="X7790" s="23">
        <f t="shared" ca="1" si="2548"/>
        <v>227.89965625000002</v>
      </c>
      <c r="Y7790" s="23">
        <f ca="1">IF(AND(P7790="Yes",R7790&lt;=0),MIN(-R7790,'Inputs and Output'!C$55*'Inputs and Output'!C$14-G7790),0)</f>
        <v>0</v>
      </c>
      <c r="Z7790" s="23">
        <f ca="1">MIN(Y7790,'Inputs and Output'!C$15)</f>
        <v>0</v>
      </c>
      <c r="AA7790" s="23">
        <f ca="1">IF(AND(P7790="No",R7790&lt;=0),MIN(J7790,'Inputs and Output'!C$15),0)</f>
        <v>0</v>
      </c>
      <c r="AB7790" s="23">
        <f t="shared" ca="1" si="2549"/>
        <v>0</v>
      </c>
      <c r="AC7790" s="23">
        <f ca="1">MIN(AB7790,'Inputs and Output'!C$55*'Inputs and Output'!C$14,'Inputs and Output'!C$14-Model!Q7790)</f>
        <v>0</v>
      </c>
      <c r="AD7790" s="23">
        <f ca="1">IF(AND(P7790="No",R7790&lt;=0),MIN('Inputs and Output'!C$15-Model!AA7790,'Inputs and Output'!C$55*'Inputs and Output'!C$14),0)</f>
        <v>0</v>
      </c>
      <c r="AE7790" s="23">
        <f t="shared" ca="1" si="2550"/>
        <v>0</v>
      </c>
      <c r="AF7790" s="26">
        <f t="shared" ca="1" si="2551"/>
        <v>70</v>
      </c>
      <c r="AG7790" s="26">
        <f t="shared" ca="1" si="2552"/>
        <v>227.89965625000002</v>
      </c>
      <c r="AH7790">
        <f>'real time electricity price'!G7789</f>
        <v>18.445</v>
      </c>
      <c r="AI7790" s="20">
        <f>'real time electricity price'!H7789</f>
        <v>22</v>
      </c>
      <c r="AJ7790" s="23">
        <f t="shared" ca="1" si="2553"/>
        <v>177.50399999999999</v>
      </c>
      <c r="AK7790">
        <f t="shared" si="2554"/>
        <v>1086.4105</v>
      </c>
      <c r="AL7790" s="1">
        <f>SLN('Inputs and Output'!$C$27,0,'Inputs and Output'!$C$31)</f>
        <v>2968.0365296803652</v>
      </c>
      <c r="AM7790" s="1">
        <f>SLN('Inputs and Output'!$C$51,0,'Inputs and Output'!$C$31)</f>
        <v>319.634703196347</v>
      </c>
      <c r="AN7790" s="15">
        <f>-'PVWatt simulated dispatch'!$B$7*'Inputs and Output'!$C$13*'Inputs and Output'!$C$29</f>
        <v>-964.6118721461188</v>
      </c>
      <c r="AO7790" s="18">
        <f>-'Inputs and Output'!$C$54*'Inputs and Output'!$C$14/(365*24)</f>
        <v>-95.890410958904113</v>
      </c>
      <c r="AP7790" s="18">
        <f t="shared" si="2555"/>
        <v>-3261.7630159817354</v>
      </c>
      <c r="AQ7790" s="9">
        <f t="shared" si="2556"/>
        <v>18057300</v>
      </c>
      <c r="AR7790" s="34" cm="1">
        <f t="array" ref="AR7790">INDEX('hashrate + miner rev'!$G$3:$N$8762,Model!A7790,MATCH('Inputs and Output'!$C$22,'hashrate + miner rev'!$G$1:$N$1,0))</f>
        <v>1.80573E+19</v>
      </c>
      <c r="AS7790" cm="1">
        <f t="array" ref="AS7790">INDEX('hashrate + miner rev'!$G$3:$N$8762,Model!A7790,MATCH('Inputs and Output'!$C$22,'hashrate + miner rev'!$G$1:$N$1,0)+1)</f>
        <v>121209.99400000001</v>
      </c>
      <c r="AT7790" s="9">
        <f ca="1">IFERROR((AJ7790/('Inputs and Output'!$C$15))*('Inputs and Output'!$C$39*'Inputs and Output'!$C$40),0)</f>
        <v>1705673.4682484297</v>
      </c>
      <c r="AU7790" s="12">
        <f t="shared" ca="1" si="2557"/>
        <v>9.4458942823590991E-2</v>
      </c>
      <c r="AV7790" s="11">
        <f t="shared" ca="1" si="2558"/>
        <v>11449.367892893808</v>
      </c>
      <c r="AW7790" s="13">
        <f ca="1">IF(AT7790&gt;0,('Inputs and Output'!$C$42*'Inputs and Output'!$C$15),0)</f>
        <v>5325.12</v>
      </c>
      <c r="AX7790" s="16">
        <f>SLN('Inputs and Output'!$C$45,0,'Inputs and Output'!$C$44)</f>
        <v>4949.0961580743524</v>
      </c>
      <c r="AY7790" s="14">
        <f t="shared" ca="1" si="2559"/>
        <v>1175.1517348194557</v>
      </c>
      <c r="AZ7790" s="17">
        <f t="shared" ca="1" si="2560"/>
        <v>-2086.6112811622797</v>
      </c>
    </row>
    <row r="7791" spans="1:52">
      <c r="A7791">
        <v>7789</v>
      </c>
      <c r="B7791" t="str">
        <f>'hourly electricity demand texas'!B7790</f>
        <v>11/21/2020 12 p.m. CST</v>
      </c>
      <c r="C7791">
        <f>'PVWatt simulated dispatch'!K7807</f>
        <v>826574.75</v>
      </c>
      <c r="D7791">
        <f>'hourly electricity demand texas'!I7790*'Inputs and Output'!$C$20</f>
        <v>61.24</v>
      </c>
      <c r="E7791">
        <f>MIN(MAX(D7791-'Inputs and Output'!C$16,0),'Inputs and Output'!C$19-'Inputs and Output'!C$16)</f>
        <v>61.24</v>
      </c>
      <c r="F7791">
        <f>C7791*'Inputs and Output'!C$13/1000000</f>
        <v>537.27358749999996</v>
      </c>
      <c r="G7791">
        <f>IF(F7791&lt;=E7791,MIN(Q7791,E7791-F7791,'Inputs and Output'!C$14*'Inputs and Output'!C$55),0)</f>
        <v>0</v>
      </c>
      <c r="H7791">
        <f t="shared" si="2561"/>
        <v>61.24</v>
      </c>
      <c r="I7791" s="4">
        <f t="shared" si="2562"/>
        <v>0</v>
      </c>
      <c r="J7791">
        <f t="shared" si="2543"/>
        <v>476.03358749999995</v>
      </c>
      <c r="K7791">
        <f t="shared" ca="1" si="2544"/>
        <v>49.21</v>
      </c>
      <c r="L7791" s="23">
        <f>AS7791/AQ7791*(1/('Inputs and Output'!C$36/'Inputs and Output'!C$39))-'Inputs and Output'!C$42</f>
        <v>39.260552090696805</v>
      </c>
      <c r="M7791" s="23">
        <f ca="1">IFERROR(AVERAGE(OFFSET(L7791,-1,0,-'Inputs and Output'!C$46)),L7791)</f>
        <v>40.921882233204251</v>
      </c>
      <c r="N7791" s="23">
        <f ca="1">_xlfn.XLOOKUP(K7791/M7791,'Battery dispatch curve multiple'!C$3:C$103,'Battery dispatch curve multiple'!A$3:A$103,,1,2)</f>
        <v>0.97000000000000064</v>
      </c>
      <c r="O7791" t="str">
        <f ca="1">IF(Q7791/'Inputs and Output'!C$14&lt;=N7791,"battery","miner")</f>
        <v>miner</v>
      </c>
      <c r="P7791" t="str">
        <f t="shared" si="2545"/>
        <v>No</v>
      </c>
      <c r="Q7791" s="26">
        <f t="shared" ca="1" si="2563"/>
        <v>280</v>
      </c>
      <c r="R7791" s="23">
        <f ca="1">-(Q7791/'Inputs and Output'!C$14-N7791)*'Inputs and Output'!C$14-G7791</f>
        <v>-8.3999999999998209</v>
      </c>
      <c r="S7791" s="23">
        <f ca="1">IF(R7791&gt;0,MIN(R7791,'Inputs and Output'!C$55*'Inputs and Output'!C$14,Model!J7791),0)</f>
        <v>0</v>
      </c>
      <c r="T7791" s="23">
        <f t="shared" ca="1" si="2546"/>
        <v>0</v>
      </c>
      <c r="U7791" s="23">
        <f ca="1">MIN('Inputs and Output'!C$15,Model!T7791)</f>
        <v>0</v>
      </c>
      <c r="V7791" s="23">
        <f t="shared" ca="1" si="2547"/>
        <v>0</v>
      </c>
      <c r="W7791" s="23">
        <f ca="1">MIN(V7791+S7791,'Inputs and Output'!C$55*'Inputs and Output'!C$14,'Inputs and Output'!C$14-Model!Q7791)-S7791</f>
        <v>0</v>
      </c>
      <c r="X7791" s="23">
        <f t="shared" ca="1" si="2548"/>
        <v>0</v>
      </c>
      <c r="Y7791" s="23">
        <f ca="1">IF(AND(P7791="Yes",R7791&lt;=0),MIN(-R7791,'Inputs and Output'!C$55*'Inputs and Output'!C$14-G7791),0)</f>
        <v>0</v>
      </c>
      <c r="Z7791" s="23">
        <f ca="1">MIN(Y7791,'Inputs and Output'!C$15)</f>
        <v>0</v>
      </c>
      <c r="AA7791" s="23">
        <f ca="1">IF(AND(P7791="No",R7791&lt;=0),MIN(J7791,'Inputs and Output'!C$15),0)</f>
        <v>177.50399999999999</v>
      </c>
      <c r="AB7791" s="23">
        <f t="shared" ca="1" si="2549"/>
        <v>298.52958749999993</v>
      </c>
      <c r="AC7791" s="23">
        <f ca="1">MIN(AB7791,'Inputs and Output'!C$55*'Inputs and Output'!C$14,'Inputs and Output'!C$14-Model!Q7791)</f>
        <v>0</v>
      </c>
      <c r="AD7791" s="23">
        <f ca="1">IF(AND(P7791="No",R7791&lt;=0),MIN('Inputs and Output'!C$15-Model!AA7791,'Inputs and Output'!C$55*'Inputs and Output'!C$14),0)</f>
        <v>0</v>
      </c>
      <c r="AE7791" s="23">
        <f t="shared" ca="1" si="2550"/>
        <v>298.52958749999993</v>
      </c>
      <c r="AF7791" s="26">
        <f t="shared" ca="1" si="2551"/>
        <v>0</v>
      </c>
      <c r="AG7791" s="26">
        <f t="shared" ca="1" si="2552"/>
        <v>298.52958749999993</v>
      </c>
      <c r="AH7791">
        <f>'real time electricity price'!G7790</f>
        <v>19.625</v>
      </c>
      <c r="AI7791" s="20">
        <f>'real time electricity price'!H7790</f>
        <v>24.89</v>
      </c>
      <c r="AJ7791" s="23">
        <f t="shared" ca="1" si="2553"/>
        <v>177.50399999999999</v>
      </c>
      <c r="AK7791">
        <f t="shared" si="2554"/>
        <v>1201.835</v>
      </c>
      <c r="AL7791" s="1">
        <f>SLN('Inputs and Output'!$C$27,0,'Inputs and Output'!$C$31)</f>
        <v>2968.0365296803652</v>
      </c>
      <c r="AM7791" s="1">
        <f>SLN('Inputs and Output'!$C$51,0,'Inputs and Output'!$C$31)</f>
        <v>319.634703196347</v>
      </c>
      <c r="AN7791" s="15">
        <f>-'PVWatt simulated dispatch'!$B$7*'Inputs and Output'!$C$13*'Inputs and Output'!$C$29</f>
        <v>-964.6118721461188</v>
      </c>
      <c r="AO7791" s="18">
        <f>-'Inputs and Output'!$C$54*'Inputs and Output'!$C$14/(365*24)</f>
        <v>-95.890410958904113</v>
      </c>
      <c r="AP7791" s="18">
        <f t="shared" si="2555"/>
        <v>-3146.3385159817353</v>
      </c>
      <c r="AQ7791" s="9">
        <f t="shared" si="2556"/>
        <v>41378100</v>
      </c>
      <c r="AR7791" s="34" cm="1">
        <f t="array" ref="AR7791">INDEX('hashrate + miner rev'!$G$3:$N$8762,Model!A7791,MATCH('Inputs and Output'!$C$22,'hashrate + miner rev'!$G$1:$N$1,0))</f>
        <v>4.13781E+19</v>
      </c>
      <c r="AS7791" cm="1">
        <f t="array" ref="AS7791">INDEX('hashrate + miner rev'!$G$3:$N$8762,Model!A7791,MATCH('Inputs and Output'!$C$22,'hashrate + miner rev'!$G$1:$N$1,0)+1)</f>
        <v>298241.9595</v>
      </c>
      <c r="AT7791" s="9">
        <f ca="1">IFERROR((AJ7791/('Inputs and Output'!$C$15))*('Inputs and Output'!$C$39*'Inputs and Output'!$C$40),0)</f>
        <v>1705673.4682484297</v>
      </c>
      <c r="AU7791" s="12">
        <f t="shared" ca="1" si="2557"/>
        <v>4.1221647882537613E-2</v>
      </c>
      <c r="AV7791" s="11">
        <f t="shared" ca="1" si="2558"/>
        <v>12294.025038307043</v>
      </c>
      <c r="AW7791" s="13">
        <f ca="1">IF(AT7791&gt;0,('Inputs and Output'!$C$42*'Inputs and Output'!$C$15),0)</f>
        <v>5325.12</v>
      </c>
      <c r="AX7791" s="16">
        <f>SLN('Inputs and Output'!$C$45,0,'Inputs and Output'!$C$44)</f>
        <v>4949.0961580743524</v>
      </c>
      <c r="AY7791" s="14">
        <f t="shared" ca="1" si="2559"/>
        <v>2019.8088802326911</v>
      </c>
      <c r="AZ7791" s="17">
        <f t="shared" ca="1" si="2560"/>
        <v>-1126.5296357490442</v>
      </c>
    </row>
    <row r="7792" spans="1:52">
      <c r="A7792">
        <v>7790</v>
      </c>
      <c r="B7792" t="str">
        <f>'hourly electricity demand texas'!B7791</f>
        <v>11/21/2020 1 p.m. CST</v>
      </c>
      <c r="C7792">
        <f>'PVWatt simulated dispatch'!K7808</f>
        <v>801932.625</v>
      </c>
      <c r="D7792">
        <f>'hourly electricity demand texas'!I7791*'Inputs and Output'!$C$20</f>
        <v>64.010000000000005</v>
      </c>
      <c r="E7792">
        <f>MIN(MAX(D7792-'Inputs and Output'!C$16,0),'Inputs and Output'!C$19-'Inputs and Output'!C$16)</f>
        <v>64.010000000000005</v>
      </c>
      <c r="F7792">
        <f>C7792*'Inputs and Output'!C$13/1000000</f>
        <v>521.25620624999999</v>
      </c>
      <c r="G7792">
        <f>IF(F7792&lt;=E7792,MIN(Q7792,E7792-F7792,'Inputs and Output'!C$14*'Inputs and Output'!C$55),0)</f>
        <v>0</v>
      </c>
      <c r="H7792">
        <f t="shared" si="2561"/>
        <v>64.010000000000005</v>
      </c>
      <c r="I7792" s="4">
        <f t="shared" si="2562"/>
        <v>0</v>
      </c>
      <c r="J7792">
        <f t="shared" si="2543"/>
        <v>457.24620625</v>
      </c>
      <c r="K7792">
        <f t="shared" ca="1" si="2544"/>
        <v>49.21</v>
      </c>
      <c r="L7792" s="23">
        <f>AS7792/AQ7792*(1/('Inputs and Output'!C$36/'Inputs and Output'!C$39))-'Inputs and Output'!C$42</f>
        <v>61.749135914000831</v>
      </c>
      <c r="M7792" s="23">
        <f ca="1">IFERROR(AVERAGE(OFFSET(L7792,-1,0,-'Inputs and Output'!C$46)),L7792)</f>
        <v>40.727916390173419</v>
      </c>
      <c r="N7792" s="23">
        <f ca="1">_xlfn.XLOOKUP(K7792/M7792,'Battery dispatch curve multiple'!C$3:C$103,'Battery dispatch curve multiple'!A$3:A$103,,1,2)</f>
        <v>0.97000000000000064</v>
      </c>
      <c r="O7792" t="str">
        <f ca="1">IF(Q7792/'Inputs and Output'!C$14&lt;=N7792,"battery","miner")</f>
        <v>miner</v>
      </c>
      <c r="P7792" t="str">
        <f t="shared" si="2545"/>
        <v>No</v>
      </c>
      <c r="Q7792" s="26">
        <f t="shared" ca="1" si="2563"/>
        <v>280</v>
      </c>
      <c r="R7792" s="23">
        <f ca="1">-(Q7792/'Inputs and Output'!C$14-N7792)*'Inputs and Output'!C$14-G7792</f>
        <v>-8.3999999999998209</v>
      </c>
      <c r="S7792" s="23">
        <f ca="1">IF(R7792&gt;0,MIN(R7792,'Inputs and Output'!C$55*'Inputs and Output'!C$14,Model!J7792),0)</f>
        <v>0</v>
      </c>
      <c r="T7792" s="23">
        <f t="shared" ca="1" si="2546"/>
        <v>0</v>
      </c>
      <c r="U7792" s="23">
        <f ca="1">MIN('Inputs and Output'!C$15,Model!T7792)</f>
        <v>0</v>
      </c>
      <c r="V7792" s="23">
        <f t="shared" ca="1" si="2547"/>
        <v>0</v>
      </c>
      <c r="W7792" s="23">
        <f ca="1">MIN(V7792+S7792,'Inputs and Output'!C$55*'Inputs and Output'!C$14,'Inputs and Output'!C$14-Model!Q7792)-S7792</f>
        <v>0</v>
      </c>
      <c r="X7792" s="23">
        <f t="shared" ca="1" si="2548"/>
        <v>0</v>
      </c>
      <c r="Y7792" s="23">
        <f ca="1">IF(AND(P7792="Yes",R7792&lt;=0),MIN(-R7792,'Inputs and Output'!C$55*'Inputs and Output'!C$14-G7792),0)</f>
        <v>0</v>
      </c>
      <c r="Z7792" s="23">
        <f ca="1">MIN(Y7792,'Inputs and Output'!C$15)</f>
        <v>0</v>
      </c>
      <c r="AA7792" s="23">
        <f ca="1">IF(AND(P7792="No",R7792&lt;=0),MIN(J7792,'Inputs and Output'!C$15),0)</f>
        <v>177.50399999999999</v>
      </c>
      <c r="AB7792" s="23">
        <f t="shared" ca="1" si="2549"/>
        <v>279.74220624999998</v>
      </c>
      <c r="AC7792" s="23">
        <f ca="1">MIN(AB7792,'Inputs and Output'!C$55*'Inputs and Output'!C$14,'Inputs and Output'!C$14-Model!Q7792)</f>
        <v>0</v>
      </c>
      <c r="AD7792" s="23">
        <f ca="1">IF(AND(P7792="No",R7792&lt;=0),MIN('Inputs and Output'!C$15-Model!AA7792,'Inputs and Output'!C$55*'Inputs and Output'!C$14),0)</f>
        <v>0</v>
      </c>
      <c r="AE7792" s="23">
        <f t="shared" ca="1" si="2550"/>
        <v>279.74220624999998</v>
      </c>
      <c r="AF7792" s="26">
        <f t="shared" ca="1" si="2551"/>
        <v>0</v>
      </c>
      <c r="AG7792" s="26">
        <f t="shared" ca="1" si="2552"/>
        <v>279.74220624999998</v>
      </c>
      <c r="AH7792">
        <f>'real time electricity price'!G7791</f>
        <v>20.585000000000001</v>
      </c>
      <c r="AI7792" s="20">
        <f>'real time electricity price'!H7791</f>
        <v>28.33</v>
      </c>
      <c r="AJ7792" s="23">
        <f t="shared" ca="1" si="2553"/>
        <v>177.50399999999999</v>
      </c>
      <c r="AK7792">
        <f t="shared" si="2554"/>
        <v>1317.6458500000001</v>
      </c>
      <c r="AL7792" s="1">
        <f>SLN('Inputs and Output'!$C$27,0,'Inputs and Output'!$C$31)</f>
        <v>2968.0365296803652</v>
      </c>
      <c r="AM7792" s="1">
        <f>SLN('Inputs and Output'!$C$51,0,'Inputs and Output'!$C$31)</f>
        <v>319.634703196347</v>
      </c>
      <c r="AN7792" s="15">
        <f>-'PVWatt simulated dispatch'!$B$7*'Inputs and Output'!$C$13*'Inputs and Output'!$C$29</f>
        <v>-964.6118721461188</v>
      </c>
      <c r="AO7792" s="18">
        <f>-'Inputs and Output'!$C$54*'Inputs and Output'!$C$14/(365*24)</f>
        <v>-95.890410958904113</v>
      </c>
      <c r="AP7792" s="18">
        <f t="shared" si="2555"/>
        <v>-3030.5276659817355</v>
      </c>
      <c r="AQ7792" s="9">
        <f t="shared" si="2556"/>
        <v>37966000</v>
      </c>
      <c r="AR7792" s="34" cm="1">
        <f t="array" ref="AR7792">INDEX('hashrate + miner rev'!$G$3:$N$8762,Model!A7792,MATCH('Inputs and Output'!$C$22,'hashrate + miner rev'!$G$1:$N$1,0))</f>
        <v>3.7966E+19</v>
      </c>
      <c r="AS7792" cm="1">
        <f t="array" ref="AS7792">INDEX('hashrate + miner rev'!$G$3:$N$8762,Model!A7792,MATCH('Inputs and Output'!$C$22,'hashrate + miner rev'!$G$1:$N$1,0)+1)</f>
        <v>362500.88929999998</v>
      </c>
      <c r="AT7792" s="9">
        <f ca="1">IFERROR((AJ7792/('Inputs and Output'!$C$15))*('Inputs and Output'!$C$39*'Inputs and Output'!$C$40),0)</f>
        <v>1705673.4682484297</v>
      </c>
      <c r="AU7792" s="12">
        <f t="shared" ca="1" si="2557"/>
        <v>4.4926341153885836E-2</v>
      </c>
      <c r="AV7792" s="11">
        <f t="shared" ca="1" si="2558"/>
        <v>16285.838621278803</v>
      </c>
      <c r="AW7792" s="13">
        <f ca="1">IF(AT7792&gt;0,('Inputs and Output'!$C$42*'Inputs and Output'!$C$15),0)</f>
        <v>5325.12</v>
      </c>
      <c r="AX7792" s="16">
        <f>SLN('Inputs and Output'!$C$45,0,'Inputs and Output'!$C$44)</f>
        <v>4949.0961580743524</v>
      </c>
      <c r="AY7792" s="14">
        <f t="shared" ca="1" si="2559"/>
        <v>6011.6224632044514</v>
      </c>
      <c r="AZ7792" s="17">
        <f t="shared" ca="1" si="2560"/>
        <v>2981.0947972227159</v>
      </c>
    </row>
    <row r="7793" spans="1:52">
      <c r="A7793">
        <v>7791</v>
      </c>
      <c r="B7793" t="str">
        <f>'hourly electricity demand texas'!B7792</f>
        <v>11/21/2020 2 p.m. CST</v>
      </c>
      <c r="C7793">
        <f>'PVWatt simulated dispatch'!K7809</f>
        <v>771328.56299999997</v>
      </c>
      <c r="D7793">
        <f>'hourly electricity demand texas'!I7792*'Inputs and Output'!$C$20</f>
        <v>65.87</v>
      </c>
      <c r="E7793">
        <f>MIN(MAX(D7793-'Inputs and Output'!C$16,0),'Inputs and Output'!C$19-'Inputs and Output'!C$16)</f>
        <v>65.87</v>
      </c>
      <c r="F7793">
        <f>C7793*'Inputs and Output'!C$13/1000000</f>
        <v>501.36356595000001</v>
      </c>
      <c r="G7793">
        <f>IF(F7793&lt;=E7793,MIN(Q7793,E7793-F7793,'Inputs and Output'!C$14*'Inputs and Output'!C$55),0)</f>
        <v>0</v>
      </c>
      <c r="H7793">
        <f t="shared" si="2561"/>
        <v>65.87</v>
      </c>
      <c r="I7793" s="4">
        <f t="shared" si="2562"/>
        <v>0</v>
      </c>
      <c r="J7793">
        <f t="shared" si="2543"/>
        <v>435.49356595</v>
      </c>
      <c r="K7793">
        <f t="shared" ca="1" si="2544"/>
        <v>49.21</v>
      </c>
      <c r="L7793" s="23">
        <f>AS7793/AQ7793*(1/('Inputs and Output'!C$36/'Inputs and Output'!C$39))-'Inputs and Output'!C$42</f>
        <v>5.8839874041438236</v>
      </c>
      <c r="M7793" s="23">
        <f ca="1">IFERROR(AVERAGE(OFFSET(L7793,-1,0,-'Inputs and Output'!C$46)),L7793)</f>
        <v>41.626826184108722</v>
      </c>
      <c r="N7793" s="23">
        <f ca="1">_xlfn.XLOOKUP(K7793/M7793,'Battery dispatch curve multiple'!C$3:C$103,'Battery dispatch curve multiple'!A$3:A$103,,1,2)</f>
        <v>0.97000000000000064</v>
      </c>
      <c r="O7793" t="str">
        <f ca="1">IF(Q7793/'Inputs and Output'!C$14&lt;=N7793,"battery","miner")</f>
        <v>miner</v>
      </c>
      <c r="P7793" t="str">
        <f t="shared" si="2545"/>
        <v>No</v>
      </c>
      <c r="Q7793" s="26">
        <f t="shared" ca="1" si="2563"/>
        <v>280</v>
      </c>
      <c r="R7793" s="23">
        <f ca="1">-(Q7793/'Inputs and Output'!C$14-N7793)*'Inputs and Output'!C$14-G7793</f>
        <v>-8.3999999999998209</v>
      </c>
      <c r="S7793" s="23">
        <f ca="1">IF(R7793&gt;0,MIN(R7793,'Inputs and Output'!C$55*'Inputs and Output'!C$14,Model!J7793),0)</f>
        <v>0</v>
      </c>
      <c r="T7793" s="23">
        <f t="shared" ca="1" si="2546"/>
        <v>0</v>
      </c>
      <c r="U7793" s="23">
        <f ca="1">MIN('Inputs and Output'!C$15,Model!T7793)</f>
        <v>0</v>
      </c>
      <c r="V7793" s="23">
        <f t="shared" ca="1" si="2547"/>
        <v>0</v>
      </c>
      <c r="W7793" s="23">
        <f ca="1">MIN(V7793+S7793,'Inputs and Output'!C$55*'Inputs and Output'!C$14,'Inputs and Output'!C$14-Model!Q7793)-S7793</f>
        <v>0</v>
      </c>
      <c r="X7793" s="23">
        <f t="shared" ca="1" si="2548"/>
        <v>0</v>
      </c>
      <c r="Y7793" s="23">
        <f ca="1">IF(AND(P7793="Yes",R7793&lt;=0),MIN(-R7793,'Inputs and Output'!C$55*'Inputs and Output'!C$14-G7793),0)</f>
        <v>0</v>
      </c>
      <c r="Z7793" s="23">
        <f ca="1">MIN(Y7793,'Inputs and Output'!C$15)</f>
        <v>0</v>
      </c>
      <c r="AA7793" s="23">
        <f ca="1">IF(AND(P7793="No",R7793&lt;=0),MIN(J7793,'Inputs and Output'!C$15),0)</f>
        <v>177.50399999999999</v>
      </c>
      <c r="AB7793" s="23">
        <f t="shared" ca="1" si="2549"/>
        <v>257.98956595000004</v>
      </c>
      <c r="AC7793" s="23">
        <f ca="1">MIN(AB7793,'Inputs and Output'!C$55*'Inputs and Output'!C$14,'Inputs and Output'!C$14-Model!Q7793)</f>
        <v>0</v>
      </c>
      <c r="AD7793" s="23">
        <f ca="1">IF(AND(P7793="No",R7793&lt;=0),MIN('Inputs and Output'!C$15-Model!AA7793,'Inputs and Output'!C$55*'Inputs and Output'!C$14),0)</f>
        <v>0</v>
      </c>
      <c r="AE7793" s="23">
        <f t="shared" ca="1" si="2550"/>
        <v>257.98956595000004</v>
      </c>
      <c r="AF7793" s="26">
        <f t="shared" ca="1" si="2551"/>
        <v>0</v>
      </c>
      <c r="AG7793" s="26">
        <f t="shared" ca="1" si="2552"/>
        <v>257.98956595000004</v>
      </c>
      <c r="AH7793">
        <f>'real time electricity price'!G7792</f>
        <v>21.810000000000002</v>
      </c>
      <c r="AI7793" s="20">
        <f>'real time electricity price'!H7792</f>
        <v>30.58</v>
      </c>
      <c r="AJ7793" s="23">
        <f t="shared" ca="1" si="2553"/>
        <v>177.50399999999999</v>
      </c>
      <c r="AK7793">
        <f t="shared" si="2554"/>
        <v>1436.6247000000003</v>
      </c>
      <c r="AL7793" s="1">
        <f>SLN('Inputs and Output'!$C$27,0,'Inputs and Output'!$C$31)</f>
        <v>2968.0365296803652</v>
      </c>
      <c r="AM7793" s="1">
        <f>SLN('Inputs and Output'!$C$51,0,'Inputs and Output'!$C$31)</f>
        <v>319.634703196347</v>
      </c>
      <c r="AN7793" s="15">
        <f>-'PVWatt simulated dispatch'!$B$7*'Inputs and Output'!$C$13*'Inputs and Output'!$C$29</f>
        <v>-964.6118721461188</v>
      </c>
      <c r="AO7793" s="18">
        <f>-'Inputs and Output'!$C$54*'Inputs and Output'!$C$14/(365*24)</f>
        <v>-95.890410958904113</v>
      </c>
      <c r="AP7793" s="18">
        <f t="shared" si="2555"/>
        <v>-2911.5488159817351</v>
      </c>
      <c r="AQ7793" s="9">
        <f t="shared" si="2556"/>
        <v>31715600</v>
      </c>
      <c r="AR7793" s="34" cm="1">
        <f t="array" ref="AR7793">INDEX('hashrate + miner rev'!$G$3:$N$8762,Model!A7793,MATCH('Inputs and Output'!$C$22,'hashrate + miner rev'!$G$1:$N$1,0))</f>
        <v>3.17156E+19</v>
      </c>
      <c r="AS7793" cm="1">
        <f t="array" ref="AS7793">INDEX('hashrate + miner rev'!$G$3:$N$8762,Model!A7793,MATCH('Inputs and Output'!$C$22,'hashrate + miner rev'!$G$1:$N$1,0)+1)</f>
        <v>118436.58530000001</v>
      </c>
      <c r="AT7793" s="9">
        <f ca="1">IFERROR((AJ7793/('Inputs and Output'!$C$15))*('Inputs and Output'!$C$39*'Inputs and Output'!$C$40),0)</f>
        <v>1705673.4682484297</v>
      </c>
      <c r="AU7793" s="12">
        <f t="shared" ca="1" si="2557"/>
        <v>5.3780268014744469E-2</v>
      </c>
      <c r="AV7793" s="11">
        <f t="shared" ca="1" si="2558"/>
        <v>6369.551300185145</v>
      </c>
      <c r="AW7793" s="13">
        <f ca="1">IF(AT7793&gt;0,('Inputs and Output'!$C$42*'Inputs and Output'!$C$15),0)</f>
        <v>5325.12</v>
      </c>
      <c r="AX7793" s="16">
        <f>SLN('Inputs and Output'!$C$45,0,'Inputs and Output'!$C$44)</f>
        <v>4949.0961580743524</v>
      </c>
      <c r="AY7793" s="14">
        <f t="shared" ca="1" si="2559"/>
        <v>-3904.6648578892073</v>
      </c>
      <c r="AZ7793" s="17">
        <f t="shared" ca="1" si="2560"/>
        <v>-6816.2136738709423</v>
      </c>
    </row>
    <row r="7794" spans="1:52">
      <c r="A7794">
        <v>7792</v>
      </c>
      <c r="B7794" t="str">
        <f>'hourly electricity demand texas'!B7793</f>
        <v>11/21/2020 3 p.m. CST</v>
      </c>
      <c r="C7794">
        <f>'PVWatt simulated dispatch'!K7810</f>
        <v>661315.75</v>
      </c>
      <c r="D7794">
        <f>'hourly electricity demand texas'!I7793*'Inputs and Output'!$C$20</f>
        <v>66.540000000000006</v>
      </c>
      <c r="E7794">
        <f>MIN(MAX(D7794-'Inputs and Output'!C$16,0),'Inputs and Output'!C$19-'Inputs and Output'!C$16)</f>
        <v>66.540000000000006</v>
      </c>
      <c r="F7794">
        <f>C7794*'Inputs and Output'!C$13/1000000</f>
        <v>429.85523749999999</v>
      </c>
      <c r="G7794">
        <f>IF(F7794&lt;=E7794,MIN(Q7794,E7794-F7794,'Inputs and Output'!C$14*'Inputs and Output'!C$55),0)</f>
        <v>0</v>
      </c>
      <c r="H7794">
        <f t="shared" si="2561"/>
        <v>66.540000000000006</v>
      </c>
      <c r="I7794" s="4">
        <f t="shared" si="2562"/>
        <v>0</v>
      </c>
      <c r="J7794">
        <f t="shared" si="2543"/>
        <v>363.31523749999997</v>
      </c>
      <c r="K7794">
        <f t="shared" ca="1" si="2544"/>
        <v>49.21</v>
      </c>
      <c r="L7794" s="23">
        <f>AS7794/AQ7794*(1/('Inputs and Output'!C$36/'Inputs and Output'!C$39))-'Inputs and Output'!C$42</f>
        <v>75.425430103934232</v>
      </c>
      <c r="M7794" s="23">
        <f ca="1">IFERROR(AVERAGE(OFFSET(L7794,-1,0,-'Inputs and Output'!C$46)),L7794)</f>
        <v>40.118368741520811</v>
      </c>
      <c r="N7794" s="23">
        <f ca="1">_xlfn.XLOOKUP(K7794/M7794,'Battery dispatch curve multiple'!C$3:C$103,'Battery dispatch curve multiple'!A$3:A$103,,1,2)</f>
        <v>0.97000000000000064</v>
      </c>
      <c r="O7794" t="str">
        <f ca="1">IF(Q7794/'Inputs and Output'!C$14&lt;=N7794,"battery","miner")</f>
        <v>miner</v>
      </c>
      <c r="P7794" t="str">
        <f t="shared" si="2545"/>
        <v>No</v>
      </c>
      <c r="Q7794" s="26">
        <f t="shared" ca="1" si="2563"/>
        <v>280</v>
      </c>
      <c r="R7794" s="23">
        <f ca="1">-(Q7794/'Inputs and Output'!C$14-N7794)*'Inputs and Output'!C$14-G7794</f>
        <v>-8.3999999999998209</v>
      </c>
      <c r="S7794" s="23">
        <f ca="1">IF(R7794&gt;0,MIN(R7794,'Inputs and Output'!C$55*'Inputs and Output'!C$14,Model!J7794),0)</f>
        <v>0</v>
      </c>
      <c r="T7794" s="23">
        <f t="shared" ca="1" si="2546"/>
        <v>0</v>
      </c>
      <c r="U7794" s="23">
        <f ca="1">MIN('Inputs and Output'!C$15,Model!T7794)</f>
        <v>0</v>
      </c>
      <c r="V7794" s="23">
        <f t="shared" ca="1" si="2547"/>
        <v>0</v>
      </c>
      <c r="W7794" s="23">
        <f ca="1">MIN(V7794+S7794,'Inputs and Output'!C$55*'Inputs and Output'!C$14,'Inputs and Output'!C$14-Model!Q7794)-S7794</f>
        <v>0</v>
      </c>
      <c r="X7794" s="23">
        <f t="shared" ca="1" si="2548"/>
        <v>0</v>
      </c>
      <c r="Y7794" s="23">
        <f ca="1">IF(AND(P7794="Yes",R7794&lt;=0),MIN(-R7794,'Inputs and Output'!C$55*'Inputs and Output'!C$14-G7794),0)</f>
        <v>0</v>
      </c>
      <c r="Z7794" s="23">
        <f ca="1">MIN(Y7794,'Inputs and Output'!C$15)</f>
        <v>0</v>
      </c>
      <c r="AA7794" s="23">
        <f ca="1">IF(AND(P7794="No",R7794&lt;=0),MIN(J7794,'Inputs and Output'!C$15),0)</f>
        <v>177.50399999999999</v>
      </c>
      <c r="AB7794" s="23">
        <f t="shared" ca="1" si="2549"/>
        <v>185.81123749999998</v>
      </c>
      <c r="AC7794" s="23">
        <f ca="1">MIN(AB7794,'Inputs and Output'!C$55*'Inputs and Output'!C$14,'Inputs and Output'!C$14-Model!Q7794)</f>
        <v>0</v>
      </c>
      <c r="AD7794" s="23">
        <f ca="1">IF(AND(P7794="No",R7794&lt;=0),MIN('Inputs and Output'!C$15-Model!AA7794,'Inputs and Output'!C$55*'Inputs and Output'!C$14),0)</f>
        <v>0</v>
      </c>
      <c r="AE7794" s="23">
        <f t="shared" ca="1" si="2550"/>
        <v>185.81123749999998</v>
      </c>
      <c r="AF7794" s="26">
        <f t="shared" ca="1" si="2551"/>
        <v>0</v>
      </c>
      <c r="AG7794" s="26">
        <f t="shared" ca="1" si="2552"/>
        <v>185.81123749999998</v>
      </c>
      <c r="AH7794">
        <f>'real time electricity price'!G7793</f>
        <v>20.305</v>
      </c>
      <c r="AI7794" s="20">
        <f>'real time electricity price'!H7793</f>
        <v>30.64</v>
      </c>
      <c r="AJ7794" s="23">
        <f t="shared" ca="1" si="2553"/>
        <v>177.50399999999999</v>
      </c>
      <c r="AK7794">
        <f t="shared" si="2554"/>
        <v>1351.0947000000001</v>
      </c>
      <c r="AL7794" s="1">
        <f>SLN('Inputs and Output'!$C$27,0,'Inputs and Output'!$C$31)</f>
        <v>2968.0365296803652</v>
      </c>
      <c r="AM7794" s="1">
        <f>SLN('Inputs and Output'!$C$51,0,'Inputs and Output'!$C$31)</f>
        <v>319.634703196347</v>
      </c>
      <c r="AN7794" s="15">
        <f>-'PVWatt simulated dispatch'!$B$7*'Inputs and Output'!$C$13*'Inputs and Output'!$C$29</f>
        <v>-964.6118721461188</v>
      </c>
      <c r="AO7794" s="18">
        <f>-'Inputs and Output'!$C$54*'Inputs and Output'!$C$14/(365*24)</f>
        <v>-95.890410958904113</v>
      </c>
      <c r="AP7794" s="18">
        <f t="shared" si="2555"/>
        <v>-2997.0788159817348</v>
      </c>
      <c r="AQ7794" s="9">
        <f t="shared" si="2556"/>
        <v>48497400</v>
      </c>
      <c r="AR7794" s="34" cm="1">
        <f t="array" ref="AR7794">INDEX('hashrate + miner rev'!$G$3:$N$8762,Model!A7794,MATCH('Inputs and Output'!$C$22,'hashrate + miner rev'!$G$1:$N$1,0))</f>
        <v>4.84974E+19</v>
      </c>
      <c r="AS7794" cm="1">
        <f t="array" ref="AS7794">INDEX('hashrate + miner rev'!$G$3:$N$8762,Model!A7794,MATCH('Inputs and Output'!$C$22,'hashrate + miner rev'!$G$1:$N$1,0)+1)</f>
        <v>532078.96230000001</v>
      </c>
      <c r="AT7794" s="9">
        <f ca="1">IFERROR((AJ7794/('Inputs and Output'!$C$15))*('Inputs and Output'!$C$39*'Inputs and Output'!$C$40),0)</f>
        <v>1705673.4682484297</v>
      </c>
      <c r="AU7794" s="12">
        <f t="shared" ca="1" si="2557"/>
        <v>3.5170410542594649E-2</v>
      </c>
      <c r="AV7794" s="11">
        <f t="shared" ca="1" si="2558"/>
        <v>18713.435545168741</v>
      </c>
      <c r="AW7794" s="13">
        <f ca="1">IF(AT7794&gt;0,('Inputs and Output'!$C$42*'Inputs and Output'!$C$15),0)</f>
        <v>5325.12</v>
      </c>
      <c r="AX7794" s="16">
        <f>SLN('Inputs and Output'!$C$45,0,'Inputs and Output'!$C$44)</f>
        <v>4949.0961580743524</v>
      </c>
      <c r="AY7794" s="14">
        <f t="shared" ca="1" si="2559"/>
        <v>8439.2193870943884</v>
      </c>
      <c r="AZ7794" s="17">
        <f t="shared" ca="1" si="2560"/>
        <v>5442.1405711126536</v>
      </c>
    </row>
    <row r="7795" spans="1:52">
      <c r="A7795">
        <v>7793</v>
      </c>
      <c r="B7795" t="str">
        <f>'hourly electricity demand texas'!B7794</f>
        <v>11/21/2020 4 p.m. CST</v>
      </c>
      <c r="C7795">
        <f>'PVWatt simulated dispatch'!K7811</f>
        <v>466513.43800000002</v>
      </c>
      <c r="D7795">
        <f>'hourly electricity demand texas'!I7794*'Inputs and Output'!$C$20</f>
        <v>66.930000000000007</v>
      </c>
      <c r="E7795">
        <f>MIN(MAX(D7795-'Inputs and Output'!C$16,0),'Inputs and Output'!C$19-'Inputs and Output'!C$16)</f>
        <v>66.930000000000007</v>
      </c>
      <c r="F7795">
        <f>C7795*'Inputs and Output'!C$13/1000000</f>
        <v>303.23373470000001</v>
      </c>
      <c r="G7795">
        <f>IF(F7795&lt;=E7795,MIN(Q7795,E7795-F7795,'Inputs and Output'!C$14*'Inputs and Output'!C$55),0)</f>
        <v>0</v>
      </c>
      <c r="H7795">
        <f t="shared" si="2561"/>
        <v>66.930000000000007</v>
      </c>
      <c r="I7795" s="4">
        <f t="shared" si="2562"/>
        <v>0</v>
      </c>
      <c r="J7795">
        <f t="shared" si="2543"/>
        <v>236.30373470000001</v>
      </c>
      <c r="K7795">
        <f t="shared" ca="1" si="2544"/>
        <v>49.21</v>
      </c>
      <c r="L7795" s="23">
        <f>AS7795/AQ7795*(1/('Inputs and Output'!C$36/'Inputs and Output'!C$39))-'Inputs and Output'!C$42</f>
        <v>43.554803649838576</v>
      </c>
      <c r="M7795" s="23">
        <f ca="1">IFERROR(AVERAGE(OFFSET(L7795,-1,0,-'Inputs and Output'!C$46)),L7795)</f>
        <v>41.418000246891339</v>
      </c>
      <c r="N7795" s="23">
        <f ca="1">_xlfn.XLOOKUP(K7795/M7795,'Battery dispatch curve multiple'!C$3:C$103,'Battery dispatch curve multiple'!A$3:A$103,,1,2)</f>
        <v>0.97000000000000064</v>
      </c>
      <c r="O7795" t="str">
        <f ca="1">IF(Q7795/'Inputs and Output'!C$14&lt;=N7795,"battery","miner")</f>
        <v>miner</v>
      </c>
      <c r="P7795" t="str">
        <f t="shared" si="2545"/>
        <v>No</v>
      </c>
      <c r="Q7795" s="26">
        <f t="shared" ca="1" si="2563"/>
        <v>280</v>
      </c>
      <c r="R7795" s="23">
        <f ca="1">-(Q7795/'Inputs and Output'!C$14-N7795)*'Inputs and Output'!C$14-G7795</f>
        <v>-8.3999999999998209</v>
      </c>
      <c r="S7795" s="23">
        <f ca="1">IF(R7795&gt;0,MIN(R7795,'Inputs and Output'!C$55*'Inputs and Output'!C$14,Model!J7795),0)</f>
        <v>0</v>
      </c>
      <c r="T7795" s="23">
        <f t="shared" ca="1" si="2546"/>
        <v>0</v>
      </c>
      <c r="U7795" s="23">
        <f ca="1">MIN('Inputs and Output'!C$15,Model!T7795)</f>
        <v>0</v>
      </c>
      <c r="V7795" s="23">
        <f t="shared" ca="1" si="2547"/>
        <v>0</v>
      </c>
      <c r="W7795" s="23">
        <f ca="1">MIN(V7795+S7795,'Inputs and Output'!C$55*'Inputs and Output'!C$14,'Inputs and Output'!C$14-Model!Q7795)-S7795</f>
        <v>0</v>
      </c>
      <c r="X7795" s="23">
        <f t="shared" ca="1" si="2548"/>
        <v>0</v>
      </c>
      <c r="Y7795" s="23">
        <f ca="1">IF(AND(P7795="Yes",R7795&lt;=0),MIN(-R7795,'Inputs and Output'!C$55*'Inputs and Output'!C$14-G7795),0)</f>
        <v>0</v>
      </c>
      <c r="Z7795" s="23">
        <f ca="1">MIN(Y7795,'Inputs and Output'!C$15)</f>
        <v>0</v>
      </c>
      <c r="AA7795" s="23">
        <f ca="1">IF(AND(P7795="No",R7795&lt;=0),MIN(J7795,'Inputs and Output'!C$15),0)</f>
        <v>177.50399999999999</v>
      </c>
      <c r="AB7795" s="23">
        <f t="shared" ca="1" si="2549"/>
        <v>58.799734700000016</v>
      </c>
      <c r="AC7795" s="23">
        <f ca="1">MIN(AB7795,'Inputs and Output'!C$55*'Inputs and Output'!C$14,'Inputs and Output'!C$14-Model!Q7795)</f>
        <v>0</v>
      </c>
      <c r="AD7795" s="23">
        <f ca="1">IF(AND(P7795="No",R7795&lt;=0),MIN('Inputs and Output'!C$15-Model!AA7795,'Inputs and Output'!C$55*'Inputs and Output'!C$14),0)</f>
        <v>0</v>
      </c>
      <c r="AE7795" s="23">
        <f t="shared" ca="1" si="2550"/>
        <v>58.799734700000016</v>
      </c>
      <c r="AF7795" s="26">
        <f t="shared" ca="1" si="2551"/>
        <v>0</v>
      </c>
      <c r="AG7795" s="26">
        <f t="shared" ca="1" si="2552"/>
        <v>58.799734700000016</v>
      </c>
      <c r="AH7795">
        <f>'real time electricity price'!G7794</f>
        <v>20.980000000000004</v>
      </c>
      <c r="AI7795" s="20">
        <f>'real time electricity price'!H7794</f>
        <v>28.57</v>
      </c>
      <c r="AJ7795" s="23">
        <f t="shared" ca="1" si="2553"/>
        <v>177.50399999999999</v>
      </c>
      <c r="AK7795">
        <f t="shared" si="2554"/>
        <v>1404.1914000000004</v>
      </c>
      <c r="AL7795" s="1">
        <f>SLN('Inputs and Output'!$C$27,0,'Inputs and Output'!$C$31)</f>
        <v>2968.0365296803652</v>
      </c>
      <c r="AM7795" s="1">
        <f>SLN('Inputs and Output'!$C$51,0,'Inputs and Output'!$C$31)</f>
        <v>319.634703196347</v>
      </c>
      <c r="AN7795" s="15">
        <f>-'PVWatt simulated dispatch'!$B$7*'Inputs and Output'!$C$13*'Inputs and Output'!$C$29</f>
        <v>-964.6118721461188</v>
      </c>
      <c r="AO7795" s="18">
        <f>-'Inputs and Output'!$C$54*'Inputs and Output'!$C$14/(365*24)</f>
        <v>-95.890410958904113</v>
      </c>
      <c r="AP7795" s="18">
        <f t="shared" si="2555"/>
        <v>-2943.9821159817348</v>
      </c>
      <c r="AQ7795" s="9">
        <f t="shared" si="2556"/>
        <v>38731000</v>
      </c>
      <c r="AR7795" s="34" cm="1">
        <f t="array" ref="AR7795">INDEX('hashrate + miner rev'!$G$3:$N$8762,Model!A7795,MATCH('Inputs and Output'!$C$22,'hashrate + miner rev'!$G$1:$N$1,0))</f>
        <v>3.8731E+19</v>
      </c>
      <c r="AS7795" cm="1">
        <f t="array" ref="AS7795">INDEX('hashrate + miner rev'!$G$3:$N$8762,Model!A7795,MATCH('Inputs and Output'!$C$22,'hashrate + miner rev'!$G$1:$N$1,0)+1)</f>
        <v>296470.85159999999</v>
      </c>
      <c r="AT7795" s="9">
        <f ca="1">IFERROR((AJ7795/('Inputs and Output'!$C$15))*('Inputs and Output'!$C$39*'Inputs and Output'!$C$40),0)</f>
        <v>1705673.4682484297</v>
      </c>
      <c r="AU7795" s="12">
        <f t="shared" ca="1" si="2557"/>
        <v>4.4038973128719364E-2</v>
      </c>
      <c r="AV7795" s="11">
        <f t="shared" ca="1" si="2558"/>
        <v>13056.271867060947</v>
      </c>
      <c r="AW7795" s="13">
        <f ca="1">IF(AT7795&gt;0,('Inputs and Output'!$C$42*'Inputs and Output'!$C$15),0)</f>
        <v>5325.12</v>
      </c>
      <c r="AX7795" s="16">
        <f>SLN('Inputs and Output'!$C$45,0,'Inputs and Output'!$C$44)</f>
        <v>4949.0961580743524</v>
      </c>
      <c r="AY7795" s="14">
        <f t="shared" ca="1" si="2559"/>
        <v>2782.0557089865943</v>
      </c>
      <c r="AZ7795" s="17">
        <f t="shared" ca="1" si="2560"/>
        <v>-161.9264069951405</v>
      </c>
    </row>
    <row r="7796" spans="1:52">
      <c r="A7796">
        <v>7794</v>
      </c>
      <c r="B7796" t="str">
        <f>'hourly electricity demand texas'!B7795</f>
        <v>11/21/2020 5 p.m. CST</v>
      </c>
      <c r="C7796">
        <f>'PVWatt simulated dispatch'!K7812</f>
        <v>0</v>
      </c>
      <c r="D7796">
        <f>'hourly electricity demand texas'!I7795*'Inputs and Output'!$C$20</f>
        <v>66.73</v>
      </c>
      <c r="E7796">
        <f>MIN(MAX(D7796-'Inputs and Output'!C$16,0),'Inputs and Output'!C$19-'Inputs and Output'!C$16)</f>
        <v>66.73</v>
      </c>
      <c r="F7796">
        <f>C7796*'Inputs and Output'!C$13/1000000</f>
        <v>0</v>
      </c>
      <c r="G7796">
        <f ca="1">IF(F7796&lt;=E7796,MIN(Q7796,E7796-F7796,'Inputs and Output'!C$14*'Inputs and Output'!C$55),0)</f>
        <v>66.73</v>
      </c>
      <c r="H7796">
        <f t="shared" ca="1" si="2561"/>
        <v>66.73</v>
      </c>
      <c r="I7796" s="4">
        <f t="shared" ca="1" si="2562"/>
        <v>0</v>
      </c>
      <c r="J7796">
        <f t="shared" si="2543"/>
        <v>0</v>
      </c>
      <c r="K7796">
        <f t="shared" ca="1" si="2544"/>
        <v>49.21</v>
      </c>
      <c r="L7796" s="23">
        <f>AS7796/AQ7796*(1/('Inputs and Output'!C$36/'Inputs and Output'!C$39))-'Inputs and Output'!C$42</f>
        <v>40.60799843529125</v>
      </c>
      <c r="M7796" s="23">
        <f ca="1">IFERROR(AVERAGE(OFFSET(L7796,-1,0,-'Inputs and Output'!C$46)),L7796)</f>
        <v>41.334815404554</v>
      </c>
      <c r="N7796" s="23">
        <f ca="1">_xlfn.XLOOKUP(K7796/M7796,'Battery dispatch curve multiple'!C$3:C$103,'Battery dispatch curve multiple'!A$3:A$103,,1,2)</f>
        <v>0.97000000000000064</v>
      </c>
      <c r="O7796" t="str">
        <f ca="1">IF(Q7796/'Inputs and Output'!C$14&lt;=N7796,"battery","miner")</f>
        <v>miner</v>
      </c>
      <c r="P7796" t="str">
        <f t="shared" ca="1" si="2545"/>
        <v>Yes</v>
      </c>
      <c r="Q7796" s="26">
        <f t="shared" ca="1" si="2563"/>
        <v>280</v>
      </c>
      <c r="R7796" s="23">
        <f ca="1">-(Q7796/'Inputs and Output'!C$14-N7796)*'Inputs and Output'!C$14-G7796</f>
        <v>-75.129999999999825</v>
      </c>
      <c r="S7796" s="23">
        <f ca="1">IF(R7796&gt;0,MIN(R7796,'Inputs and Output'!C$55*'Inputs and Output'!C$14,Model!J7796),0)</f>
        <v>0</v>
      </c>
      <c r="T7796" s="23">
        <f t="shared" ca="1" si="2546"/>
        <v>0</v>
      </c>
      <c r="U7796" s="23">
        <f ca="1">MIN('Inputs and Output'!C$15,Model!T7796)</f>
        <v>0</v>
      </c>
      <c r="V7796" s="23">
        <f t="shared" ca="1" si="2547"/>
        <v>0</v>
      </c>
      <c r="W7796" s="23">
        <f ca="1">MIN(V7796+S7796,'Inputs and Output'!C$55*'Inputs and Output'!C$14,'Inputs and Output'!C$14-Model!Q7796)-S7796</f>
        <v>0</v>
      </c>
      <c r="X7796" s="23">
        <f t="shared" ca="1" si="2548"/>
        <v>0</v>
      </c>
      <c r="Y7796" s="23">
        <f ca="1">IF(AND(P7796="Yes",R7796&lt;=0),MIN(-R7796,'Inputs and Output'!C$55*'Inputs and Output'!C$14-G7796),0)</f>
        <v>3.269999999999996</v>
      </c>
      <c r="Z7796" s="23">
        <f ca="1">MIN(Y7796,'Inputs and Output'!C$15)</f>
        <v>3.269999999999996</v>
      </c>
      <c r="AA7796" s="23">
        <f ca="1">IF(AND(P7796="No",R7796&lt;=0),MIN(J7796,'Inputs and Output'!C$15),0)</f>
        <v>0</v>
      </c>
      <c r="AB7796" s="23">
        <f t="shared" ca="1" si="2549"/>
        <v>0</v>
      </c>
      <c r="AC7796" s="23">
        <f ca="1">MIN(AB7796,'Inputs and Output'!C$55*'Inputs and Output'!C$14,'Inputs and Output'!C$14-Model!Q7796)</f>
        <v>0</v>
      </c>
      <c r="AD7796" s="23">
        <f ca="1">IF(AND(P7796="No",R7796&lt;=0),MIN('Inputs and Output'!C$15-Model!AA7796,'Inputs and Output'!C$55*'Inputs and Output'!C$14),0)</f>
        <v>0</v>
      </c>
      <c r="AE7796" s="23">
        <f t="shared" ca="1" si="2550"/>
        <v>0</v>
      </c>
      <c r="AF7796" s="26">
        <f t="shared" ca="1" si="2551"/>
        <v>-70</v>
      </c>
      <c r="AG7796" s="26">
        <f t="shared" ca="1" si="2552"/>
        <v>0</v>
      </c>
      <c r="AH7796">
        <f>'real time electricity price'!G7795</f>
        <v>23.364999999999998</v>
      </c>
      <c r="AI7796" s="20">
        <f>'real time electricity price'!H7795</f>
        <v>49.21</v>
      </c>
      <c r="AJ7796" s="23">
        <f t="shared" ca="1" si="2553"/>
        <v>3.269999999999996</v>
      </c>
      <c r="AK7796">
        <f t="shared" ca="1" si="2554"/>
        <v>1559.14645</v>
      </c>
      <c r="AL7796" s="1">
        <f>SLN('Inputs and Output'!$C$27,0,'Inputs and Output'!$C$31)</f>
        <v>2968.0365296803652</v>
      </c>
      <c r="AM7796" s="1">
        <f>SLN('Inputs and Output'!$C$51,0,'Inputs and Output'!$C$31)</f>
        <v>319.634703196347</v>
      </c>
      <c r="AN7796" s="15">
        <f>-'PVWatt simulated dispatch'!$B$7*'Inputs and Output'!$C$13*'Inputs and Output'!$C$29</f>
        <v>-964.6118721461188</v>
      </c>
      <c r="AO7796" s="18">
        <f>-'Inputs and Output'!$C$54*'Inputs and Output'!$C$14/(365*24)</f>
        <v>-95.890410958904113</v>
      </c>
      <c r="AP7796" s="18">
        <f t="shared" ca="1" si="2555"/>
        <v>-2789.0270659817352</v>
      </c>
      <c r="AQ7796" s="9">
        <f t="shared" si="2556"/>
        <v>39611500</v>
      </c>
      <c r="AR7796" s="34" cm="1">
        <f t="array" ref="AR7796">INDEX('hashrate + miner rev'!$G$3:$N$8762,Model!A7796,MATCH('Inputs and Output'!$C$22,'hashrate + miner rev'!$G$1:$N$1,0))</f>
        <v>3.96115E+19</v>
      </c>
      <c r="AS7796" cm="1">
        <f t="array" ref="AS7796">INDEX('hashrate + miner rev'!$G$3:$N$8762,Model!A7796,MATCH('Inputs and Output'!$C$22,'hashrate + miner rev'!$G$1:$N$1,0)+1)</f>
        <v>291063.29340000002</v>
      </c>
      <c r="AT7796" s="9">
        <f ca="1">IFERROR((AJ7796/('Inputs and Output'!$C$15))*('Inputs and Output'!$C$39*'Inputs and Output'!$C$40),0)</f>
        <v>31422.121423586843</v>
      </c>
      <c r="AU7796" s="12">
        <f t="shared" ca="1" si="2557"/>
        <v>7.9325754953957423E-4</v>
      </c>
      <c r="AV7796" s="11">
        <f t="shared" ca="1" si="2558"/>
        <v>230.88815488340214</v>
      </c>
      <c r="AW7796" s="13">
        <f ca="1">IF(AT7796&gt;0,('Inputs and Output'!$C$42*'Inputs and Output'!$C$15),0)</f>
        <v>5325.12</v>
      </c>
      <c r="AX7796" s="16">
        <f>SLN('Inputs and Output'!$C$45,0,'Inputs and Output'!$C$44)</f>
        <v>4949.0961580743524</v>
      </c>
      <c r="AY7796" s="14">
        <f t="shared" ca="1" si="2559"/>
        <v>-10043.328003190949</v>
      </c>
      <c r="AZ7796" s="17">
        <f t="shared" ca="1" si="2560"/>
        <v>-12832.355069172685</v>
      </c>
    </row>
    <row r="7797" spans="1:52">
      <c r="A7797">
        <v>7795</v>
      </c>
      <c r="B7797" t="str">
        <f>'hourly electricity demand texas'!B7796</f>
        <v>11/21/2020 6 p.m. CST</v>
      </c>
      <c r="C7797">
        <f>'PVWatt simulated dispatch'!K7813</f>
        <v>0</v>
      </c>
      <c r="D7797">
        <f>'hourly electricity demand texas'!I7796*'Inputs and Output'!$C$20</f>
        <v>67.260000000000005</v>
      </c>
      <c r="E7797">
        <f>MIN(MAX(D7797-'Inputs and Output'!C$16,0),'Inputs and Output'!C$19-'Inputs and Output'!C$16)</f>
        <v>67.260000000000005</v>
      </c>
      <c r="F7797">
        <f>C7797*'Inputs and Output'!C$13/1000000</f>
        <v>0</v>
      </c>
      <c r="G7797">
        <f ca="1">IF(F7797&lt;=E7797,MIN(Q7797,E7797-F7797,'Inputs and Output'!C$14*'Inputs and Output'!C$55),0)</f>
        <v>67.260000000000005</v>
      </c>
      <c r="H7797">
        <f t="shared" ca="1" si="2561"/>
        <v>67.260000000000005</v>
      </c>
      <c r="I7797" s="4">
        <f t="shared" ca="1" si="2562"/>
        <v>0</v>
      </c>
      <c r="J7797">
        <f t="shared" si="2543"/>
        <v>0</v>
      </c>
      <c r="K7797">
        <f t="shared" ca="1" si="2544"/>
        <v>37.17</v>
      </c>
      <c r="L7797" s="23">
        <f>AS7797/AQ7797*(1/('Inputs and Output'!C$36/'Inputs and Output'!C$39))-'Inputs and Output'!C$42</f>
        <v>9.3519412903772334</v>
      </c>
      <c r="M7797" s="23">
        <f ca="1">IFERROR(AVERAGE(OFFSET(L7797,-1,0,-'Inputs and Output'!C$46)),L7797)</f>
        <v>41.095617844097838</v>
      </c>
      <c r="N7797" s="23">
        <f ca="1">_xlfn.XLOOKUP(K7797/M7797,'Battery dispatch curve multiple'!C$3:C$103,'Battery dispatch curve multiple'!A$3:A$103,,1,2)</f>
        <v>0.95000000000000062</v>
      </c>
      <c r="O7797" t="str">
        <f ca="1">IF(Q7797/'Inputs and Output'!C$14&lt;=N7797,"battery","miner")</f>
        <v>battery</v>
      </c>
      <c r="P7797" t="str">
        <f t="shared" ca="1" si="2545"/>
        <v>Yes</v>
      </c>
      <c r="Q7797" s="26">
        <f t="shared" ca="1" si="2563"/>
        <v>210</v>
      </c>
      <c r="R7797" s="23">
        <f ca="1">-(Q7797/'Inputs and Output'!C$14-N7797)*'Inputs and Output'!C$14-G7797</f>
        <v>-11.259999999999835</v>
      </c>
      <c r="S7797" s="23">
        <f ca="1">IF(R7797&gt;0,MIN(R7797,'Inputs and Output'!C$55*'Inputs and Output'!C$14,Model!J7797),0)</f>
        <v>0</v>
      </c>
      <c r="T7797" s="23">
        <f t="shared" ca="1" si="2546"/>
        <v>0</v>
      </c>
      <c r="U7797" s="23">
        <f ca="1">MIN('Inputs and Output'!C$15,Model!T7797)</f>
        <v>0</v>
      </c>
      <c r="V7797" s="23">
        <f t="shared" ca="1" si="2547"/>
        <v>0</v>
      </c>
      <c r="W7797" s="23">
        <f ca="1">MIN(V7797+S7797,'Inputs and Output'!C$55*'Inputs and Output'!C$14,'Inputs and Output'!C$14-Model!Q7797)-S7797</f>
        <v>0</v>
      </c>
      <c r="X7797" s="23">
        <f t="shared" ca="1" si="2548"/>
        <v>0</v>
      </c>
      <c r="Y7797" s="23">
        <f ca="1">IF(AND(P7797="Yes",R7797&lt;=0),MIN(-R7797,'Inputs and Output'!C$55*'Inputs and Output'!C$14-G7797),0)</f>
        <v>2.7399999999999949</v>
      </c>
      <c r="Z7797" s="23">
        <f ca="1">MIN(Y7797,'Inputs and Output'!C$15)</f>
        <v>2.7399999999999949</v>
      </c>
      <c r="AA7797" s="23">
        <f ca="1">IF(AND(P7797="No",R7797&lt;=0),MIN(J7797,'Inputs and Output'!C$15),0)</f>
        <v>0</v>
      </c>
      <c r="AB7797" s="23">
        <f t="shared" ca="1" si="2549"/>
        <v>0</v>
      </c>
      <c r="AC7797" s="23">
        <f ca="1">MIN(AB7797,'Inputs and Output'!C$55*'Inputs and Output'!C$14,'Inputs and Output'!C$14-Model!Q7797)</f>
        <v>0</v>
      </c>
      <c r="AD7797" s="23">
        <f ca="1">IF(AND(P7797="No",R7797&lt;=0),MIN('Inputs and Output'!C$15-Model!AA7797,'Inputs and Output'!C$55*'Inputs and Output'!C$14),0)</f>
        <v>0</v>
      </c>
      <c r="AE7797" s="23">
        <f t="shared" ca="1" si="2550"/>
        <v>0</v>
      </c>
      <c r="AF7797" s="26">
        <f t="shared" ca="1" si="2551"/>
        <v>-70</v>
      </c>
      <c r="AG7797" s="26">
        <f t="shared" ca="1" si="2552"/>
        <v>0</v>
      </c>
      <c r="AH7797">
        <f>'real time electricity price'!G7796</f>
        <v>18.302500000000002</v>
      </c>
      <c r="AI7797" s="20">
        <f>'real time electricity price'!H7796</f>
        <v>24.28</v>
      </c>
      <c r="AJ7797" s="23">
        <f t="shared" ca="1" si="2553"/>
        <v>2.7399999999999949</v>
      </c>
      <c r="AK7797">
        <f t="shared" ca="1" si="2554"/>
        <v>1231.0261500000001</v>
      </c>
      <c r="AL7797" s="1">
        <f>SLN('Inputs and Output'!$C$27,0,'Inputs and Output'!$C$31)</f>
        <v>2968.0365296803652</v>
      </c>
      <c r="AM7797" s="1">
        <f>SLN('Inputs and Output'!$C$51,0,'Inputs and Output'!$C$31)</f>
        <v>319.634703196347</v>
      </c>
      <c r="AN7797" s="15">
        <f>-'PVWatt simulated dispatch'!$B$7*'Inputs and Output'!$C$13*'Inputs and Output'!$C$29</f>
        <v>-964.6118721461188</v>
      </c>
      <c r="AO7797" s="18">
        <f>-'Inputs and Output'!$C$54*'Inputs and Output'!$C$14/(365*24)</f>
        <v>-95.890410958904113</v>
      </c>
      <c r="AP7797" s="18">
        <f t="shared" ca="1" si="2555"/>
        <v>-3117.1473659817348</v>
      </c>
      <c r="AQ7797" s="9">
        <f t="shared" si="2556"/>
        <v>42756700</v>
      </c>
      <c r="AR7797" s="34" cm="1">
        <f t="array" ref="AR7797">INDEX('hashrate + miner rev'!$G$3:$N$8762,Model!A7797,MATCH('Inputs and Output'!$C$22,'hashrate + miner rev'!$G$1:$N$1,0))</f>
        <v>4.27567E+19</v>
      </c>
      <c r="AS7797" cm="1">
        <f t="array" ref="AS7797">INDEX('hashrate + miner rev'!$G$3:$N$8762,Model!A7797,MATCH('Inputs and Output'!$C$22,'hashrate + miner rev'!$G$1:$N$1,0)+1)</f>
        <v>175098.56640000001</v>
      </c>
      <c r="AT7797" s="9">
        <f ca="1">IFERROR((AJ7797/('Inputs and Output'!$C$15))*('Inputs and Output'!$C$39*'Inputs and Output'!$C$40),0)</f>
        <v>26329.23935799018</v>
      </c>
      <c r="AU7797" s="12">
        <f t="shared" ca="1" si="2557"/>
        <v>6.1579212984140921E-4</v>
      </c>
      <c r="AV7797" s="11">
        <f t="shared" ca="1" si="2558"/>
        <v>107.82431913563342</v>
      </c>
      <c r="AW7797" s="13">
        <f ca="1">IF(AT7797&gt;0,('Inputs and Output'!$C$42*'Inputs and Output'!$C$15),0)</f>
        <v>5325.12</v>
      </c>
      <c r="AX7797" s="16">
        <f>SLN('Inputs and Output'!$C$45,0,'Inputs and Output'!$C$44)</f>
        <v>4949.0961580743524</v>
      </c>
      <c r="AY7797" s="14">
        <f t="shared" ca="1" si="2559"/>
        <v>-10166.391838938718</v>
      </c>
      <c r="AZ7797" s="17">
        <f t="shared" ca="1" si="2560"/>
        <v>-13283.539204920453</v>
      </c>
    </row>
    <row r="7798" spans="1:52">
      <c r="A7798">
        <v>7796</v>
      </c>
      <c r="B7798" t="str">
        <f>'hourly electricity demand texas'!B7797</f>
        <v>11/21/2020 7 p.m. CST</v>
      </c>
      <c r="C7798">
        <f>'PVWatt simulated dispatch'!K7814</f>
        <v>0</v>
      </c>
      <c r="D7798">
        <f>'hourly electricity demand texas'!I7797*'Inputs and Output'!$C$20</f>
        <v>68.52</v>
      </c>
      <c r="E7798">
        <f>MIN(MAX(D7798-'Inputs and Output'!C$16,0),'Inputs and Output'!C$19-'Inputs and Output'!C$16)</f>
        <v>68.52</v>
      </c>
      <c r="F7798">
        <f>C7798*'Inputs and Output'!C$13/1000000</f>
        <v>0</v>
      </c>
      <c r="G7798">
        <f ca="1">IF(F7798&lt;=E7798,MIN(Q7798,E7798-F7798,'Inputs and Output'!C$14*'Inputs and Output'!C$55),0)</f>
        <v>68.52</v>
      </c>
      <c r="H7798">
        <f t="shared" ca="1" si="2561"/>
        <v>68.52</v>
      </c>
      <c r="I7798" s="4">
        <f t="shared" ca="1" si="2562"/>
        <v>0</v>
      </c>
      <c r="J7798">
        <f t="shared" si="2543"/>
        <v>0</v>
      </c>
      <c r="K7798">
        <f t="shared" ca="1" si="2544"/>
        <v>37.17</v>
      </c>
      <c r="L7798" s="23">
        <f>AS7798/AQ7798*(1/('Inputs and Output'!C$36/'Inputs and Output'!C$39))-'Inputs and Output'!C$42</f>
        <v>57.412791027691028</v>
      </c>
      <c r="M7798" s="23">
        <f ca="1">IFERROR(AVERAGE(OFFSET(L7798,-1,0,-'Inputs and Output'!C$46)),L7798)</f>
        <v>41.435729669383321</v>
      </c>
      <c r="N7798" s="23">
        <f ca="1">_xlfn.XLOOKUP(K7798/M7798,'Battery dispatch curve multiple'!C$3:C$103,'Battery dispatch curve multiple'!A$3:A$103,,1,2)</f>
        <v>0.95000000000000062</v>
      </c>
      <c r="O7798" t="str">
        <f ca="1">IF(Q7798/'Inputs and Output'!C$14&lt;=N7798,"battery","miner")</f>
        <v>battery</v>
      </c>
      <c r="P7798" t="str">
        <f t="shared" ca="1" si="2545"/>
        <v>Yes</v>
      </c>
      <c r="Q7798" s="26">
        <f t="shared" ca="1" si="2563"/>
        <v>140</v>
      </c>
      <c r="R7798" s="23">
        <f ca="1">-(Q7798/'Inputs and Output'!C$14-N7798)*'Inputs and Output'!C$14-G7798</f>
        <v>57.480000000000175</v>
      </c>
      <c r="S7798" s="23">
        <f ca="1">IF(R7798&gt;0,MIN(R7798,'Inputs and Output'!C$55*'Inputs and Output'!C$14,Model!J7798),0)</f>
        <v>0</v>
      </c>
      <c r="T7798" s="23">
        <f t="shared" ca="1" si="2546"/>
        <v>0</v>
      </c>
      <c r="U7798" s="23">
        <f ca="1">MIN('Inputs and Output'!C$15,Model!T7798)</f>
        <v>0</v>
      </c>
      <c r="V7798" s="23">
        <f t="shared" ca="1" si="2547"/>
        <v>0</v>
      </c>
      <c r="W7798" s="23">
        <f ca="1">MIN(V7798+S7798,'Inputs and Output'!C$55*'Inputs and Output'!C$14,'Inputs and Output'!C$14-Model!Q7798)-S7798</f>
        <v>0</v>
      </c>
      <c r="X7798" s="23">
        <f t="shared" ca="1" si="2548"/>
        <v>0</v>
      </c>
      <c r="Y7798" s="23">
        <f ca="1">IF(AND(P7798="Yes",R7798&lt;=0),MIN(-R7798,'Inputs and Output'!C$55*'Inputs and Output'!C$14-G7798),0)</f>
        <v>0</v>
      </c>
      <c r="Z7798" s="23">
        <f ca="1">MIN(Y7798,'Inputs and Output'!C$15)</f>
        <v>0</v>
      </c>
      <c r="AA7798" s="23">
        <f ca="1">IF(AND(P7798="No",R7798&lt;=0),MIN(J7798,'Inputs and Output'!C$15),0)</f>
        <v>0</v>
      </c>
      <c r="AB7798" s="23">
        <f t="shared" ca="1" si="2549"/>
        <v>0</v>
      </c>
      <c r="AC7798" s="23">
        <f ca="1">MIN(AB7798,'Inputs and Output'!C$55*'Inputs and Output'!C$14,'Inputs and Output'!C$14-Model!Q7798)</f>
        <v>0</v>
      </c>
      <c r="AD7798" s="23">
        <f ca="1">IF(AND(P7798="No",R7798&lt;=0),MIN('Inputs and Output'!C$15-Model!AA7798,'Inputs and Output'!C$55*'Inputs and Output'!C$14),0)</f>
        <v>0</v>
      </c>
      <c r="AE7798" s="23">
        <f t="shared" ca="1" si="2550"/>
        <v>0</v>
      </c>
      <c r="AF7798" s="26">
        <f t="shared" ca="1" si="2551"/>
        <v>-68.52</v>
      </c>
      <c r="AG7798" s="26">
        <f t="shared" ca="1" si="2552"/>
        <v>0</v>
      </c>
      <c r="AH7798">
        <f>'real time electricity price'!G7797</f>
        <v>16.947499999999998</v>
      </c>
      <c r="AI7798" s="20">
        <f>'real time electricity price'!H7797</f>
        <v>20.36</v>
      </c>
      <c r="AJ7798" s="23">
        <f t="shared" ca="1" si="2553"/>
        <v>0</v>
      </c>
      <c r="AK7798">
        <f t="shared" ca="1" si="2554"/>
        <v>1161.2426999999998</v>
      </c>
      <c r="AL7798" s="1">
        <f>SLN('Inputs and Output'!$C$27,0,'Inputs and Output'!$C$31)</f>
        <v>2968.0365296803652</v>
      </c>
      <c r="AM7798" s="1">
        <f>SLN('Inputs and Output'!$C$51,0,'Inputs and Output'!$C$31)</f>
        <v>319.634703196347</v>
      </c>
      <c r="AN7798" s="15">
        <f>-'PVWatt simulated dispatch'!$B$7*'Inputs and Output'!$C$13*'Inputs and Output'!$C$29</f>
        <v>-964.6118721461188</v>
      </c>
      <c r="AO7798" s="18">
        <f>-'Inputs and Output'!$C$54*'Inputs and Output'!$C$14/(365*24)</f>
        <v>-95.890410958904113</v>
      </c>
      <c r="AP7798" s="18">
        <f t="shared" ca="1" si="2555"/>
        <v>-3186.9308159817356</v>
      </c>
      <c r="AQ7798" s="9">
        <f t="shared" si="2556"/>
        <v>25634200</v>
      </c>
      <c r="AR7798" s="34" cm="1">
        <f t="array" ref="AR7798">INDEX('hashrate + miner rev'!$G$3:$N$8762,Model!A7798,MATCH('Inputs and Output'!$C$22,'hashrate + miner rev'!$G$1:$N$1,0))</f>
        <v>2.56342E+19</v>
      </c>
      <c r="AS7798" cm="1">
        <f t="array" ref="AS7798">INDEX('hashrate + miner rev'!$G$3:$N$8762,Model!A7798,MATCH('Inputs and Output'!$C$22,'hashrate + miner rev'!$G$1:$N$1,0)+1)</f>
        <v>233188.4339</v>
      </c>
      <c r="AT7798" s="9">
        <f ca="1">IFERROR((AJ7798/('Inputs and Output'!$C$15))*('Inputs and Output'!$C$39*'Inputs and Output'!$C$40),0)</f>
        <v>0</v>
      </c>
      <c r="AU7798" s="12">
        <f t="shared" ca="1" si="2557"/>
        <v>0</v>
      </c>
      <c r="AV7798" s="11">
        <f t="shared" ca="1" si="2558"/>
        <v>0</v>
      </c>
      <c r="AW7798" s="13">
        <f ca="1">IF(AT7798&gt;0,('Inputs and Output'!$C$42*'Inputs and Output'!$C$15),0)</f>
        <v>0</v>
      </c>
      <c r="AX7798" s="16">
        <f>SLN('Inputs and Output'!$C$45,0,'Inputs and Output'!$C$44)</f>
        <v>4949.0961580743524</v>
      </c>
      <c r="AY7798" s="14">
        <f t="shared" ca="1" si="2559"/>
        <v>-4949.0961580743524</v>
      </c>
      <c r="AZ7798" s="17">
        <f t="shared" ca="1" si="2560"/>
        <v>-8136.026974056088</v>
      </c>
    </row>
    <row r="7799" spans="1:52">
      <c r="A7799">
        <v>7797</v>
      </c>
      <c r="B7799" t="str">
        <f>'hourly electricity demand texas'!B7798</f>
        <v>11/21/2020 8 p.m. CST</v>
      </c>
      <c r="C7799">
        <f>'PVWatt simulated dispatch'!K7815</f>
        <v>0</v>
      </c>
      <c r="D7799">
        <f>'hourly electricity demand texas'!I7798*'Inputs and Output'!$C$20</f>
        <v>66.320000000000007</v>
      </c>
      <c r="E7799">
        <f>MIN(MAX(D7799-'Inputs and Output'!C$16,0),'Inputs and Output'!C$19-'Inputs and Output'!C$16)</f>
        <v>66.320000000000007</v>
      </c>
      <c r="F7799">
        <f>C7799*'Inputs and Output'!C$13/1000000</f>
        <v>0</v>
      </c>
      <c r="G7799">
        <f ca="1">IF(F7799&lt;=E7799,MIN(Q7799,E7799-F7799,'Inputs and Output'!C$14*'Inputs and Output'!C$55),0)</f>
        <v>66.320000000000007</v>
      </c>
      <c r="H7799">
        <f t="shared" ca="1" si="2561"/>
        <v>66.320000000000007</v>
      </c>
      <c r="I7799" s="4">
        <f t="shared" ca="1" si="2562"/>
        <v>0</v>
      </c>
      <c r="J7799">
        <f t="shared" si="2543"/>
        <v>0</v>
      </c>
      <c r="K7799">
        <f t="shared" ca="1" si="2544"/>
        <v>37.17</v>
      </c>
      <c r="L7799" s="23">
        <f>AS7799/AQ7799*(1/('Inputs and Output'!C$36/'Inputs and Output'!C$39))-'Inputs and Output'!C$42</f>
        <v>51.645378817131885</v>
      </c>
      <c r="M7799" s="23">
        <f ca="1">IFERROR(AVERAGE(OFFSET(L7799,-1,0,-'Inputs and Output'!C$46)),L7799)</f>
        <v>40.993949494485598</v>
      </c>
      <c r="N7799" s="23">
        <f ca="1">_xlfn.XLOOKUP(K7799/M7799,'Battery dispatch curve multiple'!C$3:C$103,'Battery dispatch curve multiple'!A$3:A$103,,1,2)</f>
        <v>0.95000000000000062</v>
      </c>
      <c r="O7799" t="str">
        <f ca="1">IF(Q7799/'Inputs and Output'!C$14&lt;=N7799,"battery","miner")</f>
        <v>battery</v>
      </c>
      <c r="P7799" t="str">
        <f t="shared" ca="1" si="2545"/>
        <v>Yes</v>
      </c>
      <c r="Q7799" s="26">
        <f t="shared" ca="1" si="2563"/>
        <v>71.48</v>
      </c>
      <c r="R7799" s="23">
        <f ca="1">-(Q7799/'Inputs and Output'!C$14-N7799)*'Inputs and Output'!C$14-G7799</f>
        <v>128.20000000000016</v>
      </c>
      <c r="S7799" s="23">
        <f ca="1">IF(R7799&gt;0,MIN(R7799,'Inputs and Output'!C$55*'Inputs and Output'!C$14,Model!J7799),0)</f>
        <v>0</v>
      </c>
      <c r="T7799" s="23">
        <f t="shared" ca="1" si="2546"/>
        <v>0</v>
      </c>
      <c r="U7799" s="23">
        <f ca="1">MIN('Inputs and Output'!C$15,Model!T7799)</f>
        <v>0</v>
      </c>
      <c r="V7799" s="23">
        <f t="shared" ca="1" si="2547"/>
        <v>0</v>
      </c>
      <c r="W7799" s="23">
        <f ca="1">MIN(V7799+S7799,'Inputs and Output'!C$55*'Inputs and Output'!C$14,'Inputs and Output'!C$14-Model!Q7799)-S7799</f>
        <v>0</v>
      </c>
      <c r="X7799" s="23">
        <f t="shared" ca="1" si="2548"/>
        <v>0</v>
      </c>
      <c r="Y7799" s="23">
        <f ca="1">IF(AND(P7799="Yes",R7799&lt;=0),MIN(-R7799,'Inputs and Output'!C$55*'Inputs and Output'!C$14-G7799),0)</f>
        <v>0</v>
      </c>
      <c r="Z7799" s="23">
        <f ca="1">MIN(Y7799,'Inputs and Output'!C$15)</f>
        <v>0</v>
      </c>
      <c r="AA7799" s="23">
        <f ca="1">IF(AND(P7799="No",R7799&lt;=0),MIN(J7799,'Inputs and Output'!C$15),0)</f>
        <v>0</v>
      </c>
      <c r="AB7799" s="23">
        <f t="shared" ca="1" si="2549"/>
        <v>0</v>
      </c>
      <c r="AC7799" s="23">
        <f ca="1">MIN(AB7799,'Inputs and Output'!C$55*'Inputs and Output'!C$14,'Inputs and Output'!C$14-Model!Q7799)</f>
        <v>0</v>
      </c>
      <c r="AD7799" s="23">
        <f ca="1">IF(AND(P7799="No",R7799&lt;=0),MIN('Inputs and Output'!C$15-Model!AA7799,'Inputs and Output'!C$55*'Inputs and Output'!C$14),0)</f>
        <v>0</v>
      </c>
      <c r="AE7799" s="23">
        <f t="shared" ca="1" si="2550"/>
        <v>0</v>
      </c>
      <c r="AF7799" s="26">
        <f t="shared" ca="1" si="2551"/>
        <v>-66.320000000000007</v>
      </c>
      <c r="AG7799" s="26">
        <f t="shared" ca="1" si="2552"/>
        <v>0</v>
      </c>
      <c r="AH7799">
        <f>'real time electricity price'!G7798</f>
        <v>17.015000000000001</v>
      </c>
      <c r="AI7799" s="20">
        <f>'real time electricity price'!H7798</f>
        <v>19.100000000000001</v>
      </c>
      <c r="AJ7799" s="23">
        <f t="shared" ca="1" si="2553"/>
        <v>0</v>
      </c>
      <c r="AK7799">
        <f t="shared" ca="1" si="2554"/>
        <v>1128.4348000000002</v>
      </c>
      <c r="AL7799" s="1">
        <f>SLN('Inputs and Output'!$C$27,0,'Inputs and Output'!$C$31)</f>
        <v>2968.0365296803652</v>
      </c>
      <c r="AM7799" s="1">
        <f>SLN('Inputs and Output'!$C$51,0,'Inputs and Output'!$C$31)</f>
        <v>319.634703196347</v>
      </c>
      <c r="AN7799" s="15">
        <f>-'PVWatt simulated dispatch'!$B$7*'Inputs and Output'!$C$13*'Inputs and Output'!$C$29</f>
        <v>-964.6118721461188</v>
      </c>
      <c r="AO7799" s="18">
        <f>-'Inputs and Output'!$C$54*'Inputs and Output'!$C$14/(365*24)</f>
        <v>-95.890410958904113</v>
      </c>
      <c r="AP7799" s="18">
        <f t="shared" ca="1" si="2555"/>
        <v>-3219.7387159817354</v>
      </c>
      <c r="AQ7799" s="9">
        <f t="shared" si="2556"/>
        <v>27463400</v>
      </c>
      <c r="AR7799" s="34" cm="1">
        <f t="array" ref="AR7799">INDEX('hashrate + miner rev'!$G$3:$N$8762,Model!A7799,MATCH('Inputs and Output'!$C$22,'hashrate + miner rev'!$G$1:$N$1,0))</f>
        <v>2.74634E+19</v>
      </c>
      <c r="AS7799" cm="1">
        <f t="array" ref="AS7799">INDEX('hashrate + miner rev'!$G$3:$N$8762,Model!A7799,MATCH('Inputs and Output'!$C$22,'hashrate + miner rev'!$G$1:$N$1,0)+1)</f>
        <v>233344.8181</v>
      </c>
      <c r="AT7799" s="9">
        <f ca="1">IFERROR((AJ7799/('Inputs and Output'!$C$15))*('Inputs and Output'!$C$39*'Inputs and Output'!$C$40),0)</f>
        <v>0</v>
      </c>
      <c r="AU7799" s="12">
        <f t="shared" ca="1" si="2557"/>
        <v>0</v>
      </c>
      <c r="AV7799" s="11">
        <f t="shared" ca="1" si="2558"/>
        <v>0</v>
      </c>
      <c r="AW7799" s="13">
        <f ca="1">IF(AT7799&gt;0,('Inputs and Output'!$C$42*'Inputs and Output'!$C$15),0)</f>
        <v>0</v>
      </c>
      <c r="AX7799" s="16">
        <f>SLN('Inputs and Output'!$C$45,0,'Inputs and Output'!$C$44)</f>
        <v>4949.0961580743524</v>
      </c>
      <c r="AY7799" s="14">
        <f t="shared" ca="1" si="2559"/>
        <v>-4949.0961580743524</v>
      </c>
      <c r="AZ7799" s="17">
        <f t="shared" ca="1" si="2560"/>
        <v>-8168.8348740560878</v>
      </c>
    </row>
    <row r="7800" spans="1:52">
      <c r="A7800">
        <v>7798</v>
      </c>
      <c r="B7800" t="str">
        <f>'hourly electricity demand texas'!B7799</f>
        <v>11/21/2020 9 p.m. CST</v>
      </c>
      <c r="C7800">
        <f>'PVWatt simulated dispatch'!K7816</f>
        <v>0</v>
      </c>
      <c r="D7800">
        <f>'hourly electricity demand texas'!I7799*'Inputs and Output'!$C$20</f>
        <v>64.070000000000007</v>
      </c>
      <c r="E7800">
        <f>MIN(MAX(D7800-'Inputs and Output'!C$16,0),'Inputs and Output'!C$19-'Inputs and Output'!C$16)</f>
        <v>64.070000000000007</v>
      </c>
      <c r="F7800">
        <f>C7800*'Inputs and Output'!C$13/1000000</f>
        <v>0</v>
      </c>
      <c r="G7800">
        <f ca="1">IF(F7800&lt;=E7800,MIN(Q7800,E7800-F7800,'Inputs and Output'!C$14*'Inputs and Output'!C$55),0)</f>
        <v>5.1599999999999966</v>
      </c>
      <c r="H7800">
        <f t="shared" ca="1" si="2561"/>
        <v>5.1599999999999966</v>
      </c>
      <c r="I7800" s="4">
        <f t="shared" ca="1" si="2562"/>
        <v>-58.910000000000011</v>
      </c>
      <c r="J7800">
        <f t="shared" si="2543"/>
        <v>0</v>
      </c>
      <c r="K7800">
        <f t="shared" ca="1" si="2544"/>
        <v>37.17</v>
      </c>
      <c r="L7800" s="23">
        <f>AS7800/AQ7800*(1/('Inputs and Output'!C$36/'Inputs and Output'!C$39))-'Inputs and Output'!C$42</f>
        <v>22.990484717435862</v>
      </c>
      <c r="M7800" s="23">
        <f ca="1">IFERROR(AVERAGE(OFFSET(L7800,-1,0,-'Inputs and Output'!C$46)),L7800)</f>
        <v>40.79415226133149</v>
      </c>
      <c r="N7800" s="23">
        <f ca="1">_xlfn.XLOOKUP(K7800/M7800,'Battery dispatch curve multiple'!C$3:C$103,'Battery dispatch curve multiple'!A$3:A$103,,1,2)</f>
        <v>0.95000000000000062</v>
      </c>
      <c r="O7800" t="str">
        <f ca="1">IF(Q7800/'Inputs and Output'!C$14&lt;=N7800,"battery","miner")</f>
        <v>battery</v>
      </c>
      <c r="P7800" t="str">
        <f t="shared" ca="1" si="2545"/>
        <v>Yes</v>
      </c>
      <c r="Q7800" s="26">
        <f t="shared" ca="1" si="2563"/>
        <v>5.1599999999999966</v>
      </c>
      <c r="R7800" s="23">
        <f ca="1">-(Q7800/'Inputs and Output'!C$14-N7800)*'Inputs and Output'!C$14-G7800</f>
        <v>255.68000000000015</v>
      </c>
      <c r="S7800" s="23">
        <f ca="1">IF(R7800&gt;0,MIN(R7800,'Inputs and Output'!C$55*'Inputs and Output'!C$14,Model!J7800),0)</f>
        <v>0</v>
      </c>
      <c r="T7800" s="23">
        <f t="shared" ca="1" si="2546"/>
        <v>0</v>
      </c>
      <c r="U7800" s="23">
        <f ca="1">MIN('Inputs and Output'!C$15,Model!T7800)</f>
        <v>0</v>
      </c>
      <c r="V7800" s="23">
        <f t="shared" ca="1" si="2547"/>
        <v>0</v>
      </c>
      <c r="W7800" s="23">
        <f ca="1">MIN(V7800+S7800,'Inputs and Output'!C$55*'Inputs and Output'!C$14,'Inputs and Output'!C$14-Model!Q7800)-S7800</f>
        <v>0</v>
      </c>
      <c r="X7800" s="23">
        <f t="shared" ca="1" si="2548"/>
        <v>0</v>
      </c>
      <c r="Y7800" s="23">
        <f ca="1">IF(AND(P7800="Yes",R7800&lt;=0),MIN(-R7800,'Inputs and Output'!C$55*'Inputs and Output'!C$14-G7800),0)</f>
        <v>0</v>
      </c>
      <c r="Z7800" s="23">
        <f ca="1">MIN(Y7800,'Inputs and Output'!C$15)</f>
        <v>0</v>
      </c>
      <c r="AA7800" s="23">
        <f ca="1">IF(AND(P7800="No",R7800&lt;=0),MIN(J7800,'Inputs and Output'!C$15),0)</f>
        <v>0</v>
      </c>
      <c r="AB7800" s="23">
        <f t="shared" ca="1" si="2549"/>
        <v>0</v>
      </c>
      <c r="AC7800" s="23">
        <f ca="1">MIN(AB7800,'Inputs and Output'!C$55*'Inputs and Output'!C$14,'Inputs and Output'!C$14-Model!Q7800)</f>
        <v>0</v>
      </c>
      <c r="AD7800" s="23">
        <f ca="1">IF(AND(P7800="No",R7800&lt;=0),MIN('Inputs and Output'!C$15-Model!AA7800,'Inputs and Output'!C$55*'Inputs and Output'!C$14),0)</f>
        <v>0</v>
      </c>
      <c r="AE7800" s="23">
        <f t="shared" ca="1" si="2550"/>
        <v>0</v>
      </c>
      <c r="AF7800" s="26">
        <f t="shared" ca="1" si="2551"/>
        <v>-5.1599999999999966</v>
      </c>
      <c r="AG7800" s="26">
        <f t="shared" ca="1" si="2552"/>
        <v>0</v>
      </c>
      <c r="AH7800">
        <f>'real time electricity price'!G7799</f>
        <v>16.022500000000001</v>
      </c>
      <c r="AI7800" s="20">
        <f>'real time electricity price'!H7799</f>
        <v>17.8</v>
      </c>
      <c r="AJ7800" s="23">
        <f t="shared" ca="1" si="2553"/>
        <v>0</v>
      </c>
      <c r="AK7800">
        <f t="shared" ca="1" si="2554"/>
        <v>82.676099999999948</v>
      </c>
      <c r="AL7800" s="1">
        <f>SLN('Inputs and Output'!$C$27,0,'Inputs and Output'!$C$31)</f>
        <v>2968.0365296803652</v>
      </c>
      <c r="AM7800" s="1">
        <f>SLN('Inputs and Output'!$C$51,0,'Inputs and Output'!$C$31)</f>
        <v>319.634703196347</v>
      </c>
      <c r="AN7800" s="15">
        <f>-'PVWatt simulated dispatch'!$B$7*'Inputs and Output'!$C$13*'Inputs and Output'!$C$29</f>
        <v>-964.6118721461188</v>
      </c>
      <c r="AO7800" s="18">
        <f>-'Inputs and Output'!$C$54*'Inputs and Output'!$C$14/(365*24)</f>
        <v>-95.890410958904113</v>
      </c>
      <c r="AP7800" s="18">
        <f t="shared" ca="1" si="2555"/>
        <v>-4265.4974159817348</v>
      </c>
      <c r="AQ7800" s="9">
        <f t="shared" si="2556"/>
        <v>31540500</v>
      </c>
      <c r="AR7800" s="34" cm="1">
        <f t="array" ref="AR7800">INDEX('hashrate + miner rev'!$G$3:$N$8762,Model!A7800,MATCH('Inputs and Output'!$C$22,'hashrate + miner rev'!$G$1:$N$1,0))</f>
        <v>3.15405E+19</v>
      </c>
      <c r="AS7800" cm="1">
        <f t="array" ref="AS7800">INDEX('hashrate + miner rev'!$G$3:$N$8762,Model!A7800,MATCH('Inputs and Output'!$C$22,'hashrate + miner rev'!$G$1:$N$1,0)+1)</f>
        <v>173931.68969999999</v>
      </c>
      <c r="AT7800" s="9">
        <f ca="1">IFERROR((AJ7800/('Inputs and Output'!$C$15))*('Inputs and Output'!$C$39*'Inputs and Output'!$C$40),0)</f>
        <v>0</v>
      </c>
      <c r="AU7800" s="12">
        <f t="shared" ca="1" si="2557"/>
        <v>0</v>
      </c>
      <c r="AV7800" s="11">
        <f t="shared" ca="1" si="2558"/>
        <v>0</v>
      </c>
      <c r="AW7800" s="13">
        <f ca="1">IF(AT7800&gt;0,('Inputs and Output'!$C$42*'Inputs and Output'!$C$15),0)</f>
        <v>0</v>
      </c>
      <c r="AX7800" s="16">
        <f>SLN('Inputs and Output'!$C$45,0,'Inputs and Output'!$C$44)</f>
        <v>4949.0961580743524</v>
      </c>
      <c r="AY7800" s="14">
        <f t="shared" ca="1" si="2559"/>
        <v>-4949.0961580743524</v>
      </c>
      <c r="AZ7800" s="17">
        <f t="shared" ca="1" si="2560"/>
        <v>-9214.5935740560872</v>
      </c>
    </row>
    <row r="7801" spans="1:52">
      <c r="A7801">
        <v>7799</v>
      </c>
      <c r="B7801" t="str">
        <f>'hourly electricity demand texas'!B7800</f>
        <v>11/21/2020 10 p.m. CST</v>
      </c>
      <c r="C7801">
        <f>'PVWatt simulated dispatch'!K7817</f>
        <v>0</v>
      </c>
      <c r="D7801">
        <f>'hourly electricity demand texas'!I7800*'Inputs and Output'!$C$20</f>
        <v>61.910000000000004</v>
      </c>
      <c r="E7801">
        <f>MIN(MAX(D7801-'Inputs and Output'!C$16,0),'Inputs and Output'!C$19-'Inputs and Output'!C$16)</f>
        <v>61.910000000000004</v>
      </c>
      <c r="F7801">
        <f>C7801*'Inputs and Output'!C$13/1000000</f>
        <v>0</v>
      </c>
      <c r="G7801">
        <f ca="1">IF(F7801&lt;=E7801,MIN(Q7801,E7801-F7801,'Inputs and Output'!C$14*'Inputs and Output'!C$55),0)</f>
        <v>0</v>
      </c>
      <c r="H7801">
        <f t="shared" ca="1" si="2561"/>
        <v>0</v>
      </c>
      <c r="I7801" s="4">
        <f t="shared" ca="1" si="2562"/>
        <v>-61.910000000000004</v>
      </c>
      <c r="J7801">
        <f t="shared" si="2543"/>
        <v>0</v>
      </c>
      <c r="K7801">
        <f t="shared" ca="1" si="2544"/>
        <v>37.17</v>
      </c>
      <c r="L7801" s="23">
        <f>AS7801/AQ7801*(1/('Inputs and Output'!C$36/'Inputs and Output'!C$39))-'Inputs and Output'!C$42</f>
        <v>58.19968958216694</v>
      </c>
      <c r="M7801" s="23">
        <f ca="1">IFERROR(AVERAGE(OFFSET(L7801,-1,0,-'Inputs and Output'!C$46)),L7801)</f>
        <v>40.246545189677541</v>
      </c>
      <c r="N7801" s="23">
        <f ca="1">_xlfn.XLOOKUP(K7801/M7801,'Battery dispatch curve multiple'!C$3:C$103,'Battery dispatch curve multiple'!A$3:A$103,,1,2)</f>
        <v>0.95000000000000062</v>
      </c>
      <c r="O7801" t="str">
        <f ca="1">IF(Q7801/'Inputs and Output'!C$14&lt;=N7801,"battery","miner")</f>
        <v>battery</v>
      </c>
      <c r="P7801" t="str">
        <f t="shared" ca="1" si="2545"/>
        <v>No</v>
      </c>
      <c r="Q7801" s="26">
        <f t="shared" ca="1" si="2563"/>
        <v>0</v>
      </c>
      <c r="R7801" s="23">
        <f ca="1">-(Q7801/'Inputs and Output'!C$14-N7801)*'Inputs and Output'!C$14-G7801</f>
        <v>266.00000000000017</v>
      </c>
      <c r="S7801" s="23">
        <f ca="1">IF(R7801&gt;0,MIN(R7801,'Inputs and Output'!C$55*'Inputs and Output'!C$14,Model!J7801),0)</f>
        <v>0</v>
      </c>
      <c r="T7801" s="23">
        <f t="shared" ca="1" si="2546"/>
        <v>0</v>
      </c>
      <c r="U7801" s="23">
        <f ca="1">MIN('Inputs and Output'!C$15,Model!T7801)</f>
        <v>0</v>
      </c>
      <c r="V7801" s="23">
        <f t="shared" ca="1" si="2547"/>
        <v>0</v>
      </c>
      <c r="W7801" s="23">
        <f ca="1">MIN(V7801+S7801,'Inputs and Output'!C$55*'Inputs and Output'!C$14,'Inputs and Output'!C$14-Model!Q7801)-S7801</f>
        <v>0</v>
      </c>
      <c r="X7801" s="23">
        <f t="shared" ca="1" si="2548"/>
        <v>0</v>
      </c>
      <c r="Y7801" s="23">
        <f ca="1">IF(AND(P7801="Yes",R7801&lt;=0),MIN(-R7801,'Inputs and Output'!C$55*'Inputs and Output'!C$14-G7801),0)</f>
        <v>0</v>
      </c>
      <c r="Z7801" s="23">
        <f ca="1">MIN(Y7801,'Inputs and Output'!C$15)</f>
        <v>0</v>
      </c>
      <c r="AA7801" s="23">
        <f ca="1">IF(AND(P7801="No",R7801&lt;=0),MIN(J7801,'Inputs and Output'!C$15),0)</f>
        <v>0</v>
      </c>
      <c r="AB7801" s="23">
        <f t="shared" ca="1" si="2549"/>
        <v>0</v>
      </c>
      <c r="AC7801" s="23">
        <f ca="1">MIN(AB7801,'Inputs and Output'!C$55*'Inputs and Output'!C$14,'Inputs and Output'!C$14-Model!Q7801)</f>
        <v>0</v>
      </c>
      <c r="AD7801" s="23">
        <f ca="1">IF(AND(P7801="No",R7801&lt;=0),MIN('Inputs and Output'!C$15-Model!AA7801,'Inputs and Output'!C$55*'Inputs and Output'!C$14),0)</f>
        <v>0</v>
      </c>
      <c r="AE7801" s="23">
        <f t="shared" ca="1" si="2550"/>
        <v>0</v>
      </c>
      <c r="AF7801" s="26">
        <f t="shared" ca="1" si="2551"/>
        <v>0</v>
      </c>
      <c r="AG7801" s="26">
        <f t="shared" ca="1" si="2552"/>
        <v>0</v>
      </c>
      <c r="AH7801">
        <f>'real time electricity price'!G7800</f>
        <v>15.030000000000001</v>
      </c>
      <c r="AI7801" s="20">
        <f>'real time electricity price'!H7800</f>
        <v>17.72</v>
      </c>
      <c r="AJ7801" s="23">
        <f t="shared" ca="1" si="2553"/>
        <v>0</v>
      </c>
      <c r="AK7801">
        <f t="shared" ca="1" si="2554"/>
        <v>0</v>
      </c>
      <c r="AL7801" s="1">
        <f>SLN('Inputs and Output'!$C$27,0,'Inputs and Output'!$C$31)</f>
        <v>2968.0365296803652</v>
      </c>
      <c r="AM7801" s="1">
        <f>SLN('Inputs and Output'!$C$51,0,'Inputs and Output'!$C$31)</f>
        <v>319.634703196347</v>
      </c>
      <c r="AN7801" s="15">
        <f>-'PVWatt simulated dispatch'!$B$7*'Inputs and Output'!$C$13*'Inputs and Output'!$C$29</f>
        <v>-964.6118721461188</v>
      </c>
      <c r="AO7801" s="18">
        <f>-'Inputs and Output'!$C$54*'Inputs and Output'!$C$14/(365*24)</f>
        <v>-95.890410958904113</v>
      </c>
      <c r="AP7801" s="18">
        <f t="shared" ca="1" si="2555"/>
        <v>-4348.1735159817345</v>
      </c>
      <c r="AQ7801" s="9">
        <f t="shared" si="2556"/>
        <v>25761300</v>
      </c>
      <c r="AR7801" s="34" cm="1">
        <f t="array" ref="AR7801">INDEX('hashrate + miner rev'!$G$3:$N$8762,Model!A7801,MATCH('Inputs and Output'!$C$22,'hashrate + miner rev'!$G$1:$N$1,0))</f>
        <v>2.57613E+19</v>
      </c>
      <c r="AS7801" cm="1">
        <f t="array" ref="AS7801">INDEX('hashrate + miner rev'!$G$3:$N$8762,Model!A7801,MATCH('Inputs and Output'!$C$22,'hashrate + miner rev'!$G$1:$N$1,0)+1)</f>
        <v>236454.22690000001</v>
      </c>
      <c r="AT7801" s="9">
        <f ca="1">IFERROR((AJ7801/('Inputs and Output'!$C$15))*('Inputs and Output'!$C$39*'Inputs and Output'!$C$40),0)</f>
        <v>0</v>
      </c>
      <c r="AU7801" s="12">
        <f t="shared" ca="1" si="2557"/>
        <v>0</v>
      </c>
      <c r="AV7801" s="11">
        <f t="shared" ca="1" si="2558"/>
        <v>0</v>
      </c>
      <c r="AW7801" s="13">
        <f ca="1">IF(AT7801&gt;0,('Inputs and Output'!$C$42*'Inputs and Output'!$C$15),0)</f>
        <v>0</v>
      </c>
      <c r="AX7801" s="16">
        <f>SLN('Inputs and Output'!$C$45,0,'Inputs and Output'!$C$44)</f>
        <v>4949.0961580743524</v>
      </c>
      <c r="AY7801" s="14">
        <f t="shared" ca="1" si="2559"/>
        <v>-4949.0961580743524</v>
      </c>
      <c r="AZ7801" s="17">
        <f t="shared" ca="1" si="2560"/>
        <v>-9297.2696740560859</v>
      </c>
    </row>
    <row r="7802" spans="1:52">
      <c r="A7802">
        <v>7800</v>
      </c>
      <c r="B7802" t="str">
        <f>'hourly electricity demand texas'!B7801</f>
        <v>11/21/2020 11 p.m. CST</v>
      </c>
      <c r="C7802">
        <f>'PVWatt simulated dispatch'!K7818</f>
        <v>0</v>
      </c>
      <c r="D7802">
        <f>'hourly electricity demand texas'!I7801*'Inputs and Output'!$C$20</f>
        <v>58.7</v>
      </c>
      <c r="E7802">
        <f>MIN(MAX(D7802-'Inputs and Output'!C$16,0),'Inputs and Output'!C$19-'Inputs and Output'!C$16)</f>
        <v>58.7</v>
      </c>
      <c r="F7802">
        <f>C7802*'Inputs and Output'!C$13/1000000</f>
        <v>0</v>
      </c>
      <c r="G7802">
        <f ca="1">IF(F7802&lt;=E7802,MIN(Q7802,E7802-F7802,'Inputs and Output'!C$14*'Inputs and Output'!C$55),0)</f>
        <v>0</v>
      </c>
      <c r="H7802">
        <f t="shared" ca="1" si="2561"/>
        <v>0</v>
      </c>
      <c r="I7802" s="4">
        <f t="shared" ca="1" si="2562"/>
        <v>-58.7</v>
      </c>
      <c r="J7802">
        <f t="shared" si="2543"/>
        <v>0</v>
      </c>
      <c r="K7802">
        <f t="shared" ca="1" si="2544"/>
        <v>37.17</v>
      </c>
      <c r="L7802" s="23">
        <f>AS7802/AQ7802*(1/('Inputs and Output'!C$36/'Inputs and Output'!C$39))-'Inputs and Output'!C$42</f>
        <v>37.049842122334638</v>
      </c>
      <c r="M7802" s="23">
        <f ca="1">IFERROR(AVERAGE(OFFSET(L7802,-1,0,-'Inputs and Output'!C$46)),L7802)</f>
        <v>41.853383677156295</v>
      </c>
      <c r="N7802" s="23">
        <f ca="1">_xlfn.XLOOKUP(K7802/M7802,'Battery dispatch curve multiple'!C$3:C$103,'Battery dispatch curve multiple'!A$3:A$103,,1,2)</f>
        <v>0.95000000000000062</v>
      </c>
      <c r="O7802" t="str">
        <f ca="1">IF(Q7802/'Inputs and Output'!C$14&lt;=N7802,"battery","miner")</f>
        <v>battery</v>
      </c>
      <c r="P7802" t="str">
        <f t="shared" ca="1" si="2545"/>
        <v>No</v>
      </c>
      <c r="Q7802" s="26">
        <f t="shared" ca="1" si="2563"/>
        <v>0</v>
      </c>
      <c r="R7802" s="23">
        <f ca="1">-(Q7802/'Inputs and Output'!C$14-N7802)*'Inputs and Output'!C$14-G7802</f>
        <v>266.00000000000017</v>
      </c>
      <c r="S7802" s="23">
        <f ca="1">IF(R7802&gt;0,MIN(R7802,'Inputs and Output'!C$55*'Inputs and Output'!C$14,Model!J7802),0)</f>
        <v>0</v>
      </c>
      <c r="T7802" s="23">
        <f t="shared" ca="1" si="2546"/>
        <v>0</v>
      </c>
      <c r="U7802" s="23">
        <f ca="1">MIN('Inputs and Output'!C$15,Model!T7802)</f>
        <v>0</v>
      </c>
      <c r="V7802" s="23">
        <f t="shared" ca="1" si="2547"/>
        <v>0</v>
      </c>
      <c r="W7802" s="23">
        <f ca="1">MIN(V7802+S7802,'Inputs and Output'!C$55*'Inputs and Output'!C$14,'Inputs and Output'!C$14-Model!Q7802)-S7802</f>
        <v>0</v>
      </c>
      <c r="X7802" s="23">
        <f t="shared" ca="1" si="2548"/>
        <v>0</v>
      </c>
      <c r="Y7802" s="23">
        <f ca="1">IF(AND(P7802="Yes",R7802&lt;=0),MIN(-R7802,'Inputs and Output'!C$55*'Inputs and Output'!C$14-G7802),0)</f>
        <v>0</v>
      </c>
      <c r="Z7802" s="23">
        <f ca="1">MIN(Y7802,'Inputs and Output'!C$15)</f>
        <v>0</v>
      </c>
      <c r="AA7802" s="23">
        <f ca="1">IF(AND(P7802="No",R7802&lt;=0),MIN(J7802,'Inputs and Output'!C$15),0)</f>
        <v>0</v>
      </c>
      <c r="AB7802" s="23">
        <f t="shared" ca="1" si="2549"/>
        <v>0</v>
      </c>
      <c r="AC7802" s="23">
        <f ca="1">MIN(AB7802,'Inputs and Output'!C$55*'Inputs and Output'!C$14,'Inputs and Output'!C$14-Model!Q7802)</f>
        <v>0</v>
      </c>
      <c r="AD7802" s="23">
        <f ca="1">IF(AND(P7802="No",R7802&lt;=0),MIN('Inputs and Output'!C$15-Model!AA7802,'Inputs and Output'!C$55*'Inputs and Output'!C$14),0)</f>
        <v>0</v>
      </c>
      <c r="AE7802" s="23">
        <f t="shared" ca="1" si="2550"/>
        <v>0</v>
      </c>
      <c r="AF7802" s="26">
        <f t="shared" ca="1" si="2551"/>
        <v>0</v>
      </c>
      <c r="AG7802" s="26">
        <f t="shared" ca="1" si="2552"/>
        <v>0</v>
      </c>
      <c r="AH7802">
        <f>'real time electricity price'!G7801</f>
        <v>15.265000000000001</v>
      </c>
      <c r="AI7802" s="20">
        <f>'real time electricity price'!H7801</f>
        <v>16.03</v>
      </c>
      <c r="AJ7802" s="23">
        <f t="shared" ca="1" si="2553"/>
        <v>0</v>
      </c>
      <c r="AK7802">
        <f t="shared" ca="1" si="2554"/>
        <v>0</v>
      </c>
      <c r="AL7802" s="1">
        <f>SLN('Inputs and Output'!$C$27,0,'Inputs and Output'!$C$31)</f>
        <v>2968.0365296803652</v>
      </c>
      <c r="AM7802" s="1">
        <f>SLN('Inputs and Output'!$C$51,0,'Inputs and Output'!$C$31)</f>
        <v>319.634703196347</v>
      </c>
      <c r="AN7802" s="15">
        <f>-'PVWatt simulated dispatch'!$B$7*'Inputs and Output'!$C$13*'Inputs and Output'!$C$29</f>
        <v>-964.6118721461188</v>
      </c>
      <c r="AO7802" s="18">
        <f>-'Inputs and Output'!$C$54*'Inputs and Output'!$C$14/(365*24)</f>
        <v>-95.890410958904113</v>
      </c>
      <c r="AP7802" s="18">
        <f t="shared" ca="1" si="2555"/>
        <v>-4348.1735159817345</v>
      </c>
      <c r="AQ7802" s="9">
        <f t="shared" si="2556"/>
        <v>17292400</v>
      </c>
      <c r="AR7802" s="34" cm="1">
        <f t="array" ref="AR7802">INDEX('hashrate + miner rev'!$G$3:$N$8762,Model!A7802,MATCH('Inputs and Output'!$C$22,'hashrate + miner rev'!$G$1:$N$1,0))</f>
        <v>1.72924E+19</v>
      </c>
      <c r="AS7802" cm="1">
        <f t="array" ref="AS7802">INDEX('hashrate + miner rev'!$G$3:$N$8762,Model!A7802,MATCH('Inputs and Output'!$C$22,'hashrate + miner rev'!$G$1:$N$1,0)+1)</f>
        <v>120660.545</v>
      </c>
      <c r="AT7802" s="9">
        <f ca="1">IFERROR((AJ7802/('Inputs and Output'!$C$15))*('Inputs and Output'!$C$39*'Inputs and Output'!$C$40),0)</f>
        <v>0</v>
      </c>
      <c r="AU7802" s="12">
        <f t="shared" ca="1" si="2557"/>
        <v>0</v>
      </c>
      <c r="AV7802" s="11">
        <f t="shared" ca="1" si="2558"/>
        <v>0</v>
      </c>
      <c r="AW7802" s="13">
        <f ca="1">IF(AT7802&gt;0,('Inputs and Output'!$C$42*'Inputs and Output'!$C$15),0)</f>
        <v>0</v>
      </c>
      <c r="AX7802" s="16">
        <f>SLN('Inputs and Output'!$C$45,0,'Inputs and Output'!$C$44)</f>
        <v>4949.0961580743524</v>
      </c>
      <c r="AY7802" s="14">
        <f t="shared" ca="1" si="2559"/>
        <v>-4949.0961580743524</v>
      </c>
      <c r="AZ7802" s="17">
        <f t="shared" ca="1" si="2560"/>
        <v>-9297.2696740560859</v>
      </c>
    </row>
    <row r="7803" spans="1:52">
      <c r="A7803">
        <v>7801</v>
      </c>
      <c r="B7803" t="str">
        <f>'hourly electricity demand texas'!B7802</f>
        <v>11/22/2020 12 a.m. CST</v>
      </c>
      <c r="C7803">
        <f>'PVWatt simulated dispatch'!K7819</f>
        <v>0</v>
      </c>
      <c r="D7803">
        <f>'hourly electricity demand texas'!I7802*'Inputs and Output'!$C$20</f>
        <v>54.94</v>
      </c>
      <c r="E7803">
        <f>MIN(MAX(D7803-'Inputs and Output'!C$16,0),'Inputs and Output'!C$19-'Inputs and Output'!C$16)</f>
        <v>54.94</v>
      </c>
      <c r="F7803">
        <f>C7803*'Inputs and Output'!C$13/1000000</f>
        <v>0</v>
      </c>
      <c r="G7803">
        <f ca="1">IF(F7803&lt;=E7803,MIN(Q7803,E7803-F7803,'Inputs and Output'!C$14*'Inputs and Output'!C$55),0)</f>
        <v>0</v>
      </c>
      <c r="H7803">
        <f t="shared" ca="1" si="2561"/>
        <v>0</v>
      </c>
      <c r="I7803" s="4">
        <f t="shared" ca="1" si="2562"/>
        <v>-54.94</v>
      </c>
      <c r="J7803">
        <f t="shared" si="2543"/>
        <v>0</v>
      </c>
      <c r="K7803">
        <f t="shared" ca="1" si="2544"/>
        <v>37.17</v>
      </c>
      <c r="L7803" s="23">
        <f>AS7803/AQ7803*(1/('Inputs and Output'!C$36/'Inputs and Output'!C$39))-'Inputs and Output'!C$42</f>
        <v>48.461608794560192</v>
      </c>
      <c r="M7803" s="23">
        <f ca="1">IFERROR(AVERAGE(OFFSET(L7803,-1,0,-'Inputs and Output'!C$46)),L7803)</f>
        <v>41.137322057460047</v>
      </c>
      <c r="N7803" s="23">
        <f ca="1">_xlfn.XLOOKUP(K7803/M7803,'Battery dispatch curve multiple'!C$3:C$103,'Battery dispatch curve multiple'!A$3:A$103,,1,2)</f>
        <v>0.95000000000000062</v>
      </c>
      <c r="O7803" t="str">
        <f ca="1">IF(Q7803/'Inputs and Output'!C$14&lt;=N7803,"battery","miner")</f>
        <v>battery</v>
      </c>
      <c r="P7803" t="str">
        <f t="shared" ca="1" si="2545"/>
        <v>No</v>
      </c>
      <c r="Q7803" s="26">
        <f t="shared" ca="1" si="2563"/>
        <v>0</v>
      </c>
      <c r="R7803" s="23">
        <f ca="1">-(Q7803/'Inputs and Output'!C$14-N7803)*'Inputs and Output'!C$14-G7803</f>
        <v>266.00000000000017</v>
      </c>
      <c r="S7803" s="23">
        <f ca="1">IF(R7803&gt;0,MIN(R7803,'Inputs and Output'!C$55*'Inputs and Output'!C$14,Model!J7803),0)</f>
        <v>0</v>
      </c>
      <c r="T7803" s="23">
        <f t="shared" ca="1" si="2546"/>
        <v>0</v>
      </c>
      <c r="U7803" s="23">
        <f ca="1">MIN('Inputs and Output'!C$15,Model!T7803)</f>
        <v>0</v>
      </c>
      <c r="V7803" s="23">
        <f t="shared" ca="1" si="2547"/>
        <v>0</v>
      </c>
      <c r="W7803" s="23">
        <f ca="1">MIN(V7803+S7803,'Inputs and Output'!C$55*'Inputs and Output'!C$14,'Inputs and Output'!C$14-Model!Q7803)-S7803</f>
        <v>0</v>
      </c>
      <c r="X7803" s="23">
        <f t="shared" ca="1" si="2548"/>
        <v>0</v>
      </c>
      <c r="Y7803" s="23">
        <f ca="1">IF(AND(P7803="Yes",R7803&lt;=0),MIN(-R7803,'Inputs and Output'!C$55*'Inputs and Output'!C$14-G7803),0)</f>
        <v>0</v>
      </c>
      <c r="Z7803" s="23">
        <f ca="1">MIN(Y7803,'Inputs and Output'!C$15)</f>
        <v>0</v>
      </c>
      <c r="AA7803" s="23">
        <f ca="1">IF(AND(P7803="No",R7803&lt;=0),MIN(J7803,'Inputs and Output'!C$15),0)</f>
        <v>0</v>
      </c>
      <c r="AB7803" s="23">
        <f t="shared" ca="1" si="2549"/>
        <v>0</v>
      </c>
      <c r="AC7803" s="23">
        <f ca="1">MIN(AB7803,'Inputs and Output'!C$55*'Inputs and Output'!C$14,'Inputs and Output'!C$14-Model!Q7803)</f>
        <v>0</v>
      </c>
      <c r="AD7803" s="23">
        <f ca="1">IF(AND(P7803="No",R7803&lt;=0),MIN('Inputs and Output'!C$15-Model!AA7803,'Inputs and Output'!C$55*'Inputs and Output'!C$14),0)</f>
        <v>0</v>
      </c>
      <c r="AE7803" s="23">
        <f t="shared" ca="1" si="2550"/>
        <v>0</v>
      </c>
      <c r="AF7803" s="26">
        <f t="shared" ca="1" si="2551"/>
        <v>0</v>
      </c>
      <c r="AG7803" s="26">
        <f t="shared" ca="1" si="2552"/>
        <v>0</v>
      </c>
      <c r="AH7803">
        <f>'real time electricity price'!G7802</f>
        <v>16.082500000000003</v>
      </c>
      <c r="AI7803" s="20">
        <f>'real time electricity price'!H7802</f>
        <v>14.43</v>
      </c>
      <c r="AJ7803" s="23">
        <f t="shared" ca="1" si="2553"/>
        <v>0</v>
      </c>
      <c r="AK7803">
        <f t="shared" ca="1" si="2554"/>
        <v>0</v>
      </c>
      <c r="AL7803" s="1">
        <f>SLN('Inputs and Output'!$C$27,0,'Inputs and Output'!$C$31)</f>
        <v>2968.0365296803652</v>
      </c>
      <c r="AM7803" s="1">
        <f>SLN('Inputs and Output'!$C$51,0,'Inputs and Output'!$C$31)</f>
        <v>319.634703196347</v>
      </c>
      <c r="AN7803" s="15">
        <f>-'PVWatt simulated dispatch'!$B$7*'Inputs and Output'!$C$13*'Inputs and Output'!$C$29</f>
        <v>-964.6118721461188</v>
      </c>
      <c r="AO7803" s="18">
        <f>-'Inputs and Output'!$C$54*'Inputs and Output'!$C$14/(365*24)</f>
        <v>-95.890410958904113</v>
      </c>
      <c r="AP7803" s="18">
        <f t="shared" ca="1" si="2555"/>
        <v>-4348.1735159817345</v>
      </c>
      <c r="AQ7803" s="9">
        <f t="shared" si="2556"/>
        <v>57525400</v>
      </c>
      <c r="AR7803" s="34" cm="1">
        <f t="array" ref="AR7803">INDEX('hashrate + miner rev'!$G$3:$N$8762,Model!A7803,MATCH('Inputs and Output'!$C$22,'hashrate + miner rev'!$G$1:$N$1,0))</f>
        <v>5.75254E+19</v>
      </c>
      <c r="AS7803" cm="1">
        <f t="array" ref="AS7803">INDEX('hashrate + miner rev'!$G$3:$N$8762,Model!A7803,MATCH('Inputs and Output'!$C$22,'hashrate + miner rev'!$G$1:$N$1,0)+1)</f>
        <v>469709.2427</v>
      </c>
      <c r="AT7803" s="9">
        <f ca="1">IFERROR((AJ7803/('Inputs and Output'!$C$15))*('Inputs and Output'!$C$39*'Inputs and Output'!$C$40),0)</f>
        <v>0</v>
      </c>
      <c r="AU7803" s="12">
        <f t="shared" ca="1" si="2557"/>
        <v>0</v>
      </c>
      <c r="AV7803" s="11">
        <f t="shared" ca="1" si="2558"/>
        <v>0</v>
      </c>
      <c r="AW7803" s="13">
        <f ca="1">IF(AT7803&gt;0,('Inputs and Output'!$C$42*'Inputs and Output'!$C$15),0)</f>
        <v>0</v>
      </c>
      <c r="AX7803" s="16">
        <f>SLN('Inputs and Output'!$C$45,0,'Inputs and Output'!$C$44)</f>
        <v>4949.0961580743524</v>
      </c>
      <c r="AY7803" s="14">
        <f t="shared" ca="1" si="2559"/>
        <v>-4949.0961580743524</v>
      </c>
      <c r="AZ7803" s="17">
        <f t="shared" ca="1" si="2560"/>
        <v>-9297.2696740560859</v>
      </c>
    </row>
    <row r="7804" spans="1:52">
      <c r="A7804">
        <v>7802</v>
      </c>
      <c r="B7804" t="str">
        <f>'hourly electricity demand texas'!B7803</f>
        <v>11/22/2020 1 a.m. CST</v>
      </c>
      <c r="C7804">
        <f>'PVWatt simulated dispatch'!K7820</f>
        <v>0</v>
      </c>
      <c r="D7804">
        <f>'hourly electricity demand texas'!I7803*'Inputs and Output'!$C$20</f>
        <v>51.34</v>
      </c>
      <c r="E7804">
        <f>MIN(MAX(D7804-'Inputs and Output'!C$16,0),'Inputs and Output'!C$19-'Inputs and Output'!C$16)</f>
        <v>51.34</v>
      </c>
      <c r="F7804">
        <f>C7804*'Inputs and Output'!C$13/1000000</f>
        <v>0</v>
      </c>
      <c r="G7804">
        <f ca="1">IF(F7804&lt;=E7804,MIN(Q7804,E7804-F7804,'Inputs and Output'!C$14*'Inputs and Output'!C$55),0)</f>
        <v>0</v>
      </c>
      <c r="H7804">
        <f t="shared" ca="1" si="2561"/>
        <v>0</v>
      </c>
      <c r="I7804" s="4">
        <f t="shared" ca="1" si="2562"/>
        <v>-51.34</v>
      </c>
      <c r="J7804">
        <f t="shared" si="2543"/>
        <v>0</v>
      </c>
      <c r="K7804">
        <f t="shared" ca="1" si="2544"/>
        <v>37.17</v>
      </c>
      <c r="L7804" s="23">
        <f>AS7804/AQ7804*(1/('Inputs and Output'!C$36/'Inputs and Output'!C$39))-'Inputs and Output'!C$42</f>
        <v>30.965273230330716</v>
      </c>
      <c r="M7804" s="23">
        <f ca="1">IFERROR(AVERAGE(OFFSET(L7804,-1,0,-'Inputs and Output'!C$46)),L7804)</f>
        <v>41.984491987434062</v>
      </c>
      <c r="N7804" s="23">
        <f ca="1">_xlfn.XLOOKUP(K7804/M7804,'Battery dispatch curve multiple'!C$3:C$103,'Battery dispatch curve multiple'!A$3:A$103,,1,2)</f>
        <v>0.95000000000000062</v>
      </c>
      <c r="O7804" t="str">
        <f ca="1">IF(Q7804/'Inputs and Output'!C$14&lt;=N7804,"battery","miner")</f>
        <v>battery</v>
      </c>
      <c r="P7804" t="str">
        <f t="shared" ca="1" si="2545"/>
        <v>No</v>
      </c>
      <c r="Q7804" s="26">
        <f t="shared" ca="1" si="2563"/>
        <v>0</v>
      </c>
      <c r="R7804" s="23">
        <f ca="1">-(Q7804/'Inputs and Output'!C$14-N7804)*'Inputs and Output'!C$14-G7804</f>
        <v>266.00000000000017</v>
      </c>
      <c r="S7804" s="23">
        <f ca="1">IF(R7804&gt;0,MIN(R7804,'Inputs and Output'!C$55*'Inputs and Output'!C$14,Model!J7804),0)</f>
        <v>0</v>
      </c>
      <c r="T7804" s="23">
        <f t="shared" ca="1" si="2546"/>
        <v>0</v>
      </c>
      <c r="U7804" s="23">
        <f ca="1">MIN('Inputs and Output'!C$15,Model!T7804)</f>
        <v>0</v>
      </c>
      <c r="V7804" s="23">
        <f t="shared" ca="1" si="2547"/>
        <v>0</v>
      </c>
      <c r="W7804" s="23">
        <f ca="1">MIN(V7804+S7804,'Inputs and Output'!C$55*'Inputs and Output'!C$14,'Inputs and Output'!C$14-Model!Q7804)-S7804</f>
        <v>0</v>
      </c>
      <c r="X7804" s="23">
        <f t="shared" ca="1" si="2548"/>
        <v>0</v>
      </c>
      <c r="Y7804" s="23">
        <f ca="1">IF(AND(P7804="Yes",R7804&lt;=0),MIN(-R7804,'Inputs and Output'!C$55*'Inputs and Output'!C$14-G7804),0)</f>
        <v>0</v>
      </c>
      <c r="Z7804" s="23">
        <f ca="1">MIN(Y7804,'Inputs and Output'!C$15)</f>
        <v>0</v>
      </c>
      <c r="AA7804" s="23">
        <f ca="1">IF(AND(P7804="No",R7804&lt;=0),MIN(J7804,'Inputs and Output'!C$15),0)</f>
        <v>0</v>
      </c>
      <c r="AB7804" s="23">
        <f t="shared" ca="1" si="2549"/>
        <v>0</v>
      </c>
      <c r="AC7804" s="23">
        <f ca="1">MIN(AB7804,'Inputs and Output'!C$55*'Inputs and Output'!C$14,'Inputs and Output'!C$14-Model!Q7804)</f>
        <v>0</v>
      </c>
      <c r="AD7804" s="23">
        <f ca="1">IF(AND(P7804="No",R7804&lt;=0),MIN('Inputs and Output'!C$15-Model!AA7804,'Inputs and Output'!C$55*'Inputs and Output'!C$14),0)</f>
        <v>0</v>
      </c>
      <c r="AE7804" s="23">
        <f t="shared" ca="1" si="2550"/>
        <v>0</v>
      </c>
      <c r="AF7804" s="26">
        <f t="shared" ca="1" si="2551"/>
        <v>0</v>
      </c>
      <c r="AG7804" s="26">
        <f t="shared" ca="1" si="2552"/>
        <v>0</v>
      </c>
      <c r="AH7804">
        <f>'real time electricity price'!G7803</f>
        <v>14.42</v>
      </c>
      <c r="AI7804" s="20">
        <f>'real time electricity price'!H7803</f>
        <v>13.98</v>
      </c>
      <c r="AJ7804" s="23">
        <f t="shared" ca="1" si="2553"/>
        <v>0</v>
      </c>
      <c r="AK7804">
        <f t="shared" ca="1" si="2554"/>
        <v>0</v>
      </c>
      <c r="AL7804" s="1">
        <f>SLN('Inputs and Output'!$C$27,0,'Inputs and Output'!$C$31)</f>
        <v>2968.0365296803652</v>
      </c>
      <c r="AM7804" s="1">
        <f>SLN('Inputs and Output'!$C$51,0,'Inputs and Output'!$C$31)</f>
        <v>319.634703196347</v>
      </c>
      <c r="AN7804" s="15">
        <f>-'PVWatt simulated dispatch'!$B$7*'Inputs and Output'!$C$13*'Inputs and Output'!$C$29</f>
        <v>-964.6118721461188</v>
      </c>
      <c r="AO7804" s="18">
        <f>-'Inputs and Output'!$C$54*'Inputs and Output'!$C$14/(365*24)</f>
        <v>-95.890410958904113</v>
      </c>
      <c r="AP7804" s="18">
        <f t="shared" ca="1" si="2555"/>
        <v>-4348.1735159817345</v>
      </c>
      <c r="AQ7804" s="9">
        <f t="shared" si="2556"/>
        <v>37159600</v>
      </c>
      <c r="AR7804" s="34" cm="1">
        <f t="array" ref="AR7804">INDEX('hashrate + miner rev'!$G$3:$N$8762,Model!A7804,MATCH('Inputs and Output'!$C$22,'hashrate + miner rev'!$G$1:$N$1,0))</f>
        <v>3.71596E+19</v>
      </c>
      <c r="AS7804" cm="1">
        <f t="array" ref="AS7804">INDEX('hashrate + miner rev'!$G$3:$N$8762,Model!A7804,MATCH('Inputs and Output'!$C$22,'hashrate + miner rev'!$G$1:$N$1,0)+1)</f>
        <v>235757.65609999999</v>
      </c>
      <c r="AT7804" s="9">
        <f ca="1">IFERROR((AJ7804/('Inputs and Output'!$C$15))*('Inputs and Output'!$C$39*'Inputs and Output'!$C$40),0)</f>
        <v>0</v>
      </c>
      <c r="AU7804" s="12">
        <f t="shared" ca="1" si="2557"/>
        <v>0</v>
      </c>
      <c r="AV7804" s="11">
        <f t="shared" ca="1" si="2558"/>
        <v>0</v>
      </c>
      <c r="AW7804" s="13">
        <f ca="1">IF(AT7804&gt;0,('Inputs and Output'!$C$42*'Inputs and Output'!$C$15),0)</f>
        <v>0</v>
      </c>
      <c r="AX7804" s="16">
        <f>SLN('Inputs and Output'!$C$45,0,'Inputs and Output'!$C$44)</f>
        <v>4949.0961580743524</v>
      </c>
      <c r="AY7804" s="14">
        <f t="shared" ca="1" si="2559"/>
        <v>-4949.0961580743524</v>
      </c>
      <c r="AZ7804" s="17">
        <f t="shared" ca="1" si="2560"/>
        <v>-9297.2696740560859</v>
      </c>
    </row>
    <row r="7805" spans="1:52">
      <c r="A7805">
        <v>7803</v>
      </c>
      <c r="B7805" t="str">
        <f>'hourly electricity demand texas'!B7804</f>
        <v>11/22/2020 2 a.m. CST</v>
      </c>
      <c r="C7805">
        <f>'PVWatt simulated dispatch'!K7821</f>
        <v>0</v>
      </c>
      <c r="D7805">
        <f>'hourly electricity demand texas'!I7804*'Inputs and Output'!$C$20</f>
        <v>49.11</v>
      </c>
      <c r="E7805">
        <f>MIN(MAX(D7805-'Inputs and Output'!C$16,0),'Inputs and Output'!C$19-'Inputs and Output'!C$16)</f>
        <v>49.11</v>
      </c>
      <c r="F7805">
        <f>C7805*'Inputs and Output'!C$13/1000000</f>
        <v>0</v>
      </c>
      <c r="G7805">
        <f ca="1">IF(F7805&lt;=E7805,MIN(Q7805,E7805-F7805,'Inputs and Output'!C$14*'Inputs and Output'!C$55),0)</f>
        <v>0</v>
      </c>
      <c r="H7805">
        <f t="shared" ca="1" si="2561"/>
        <v>0</v>
      </c>
      <c r="I7805" s="4">
        <f t="shared" ca="1" si="2562"/>
        <v>-49.11</v>
      </c>
      <c r="J7805">
        <f t="shared" si="2543"/>
        <v>0</v>
      </c>
      <c r="K7805">
        <f t="shared" ca="1" si="2544"/>
        <v>37.17</v>
      </c>
      <c r="L7805" s="23">
        <f>AS7805/AQ7805*(1/('Inputs and Output'!C$36/'Inputs and Output'!C$39))-'Inputs and Output'!C$42</f>
        <v>50.301601649141091</v>
      </c>
      <c r="M7805" s="23">
        <f ca="1">IFERROR(AVERAGE(OFFSET(L7805,-1,0,-'Inputs and Output'!C$46)),L7805)</f>
        <v>41.667640120641458</v>
      </c>
      <c r="N7805" s="23">
        <f ca="1">_xlfn.XLOOKUP(K7805/M7805,'Battery dispatch curve multiple'!C$3:C$103,'Battery dispatch curve multiple'!A$3:A$103,,1,2)</f>
        <v>0.95000000000000062</v>
      </c>
      <c r="O7805" t="str">
        <f ca="1">IF(Q7805/'Inputs and Output'!C$14&lt;=N7805,"battery","miner")</f>
        <v>battery</v>
      </c>
      <c r="P7805" t="str">
        <f t="shared" ca="1" si="2545"/>
        <v>No</v>
      </c>
      <c r="Q7805" s="26">
        <f t="shared" ca="1" si="2563"/>
        <v>0</v>
      </c>
      <c r="R7805" s="23">
        <f ca="1">-(Q7805/'Inputs and Output'!C$14-N7805)*'Inputs and Output'!C$14-G7805</f>
        <v>266.00000000000017</v>
      </c>
      <c r="S7805" s="23">
        <f ca="1">IF(R7805&gt;0,MIN(R7805,'Inputs and Output'!C$55*'Inputs and Output'!C$14,Model!J7805),0)</f>
        <v>0</v>
      </c>
      <c r="T7805" s="23">
        <f t="shared" ca="1" si="2546"/>
        <v>0</v>
      </c>
      <c r="U7805" s="23">
        <f ca="1">MIN('Inputs and Output'!C$15,Model!T7805)</f>
        <v>0</v>
      </c>
      <c r="V7805" s="23">
        <f t="shared" ca="1" si="2547"/>
        <v>0</v>
      </c>
      <c r="W7805" s="23">
        <f ca="1">MIN(V7805+S7805,'Inputs and Output'!C$55*'Inputs and Output'!C$14,'Inputs and Output'!C$14-Model!Q7805)-S7805</f>
        <v>0</v>
      </c>
      <c r="X7805" s="23">
        <f t="shared" ca="1" si="2548"/>
        <v>0</v>
      </c>
      <c r="Y7805" s="23">
        <f ca="1">IF(AND(P7805="Yes",R7805&lt;=0),MIN(-R7805,'Inputs and Output'!C$55*'Inputs and Output'!C$14-G7805),0)</f>
        <v>0</v>
      </c>
      <c r="Z7805" s="23">
        <f ca="1">MIN(Y7805,'Inputs and Output'!C$15)</f>
        <v>0</v>
      </c>
      <c r="AA7805" s="23">
        <f ca="1">IF(AND(P7805="No",R7805&lt;=0),MIN(J7805,'Inputs and Output'!C$15),0)</f>
        <v>0</v>
      </c>
      <c r="AB7805" s="23">
        <f t="shared" ca="1" si="2549"/>
        <v>0</v>
      </c>
      <c r="AC7805" s="23">
        <f ca="1">MIN(AB7805,'Inputs and Output'!C$55*'Inputs and Output'!C$14,'Inputs and Output'!C$14-Model!Q7805)</f>
        <v>0</v>
      </c>
      <c r="AD7805" s="23">
        <f ca="1">IF(AND(P7805="No",R7805&lt;=0),MIN('Inputs and Output'!C$15-Model!AA7805,'Inputs and Output'!C$55*'Inputs and Output'!C$14),0)</f>
        <v>0</v>
      </c>
      <c r="AE7805" s="23">
        <f t="shared" ca="1" si="2550"/>
        <v>0</v>
      </c>
      <c r="AF7805" s="26">
        <f t="shared" ca="1" si="2551"/>
        <v>0</v>
      </c>
      <c r="AG7805" s="26">
        <f t="shared" ca="1" si="2552"/>
        <v>0</v>
      </c>
      <c r="AH7805">
        <f>'real time electricity price'!G7804</f>
        <v>14.2</v>
      </c>
      <c r="AI7805" s="20">
        <f>'real time electricity price'!H7804</f>
        <v>14.08</v>
      </c>
      <c r="AJ7805" s="23">
        <f t="shared" ca="1" si="2553"/>
        <v>0</v>
      </c>
      <c r="AK7805">
        <f t="shared" ca="1" si="2554"/>
        <v>0</v>
      </c>
      <c r="AL7805" s="1">
        <f>SLN('Inputs and Output'!$C$27,0,'Inputs and Output'!$C$31)</f>
        <v>2968.0365296803652</v>
      </c>
      <c r="AM7805" s="1">
        <f>SLN('Inputs and Output'!$C$51,0,'Inputs and Output'!$C$31)</f>
        <v>319.634703196347</v>
      </c>
      <c r="AN7805" s="15">
        <f>-'PVWatt simulated dispatch'!$B$7*'Inputs and Output'!$C$13*'Inputs and Output'!$C$29</f>
        <v>-964.6118721461188</v>
      </c>
      <c r="AO7805" s="18">
        <f>-'Inputs and Output'!$C$54*'Inputs and Output'!$C$14/(365*24)</f>
        <v>-95.890410958904113</v>
      </c>
      <c r="AP7805" s="18">
        <f t="shared" ca="1" si="2555"/>
        <v>-4348.1735159817345</v>
      </c>
      <c r="AQ7805" s="9">
        <f t="shared" si="2556"/>
        <v>42344900</v>
      </c>
      <c r="AR7805" s="34" cm="1">
        <f t="array" ref="AR7805">INDEX('hashrate + miner rev'!$G$3:$N$8762,Model!A7805,MATCH('Inputs and Output'!$C$22,'hashrate + miner rev'!$G$1:$N$1,0))</f>
        <v>4.23449E+19</v>
      </c>
      <c r="AS7805" cm="1">
        <f t="array" ref="AS7805">INDEX('hashrate + miner rev'!$G$3:$N$8762,Model!A7805,MATCH('Inputs and Output'!$C$22,'hashrate + miner rev'!$G$1:$N$1,0)+1)</f>
        <v>353864.96710000001</v>
      </c>
      <c r="AT7805" s="9">
        <f ca="1">IFERROR((AJ7805/('Inputs and Output'!$C$15))*('Inputs and Output'!$C$39*'Inputs and Output'!$C$40),0)</f>
        <v>0</v>
      </c>
      <c r="AU7805" s="12">
        <f t="shared" ca="1" si="2557"/>
        <v>0</v>
      </c>
      <c r="AV7805" s="11">
        <f t="shared" ca="1" si="2558"/>
        <v>0</v>
      </c>
      <c r="AW7805" s="13">
        <f ca="1">IF(AT7805&gt;0,('Inputs and Output'!$C$42*'Inputs and Output'!$C$15),0)</f>
        <v>0</v>
      </c>
      <c r="AX7805" s="16">
        <f>SLN('Inputs and Output'!$C$45,0,'Inputs and Output'!$C$44)</f>
        <v>4949.0961580743524</v>
      </c>
      <c r="AY7805" s="14">
        <f t="shared" ca="1" si="2559"/>
        <v>-4949.0961580743524</v>
      </c>
      <c r="AZ7805" s="17">
        <f t="shared" ca="1" si="2560"/>
        <v>-9297.2696740560859</v>
      </c>
    </row>
    <row r="7806" spans="1:52">
      <c r="A7806">
        <v>7804</v>
      </c>
      <c r="B7806" t="str">
        <f>'hourly electricity demand texas'!B7805</f>
        <v>11/22/2020 3 a.m. CST</v>
      </c>
      <c r="C7806">
        <f>'PVWatt simulated dispatch'!K7822</f>
        <v>0</v>
      </c>
      <c r="D7806">
        <f>'hourly electricity demand texas'!I7805*'Inputs and Output'!$C$20</f>
        <v>46.92</v>
      </c>
      <c r="E7806">
        <f>MIN(MAX(D7806-'Inputs and Output'!C$16,0),'Inputs and Output'!C$19-'Inputs and Output'!C$16)</f>
        <v>46.92</v>
      </c>
      <c r="F7806">
        <f>C7806*'Inputs and Output'!C$13/1000000</f>
        <v>0</v>
      </c>
      <c r="G7806">
        <f ca="1">IF(F7806&lt;=E7806,MIN(Q7806,E7806-F7806,'Inputs and Output'!C$14*'Inputs and Output'!C$55),0)</f>
        <v>0</v>
      </c>
      <c r="H7806">
        <f t="shared" ca="1" si="2561"/>
        <v>0</v>
      </c>
      <c r="I7806" s="4">
        <f t="shared" ca="1" si="2562"/>
        <v>-46.92</v>
      </c>
      <c r="J7806">
        <f t="shared" si="2543"/>
        <v>0</v>
      </c>
      <c r="K7806">
        <f t="shared" ca="1" si="2544"/>
        <v>37.17</v>
      </c>
      <c r="L7806" s="23">
        <f>AS7806/AQ7806*(1/('Inputs and Output'!C$36/'Inputs and Output'!C$39))-'Inputs and Output'!C$42</f>
        <v>37.964209740329522</v>
      </c>
      <c r="M7806" s="23">
        <f ca="1">IFERROR(AVERAGE(OFFSET(L7806,-1,0,-'Inputs and Output'!C$46)),L7806)</f>
        <v>42.843315601249515</v>
      </c>
      <c r="N7806" s="23">
        <f ca="1">_xlfn.XLOOKUP(K7806/M7806,'Battery dispatch curve multiple'!C$3:C$103,'Battery dispatch curve multiple'!A$3:A$103,,1,2)</f>
        <v>0.94000000000000061</v>
      </c>
      <c r="O7806" t="str">
        <f ca="1">IF(Q7806/'Inputs and Output'!C$14&lt;=N7806,"battery","miner")</f>
        <v>battery</v>
      </c>
      <c r="P7806" t="str">
        <f t="shared" ca="1" si="2545"/>
        <v>No</v>
      </c>
      <c r="Q7806" s="26">
        <f t="shared" ca="1" si="2563"/>
        <v>0</v>
      </c>
      <c r="R7806" s="23">
        <f ca="1">-(Q7806/'Inputs and Output'!C$14-N7806)*'Inputs and Output'!C$14-G7806</f>
        <v>263.20000000000016</v>
      </c>
      <c r="S7806" s="23">
        <f ca="1">IF(R7806&gt;0,MIN(R7806,'Inputs and Output'!C$55*'Inputs and Output'!C$14,Model!J7806),0)</f>
        <v>0</v>
      </c>
      <c r="T7806" s="23">
        <f t="shared" ca="1" si="2546"/>
        <v>0</v>
      </c>
      <c r="U7806" s="23">
        <f ca="1">MIN('Inputs and Output'!C$15,Model!T7806)</f>
        <v>0</v>
      </c>
      <c r="V7806" s="23">
        <f t="shared" ca="1" si="2547"/>
        <v>0</v>
      </c>
      <c r="W7806" s="23">
        <f ca="1">MIN(V7806+S7806,'Inputs and Output'!C$55*'Inputs and Output'!C$14,'Inputs and Output'!C$14-Model!Q7806)-S7806</f>
        <v>0</v>
      </c>
      <c r="X7806" s="23">
        <f t="shared" ca="1" si="2548"/>
        <v>0</v>
      </c>
      <c r="Y7806" s="23">
        <f ca="1">IF(AND(P7806="Yes",R7806&lt;=0),MIN(-R7806,'Inputs and Output'!C$55*'Inputs and Output'!C$14-G7806),0)</f>
        <v>0</v>
      </c>
      <c r="Z7806" s="23">
        <f ca="1">MIN(Y7806,'Inputs and Output'!C$15)</f>
        <v>0</v>
      </c>
      <c r="AA7806" s="23">
        <f ca="1">IF(AND(P7806="No",R7806&lt;=0),MIN(J7806,'Inputs and Output'!C$15),0)</f>
        <v>0</v>
      </c>
      <c r="AB7806" s="23">
        <f t="shared" ca="1" si="2549"/>
        <v>0</v>
      </c>
      <c r="AC7806" s="23">
        <f ca="1">MIN(AB7806,'Inputs and Output'!C$55*'Inputs and Output'!C$14,'Inputs and Output'!C$14-Model!Q7806)</f>
        <v>0</v>
      </c>
      <c r="AD7806" s="23">
        <f ca="1">IF(AND(P7806="No",R7806&lt;=0),MIN('Inputs and Output'!C$15-Model!AA7806,'Inputs and Output'!C$55*'Inputs and Output'!C$14),0)</f>
        <v>0</v>
      </c>
      <c r="AE7806" s="23">
        <f t="shared" ca="1" si="2550"/>
        <v>0</v>
      </c>
      <c r="AF7806" s="26">
        <f t="shared" ca="1" si="2551"/>
        <v>0</v>
      </c>
      <c r="AG7806" s="26">
        <f t="shared" ca="1" si="2552"/>
        <v>0</v>
      </c>
      <c r="AH7806">
        <f>'real time electricity price'!G7805</f>
        <v>14.437500000000002</v>
      </c>
      <c r="AI7806" s="20">
        <f>'real time electricity price'!H7805</f>
        <v>13.84</v>
      </c>
      <c r="AJ7806" s="23">
        <f t="shared" ca="1" si="2553"/>
        <v>0</v>
      </c>
      <c r="AK7806">
        <f t="shared" ca="1" si="2554"/>
        <v>0</v>
      </c>
      <c r="AL7806" s="1">
        <f>SLN('Inputs and Output'!$C$27,0,'Inputs and Output'!$C$31)</f>
        <v>2968.0365296803652</v>
      </c>
      <c r="AM7806" s="1">
        <f>SLN('Inputs and Output'!$C$51,0,'Inputs and Output'!$C$31)</f>
        <v>319.634703196347</v>
      </c>
      <c r="AN7806" s="15">
        <f>-'PVWatt simulated dispatch'!$B$7*'Inputs and Output'!$C$13*'Inputs and Output'!$C$29</f>
        <v>-964.6118721461188</v>
      </c>
      <c r="AO7806" s="18">
        <f>-'Inputs and Output'!$C$54*'Inputs and Output'!$C$14/(365*24)</f>
        <v>-95.890410958904113</v>
      </c>
      <c r="AP7806" s="18">
        <f t="shared" ca="1" si="2555"/>
        <v>-4348.1735159817345</v>
      </c>
      <c r="AQ7806" s="9">
        <f t="shared" si="2556"/>
        <v>49553300</v>
      </c>
      <c r="AR7806" s="34" cm="1">
        <f t="array" ref="AR7806">INDEX('hashrate + miner rev'!$G$3:$N$8762,Model!A7806,MATCH('Inputs and Output'!$C$22,'hashrate + miner rev'!$G$1:$N$1,0))</f>
        <v>4.95533E+19</v>
      </c>
      <c r="AS7806" cm="1">
        <f t="array" ref="AS7806">INDEX('hashrate + miner rev'!$G$3:$N$8762,Model!A7806,MATCH('Inputs and Output'!$C$22,'hashrate + miner rev'!$G$1:$N$1,0)+1)</f>
        <v>350481.50349999999</v>
      </c>
      <c r="AT7806" s="9">
        <f ca="1">IFERROR((AJ7806/('Inputs and Output'!$C$15))*('Inputs and Output'!$C$39*'Inputs and Output'!$C$40),0)</f>
        <v>0</v>
      </c>
      <c r="AU7806" s="12">
        <f t="shared" ca="1" si="2557"/>
        <v>0</v>
      </c>
      <c r="AV7806" s="11">
        <f t="shared" ca="1" si="2558"/>
        <v>0</v>
      </c>
      <c r="AW7806" s="13">
        <f ca="1">IF(AT7806&gt;0,('Inputs and Output'!$C$42*'Inputs and Output'!$C$15),0)</f>
        <v>0</v>
      </c>
      <c r="AX7806" s="16">
        <f>SLN('Inputs and Output'!$C$45,0,'Inputs and Output'!$C$44)</f>
        <v>4949.0961580743524</v>
      </c>
      <c r="AY7806" s="14">
        <f t="shared" ca="1" si="2559"/>
        <v>-4949.0961580743524</v>
      </c>
      <c r="AZ7806" s="17">
        <f t="shared" ca="1" si="2560"/>
        <v>-9297.2696740560859</v>
      </c>
    </row>
    <row r="7807" spans="1:52">
      <c r="A7807">
        <v>7805</v>
      </c>
      <c r="B7807" t="str">
        <f>'hourly electricity demand texas'!B7806</f>
        <v>11/22/2020 4 a.m. CST</v>
      </c>
      <c r="C7807">
        <f>'PVWatt simulated dispatch'!K7823</f>
        <v>0</v>
      </c>
      <c r="D7807">
        <f>'hourly electricity demand texas'!I7806*'Inputs and Output'!$C$20</f>
        <v>46.11</v>
      </c>
      <c r="E7807">
        <f>MIN(MAX(D7807-'Inputs and Output'!C$16,0),'Inputs and Output'!C$19-'Inputs and Output'!C$16)</f>
        <v>46.11</v>
      </c>
      <c r="F7807">
        <f>C7807*'Inputs and Output'!C$13/1000000</f>
        <v>0</v>
      </c>
      <c r="G7807">
        <f ca="1">IF(F7807&lt;=E7807,MIN(Q7807,E7807-F7807,'Inputs and Output'!C$14*'Inputs and Output'!C$55),0)</f>
        <v>0</v>
      </c>
      <c r="H7807">
        <f t="shared" ca="1" si="2561"/>
        <v>0</v>
      </c>
      <c r="I7807" s="4">
        <f t="shared" ca="1" si="2562"/>
        <v>-46.11</v>
      </c>
      <c r="J7807">
        <f t="shared" si="2543"/>
        <v>0</v>
      </c>
      <c r="K7807">
        <f t="shared" ca="1" si="2544"/>
        <v>37.17</v>
      </c>
      <c r="L7807" s="23">
        <f>AS7807/AQ7807*(1/('Inputs and Output'!C$36/'Inputs and Output'!C$39))-'Inputs and Output'!C$42</f>
        <v>32.775513216996899</v>
      </c>
      <c r="M7807" s="23">
        <f ca="1">IFERROR(AVERAGE(OFFSET(L7807,-1,0,-'Inputs and Output'!C$46)),L7807)</f>
        <v>41.217466919648615</v>
      </c>
      <c r="N7807" s="23">
        <f ca="1">_xlfn.XLOOKUP(K7807/M7807,'Battery dispatch curve multiple'!C$3:C$103,'Battery dispatch curve multiple'!A$3:A$103,,1,2)</f>
        <v>0.95000000000000062</v>
      </c>
      <c r="O7807" t="str">
        <f ca="1">IF(Q7807/'Inputs and Output'!C$14&lt;=N7807,"battery","miner")</f>
        <v>battery</v>
      </c>
      <c r="P7807" t="str">
        <f t="shared" ca="1" si="2545"/>
        <v>No</v>
      </c>
      <c r="Q7807" s="26">
        <f t="shared" ca="1" si="2563"/>
        <v>0</v>
      </c>
      <c r="R7807" s="23">
        <f ca="1">-(Q7807/'Inputs and Output'!C$14-N7807)*'Inputs and Output'!C$14-G7807</f>
        <v>266.00000000000017</v>
      </c>
      <c r="S7807" s="23">
        <f ca="1">IF(R7807&gt;0,MIN(R7807,'Inputs and Output'!C$55*'Inputs and Output'!C$14,Model!J7807),0)</f>
        <v>0</v>
      </c>
      <c r="T7807" s="23">
        <f t="shared" ca="1" si="2546"/>
        <v>0</v>
      </c>
      <c r="U7807" s="23">
        <f ca="1">MIN('Inputs and Output'!C$15,Model!T7807)</f>
        <v>0</v>
      </c>
      <c r="V7807" s="23">
        <f t="shared" ca="1" si="2547"/>
        <v>0</v>
      </c>
      <c r="W7807" s="23">
        <f ca="1">MIN(V7807+S7807,'Inputs and Output'!C$55*'Inputs and Output'!C$14,'Inputs and Output'!C$14-Model!Q7807)-S7807</f>
        <v>0</v>
      </c>
      <c r="X7807" s="23">
        <f t="shared" ca="1" si="2548"/>
        <v>0</v>
      </c>
      <c r="Y7807" s="23">
        <f ca="1">IF(AND(P7807="Yes",R7807&lt;=0),MIN(-R7807,'Inputs and Output'!C$55*'Inputs and Output'!C$14-G7807),0)</f>
        <v>0</v>
      </c>
      <c r="Z7807" s="23">
        <f ca="1">MIN(Y7807,'Inputs and Output'!C$15)</f>
        <v>0</v>
      </c>
      <c r="AA7807" s="23">
        <f ca="1">IF(AND(P7807="No",R7807&lt;=0),MIN(J7807,'Inputs and Output'!C$15),0)</f>
        <v>0</v>
      </c>
      <c r="AB7807" s="23">
        <f t="shared" ca="1" si="2549"/>
        <v>0</v>
      </c>
      <c r="AC7807" s="23">
        <f ca="1">MIN(AB7807,'Inputs and Output'!C$55*'Inputs and Output'!C$14,'Inputs and Output'!C$14-Model!Q7807)</f>
        <v>0</v>
      </c>
      <c r="AD7807" s="23">
        <f ca="1">IF(AND(P7807="No",R7807&lt;=0),MIN('Inputs and Output'!C$15-Model!AA7807,'Inputs and Output'!C$55*'Inputs and Output'!C$14),0)</f>
        <v>0</v>
      </c>
      <c r="AE7807" s="23">
        <f t="shared" ca="1" si="2550"/>
        <v>0</v>
      </c>
      <c r="AF7807" s="26">
        <f t="shared" ca="1" si="2551"/>
        <v>0</v>
      </c>
      <c r="AG7807" s="26">
        <f t="shared" ca="1" si="2552"/>
        <v>0</v>
      </c>
      <c r="AH7807">
        <f>'real time electricity price'!G7806</f>
        <v>15.139999999999999</v>
      </c>
      <c r="AI7807" s="20">
        <f>'real time electricity price'!H7806</f>
        <v>14.73</v>
      </c>
      <c r="AJ7807" s="23">
        <f t="shared" ca="1" si="2553"/>
        <v>0</v>
      </c>
      <c r="AK7807">
        <f t="shared" ca="1" si="2554"/>
        <v>0</v>
      </c>
      <c r="AL7807" s="1">
        <f>SLN('Inputs and Output'!$C$27,0,'Inputs and Output'!$C$31)</f>
        <v>2968.0365296803652</v>
      </c>
      <c r="AM7807" s="1">
        <f>SLN('Inputs and Output'!$C$51,0,'Inputs and Output'!$C$31)</f>
        <v>319.634703196347</v>
      </c>
      <c r="AN7807" s="15">
        <f>-'PVWatt simulated dispatch'!$B$7*'Inputs and Output'!$C$13*'Inputs and Output'!$C$29</f>
        <v>-964.6118721461188</v>
      </c>
      <c r="AO7807" s="18">
        <f>-'Inputs and Output'!$C$54*'Inputs and Output'!$C$14/(365*24)</f>
        <v>-95.890410958904113</v>
      </c>
      <c r="AP7807" s="18">
        <f t="shared" ca="1" si="2555"/>
        <v>-4348.1735159817345</v>
      </c>
      <c r="AQ7807" s="9">
        <f t="shared" si="2556"/>
        <v>44663500</v>
      </c>
      <c r="AR7807" s="34" cm="1">
        <f t="array" ref="AR7807">INDEX('hashrate + miner rev'!$G$3:$N$8762,Model!A7807,MATCH('Inputs and Output'!$C$22,'hashrate + miner rev'!$G$1:$N$1,0))</f>
        <v>4.46635E+19</v>
      </c>
      <c r="AS7807" cm="1">
        <f t="array" ref="AS7807">INDEX('hashrate + miner rev'!$G$3:$N$8762,Model!A7807,MATCH('Inputs and Output'!$C$22,'hashrate + miner rev'!$G$1:$N$1,0)+1)</f>
        <v>291779.83549999999</v>
      </c>
      <c r="AT7807" s="9">
        <f ca="1">IFERROR((AJ7807/('Inputs and Output'!$C$15))*('Inputs and Output'!$C$39*'Inputs and Output'!$C$40),0)</f>
        <v>0</v>
      </c>
      <c r="AU7807" s="12">
        <f t="shared" ca="1" si="2557"/>
        <v>0</v>
      </c>
      <c r="AV7807" s="11">
        <f t="shared" ca="1" si="2558"/>
        <v>0</v>
      </c>
      <c r="AW7807" s="13">
        <f ca="1">IF(AT7807&gt;0,('Inputs and Output'!$C$42*'Inputs and Output'!$C$15),0)</f>
        <v>0</v>
      </c>
      <c r="AX7807" s="16">
        <f>SLN('Inputs and Output'!$C$45,0,'Inputs and Output'!$C$44)</f>
        <v>4949.0961580743524</v>
      </c>
      <c r="AY7807" s="14">
        <f t="shared" ca="1" si="2559"/>
        <v>-4949.0961580743524</v>
      </c>
      <c r="AZ7807" s="17">
        <f t="shared" ca="1" si="2560"/>
        <v>-9297.2696740560859</v>
      </c>
    </row>
    <row r="7808" spans="1:52">
      <c r="A7808">
        <v>7806</v>
      </c>
      <c r="B7808" t="str">
        <f>'hourly electricity demand texas'!B7807</f>
        <v>11/22/2020 5 a.m. CST</v>
      </c>
      <c r="C7808">
        <f>'PVWatt simulated dispatch'!K7824</f>
        <v>0</v>
      </c>
      <c r="D7808">
        <f>'hourly electricity demand texas'!I7807*'Inputs and Output'!$C$20</f>
        <v>45.800000000000004</v>
      </c>
      <c r="E7808">
        <f>MIN(MAX(D7808-'Inputs and Output'!C$16,0),'Inputs and Output'!C$19-'Inputs and Output'!C$16)</f>
        <v>45.800000000000004</v>
      </c>
      <c r="F7808">
        <f>C7808*'Inputs and Output'!C$13/1000000</f>
        <v>0</v>
      </c>
      <c r="G7808">
        <f ca="1">IF(F7808&lt;=E7808,MIN(Q7808,E7808-F7808,'Inputs and Output'!C$14*'Inputs and Output'!C$55),0)</f>
        <v>0</v>
      </c>
      <c r="H7808">
        <f t="shared" ca="1" si="2561"/>
        <v>0</v>
      </c>
      <c r="I7808" s="4">
        <f t="shared" ca="1" si="2562"/>
        <v>-45.800000000000004</v>
      </c>
      <c r="J7808">
        <f t="shared" si="2543"/>
        <v>0</v>
      </c>
      <c r="K7808">
        <f t="shared" ca="1" si="2544"/>
        <v>37.17</v>
      </c>
      <c r="L7808" s="23">
        <f>AS7808/AQ7808*(1/('Inputs and Output'!C$36/'Inputs and Output'!C$39))-'Inputs and Output'!C$42</f>
        <v>52.391677961660875</v>
      </c>
      <c r="M7808" s="23">
        <f ca="1">IFERROR(AVERAGE(OFFSET(L7808,-1,0,-'Inputs and Output'!C$46)),L7808)</f>
        <v>41.329035469936855</v>
      </c>
      <c r="N7808" s="23">
        <f ca="1">_xlfn.XLOOKUP(K7808/M7808,'Battery dispatch curve multiple'!C$3:C$103,'Battery dispatch curve multiple'!A$3:A$103,,1,2)</f>
        <v>0.95000000000000062</v>
      </c>
      <c r="O7808" t="str">
        <f ca="1">IF(Q7808/'Inputs and Output'!C$14&lt;=N7808,"battery","miner")</f>
        <v>battery</v>
      </c>
      <c r="P7808" t="str">
        <f t="shared" ca="1" si="2545"/>
        <v>No</v>
      </c>
      <c r="Q7808" s="26">
        <f t="shared" ca="1" si="2563"/>
        <v>0</v>
      </c>
      <c r="R7808" s="23">
        <f ca="1">-(Q7808/'Inputs and Output'!C$14-N7808)*'Inputs and Output'!C$14-G7808</f>
        <v>266.00000000000017</v>
      </c>
      <c r="S7808" s="23">
        <f ca="1">IF(R7808&gt;0,MIN(R7808,'Inputs and Output'!C$55*'Inputs and Output'!C$14,Model!J7808),0)</f>
        <v>0</v>
      </c>
      <c r="T7808" s="23">
        <f t="shared" ca="1" si="2546"/>
        <v>0</v>
      </c>
      <c r="U7808" s="23">
        <f ca="1">MIN('Inputs and Output'!C$15,Model!T7808)</f>
        <v>0</v>
      </c>
      <c r="V7808" s="23">
        <f t="shared" ca="1" si="2547"/>
        <v>0</v>
      </c>
      <c r="W7808" s="23">
        <f ca="1">MIN(V7808+S7808,'Inputs and Output'!C$55*'Inputs and Output'!C$14,'Inputs and Output'!C$14-Model!Q7808)-S7808</f>
        <v>0</v>
      </c>
      <c r="X7808" s="23">
        <f t="shared" ca="1" si="2548"/>
        <v>0</v>
      </c>
      <c r="Y7808" s="23">
        <f ca="1">IF(AND(P7808="Yes",R7808&lt;=0),MIN(-R7808,'Inputs and Output'!C$55*'Inputs and Output'!C$14-G7808),0)</f>
        <v>0</v>
      </c>
      <c r="Z7808" s="23">
        <f ca="1">MIN(Y7808,'Inputs and Output'!C$15)</f>
        <v>0</v>
      </c>
      <c r="AA7808" s="23">
        <f ca="1">IF(AND(P7808="No",R7808&lt;=0),MIN(J7808,'Inputs and Output'!C$15),0)</f>
        <v>0</v>
      </c>
      <c r="AB7808" s="23">
        <f t="shared" ca="1" si="2549"/>
        <v>0</v>
      </c>
      <c r="AC7808" s="23">
        <f ca="1">MIN(AB7808,'Inputs and Output'!C$55*'Inputs and Output'!C$14,'Inputs and Output'!C$14-Model!Q7808)</f>
        <v>0</v>
      </c>
      <c r="AD7808" s="23">
        <f ca="1">IF(AND(P7808="No",R7808&lt;=0),MIN('Inputs and Output'!C$15-Model!AA7808,'Inputs and Output'!C$55*'Inputs and Output'!C$14),0)</f>
        <v>0</v>
      </c>
      <c r="AE7808" s="23">
        <f t="shared" ca="1" si="2550"/>
        <v>0</v>
      </c>
      <c r="AF7808" s="26">
        <f t="shared" ca="1" si="2551"/>
        <v>0</v>
      </c>
      <c r="AG7808" s="26">
        <f t="shared" ca="1" si="2552"/>
        <v>0</v>
      </c>
      <c r="AH7808">
        <f>'real time electricity price'!G7807</f>
        <v>16.810000000000002</v>
      </c>
      <c r="AI7808" s="20">
        <f>'real time electricity price'!H7807</f>
        <v>15.93</v>
      </c>
      <c r="AJ7808" s="23">
        <f t="shared" ca="1" si="2553"/>
        <v>0</v>
      </c>
      <c r="AK7808">
        <f t="shared" ca="1" si="2554"/>
        <v>0</v>
      </c>
      <c r="AL7808" s="1">
        <f>SLN('Inputs and Output'!$C$27,0,'Inputs and Output'!$C$31)</f>
        <v>2968.0365296803652</v>
      </c>
      <c r="AM7808" s="1">
        <f>SLN('Inputs and Output'!$C$51,0,'Inputs and Output'!$C$31)</f>
        <v>319.634703196347</v>
      </c>
      <c r="AN7808" s="15">
        <f>-'PVWatt simulated dispatch'!$B$7*'Inputs and Output'!$C$13*'Inputs and Output'!$C$29</f>
        <v>-964.6118721461188</v>
      </c>
      <c r="AO7808" s="18">
        <f>-'Inputs and Output'!$C$54*'Inputs and Output'!$C$14/(365*24)</f>
        <v>-95.890410958904113</v>
      </c>
      <c r="AP7808" s="18">
        <f t="shared" ca="1" si="2555"/>
        <v>-4348.1735159817345</v>
      </c>
      <c r="AQ7808" s="9">
        <f t="shared" si="2556"/>
        <v>27371400</v>
      </c>
      <c r="AR7808" s="34" cm="1">
        <f t="array" ref="AR7808">INDEX('hashrate + miner rev'!$G$3:$N$8762,Model!A7808,MATCH('Inputs and Output'!$C$22,'hashrate + miner rev'!$G$1:$N$1,0))</f>
        <v>2.73714E+19</v>
      </c>
      <c r="AS7808" cm="1">
        <f t="array" ref="AS7808">INDEX('hashrate + miner rev'!$G$3:$N$8762,Model!A7808,MATCH('Inputs and Output'!$C$22,'hashrate + miner rev'!$G$1:$N$1,0)+1)</f>
        <v>234688.93229999999</v>
      </c>
      <c r="AT7808" s="9">
        <f ca="1">IFERROR((AJ7808/('Inputs and Output'!$C$15))*('Inputs and Output'!$C$39*'Inputs and Output'!$C$40),0)</f>
        <v>0</v>
      </c>
      <c r="AU7808" s="12">
        <f t="shared" ca="1" si="2557"/>
        <v>0</v>
      </c>
      <c r="AV7808" s="11">
        <f t="shared" ca="1" si="2558"/>
        <v>0</v>
      </c>
      <c r="AW7808" s="13">
        <f ca="1">IF(AT7808&gt;0,('Inputs and Output'!$C$42*'Inputs and Output'!$C$15),0)</f>
        <v>0</v>
      </c>
      <c r="AX7808" s="16">
        <f>SLN('Inputs and Output'!$C$45,0,'Inputs and Output'!$C$44)</f>
        <v>4949.0961580743524</v>
      </c>
      <c r="AY7808" s="14">
        <f t="shared" ca="1" si="2559"/>
        <v>-4949.0961580743524</v>
      </c>
      <c r="AZ7808" s="17">
        <f t="shared" ca="1" si="2560"/>
        <v>-9297.2696740560859</v>
      </c>
    </row>
    <row r="7809" spans="1:52">
      <c r="A7809">
        <v>7807</v>
      </c>
      <c r="B7809" t="str">
        <f>'hourly electricity demand texas'!B7808</f>
        <v>11/22/2020 6 a.m. CST</v>
      </c>
      <c r="C7809">
        <f>'PVWatt simulated dispatch'!K7825</f>
        <v>0</v>
      </c>
      <c r="D7809">
        <f>'hourly electricity demand texas'!I7808*'Inputs and Output'!$C$20</f>
        <v>46.15</v>
      </c>
      <c r="E7809">
        <f>MIN(MAX(D7809-'Inputs and Output'!C$16,0),'Inputs and Output'!C$19-'Inputs and Output'!C$16)</f>
        <v>46.15</v>
      </c>
      <c r="F7809">
        <f>C7809*'Inputs and Output'!C$13/1000000</f>
        <v>0</v>
      </c>
      <c r="G7809">
        <f ca="1">IF(F7809&lt;=E7809,MIN(Q7809,E7809-F7809,'Inputs and Output'!C$14*'Inputs and Output'!C$55),0)</f>
        <v>0</v>
      </c>
      <c r="H7809">
        <f t="shared" ca="1" si="2561"/>
        <v>0</v>
      </c>
      <c r="I7809" s="4">
        <f t="shared" ca="1" si="2562"/>
        <v>-46.15</v>
      </c>
      <c r="J7809">
        <f t="shared" si="2543"/>
        <v>0</v>
      </c>
      <c r="K7809">
        <f t="shared" ca="1" si="2544"/>
        <v>37.17</v>
      </c>
      <c r="L7809" s="23">
        <f>AS7809/AQ7809*(1/('Inputs and Output'!C$36/'Inputs and Output'!C$39))-'Inputs and Output'!C$42</f>
        <v>32.61791754287956</v>
      </c>
      <c r="M7809" s="23">
        <f ca="1">IFERROR(AVERAGE(OFFSET(L7809,-1,0,-'Inputs and Output'!C$46)),L7809)</f>
        <v>41.543550626980753</v>
      </c>
      <c r="N7809" s="23">
        <f ca="1">_xlfn.XLOOKUP(K7809/M7809,'Battery dispatch curve multiple'!C$3:C$103,'Battery dispatch curve multiple'!A$3:A$103,,1,2)</f>
        <v>0.95000000000000062</v>
      </c>
      <c r="O7809" t="str">
        <f ca="1">IF(Q7809/'Inputs and Output'!C$14&lt;=N7809,"battery","miner")</f>
        <v>battery</v>
      </c>
      <c r="P7809" t="str">
        <f t="shared" ca="1" si="2545"/>
        <v>No</v>
      </c>
      <c r="Q7809" s="26">
        <f t="shared" ca="1" si="2563"/>
        <v>0</v>
      </c>
      <c r="R7809" s="23">
        <f ca="1">-(Q7809/'Inputs and Output'!C$14-N7809)*'Inputs and Output'!C$14-G7809</f>
        <v>266.00000000000017</v>
      </c>
      <c r="S7809" s="23">
        <f ca="1">IF(R7809&gt;0,MIN(R7809,'Inputs and Output'!C$55*'Inputs and Output'!C$14,Model!J7809),0)</f>
        <v>0</v>
      </c>
      <c r="T7809" s="23">
        <f t="shared" ca="1" si="2546"/>
        <v>0</v>
      </c>
      <c r="U7809" s="23">
        <f ca="1">MIN('Inputs and Output'!C$15,Model!T7809)</f>
        <v>0</v>
      </c>
      <c r="V7809" s="23">
        <f t="shared" ca="1" si="2547"/>
        <v>0</v>
      </c>
      <c r="W7809" s="23">
        <f ca="1">MIN(V7809+S7809,'Inputs and Output'!C$55*'Inputs and Output'!C$14,'Inputs and Output'!C$14-Model!Q7809)-S7809</f>
        <v>0</v>
      </c>
      <c r="X7809" s="23">
        <f t="shared" ca="1" si="2548"/>
        <v>0</v>
      </c>
      <c r="Y7809" s="23">
        <f ca="1">IF(AND(P7809="Yes",R7809&lt;=0),MIN(-R7809,'Inputs and Output'!C$55*'Inputs and Output'!C$14-G7809),0)</f>
        <v>0</v>
      </c>
      <c r="Z7809" s="23">
        <f ca="1">MIN(Y7809,'Inputs and Output'!C$15)</f>
        <v>0</v>
      </c>
      <c r="AA7809" s="23">
        <f ca="1">IF(AND(P7809="No",R7809&lt;=0),MIN(J7809,'Inputs and Output'!C$15),0)</f>
        <v>0</v>
      </c>
      <c r="AB7809" s="23">
        <f t="shared" ca="1" si="2549"/>
        <v>0</v>
      </c>
      <c r="AC7809" s="23">
        <f ca="1">MIN(AB7809,'Inputs and Output'!C$55*'Inputs and Output'!C$14,'Inputs and Output'!C$14-Model!Q7809)</f>
        <v>0</v>
      </c>
      <c r="AD7809" s="23">
        <f ca="1">IF(AND(P7809="No",R7809&lt;=0),MIN('Inputs and Output'!C$15-Model!AA7809,'Inputs and Output'!C$55*'Inputs and Output'!C$14),0)</f>
        <v>0</v>
      </c>
      <c r="AE7809" s="23">
        <f t="shared" ca="1" si="2550"/>
        <v>0</v>
      </c>
      <c r="AF7809" s="26">
        <f t="shared" ca="1" si="2551"/>
        <v>0</v>
      </c>
      <c r="AG7809" s="26">
        <f t="shared" ca="1" si="2552"/>
        <v>0</v>
      </c>
      <c r="AH7809">
        <f>'real time electricity price'!G7808</f>
        <v>16.62</v>
      </c>
      <c r="AI7809" s="20">
        <f>'real time electricity price'!H7808</f>
        <v>15.56</v>
      </c>
      <c r="AJ7809" s="23">
        <f t="shared" ca="1" si="2553"/>
        <v>0</v>
      </c>
      <c r="AK7809">
        <f t="shared" ca="1" si="2554"/>
        <v>0</v>
      </c>
      <c r="AL7809" s="1">
        <f>SLN('Inputs and Output'!$C$27,0,'Inputs and Output'!$C$31)</f>
        <v>2968.0365296803652</v>
      </c>
      <c r="AM7809" s="1">
        <f>SLN('Inputs and Output'!$C$51,0,'Inputs and Output'!$C$31)</f>
        <v>319.634703196347</v>
      </c>
      <c r="AN7809" s="15">
        <f>-'PVWatt simulated dispatch'!$B$7*'Inputs and Output'!$C$13*'Inputs and Output'!$C$29</f>
        <v>-964.6118721461188</v>
      </c>
      <c r="AO7809" s="18">
        <f>-'Inputs and Output'!$C$54*'Inputs and Output'!$C$14/(365*24)</f>
        <v>-95.890410958904113</v>
      </c>
      <c r="AP7809" s="18">
        <f t="shared" ca="1" si="2555"/>
        <v>-4348.1735159817345</v>
      </c>
      <c r="AQ7809" s="9">
        <f t="shared" si="2556"/>
        <v>44761500</v>
      </c>
      <c r="AR7809" s="34" cm="1">
        <f t="array" ref="AR7809">INDEX('hashrate + miner rev'!$G$3:$N$8762,Model!A7809,MATCH('Inputs and Output'!$C$22,'hashrate + miner rev'!$G$1:$N$1,0))</f>
        <v>4.47615E+19</v>
      </c>
      <c r="AS7809" cm="1">
        <f t="array" ref="AS7809">INDEX('hashrate + miner rev'!$G$3:$N$8762,Model!A7809,MATCH('Inputs and Output'!$C$22,'hashrate + miner rev'!$G$1:$N$1,0)+1)</f>
        <v>291685.94449999998</v>
      </c>
      <c r="AT7809" s="9">
        <f ca="1">IFERROR((AJ7809/('Inputs and Output'!$C$15))*('Inputs and Output'!$C$39*'Inputs and Output'!$C$40),0)</f>
        <v>0</v>
      </c>
      <c r="AU7809" s="12">
        <f t="shared" ca="1" si="2557"/>
        <v>0</v>
      </c>
      <c r="AV7809" s="11">
        <f t="shared" ca="1" si="2558"/>
        <v>0</v>
      </c>
      <c r="AW7809" s="13">
        <f ca="1">IF(AT7809&gt;0,('Inputs and Output'!$C$42*'Inputs and Output'!$C$15),0)</f>
        <v>0</v>
      </c>
      <c r="AX7809" s="16">
        <f>SLN('Inputs and Output'!$C$45,0,'Inputs and Output'!$C$44)</f>
        <v>4949.0961580743524</v>
      </c>
      <c r="AY7809" s="14">
        <f t="shared" ca="1" si="2559"/>
        <v>-4949.0961580743524</v>
      </c>
      <c r="AZ7809" s="17">
        <f t="shared" ca="1" si="2560"/>
        <v>-9297.2696740560859</v>
      </c>
    </row>
    <row r="7810" spans="1:52">
      <c r="A7810">
        <v>7808</v>
      </c>
      <c r="B7810" t="str">
        <f>'hourly electricity demand texas'!B7809</f>
        <v>11/22/2020 7 a.m. CST</v>
      </c>
      <c r="C7810">
        <f>'PVWatt simulated dispatch'!K7826</f>
        <v>295045.84399999998</v>
      </c>
      <c r="D7810">
        <f>'hourly electricity demand texas'!I7809*'Inputs and Output'!$C$20</f>
        <v>47.27</v>
      </c>
      <c r="E7810">
        <f>MIN(MAX(D7810-'Inputs and Output'!C$16,0),'Inputs and Output'!C$19-'Inputs and Output'!C$16)</f>
        <v>47.27</v>
      </c>
      <c r="F7810">
        <f>C7810*'Inputs and Output'!C$13/1000000</f>
        <v>191.77979859999999</v>
      </c>
      <c r="G7810">
        <f>IF(F7810&lt;=E7810,MIN(Q7810,E7810-F7810,'Inputs and Output'!C$14*'Inputs and Output'!C$55),0)</f>
        <v>0</v>
      </c>
      <c r="H7810">
        <f t="shared" si="2561"/>
        <v>47.27</v>
      </c>
      <c r="I7810" s="4">
        <f t="shared" si="2562"/>
        <v>0</v>
      </c>
      <c r="J7810">
        <f t="shared" si="2543"/>
        <v>144.50979859999998</v>
      </c>
      <c r="K7810">
        <f t="shared" ca="1" si="2544"/>
        <v>37.17</v>
      </c>
      <c r="L7810" s="23">
        <f>AS7810/AQ7810*(1/('Inputs and Output'!C$36/'Inputs and Output'!C$39))-'Inputs and Output'!C$42</f>
        <v>32.869598717859219</v>
      </c>
      <c r="M7810" s="23">
        <f ca="1">IFERROR(AVERAGE(OFFSET(L7810,-1,0,-'Inputs and Output'!C$46)),L7810)</f>
        <v>41.782990655414757</v>
      </c>
      <c r="N7810" s="23">
        <f ca="1">_xlfn.XLOOKUP(K7810/M7810,'Battery dispatch curve multiple'!C$3:C$103,'Battery dispatch curve multiple'!A$3:A$103,,1,2)</f>
        <v>0.95000000000000062</v>
      </c>
      <c r="O7810" t="str">
        <f ca="1">IF(Q7810/'Inputs and Output'!C$14&lt;=N7810,"battery","miner")</f>
        <v>battery</v>
      </c>
      <c r="P7810" t="str">
        <f t="shared" si="2545"/>
        <v>No</v>
      </c>
      <c r="Q7810" s="26">
        <f t="shared" ca="1" si="2563"/>
        <v>0</v>
      </c>
      <c r="R7810" s="23">
        <f ca="1">-(Q7810/'Inputs and Output'!C$14-N7810)*'Inputs and Output'!C$14-G7810</f>
        <v>266.00000000000017</v>
      </c>
      <c r="S7810" s="23">
        <f ca="1">IF(R7810&gt;0,MIN(R7810,'Inputs and Output'!C$55*'Inputs and Output'!C$14,Model!J7810),0)</f>
        <v>70</v>
      </c>
      <c r="T7810" s="23">
        <f t="shared" ca="1" si="2546"/>
        <v>74.509798599999982</v>
      </c>
      <c r="U7810" s="23">
        <f ca="1">MIN('Inputs and Output'!C$15,Model!T7810)</f>
        <v>74.509798599999982</v>
      </c>
      <c r="V7810" s="23">
        <f t="shared" ca="1" si="2547"/>
        <v>0</v>
      </c>
      <c r="W7810" s="23">
        <f ca="1">MIN(V7810+S7810,'Inputs and Output'!C$55*'Inputs and Output'!C$14,'Inputs and Output'!C$14-Model!Q7810)-S7810</f>
        <v>0</v>
      </c>
      <c r="X7810" s="23">
        <f t="shared" ca="1" si="2548"/>
        <v>0</v>
      </c>
      <c r="Y7810" s="23">
        <f ca="1">IF(AND(P7810="Yes",R7810&lt;=0),MIN(-R7810,'Inputs and Output'!C$55*'Inputs and Output'!C$14-G7810),0)</f>
        <v>0</v>
      </c>
      <c r="Z7810" s="23">
        <f ca="1">MIN(Y7810,'Inputs and Output'!C$15)</f>
        <v>0</v>
      </c>
      <c r="AA7810" s="23">
        <f ca="1">IF(AND(P7810="No",R7810&lt;=0),MIN(J7810,'Inputs and Output'!C$15),0)</f>
        <v>0</v>
      </c>
      <c r="AB7810" s="23">
        <f t="shared" ca="1" si="2549"/>
        <v>0</v>
      </c>
      <c r="AC7810" s="23">
        <f ca="1">MIN(AB7810,'Inputs and Output'!C$55*'Inputs and Output'!C$14,'Inputs and Output'!C$14-Model!Q7810)</f>
        <v>0</v>
      </c>
      <c r="AD7810" s="23">
        <f ca="1">IF(AND(P7810="No",R7810&lt;=0),MIN('Inputs and Output'!C$15-Model!AA7810,'Inputs and Output'!C$55*'Inputs and Output'!C$14),0)</f>
        <v>0</v>
      </c>
      <c r="AE7810" s="23">
        <f t="shared" ca="1" si="2550"/>
        <v>0</v>
      </c>
      <c r="AF7810" s="26">
        <f t="shared" ca="1" si="2551"/>
        <v>70</v>
      </c>
      <c r="AG7810" s="26">
        <f t="shared" ca="1" si="2552"/>
        <v>0</v>
      </c>
      <c r="AH7810">
        <f>'real time electricity price'!G7809</f>
        <v>16.462499999999999</v>
      </c>
      <c r="AI7810" s="20">
        <f>'real time electricity price'!H7809</f>
        <v>16.34</v>
      </c>
      <c r="AJ7810" s="23">
        <f t="shared" ca="1" si="2553"/>
        <v>74.509798599999982</v>
      </c>
      <c r="AK7810">
        <f t="shared" si="2554"/>
        <v>778.18237499999998</v>
      </c>
      <c r="AL7810" s="1">
        <f>SLN('Inputs and Output'!$C$27,0,'Inputs and Output'!$C$31)</f>
        <v>2968.0365296803652</v>
      </c>
      <c r="AM7810" s="1">
        <f>SLN('Inputs and Output'!$C$51,0,'Inputs and Output'!$C$31)</f>
        <v>319.634703196347</v>
      </c>
      <c r="AN7810" s="15">
        <f>-'PVWatt simulated dispatch'!$B$7*'Inputs and Output'!$C$13*'Inputs and Output'!$C$29</f>
        <v>-964.6118721461188</v>
      </c>
      <c r="AO7810" s="18">
        <f>-'Inputs and Output'!$C$54*'Inputs and Output'!$C$14/(365*24)</f>
        <v>-95.890410958904113</v>
      </c>
      <c r="AP7810" s="18">
        <f t="shared" si="2555"/>
        <v>-3569.991140981735</v>
      </c>
      <c r="AQ7810" s="9">
        <f t="shared" si="2556"/>
        <v>44441200</v>
      </c>
      <c r="AR7810" s="34" cm="1">
        <f t="array" ref="AR7810">INDEX('hashrate + miner rev'!$G$3:$N$8762,Model!A7810,MATCH('Inputs and Output'!$C$22,'hashrate + miner rev'!$G$1:$N$1,0))</f>
        <v>4.44412E+19</v>
      </c>
      <c r="AS7810" cm="1">
        <f t="array" ref="AS7810">INDEX('hashrate + miner rev'!$G$3:$N$8762,Model!A7810,MATCH('Inputs and Output'!$C$22,'hashrate + miner rev'!$G$1:$N$1,0)+1)</f>
        <v>290762.71519999998</v>
      </c>
      <c r="AT7810" s="9">
        <f ca="1">IFERROR((AJ7810/('Inputs and Output'!$C$15))*('Inputs and Output'!$C$39*'Inputs and Output'!$C$40),0)</f>
        <v>715980.40943614778</v>
      </c>
      <c r="AU7810" s="12">
        <f t="shared" ca="1" si="2557"/>
        <v>1.6110735295989932E-2</v>
      </c>
      <c r="AV7810" s="11">
        <f t="shared" ca="1" si="2558"/>
        <v>4684.4011385305075</v>
      </c>
      <c r="AW7810" s="13">
        <f ca="1">IF(AT7810&gt;0,('Inputs and Output'!$C$42*'Inputs and Output'!$C$15),0)</f>
        <v>5325.12</v>
      </c>
      <c r="AX7810" s="16">
        <f>SLN('Inputs and Output'!$C$45,0,'Inputs and Output'!$C$44)</f>
        <v>4949.0961580743524</v>
      </c>
      <c r="AY7810" s="14">
        <f t="shared" ca="1" si="2559"/>
        <v>-5589.8150195438448</v>
      </c>
      <c r="AZ7810" s="17">
        <f t="shared" ca="1" si="2560"/>
        <v>-9159.8061605255789</v>
      </c>
    </row>
    <row r="7811" spans="1:52">
      <c r="A7811">
        <v>7809</v>
      </c>
      <c r="B7811" t="str">
        <f>'hourly electricity demand texas'!B7810</f>
        <v>11/22/2020 8 a.m. CST</v>
      </c>
      <c r="C7811">
        <f>'PVWatt simulated dispatch'!K7827</f>
        <v>17916.199000000001</v>
      </c>
      <c r="D7811">
        <f>'hourly electricity demand texas'!I7810*'Inputs and Output'!$C$20</f>
        <v>48.72</v>
      </c>
      <c r="E7811">
        <f>MIN(MAX(D7811-'Inputs and Output'!C$16,0),'Inputs and Output'!C$19-'Inputs and Output'!C$16)</f>
        <v>48.72</v>
      </c>
      <c r="F7811">
        <f>C7811*'Inputs and Output'!C$13/1000000</f>
        <v>11.64552935</v>
      </c>
      <c r="G7811">
        <f ca="1">IF(F7811&lt;=E7811,MIN(Q7811,E7811-F7811,'Inputs and Output'!C$14*'Inputs and Output'!C$55),0)</f>
        <v>37.074470649999995</v>
      </c>
      <c r="H7811">
        <f t="shared" ca="1" si="2561"/>
        <v>48.72</v>
      </c>
      <c r="I7811" s="4">
        <f t="shared" ca="1" si="2562"/>
        <v>0</v>
      </c>
      <c r="J7811">
        <f t="shared" ref="J7811:J7874" si="2564">IF(F7811&gt;E7811,F7811-E7811,0)</f>
        <v>0</v>
      </c>
      <c r="K7811">
        <f t="shared" ref="K7811:K7874" ca="1" si="2565">MAX(OFFSET(AI7811,0,0,24))</f>
        <v>37.17</v>
      </c>
      <c r="L7811" s="23">
        <f>AS7811/AQ7811*(1/('Inputs and Output'!C$36/'Inputs and Output'!C$39))-'Inputs and Output'!C$42</f>
        <v>61.095375952545353</v>
      </c>
      <c r="M7811" s="23">
        <f ca="1">IFERROR(AVERAGE(OFFSET(L7811,-1,0,-'Inputs and Output'!C$46)),L7811)</f>
        <v>40.965204523215419</v>
      </c>
      <c r="N7811" s="23">
        <f ca="1">_xlfn.XLOOKUP(K7811/M7811,'Battery dispatch curve multiple'!C$3:C$103,'Battery dispatch curve multiple'!A$3:A$103,,1,2)</f>
        <v>0.95000000000000062</v>
      </c>
      <c r="O7811" t="str">
        <f ca="1">IF(Q7811/'Inputs and Output'!C$14&lt;=N7811,"battery","miner")</f>
        <v>battery</v>
      </c>
      <c r="P7811" t="str">
        <f t="shared" ref="P7811:P7874" ca="1" si="2566">IF(G7811&gt;0,"Yes","No")</f>
        <v>Yes</v>
      </c>
      <c r="Q7811" s="26">
        <f t="shared" ca="1" si="2563"/>
        <v>70</v>
      </c>
      <c r="R7811" s="23">
        <f ca="1">-(Q7811/'Inputs and Output'!C$14-N7811)*'Inputs and Output'!C$14-G7811</f>
        <v>158.92552935000018</v>
      </c>
      <c r="S7811" s="23">
        <f ca="1">IF(R7811&gt;0,MIN(R7811,'Inputs and Output'!C$55*'Inputs and Output'!C$14,Model!J7811),0)</f>
        <v>0</v>
      </c>
      <c r="T7811" s="23">
        <f t="shared" ref="T7811:T7874" ca="1" si="2567">IF(R7811&gt;0,J7811-S7811,0)</f>
        <v>0</v>
      </c>
      <c r="U7811" s="23">
        <f ca="1">MIN('Inputs and Output'!C$15,Model!T7811)</f>
        <v>0</v>
      </c>
      <c r="V7811" s="23">
        <f t="shared" ref="V7811:V7874" ca="1" si="2568">T7811-U7811</f>
        <v>0</v>
      </c>
      <c r="W7811" s="23">
        <f ca="1">MIN(V7811+S7811,'Inputs and Output'!C$55*'Inputs and Output'!C$14,'Inputs and Output'!C$14-Model!Q7811)-S7811</f>
        <v>0</v>
      </c>
      <c r="X7811" s="23">
        <f t="shared" ref="X7811:X7874" ca="1" si="2569">V7811-W7811</f>
        <v>0</v>
      </c>
      <c r="Y7811" s="23">
        <f ca="1">IF(AND(P7811="Yes",R7811&lt;=0),MIN(-R7811,'Inputs and Output'!C$55*'Inputs and Output'!C$14-G7811),0)</f>
        <v>0</v>
      </c>
      <c r="Z7811" s="23">
        <f ca="1">MIN(Y7811,'Inputs and Output'!C$15)</f>
        <v>0</v>
      </c>
      <c r="AA7811" s="23">
        <f ca="1">IF(AND(P7811="No",R7811&lt;=0),MIN(J7811,'Inputs and Output'!C$15),0)</f>
        <v>0</v>
      </c>
      <c r="AB7811" s="23">
        <f t="shared" ref="AB7811:AB7874" ca="1" si="2570">IF(AND(P7811="No",R7811&lt;=0),J7811-AA7811,0)</f>
        <v>0</v>
      </c>
      <c r="AC7811" s="23">
        <f ca="1">MIN(AB7811,'Inputs and Output'!C$55*'Inputs and Output'!C$14,'Inputs and Output'!C$14-Model!Q7811)</f>
        <v>0</v>
      </c>
      <c r="AD7811" s="23">
        <f ca="1">IF(AND(P7811="No",R7811&lt;=0),MIN('Inputs and Output'!C$15-Model!AA7811,'Inputs and Output'!C$55*'Inputs and Output'!C$14),0)</f>
        <v>0</v>
      </c>
      <c r="AE7811" s="23">
        <f t="shared" ref="AE7811:AE7874" ca="1" si="2571">AB7811-AC7811</f>
        <v>0</v>
      </c>
      <c r="AF7811" s="26">
        <f t="shared" ref="AF7811:AF7874" ca="1" si="2572">-AD7811+AC7811-Z7811+W7811+S7811-G7811</f>
        <v>-37.074470649999995</v>
      </c>
      <c r="AG7811" s="26">
        <f t="shared" ref="AG7811:AG7874" ca="1" si="2573">AE7811+X7811</f>
        <v>0</v>
      </c>
      <c r="AH7811">
        <f>'real time electricity price'!G7810</f>
        <v>20.1675</v>
      </c>
      <c r="AI7811" s="20">
        <f>'real time electricity price'!H7810</f>
        <v>21.26</v>
      </c>
      <c r="AJ7811" s="23">
        <f t="shared" ref="AJ7811:AJ7874" ca="1" si="2574">AD7811+AA7811+Z7811+U7811</f>
        <v>0</v>
      </c>
      <c r="AK7811">
        <f t="shared" ref="AK7811:AK7874" ca="1" si="2575">H7811*AH7811</f>
        <v>982.56060000000002</v>
      </c>
      <c r="AL7811" s="1">
        <f>SLN('Inputs and Output'!$C$27,0,'Inputs and Output'!$C$31)</f>
        <v>2968.0365296803652</v>
      </c>
      <c r="AM7811" s="1">
        <f>SLN('Inputs and Output'!$C$51,0,'Inputs and Output'!$C$31)</f>
        <v>319.634703196347</v>
      </c>
      <c r="AN7811" s="15">
        <f>-'PVWatt simulated dispatch'!$B$7*'Inputs and Output'!$C$13*'Inputs and Output'!$C$29</f>
        <v>-964.6118721461188</v>
      </c>
      <c r="AO7811" s="18">
        <f>-'Inputs and Output'!$C$54*'Inputs and Output'!$C$14/(365*24)</f>
        <v>-95.890410958904113</v>
      </c>
      <c r="AP7811" s="18">
        <f t="shared" ref="AP7811:AP7874" ca="1" si="2576">AK7811-AL7811-AM7811+AN7811+AO7811</f>
        <v>-3365.6129159817356</v>
      </c>
      <c r="AQ7811" s="9">
        <f t="shared" ref="AQ7811:AQ7874" si="2577">AR7811/1000000000000</f>
        <v>30979700</v>
      </c>
      <c r="AR7811" s="34" cm="1">
        <f t="array" ref="AR7811">INDEX('hashrate + miner rev'!$G$3:$N$8762,Model!A7811,MATCH('Inputs and Output'!$C$22,'hashrate + miner rev'!$G$1:$N$1,0))</f>
        <v>3.09797E+19</v>
      </c>
      <c r="AS7811" cm="1">
        <f t="array" ref="AS7811">INDEX('hashrate + miner rev'!$G$3:$N$8762,Model!A7811,MATCH('Inputs and Output'!$C$22,'hashrate + miner rev'!$G$1:$N$1,0)+1)</f>
        <v>293687.7219</v>
      </c>
      <c r="AT7811" s="9">
        <f ca="1">IFERROR((AJ7811/('Inputs and Output'!$C$15))*('Inputs and Output'!$C$39*'Inputs and Output'!$C$40),0)</f>
        <v>0</v>
      </c>
      <c r="AU7811" s="12">
        <f t="shared" ref="AU7811:AU7874" ca="1" si="2578">AT7811/AQ7811</f>
        <v>0</v>
      </c>
      <c r="AV7811" s="11">
        <f t="shared" ref="AV7811:AV7874" ca="1" si="2579">AU7811*AS7811</f>
        <v>0</v>
      </c>
      <c r="AW7811" s="13">
        <f ca="1">IF(AT7811&gt;0,('Inputs and Output'!$C$42*'Inputs and Output'!$C$15),0)</f>
        <v>0</v>
      </c>
      <c r="AX7811" s="16">
        <f>SLN('Inputs and Output'!$C$45,0,'Inputs and Output'!$C$44)</f>
        <v>4949.0961580743524</v>
      </c>
      <c r="AY7811" s="14">
        <f t="shared" ref="AY7811:AY7874" ca="1" si="2580">AV7811-AW7811-AX7811</f>
        <v>-4949.0961580743524</v>
      </c>
      <c r="AZ7811" s="17">
        <f t="shared" ref="AZ7811:AZ7874" ca="1" si="2581">AP7811+AY7811</f>
        <v>-8314.7090740560889</v>
      </c>
    </row>
    <row r="7812" spans="1:52">
      <c r="A7812">
        <v>7810</v>
      </c>
      <c r="B7812" t="str">
        <f>'hourly electricity demand texas'!B7811</f>
        <v>11/22/2020 9 a.m. CST</v>
      </c>
      <c r="C7812">
        <f>'PVWatt simulated dispatch'!K7828</f>
        <v>48510.41</v>
      </c>
      <c r="D7812">
        <f>'hourly electricity demand texas'!I7811*'Inputs and Output'!$C$20</f>
        <v>51.67</v>
      </c>
      <c r="E7812">
        <f>MIN(MAX(D7812-'Inputs and Output'!C$16,0),'Inputs and Output'!C$19-'Inputs and Output'!C$16)</f>
        <v>51.67</v>
      </c>
      <c r="F7812">
        <f>C7812*'Inputs and Output'!C$13/1000000</f>
        <v>31.531766500000003</v>
      </c>
      <c r="G7812">
        <f ca="1">IF(F7812&lt;=E7812,MIN(Q7812,E7812-F7812,'Inputs and Output'!C$14*'Inputs and Output'!C$55),0)</f>
        <v>20.138233499999998</v>
      </c>
      <c r="H7812">
        <f t="shared" ref="H7812:H7875" ca="1" si="2582">MIN(E7812,F7812+G7812)</f>
        <v>51.67</v>
      </c>
      <c r="I7812" s="4">
        <f t="shared" ref="I7812:I7875" ca="1" si="2583">H7812-E7812</f>
        <v>0</v>
      </c>
      <c r="J7812">
        <f t="shared" si="2564"/>
        <v>0</v>
      </c>
      <c r="K7812">
        <f t="shared" ca="1" si="2565"/>
        <v>37.17</v>
      </c>
      <c r="L7812" s="23">
        <f>AS7812/AQ7812*(1/('Inputs and Output'!C$36/'Inputs and Output'!C$39))-'Inputs and Output'!C$42</f>
        <v>39.349100785149702</v>
      </c>
      <c r="M7812" s="23">
        <f ca="1">IFERROR(AVERAGE(OFFSET(L7812,-1,0,-'Inputs and Output'!C$46)),L7812)</f>
        <v>41.5080136269627</v>
      </c>
      <c r="N7812" s="23">
        <f ca="1">_xlfn.XLOOKUP(K7812/M7812,'Battery dispatch curve multiple'!C$3:C$103,'Battery dispatch curve multiple'!A$3:A$103,,1,2)</f>
        <v>0.95000000000000062</v>
      </c>
      <c r="O7812" t="str">
        <f ca="1">IF(Q7812/'Inputs and Output'!C$14&lt;=N7812,"battery","miner")</f>
        <v>battery</v>
      </c>
      <c r="P7812" t="str">
        <f t="shared" ca="1" si="2566"/>
        <v>Yes</v>
      </c>
      <c r="Q7812" s="26">
        <f t="shared" ref="Q7812:Q7875" ca="1" si="2584">Q7811+AF7811</f>
        <v>32.925529350000005</v>
      </c>
      <c r="R7812" s="23">
        <f ca="1">-(Q7812/'Inputs and Output'!C$14-N7812)*'Inputs and Output'!C$14-G7812</f>
        <v>212.93623715000018</v>
      </c>
      <c r="S7812" s="23">
        <f ca="1">IF(R7812&gt;0,MIN(R7812,'Inputs and Output'!C$55*'Inputs and Output'!C$14,Model!J7812),0)</f>
        <v>0</v>
      </c>
      <c r="T7812" s="23">
        <f t="shared" ca="1" si="2567"/>
        <v>0</v>
      </c>
      <c r="U7812" s="23">
        <f ca="1">MIN('Inputs and Output'!C$15,Model!T7812)</f>
        <v>0</v>
      </c>
      <c r="V7812" s="23">
        <f t="shared" ca="1" si="2568"/>
        <v>0</v>
      </c>
      <c r="W7812" s="23">
        <f ca="1">MIN(V7812+S7812,'Inputs and Output'!C$55*'Inputs and Output'!C$14,'Inputs and Output'!C$14-Model!Q7812)-S7812</f>
        <v>0</v>
      </c>
      <c r="X7812" s="23">
        <f t="shared" ca="1" si="2569"/>
        <v>0</v>
      </c>
      <c r="Y7812" s="23">
        <f ca="1">IF(AND(P7812="Yes",R7812&lt;=0),MIN(-R7812,'Inputs and Output'!C$55*'Inputs and Output'!C$14-G7812),0)</f>
        <v>0</v>
      </c>
      <c r="Z7812" s="23">
        <f ca="1">MIN(Y7812,'Inputs and Output'!C$15)</f>
        <v>0</v>
      </c>
      <c r="AA7812" s="23">
        <f ca="1">IF(AND(P7812="No",R7812&lt;=0),MIN(J7812,'Inputs and Output'!C$15),0)</f>
        <v>0</v>
      </c>
      <c r="AB7812" s="23">
        <f t="shared" ca="1" si="2570"/>
        <v>0</v>
      </c>
      <c r="AC7812" s="23">
        <f ca="1">MIN(AB7812,'Inputs and Output'!C$55*'Inputs and Output'!C$14,'Inputs and Output'!C$14-Model!Q7812)</f>
        <v>0</v>
      </c>
      <c r="AD7812" s="23">
        <f ca="1">IF(AND(P7812="No",R7812&lt;=0),MIN('Inputs and Output'!C$15-Model!AA7812,'Inputs and Output'!C$55*'Inputs and Output'!C$14),0)</f>
        <v>0</v>
      </c>
      <c r="AE7812" s="23">
        <f t="shared" ca="1" si="2571"/>
        <v>0</v>
      </c>
      <c r="AF7812" s="26">
        <f t="shared" ca="1" si="2572"/>
        <v>-20.138233499999998</v>
      </c>
      <c r="AG7812" s="26">
        <f t="shared" ca="1" si="2573"/>
        <v>0</v>
      </c>
      <c r="AH7812">
        <f>'real time electricity price'!G7811</f>
        <v>21.265000000000001</v>
      </c>
      <c r="AI7812" s="20">
        <f>'real time electricity price'!H7811</f>
        <v>23.57</v>
      </c>
      <c r="AJ7812" s="23">
        <f t="shared" ca="1" si="2574"/>
        <v>0</v>
      </c>
      <c r="AK7812">
        <f t="shared" ca="1" si="2575"/>
        <v>1098.7625500000001</v>
      </c>
      <c r="AL7812" s="1">
        <f>SLN('Inputs and Output'!$C$27,0,'Inputs and Output'!$C$31)</f>
        <v>2968.0365296803652</v>
      </c>
      <c r="AM7812" s="1">
        <f>SLN('Inputs and Output'!$C$51,0,'Inputs and Output'!$C$31)</f>
        <v>319.634703196347</v>
      </c>
      <c r="AN7812" s="15">
        <f>-'PVWatt simulated dispatch'!$B$7*'Inputs and Output'!$C$13*'Inputs and Output'!$C$29</f>
        <v>-964.6118721461188</v>
      </c>
      <c r="AO7812" s="18">
        <f>-'Inputs and Output'!$C$54*'Inputs and Output'!$C$14/(365*24)</f>
        <v>-95.890410958904113</v>
      </c>
      <c r="AP7812" s="18">
        <f t="shared" ca="1" si="2576"/>
        <v>-3249.410965981735</v>
      </c>
      <c r="AQ7812" s="9">
        <f t="shared" si="2577"/>
        <v>55952500</v>
      </c>
      <c r="AR7812" s="34" cm="1">
        <f t="array" ref="AR7812">INDEX('hashrate + miner rev'!$G$3:$N$8762,Model!A7812,MATCH('Inputs and Output'!$C$22,'hashrate + miner rev'!$G$1:$N$1,0))</f>
        <v>5.59525E+19</v>
      </c>
      <c r="AS7812" cm="1">
        <f t="array" ref="AS7812">INDEX('hashrate + miner rev'!$G$3:$N$8762,Model!A7812,MATCH('Inputs and Output'!$C$22,'hashrate + miner rev'!$G$1:$N$1,0)+1)</f>
        <v>403805.82569999999</v>
      </c>
      <c r="AT7812" s="9">
        <f ca="1">IFERROR((AJ7812/('Inputs and Output'!$C$15))*('Inputs and Output'!$C$39*'Inputs and Output'!$C$40),0)</f>
        <v>0</v>
      </c>
      <c r="AU7812" s="12">
        <f t="shared" ca="1" si="2578"/>
        <v>0</v>
      </c>
      <c r="AV7812" s="11">
        <f t="shared" ca="1" si="2579"/>
        <v>0</v>
      </c>
      <c r="AW7812" s="13">
        <f ca="1">IF(AT7812&gt;0,('Inputs and Output'!$C$42*'Inputs and Output'!$C$15),0)</f>
        <v>0</v>
      </c>
      <c r="AX7812" s="16">
        <f>SLN('Inputs and Output'!$C$45,0,'Inputs and Output'!$C$44)</f>
        <v>4949.0961580743524</v>
      </c>
      <c r="AY7812" s="14">
        <f t="shared" ca="1" si="2580"/>
        <v>-4949.0961580743524</v>
      </c>
      <c r="AZ7812" s="17">
        <f t="shared" ca="1" si="2581"/>
        <v>-8198.5071240560865</v>
      </c>
    </row>
    <row r="7813" spans="1:52">
      <c r="A7813">
        <v>7811</v>
      </c>
      <c r="B7813" t="str">
        <f>'hourly electricity demand texas'!B7812</f>
        <v>11/22/2020 10 a.m. CST</v>
      </c>
      <c r="C7813">
        <f>'PVWatt simulated dispatch'!K7829</f>
        <v>87328.797000000006</v>
      </c>
      <c r="D7813">
        <f>'hourly electricity demand texas'!I7812*'Inputs and Output'!$C$20</f>
        <v>55.120000000000005</v>
      </c>
      <c r="E7813">
        <f>MIN(MAX(D7813-'Inputs and Output'!C$16,0),'Inputs and Output'!C$19-'Inputs and Output'!C$16)</f>
        <v>55.120000000000005</v>
      </c>
      <c r="F7813">
        <f>C7813*'Inputs and Output'!C$13/1000000</f>
        <v>56.763718050000001</v>
      </c>
      <c r="G7813">
        <f>IF(F7813&lt;=E7813,MIN(Q7813,E7813-F7813,'Inputs and Output'!C$14*'Inputs and Output'!C$55),0)</f>
        <v>0</v>
      </c>
      <c r="H7813">
        <f t="shared" si="2582"/>
        <v>55.120000000000005</v>
      </c>
      <c r="I7813" s="4">
        <f t="shared" si="2583"/>
        <v>0</v>
      </c>
      <c r="J7813">
        <f t="shared" si="2564"/>
        <v>1.6437180499999968</v>
      </c>
      <c r="K7813">
        <f t="shared" ca="1" si="2565"/>
        <v>37.17</v>
      </c>
      <c r="L7813" s="23">
        <f>AS7813/AQ7813*(1/('Inputs and Output'!C$36/'Inputs and Output'!C$39))-'Inputs and Output'!C$42</f>
        <v>11.637418418132569</v>
      </c>
      <c r="M7813" s="23">
        <f ca="1">IFERROR(AVERAGE(OFFSET(L7813,-1,0,-'Inputs and Output'!C$46)),L7813)</f>
        <v>41.855040136215422</v>
      </c>
      <c r="N7813" s="23">
        <f ca="1">_xlfn.XLOOKUP(K7813/M7813,'Battery dispatch curve multiple'!C$3:C$103,'Battery dispatch curve multiple'!A$3:A$103,,1,2)</f>
        <v>0.95000000000000062</v>
      </c>
      <c r="O7813" t="str">
        <f ca="1">IF(Q7813/'Inputs and Output'!C$14&lt;=N7813,"battery","miner")</f>
        <v>battery</v>
      </c>
      <c r="P7813" t="str">
        <f t="shared" si="2566"/>
        <v>No</v>
      </c>
      <c r="Q7813" s="26">
        <f t="shared" ca="1" si="2584"/>
        <v>12.787295850000007</v>
      </c>
      <c r="R7813" s="23">
        <f ca="1">-(Q7813/'Inputs and Output'!C$14-N7813)*'Inputs and Output'!C$14-G7813</f>
        <v>253.21270415000015</v>
      </c>
      <c r="S7813" s="23">
        <f ca="1">IF(R7813&gt;0,MIN(R7813,'Inputs and Output'!C$55*'Inputs and Output'!C$14,Model!J7813),0)</f>
        <v>1.6437180499999968</v>
      </c>
      <c r="T7813" s="23">
        <f t="shared" ca="1" si="2567"/>
        <v>0</v>
      </c>
      <c r="U7813" s="23">
        <f ca="1">MIN('Inputs and Output'!C$15,Model!T7813)</f>
        <v>0</v>
      </c>
      <c r="V7813" s="23">
        <f t="shared" ca="1" si="2568"/>
        <v>0</v>
      </c>
      <c r="W7813" s="23">
        <f ca="1">MIN(V7813+S7813,'Inputs and Output'!C$55*'Inputs and Output'!C$14,'Inputs and Output'!C$14-Model!Q7813)-S7813</f>
        <v>0</v>
      </c>
      <c r="X7813" s="23">
        <f t="shared" ca="1" si="2569"/>
        <v>0</v>
      </c>
      <c r="Y7813" s="23">
        <f ca="1">IF(AND(P7813="Yes",R7813&lt;=0),MIN(-R7813,'Inputs and Output'!C$55*'Inputs and Output'!C$14-G7813),0)</f>
        <v>0</v>
      </c>
      <c r="Z7813" s="23">
        <f ca="1">MIN(Y7813,'Inputs and Output'!C$15)</f>
        <v>0</v>
      </c>
      <c r="AA7813" s="23">
        <f ca="1">IF(AND(P7813="No",R7813&lt;=0),MIN(J7813,'Inputs and Output'!C$15),0)</f>
        <v>0</v>
      </c>
      <c r="AB7813" s="23">
        <f t="shared" ca="1" si="2570"/>
        <v>0</v>
      </c>
      <c r="AC7813" s="23">
        <f ca="1">MIN(AB7813,'Inputs and Output'!C$55*'Inputs and Output'!C$14,'Inputs and Output'!C$14-Model!Q7813)</f>
        <v>0</v>
      </c>
      <c r="AD7813" s="23">
        <f ca="1">IF(AND(P7813="No",R7813&lt;=0),MIN('Inputs and Output'!C$15-Model!AA7813,'Inputs and Output'!C$55*'Inputs and Output'!C$14),0)</f>
        <v>0</v>
      </c>
      <c r="AE7813" s="23">
        <f t="shared" ca="1" si="2571"/>
        <v>0</v>
      </c>
      <c r="AF7813" s="26">
        <f t="shared" ca="1" si="2572"/>
        <v>1.6437180499999968</v>
      </c>
      <c r="AG7813" s="26">
        <f t="shared" ca="1" si="2573"/>
        <v>0</v>
      </c>
      <c r="AH7813">
        <f>'real time electricity price'!G7812</f>
        <v>25.285000000000004</v>
      </c>
      <c r="AI7813" s="20">
        <f>'real time electricity price'!H7812</f>
        <v>23.42</v>
      </c>
      <c r="AJ7813" s="23">
        <f t="shared" ca="1" si="2574"/>
        <v>0</v>
      </c>
      <c r="AK7813">
        <f t="shared" si="2575"/>
        <v>1393.7092000000002</v>
      </c>
      <c r="AL7813" s="1">
        <f>SLN('Inputs and Output'!$C$27,0,'Inputs and Output'!$C$31)</f>
        <v>2968.0365296803652</v>
      </c>
      <c r="AM7813" s="1">
        <f>SLN('Inputs and Output'!$C$51,0,'Inputs and Output'!$C$31)</f>
        <v>319.634703196347</v>
      </c>
      <c r="AN7813" s="15">
        <f>-'PVWatt simulated dispatch'!$B$7*'Inputs and Output'!$C$13*'Inputs and Output'!$C$29</f>
        <v>-964.6118721461188</v>
      </c>
      <c r="AO7813" s="18">
        <f>-'Inputs and Output'!$C$54*'Inputs and Output'!$C$14/(365*24)</f>
        <v>-95.890410958904113</v>
      </c>
      <c r="AP7813" s="18">
        <f t="shared" si="2576"/>
        <v>-2954.4643159817351</v>
      </c>
      <c r="AQ7813" s="9">
        <f t="shared" si="2577"/>
        <v>92264800</v>
      </c>
      <c r="AR7813" s="34" cm="1">
        <f t="array" ref="AR7813">INDEX('hashrate + miner rev'!$G$3:$N$8762,Model!A7813,MATCH('Inputs and Output'!$C$22,'hashrate + miner rev'!$G$1:$N$1,0))</f>
        <v>9.22648E+19</v>
      </c>
      <c r="AS7813" cm="1">
        <f t="array" ref="AS7813">INDEX('hashrate + miner rev'!$G$3:$N$8762,Model!A7813,MATCH('Inputs and Output'!$C$22,'hashrate + miner rev'!$G$1:$N$1,0)+1)</f>
        <v>399790.14980000001</v>
      </c>
      <c r="AT7813" s="9">
        <f ca="1">IFERROR((AJ7813/('Inputs and Output'!$C$15))*('Inputs and Output'!$C$39*'Inputs and Output'!$C$40),0)</f>
        <v>0</v>
      </c>
      <c r="AU7813" s="12">
        <f t="shared" ca="1" si="2578"/>
        <v>0</v>
      </c>
      <c r="AV7813" s="11">
        <f t="shared" ca="1" si="2579"/>
        <v>0</v>
      </c>
      <c r="AW7813" s="13">
        <f ca="1">IF(AT7813&gt;0,('Inputs and Output'!$C$42*'Inputs and Output'!$C$15),0)</f>
        <v>0</v>
      </c>
      <c r="AX7813" s="16">
        <f>SLN('Inputs and Output'!$C$45,0,'Inputs and Output'!$C$44)</f>
        <v>4949.0961580743524</v>
      </c>
      <c r="AY7813" s="14">
        <f t="shared" ca="1" si="2580"/>
        <v>-4949.0961580743524</v>
      </c>
      <c r="AZ7813" s="17">
        <f t="shared" ca="1" si="2581"/>
        <v>-7903.5604740560875</v>
      </c>
    </row>
    <row r="7814" spans="1:52">
      <c r="A7814">
        <v>7812</v>
      </c>
      <c r="B7814" t="str">
        <f>'hourly electricity demand texas'!B7813</f>
        <v>11/22/2020 11 a.m. CST</v>
      </c>
      <c r="C7814">
        <f>'PVWatt simulated dispatch'!K7830</f>
        <v>101590.31299999999</v>
      </c>
      <c r="D7814">
        <f>'hourly electricity demand texas'!I7813*'Inputs and Output'!$C$20</f>
        <v>58.4</v>
      </c>
      <c r="E7814">
        <f>MIN(MAX(D7814-'Inputs and Output'!C$16,0),'Inputs and Output'!C$19-'Inputs and Output'!C$16)</f>
        <v>58.4</v>
      </c>
      <c r="F7814">
        <f>C7814*'Inputs and Output'!C$13/1000000</f>
        <v>66.03370344999999</v>
      </c>
      <c r="G7814">
        <f>IF(F7814&lt;=E7814,MIN(Q7814,E7814-F7814,'Inputs and Output'!C$14*'Inputs and Output'!C$55),0)</f>
        <v>0</v>
      </c>
      <c r="H7814">
        <f t="shared" si="2582"/>
        <v>58.4</v>
      </c>
      <c r="I7814" s="4">
        <f t="shared" si="2583"/>
        <v>0</v>
      </c>
      <c r="J7814">
        <f t="shared" si="2564"/>
        <v>7.6337034499999916</v>
      </c>
      <c r="K7814">
        <f t="shared" ca="1" si="2565"/>
        <v>37.17</v>
      </c>
      <c r="L7814" s="23">
        <f>AS7814/AQ7814*(1/('Inputs and Output'!C$36/'Inputs and Output'!C$39))-'Inputs and Output'!C$42</f>
        <v>49.550060238024543</v>
      </c>
      <c r="M7814" s="23">
        <f ca="1">IFERROR(AVERAGE(OFFSET(L7814,-1,0,-'Inputs and Output'!C$46)),L7814)</f>
        <v>40.335973278522388</v>
      </c>
      <c r="N7814" s="23">
        <f ca="1">_xlfn.XLOOKUP(K7814/M7814,'Battery dispatch curve multiple'!C$3:C$103,'Battery dispatch curve multiple'!A$3:A$103,,1,2)</f>
        <v>0.95000000000000062</v>
      </c>
      <c r="O7814" t="str">
        <f ca="1">IF(Q7814/'Inputs and Output'!C$14&lt;=N7814,"battery","miner")</f>
        <v>battery</v>
      </c>
      <c r="P7814" t="str">
        <f t="shared" si="2566"/>
        <v>No</v>
      </c>
      <c r="Q7814" s="26">
        <f t="shared" ca="1" si="2584"/>
        <v>14.431013900000004</v>
      </c>
      <c r="R7814" s="23">
        <f ca="1">-(Q7814/'Inputs and Output'!C$14-N7814)*'Inputs and Output'!C$14-G7814</f>
        <v>251.56898610000019</v>
      </c>
      <c r="S7814" s="23">
        <f ca="1">IF(R7814&gt;0,MIN(R7814,'Inputs and Output'!C$55*'Inputs and Output'!C$14,Model!J7814),0)</f>
        <v>7.6337034499999916</v>
      </c>
      <c r="T7814" s="23">
        <f t="shared" ca="1" si="2567"/>
        <v>0</v>
      </c>
      <c r="U7814" s="23">
        <f ca="1">MIN('Inputs and Output'!C$15,Model!T7814)</f>
        <v>0</v>
      </c>
      <c r="V7814" s="23">
        <f t="shared" ca="1" si="2568"/>
        <v>0</v>
      </c>
      <c r="W7814" s="23">
        <f ca="1">MIN(V7814+S7814,'Inputs and Output'!C$55*'Inputs and Output'!C$14,'Inputs and Output'!C$14-Model!Q7814)-S7814</f>
        <v>0</v>
      </c>
      <c r="X7814" s="23">
        <f t="shared" ca="1" si="2569"/>
        <v>0</v>
      </c>
      <c r="Y7814" s="23">
        <f ca="1">IF(AND(P7814="Yes",R7814&lt;=0),MIN(-R7814,'Inputs and Output'!C$55*'Inputs and Output'!C$14-G7814),0)</f>
        <v>0</v>
      </c>
      <c r="Z7814" s="23">
        <f ca="1">MIN(Y7814,'Inputs and Output'!C$15)</f>
        <v>0</v>
      </c>
      <c r="AA7814" s="23">
        <f ca="1">IF(AND(P7814="No",R7814&lt;=0),MIN(J7814,'Inputs and Output'!C$15),0)</f>
        <v>0</v>
      </c>
      <c r="AB7814" s="23">
        <f t="shared" ca="1" si="2570"/>
        <v>0</v>
      </c>
      <c r="AC7814" s="23">
        <f ca="1">MIN(AB7814,'Inputs and Output'!C$55*'Inputs and Output'!C$14,'Inputs and Output'!C$14-Model!Q7814)</f>
        <v>0</v>
      </c>
      <c r="AD7814" s="23">
        <f ca="1">IF(AND(P7814="No",R7814&lt;=0),MIN('Inputs and Output'!C$15-Model!AA7814,'Inputs and Output'!C$55*'Inputs and Output'!C$14),0)</f>
        <v>0</v>
      </c>
      <c r="AE7814" s="23">
        <f t="shared" ca="1" si="2571"/>
        <v>0</v>
      </c>
      <c r="AF7814" s="26">
        <f t="shared" ca="1" si="2572"/>
        <v>7.6337034499999916</v>
      </c>
      <c r="AG7814" s="26">
        <f t="shared" ca="1" si="2573"/>
        <v>0</v>
      </c>
      <c r="AH7814">
        <f>'real time electricity price'!G7813</f>
        <v>27.52</v>
      </c>
      <c r="AI7814" s="20">
        <f>'real time electricity price'!H7813</f>
        <v>21.97</v>
      </c>
      <c r="AJ7814" s="23">
        <f t="shared" ca="1" si="2574"/>
        <v>0</v>
      </c>
      <c r="AK7814">
        <f t="shared" si="2575"/>
        <v>1607.1679999999999</v>
      </c>
      <c r="AL7814" s="1">
        <f>SLN('Inputs and Output'!$C$27,0,'Inputs and Output'!$C$31)</f>
        <v>2968.0365296803652</v>
      </c>
      <c r="AM7814" s="1">
        <f>SLN('Inputs and Output'!$C$51,0,'Inputs and Output'!$C$31)</f>
        <v>319.634703196347</v>
      </c>
      <c r="AN7814" s="15">
        <f>-'PVWatt simulated dispatch'!$B$7*'Inputs and Output'!$C$13*'Inputs and Output'!$C$29</f>
        <v>-964.6118721461188</v>
      </c>
      <c r="AO7814" s="18">
        <f>-'Inputs and Output'!$C$54*'Inputs and Output'!$C$14/(365*24)</f>
        <v>-95.890410958904113</v>
      </c>
      <c r="AP7814" s="18">
        <f t="shared" si="2576"/>
        <v>-2741.0055159817357</v>
      </c>
      <c r="AQ7814" s="9">
        <f t="shared" si="2577"/>
        <v>21182900</v>
      </c>
      <c r="AR7814" s="34" cm="1">
        <f t="array" ref="AR7814">INDEX('hashrate + miner rev'!$G$3:$N$8762,Model!A7814,MATCH('Inputs and Output'!$C$22,'hashrate + miner rev'!$G$1:$N$1,0))</f>
        <v>2.11829E+19</v>
      </c>
      <c r="AS7814" cm="1">
        <f t="array" ref="AS7814">INDEX('hashrate + miner rev'!$G$3:$N$8762,Model!A7814,MATCH('Inputs and Output'!$C$22,'hashrate + miner rev'!$G$1:$N$1,0)+1)</f>
        <v>175363.0858</v>
      </c>
      <c r="AT7814" s="9">
        <f ca="1">IFERROR((AJ7814/('Inputs and Output'!$C$15))*('Inputs and Output'!$C$39*'Inputs and Output'!$C$40),0)</f>
        <v>0</v>
      </c>
      <c r="AU7814" s="12">
        <f t="shared" ca="1" si="2578"/>
        <v>0</v>
      </c>
      <c r="AV7814" s="11">
        <f t="shared" ca="1" si="2579"/>
        <v>0</v>
      </c>
      <c r="AW7814" s="13">
        <f ca="1">IF(AT7814&gt;0,('Inputs and Output'!$C$42*'Inputs and Output'!$C$15),0)</f>
        <v>0</v>
      </c>
      <c r="AX7814" s="16">
        <f>SLN('Inputs and Output'!$C$45,0,'Inputs and Output'!$C$44)</f>
        <v>4949.0961580743524</v>
      </c>
      <c r="AY7814" s="14">
        <f t="shared" ca="1" si="2580"/>
        <v>-4949.0961580743524</v>
      </c>
      <c r="AZ7814" s="17">
        <f t="shared" ca="1" si="2581"/>
        <v>-7690.1016740560881</v>
      </c>
    </row>
    <row r="7815" spans="1:52">
      <c r="A7815">
        <v>7813</v>
      </c>
      <c r="B7815" t="str">
        <f>'hourly electricity demand texas'!B7814</f>
        <v>11/22/2020 12 p.m. CST</v>
      </c>
      <c r="C7815">
        <f>'PVWatt simulated dispatch'!K7831</f>
        <v>66693.679999999993</v>
      </c>
      <c r="D7815">
        <f>'hourly electricity demand texas'!I7814*'Inputs and Output'!$C$20</f>
        <v>61.57</v>
      </c>
      <c r="E7815">
        <f>MIN(MAX(D7815-'Inputs and Output'!C$16,0),'Inputs and Output'!C$19-'Inputs and Output'!C$16)</f>
        <v>61.57</v>
      </c>
      <c r="F7815">
        <f>C7815*'Inputs and Output'!C$13/1000000</f>
        <v>43.350891999999995</v>
      </c>
      <c r="G7815">
        <f ca="1">IF(F7815&lt;=E7815,MIN(Q7815,E7815-F7815,'Inputs and Output'!C$14*'Inputs and Output'!C$55),0)</f>
        <v>18.219108000000006</v>
      </c>
      <c r="H7815">
        <f t="shared" ca="1" si="2582"/>
        <v>61.57</v>
      </c>
      <c r="I7815" s="4">
        <f t="shared" ca="1" si="2583"/>
        <v>0</v>
      </c>
      <c r="J7815">
        <f t="shared" si="2564"/>
        <v>0</v>
      </c>
      <c r="K7815">
        <f t="shared" ca="1" si="2565"/>
        <v>37.17</v>
      </c>
      <c r="L7815" s="23">
        <f>AS7815/AQ7815*(1/('Inputs and Output'!C$36/'Inputs and Output'!C$39))-'Inputs and Output'!C$42</f>
        <v>56.655362241237896</v>
      </c>
      <c r="M7815" s="23">
        <f ca="1">IFERROR(AVERAGE(OFFSET(L7815,-1,0,-'Inputs and Output'!C$46)),L7815)</f>
        <v>40.96297464177723</v>
      </c>
      <c r="N7815" s="23">
        <f ca="1">_xlfn.XLOOKUP(K7815/M7815,'Battery dispatch curve multiple'!C$3:C$103,'Battery dispatch curve multiple'!A$3:A$103,,1,2)</f>
        <v>0.95000000000000062</v>
      </c>
      <c r="O7815" t="str">
        <f ca="1">IF(Q7815/'Inputs and Output'!C$14&lt;=N7815,"battery","miner")</f>
        <v>battery</v>
      </c>
      <c r="P7815" t="str">
        <f t="shared" ca="1" si="2566"/>
        <v>Yes</v>
      </c>
      <c r="Q7815" s="26">
        <f t="shared" ca="1" si="2584"/>
        <v>22.064717349999995</v>
      </c>
      <c r="R7815" s="23">
        <f ca="1">-(Q7815/'Inputs and Output'!C$14-N7815)*'Inputs and Output'!C$14-G7815</f>
        <v>225.71617465000017</v>
      </c>
      <c r="S7815" s="23">
        <f ca="1">IF(R7815&gt;0,MIN(R7815,'Inputs and Output'!C$55*'Inputs and Output'!C$14,Model!J7815),0)</f>
        <v>0</v>
      </c>
      <c r="T7815" s="23">
        <f t="shared" ca="1" si="2567"/>
        <v>0</v>
      </c>
      <c r="U7815" s="23">
        <f ca="1">MIN('Inputs and Output'!C$15,Model!T7815)</f>
        <v>0</v>
      </c>
      <c r="V7815" s="23">
        <f t="shared" ca="1" si="2568"/>
        <v>0</v>
      </c>
      <c r="W7815" s="23">
        <f ca="1">MIN(V7815+S7815,'Inputs and Output'!C$55*'Inputs and Output'!C$14,'Inputs and Output'!C$14-Model!Q7815)-S7815</f>
        <v>0</v>
      </c>
      <c r="X7815" s="23">
        <f t="shared" ca="1" si="2569"/>
        <v>0</v>
      </c>
      <c r="Y7815" s="23">
        <f ca="1">IF(AND(P7815="Yes",R7815&lt;=0),MIN(-R7815,'Inputs and Output'!C$55*'Inputs and Output'!C$14-G7815),0)</f>
        <v>0</v>
      </c>
      <c r="Z7815" s="23">
        <f ca="1">MIN(Y7815,'Inputs and Output'!C$15)</f>
        <v>0</v>
      </c>
      <c r="AA7815" s="23">
        <f ca="1">IF(AND(P7815="No",R7815&lt;=0),MIN(J7815,'Inputs and Output'!C$15),0)</f>
        <v>0</v>
      </c>
      <c r="AB7815" s="23">
        <f t="shared" ca="1" si="2570"/>
        <v>0</v>
      </c>
      <c r="AC7815" s="23">
        <f ca="1">MIN(AB7815,'Inputs and Output'!C$55*'Inputs and Output'!C$14,'Inputs and Output'!C$14-Model!Q7815)</f>
        <v>0</v>
      </c>
      <c r="AD7815" s="23">
        <f ca="1">IF(AND(P7815="No",R7815&lt;=0),MIN('Inputs and Output'!C$15-Model!AA7815,'Inputs and Output'!C$55*'Inputs and Output'!C$14),0)</f>
        <v>0</v>
      </c>
      <c r="AE7815" s="23">
        <f t="shared" ca="1" si="2571"/>
        <v>0</v>
      </c>
      <c r="AF7815" s="26">
        <f t="shared" ca="1" si="2572"/>
        <v>-18.219108000000006</v>
      </c>
      <c r="AG7815" s="26">
        <f t="shared" ca="1" si="2573"/>
        <v>0</v>
      </c>
      <c r="AH7815">
        <f>'real time electricity price'!G7814</f>
        <v>23.647500000000001</v>
      </c>
      <c r="AI7815" s="20">
        <f>'real time electricity price'!H7814</f>
        <v>23.02</v>
      </c>
      <c r="AJ7815" s="23">
        <f t="shared" ca="1" si="2574"/>
        <v>0</v>
      </c>
      <c r="AK7815">
        <f t="shared" ca="1" si="2575"/>
        <v>1455.9765750000001</v>
      </c>
      <c r="AL7815" s="1">
        <f>SLN('Inputs and Output'!$C$27,0,'Inputs and Output'!$C$31)</f>
        <v>2968.0365296803652</v>
      </c>
      <c r="AM7815" s="1">
        <f>SLN('Inputs and Output'!$C$51,0,'Inputs and Output'!$C$31)</f>
        <v>319.634703196347</v>
      </c>
      <c r="AN7815" s="15">
        <f>-'PVWatt simulated dispatch'!$B$7*'Inputs and Output'!$C$13*'Inputs and Output'!$C$29</f>
        <v>-964.6118721461188</v>
      </c>
      <c r="AO7815" s="18">
        <f>-'Inputs and Output'!$C$54*'Inputs and Output'!$C$14/(365*24)</f>
        <v>-95.890410958904113</v>
      </c>
      <c r="AP7815" s="18">
        <f t="shared" ca="1" si="2576"/>
        <v>-2892.1969409817348</v>
      </c>
      <c r="AQ7815" s="9">
        <f t="shared" si="2577"/>
        <v>57164100</v>
      </c>
      <c r="AR7815" s="34" cm="1">
        <f t="array" ref="AR7815">INDEX('hashrate + miner rev'!$G$3:$N$8762,Model!A7815,MATCH('Inputs and Output'!$C$22,'hashrate + miner rev'!$G$1:$N$1,0))</f>
        <v>5.71641E+19</v>
      </c>
      <c r="AS7815" cm="1">
        <f t="array" ref="AS7815">INDEX('hashrate + miner rev'!$G$3:$N$8762,Model!A7815,MATCH('Inputs and Output'!$C$22,'hashrate + miner rev'!$G$1:$N$1,0)+1)</f>
        <v>515502.84029999998</v>
      </c>
      <c r="AT7815" s="9">
        <f ca="1">IFERROR((AJ7815/('Inputs and Output'!$C$15))*('Inputs and Output'!$C$39*'Inputs and Output'!$C$40),0)</f>
        <v>0</v>
      </c>
      <c r="AU7815" s="12">
        <f t="shared" ca="1" si="2578"/>
        <v>0</v>
      </c>
      <c r="AV7815" s="11">
        <f t="shared" ca="1" si="2579"/>
        <v>0</v>
      </c>
      <c r="AW7815" s="13">
        <f ca="1">IF(AT7815&gt;0,('Inputs and Output'!$C$42*'Inputs and Output'!$C$15),0)</f>
        <v>0</v>
      </c>
      <c r="AX7815" s="16">
        <f>SLN('Inputs and Output'!$C$45,0,'Inputs and Output'!$C$44)</f>
        <v>4949.0961580743524</v>
      </c>
      <c r="AY7815" s="14">
        <f t="shared" ca="1" si="2580"/>
        <v>-4949.0961580743524</v>
      </c>
      <c r="AZ7815" s="17">
        <f t="shared" ca="1" si="2581"/>
        <v>-7841.2930990560872</v>
      </c>
    </row>
    <row r="7816" spans="1:52">
      <c r="A7816">
        <v>7814</v>
      </c>
      <c r="B7816" t="str">
        <f>'hourly electricity demand texas'!B7815</f>
        <v>11/22/2020 1 p.m. CST</v>
      </c>
      <c r="C7816">
        <f>'PVWatt simulated dispatch'!K7832</f>
        <v>79277.008000000002</v>
      </c>
      <c r="D7816">
        <f>'hourly electricity demand texas'!I7815*'Inputs and Output'!$C$20</f>
        <v>64.41</v>
      </c>
      <c r="E7816">
        <f>MIN(MAX(D7816-'Inputs and Output'!C$16,0),'Inputs and Output'!C$19-'Inputs and Output'!C$16)</f>
        <v>64.41</v>
      </c>
      <c r="F7816">
        <f>C7816*'Inputs and Output'!C$13/1000000</f>
        <v>51.5300552</v>
      </c>
      <c r="G7816">
        <f ca="1">IF(F7816&lt;=E7816,MIN(Q7816,E7816-F7816,'Inputs and Output'!C$14*'Inputs and Output'!C$55),0)</f>
        <v>3.8456093499999895</v>
      </c>
      <c r="H7816">
        <f t="shared" ca="1" si="2582"/>
        <v>55.375664549999989</v>
      </c>
      <c r="I7816" s="4">
        <f t="shared" ca="1" si="2583"/>
        <v>-9.0343354500000075</v>
      </c>
      <c r="J7816">
        <f t="shared" si="2564"/>
        <v>0</v>
      </c>
      <c r="K7816">
        <f t="shared" ca="1" si="2565"/>
        <v>37.17</v>
      </c>
      <c r="L7816" s="23">
        <f>AS7816/AQ7816*(1/('Inputs and Output'!C$36/'Inputs and Output'!C$39))-'Inputs and Output'!C$42</f>
        <v>39.76431736251557</v>
      </c>
      <c r="M7816" s="23">
        <f ca="1">IFERROR(AVERAGE(OFFSET(L7816,-1,0,-'Inputs and Output'!C$46)),L7816)</f>
        <v>41.687758398049773</v>
      </c>
      <c r="N7816" s="23">
        <f ca="1">_xlfn.XLOOKUP(K7816/M7816,'Battery dispatch curve multiple'!C$3:C$103,'Battery dispatch curve multiple'!A$3:A$103,,1,2)</f>
        <v>0.95000000000000062</v>
      </c>
      <c r="O7816" t="str">
        <f ca="1">IF(Q7816/'Inputs and Output'!C$14&lt;=N7816,"battery","miner")</f>
        <v>battery</v>
      </c>
      <c r="P7816" t="str">
        <f t="shared" ca="1" si="2566"/>
        <v>Yes</v>
      </c>
      <c r="Q7816" s="26">
        <f t="shared" ca="1" si="2584"/>
        <v>3.8456093499999895</v>
      </c>
      <c r="R7816" s="23">
        <f ca="1">-(Q7816/'Inputs and Output'!C$14-N7816)*'Inputs and Output'!C$14-G7816</f>
        <v>258.30878130000019</v>
      </c>
      <c r="S7816" s="23">
        <f ca="1">IF(R7816&gt;0,MIN(R7816,'Inputs and Output'!C$55*'Inputs and Output'!C$14,Model!J7816),0)</f>
        <v>0</v>
      </c>
      <c r="T7816" s="23">
        <f t="shared" ca="1" si="2567"/>
        <v>0</v>
      </c>
      <c r="U7816" s="23">
        <f ca="1">MIN('Inputs and Output'!C$15,Model!T7816)</f>
        <v>0</v>
      </c>
      <c r="V7816" s="23">
        <f t="shared" ca="1" si="2568"/>
        <v>0</v>
      </c>
      <c r="W7816" s="23">
        <f ca="1">MIN(V7816+S7816,'Inputs and Output'!C$55*'Inputs and Output'!C$14,'Inputs and Output'!C$14-Model!Q7816)-S7816</f>
        <v>0</v>
      </c>
      <c r="X7816" s="23">
        <f t="shared" ca="1" si="2569"/>
        <v>0</v>
      </c>
      <c r="Y7816" s="23">
        <f ca="1">IF(AND(P7816="Yes",R7816&lt;=0),MIN(-R7816,'Inputs and Output'!C$55*'Inputs and Output'!C$14-G7816),0)</f>
        <v>0</v>
      </c>
      <c r="Z7816" s="23">
        <f ca="1">MIN(Y7816,'Inputs and Output'!C$15)</f>
        <v>0</v>
      </c>
      <c r="AA7816" s="23">
        <f ca="1">IF(AND(P7816="No",R7816&lt;=0),MIN(J7816,'Inputs and Output'!C$15),0)</f>
        <v>0</v>
      </c>
      <c r="AB7816" s="23">
        <f t="shared" ca="1" si="2570"/>
        <v>0</v>
      </c>
      <c r="AC7816" s="23">
        <f ca="1">MIN(AB7816,'Inputs and Output'!C$55*'Inputs and Output'!C$14,'Inputs and Output'!C$14-Model!Q7816)</f>
        <v>0</v>
      </c>
      <c r="AD7816" s="23">
        <f ca="1">IF(AND(P7816="No",R7816&lt;=0),MIN('Inputs and Output'!C$15-Model!AA7816,'Inputs and Output'!C$55*'Inputs and Output'!C$14),0)</f>
        <v>0</v>
      </c>
      <c r="AE7816" s="23">
        <f t="shared" ca="1" si="2571"/>
        <v>0</v>
      </c>
      <c r="AF7816" s="26">
        <f t="shared" ca="1" si="2572"/>
        <v>-3.8456093499999895</v>
      </c>
      <c r="AG7816" s="26">
        <f t="shared" ca="1" si="2573"/>
        <v>0</v>
      </c>
      <c r="AH7816">
        <f>'real time electricity price'!G7815</f>
        <v>23.147500000000004</v>
      </c>
      <c r="AI7816" s="20">
        <f>'real time electricity price'!H7815</f>
        <v>22.22</v>
      </c>
      <c r="AJ7816" s="23">
        <f t="shared" ca="1" si="2574"/>
        <v>0</v>
      </c>
      <c r="AK7816">
        <f t="shared" ca="1" si="2575"/>
        <v>1281.8081951711249</v>
      </c>
      <c r="AL7816" s="1">
        <f>SLN('Inputs and Output'!$C$27,0,'Inputs and Output'!$C$31)</f>
        <v>2968.0365296803652</v>
      </c>
      <c r="AM7816" s="1">
        <f>SLN('Inputs and Output'!$C$51,0,'Inputs and Output'!$C$31)</f>
        <v>319.634703196347</v>
      </c>
      <c r="AN7816" s="15">
        <f>-'PVWatt simulated dispatch'!$B$7*'Inputs and Output'!$C$13*'Inputs and Output'!$C$29</f>
        <v>-964.6118721461188</v>
      </c>
      <c r="AO7816" s="18">
        <f>-'Inputs and Output'!$C$54*'Inputs and Output'!$C$14/(365*24)</f>
        <v>-95.890410958904113</v>
      </c>
      <c r="AP7816" s="18">
        <f t="shared" ca="1" si="2576"/>
        <v>-3066.3653208106107</v>
      </c>
      <c r="AQ7816" s="9">
        <f t="shared" si="2577"/>
        <v>63554600</v>
      </c>
      <c r="AR7816" s="34" cm="1">
        <f t="array" ref="AR7816">INDEX('hashrate + miner rev'!$G$3:$N$8762,Model!A7816,MATCH('Inputs and Output'!$C$22,'hashrate + miner rev'!$G$1:$N$1,0))</f>
        <v>6.35546E+19</v>
      </c>
      <c r="AS7816" cm="1">
        <f t="array" ref="AS7816">INDEX('hashrate + miner rev'!$G$3:$N$8762,Model!A7816,MATCH('Inputs and Output'!$C$22,'hashrate + miner rev'!$G$1:$N$1,0)+1)</f>
        <v>461415.9351</v>
      </c>
      <c r="AT7816" s="9">
        <f ca="1">IFERROR((AJ7816/('Inputs and Output'!$C$15))*('Inputs and Output'!$C$39*'Inputs and Output'!$C$40),0)</f>
        <v>0</v>
      </c>
      <c r="AU7816" s="12">
        <f t="shared" ca="1" si="2578"/>
        <v>0</v>
      </c>
      <c r="AV7816" s="11">
        <f t="shared" ca="1" si="2579"/>
        <v>0</v>
      </c>
      <c r="AW7816" s="13">
        <f ca="1">IF(AT7816&gt;0,('Inputs and Output'!$C$42*'Inputs and Output'!$C$15),0)</f>
        <v>0</v>
      </c>
      <c r="AX7816" s="16">
        <f>SLN('Inputs and Output'!$C$45,0,'Inputs and Output'!$C$44)</f>
        <v>4949.0961580743524</v>
      </c>
      <c r="AY7816" s="14">
        <f t="shared" ca="1" si="2580"/>
        <v>-4949.0961580743524</v>
      </c>
      <c r="AZ7816" s="17">
        <f t="shared" ca="1" si="2581"/>
        <v>-8015.4614788849631</v>
      </c>
    </row>
    <row r="7817" spans="1:52">
      <c r="A7817">
        <v>7815</v>
      </c>
      <c r="B7817" t="str">
        <f>'hourly electricity demand texas'!B7816</f>
        <v>11/22/2020 2 p.m. CST</v>
      </c>
      <c r="C7817">
        <f>'PVWatt simulated dispatch'!K7833</f>
        <v>86499.804999999993</v>
      </c>
      <c r="D7817">
        <f>'hourly electricity demand texas'!I7816*'Inputs and Output'!$C$20</f>
        <v>66.41</v>
      </c>
      <c r="E7817">
        <f>MIN(MAX(D7817-'Inputs and Output'!C$16,0),'Inputs and Output'!C$19-'Inputs and Output'!C$16)</f>
        <v>66.41</v>
      </c>
      <c r="F7817">
        <f>C7817*'Inputs and Output'!C$13/1000000</f>
        <v>56.224873249999995</v>
      </c>
      <c r="G7817">
        <f ca="1">IF(F7817&lt;=E7817,MIN(Q7817,E7817-F7817,'Inputs and Output'!C$14*'Inputs and Output'!C$55),0)</f>
        <v>0</v>
      </c>
      <c r="H7817">
        <f t="shared" ca="1" si="2582"/>
        <v>56.224873249999995</v>
      </c>
      <c r="I7817" s="4">
        <f t="shared" ca="1" si="2583"/>
        <v>-10.185126750000002</v>
      </c>
      <c r="J7817">
        <f t="shared" si="2564"/>
        <v>0</v>
      </c>
      <c r="K7817">
        <f t="shared" ca="1" si="2565"/>
        <v>37.17</v>
      </c>
      <c r="L7817" s="23">
        <f>AS7817/AQ7817*(1/('Inputs and Output'!C$36/'Inputs and Output'!C$39))-'Inputs and Output'!C$42</f>
        <v>40.853144527704984</v>
      </c>
      <c r="M7817" s="23">
        <f ca="1">IFERROR(AVERAGE(OFFSET(L7817,-1,0,-'Inputs and Output'!C$46)),L7817)</f>
        <v>40.77172429173789</v>
      </c>
      <c r="N7817" s="23">
        <f ca="1">_xlfn.XLOOKUP(K7817/M7817,'Battery dispatch curve multiple'!C$3:C$103,'Battery dispatch curve multiple'!A$3:A$103,,1,2)</f>
        <v>0.95000000000000062</v>
      </c>
      <c r="O7817" t="str">
        <f ca="1">IF(Q7817/'Inputs and Output'!C$14&lt;=N7817,"battery","miner")</f>
        <v>battery</v>
      </c>
      <c r="P7817" t="str">
        <f t="shared" ca="1" si="2566"/>
        <v>No</v>
      </c>
      <c r="Q7817" s="26">
        <f t="shared" ca="1" si="2584"/>
        <v>0</v>
      </c>
      <c r="R7817" s="23">
        <f ca="1">-(Q7817/'Inputs and Output'!C$14-N7817)*'Inputs and Output'!C$14-G7817</f>
        <v>266.00000000000017</v>
      </c>
      <c r="S7817" s="23">
        <f ca="1">IF(R7817&gt;0,MIN(R7817,'Inputs and Output'!C$55*'Inputs and Output'!C$14,Model!J7817),0)</f>
        <v>0</v>
      </c>
      <c r="T7817" s="23">
        <f t="shared" ca="1" si="2567"/>
        <v>0</v>
      </c>
      <c r="U7817" s="23">
        <f ca="1">MIN('Inputs and Output'!C$15,Model!T7817)</f>
        <v>0</v>
      </c>
      <c r="V7817" s="23">
        <f t="shared" ca="1" si="2568"/>
        <v>0</v>
      </c>
      <c r="W7817" s="23">
        <f ca="1">MIN(V7817+S7817,'Inputs and Output'!C$55*'Inputs and Output'!C$14,'Inputs and Output'!C$14-Model!Q7817)-S7817</f>
        <v>0</v>
      </c>
      <c r="X7817" s="23">
        <f t="shared" ca="1" si="2569"/>
        <v>0</v>
      </c>
      <c r="Y7817" s="23">
        <f ca="1">IF(AND(P7817="Yes",R7817&lt;=0),MIN(-R7817,'Inputs and Output'!C$55*'Inputs and Output'!C$14-G7817),0)</f>
        <v>0</v>
      </c>
      <c r="Z7817" s="23">
        <f ca="1">MIN(Y7817,'Inputs and Output'!C$15)</f>
        <v>0</v>
      </c>
      <c r="AA7817" s="23">
        <f ca="1">IF(AND(P7817="No",R7817&lt;=0),MIN(J7817,'Inputs and Output'!C$15),0)</f>
        <v>0</v>
      </c>
      <c r="AB7817" s="23">
        <f t="shared" ca="1" si="2570"/>
        <v>0</v>
      </c>
      <c r="AC7817" s="23">
        <f ca="1">MIN(AB7817,'Inputs and Output'!C$55*'Inputs and Output'!C$14,'Inputs and Output'!C$14-Model!Q7817)</f>
        <v>0</v>
      </c>
      <c r="AD7817" s="23">
        <f ca="1">IF(AND(P7817="No",R7817&lt;=0),MIN('Inputs and Output'!C$15-Model!AA7817,'Inputs and Output'!C$55*'Inputs and Output'!C$14),0)</f>
        <v>0</v>
      </c>
      <c r="AE7817" s="23">
        <f t="shared" ca="1" si="2571"/>
        <v>0</v>
      </c>
      <c r="AF7817" s="26">
        <f t="shared" ca="1" si="2572"/>
        <v>0</v>
      </c>
      <c r="AG7817" s="26">
        <f t="shared" ca="1" si="2573"/>
        <v>0</v>
      </c>
      <c r="AH7817">
        <f>'real time electricity price'!G7816</f>
        <v>21.542499999999997</v>
      </c>
      <c r="AI7817" s="20">
        <f>'real time electricity price'!H7816</f>
        <v>26</v>
      </c>
      <c r="AJ7817" s="23">
        <f t="shared" ca="1" si="2574"/>
        <v>0</v>
      </c>
      <c r="AK7817">
        <f t="shared" ca="1" si="2575"/>
        <v>1211.2243319881247</v>
      </c>
      <c r="AL7817" s="1">
        <f>SLN('Inputs and Output'!$C$27,0,'Inputs and Output'!$C$31)</f>
        <v>2968.0365296803652</v>
      </c>
      <c r="AM7817" s="1">
        <f>SLN('Inputs and Output'!$C$51,0,'Inputs and Output'!$C$31)</f>
        <v>319.634703196347</v>
      </c>
      <c r="AN7817" s="15">
        <f>-'PVWatt simulated dispatch'!$B$7*'Inputs and Output'!$C$13*'Inputs and Output'!$C$29</f>
        <v>-964.6118721461188</v>
      </c>
      <c r="AO7817" s="18">
        <f>-'Inputs and Output'!$C$54*'Inputs and Output'!$C$14/(365*24)</f>
        <v>-95.890410958904113</v>
      </c>
      <c r="AP7817" s="18">
        <f t="shared" ca="1" si="2576"/>
        <v>-3136.9491839936109</v>
      </c>
      <c r="AQ7817" s="9">
        <f t="shared" si="2577"/>
        <v>39177000</v>
      </c>
      <c r="AR7817" s="34" cm="1">
        <f t="array" ref="AR7817">INDEX('hashrate + miner rev'!$G$3:$N$8762,Model!A7817,MATCH('Inputs and Output'!$C$22,'hashrate + miner rev'!$G$1:$N$1,0))</f>
        <v>3.9177E+19</v>
      </c>
      <c r="AS7817" cm="1">
        <f t="array" ref="AS7817">INDEX('hashrate + miner rev'!$G$3:$N$8762,Model!A7817,MATCH('Inputs and Output'!$C$22,'hashrate + miner rev'!$G$1:$N$1,0)+1)</f>
        <v>288870.07630000002</v>
      </c>
      <c r="AT7817" s="9">
        <f ca="1">IFERROR((AJ7817/('Inputs and Output'!$C$15))*('Inputs and Output'!$C$39*'Inputs and Output'!$C$40),0)</f>
        <v>0</v>
      </c>
      <c r="AU7817" s="12">
        <f t="shared" ca="1" si="2578"/>
        <v>0</v>
      </c>
      <c r="AV7817" s="11">
        <f t="shared" ca="1" si="2579"/>
        <v>0</v>
      </c>
      <c r="AW7817" s="13">
        <f ca="1">IF(AT7817&gt;0,('Inputs and Output'!$C$42*'Inputs and Output'!$C$15),0)</f>
        <v>0</v>
      </c>
      <c r="AX7817" s="16">
        <f>SLN('Inputs and Output'!$C$45,0,'Inputs and Output'!$C$44)</f>
        <v>4949.0961580743524</v>
      </c>
      <c r="AY7817" s="14">
        <f t="shared" ca="1" si="2580"/>
        <v>-4949.0961580743524</v>
      </c>
      <c r="AZ7817" s="17">
        <f t="shared" ca="1" si="2581"/>
        <v>-8086.0453420679632</v>
      </c>
    </row>
    <row r="7818" spans="1:52">
      <c r="A7818">
        <v>7816</v>
      </c>
      <c r="B7818" t="str">
        <f>'hourly electricity demand texas'!B7817</f>
        <v>11/22/2020 3 p.m. CST</v>
      </c>
      <c r="C7818">
        <f>'PVWatt simulated dispatch'!K7834</f>
        <v>67645.562999999995</v>
      </c>
      <c r="D7818">
        <f>'hourly electricity demand texas'!I7817*'Inputs and Output'!$C$20</f>
        <v>67.98</v>
      </c>
      <c r="E7818">
        <f>MIN(MAX(D7818-'Inputs and Output'!C$16,0),'Inputs and Output'!C$19-'Inputs and Output'!C$16)</f>
        <v>67.98</v>
      </c>
      <c r="F7818">
        <f>C7818*'Inputs and Output'!C$13/1000000</f>
        <v>43.969615949999998</v>
      </c>
      <c r="G7818">
        <f ca="1">IF(F7818&lt;=E7818,MIN(Q7818,E7818-F7818,'Inputs and Output'!C$14*'Inputs and Output'!C$55),0)</f>
        <v>0</v>
      </c>
      <c r="H7818">
        <f t="shared" ca="1" si="2582"/>
        <v>43.969615949999998</v>
      </c>
      <c r="I7818" s="4">
        <f t="shared" ca="1" si="2583"/>
        <v>-24.010384050000006</v>
      </c>
      <c r="J7818">
        <f t="shared" si="2564"/>
        <v>0</v>
      </c>
      <c r="K7818">
        <f t="shared" ca="1" si="2565"/>
        <v>37.17</v>
      </c>
      <c r="L7818" s="23">
        <f>AS7818/AQ7818*(1/('Inputs and Output'!C$36/'Inputs and Output'!C$39))-'Inputs and Output'!C$42</f>
        <v>10.059465442240146</v>
      </c>
      <c r="M7818" s="23">
        <f ca="1">IFERROR(AVERAGE(OFFSET(L7818,-1,0,-'Inputs and Output'!C$46)),L7818)</f>
        <v>42.228772505219602</v>
      </c>
      <c r="N7818" s="23">
        <f ca="1">_xlfn.XLOOKUP(K7818/M7818,'Battery dispatch curve multiple'!C$3:C$103,'Battery dispatch curve multiple'!A$3:A$103,,1,2)</f>
        <v>0.94000000000000061</v>
      </c>
      <c r="O7818" t="str">
        <f ca="1">IF(Q7818/'Inputs and Output'!C$14&lt;=N7818,"battery","miner")</f>
        <v>battery</v>
      </c>
      <c r="P7818" t="str">
        <f t="shared" ca="1" si="2566"/>
        <v>No</v>
      </c>
      <c r="Q7818" s="26">
        <f t="shared" ca="1" si="2584"/>
        <v>0</v>
      </c>
      <c r="R7818" s="23">
        <f ca="1">-(Q7818/'Inputs and Output'!C$14-N7818)*'Inputs and Output'!C$14-G7818</f>
        <v>263.20000000000016</v>
      </c>
      <c r="S7818" s="23">
        <f ca="1">IF(R7818&gt;0,MIN(R7818,'Inputs and Output'!C$55*'Inputs and Output'!C$14,Model!J7818),0)</f>
        <v>0</v>
      </c>
      <c r="T7818" s="23">
        <f t="shared" ca="1" si="2567"/>
        <v>0</v>
      </c>
      <c r="U7818" s="23">
        <f ca="1">MIN('Inputs and Output'!C$15,Model!T7818)</f>
        <v>0</v>
      </c>
      <c r="V7818" s="23">
        <f t="shared" ca="1" si="2568"/>
        <v>0</v>
      </c>
      <c r="W7818" s="23">
        <f ca="1">MIN(V7818+S7818,'Inputs and Output'!C$55*'Inputs and Output'!C$14,'Inputs and Output'!C$14-Model!Q7818)-S7818</f>
        <v>0</v>
      </c>
      <c r="X7818" s="23">
        <f t="shared" ca="1" si="2569"/>
        <v>0</v>
      </c>
      <c r="Y7818" s="23">
        <f ca="1">IF(AND(P7818="Yes",R7818&lt;=0),MIN(-R7818,'Inputs and Output'!C$55*'Inputs and Output'!C$14-G7818),0)</f>
        <v>0</v>
      </c>
      <c r="Z7818" s="23">
        <f ca="1">MIN(Y7818,'Inputs and Output'!C$15)</f>
        <v>0</v>
      </c>
      <c r="AA7818" s="23">
        <f ca="1">IF(AND(P7818="No",R7818&lt;=0),MIN(J7818,'Inputs and Output'!C$15),0)</f>
        <v>0</v>
      </c>
      <c r="AB7818" s="23">
        <f t="shared" ca="1" si="2570"/>
        <v>0</v>
      </c>
      <c r="AC7818" s="23">
        <f ca="1">MIN(AB7818,'Inputs and Output'!C$55*'Inputs and Output'!C$14,'Inputs and Output'!C$14-Model!Q7818)</f>
        <v>0</v>
      </c>
      <c r="AD7818" s="23">
        <f ca="1">IF(AND(P7818="No",R7818&lt;=0),MIN('Inputs and Output'!C$15-Model!AA7818,'Inputs and Output'!C$55*'Inputs and Output'!C$14),0)</f>
        <v>0</v>
      </c>
      <c r="AE7818" s="23">
        <f t="shared" ca="1" si="2571"/>
        <v>0</v>
      </c>
      <c r="AF7818" s="26">
        <f t="shared" ca="1" si="2572"/>
        <v>0</v>
      </c>
      <c r="AG7818" s="26">
        <f t="shared" ca="1" si="2573"/>
        <v>0</v>
      </c>
      <c r="AH7818">
        <f>'real time electricity price'!G7817</f>
        <v>21.317499999999999</v>
      </c>
      <c r="AI7818" s="20">
        <f>'real time electricity price'!H7817</f>
        <v>25.33</v>
      </c>
      <c r="AJ7818" s="23">
        <f t="shared" ca="1" si="2574"/>
        <v>0</v>
      </c>
      <c r="AK7818">
        <f t="shared" ca="1" si="2575"/>
        <v>937.32228801412487</v>
      </c>
      <c r="AL7818" s="1">
        <f>SLN('Inputs and Output'!$C$27,0,'Inputs and Output'!$C$31)</f>
        <v>2968.0365296803652</v>
      </c>
      <c r="AM7818" s="1">
        <f>SLN('Inputs and Output'!$C$51,0,'Inputs and Output'!$C$31)</f>
        <v>319.634703196347</v>
      </c>
      <c r="AN7818" s="15">
        <f>-'PVWatt simulated dispatch'!$B$7*'Inputs and Output'!$C$13*'Inputs and Output'!$C$29</f>
        <v>-964.6118721461188</v>
      </c>
      <c r="AO7818" s="18">
        <f>-'Inputs and Output'!$C$54*'Inputs and Output'!$C$14/(365*24)</f>
        <v>-95.890410958904113</v>
      </c>
      <c r="AP7818" s="18">
        <f t="shared" ca="1" si="2576"/>
        <v>-3410.8512279676106</v>
      </c>
      <c r="AQ7818" s="9">
        <f t="shared" si="2577"/>
        <v>55703200</v>
      </c>
      <c r="AR7818" s="34" cm="1">
        <f t="array" ref="AR7818">INDEX('hashrate + miner rev'!$G$3:$N$8762,Model!A7818,MATCH('Inputs and Output'!$C$22,'hashrate + miner rev'!$G$1:$N$1,0))</f>
        <v>5.57032E+19</v>
      </c>
      <c r="AS7818" cm="1">
        <f t="array" ref="AS7818">INDEX('hashrate + miner rev'!$G$3:$N$8762,Model!A7818,MATCH('Inputs and Output'!$C$22,'hashrate + miner rev'!$G$1:$N$1,0)+1)</f>
        <v>232218.89</v>
      </c>
      <c r="AT7818" s="9">
        <f ca="1">IFERROR((AJ7818/('Inputs and Output'!$C$15))*('Inputs and Output'!$C$39*'Inputs and Output'!$C$40),0)</f>
        <v>0</v>
      </c>
      <c r="AU7818" s="12">
        <f t="shared" ca="1" si="2578"/>
        <v>0</v>
      </c>
      <c r="AV7818" s="11">
        <f t="shared" ca="1" si="2579"/>
        <v>0</v>
      </c>
      <c r="AW7818" s="13">
        <f ca="1">IF(AT7818&gt;0,('Inputs and Output'!$C$42*'Inputs and Output'!$C$15),0)</f>
        <v>0</v>
      </c>
      <c r="AX7818" s="16">
        <f>SLN('Inputs and Output'!$C$45,0,'Inputs and Output'!$C$44)</f>
        <v>4949.0961580743524</v>
      </c>
      <c r="AY7818" s="14">
        <f t="shared" ca="1" si="2580"/>
        <v>-4949.0961580743524</v>
      </c>
      <c r="AZ7818" s="17">
        <f t="shared" ca="1" si="2581"/>
        <v>-8359.9473860419639</v>
      </c>
    </row>
    <row r="7819" spans="1:52">
      <c r="A7819">
        <v>7817</v>
      </c>
      <c r="B7819" t="str">
        <f>'hourly electricity demand texas'!B7818</f>
        <v>11/22/2020 4 p.m. CST</v>
      </c>
      <c r="C7819">
        <f>'PVWatt simulated dispatch'!K7835</f>
        <v>4762.9059999999999</v>
      </c>
      <c r="D7819">
        <f>'hourly electricity demand texas'!I7818*'Inputs and Output'!$C$20</f>
        <v>68.150000000000006</v>
      </c>
      <c r="E7819">
        <f>MIN(MAX(D7819-'Inputs and Output'!C$16,0),'Inputs and Output'!C$19-'Inputs and Output'!C$16)</f>
        <v>68.150000000000006</v>
      </c>
      <c r="F7819">
        <f>C7819*'Inputs and Output'!C$13/1000000</f>
        <v>3.0958888999999998</v>
      </c>
      <c r="G7819">
        <f ca="1">IF(F7819&lt;=E7819,MIN(Q7819,E7819-F7819,'Inputs and Output'!C$14*'Inputs and Output'!C$55),0)</f>
        <v>0</v>
      </c>
      <c r="H7819">
        <f t="shared" ca="1" si="2582"/>
        <v>3.0958888999999998</v>
      </c>
      <c r="I7819" s="4">
        <f t="shared" ca="1" si="2583"/>
        <v>-65.0541111</v>
      </c>
      <c r="J7819">
        <f t="shared" si="2564"/>
        <v>0</v>
      </c>
      <c r="K7819">
        <f t="shared" ca="1" si="2565"/>
        <v>37.17</v>
      </c>
      <c r="L7819" s="23">
        <f>AS7819/AQ7819*(1/('Inputs and Output'!C$36/'Inputs and Output'!C$39))-'Inputs and Output'!C$42</f>
        <v>67.811360404116527</v>
      </c>
      <c r="M7819" s="23">
        <f ca="1">IFERROR(AVERAGE(OFFSET(L7819,-1,0,-'Inputs and Output'!C$46)),L7819)</f>
        <v>39.505190644315689</v>
      </c>
      <c r="N7819" s="23">
        <f ca="1">_xlfn.XLOOKUP(K7819/M7819,'Battery dispatch curve multiple'!C$3:C$103,'Battery dispatch curve multiple'!A$3:A$103,,1,2)</f>
        <v>0.95000000000000062</v>
      </c>
      <c r="O7819" t="str">
        <f ca="1">IF(Q7819/'Inputs and Output'!C$14&lt;=N7819,"battery","miner")</f>
        <v>battery</v>
      </c>
      <c r="P7819" t="str">
        <f t="shared" ca="1" si="2566"/>
        <v>No</v>
      </c>
      <c r="Q7819" s="26">
        <f t="shared" ca="1" si="2584"/>
        <v>0</v>
      </c>
      <c r="R7819" s="23">
        <f ca="1">-(Q7819/'Inputs and Output'!C$14-N7819)*'Inputs and Output'!C$14-G7819</f>
        <v>266.00000000000017</v>
      </c>
      <c r="S7819" s="23">
        <f ca="1">IF(R7819&gt;0,MIN(R7819,'Inputs and Output'!C$55*'Inputs and Output'!C$14,Model!J7819),0)</f>
        <v>0</v>
      </c>
      <c r="T7819" s="23">
        <f t="shared" ca="1" si="2567"/>
        <v>0</v>
      </c>
      <c r="U7819" s="23">
        <f ca="1">MIN('Inputs and Output'!C$15,Model!T7819)</f>
        <v>0</v>
      </c>
      <c r="V7819" s="23">
        <f t="shared" ca="1" si="2568"/>
        <v>0</v>
      </c>
      <c r="W7819" s="23">
        <f ca="1">MIN(V7819+S7819,'Inputs and Output'!C$55*'Inputs and Output'!C$14,'Inputs and Output'!C$14-Model!Q7819)-S7819</f>
        <v>0</v>
      </c>
      <c r="X7819" s="23">
        <f t="shared" ca="1" si="2569"/>
        <v>0</v>
      </c>
      <c r="Y7819" s="23">
        <f ca="1">IF(AND(P7819="Yes",R7819&lt;=0),MIN(-R7819,'Inputs and Output'!C$55*'Inputs and Output'!C$14-G7819),0)</f>
        <v>0</v>
      </c>
      <c r="Z7819" s="23">
        <f ca="1">MIN(Y7819,'Inputs and Output'!C$15)</f>
        <v>0</v>
      </c>
      <c r="AA7819" s="23">
        <f ca="1">IF(AND(P7819="No",R7819&lt;=0),MIN(J7819,'Inputs and Output'!C$15),0)</f>
        <v>0</v>
      </c>
      <c r="AB7819" s="23">
        <f t="shared" ca="1" si="2570"/>
        <v>0</v>
      </c>
      <c r="AC7819" s="23">
        <f ca="1">MIN(AB7819,'Inputs and Output'!C$55*'Inputs and Output'!C$14,'Inputs and Output'!C$14-Model!Q7819)</f>
        <v>0</v>
      </c>
      <c r="AD7819" s="23">
        <f ca="1">IF(AND(P7819="No",R7819&lt;=0),MIN('Inputs and Output'!C$15-Model!AA7819,'Inputs and Output'!C$55*'Inputs and Output'!C$14),0)</f>
        <v>0</v>
      </c>
      <c r="AE7819" s="23">
        <f t="shared" ca="1" si="2571"/>
        <v>0</v>
      </c>
      <c r="AF7819" s="26">
        <f t="shared" ca="1" si="2572"/>
        <v>0</v>
      </c>
      <c r="AG7819" s="26">
        <f t="shared" ca="1" si="2573"/>
        <v>0</v>
      </c>
      <c r="AH7819">
        <f>'real time electricity price'!G7818</f>
        <v>23.14</v>
      </c>
      <c r="AI7819" s="20">
        <f>'real time electricity price'!H7818</f>
        <v>27.35</v>
      </c>
      <c r="AJ7819" s="23">
        <f t="shared" ca="1" si="2574"/>
        <v>0</v>
      </c>
      <c r="AK7819">
        <f t="shared" ca="1" si="2575"/>
        <v>71.638869146000005</v>
      </c>
      <c r="AL7819" s="1">
        <f>SLN('Inputs and Output'!$C$27,0,'Inputs and Output'!$C$31)</f>
        <v>2968.0365296803652</v>
      </c>
      <c r="AM7819" s="1">
        <f>SLN('Inputs and Output'!$C$51,0,'Inputs and Output'!$C$31)</f>
        <v>319.634703196347</v>
      </c>
      <c r="AN7819" s="15">
        <f>-'PVWatt simulated dispatch'!$B$7*'Inputs and Output'!$C$13*'Inputs and Output'!$C$29</f>
        <v>-964.6118721461188</v>
      </c>
      <c r="AO7819" s="18">
        <f>-'Inputs and Output'!$C$54*'Inputs and Output'!$C$14/(365*24)</f>
        <v>-95.890410958904113</v>
      </c>
      <c r="AP7819" s="18">
        <f t="shared" ca="1" si="2576"/>
        <v>-4276.5346468357347</v>
      </c>
      <c r="AQ7819" s="9">
        <f t="shared" si="2577"/>
        <v>34414800</v>
      </c>
      <c r="AR7819" s="34" cm="1">
        <f t="array" ref="AR7819">INDEX('hashrate + miner rev'!$G$3:$N$8762,Model!A7819,MATCH('Inputs and Output'!$C$22,'hashrate + miner rev'!$G$1:$N$1,0))</f>
        <v>3.44148E+19</v>
      </c>
      <c r="AS7819" cm="1">
        <f t="array" ref="AS7819">INDEX('hashrate + miner rev'!$G$3:$N$8762,Model!A7819,MATCH('Inputs and Output'!$C$22,'hashrate + miner rev'!$G$1:$N$1,0)+1)</f>
        <v>350305.3737</v>
      </c>
      <c r="AT7819" s="9">
        <f ca="1">IFERROR((AJ7819/('Inputs and Output'!$C$15))*('Inputs and Output'!$C$39*'Inputs and Output'!$C$40),0)</f>
        <v>0</v>
      </c>
      <c r="AU7819" s="12">
        <f t="shared" ca="1" si="2578"/>
        <v>0</v>
      </c>
      <c r="AV7819" s="11">
        <f t="shared" ca="1" si="2579"/>
        <v>0</v>
      </c>
      <c r="AW7819" s="13">
        <f ca="1">IF(AT7819&gt;0,('Inputs and Output'!$C$42*'Inputs and Output'!$C$15),0)</f>
        <v>0</v>
      </c>
      <c r="AX7819" s="16">
        <f>SLN('Inputs and Output'!$C$45,0,'Inputs and Output'!$C$44)</f>
        <v>4949.0961580743524</v>
      </c>
      <c r="AY7819" s="14">
        <f t="shared" ca="1" si="2580"/>
        <v>-4949.0961580743524</v>
      </c>
      <c r="AZ7819" s="17">
        <f t="shared" ca="1" si="2581"/>
        <v>-9225.630804910088</v>
      </c>
    </row>
    <row r="7820" spans="1:52">
      <c r="A7820">
        <v>7818</v>
      </c>
      <c r="B7820" t="str">
        <f>'hourly electricity demand texas'!B7819</f>
        <v>11/22/2020 5 p.m. CST</v>
      </c>
      <c r="C7820">
        <f>'PVWatt simulated dispatch'!K7836</f>
        <v>0</v>
      </c>
      <c r="D7820">
        <f>'hourly electricity demand texas'!I7819*'Inputs and Output'!$C$20</f>
        <v>67.63</v>
      </c>
      <c r="E7820">
        <f>MIN(MAX(D7820-'Inputs and Output'!C$16,0),'Inputs and Output'!C$19-'Inputs and Output'!C$16)</f>
        <v>67.63</v>
      </c>
      <c r="F7820">
        <f>C7820*'Inputs and Output'!C$13/1000000</f>
        <v>0</v>
      </c>
      <c r="G7820">
        <f ca="1">IF(F7820&lt;=E7820,MIN(Q7820,E7820-F7820,'Inputs and Output'!C$14*'Inputs and Output'!C$55),0)</f>
        <v>0</v>
      </c>
      <c r="H7820">
        <f t="shared" ca="1" si="2582"/>
        <v>0</v>
      </c>
      <c r="I7820" s="4">
        <f t="shared" ca="1" si="2583"/>
        <v>-67.63</v>
      </c>
      <c r="J7820">
        <f t="shared" si="2564"/>
        <v>0</v>
      </c>
      <c r="K7820">
        <f t="shared" ca="1" si="2565"/>
        <v>37.17</v>
      </c>
      <c r="L7820" s="23">
        <f>AS7820/AQ7820*(1/('Inputs and Output'!C$36/'Inputs and Output'!C$39))-'Inputs and Output'!C$42</f>
        <v>36.636660711866796</v>
      </c>
      <c r="M7820" s="23">
        <f ca="1">IFERROR(AVERAGE(OFFSET(L7820,-1,0,-'Inputs and Output'!C$46)),L7820)</f>
        <v>40.515880509077263</v>
      </c>
      <c r="N7820" s="23">
        <f ca="1">_xlfn.XLOOKUP(K7820/M7820,'Battery dispatch curve multiple'!C$3:C$103,'Battery dispatch curve multiple'!A$3:A$103,,1,2)</f>
        <v>0.95000000000000062</v>
      </c>
      <c r="O7820" t="str">
        <f ca="1">IF(Q7820/'Inputs and Output'!C$14&lt;=N7820,"battery","miner")</f>
        <v>battery</v>
      </c>
      <c r="P7820" t="str">
        <f t="shared" ca="1" si="2566"/>
        <v>No</v>
      </c>
      <c r="Q7820" s="26">
        <f t="shared" ca="1" si="2584"/>
        <v>0</v>
      </c>
      <c r="R7820" s="23">
        <f ca="1">-(Q7820/'Inputs and Output'!C$14-N7820)*'Inputs and Output'!C$14-G7820</f>
        <v>266.00000000000017</v>
      </c>
      <c r="S7820" s="23">
        <f ca="1">IF(R7820&gt;0,MIN(R7820,'Inputs and Output'!C$55*'Inputs and Output'!C$14,Model!J7820),0)</f>
        <v>0</v>
      </c>
      <c r="T7820" s="23">
        <f t="shared" ca="1" si="2567"/>
        <v>0</v>
      </c>
      <c r="U7820" s="23">
        <f ca="1">MIN('Inputs and Output'!C$15,Model!T7820)</f>
        <v>0</v>
      </c>
      <c r="V7820" s="23">
        <f t="shared" ca="1" si="2568"/>
        <v>0</v>
      </c>
      <c r="W7820" s="23">
        <f ca="1">MIN(V7820+S7820,'Inputs and Output'!C$55*'Inputs and Output'!C$14,'Inputs and Output'!C$14-Model!Q7820)-S7820</f>
        <v>0</v>
      </c>
      <c r="X7820" s="23">
        <f t="shared" ca="1" si="2569"/>
        <v>0</v>
      </c>
      <c r="Y7820" s="23">
        <f ca="1">IF(AND(P7820="Yes",R7820&lt;=0),MIN(-R7820,'Inputs and Output'!C$55*'Inputs and Output'!C$14-G7820),0)</f>
        <v>0</v>
      </c>
      <c r="Z7820" s="23">
        <f ca="1">MIN(Y7820,'Inputs and Output'!C$15)</f>
        <v>0</v>
      </c>
      <c r="AA7820" s="23">
        <f ca="1">IF(AND(P7820="No",R7820&lt;=0),MIN(J7820,'Inputs and Output'!C$15),0)</f>
        <v>0</v>
      </c>
      <c r="AB7820" s="23">
        <f t="shared" ca="1" si="2570"/>
        <v>0</v>
      </c>
      <c r="AC7820" s="23">
        <f ca="1">MIN(AB7820,'Inputs and Output'!C$55*'Inputs and Output'!C$14,'Inputs and Output'!C$14-Model!Q7820)</f>
        <v>0</v>
      </c>
      <c r="AD7820" s="23">
        <f ca="1">IF(AND(P7820="No",R7820&lt;=0),MIN('Inputs and Output'!C$15-Model!AA7820,'Inputs and Output'!C$55*'Inputs and Output'!C$14),0)</f>
        <v>0</v>
      </c>
      <c r="AE7820" s="23">
        <f t="shared" ca="1" si="2571"/>
        <v>0</v>
      </c>
      <c r="AF7820" s="26">
        <f t="shared" ca="1" si="2572"/>
        <v>0</v>
      </c>
      <c r="AG7820" s="26">
        <f t="shared" ca="1" si="2573"/>
        <v>0</v>
      </c>
      <c r="AH7820">
        <f>'real time electricity price'!G7819</f>
        <v>47.83</v>
      </c>
      <c r="AI7820" s="20">
        <f>'real time electricity price'!H7819</f>
        <v>37.17</v>
      </c>
      <c r="AJ7820" s="23">
        <f t="shared" ca="1" si="2574"/>
        <v>0</v>
      </c>
      <c r="AK7820">
        <f t="shared" ca="1" si="2575"/>
        <v>0</v>
      </c>
      <c r="AL7820" s="1">
        <f>SLN('Inputs and Output'!$C$27,0,'Inputs and Output'!$C$31)</f>
        <v>2968.0365296803652</v>
      </c>
      <c r="AM7820" s="1">
        <f>SLN('Inputs and Output'!$C$51,0,'Inputs and Output'!$C$31)</f>
        <v>319.634703196347</v>
      </c>
      <c r="AN7820" s="15">
        <f>-'PVWatt simulated dispatch'!$B$7*'Inputs and Output'!$C$13*'Inputs and Output'!$C$29</f>
        <v>-964.6118721461188</v>
      </c>
      <c r="AO7820" s="18">
        <f>-'Inputs and Output'!$C$54*'Inputs and Output'!$C$14/(365*24)</f>
        <v>-95.890410958904113</v>
      </c>
      <c r="AP7820" s="18">
        <f t="shared" ca="1" si="2576"/>
        <v>-4348.1735159817345</v>
      </c>
      <c r="AQ7820" s="9">
        <f t="shared" si="2577"/>
        <v>17121500</v>
      </c>
      <c r="AR7820" s="34" cm="1">
        <f t="array" ref="AR7820">INDEX('hashrate + miner rev'!$G$3:$N$8762,Model!A7820,MATCH('Inputs and Output'!$C$22,'hashrate + miner rev'!$G$1:$N$1,0))</f>
        <v>1.71215E+19</v>
      </c>
      <c r="AS7820" cm="1">
        <f t="array" ref="AS7820">INDEX('hashrate + miner rev'!$G$3:$N$8762,Model!A7820,MATCH('Inputs and Output'!$C$22,'hashrate + miner rev'!$G$1:$N$1,0)+1)</f>
        <v>118731.864</v>
      </c>
      <c r="AT7820" s="9">
        <f ca="1">IFERROR((AJ7820/('Inputs and Output'!$C$15))*('Inputs and Output'!$C$39*'Inputs and Output'!$C$40),0)</f>
        <v>0</v>
      </c>
      <c r="AU7820" s="12">
        <f t="shared" ca="1" si="2578"/>
        <v>0</v>
      </c>
      <c r="AV7820" s="11">
        <f t="shared" ca="1" si="2579"/>
        <v>0</v>
      </c>
      <c r="AW7820" s="13">
        <f ca="1">IF(AT7820&gt;0,('Inputs and Output'!$C$42*'Inputs and Output'!$C$15),0)</f>
        <v>0</v>
      </c>
      <c r="AX7820" s="16">
        <f>SLN('Inputs and Output'!$C$45,0,'Inputs and Output'!$C$44)</f>
        <v>4949.0961580743524</v>
      </c>
      <c r="AY7820" s="14">
        <f t="shared" ca="1" si="2580"/>
        <v>-4949.0961580743524</v>
      </c>
      <c r="AZ7820" s="17">
        <f t="shared" ca="1" si="2581"/>
        <v>-9297.2696740560859</v>
      </c>
    </row>
    <row r="7821" spans="1:52">
      <c r="A7821">
        <v>7819</v>
      </c>
      <c r="B7821" t="str">
        <f>'hourly electricity demand texas'!B7820</f>
        <v>11/22/2020 6 p.m. CST</v>
      </c>
      <c r="C7821">
        <f>'PVWatt simulated dispatch'!K7837</f>
        <v>0</v>
      </c>
      <c r="D7821">
        <f>'hourly electricity demand texas'!I7820*'Inputs and Output'!$C$20</f>
        <v>68.210000000000008</v>
      </c>
      <c r="E7821">
        <f>MIN(MAX(D7821-'Inputs and Output'!C$16,0),'Inputs and Output'!C$19-'Inputs and Output'!C$16)</f>
        <v>68.210000000000008</v>
      </c>
      <c r="F7821">
        <f>C7821*'Inputs and Output'!C$13/1000000</f>
        <v>0</v>
      </c>
      <c r="G7821">
        <f ca="1">IF(F7821&lt;=E7821,MIN(Q7821,E7821-F7821,'Inputs and Output'!C$14*'Inputs and Output'!C$55),0)</f>
        <v>0</v>
      </c>
      <c r="H7821">
        <f t="shared" ca="1" si="2582"/>
        <v>0</v>
      </c>
      <c r="I7821" s="4">
        <f t="shared" ca="1" si="2583"/>
        <v>-68.210000000000008</v>
      </c>
      <c r="J7821">
        <f t="shared" si="2564"/>
        <v>0</v>
      </c>
      <c r="K7821">
        <f t="shared" ca="1" si="2565"/>
        <v>41.69</v>
      </c>
      <c r="L7821" s="23">
        <f>AS7821/AQ7821*(1/('Inputs and Output'!C$36/'Inputs and Output'!C$39))-'Inputs and Output'!C$42</f>
        <v>41.01593039748964</v>
      </c>
      <c r="M7821" s="23">
        <f ca="1">IFERROR(AVERAGE(OFFSET(L7821,-1,0,-'Inputs and Output'!C$46)),L7821)</f>
        <v>40.350408103934576</v>
      </c>
      <c r="N7821" s="23">
        <f ca="1">_xlfn.XLOOKUP(K7821/M7821,'Battery dispatch curve multiple'!C$3:C$103,'Battery dispatch curve multiple'!A$3:A$103,,1,2)</f>
        <v>0.96000000000000063</v>
      </c>
      <c r="O7821" t="str">
        <f ca="1">IF(Q7821/'Inputs and Output'!C$14&lt;=N7821,"battery","miner")</f>
        <v>battery</v>
      </c>
      <c r="P7821" t="str">
        <f t="shared" ca="1" si="2566"/>
        <v>No</v>
      </c>
      <c r="Q7821" s="26">
        <f t="shared" ca="1" si="2584"/>
        <v>0</v>
      </c>
      <c r="R7821" s="23">
        <f ca="1">-(Q7821/'Inputs and Output'!C$14-N7821)*'Inputs and Output'!C$14-G7821</f>
        <v>268.80000000000018</v>
      </c>
      <c r="S7821" s="23">
        <f ca="1">IF(R7821&gt;0,MIN(R7821,'Inputs and Output'!C$55*'Inputs and Output'!C$14,Model!J7821),0)</f>
        <v>0</v>
      </c>
      <c r="T7821" s="23">
        <f t="shared" ca="1" si="2567"/>
        <v>0</v>
      </c>
      <c r="U7821" s="23">
        <f ca="1">MIN('Inputs and Output'!C$15,Model!T7821)</f>
        <v>0</v>
      </c>
      <c r="V7821" s="23">
        <f t="shared" ca="1" si="2568"/>
        <v>0</v>
      </c>
      <c r="W7821" s="23">
        <f ca="1">MIN(V7821+S7821,'Inputs and Output'!C$55*'Inputs and Output'!C$14,'Inputs and Output'!C$14-Model!Q7821)-S7821</f>
        <v>0</v>
      </c>
      <c r="X7821" s="23">
        <f t="shared" ca="1" si="2569"/>
        <v>0</v>
      </c>
      <c r="Y7821" s="23">
        <f ca="1">IF(AND(P7821="Yes",R7821&lt;=0),MIN(-R7821,'Inputs and Output'!C$55*'Inputs and Output'!C$14-G7821),0)</f>
        <v>0</v>
      </c>
      <c r="Z7821" s="23">
        <f ca="1">MIN(Y7821,'Inputs and Output'!C$15)</f>
        <v>0</v>
      </c>
      <c r="AA7821" s="23">
        <f ca="1">IF(AND(P7821="No",R7821&lt;=0),MIN(J7821,'Inputs and Output'!C$15),0)</f>
        <v>0</v>
      </c>
      <c r="AB7821" s="23">
        <f t="shared" ca="1" si="2570"/>
        <v>0</v>
      </c>
      <c r="AC7821" s="23">
        <f ca="1">MIN(AB7821,'Inputs and Output'!C$55*'Inputs and Output'!C$14,'Inputs and Output'!C$14-Model!Q7821)</f>
        <v>0</v>
      </c>
      <c r="AD7821" s="23">
        <f ca="1">IF(AND(P7821="No",R7821&lt;=0),MIN('Inputs and Output'!C$15-Model!AA7821,'Inputs and Output'!C$55*'Inputs and Output'!C$14),0)</f>
        <v>0</v>
      </c>
      <c r="AE7821" s="23">
        <f t="shared" ca="1" si="2571"/>
        <v>0</v>
      </c>
      <c r="AF7821" s="26">
        <f t="shared" ca="1" si="2572"/>
        <v>0</v>
      </c>
      <c r="AG7821" s="26">
        <f t="shared" ca="1" si="2573"/>
        <v>0</v>
      </c>
      <c r="AH7821">
        <f>'real time electricity price'!G7820</f>
        <v>21.072499999999998</v>
      </c>
      <c r="AI7821" s="20">
        <f>'real time electricity price'!H7820</f>
        <v>21.75</v>
      </c>
      <c r="AJ7821" s="23">
        <f t="shared" ca="1" si="2574"/>
        <v>0</v>
      </c>
      <c r="AK7821">
        <f t="shared" ca="1" si="2575"/>
        <v>0</v>
      </c>
      <c r="AL7821" s="1">
        <f>SLN('Inputs and Output'!$C$27,0,'Inputs and Output'!$C$31)</f>
        <v>2968.0365296803652</v>
      </c>
      <c r="AM7821" s="1">
        <f>SLN('Inputs and Output'!$C$51,0,'Inputs and Output'!$C$31)</f>
        <v>319.634703196347</v>
      </c>
      <c r="AN7821" s="15">
        <f>-'PVWatt simulated dispatch'!$B$7*'Inputs and Output'!$C$13*'Inputs and Output'!$C$29</f>
        <v>-964.6118721461188</v>
      </c>
      <c r="AO7821" s="18">
        <f>-'Inputs and Output'!$C$54*'Inputs and Output'!$C$14/(365*24)</f>
        <v>-95.890410958904113</v>
      </c>
      <c r="AP7821" s="18">
        <f t="shared" ca="1" si="2576"/>
        <v>-4348.1735159817345</v>
      </c>
      <c r="AQ7821" s="9">
        <f t="shared" si="2577"/>
        <v>16026800</v>
      </c>
      <c r="AR7821" s="34" cm="1">
        <f t="array" ref="AR7821">INDEX('hashrate + miner rev'!$G$3:$N$8762,Model!A7821,MATCH('Inputs and Output'!$C$22,'hashrate + miner rev'!$G$1:$N$1,0))</f>
        <v>1.60268E+19</v>
      </c>
      <c r="AS7821" cm="1">
        <f t="array" ref="AS7821">INDEX('hashrate + miner rev'!$G$3:$N$8762,Model!A7821,MATCH('Inputs and Output'!$C$22,'hashrate + miner rev'!$G$1:$N$1,0)+1)</f>
        <v>118444.4863</v>
      </c>
      <c r="AT7821" s="9">
        <f ca="1">IFERROR((AJ7821/('Inputs and Output'!$C$15))*('Inputs and Output'!$C$39*'Inputs and Output'!$C$40),0)</f>
        <v>0</v>
      </c>
      <c r="AU7821" s="12">
        <f t="shared" ca="1" si="2578"/>
        <v>0</v>
      </c>
      <c r="AV7821" s="11">
        <f t="shared" ca="1" si="2579"/>
        <v>0</v>
      </c>
      <c r="AW7821" s="13">
        <f ca="1">IF(AT7821&gt;0,('Inputs and Output'!$C$42*'Inputs and Output'!$C$15),0)</f>
        <v>0</v>
      </c>
      <c r="AX7821" s="16">
        <f>SLN('Inputs and Output'!$C$45,0,'Inputs and Output'!$C$44)</f>
        <v>4949.0961580743524</v>
      </c>
      <c r="AY7821" s="14">
        <f t="shared" ca="1" si="2580"/>
        <v>-4949.0961580743524</v>
      </c>
      <c r="AZ7821" s="17">
        <f t="shared" ca="1" si="2581"/>
        <v>-9297.2696740560859</v>
      </c>
    </row>
    <row r="7822" spans="1:52">
      <c r="A7822">
        <v>7820</v>
      </c>
      <c r="B7822" t="str">
        <f>'hourly electricity demand texas'!B7821</f>
        <v>11/22/2020 7 p.m. CST</v>
      </c>
      <c r="C7822">
        <f>'PVWatt simulated dispatch'!K7838</f>
        <v>0</v>
      </c>
      <c r="D7822">
        <f>'hourly electricity demand texas'!I7821*'Inputs and Output'!$C$20</f>
        <v>69.489999999999995</v>
      </c>
      <c r="E7822">
        <f>MIN(MAX(D7822-'Inputs and Output'!C$16,0),'Inputs and Output'!C$19-'Inputs and Output'!C$16)</f>
        <v>69.489999999999995</v>
      </c>
      <c r="F7822">
        <f>C7822*'Inputs and Output'!C$13/1000000</f>
        <v>0</v>
      </c>
      <c r="G7822">
        <f ca="1">IF(F7822&lt;=E7822,MIN(Q7822,E7822-F7822,'Inputs and Output'!C$14*'Inputs and Output'!C$55),0)</f>
        <v>0</v>
      </c>
      <c r="H7822">
        <f t="shared" ca="1" si="2582"/>
        <v>0</v>
      </c>
      <c r="I7822" s="4">
        <f t="shared" ca="1" si="2583"/>
        <v>-69.489999999999995</v>
      </c>
      <c r="J7822">
        <f t="shared" si="2564"/>
        <v>0</v>
      </c>
      <c r="K7822">
        <f t="shared" ca="1" si="2565"/>
        <v>41.69</v>
      </c>
      <c r="L7822" s="23">
        <f>AS7822/AQ7822*(1/('Inputs and Output'!C$36/'Inputs and Output'!C$39))-'Inputs and Output'!C$42</f>
        <v>31.801701690750093</v>
      </c>
      <c r="M7822" s="23">
        <f ca="1">IFERROR(AVERAGE(OFFSET(L7822,-1,0,-'Inputs and Output'!C$46)),L7822)</f>
        <v>41.669740983397595</v>
      </c>
      <c r="N7822" s="23">
        <f ca="1">_xlfn.XLOOKUP(K7822/M7822,'Battery dispatch curve multiple'!C$3:C$103,'Battery dispatch curve multiple'!A$3:A$103,,1,2)</f>
        <v>0.96000000000000063</v>
      </c>
      <c r="O7822" t="str">
        <f ca="1">IF(Q7822/'Inputs and Output'!C$14&lt;=N7822,"battery","miner")</f>
        <v>battery</v>
      </c>
      <c r="P7822" t="str">
        <f t="shared" ca="1" si="2566"/>
        <v>No</v>
      </c>
      <c r="Q7822" s="26">
        <f t="shared" ca="1" si="2584"/>
        <v>0</v>
      </c>
      <c r="R7822" s="23">
        <f ca="1">-(Q7822/'Inputs and Output'!C$14-N7822)*'Inputs and Output'!C$14-G7822</f>
        <v>268.80000000000018</v>
      </c>
      <c r="S7822" s="23">
        <f ca="1">IF(R7822&gt;0,MIN(R7822,'Inputs and Output'!C$55*'Inputs and Output'!C$14,Model!J7822),0)</f>
        <v>0</v>
      </c>
      <c r="T7822" s="23">
        <f t="shared" ca="1" si="2567"/>
        <v>0</v>
      </c>
      <c r="U7822" s="23">
        <f ca="1">MIN('Inputs and Output'!C$15,Model!T7822)</f>
        <v>0</v>
      </c>
      <c r="V7822" s="23">
        <f t="shared" ca="1" si="2568"/>
        <v>0</v>
      </c>
      <c r="W7822" s="23">
        <f ca="1">MIN(V7822+S7822,'Inputs and Output'!C$55*'Inputs and Output'!C$14,'Inputs and Output'!C$14-Model!Q7822)-S7822</f>
        <v>0</v>
      </c>
      <c r="X7822" s="23">
        <f t="shared" ca="1" si="2569"/>
        <v>0</v>
      </c>
      <c r="Y7822" s="23">
        <f ca="1">IF(AND(P7822="Yes",R7822&lt;=0),MIN(-R7822,'Inputs and Output'!C$55*'Inputs and Output'!C$14-G7822),0)</f>
        <v>0</v>
      </c>
      <c r="Z7822" s="23">
        <f ca="1">MIN(Y7822,'Inputs and Output'!C$15)</f>
        <v>0</v>
      </c>
      <c r="AA7822" s="23">
        <f ca="1">IF(AND(P7822="No",R7822&lt;=0),MIN(J7822,'Inputs and Output'!C$15),0)</f>
        <v>0</v>
      </c>
      <c r="AB7822" s="23">
        <f t="shared" ca="1" si="2570"/>
        <v>0</v>
      </c>
      <c r="AC7822" s="23">
        <f ca="1">MIN(AB7822,'Inputs and Output'!C$55*'Inputs and Output'!C$14,'Inputs and Output'!C$14-Model!Q7822)</f>
        <v>0</v>
      </c>
      <c r="AD7822" s="23">
        <f ca="1">IF(AND(P7822="No",R7822&lt;=0),MIN('Inputs and Output'!C$15-Model!AA7822,'Inputs and Output'!C$55*'Inputs and Output'!C$14),0)</f>
        <v>0</v>
      </c>
      <c r="AE7822" s="23">
        <f t="shared" ca="1" si="2571"/>
        <v>0</v>
      </c>
      <c r="AF7822" s="26">
        <f t="shared" ca="1" si="2572"/>
        <v>0</v>
      </c>
      <c r="AG7822" s="26">
        <f t="shared" ca="1" si="2573"/>
        <v>0</v>
      </c>
      <c r="AH7822">
        <f>'real time electricity price'!G7821</f>
        <v>17.747500000000002</v>
      </c>
      <c r="AI7822" s="20">
        <f>'real time electricity price'!H7821</f>
        <v>18.36</v>
      </c>
      <c r="AJ7822" s="23">
        <f t="shared" ca="1" si="2574"/>
        <v>0</v>
      </c>
      <c r="AK7822">
        <f t="shared" ca="1" si="2575"/>
        <v>0</v>
      </c>
      <c r="AL7822" s="1">
        <f>SLN('Inputs and Output'!$C$27,0,'Inputs and Output'!$C$31)</f>
        <v>2968.0365296803652</v>
      </c>
      <c r="AM7822" s="1">
        <f>SLN('Inputs and Output'!$C$51,0,'Inputs and Output'!$C$31)</f>
        <v>319.634703196347</v>
      </c>
      <c r="AN7822" s="15">
        <f>-'PVWatt simulated dispatch'!$B$7*'Inputs and Output'!$C$13*'Inputs and Output'!$C$29</f>
        <v>-964.6118721461188</v>
      </c>
      <c r="AO7822" s="18">
        <f>-'Inputs and Output'!$C$54*'Inputs and Output'!$C$14/(365*24)</f>
        <v>-95.890410958904113</v>
      </c>
      <c r="AP7822" s="18">
        <f t="shared" ca="1" si="2576"/>
        <v>-4348.1735159817345</v>
      </c>
      <c r="AQ7822" s="9">
        <f t="shared" si="2577"/>
        <v>36229100</v>
      </c>
      <c r="AR7822" s="34" cm="1">
        <f t="array" ref="AR7822">INDEX('hashrate + miner rev'!$G$3:$N$8762,Model!A7822,MATCH('Inputs and Output'!$C$22,'hashrate + miner rev'!$G$1:$N$1,0))</f>
        <v>3.62291E+19</v>
      </c>
      <c r="AS7822" cm="1">
        <f t="array" ref="AS7822">INDEX('hashrate + miner rev'!$G$3:$N$8762,Model!A7822,MATCH('Inputs and Output'!$C$22,'hashrate + miner rev'!$G$1:$N$1,0)+1)</f>
        <v>233007.6764</v>
      </c>
      <c r="AT7822" s="9">
        <f ca="1">IFERROR((AJ7822/('Inputs and Output'!$C$15))*('Inputs and Output'!$C$39*'Inputs and Output'!$C$40),0)</f>
        <v>0</v>
      </c>
      <c r="AU7822" s="12">
        <f t="shared" ca="1" si="2578"/>
        <v>0</v>
      </c>
      <c r="AV7822" s="11">
        <f t="shared" ca="1" si="2579"/>
        <v>0</v>
      </c>
      <c r="AW7822" s="13">
        <f ca="1">IF(AT7822&gt;0,('Inputs and Output'!$C$42*'Inputs and Output'!$C$15),0)</f>
        <v>0</v>
      </c>
      <c r="AX7822" s="16">
        <f>SLN('Inputs and Output'!$C$45,0,'Inputs and Output'!$C$44)</f>
        <v>4949.0961580743524</v>
      </c>
      <c r="AY7822" s="14">
        <f t="shared" ca="1" si="2580"/>
        <v>-4949.0961580743524</v>
      </c>
      <c r="AZ7822" s="17">
        <f t="shared" ca="1" si="2581"/>
        <v>-9297.2696740560859</v>
      </c>
    </row>
    <row r="7823" spans="1:52">
      <c r="A7823">
        <v>7821</v>
      </c>
      <c r="B7823" t="str">
        <f>'hourly electricity demand texas'!B7822</f>
        <v>11/22/2020 8 p.m. CST</v>
      </c>
      <c r="C7823">
        <f>'PVWatt simulated dispatch'!K7839</f>
        <v>0</v>
      </c>
      <c r="D7823">
        <f>'hourly electricity demand texas'!I7822*'Inputs and Output'!$C$20</f>
        <v>67.34</v>
      </c>
      <c r="E7823">
        <f>MIN(MAX(D7823-'Inputs and Output'!C$16,0),'Inputs and Output'!C$19-'Inputs and Output'!C$16)</f>
        <v>67.34</v>
      </c>
      <c r="F7823">
        <f>C7823*'Inputs and Output'!C$13/1000000</f>
        <v>0</v>
      </c>
      <c r="G7823">
        <f ca="1">IF(F7823&lt;=E7823,MIN(Q7823,E7823-F7823,'Inputs and Output'!C$14*'Inputs and Output'!C$55),0)</f>
        <v>0</v>
      </c>
      <c r="H7823">
        <f t="shared" ca="1" si="2582"/>
        <v>0</v>
      </c>
      <c r="I7823" s="4">
        <f t="shared" ca="1" si="2583"/>
        <v>-67.34</v>
      </c>
      <c r="J7823">
        <f t="shared" si="2564"/>
        <v>0</v>
      </c>
      <c r="K7823">
        <f t="shared" ca="1" si="2565"/>
        <v>41.69</v>
      </c>
      <c r="L7823" s="23">
        <f>AS7823/AQ7823*(1/('Inputs and Output'!C$36/'Inputs and Output'!C$39))-'Inputs and Output'!C$42</f>
        <v>51.924079481632319</v>
      </c>
      <c r="M7823" s="23">
        <f ca="1">IFERROR(AVERAGE(OFFSET(L7823,-1,0,-'Inputs and Output'!C$46)),L7823)</f>
        <v>40.602612261025051</v>
      </c>
      <c r="N7823" s="23">
        <f ca="1">_xlfn.XLOOKUP(K7823/M7823,'Battery dispatch curve multiple'!C$3:C$103,'Battery dispatch curve multiple'!A$3:A$103,,1,2)</f>
        <v>0.96000000000000063</v>
      </c>
      <c r="O7823" t="str">
        <f ca="1">IF(Q7823/'Inputs and Output'!C$14&lt;=N7823,"battery","miner")</f>
        <v>battery</v>
      </c>
      <c r="P7823" t="str">
        <f t="shared" ca="1" si="2566"/>
        <v>No</v>
      </c>
      <c r="Q7823" s="26">
        <f t="shared" ca="1" si="2584"/>
        <v>0</v>
      </c>
      <c r="R7823" s="23">
        <f ca="1">-(Q7823/'Inputs and Output'!C$14-N7823)*'Inputs and Output'!C$14-G7823</f>
        <v>268.80000000000018</v>
      </c>
      <c r="S7823" s="23">
        <f ca="1">IF(R7823&gt;0,MIN(R7823,'Inputs and Output'!C$55*'Inputs and Output'!C$14,Model!J7823),0)</f>
        <v>0</v>
      </c>
      <c r="T7823" s="23">
        <f t="shared" ca="1" si="2567"/>
        <v>0</v>
      </c>
      <c r="U7823" s="23">
        <f ca="1">MIN('Inputs and Output'!C$15,Model!T7823)</f>
        <v>0</v>
      </c>
      <c r="V7823" s="23">
        <f t="shared" ca="1" si="2568"/>
        <v>0</v>
      </c>
      <c r="W7823" s="23">
        <f ca="1">MIN(V7823+S7823,'Inputs and Output'!C$55*'Inputs and Output'!C$14,'Inputs and Output'!C$14-Model!Q7823)-S7823</f>
        <v>0</v>
      </c>
      <c r="X7823" s="23">
        <f t="shared" ca="1" si="2569"/>
        <v>0</v>
      </c>
      <c r="Y7823" s="23">
        <f ca="1">IF(AND(P7823="Yes",R7823&lt;=0),MIN(-R7823,'Inputs and Output'!C$55*'Inputs and Output'!C$14-G7823),0)</f>
        <v>0</v>
      </c>
      <c r="Z7823" s="23">
        <f ca="1">MIN(Y7823,'Inputs and Output'!C$15)</f>
        <v>0</v>
      </c>
      <c r="AA7823" s="23">
        <f ca="1">IF(AND(P7823="No",R7823&lt;=0),MIN(J7823,'Inputs and Output'!C$15),0)</f>
        <v>0</v>
      </c>
      <c r="AB7823" s="23">
        <f t="shared" ca="1" si="2570"/>
        <v>0</v>
      </c>
      <c r="AC7823" s="23">
        <f ca="1">MIN(AB7823,'Inputs and Output'!C$55*'Inputs and Output'!C$14,'Inputs and Output'!C$14-Model!Q7823)</f>
        <v>0</v>
      </c>
      <c r="AD7823" s="23">
        <f ca="1">IF(AND(P7823="No",R7823&lt;=0),MIN('Inputs and Output'!C$15-Model!AA7823,'Inputs and Output'!C$55*'Inputs and Output'!C$14),0)</f>
        <v>0</v>
      </c>
      <c r="AE7823" s="23">
        <f t="shared" ca="1" si="2571"/>
        <v>0</v>
      </c>
      <c r="AF7823" s="26">
        <f t="shared" ca="1" si="2572"/>
        <v>0</v>
      </c>
      <c r="AG7823" s="26">
        <f t="shared" ca="1" si="2573"/>
        <v>0</v>
      </c>
      <c r="AH7823">
        <f>'real time electricity price'!G7822</f>
        <v>17.155000000000001</v>
      </c>
      <c r="AI7823" s="20">
        <f>'real time electricity price'!H7822</f>
        <v>18.16</v>
      </c>
      <c r="AJ7823" s="23">
        <f t="shared" ca="1" si="2574"/>
        <v>0</v>
      </c>
      <c r="AK7823">
        <f t="shared" ca="1" si="2575"/>
        <v>0</v>
      </c>
      <c r="AL7823" s="1">
        <f>SLN('Inputs and Output'!$C$27,0,'Inputs and Output'!$C$31)</f>
        <v>2968.0365296803652</v>
      </c>
      <c r="AM7823" s="1">
        <f>SLN('Inputs and Output'!$C$51,0,'Inputs and Output'!$C$31)</f>
        <v>319.634703196347</v>
      </c>
      <c r="AN7823" s="15">
        <f>-'PVWatt simulated dispatch'!$B$7*'Inputs and Output'!$C$13*'Inputs and Output'!$C$29</f>
        <v>-964.6118721461188</v>
      </c>
      <c r="AO7823" s="18">
        <f>-'Inputs and Output'!$C$54*'Inputs and Output'!$C$14/(365*24)</f>
        <v>-95.890410958904113</v>
      </c>
      <c r="AP7823" s="18">
        <f t="shared" ca="1" si="2576"/>
        <v>-4348.1735159817345</v>
      </c>
      <c r="AQ7823" s="9">
        <f t="shared" si="2577"/>
        <v>60413800</v>
      </c>
      <c r="AR7823" s="34" cm="1">
        <f t="array" ref="AR7823">INDEX('hashrate + miner rev'!$G$3:$N$8762,Model!A7823,MATCH('Inputs and Output'!$C$22,'hashrate + miner rev'!$G$1:$N$1,0))</f>
        <v>6.04138E+19</v>
      </c>
      <c r="AS7823" cm="1">
        <f t="array" ref="AS7823">INDEX('hashrate + miner rev'!$G$3:$N$8762,Model!A7823,MATCH('Inputs and Output'!$C$22,'hashrate + miner rev'!$G$1:$N$1,0)+1)</f>
        <v>515062.5503</v>
      </c>
      <c r="AT7823" s="9">
        <f ca="1">IFERROR((AJ7823/('Inputs and Output'!$C$15))*('Inputs and Output'!$C$39*'Inputs and Output'!$C$40),0)</f>
        <v>0</v>
      </c>
      <c r="AU7823" s="12">
        <f t="shared" ca="1" si="2578"/>
        <v>0</v>
      </c>
      <c r="AV7823" s="11">
        <f t="shared" ca="1" si="2579"/>
        <v>0</v>
      </c>
      <c r="AW7823" s="13">
        <f ca="1">IF(AT7823&gt;0,('Inputs and Output'!$C$42*'Inputs and Output'!$C$15),0)</f>
        <v>0</v>
      </c>
      <c r="AX7823" s="16">
        <f>SLN('Inputs and Output'!$C$45,0,'Inputs and Output'!$C$44)</f>
        <v>4949.0961580743524</v>
      </c>
      <c r="AY7823" s="14">
        <f t="shared" ca="1" si="2580"/>
        <v>-4949.0961580743524</v>
      </c>
      <c r="AZ7823" s="17">
        <f t="shared" ca="1" si="2581"/>
        <v>-9297.2696740560859</v>
      </c>
    </row>
    <row r="7824" spans="1:52">
      <c r="A7824">
        <v>7822</v>
      </c>
      <c r="B7824" t="str">
        <f>'hourly electricity demand texas'!B7823</f>
        <v>11/22/2020 9 p.m. CST</v>
      </c>
      <c r="C7824">
        <f>'PVWatt simulated dispatch'!K7840</f>
        <v>0</v>
      </c>
      <c r="D7824">
        <f>'hourly electricity demand texas'!I7823*'Inputs and Output'!$C$20</f>
        <v>64.25</v>
      </c>
      <c r="E7824">
        <f>MIN(MAX(D7824-'Inputs and Output'!C$16,0),'Inputs and Output'!C$19-'Inputs and Output'!C$16)</f>
        <v>64.25</v>
      </c>
      <c r="F7824">
        <f>C7824*'Inputs and Output'!C$13/1000000</f>
        <v>0</v>
      </c>
      <c r="G7824">
        <f ca="1">IF(F7824&lt;=E7824,MIN(Q7824,E7824-F7824,'Inputs and Output'!C$14*'Inputs and Output'!C$55),0)</f>
        <v>0</v>
      </c>
      <c r="H7824">
        <f t="shared" ca="1" si="2582"/>
        <v>0</v>
      </c>
      <c r="I7824" s="4">
        <f t="shared" ca="1" si="2583"/>
        <v>-64.25</v>
      </c>
      <c r="J7824">
        <f t="shared" si="2564"/>
        <v>0</v>
      </c>
      <c r="K7824">
        <f t="shared" ca="1" si="2565"/>
        <v>41.69</v>
      </c>
      <c r="L7824" s="23">
        <f>AS7824/AQ7824*(1/('Inputs and Output'!C$36/'Inputs and Output'!C$39))-'Inputs and Output'!C$42</f>
        <v>51.924079481632319</v>
      </c>
      <c r="M7824" s="23">
        <f ca="1">IFERROR(AVERAGE(OFFSET(L7824,-1,0,-'Inputs and Output'!C$46)),L7824)</f>
        <v>40.614224788712576</v>
      </c>
      <c r="N7824" s="23">
        <f ca="1">_xlfn.XLOOKUP(K7824/M7824,'Battery dispatch curve multiple'!C$3:C$103,'Battery dispatch curve multiple'!A$3:A$103,,1,2)</f>
        <v>0.96000000000000063</v>
      </c>
      <c r="O7824" t="str">
        <f ca="1">IF(Q7824/'Inputs and Output'!C$14&lt;=N7824,"battery","miner")</f>
        <v>battery</v>
      </c>
      <c r="P7824" t="str">
        <f t="shared" ca="1" si="2566"/>
        <v>No</v>
      </c>
      <c r="Q7824" s="26">
        <f t="shared" ca="1" si="2584"/>
        <v>0</v>
      </c>
      <c r="R7824" s="23">
        <f ca="1">-(Q7824/'Inputs and Output'!C$14-N7824)*'Inputs and Output'!C$14-G7824</f>
        <v>268.80000000000018</v>
      </c>
      <c r="S7824" s="23">
        <f ca="1">IF(R7824&gt;0,MIN(R7824,'Inputs and Output'!C$55*'Inputs and Output'!C$14,Model!J7824),0)</f>
        <v>0</v>
      </c>
      <c r="T7824" s="23">
        <f t="shared" ca="1" si="2567"/>
        <v>0</v>
      </c>
      <c r="U7824" s="23">
        <f ca="1">MIN('Inputs and Output'!C$15,Model!T7824)</f>
        <v>0</v>
      </c>
      <c r="V7824" s="23">
        <f t="shared" ca="1" si="2568"/>
        <v>0</v>
      </c>
      <c r="W7824" s="23">
        <f ca="1">MIN(V7824+S7824,'Inputs and Output'!C$55*'Inputs and Output'!C$14,'Inputs and Output'!C$14-Model!Q7824)-S7824</f>
        <v>0</v>
      </c>
      <c r="X7824" s="23">
        <f t="shared" ca="1" si="2569"/>
        <v>0</v>
      </c>
      <c r="Y7824" s="23">
        <f ca="1">IF(AND(P7824="Yes",R7824&lt;=0),MIN(-R7824,'Inputs and Output'!C$55*'Inputs and Output'!C$14-G7824),0)</f>
        <v>0</v>
      </c>
      <c r="Z7824" s="23">
        <f ca="1">MIN(Y7824,'Inputs and Output'!C$15)</f>
        <v>0</v>
      </c>
      <c r="AA7824" s="23">
        <f ca="1">IF(AND(P7824="No",R7824&lt;=0),MIN(J7824,'Inputs and Output'!C$15),0)</f>
        <v>0</v>
      </c>
      <c r="AB7824" s="23">
        <f t="shared" ca="1" si="2570"/>
        <v>0</v>
      </c>
      <c r="AC7824" s="23">
        <f ca="1">MIN(AB7824,'Inputs and Output'!C$55*'Inputs and Output'!C$14,'Inputs and Output'!C$14-Model!Q7824)</f>
        <v>0</v>
      </c>
      <c r="AD7824" s="23">
        <f ca="1">IF(AND(P7824="No",R7824&lt;=0),MIN('Inputs and Output'!C$15-Model!AA7824,'Inputs and Output'!C$55*'Inputs and Output'!C$14),0)</f>
        <v>0</v>
      </c>
      <c r="AE7824" s="23">
        <f t="shared" ca="1" si="2571"/>
        <v>0</v>
      </c>
      <c r="AF7824" s="26">
        <f t="shared" ca="1" si="2572"/>
        <v>0</v>
      </c>
      <c r="AG7824" s="26">
        <f t="shared" ca="1" si="2573"/>
        <v>0</v>
      </c>
      <c r="AH7824">
        <f>'real time electricity price'!G7823</f>
        <v>16.579999999999998</v>
      </c>
      <c r="AI7824" s="20">
        <f>'real time electricity price'!H7823</f>
        <v>17.93</v>
      </c>
      <c r="AJ7824" s="23">
        <f t="shared" ca="1" si="2574"/>
        <v>0</v>
      </c>
      <c r="AK7824">
        <f t="shared" ca="1" si="2575"/>
        <v>0</v>
      </c>
      <c r="AL7824" s="1">
        <f>SLN('Inputs and Output'!$C$27,0,'Inputs and Output'!$C$31)</f>
        <v>2968.0365296803652</v>
      </c>
      <c r="AM7824" s="1">
        <f>SLN('Inputs and Output'!$C$51,0,'Inputs and Output'!$C$31)</f>
        <v>319.634703196347</v>
      </c>
      <c r="AN7824" s="15">
        <f>-'PVWatt simulated dispatch'!$B$7*'Inputs and Output'!$C$13*'Inputs and Output'!$C$29</f>
        <v>-964.6118721461188</v>
      </c>
      <c r="AO7824" s="18">
        <f>-'Inputs and Output'!$C$54*'Inputs and Output'!$C$14/(365*24)</f>
        <v>-95.890410958904113</v>
      </c>
      <c r="AP7824" s="18">
        <f t="shared" ca="1" si="2576"/>
        <v>-4348.1735159817345</v>
      </c>
      <c r="AQ7824" s="9">
        <f t="shared" si="2577"/>
        <v>60413800</v>
      </c>
      <c r="AR7824" s="34" cm="1">
        <f t="array" ref="AR7824">INDEX('hashrate + miner rev'!$G$3:$N$8762,Model!A7824,MATCH('Inputs and Output'!$C$22,'hashrate + miner rev'!$G$1:$N$1,0))</f>
        <v>6.04138E+19</v>
      </c>
      <c r="AS7824" cm="1">
        <f t="array" ref="AS7824">INDEX('hashrate + miner rev'!$G$3:$N$8762,Model!A7824,MATCH('Inputs and Output'!$C$22,'hashrate + miner rev'!$G$1:$N$1,0)+1)</f>
        <v>515062.5503</v>
      </c>
      <c r="AT7824" s="9">
        <f ca="1">IFERROR((AJ7824/('Inputs and Output'!$C$15))*('Inputs and Output'!$C$39*'Inputs and Output'!$C$40),0)</f>
        <v>0</v>
      </c>
      <c r="AU7824" s="12">
        <f t="shared" ca="1" si="2578"/>
        <v>0</v>
      </c>
      <c r="AV7824" s="11">
        <f t="shared" ca="1" si="2579"/>
        <v>0</v>
      </c>
      <c r="AW7824" s="13">
        <f ca="1">IF(AT7824&gt;0,('Inputs and Output'!$C$42*'Inputs and Output'!$C$15),0)</f>
        <v>0</v>
      </c>
      <c r="AX7824" s="16">
        <f>SLN('Inputs and Output'!$C$45,0,'Inputs and Output'!$C$44)</f>
        <v>4949.0961580743524</v>
      </c>
      <c r="AY7824" s="14">
        <f t="shared" ca="1" si="2580"/>
        <v>-4949.0961580743524</v>
      </c>
      <c r="AZ7824" s="17">
        <f t="shared" ca="1" si="2581"/>
        <v>-9297.2696740560859</v>
      </c>
    </row>
    <row r="7825" spans="1:52">
      <c r="A7825">
        <v>7823</v>
      </c>
      <c r="B7825" t="str">
        <f>'hourly electricity demand texas'!B7824</f>
        <v>11/22/2020 10 p.m. CST</v>
      </c>
      <c r="C7825">
        <f>'PVWatt simulated dispatch'!K7841</f>
        <v>0</v>
      </c>
      <c r="D7825">
        <f>'hourly electricity demand texas'!I7824*'Inputs and Output'!$C$20</f>
        <v>61.24</v>
      </c>
      <c r="E7825">
        <f>MIN(MAX(D7825-'Inputs and Output'!C$16,0),'Inputs and Output'!C$19-'Inputs and Output'!C$16)</f>
        <v>61.24</v>
      </c>
      <c r="F7825">
        <f>C7825*'Inputs and Output'!C$13/1000000</f>
        <v>0</v>
      </c>
      <c r="G7825">
        <f ca="1">IF(F7825&lt;=E7825,MIN(Q7825,E7825-F7825,'Inputs and Output'!C$14*'Inputs and Output'!C$55),0)</f>
        <v>0</v>
      </c>
      <c r="H7825">
        <f t="shared" ca="1" si="2582"/>
        <v>0</v>
      </c>
      <c r="I7825" s="4">
        <f t="shared" ca="1" si="2583"/>
        <v>-61.24</v>
      </c>
      <c r="J7825">
        <f t="shared" si="2564"/>
        <v>0</v>
      </c>
      <c r="K7825">
        <f t="shared" ca="1" si="2565"/>
        <v>41.69</v>
      </c>
      <c r="L7825" s="23">
        <f>AS7825/AQ7825*(1/('Inputs and Output'!C$36/'Inputs and Output'!C$39))-'Inputs and Output'!C$42</f>
        <v>113.04556494017862</v>
      </c>
      <c r="M7825" s="23">
        <f ca="1">IFERROR(AVERAGE(OFFSET(L7825,-1,0,-'Inputs and Output'!C$46)),L7825)</f>
        <v>41.819791237220763</v>
      </c>
      <c r="N7825" s="23">
        <f ca="1">_xlfn.XLOOKUP(K7825/M7825,'Battery dispatch curve multiple'!C$3:C$103,'Battery dispatch curve multiple'!A$3:A$103,,1,2)</f>
        <v>0.95000000000000062</v>
      </c>
      <c r="O7825" t="str">
        <f ca="1">IF(Q7825/'Inputs and Output'!C$14&lt;=N7825,"battery","miner")</f>
        <v>battery</v>
      </c>
      <c r="P7825" t="str">
        <f t="shared" ca="1" si="2566"/>
        <v>No</v>
      </c>
      <c r="Q7825" s="26">
        <f t="shared" ca="1" si="2584"/>
        <v>0</v>
      </c>
      <c r="R7825" s="23">
        <f ca="1">-(Q7825/'Inputs and Output'!C$14-N7825)*'Inputs and Output'!C$14-G7825</f>
        <v>266.00000000000017</v>
      </c>
      <c r="S7825" s="23">
        <f ca="1">IF(R7825&gt;0,MIN(R7825,'Inputs and Output'!C$55*'Inputs and Output'!C$14,Model!J7825),0)</f>
        <v>0</v>
      </c>
      <c r="T7825" s="23">
        <f t="shared" ca="1" si="2567"/>
        <v>0</v>
      </c>
      <c r="U7825" s="23">
        <f ca="1">MIN('Inputs and Output'!C$15,Model!T7825)</f>
        <v>0</v>
      </c>
      <c r="V7825" s="23">
        <f t="shared" ca="1" si="2568"/>
        <v>0</v>
      </c>
      <c r="W7825" s="23">
        <f ca="1">MIN(V7825+S7825,'Inputs and Output'!C$55*'Inputs and Output'!C$14,'Inputs and Output'!C$14-Model!Q7825)-S7825</f>
        <v>0</v>
      </c>
      <c r="X7825" s="23">
        <f t="shared" ca="1" si="2569"/>
        <v>0</v>
      </c>
      <c r="Y7825" s="23">
        <f ca="1">IF(AND(P7825="Yes",R7825&lt;=0),MIN(-R7825,'Inputs and Output'!C$55*'Inputs and Output'!C$14-G7825),0)</f>
        <v>0</v>
      </c>
      <c r="Z7825" s="23">
        <f ca="1">MIN(Y7825,'Inputs and Output'!C$15)</f>
        <v>0</v>
      </c>
      <c r="AA7825" s="23">
        <f ca="1">IF(AND(P7825="No",R7825&lt;=0),MIN(J7825,'Inputs and Output'!C$15),0)</f>
        <v>0</v>
      </c>
      <c r="AB7825" s="23">
        <f t="shared" ca="1" si="2570"/>
        <v>0</v>
      </c>
      <c r="AC7825" s="23">
        <f ca="1">MIN(AB7825,'Inputs and Output'!C$55*'Inputs and Output'!C$14,'Inputs and Output'!C$14-Model!Q7825)</f>
        <v>0</v>
      </c>
      <c r="AD7825" s="23">
        <f ca="1">IF(AND(P7825="No",R7825&lt;=0),MIN('Inputs and Output'!C$15-Model!AA7825,'Inputs and Output'!C$55*'Inputs and Output'!C$14),0)</f>
        <v>0</v>
      </c>
      <c r="AE7825" s="23">
        <f t="shared" ca="1" si="2571"/>
        <v>0</v>
      </c>
      <c r="AF7825" s="26">
        <f t="shared" ca="1" si="2572"/>
        <v>0</v>
      </c>
      <c r="AG7825" s="26">
        <f t="shared" ca="1" si="2573"/>
        <v>0</v>
      </c>
      <c r="AH7825">
        <f>'real time electricity price'!G7824</f>
        <v>15.57</v>
      </c>
      <c r="AI7825" s="20">
        <f>'real time electricity price'!H7824</f>
        <v>16.309999999999999</v>
      </c>
      <c r="AJ7825" s="23">
        <f t="shared" ca="1" si="2574"/>
        <v>0</v>
      </c>
      <c r="AK7825">
        <f t="shared" ca="1" si="2575"/>
        <v>0</v>
      </c>
      <c r="AL7825" s="1">
        <f>SLN('Inputs and Output'!$C$27,0,'Inputs and Output'!$C$31)</f>
        <v>2968.0365296803652</v>
      </c>
      <c r="AM7825" s="1">
        <f>SLN('Inputs and Output'!$C$51,0,'Inputs and Output'!$C$31)</f>
        <v>319.634703196347</v>
      </c>
      <c r="AN7825" s="15">
        <f>-'PVWatt simulated dispatch'!$B$7*'Inputs and Output'!$C$13*'Inputs and Output'!$C$29</f>
        <v>-964.6118721461188</v>
      </c>
      <c r="AO7825" s="18">
        <f>-'Inputs and Output'!$C$54*'Inputs and Output'!$C$14/(365*24)</f>
        <v>-95.890410958904113</v>
      </c>
      <c r="AP7825" s="18">
        <f t="shared" ca="1" si="2576"/>
        <v>-4348.1735159817345</v>
      </c>
      <c r="AQ7825" s="9">
        <f t="shared" si="2577"/>
        <v>19534900</v>
      </c>
      <c r="AR7825" s="34" cm="1">
        <f t="array" ref="AR7825">INDEX('hashrate + miner rev'!$G$3:$N$8762,Model!A7825,MATCH('Inputs and Output'!$C$22,'hashrate + miner rev'!$G$1:$N$1,0))</f>
        <v>1.95349E+19</v>
      </c>
      <c r="AS7825" cm="1">
        <f t="array" ref="AS7825">INDEX('hashrate + miner rev'!$G$3:$N$8762,Model!A7825,MATCH('Inputs and Output'!$C$22,'hashrate + miner rev'!$G$1:$N$1,0)+1)</f>
        <v>290802.30180000002</v>
      </c>
      <c r="AT7825" s="9">
        <f ca="1">IFERROR((AJ7825/('Inputs and Output'!$C$15))*('Inputs and Output'!$C$39*'Inputs and Output'!$C$40),0)</f>
        <v>0</v>
      </c>
      <c r="AU7825" s="12">
        <f t="shared" ca="1" si="2578"/>
        <v>0</v>
      </c>
      <c r="AV7825" s="11">
        <f t="shared" ca="1" si="2579"/>
        <v>0</v>
      </c>
      <c r="AW7825" s="13">
        <f ca="1">IF(AT7825&gt;0,('Inputs and Output'!$C$42*'Inputs and Output'!$C$15),0)</f>
        <v>0</v>
      </c>
      <c r="AX7825" s="16">
        <f>SLN('Inputs and Output'!$C$45,0,'Inputs and Output'!$C$44)</f>
        <v>4949.0961580743524</v>
      </c>
      <c r="AY7825" s="14">
        <f t="shared" ca="1" si="2580"/>
        <v>-4949.0961580743524</v>
      </c>
      <c r="AZ7825" s="17">
        <f t="shared" ca="1" si="2581"/>
        <v>-9297.2696740560859</v>
      </c>
    </row>
    <row r="7826" spans="1:52">
      <c r="A7826">
        <v>7824</v>
      </c>
      <c r="B7826" t="str">
        <f>'hourly electricity demand texas'!B7825</f>
        <v>11/22/2020 11 p.m. CST</v>
      </c>
      <c r="C7826">
        <f>'PVWatt simulated dispatch'!K7842</f>
        <v>0</v>
      </c>
      <c r="D7826">
        <f>'hourly electricity demand texas'!I7825*'Inputs and Output'!$C$20</f>
        <v>56.71</v>
      </c>
      <c r="E7826">
        <f>MIN(MAX(D7826-'Inputs and Output'!C$16,0),'Inputs and Output'!C$19-'Inputs and Output'!C$16)</f>
        <v>56.71</v>
      </c>
      <c r="F7826">
        <f>C7826*'Inputs and Output'!C$13/1000000</f>
        <v>0</v>
      </c>
      <c r="G7826">
        <f ca="1">IF(F7826&lt;=E7826,MIN(Q7826,E7826-F7826,'Inputs and Output'!C$14*'Inputs and Output'!C$55),0)</f>
        <v>0</v>
      </c>
      <c r="H7826">
        <f t="shared" ca="1" si="2582"/>
        <v>0</v>
      </c>
      <c r="I7826" s="4">
        <f t="shared" ca="1" si="2583"/>
        <v>-56.71</v>
      </c>
      <c r="J7826">
        <f t="shared" si="2564"/>
        <v>0</v>
      </c>
      <c r="K7826">
        <f t="shared" ca="1" si="2565"/>
        <v>41.69</v>
      </c>
      <c r="L7826" s="23">
        <f>AS7826/AQ7826*(1/('Inputs and Output'!C$36/'Inputs and Output'!C$39))-'Inputs and Output'!C$42</f>
        <v>42.921489394045736</v>
      </c>
      <c r="M7826" s="23">
        <f ca="1">IFERROR(AVERAGE(OFFSET(L7826,-1,0,-'Inputs and Output'!C$46)),L7826)</f>
        <v>44.105036043804581</v>
      </c>
      <c r="N7826" s="23">
        <f ca="1">_xlfn.XLOOKUP(K7826/M7826,'Battery dispatch curve multiple'!C$3:C$103,'Battery dispatch curve multiple'!A$3:A$103,,1,2)</f>
        <v>0.95000000000000062</v>
      </c>
      <c r="O7826" t="str">
        <f ca="1">IF(Q7826/'Inputs and Output'!C$14&lt;=N7826,"battery","miner")</f>
        <v>battery</v>
      </c>
      <c r="P7826" t="str">
        <f t="shared" ca="1" si="2566"/>
        <v>No</v>
      </c>
      <c r="Q7826" s="26">
        <f t="shared" ca="1" si="2584"/>
        <v>0</v>
      </c>
      <c r="R7826" s="23">
        <f ca="1">-(Q7826/'Inputs and Output'!C$14-N7826)*'Inputs and Output'!C$14-G7826</f>
        <v>266.00000000000017</v>
      </c>
      <c r="S7826" s="23">
        <f ca="1">IF(R7826&gt;0,MIN(R7826,'Inputs and Output'!C$55*'Inputs and Output'!C$14,Model!J7826),0)</f>
        <v>0</v>
      </c>
      <c r="T7826" s="23">
        <f t="shared" ca="1" si="2567"/>
        <v>0</v>
      </c>
      <c r="U7826" s="23">
        <f ca="1">MIN('Inputs and Output'!C$15,Model!T7826)</f>
        <v>0</v>
      </c>
      <c r="V7826" s="23">
        <f t="shared" ca="1" si="2568"/>
        <v>0</v>
      </c>
      <c r="W7826" s="23">
        <f ca="1">MIN(V7826+S7826,'Inputs and Output'!C$55*'Inputs and Output'!C$14,'Inputs and Output'!C$14-Model!Q7826)-S7826</f>
        <v>0</v>
      </c>
      <c r="X7826" s="23">
        <f t="shared" ca="1" si="2569"/>
        <v>0</v>
      </c>
      <c r="Y7826" s="23">
        <f ca="1">IF(AND(P7826="Yes",R7826&lt;=0),MIN(-R7826,'Inputs and Output'!C$55*'Inputs and Output'!C$14-G7826),0)</f>
        <v>0</v>
      </c>
      <c r="Z7826" s="23">
        <f ca="1">MIN(Y7826,'Inputs and Output'!C$15)</f>
        <v>0</v>
      </c>
      <c r="AA7826" s="23">
        <f ca="1">IF(AND(P7826="No",R7826&lt;=0),MIN(J7826,'Inputs and Output'!C$15),0)</f>
        <v>0</v>
      </c>
      <c r="AB7826" s="23">
        <f t="shared" ca="1" si="2570"/>
        <v>0</v>
      </c>
      <c r="AC7826" s="23">
        <f ca="1">MIN(AB7826,'Inputs and Output'!C$55*'Inputs and Output'!C$14,'Inputs and Output'!C$14-Model!Q7826)</f>
        <v>0</v>
      </c>
      <c r="AD7826" s="23">
        <f ca="1">IF(AND(P7826="No",R7826&lt;=0),MIN('Inputs and Output'!C$15-Model!AA7826,'Inputs and Output'!C$55*'Inputs and Output'!C$14),0)</f>
        <v>0</v>
      </c>
      <c r="AE7826" s="23">
        <f t="shared" ca="1" si="2571"/>
        <v>0</v>
      </c>
      <c r="AF7826" s="26">
        <f t="shared" ca="1" si="2572"/>
        <v>0</v>
      </c>
      <c r="AG7826" s="26">
        <f t="shared" ca="1" si="2573"/>
        <v>0</v>
      </c>
      <c r="AH7826">
        <f>'real time electricity price'!G7825</f>
        <v>15.950000000000001</v>
      </c>
      <c r="AI7826" s="20">
        <f>'real time electricity price'!H7825</f>
        <v>15.51</v>
      </c>
      <c r="AJ7826" s="23">
        <f t="shared" ca="1" si="2574"/>
        <v>0</v>
      </c>
      <c r="AK7826">
        <f t="shared" ca="1" si="2575"/>
        <v>0</v>
      </c>
      <c r="AL7826" s="1">
        <f>SLN('Inputs and Output'!$C$27,0,'Inputs and Output'!$C$31)</f>
        <v>2968.0365296803652</v>
      </c>
      <c r="AM7826" s="1">
        <f>SLN('Inputs and Output'!$C$51,0,'Inputs and Output'!$C$31)</f>
        <v>319.634703196347</v>
      </c>
      <c r="AN7826" s="15">
        <f>-'PVWatt simulated dispatch'!$B$7*'Inputs and Output'!$C$13*'Inputs and Output'!$C$29</f>
        <v>-964.6118721461188</v>
      </c>
      <c r="AO7826" s="18">
        <f>-'Inputs and Output'!$C$54*'Inputs and Output'!$C$14/(365*24)</f>
        <v>-95.890410958904113</v>
      </c>
      <c r="AP7826" s="18">
        <f t="shared" ca="1" si="2576"/>
        <v>-4348.1735159817345</v>
      </c>
      <c r="AQ7826" s="9">
        <f t="shared" si="2577"/>
        <v>22530100</v>
      </c>
      <c r="AR7826" s="34" cm="1">
        <f t="array" ref="AR7826">INDEX('hashrate + miner rev'!$G$3:$N$8762,Model!A7826,MATCH('Inputs and Output'!$C$22,'hashrate + miner rev'!$G$1:$N$1,0))</f>
        <v>2.25301E+19</v>
      </c>
      <c r="AS7826" cm="1">
        <f t="array" ref="AS7826">INDEX('hashrate + miner rev'!$G$3:$N$8762,Model!A7826,MATCH('Inputs and Output'!$C$22,'hashrate + miner rev'!$G$1:$N$1,0)+1)</f>
        <v>170974.32579999999</v>
      </c>
      <c r="AT7826" s="9">
        <f ca="1">IFERROR((AJ7826/('Inputs and Output'!$C$15))*('Inputs and Output'!$C$39*'Inputs and Output'!$C$40),0)</f>
        <v>0</v>
      </c>
      <c r="AU7826" s="12">
        <f t="shared" ca="1" si="2578"/>
        <v>0</v>
      </c>
      <c r="AV7826" s="11">
        <f t="shared" ca="1" si="2579"/>
        <v>0</v>
      </c>
      <c r="AW7826" s="13">
        <f ca="1">IF(AT7826&gt;0,('Inputs and Output'!$C$42*'Inputs and Output'!$C$15),0)</f>
        <v>0</v>
      </c>
      <c r="AX7826" s="16">
        <f>SLN('Inputs and Output'!$C$45,0,'Inputs and Output'!$C$44)</f>
        <v>4949.0961580743524</v>
      </c>
      <c r="AY7826" s="14">
        <f t="shared" ca="1" si="2580"/>
        <v>-4949.0961580743524</v>
      </c>
      <c r="AZ7826" s="17">
        <f t="shared" ca="1" si="2581"/>
        <v>-9297.2696740560859</v>
      </c>
    </row>
    <row r="7827" spans="1:52">
      <c r="A7827">
        <v>7825</v>
      </c>
      <c r="B7827" t="str">
        <f>'hourly electricity demand texas'!B7826</f>
        <v>11/23/2020 12 a.m. CST</v>
      </c>
      <c r="C7827">
        <f>'PVWatt simulated dispatch'!K7843</f>
        <v>0</v>
      </c>
      <c r="D7827">
        <f>'hourly electricity demand texas'!I7826*'Inputs and Output'!$C$20</f>
        <v>51.72</v>
      </c>
      <c r="E7827">
        <f>MIN(MAX(D7827-'Inputs and Output'!C$16,0),'Inputs and Output'!C$19-'Inputs and Output'!C$16)</f>
        <v>51.72</v>
      </c>
      <c r="F7827">
        <f>C7827*'Inputs and Output'!C$13/1000000</f>
        <v>0</v>
      </c>
      <c r="G7827">
        <f ca="1">IF(F7827&lt;=E7827,MIN(Q7827,E7827-F7827,'Inputs and Output'!C$14*'Inputs and Output'!C$55),0)</f>
        <v>0</v>
      </c>
      <c r="H7827">
        <f t="shared" ca="1" si="2582"/>
        <v>0</v>
      </c>
      <c r="I7827" s="4">
        <f t="shared" ca="1" si="2583"/>
        <v>-51.72</v>
      </c>
      <c r="J7827">
        <f t="shared" si="2564"/>
        <v>0</v>
      </c>
      <c r="K7827">
        <f t="shared" ca="1" si="2565"/>
        <v>41.69</v>
      </c>
      <c r="L7827" s="23">
        <f>AS7827/AQ7827*(1/('Inputs and Output'!C$36/'Inputs and Output'!C$39))-'Inputs and Output'!C$42</f>
        <v>30.80545120794293</v>
      </c>
      <c r="M7827" s="23">
        <f ca="1">IFERROR(AVERAGE(OFFSET(L7827,-1,0,-'Inputs and Output'!C$46)),L7827)</f>
        <v>44.349688013459208</v>
      </c>
      <c r="N7827" s="23">
        <f ca="1">_xlfn.XLOOKUP(K7827/M7827,'Battery dispatch curve multiple'!C$3:C$103,'Battery dispatch curve multiple'!A$3:A$103,,1,2)</f>
        <v>0.95000000000000062</v>
      </c>
      <c r="O7827" t="str">
        <f ca="1">IF(Q7827/'Inputs and Output'!C$14&lt;=N7827,"battery","miner")</f>
        <v>battery</v>
      </c>
      <c r="P7827" t="str">
        <f t="shared" ca="1" si="2566"/>
        <v>No</v>
      </c>
      <c r="Q7827" s="26">
        <f t="shared" ca="1" si="2584"/>
        <v>0</v>
      </c>
      <c r="R7827" s="23">
        <f ca="1">-(Q7827/'Inputs and Output'!C$14-N7827)*'Inputs and Output'!C$14-G7827</f>
        <v>266.00000000000017</v>
      </c>
      <c r="S7827" s="23">
        <f ca="1">IF(R7827&gt;0,MIN(R7827,'Inputs and Output'!C$55*'Inputs and Output'!C$14,Model!J7827),0)</f>
        <v>0</v>
      </c>
      <c r="T7827" s="23">
        <f t="shared" ca="1" si="2567"/>
        <v>0</v>
      </c>
      <c r="U7827" s="23">
        <f ca="1">MIN('Inputs and Output'!C$15,Model!T7827)</f>
        <v>0</v>
      </c>
      <c r="V7827" s="23">
        <f t="shared" ca="1" si="2568"/>
        <v>0</v>
      </c>
      <c r="W7827" s="23">
        <f ca="1">MIN(V7827+S7827,'Inputs and Output'!C$55*'Inputs and Output'!C$14,'Inputs and Output'!C$14-Model!Q7827)-S7827</f>
        <v>0</v>
      </c>
      <c r="X7827" s="23">
        <f t="shared" ca="1" si="2569"/>
        <v>0</v>
      </c>
      <c r="Y7827" s="23">
        <f ca="1">IF(AND(P7827="Yes",R7827&lt;=0),MIN(-R7827,'Inputs and Output'!C$55*'Inputs and Output'!C$14-G7827),0)</f>
        <v>0</v>
      </c>
      <c r="Z7827" s="23">
        <f ca="1">MIN(Y7827,'Inputs and Output'!C$15)</f>
        <v>0</v>
      </c>
      <c r="AA7827" s="23">
        <f ca="1">IF(AND(P7827="No",R7827&lt;=0),MIN(J7827,'Inputs and Output'!C$15),0)</f>
        <v>0</v>
      </c>
      <c r="AB7827" s="23">
        <f t="shared" ca="1" si="2570"/>
        <v>0</v>
      </c>
      <c r="AC7827" s="23">
        <f ca="1">MIN(AB7827,'Inputs and Output'!C$55*'Inputs and Output'!C$14,'Inputs and Output'!C$14-Model!Q7827)</f>
        <v>0</v>
      </c>
      <c r="AD7827" s="23">
        <f ca="1">IF(AND(P7827="No",R7827&lt;=0),MIN('Inputs and Output'!C$15-Model!AA7827,'Inputs and Output'!C$55*'Inputs and Output'!C$14),0)</f>
        <v>0</v>
      </c>
      <c r="AE7827" s="23">
        <f t="shared" ca="1" si="2571"/>
        <v>0</v>
      </c>
      <c r="AF7827" s="26">
        <f t="shared" ca="1" si="2572"/>
        <v>0</v>
      </c>
      <c r="AG7827" s="26">
        <f t="shared" ca="1" si="2573"/>
        <v>0</v>
      </c>
      <c r="AH7827">
        <f>'real time electricity price'!G7826</f>
        <v>16.352499999999999</v>
      </c>
      <c r="AI7827" s="20">
        <f>'real time electricity price'!H7826</f>
        <v>16.22</v>
      </c>
      <c r="AJ7827" s="23">
        <f t="shared" ca="1" si="2574"/>
        <v>0</v>
      </c>
      <c r="AK7827">
        <f t="shared" ca="1" si="2575"/>
        <v>0</v>
      </c>
      <c r="AL7827" s="1">
        <f>SLN('Inputs and Output'!$C$27,0,'Inputs and Output'!$C$31)</f>
        <v>2968.0365296803652</v>
      </c>
      <c r="AM7827" s="1">
        <f>SLN('Inputs and Output'!$C$51,0,'Inputs and Output'!$C$31)</f>
        <v>319.634703196347</v>
      </c>
      <c r="AN7827" s="15">
        <f>-'PVWatt simulated dispatch'!$B$7*'Inputs and Output'!$C$13*'Inputs and Output'!$C$29</f>
        <v>-964.6118721461188</v>
      </c>
      <c r="AO7827" s="18">
        <f>-'Inputs and Output'!$C$54*'Inputs and Output'!$C$14/(365*24)</f>
        <v>-95.890410958904113</v>
      </c>
      <c r="AP7827" s="18">
        <f t="shared" ca="1" si="2576"/>
        <v>-4348.1735159817345</v>
      </c>
      <c r="AQ7827" s="9">
        <f t="shared" si="2577"/>
        <v>26615100</v>
      </c>
      <c r="AR7827" s="34" cm="1">
        <f t="array" ref="AR7827">INDEX('hashrate + miner rev'!$G$3:$N$8762,Model!A7827,MATCH('Inputs and Output'!$C$22,'hashrate + miner rev'!$G$1:$N$1,0))</f>
        <v>2.66151E+19</v>
      </c>
      <c r="AS7827" cm="1">
        <f t="array" ref="AS7827">INDEX('hashrate + miner rev'!$G$3:$N$8762,Model!A7827,MATCH('Inputs and Output'!$C$22,'hashrate + miner rev'!$G$1:$N$1,0)+1)</f>
        <v>168415.8137</v>
      </c>
      <c r="AT7827" s="9">
        <f ca="1">IFERROR((AJ7827/('Inputs and Output'!$C$15))*('Inputs and Output'!$C$39*'Inputs and Output'!$C$40),0)</f>
        <v>0</v>
      </c>
      <c r="AU7827" s="12">
        <f t="shared" ca="1" si="2578"/>
        <v>0</v>
      </c>
      <c r="AV7827" s="11">
        <f t="shared" ca="1" si="2579"/>
        <v>0</v>
      </c>
      <c r="AW7827" s="13">
        <f ca="1">IF(AT7827&gt;0,('Inputs and Output'!$C$42*'Inputs and Output'!$C$15),0)</f>
        <v>0</v>
      </c>
      <c r="AX7827" s="16">
        <f>SLN('Inputs and Output'!$C$45,0,'Inputs and Output'!$C$44)</f>
        <v>4949.0961580743524</v>
      </c>
      <c r="AY7827" s="14">
        <f t="shared" ca="1" si="2580"/>
        <v>-4949.0961580743524</v>
      </c>
      <c r="AZ7827" s="17">
        <f t="shared" ca="1" si="2581"/>
        <v>-9297.2696740560859</v>
      </c>
    </row>
    <row r="7828" spans="1:52">
      <c r="A7828">
        <v>7826</v>
      </c>
      <c r="B7828" t="str">
        <f>'hourly electricity demand texas'!B7827</f>
        <v>11/23/2020 1 a.m. CST</v>
      </c>
      <c r="C7828">
        <f>'PVWatt simulated dispatch'!K7844</f>
        <v>0</v>
      </c>
      <c r="D7828">
        <f>'hourly electricity demand texas'!I7827*'Inputs and Output'!$C$20</f>
        <v>47.74</v>
      </c>
      <c r="E7828">
        <f>MIN(MAX(D7828-'Inputs and Output'!C$16,0),'Inputs and Output'!C$19-'Inputs and Output'!C$16)</f>
        <v>47.74</v>
      </c>
      <c r="F7828">
        <f>C7828*'Inputs and Output'!C$13/1000000</f>
        <v>0</v>
      </c>
      <c r="G7828">
        <f ca="1">IF(F7828&lt;=E7828,MIN(Q7828,E7828-F7828,'Inputs and Output'!C$14*'Inputs and Output'!C$55),0)</f>
        <v>0</v>
      </c>
      <c r="H7828">
        <f t="shared" ca="1" si="2582"/>
        <v>0</v>
      </c>
      <c r="I7828" s="4">
        <f t="shared" ca="1" si="2583"/>
        <v>-47.74</v>
      </c>
      <c r="J7828">
        <f t="shared" si="2564"/>
        <v>0</v>
      </c>
      <c r="K7828">
        <f t="shared" ca="1" si="2565"/>
        <v>41.69</v>
      </c>
      <c r="L7828" s="23">
        <f>AS7828/AQ7828*(1/('Inputs and Output'!C$36/'Inputs and Output'!C$39))-'Inputs and Output'!C$42</f>
        <v>36.744659157981431</v>
      </c>
      <c r="M7828" s="23">
        <f ca="1">IFERROR(AVERAGE(OFFSET(L7828,-1,0,-'Inputs and Output'!C$46)),L7828)</f>
        <v>43.614014780683497</v>
      </c>
      <c r="N7828" s="23">
        <f ca="1">_xlfn.XLOOKUP(K7828/M7828,'Battery dispatch curve multiple'!C$3:C$103,'Battery dispatch curve multiple'!A$3:A$103,,1,2)</f>
        <v>0.95000000000000062</v>
      </c>
      <c r="O7828" t="str">
        <f ca="1">IF(Q7828/'Inputs and Output'!C$14&lt;=N7828,"battery","miner")</f>
        <v>battery</v>
      </c>
      <c r="P7828" t="str">
        <f t="shared" ca="1" si="2566"/>
        <v>No</v>
      </c>
      <c r="Q7828" s="26">
        <f t="shared" ca="1" si="2584"/>
        <v>0</v>
      </c>
      <c r="R7828" s="23">
        <f ca="1">-(Q7828/'Inputs and Output'!C$14-N7828)*'Inputs and Output'!C$14-G7828</f>
        <v>266.00000000000017</v>
      </c>
      <c r="S7828" s="23">
        <f ca="1">IF(R7828&gt;0,MIN(R7828,'Inputs and Output'!C$55*'Inputs and Output'!C$14,Model!J7828),0)</f>
        <v>0</v>
      </c>
      <c r="T7828" s="23">
        <f t="shared" ca="1" si="2567"/>
        <v>0</v>
      </c>
      <c r="U7828" s="23">
        <f ca="1">MIN('Inputs and Output'!C$15,Model!T7828)</f>
        <v>0</v>
      </c>
      <c r="V7828" s="23">
        <f t="shared" ca="1" si="2568"/>
        <v>0</v>
      </c>
      <c r="W7828" s="23">
        <f ca="1">MIN(V7828+S7828,'Inputs and Output'!C$55*'Inputs and Output'!C$14,'Inputs and Output'!C$14-Model!Q7828)-S7828</f>
        <v>0</v>
      </c>
      <c r="X7828" s="23">
        <f t="shared" ca="1" si="2569"/>
        <v>0</v>
      </c>
      <c r="Y7828" s="23">
        <f ca="1">IF(AND(P7828="Yes",R7828&lt;=0),MIN(-R7828,'Inputs and Output'!C$55*'Inputs and Output'!C$14-G7828),0)</f>
        <v>0</v>
      </c>
      <c r="Z7828" s="23">
        <f ca="1">MIN(Y7828,'Inputs and Output'!C$15)</f>
        <v>0</v>
      </c>
      <c r="AA7828" s="23">
        <f ca="1">IF(AND(P7828="No",R7828&lt;=0),MIN(J7828,'Inputs and Output'!C$15),0)</f>
        <v>0</v>
      </c>
      <c r="AB7828" s="23">
        <f t="shared" ca="1" si="2570"/>
        <v>0</v>
      </c>
      <c r="AC7828" s="23">
        <f ca="1">MIN(AB7828,'Inputs and Output'!C$55*'Inputs and Output'!C$14,'Inputs and Output'!C$14-Model!Q7828)</f>
        <v>0</v>
      </c>
      <c r="AD7828" s="23">
        <f ca="1">IF(AND(P7828="No",R7828&lt;=0),MIN('Inputs and Output'!C$15-Model!AA7828,'Inputs and Output'!C$55*'Inputs and Output'!C$14),0)</f>
        <v>0</v>
      </c>
      <c r="AE7828" s="23">
        <f t="shared" ca="1" si="2571"/>
        <v>0</v>
      </c>
      <c r="AF7828" s="26">
        <f t="shared" ca="1" si="2572"/>
        <v>0</v>
      </c>
      <c r="AG7828" s="26">
        <f t="shared" ca="1" si="2573"/>
        <v>0</v>
      </c>
      <c r="AH7828">
        <f>'real time electricity price'!G7827</f>
        <v>16.262499999999999</v>
      </c>
      <c r="AI7828" s="20">
        <f>'real time electricity price'!H7827</f>
        <v>15.84</v>
      </c>
      <c r="AJ7828" s="23">
        <f t="shared" ca="1" si="2574"/>
        <v>0</v>
      </c>
      <c r="AK7828">
        <f t="shared" ca="1" si="2575"/>
        <v>0</v>
      </c>
      <c r="AL7828" s="1">
        <f>SLN('Inputs and Output'!$C$27,0,'Inputs and Output'!$C$31)</f>
        <v>2968.0365296803652</v>
      </c>
      <c r="AM7828" s="1">
        <f>SLN('Inputs and Output'!$C$51,0,'Inputs and Output'!$C$31)</f>
        <v>319.634703196347</v>
      </c>
      <c r="AN7828" s="15">
        <f>-'PVWatt simulated dispatch'!$B$7*'Inputs and Output'!$C$13*'Inputs and Output'!$C$29</f>
        <v>-964.6118721461188</v>
      </c>
      <c r="AO7828" s="18">
        <f>-'Inputs and Output'!$C$54*'Inputs and Output'!$C$14/(365*24)</f>
        <v>-95.890410958904113</v>
      </c>
      <c r="AP7828" s="18">
        <f t="shared" ca="1" si="2576"/>
        <v>-4348.1735159817345</v>
      </c>
      <c r="AQ7828" s="9">
        <f t="shared" si="2577"/>
        <v>39644400</v>
      </c>
      <c r="AR7828" s="34" cm="1">
        <f t="array" ref="AR7828">INDEX('hashrate + miner rev'!$G$3:$N$8762,Model!A7828,MATCH('Inputs and Output'!$C$22,'hashrate + miner rev'!$G$1:$N$1,0))</f>
        <v>3.96444E+19</v>
      </c>
      <c r="AS7828" cm="1">
        <f t="array" ref="AS7828">INDEX('hashrate + miner rev'!$G$3:$N$8762,Model!A7828,MATCH('Inputs and Output'!$C$22,'hashrate + miner rev'!$G$1:$N$1,0)+1)</f>
        <v>275366.19219999999</v>
      </c>
      <c r="AT7828" s="9">
        <f ca="1">IFERROR((AJ7828/('Inputs and Output'!$C$15))*('Inputs and Output'!$C$39*'Inputs and Output'!$C$40),0)</f>
        <v>0</v>
      </c>
      <c r="AU7828" s="12">
        <f t="shared" ca="1" si="2578"/>
        <v>0</v>
      </c>
      <c r="AV7828" s="11">
        <f t="shared" ca="1" si="2579"/>
        <v>0</v>
      </c>
      <c r="AW7828" s="13">
        <f ca="1">IF(AT7828&gt;0,('Inputs and Output'!$C$42*'Inputs and Output'!$C$15),0)</f>
        <v>0</v>
      </c>
      <c r="AX7828" s="16">
        <f>SLN('Inputs and Output'!$C$45,0,'Inputs and Output'!$C$44)</f>
        <v>4949.0961580743524</v>
      </c>
      <c r="AY7828" s="14">
        <f t="shared" ca="1" si="2580"/>
        <v>-4949.0961580743524</v>
      </c>
      <c r="AZ7828" s="17">
        <f t="shared" ca="1" si="2581"/>
        <v>-9297.2696740560859</v>
      </c>
    </row>
    <row r="7829" spans="1:52">
      <c r="A7829">
        <v>7827</v>
      </c>
      <c r="B7829" t="str">
        <f>'hourly electricity demand texas'!B7828</f>
        <v>11/23/2020 2 a.m. CST</v>
      </c>
      <c r="C7829">
        <f>'PVWatt simulated dispatch'!K7845</f>
        <v>0</v>
      </c>
      <c r="D7829">
        <f>'hourly electricity demand texas'!I7828*'Inputs and Output'!$C$20</f>
        <v>45.9</v>
      </c>
      <c r="E7829">
        <f>MIN(MAX(D7829-'Inputs and Output'!C$16,0),'Inputs and Output'!C$19-'Inputs and Output'!C$16)</f>
        <v>45.9</v>
      </c>
      <c r="F7829">
        <f>C7829*'Inputs and Output'!C$13/1000000</f>
        <v>0</v>
      </c>
      <c r="G7829">
        <f ca="1">IF(F7829&lt;=E7829,MIN(Q7829,E7829-F7829,'Inputs and Output'!C$14*'Inputs and Output'!C$55),0)</f>
        <v>0</v>
      </c>
      <c r="H7829">
        <f t="shared" ca="1" si="2582"/>
        <v>0</v>
      </c>
      <c r="I7829" s="4">
        <f t="shared" ca="1" si="2583"/>
        <v>-45.9</v>
      </c>
      <c r="J7829">
        <f t="shared" si="2564"/>
        <v>0</v>
      </c>
      <c r="K7829">
        <f t="shared" ca="1" si="2565"/>
        <v>41.69</v>
      </c>
      <c r="L7829" s="23">
        <f>AS7829/AQ7829*(1/('Inputs and Output'!C$36/'Inputs and Output'!C$39))-'Inputs and Output'!C$42</f>
        <v>33.235587506108317</v>
      </c>
      <c r="M7829" s="23">
        <f ca="1">IFERROR(AVERAGE(OFFSET(L7829,-1,0,-'Inputs and Output'!C$46)),L7829)</f>
        <v>43.854822527668937</v>
      </c>
      <c r="N7829" s="23">
        <f ca="1">_xlfn.XLOOKUP(K7829/M7829,'Battery dispatch curve multiple'!C$3:C$103,'Battery dispatch curve multiple'!A$3:A$103,,1,2)</f>
        <v>0.95000000000000062</v>
      </c>
      <c r="O7829" t="str">
        <f ca="1">IF(Q7829/'Inputs and Output'!C$14&lt;=N7829,"battery","miner")</f>
        <v>battery</v>
      </c>
      <c r="P7829" t="str">
        <f t="shared" ca="1" si="2566"/>
        <v>No</v>
      </c>
      <c r="Q7829" s="26">
        <f t="shared" ca="1" si="2584"/>
        <v>0</v>
      </c>
      <c r="R7829" s="23">
        <f ca="1">-(Q7829/'Inputs and Output'!C$14-N7829)*'Inputs and Output'!C$14-G7829</f>
        <v>266.00000000000017</v>
      </c>
      <c r="S7829" s="23">
        <f ca="1">IF(R7829&gt;0,MIN(R7829,'Inputs and Output'!C$55*'Inputs and Output'!C$14,Model!J7829),0)</f>
        <v>0</v>
      </c>
      <c r="T7829" s="23">
        <f t="shared" ca="1" si="2567"/>
        <v>0</v>
      </c>
      <c r="U7829" s="23">
        <f ca="1">MIN('Inputs and Output'!C$15,Model!T7829)</f>
        <v>0</v>
      </c>
      <c r="V7829" s="23">
        <f t="shared" ca="1" si="2568"/>
        <v>0</v>
      </c>
      <c r="W7829" s="23">
        <f ca="1">MIN(V7829+S7829,'Inputs and Output'!C$55*'Inputs and Output'!C$14,'Inputs and Output'!C$14-Model!Q7829)-S7829</f>
        <v>0</v>
      </c>
      <c r="X7829" s="23">
        <f t="shared" ca="1" si="2569"/>
        <v>0</v>
      </c>
      <c r="Y7829" s="23">
        <f ca="1">IF(AND(P7829="Yes",R7829&lt;=0),MIN(-R7829,'Inputs and Output'!C$55*'Inputs and Output'!C$14-G7829),0)</f>
        <v>0</v>
      </c>
      <c r="Z7829" s="23">
        <f ca="1">MIN(Y7829,'Inputs and Output'!C$15)</f>
        <v>0</v>
      </c>
      <c r="AA7829" s="23">
        <f ca="1">IF(AND(P7829="No",R7829&lt;=0),MIN(J7829,'Inputs and Output'!C$15),0)</f>
        <v>0</v>
      </c>
      <c r="AB7829" s="23">
        <f t="shared" ca="1" si="2570"/>
        <v>0</v>
      </c>
      <c r="AC7829" s="23">
        <f ca="1">MIN(AB7829,'Inputs and Output'!C$55*'Inputs and Output'!C$14,'Inputs and Output'!C$14-Model!Q7829)</f>
        <v>0</v>
      </c>
      <c r="AD7829" s="23">
        <f ca="1">IF(AND(P7829="No",R7829&lt;=0),MIN('Inputs and Output'!C$15-Model!AA7829,'Inputs and Output'!C$55*'Inputs and Output'!C$14),0)</f>
        <v>0</v>
      </c>
      <c r="AE7829" s="23">
        <f t="shared" ca="1" si="2571"/>
        <v>0</v>
      </c>
      <c r="AF7829" s="26">
        <f t="shared" ca="1" si="2572"/>
        <v>0</v>
      </c>
      <c r="AG7829" s="26">
        <f t="shared" ca="1" si="2573"/>
        <v>0</v>
      </c>
      <c r="AH7829">
        <f>'real time electricity price'!G7828</f>
        <v>16.547500000000003</v>
      </c>
      <c r="AI7829" s="20">
        <f>'real time electricity price'!H7828</f>
        <v>15.7</v>
      </c>
      <c r="AJ7829" s="23">
        <f t="shared" ca="1" si="2574"/>
        <v>0</v>
      </c>
      <c r="AK7829">
        <f t="shared" ca="1" si="2575"/>
        <v>0</v>
      </c>
      <c r="AL7829" s="1">
        <f>SLN('Inputs and Output'!$C$27,0,'Inputs and Output'!$C$31)</f>
        <v>2968.0365296803652</v>
      </c>
      <c r="AM7829" s="1">
        <f>SLN('Inputs and Output'!$C$51,0,'Inputs and Output'!$C$31)</f>
        <v>319.634703196347</v>
      </c>
      <c r="AN7829" s="15">
        <f>-'PVWatt simulated dispatch'!$B$7*'Inputs and Output'!$C$13*'Inputs and Output'!$C$29</f>
        <v>-964.6118721461188</v>
      </c>
      <c r="AO7829" s="18">
        <f>-'Inputs and Output'!$C$54*'Inputs and Output'!$C$14/(365*24)</f>
        <v>-95.890410958904113</v>
      </c>
      <c r="AP7829" s="18">
        <f t="shared" ca="1" si="2576"/>
        <v>-4348.1735159817345</v>
      </c>
      <c r="AQ7829" s="9">
        <f t="shared" si="2577"/>
        <v>57529500</v>
      </c>
      <c r="AR7829" s="34" cm="1">
        <f t="array" ref="AR7829">INDEX('hashrate + miner rev'!$G$3:$N$8762,Model!A7829,MATCH('Inputs and Output'!$C$22,'hashrate + miner rev'!$G$1:$N$1,0))</f>
        <v>5.75295E+19</v>
      </c>
      <c r="AS7829" cm="1">
        <f t="array" ref="AS7829">INDEX('hashrate + miner rev'!$G$3:$N$8762,Model!A7829,MATCH('Inputs and Output'!$C$22,'hashrate + miner rev'!$G$1:$N$1,0)+1)</f>
        <v>378585.87589999998</v>
      </c>
      <c r="AT7829" s="9">
        <f ca="1">IFERROR((AJ7829/('Inputs and Output'!$C$15))*('Inputs and Output'!$C$39*'Inputs and Output'!$C$40),0)</f>
        <v>0</v>
      </c>
      <c r="AU7829" s="12">
        <f t="shared" ca="1" si="2578"/>
        <v>0</v>
      </c>
      <c r="AV7829" s="11">
        <f t="shared" ca="1" si="2579"/>
        <v>0</v>
      </c>
      <c r="AW7829" s="13">
        <f ca="1">IF(AT7829&gt;0,('Inputs and Output'!$C$42*'Inputs and Output'!$C$15),0)</f>
        <v>0</v>
      </c>
      <c r="AX7829" s="16">
        <f>SLN('Inputs and Output'!$C$45,0,'Inputs and Output'!$C$44)</f>
        <v>4949.0961580743524</v>
      </c>
      <c r="AY7829" s="14">
        <f t="shared" ca="1" si="2580"/>
        <v>-4949.0961580743524</v>
      </c>
      <c r="AZ7829" s="17">
        <f t="shared" ca="1" si="2581"/>
        <v>-9297.2696740560859</v>
      </c>
    </row>
    <row r="7830" spans="1:52">
      <c r="A7830">
        <v>7828</v>
      </c>
      <c r="B7830" t="str">
        <f>'hourly electricity demand texas'!B7829</f>
        <v>11/23/2020 3 a.m. CST</v>
      </c>
      <c r="C7830">
        <f>'PVWatt simulated dispatch'!K7846</f>
        <v>0</v>
      </c>
      <c r="D7830">
        <f>'hourly electricity demand texas'!I7829*'Inputs and Output'!$C$20</f>
        <v>44.42</v>
      </c>
      <c r="E7830">
        <f>MIN(MAX(D7830-'Inputs and Output'!C$16,0),'Inputs and Output'!C$19-'Inputs and Output'!C$16)</f>
        <v>44.42</v>
      </c>
      <c r="F7830">
        <f>C7830*'Inputs and Output'!C$13/1000000</f>
        <v>0</v>
      </c>
      <c r="G7830">
        <f ca="1">IF(F7830&lt;=E7830,MIN(Q7830,E7830-F7830,'Inputs and Output'!C$14*'Inputs and Output'!C$55),0)</f>
        <v>0</v>
      </c>
      <c r="H7830">
        <f t="shared" ca="1" si="2582"/>
        <v>0</v>
      </c>
      <c r="I7830" s="4">
        <f t="shared" ca="1" si="2583"/>
        <v>-44.42</v>
      </c>
      <c r="J7830">
        <f t="shared" si="2564"/>
        <v>0</v>
      </c>
      <c r="K7830">
        <f t="shared" ca="1" si="2565"/>
        <v>41.69</v>
      </c>
      <c r="L7830" s="23">
        <f>AS7830/AQ7830*(1/('Inputs and Output'!C$36/'Inputs and Output'!C$39))-'Inputs and Output'!C$42</f>
        <v>43.879477050917927</v>
      </c>
      <c r="M7830" s="23">
        <f ca="1">IFERROR(AVERAGE(OFFSET(L7830,-1,0,-'Inputs and Output'!C$46)),L7830)</f>
        <v>43.143738605042564</v>
      </c>
      <c r="N7830" s="23">
        <f ca="1">_xlfn.XLOOKUP(K7830/M7830,'Battery dispatch curve multiple'!C$3:C$103,'Battery dispatch curve multiple'!A$3:A$103,,1,2)</f>
        <v>0.95000000000000062</v>
      </c>
      <c r="O7830" t="str">
        <f ca="1">IF(Q7830/'Inputs and Output'!C$14&lt;=N7830,"battery","miner")</f>
        <v>battery</v>
      </c>
      <c r="P7830" t="str">
        <f t="shared" ca="1" si="2566"/>
        <v>No</v>
      </c>
      <c r="Q7830" s="26">
        <f t="shared" ca="1" si="2584"/>
        <v>0</v>
      </c>
      <c r="R7830" s="23">
        <f ca="1">-(Q7830/'Inputs and Output'!C$14-N7830)*'Inputs and Output'!C$14-G7830</f>
        <v>266.00000000000017</v>
      </c>
      <c r="S7830" s="23">
        <f ca="1">IF(R7830&gt;0,MIN(R7830,'Inputs and Output'!C$55*'Inputs and Output'!C$14,Model!J7830),0)</f>
        <v>0</v>
      </c>
      <c r="T7830" s="23">
        <f t="shared" ca="1" si="2567"/>
        <v>0</v>
      </c>
      <c r="U7830" s="23">
        <f ca="1">MIN('Inputs and Output'!C$15,Model!T7830)</f>
        <v>0</v>
      </c>
      <c r="V7830" s="23">
        <f t="shared" ca="1" si="2568"/>
        <v>0</v>
      </c>
      <c r="W7830" s="23">
        <f ca="1">MIN(V7830+S7830,'Inputs and Output'!C$55*'Inputs and Output'!C$14,'Inputs and Output'!C$14-Model!Q7830)-S7830</f>
        <v>0</v>
      </c>
      <c r="X7830" s="23">
        <f t="shared" ca="1" si="2569"/>
        <v>0</v>
      </c>
      <c r="Y7830" s="23">
        <f ca="1">IF(AND(P7830="Yes",R7830&lt;=0),MIN(-R7830,'Inputs and Output'!C$55*'Inputs and Output'!C$14-G7830),0)</f>
        <v>0</v>
      </c>
      <c r="Z7830" s="23">
        <f ca="1">MIN(Y7830,'Inputs and Output'!C$15)</f>
        <v>0</v>
      </c>
      <c r="AA7830" s="23">
        <f ca="1">IF(AND(P7830="No",R7830&lt;=0),MIN(J7830,'Inputs and Output'!C$15),0)</f>
        <v>0</v>
      </c>
      <c r="AB7830" s="23">
        <f t="shared" ca="1" si="2570"/>
        <v>0</v>
      </c>
      <c r="AC7830" s="23">
        <f ca="1">MIN(AB7830,'Inputs and Output'!C$55*'Inputs and Output'!C$14,'Inputs and Output'!C$14-Model!Q7830)</f>
        <v>0</v>
      </c>
      <c r="AD7830" s="23">
        <f ca="1">IF(AND(P7830="No",R7830&lt;=0),MIN('Inputs and Output'!C$15-Model!AA7830,'Inputs and Output'!C$55*'Inputs and Output'!C$14),0)</f>
        <v>0</v>
      </c>
      <c r="AE7830" s="23">
        <f t="shared" ca="1" si="2571"/>
        <v>0</v>
      </c>
      <c r="AF7830" s="26">
        <f t="shared" ca="1" si="2572"/>
        <v>0</v>
      </c>
      <c r="AG7830" s="26">
        <f t="shared" ca="1" si="2573"/>
        <v>0</v>
      </c>
      <c r="AH7830">
        <f>'real time electricity price'!G7829</f>
        <v>16.520000000000003</v>
      </c>
      <c r="AI7830" s="20">
        <f>'real time electricity price'!H7829</f>
        <v>15.18</v>
      </c>
      <c r="AJ7830" s="23">
        <f t="shared" ca="1" si="2574"/>
        <v>0</v>
      </c>
      <c r="AK7830">
        <f t="shared" ca="1" si="2575"/>
        <v>0</v>
      </c>
      <c r="AL7830" s="1">
        <f>SLN('Inputs and Output'!$C$27,0,'Inputs and Output'!$C$31)</f>
        <v>2968.0365296803652</v>
      </c>
      <c r="AM7830" s="1">
        <f>SLN('Inputs and Output'!$C$51,0,'Inputs and Output'!$C$31)</f>
        <v>319.634703196347</v>
      </c>
      <c r="AN7830" s="15">
        <f>-'PVWatt simulated dispatch'!$B$7*'Inputs and Output'!$C$13*'Inputs and Output'!$C$29</f>
        <v>-964.6118721461188</v>
      </c>
      <c r="AO7830" s="18">
        <f>-'Inputs and Output'!$C$54*'Inputs and Output'!$C$14/(365*24)</f>
        <v>-95.890410958904113</v>
      </c>
      <c r="AP7830" s="18">
        <f t="shared" ca="1" si="2576"/>
        <v>-4348.1735159817345</v>
      </c>
      <c r="AQ7830" s="9">
        <f t="shared" si="2577"/>
        <v>14601800</v>
      </c>
      <c r="AR7830" s="34" cm="1">
        <f t="array" ref="AR7830">INDEX('hashrate + miner rev'!$G$3:$N$8762,Model!A7830,MATCH('Inputs and Output'!$C$22,'hashrate + miner rev'!$G$1:$N$1,0))</f>
        <v>1.46018E+19</v>
      </c>
      <c r="AS7830" cm="1">
        <f t="array" ref="AS7830">INDEX('hashrate + miner rev'!$G$3:$N$8762,Model!A7830,MATCH('Inputs and Output'!$C$22,'hashrate + miner rev'!$G$1:$N$1,0)+1)</f>
        <v>112264.5031</v>
      </c>
      <c r="AT7830" s="9">
        <f ca="1">IFERROR((AJ7830/('Inputs and Output'!$C$15))*('Inputs and Output'!$C$39*'Inputs and Output'!$C$40),0)</f>
        <v>0</v>
      </c>
      <c r="AU7830" s="12">
        <f t="shared" ca="1" si="2578"/>
        <v>0</v>
      </c>
      <c r="AV7830" s="11">
        <f t="shared" ca="1" si="2579"/>
        <v>0</v>
      </c>
      <c r="AW7830" s="13">
        <f ca="1">IF(AT7830&gt;0,('Inputs and Output'!$C$42*'Inputs and Output'!$C$15),0)</f>
        <v>0</v>
      </c>
      <c r="AX7830" s="16">
        <f>SLN('Inputs and Output'!$C$45,0,'Inputs and Output'!$C$44)</f>
        <v>4949.0961580743524</v>
      </c>
      <c r="AY7830" s="14">
        <f t="shared" ca="1" si="2580"/>
        <v>-4949.0961580743524</v>
      </c>
      <c r="AZ7830" s="17">
        <f t="shared" ca="1" si="2581"/>
        <v>-9297.2696740560859</v>
      </c>
    </row>
    <row r="7831" spans="1:52">
      <c r="A7831">
        <v>7829</v>
      </c>
      <c r="B7831" t="str">
        <f>'hourly electricity demand texas'!B7830</f>
        <v>11/23/2020 4 a.m. CST</v>
      </c>
      <c r="C7831">
        <f>'PVWatt simulated dispatch'!K7847</f>
        <v>0</v>
      </c>
      <c r="D7831">
        <f>'hourly electricity demand texas'!I7830*'Inputs and Output'!$C$20</f>
        <v>43.87</v>
      </c>
      <c r="E7831">
        <f>MIN(MAX(D7831-'Inputs and Output'!C$16,0),'Inputs and Output'!C$19-'Inputs and Output'!C$16)</f>
        <v>43.87</v>
      </c>
      <c r="F7831">
        <f>C7831*'Inputs and Output'!C$13/1000000</f>
        <v>0</v>
      </c>
      <c r="G7831">
        <f ca="1">IF(F7831&lt;=E7831,MIN(Q7831,E7831-F7831,'Inputs and Output'!C$14*'Inputs and Output'!C$55),0)</f>
        <v>0</v>
      </c>
      <c r="H7831">
        <f t="shared" ca="1" si="2582"/>
        <v>0</v>
      </c>
      <c r="I7831" s="4">
        <f t="shared" ca="1" si="2583"/>
        <v>-43.87</v>
      </c>
      <c r="J7831">
        <f t="shared" si="2564"/>
        <v>0</v>
      </c>
      <c r="K7831">
        <f t="shared" ca="1" si="2565"/>
        <v>41.69</v>
      </c>
      <c r="L7831" s="23">
        <f>AS7831/AQ7831*(1/('Inputs and Output'!C$36/'Inputs and Output'!C$39))-'Inputs and Output'!C$42</f>
        <v>11.046452775230307</v>
      </c>
      <c r="M7831" s="23">
        <f ca="1">IFERROR(AVERAGE(OFFSET(L7831,-1,0,-'Inputs and Output'!C$46)),L7831)</f>
        <v>43.390208076317087</v>
      </c>
      <c r="N7831" s="23">
        <f ca="1">_xlfn.XLOOKUP(K7831/M7831,'Battery dispatch curve multiple'!C$3:C$103,'Battery dispatch curve multiple'!A$3:A$103,,1,2)</f>
        <v>0.95000000000000062</v>
      </c>
      <c r="O7831" t="str">
        <f ca="1">IF(Q7831/'Inputs and Output'!C$14&lt;=N7831,"battery","miner")</f>
        <v>battery</v>
      </c>
      <c r="P7831" t="str">
        <f t="shared" ca="1" si="2566"/>
        <v>No</v>
      </c>
      <c r="Q7831" s="26">
        <f t="shared" ca="1" si="2584"/>
        <v>0</v>
      </c>
      <c r="R7831" s="23">
        <f ca="1">-(Q7831/'Inputs and Output'!C$14-N7831)*'Inputs and Output'!C$14-G7831</f>
        <v>266.00000000000017</v>
      </c>
      <c r="S7831" s="23">
        <f ca="1">IF(R7831&gt;0,MIN(R7831,'Inputs and Output'!C$55*'Inputs and Output'!C$14,Model!J7831),0)</f>
        <v>0</v>
      </c>
      <c r="T7831" s="23">
        <f t="shared" ca="1" si="2567"/>
        <v>0</v>
      </c>
      <c r="U7831" s="23">
        <f ca="1">MIN('Inputs and Output'!C$15,Model!T7831)</f>
        <v>0</v>
      </c>
      <c r="V7831" s="23">
        <f t="shared" ca="1" si="2568"/>
        <v>0</v>
      </c>
      <c r="W7831" s="23">
        <f ca="1">MIN(V7831+S7831,'Inputs and Output'!C$55*'Inputs and Output'!C$14,'Inputs and Output'!C$14-Model!Q7831)-S7831</f>
        <v>0</v>
      </c>
      <c r="X7831" s="23">
        <f t="shared" ca="1" si="2569"/>
        <v>0</v>
      </c>
      <c r="Y7831" s="23">
        <f ca="1">IF(AND(P7831="Yes",R7831&lt;=0),MIN(-R7831,'Inputs and Output'!C$55*'Inputs and Output'!C$14-G7831),0)</f>
        <v>0</v>
      </c>
      <c r="Z7831" s="23">
        <f ca="1">MIN(Y7831,'Inputs and Output'!C$15)</f>
        <v>0</v>
      </c>
      <c r="AA7831" s="23">
        <f ca="1">IF(AND(P7831="No",R7831&lt;=0),MIN(J7831,'Inputs and Output'!C$15),0)</f>
        <v>0</v>
      </c>
      <c r="AB7831" s="23">
        <f t="shared" ca="1" si="2570"/>
        <v>0</v>
      </c>
      <c r="AC7831" s="23">
        <f ca="1">MIN(AB7831,'Inputs and Output'!C$55*'Inputs and Output'!C$14,'Inputs and Output'!C$14-Model!Q7831)</f>
        <v>0</v>
      </c>
      <c r="AD7831" s="23">
        <f ca="1">IF(AND(P7831="No",R7831&lt;=0),MIN('Inputs and Output'!C$15-Model!AA7831,'Inputs and Output'!C$55*'Inputs and Output'!C$14),0)</f>
        <v>0</v>
      </c>
      <c r="AE7831" s="23">
        <f t="shared" ca="1" si="2571"/>
        <v>0</v>
      </c>
      <c r="AF7831" s="26">
        <f t="shared" ca="1" si="2572"/>
        <v>0</v>
      </c>
      <c r="AG7831" s="26">
        <f t="shared" ca="1" si="2573"/>
        <v>0</v>
      </c>
      <c r="AH7831">
        <f>'real time electricity price'!G7830</f>
        <v>17.587499999999999</v>
      </c>
      <c r="AI7831" s="20">
        <f>'real time electricity price'!H7830</f>
        <v>15.22</v>
      </c>
      <c r="AJ7831" s="23">
        <f t="shared" ca="1" si="2574"/>
        <v>0</v>
      </c>
      <c r="AK7831">
        <f t="shared" ca="1" si="2575"/>
        <v>0</v>
      </c>
      <c r="AL7831" s="1">
        <f>SLN('Inputs and Output'!$C$27,0,'Inputs and Output'!$C$31)</f>
        <v>2968.0365296803652</v>
      </c>
      <c r="AM7831" s="1">
        <f>SLN('Inputs and Output'!$C$51,0,'Inputs and Output'!$C$31)</f>
        <v>319.634703196347</v>
      </c>
      <c r="AN7831" s="15">
        <f>-'PVWatt simulated dispatch'!$B$7*'Inputs and Output'!$C$13*'Inputs and Output'!$C$29</f>
        <v>-964.6118721461188</v>
      </c>
      <c r="AO7831" s="18">
        <f>-'Inputs and Output'!$C$54*'Inputs and Output'!$C$14/(365*24)</f>
        <v>-95.890410958904113</v>
      </c>
      <c r="AP7831" s="18">
        <f t="shared" ca="1" si="2576"/>
        <v>-4348.1735159817345</v>
      </c>
      <c r="AQ7831" s="9">
        <f t="shared" si="2577"/>
        <v>63388900</v>
      </c>
      <c r="AR7831" s="34" cm="1">
        <f t="array" ref="AR7831">INDEX('hashrate + miner rev'!$G$3:$N$8762,Model!A7831,MATCH('Inputs and Output'!$C$22,'hashrate + miner rev'!$G$1:$N$1,0))</f>
        <v>6.33889E+19</v>
      </c>
      <c r="AS7831" cm="1">
        <f t="array" ref="AS7831">INDEX('hashrate + miner rev'!$G$3:$N$8762,Model!A7831,MATCH('Inputs and Output'!$C$22,'hashrate + miner rev'!$G$1:$N$1,0)+1)</f>
        <v>270770.34419999999</v>
      </c>
      <c r="AT7831" s="9">
        <f ca="1">IFERROR((AJ7831/('Inputs and Output'!$C$15))*('Inputs and Output'!$C$39*'Inputs and Output'!$C$40),0)</f>
        <v>0</v>
      </c>
      <c r="AU7831" s="12">
        <f t="shared" ca="1" si="2578"/>
        <v>0</v>
      </c>
      <c r="AV7831" s="11">
        <f t="shared" ca="1" si="2579"/>
        <v>0</v>
      </c>
      <c r="AW7831" s="13">
        <f ca="1">IF(AT7831&gt;0,('Inputs and Output'!$C$42*'Inputs and Output'!$C$15),0)</f>
        <v>0</v>
      </c>
      <c r="AX7831" s="16">
        <f>SLN('Inputs and Output'!$C$45,0,'Inputs and Output'!$C$44)</f>
        <v>4949.0961580743524</v>
      </c>
      <c r="AY7831" s="14">
        <f t="shared" ca="1" si="2580"/>
        <v>-4949.0961580743524</v>
      </c>
      <c r="AZ7831" s="17">
        <f t="shared" ca="1" si="2581"/>
        <v>-9297.2696740560859</v>
      </c>
    </row>
    <row r="7832" spans="1:52">
      <c r="A7832">
        <v>7830</v>
      </c>
      <c r="B7832" t="str">
        <f>'hourly electricity demand texas'!B7831</f>
        <v>11/23/2020 5 a.m. CST</v>
      </c>
      <c r="C7832">
        <f>'PVWatt simulated dispatch'!K7848</f>
        <v>0</v>
      </c>
      <c r="D7832">
        <f>'hourly electricity demand texas'!I7831*'Inputs and Output'!$C$20</f>
        <v>44.47</v>
      </c>
      <c r="E7832">
        <f>MIN(MAX(D7832-'Inputs and Output'!C$16,0),'Inputs and Output'!C$19-'Inputs and Output'!C$16)</f>
        <v>44.47</v>
      </c>
      <c r="F7832">
        <f>C7832*'Inputs and Output'!C$13/1000000</f>
        <v>0</v>
      </c>
      <c r="G7832">
        <f ca="1">IF(F7832&lt;=E7832,MIN(Q7832,E7832-F7832,'Inputs and Output'!C$14*'Inputs and Output'!C$55),0)</f>
        <v>0</v>
      </c>
      <c r="H7832">
        <f t="shared" ca="1" si="2582"/>
        <v>0</v>
      </c>
      <c r="I7832" s="4">
        <f t="shared" ca="1" si="2583"/>
        <v>-44.47</v>
      </c>
      <c r="J7832">
        <f t="shared" si="2564"/>
        <v>0</v>
      </c>
      <c r="K7832">
        <f t="shared" ca="1" si="2565"/>
        <v>41.69</v>
      </c>
      <c r="L7832" s="23">
        <f>AS7832/AQ7832*(1/('Inputs and Output'!C$36/'Inputs and Output'!C$39))-'Inputs and Output'!C$42</f>
        <v>59.880420773663175</v>
      </c>
      <c r="M7832" s="23">
        <f ca="1">IFERROR(AVERAGE(OFFSET(L7832,-1,0,-'Inputs and Output'!C$46)),L7832)</f>
        <v>42.484830557910151</v>
      </c>
      <c r="N7832" s="23">
        <f ca="1">_xlfn.XLOOKUP(K7832/M7832,'Battery dispatch curve multiple'!C$3:C$103,'Battery dispatch curve multiple'!A$3:A$103,,1,2)</f>
        <v>0.95000000000000062</v>
      </c>
      <c r="O7832" t="str">
        <f ca="1">IF(Q7832/'Inputs and Output'!C$14&lt;=N7832,"battery","miner")</f>
        <v>battery</v>
      </c>
      <c r="P7832" t="str">
        <f t="shared" ca="1" si="2566"/>
        <v>No</v>
      </c>
      <c r="Q7832" s="26">
        <f t="shared" ca="1" si="2584"/>
        <v>0</v>
      </c>
      <c r="R7832" s="23">
        <f ca="1">-(Q7832/'Inputs and Output'!C$14-N7832)*'Inputs and Output'!C$14-G7832</f>
        <v>266.00000000000017</v>
      </c>
      <c r="S7832" s="23">
        <f ca="1">IF(R7832&gt;0,MIN(R7832,'Inputs and Output'!C$55*'Inputs and Output'!C$14,Model!J7832),0)</f>
        <v>0</v>
      </c>
      <c r="T7832" s="23">
        <f t="shared" ca="1" si="2567"/>
        <v>0</v>
      </c>
      <c r="U7832" s="23">
        <f ca="1">MIN('Inputs and Output'!C$15,Model!T7832)</f>
        <v>0</v>
      </c>
      <c r="V7832" s="23">
        <f t="shared" ca="1" si="2568"/>
        <v>0</v>
      </c>
      <c r="W7832" s="23">
        <f ca="1">MIN(V7832+S7832,'Inputs and Output'!C$55*'Inputs and Output'!C$14,'Inputs and Output'!C$14-Model!Q7832)-S7832</f>
        <v>0</v>
      </c>
      <c r="X7832" s="23">
        <f t="shared" ca="1" si="2569"/>
        <v>0</v>
      </c>
      <c r="Y7832" s="23">
        <f ca="1">IF(AND(P7832="Yes",R7832&lt;=0),MIN(-R7832,'Inputs and Output'!C$55*'Inputs and Output'!C$14-G7832),0)</f>
        <v>0</v>
      </c>
      <c r="Z7832" s="23">
        <f ca="1">MIN(Y7832,'Inputs and Output'!C$15)</f>
        <v>0</v>
      </c>
      <c r="AA7832" s="23">
        <f ca="1">IF(AND(P7832="No",R7832&lt;=0),MIN(J7832,'Inputs and Output'!C$15),0)</f>
        <v>0</v>
      </c>
      <c r="AB7832" s="23">
        <f t="shared" ca="1" si="2570"/>
        <v>0</v>
      </c>
      <c r="AC7832" s="23">
        <f ca="1">MIN(AB7832,'Inputs and Output'!C$55*'Inputs and Output'!C$14,'Inputs and Output'!C$14-Model!Q7832)</f>
        <v>0</v>
      </c>
      <c r="AD7832" s="23">
        <f ca="1">IF(AND(P7832="No",R7832&lt;=0),MIN('Inputs and Output'!C$15-Model!AA7832,'Inputs and Output'!C$55*'Inputs and Output'!C$14),0)</f>
        <v>0</v>
      </c>
      <c r="AE7832" s="23">
        <f t="shared" ca="1" si="2571"/>
        <v>0</v>
      </c>
      <c r="AF7832" s="26">
        <f t="shared" ca="1" si="2572"/>
        <v>0</v>
      </c>
      <c r="AG7832" s="26">
        <f t="shared" ca="1" si="2573"/>
        <v>0</v>
      </c>
      <c r="AH7832">
        <f>'real time electricity price'!G7831</f>
        <v>16.989999999999998</v>
      </c>
      <c r="AI7832" s="20">
        <f>'real time electricity price'!H7831</f>
        <v>13.66</v>
      </c>
      <c r="AJ7832" s="23">
        <f t="shared" ca="1" si="2574"/>
        <v>0</v>
      </c>
      <c r="AK7832">
        <f t="shared" ca="1" si="2575"/>
        <v>0</v>
      </c>
      <c r="AL7832" s="1">
        <f>SLN('Inputs and Output'!$C$27,0,'Inputs and Output'!$C$31)</f>
        <v>2968.0365296803652</v>
      </c>
      <c r="AM7832" s="1">
        <f>SLN('Inputs and Output'!$C$51,0,'Inputs and Output'!$C$31)</f>
        <v>319.634703196347</v>
      </c>
      <c r="AN7832" s="15">
        <f>-'PVWatt simulated dispatch'!$B$7*'Inputs and Output'!$C$13*'Inputs and Output'!$C$29</f>
        <v>-964.6118721461188</v>
      </c>
      <c r="AO7832" s="18">
        <f>-'Inputs and Output'!$C$54*'Inputs and Output'!$C$14/(365*24)</f>
        <v>-95.890410958904113</v>
      </c>
      <c r="AP7832" s="18">
        <f t="shared" ca="1" si="2576"/>
        <v>-4348.1735159817345</v>
      </c>
      <c r="AQ7832" s="9">
        <f t="shared" si="2577"/>
        <v>40500100</v>
      </c>
      <c r="AR7832" s="34" cm="1">
        <f t="array" ref="AR7832">INDEX('hashrate + miner rev'!$G$3:$N$8762,Model!A7832,MATCH('Inputs and Output'!$C$22,'hashrate + miner rev'!$G$1:$N$1,0))</f>
        <v>4.05001E+19</v>
      </c>
      <c r="AS7832" cm="1">
        <f t="array" ref="AS7832">INDEX('hashrate + miner rev'!$G$3:$N$8762,Model!A7832,MATCH('Inputs and Output'!$C$22,'hashrate + miner rev'!$G$1:$N$1,0)+1)</f>
        <v>378820.47350000002</v>
      </c>
      <c r="AT7832" s="9">
        <f ca="1">IFERROR((AJ7832/('Inputs and Output'!$C$15))*('Inputs and Output'!$C$39*'Inputs and Output'!$C$40),0)</f>
        <v>0</v>
      </c>
      <c r="AU7832" s="12">
        <f t="shared" ca="1" si="2578"/>
        <v>0</v>
      </c>
      <c r="AV7832" s="11">
        <f t="shared" ca="1" si="2579"/>
        <v>0</v>
      </c>
      <c r="AW7832" s="13">
        <f ca="1">IF(AT7832&gt;0,('Inputs and Output'!$C$42*'Inputs and Output'!$C$15),0)</f>
        <v>0</v>
      </c>
      <c r="AX7832" s="16">
        <f>SLN('Inputs and Output'!$C$45,0,'Inputs and Output'!$C$44)</f>
        <v>4949.0961580743524</v>
      </c>
      <c r="AY7832" s="14">
        <f t="shared" ca="1" si="2580"/>
        <v>-4949.0961580743524</v>
      </c>
      <c r="AZ7832" s="17">
        <f t="shared" ca="1" si="2581"/>
        <v>-9297.2696740560859</v>
      </c>
    </row>
    <row r="7833" spans="1:52">
      <c r="A7833">
        <v>7831</v>
      </c>
      <c r="B7833" t="str">
        <f>'hourly electricity demand texas'!B7832</f>
        <v>11/23/2020 6 a.m. CST</v>
      </c>
      <c r="C7833">
        <f>'PVWatt simulated dispatch'!K7849</f>
        <v>0</v>
      </c>
      <c r="D7833">
        <f>'hourly electricity demand texas'!I7832*'Inputs and Output'!$C$20</f>
        <v>46.410000000000004</v>
      </c>
      <c r="E7833">
        <f>MIN(MAX(D7833-'Inputs and Output'!C$16,0),'Inputs and Output'!C$19-'Inputs and Output'!C$16)</f>
        <v>46.410000000000004</v>
      </c>
      <c r="F7833">
        <f>C7833*'Inputs and Output'!C$13/1000000</f>
        <v>0</v>
      </c>
      <c r="G7833">
        <f ca="1">IF(F7833&lt;=E7833,MIN(Q7833,E7833-F7833,'Inputs and Output'!C$14*'Inputs and Output'!C$55),0)</f>
        <v>0</v>
      </c>
      <c r="H7833">
        <f t="shared" ca="1" si="2582"/>
        <v>0</v>
      </c>
      <c r="I7833" s="4">
        <f t="shared" ca="1" si="2583"/>
        <v>-46.410000000000004</v>
      </c>
      <c r="J7833">
        <f t="shared" si="2564"/>
        <v>0</v>
      </c>
      <c r="K7833">
        <f t="shared" ca="1" si="2565"/>
        <v>41.69</v>
      </c>
      <c r="L7833" s="23">
        <f>AS7833/AQ7833*(1/('Inputs and Output'!C$36/'Inputs and Output'!C$39))-'Inputs and Output'!C$42</f>
        <v>36.476384665840371</v>
      </c>
      <c r="M7833" s="23">
        <f ca="1">IFERROR(AVERAGE(OFFSET(L7833,-1,0,-'Inputs and Output'!C$46)),L7833)</f>
        <v>42.796861508410238</v>
      </c>
      <c r="N7833" s="23">
        <f ca="1">_xlfn.XLOOKUP(K7833/M7833,'Battery dispatch curve multiple'!C$3:C$103,'Battery dispatch curve multiple'!A$3:A$103,,1,2)</f>
        <v>0.95000000000000062</v>
      </c>
      <c r="O7833" t="str">
        <f ca="1">IF(Q7833/'Inputs and Output'!C$14&lt;=N7833,"battery","miner")</f>
        <v>battery</v>
      </c>
      <c r="P7833" t="str">
        <f t="shared" ca="1" si="2566"/>
        <v>No</v>
      </c>
      <c r="Q7833" s="26">
        <f t="shared" ca="1" si="2584"/>
        <v>0</v>
      </c>
      <c r="R7833" s="23">
        <f ca="1">-(Q7833/'Inputs and Output'!C$14-N7833)*'Inputs and Output'!C$14-G7833</f>
        <v>266.00000000000017</v>
      </c>
      <c r="S7833" s="23">
        <f ca="1">IF(R7833&gt;0,MIN(R7833,'Inputs and Output'!C$55*'Inputs and Output'!C$14,Model!J7833),0)</f>
        <v>0</v>
      </c>
      <c r="T7833" s="23">
        <f t="shared" ca="1" si="2567"/>
        <v>0</v>
      </c>
      <c r="U7833" s="23">
        <f ca="1">MIN('Inputs and Output'!C$15,Model!T7833)</f>
        <v>0</v>
      </c>
      <c r="V7833" s="23">
        <f t="shared" ca="1" si="2568"/>
        <v>0</v>
      </c>
      <c r="W7833" s="23">
        <f ca="1">MIN(V7833+S7833,'Inputs and Output'!C$55*'Inputs and Output'!C$14,'Inputs and Output'!C$14-Model!Q7833)-S7833</f>
        <v>0</v>
      </c>
      <c r="X7833" s="23">
        <f t="shared" ca="1" si="2569"/>
        <v>0</v>
      </c>
      <c r="Y7833" s="23">
        <f ca="1">IF(AND(P7833="Yes",R7833&lt;=0),MIN(-R7833,'Inputs and Output'!C$55*'Inputs and Output'!C$14-G7833),0)</f>
        <v>0</v>
      </c>
      <c r="Z7833" s="23">
        <f ca="1">MIN(Y7833,'Inputs and Output'!C$15)</f>
        <v>0</v>
      </c>
      <c r="AA7833" s="23">
        <f ca="1">IF(AND(P7833="No",R7833&lt;=0),MIN(J7833,'Inputs and Output'!C$15),0)</f>
        <v>0</v>
      </c>
      <c r="AB7833" s="23">
        <f t="shared" ca="1" si="2570"/>
        <v>0</v>
      </c>
      <c r="AC7833" s="23">
        <f ca="1">MIN(AB7833,'Inputs and Output'!C$55*'Inputs and Output'!C$14,'Inputs and Output'!C$14-Model!Q7833)</f>
        <v>0</v>
      </c>
      <c r="AD7833" s="23">
        <f ca="1">IF(AND(P7833="No",R7833&lt;=0),MIN('Inputs and Output'!C$15-Model!AA7833,'Inputs and Output'!C$55*'Inputs and Output'!C$14),0)</f>
        <v>0</v>
      </c>
      <c r="AE7833" s="23">
        <f t="shared" ca="1" si="2571"/>
        <v>0</v>
      </c>
      <c r="AF7833" s="26">
        <f t="shared" ca="1" si="2572"/>
        <v>0</v>
      </c>
      <c r="AG7833" s="26">
        <f t="shared" ca="1" si="2573"/>
        <v>0</v>
      </c>
      <c r="AH7833">
        <f>'real time electricity price'!G7832</f>
        <v>16.325000000000003</v>
      </c>
      <c r="AI7833" s="20">
        <f>'real time electricity price'!H7832</f>
        <v>14.44</v>
      </c>
      <c r="AJ7833" s="23">
        <f t="shared" ca="1" si="2574"/>
        <v>0</v>
      </c>
      <c r="AK7833">
        <f t="shared" ca="1" si="2575"/>
        <v>0</v>
      </c>
      <c r="AL7833" s="1">
        <f>SLN('Inputs and Output'!$C$27,0,'Inputs and Output'!$C$31)</f>
        <v>2968.0365296803652</v>
      </c>
      <c r="AM7833" s="1">
        <f>SLN('Inputs and Output'!$C$51,0,'Inputs and Output'!$C$31)</f>
        <v>319.634703196347</v>
      </c>
      <c r="AN7833" s="15">
        <f>-'PVWatt simulated dispatch'!$B$7*'Inputs and Output'!$C$13*'Inputs and Output'!$C$29</f>
        <v>-964.6118721461188</v>
      </c>
      <c r="AO7833" s="18">
        <f>-'Inputs and Output'!$C$54*'Inputs and Output'!$C$14/(365*24)</f>
        <v>-95.890410958904113</v>
      </c>
      <c r="AP7833" s="18">
        <f t="shared" ca="1" si="2576"/>
        <v>-4348.1735159817345</v>
      </c>
      <c r="AQ7833" s="9">
        <f t="shared" si="2577"/>
        <v>31768400</v>
      </c>
      <c r="AR7833" s="34" cm="1">
        <f t="array" ref="AR7833">INDEX('hashrate + miner rev'!$G$3:$N$8762,Model!A7833,MATCH('Inputs and Output'!$C$22,'hashrate + miner rev'!$G$1:$N$1,0))</f>
        <v>3.17684E+19</v>
      </c>
      <c r="AS7833" cm="1">
        <f t="array" ref="AS7833">INDEX('hashrate + miner rev'!$G$3:$N$8762,Model!A7833,MATCH('Inputs and Output'!$C$22,'hashrate + miner rev'!$G$1:$N$1,0)+1)</f>
        <v>219773.32800000001</v>
      </c>
      <c r="AT7833" s="9">
        <f ca="1">IFERROR((AJ7833/('Inputs and Output'!$C$15))*('Inputs and Output'!$C$39*'Inputs and Output'!$C$40),0)</f>
        <v>0</v>
      </c>
      <c r="AU7833" s="12">
        <f t="shared" ca="1" si="2578"/>
        <v>0</v>
      </c>
      <c r="AV7833" s="11">
        <f t="shared" ca="1" si="2579"/>
        <v>0</v>
      </c>
      <c r="AW7833" s="13">
        <f ca="1">IF(AT7833&gt;0,('Inputs and Output'!$C$42*'Inputs and Output'!$C$15),0)</f>
        <v>0</v>
      </c>
      <c r="AX7833" s="16">
        <f>SLN('Inputs and Output'!$C$45,0,'Inputs and Output'!$C$44)</f>
        <v>4949.0961580743524</v>
      </c>
      <c r="AY7833" s="14">
        <f t="shared" ca="1" si="2580"/>
        <v>-4949.0961580743524</v>
      </c>
      <c r="AZ7833" s="17">
        <f t="shared" ca="1" si="2581"/>
        <v>-9297.2696740560859</v>
      </c>
    </row>
    <row r="7834" spans="1:52">
      <c r="A7834">
        <v>7832</v>
      </c>
      <c r="B7834" t="str">
        <f>'hourly electricity demand texas'!B7833</f>
        <v>11/23/2020 7 a.m. CST</v>
      </c>
      <c r="C7834">
        <f>'PVWatt simulated dispatch'!K7850</f>
        <v>3678.6170000000002</v>
      </c>
      <c r="D7834">
        <f>'hourly electricity demand texas'!I7833*'Inputs and Output'!$C$20</f>
        <v>50.51</v>
      </c>
      <c r="E7834">
        <f>MIN(MAX(D7834-'Inputs and Output'!C$16,0),'Inputs and Output'!C$19-'Inputs and Output'!C$16)</f>
        <v>50.51</v>
      </c>
      <c r="F7834">
        <f>C7834*'Inputs and Output'!C$13/1000000</f>
        <v>2.3911010500000001</v>
      </c>
      <c r="G7834">
        <f ca="1">IF(F7834&lt;=E7834,MIN(Q7834,E7834-F7834,'Inputs and Output'!C$14*'Inputs and Output'!C$55),0)</f>
        <v>0</v>
      </c>
      <c r="H7834">
        <f t="shared" ca="1" si="2582"/>
        <v>2.3911010500000001</v>
      </c>
      <c r="I7834" s="4">
        <f t="shared" ca="1" si="2583"/>
        <v>-48.118898949999995</v>
      </c>
      <c r="J7834">
        <f t="shared" si="2564"/>
        <v>0</v>
      </c>
      <c r="K7834">
        <f t="shared" ca="1" si="2565"/>
        <v>41.69</v>
      </c>
      <c r="L7834" s="23">
        <f>AS7834/AQ7834*(1/('Inputs and Output'!C$36/'Inputs and Output'!C$39))-'Inputs and Output'!C$42</f>
        <v>32.557595395464297</v>
      </c>
      <c r="M7834" s="23">
        <f ca="1">IFERROR(AVERAGE(OFFSET(L7834,-1,0,-'Inputs and Output'!C$46)),L7834)</f>
        <v>42.957630971866941</v>
      </c>
      <c r="N7834" s="23">
        <f ca="1">_xlfn.XLOOKUP(K7834/M7834,'Battery dispatch curve multiple'!C$3:C$103,'Battery dispatch curve multiple'!A$3:A$103,,1,2)</f>
        <v>0.95000000000000062</v>
      </c>
      <c r="O7834" t="str">
        <f ca="1">IF(Q7834/'Inputs and Output'!C$14&lt;=N7834,"battery","miner")</f>
        <v>battery</v>
      </c>
      <c r="P7834" t="str">
        <f t="shared" ca="1" si="2566"/>
        <v>No</v>
      </c>
      <c r="Q7834" s="26">
        <f t="shared" ca="1" si="2584"/>
        <v>0</v>
      </c>
      <c r="R7834" s="23">
        <f ca="1">-(Q7834/'Inputs and Output'!C$14-N7834)*'Inputs and Output'!C$14-G7834</f>
        <v>266.00000000000017</v>
      </c>
      <c r="S7834" s="23">
        <f ca="1">IF(R7834&gt;0,MIN(R7834,'Inputs and Output'!C$55*'Inputs and Output'!C$14,Model!J7834),0)</f>
        <v>0</v>
      </c>
      <c r="T7834" s="23">
        <f t="shared" ca="1" si="2567"/>
        <v>0</v>
      </c>
      <c r="U7834" s="23">
        <f ca="1">MIN('Inputs and Output'!C$15,Model!T7834)</f>
        <v>0</v>
      </c>
      <c r="V7834" s="23">
        <f t="shared" ca="1" si="2568"/>
        <v>0</v>
      </c>
      <c r="W7834" s="23">
        <f ca="1">MIN(V7834+S7834,'Inputs and Output'!C$55*'Inputs and Output'!C$14,'Inputs and Output'!C$14-Model!Q7834)-S7834</f>
        <v>0</v>
      </c>
      <c r="X7834" s="23">
        <f t="shared" ca="1" si="2569"/>
        <v>0</v>
      </c>
      <c r="Y7834" s="23">
        <f ca="1">IF(AND(P7834="Yes",R7834&lt;=0),MIN(-R7834,'Inputs and Output'!C$55*'Inputs and Output'!C$14-G7834),0)</f>
        <v>0</v>
      </c>
      <c r="Z7834" s="23">
        <f ca="1">MIN(Y7834,'Inputs and Output'!C$15)</f>
        <v>0</v>
      </c>
      <c r="AA7834" s="23">
        <f ca="1">IF(AND(P7834="No",R7834&lt;=0),MIN(J7834,'Inputs and Output'!C$15),0)</f>
        <v>0</v>
      </c>
      <c r="AB7834" s="23">
        <f t="shared" ca="1" si="2570"/>
        <v>0</v>
      </c>
      <c r="AC7834" s="23">
        <f ca="1">MIN(AB7834,'Inputs and Output'!C$55*'Inputs and Output'!C$14,'Inputs and Output'!C$14-Model!Q7834)</f>
        <v>0</v>
      </c>
      <c r="AD7834" s="23">
        <f ca="1">IF(AND(P7834="No",R7834&lt;=0),MIN('Inputs and Output'!C$15-Model!AA7834,'Inputs and Output'!C$55*'Inputs and Output'!C$14),0)</f>
        <v>0</v>
      </c>
      <c r="AE7834" s="23">
        <f t="shared" ca="1" si="2571"/>
        <v>0</v>
      </c>
      <c r="AF7834" s="26">
        <f t="shared" ca="1" si="2572"/>
        <v>0</v>
      </c>
      <c r="AG7834" s="26">
        <f t="shared" ca="1" si="2573"/>
        <v>0</v>
      </c>
      <c r="AH7834">
        <f>'real time electricity price'!G7833</f>
        <v>16.77</v>
      </c>
      <c r="AI7834" s="20">
        <f>'real time electricity price'!H7833</f>
        <v>13.91</v>
      </c>
      <c r="AJ7834" s="23">
        <f t="shared" ca="1" si="2574"/>
        <v>0</v>
      </c>
      <c r="AK7834">
        <f t="shared" ca="1" si="2575"/>
        <v>40.098764608499998</v>
      </c>
      <c r="AL7834" s="1">
        <f>SLN('Inputs and Output'!$C$27,0,'Inputs and Output'!$C$31)</f>
        <v>2968.0365296803652</v>
      </c>
      <c r="AM7834" s="1">
        <f>SLN('Inputs and Output'!$C$51,0,'Inputs and Output'!$C$31)</f>
        <v>319.634703196347</v>
      </c>
      <c r="AN7834" s="15">
        <f>-'PVWatt simulated dispatch'!$B$7*'Inputs and Output'!$C$13*'Inputs and Output'!$C$29</f>
        <v>-964.6118721461188</v>
      </c>
      <c r="AO7834" s="18">
        <f>-'Inputs and Output'!$C$54*'Inputs and Output'!$C$14/(365*24)</f>
        <v>-95.890410958904113</v>
      </c>
      <c r="AP7834" s="18">
        <f t="shared" ca="1" si="2576"/>
        <v>-4308.0747513732349</v>
      </c>
      <c r="AQ7834" s="9">
        <f t="shared" si="2577"/>
        <v>42309300</v>
      </c>
      <c r="AR7834" s="34" cm="1">
        <f t="array" ref="AR7834">INDEX('hashrate + miner rev'!$G$3:$N$8762,Model!A7834,MATCH('Inputs and Output'!$C$22,'hashrate + miner rev'!$G$1:$N$1,0))</f>
        <v>4.23093E+19</v>
      </c>
      <c r="AS7834" cm="1">
        <f t="array" ref="AS7834">INDEX('hashrate + miner rev'!$G$3:$N$8762,Model!A7834,MATCH('Inputs and Output'!$C$22,'hashrate + miner rev'!$G$1:$N$1,0)+1)</f>
        <v>275440.71500000003</v>
      </c>
      <c r="AT7834" s="9">
        <f ca="1">IFERROR((AJ7834/('Inputs and Output'!$C$15))*('Inputs and Output'!$C$39*'Inputs and Output'!$C$40),0)</f>
        <v>0</v>
      </c>
      <c r="AU7834" s="12">
        <f t="shared" ca="1" si="2578"/>
        <v>0</v>
      </c>
      <c r="AV7834" s="11">
        <f t="shared" ca="1" si="2579"/>
        <v>0</v>
      </c>
      <c r="AW7834" s="13">
        <f ca="1">IF(AT7834&gt;0,('Inputs and Output'!$C$42*'Inputs and Output'!$C$15),0)</f>
        <v>0</v>
      </c>
      <c r="AX7834" s="16">
        <f>SLN('Inputs and Output'!$C$45,0,'Inputs and Output'!$C$44)</f>
        <v>4949.0961580743524</v>
      </c>
      <c r="AY7834" s="14">
        <f t="shared" ca="1" si="2580"/>
        <v>-4949.0961580743524</v>
      </c>
      <c r="AZ7834" s="17">
        <f t="shared" ca="1" si="2581"/>
        <v>-9257.1709094475882</v>
      </c>
    </row>
    <row r="7835" spans="1:52">
      <c r="A7835">
        <v>7833</v>
      </c>
      <c r="B7835" t="str">
        <f>'hourly electricity demand texas'!B7834</f>
        <v>11/23/2020 8 a.m. CST</v>
      </c>
      <c r="C7835">
        <f>'PVWatt simulated dispatch'!K7851</f>
        <v>60419.413999999997</v>
      </c>
      <c r="D7835">
        <f>'hourly electricity demand texas'!I7834*'Inputs and Output'!$C$20</f>
        <v>54.02</v>
      </c>
      <c r="E7835">
        <f>MIN(MAX(D7835-'Inputs and Output'!C$16,0),'Inputs and Output'!C$19-'Inputs and Output'!C$16)</f>
        <v>54.02</v>
      </c>
      <c r="F7835">
        <f>C7835*'Inputs and Output'!C$13/1000000</f>
        <v>39.2726191</v>
      </c>
      <c r="G7835">
        <f ca="1">IF(F7835&lt;=E7835,MIN(Q7835,E7835-F7835,'Inputs and Output'!C$14*'Inputs and Output'!C$55),0)</f>
        <v>0</v>
      </c>
      <c r="H7835">
        <f t="shared" ca="1" si="2582"/>
        <v>39.2726191</v>
      </c>
      <c r="I7835" s="4">
        <f t="shared" ca="1" si="2583"/>
        <v>-14.747380900000003</v>
      </c>
      <c r="J7835">
        <f t="shared" si="2564"/>
        <v>0</v>
      </c>
      <c r="K7835">
        <f t="shared" ca="1" si="2565"/>
        <v>41.69</v>
      </c>
      <c r="L7835" s="23">
        <f>AS7835/AQ7835*(1/('Inputs and Output'!C$36/'Inputs and Output'!C$39))-'Inputs and Output'!C$42</f>
        <v>21.860935999128699</v>
      </c>
      <c r="M7835" s="23">
        <f ca="1">IFERROR(AVERAGE(OFFSET(L7835,-1,0,-'Inputs and Output'!C$46)),L7835)</f>
        <v>42.94463083343382</v>
      </c>
      <c r="N7835" s="23">
        <f ca="1">_xlfn.XLOOKUP(K7835/M7835,'Battery dispatch curve multiple'!C$3:C$103,'Battery dispatch curve multiple'!A$3:A$103,,1,2)</f>
        <v>0.95000000000000062</v>
      </c>
      <c r="O7835" t="str">
        <f ca="1">IF(Q7835/'Inputs and Output'!C$14&lt;=N7835,"battery","miner")</f>
        <v>battery</v>
      </c>
      <c r="P7835" t="str">
        <f t="shared" ca="1" si="2566"/>
        <v>No</v>
      </c>
      <c r="Q7835" s="26">
        <f t="shared" ca="1" si="2584"/>
        <v>0</v>
      </c>
      <c r="R7835" s="23">
        <f ca="1">-(Q7835/'Inputs and Output'!C$14-N7835)*'Inputs and Output'!C$14-G7835</f>
        <v>266.00000000000017</v>
      </c>
      <c r="S7835" s="23">
        <f ca="1">IF(R7835&gt;0,MIN(R7835,'Inputs and Output'!C$55*'Inputs and Output'!C$14,Model!J7835),0)</f>
        <v>0</v>
      </c>
      <c r="T7835" s="23">
        <f t="shared" ca="1" si="2567"/>
        <v>0</v>
      </c>
      <c r="U7835" s="23">
        <f ca="1">MIN('Inputs and Output'!C$15,Model!T7835)</f>
        <v>0</v>
      </c>
      <c r="V7835" s="23">
        <f t="shared" ca="1" si="2568"/>
        <v>0</v>
      </c>
      <c r="W7835" s="23">
        <f ca="1">MIN(V7835+S7835,'Inputs and Output'!C$55*'Inputs and Output'!C$14,'Inputs and Output'!C$14-Model!Q7835)-S7835</f>
        <v>0</v>
      </c>
      <c r="X7835" s="23">
        <f t="shared" ca="1" si="2569"/>
        <v>0</v>
      </c>
      <c r="Y7835" s="23">
        <f ca="1">IF(AND(P7835="Yes",R7835&lt;=0),MIN(-R7835,'Inputs and Output'!C$55*'Inputs and Output'!C$14-G7835),0)</f>
        <v>0</v>
      </c>
      <c r="Z7835" s="23">
        <f ca="1">MIN(Y7835,'Inputs and Output'!C$15)</f>
        <v>0</v>
      </c>
      <c r="AA7835" s="23">
        <f ca="1">IF(AND(P7835="No",R7835&lt;=0),MIN(J7835,'Inputs and Output'!C$15),0)</f>
        <v>0</v>
      </c>
      <c r="AB7835" s="23">
        <f t="shared" ca="1" si="2570"/>
        <v>0</v>
      </c>
      <c r="AC7835" s="23">
        <f ca="1">MIN(AB7835,'Inputs and Output'!C$55*'Inputs and Output'!C$14,'Inputs and Output'!C$14-Model!Q7835)</f>
        <v>0</v>
      </c>
      <c r="AD7835" s="23">
        <f ca="1">IF(AND(P7835="No",R7835&lt;=0),MIN('Inputs and Output'!C$15-Model!AA7835,'Inputs and Output'!C$55*'Inputs and Output'!C$14),0)</f>
        <v>0</v>
      </c>
      <c r="AE7835" s="23">
        <f t="shared" ca="1" si="2571"/>
        <v>0</v>
      </c>
      <c r="AF7835" s="26">
        <f t="shared" ca="1" si="2572"/>
        <v>0</v>
      </c>
      <c r="AG7835" s="26">
        <f t="shared" ca="1" si="2573"/>
        <v>0</v>
      </c>
      <c r="AH7835">
        <f>'real time electricity price'!G7834</f>
        <v>16.744999999999997</v>
      </c>
      <c r="AI7835" s="20">
        <f>'real time electricity price'!H7834</f>
        <v>14.6</v>
      </c>
      <c r="AJ7835" s="23">
        <f t="shared" ca="1" si="2574"/>
        <v>0</v>
      </c>
      <c r="AK7835">
        <f t="shared" ca="1" si="2575"/>
        <v>657.62000682949986</v>
      </c>
      <c r="AL7835" s="1">
        <f>SLN('Inputs and Output'!$C$27,0,'Inputs and Output'!$C$31)</f>
        <v>2968.0365296803652</v>
      </c>
      <c r="AM7835" s="1">
        <f>SLN('Inputs and Output'!$C$51,0,'Inputs and Output'!$C$31)</f>
        <v>319.634703196347</v>
      </c>
      <c r="AN7835" s="15">
        <f>-'PVWatt simulated dispatch'!$B$7*'Inputs and Output'!$C$13*'Inputs and Output'!$C$29</f>
        <v>-964.6118721461188</v>
      </c>
      <c r="AO7835" s="18">
        <f>-'Inputs and Output'!$C$54*'Inputs and Output'!$C$14/(365*24)</f>
        <v>-95.890410958904113</v>
      </c>
      <c r="AP7835" s="18">
        <f t="shared" ca="1" si="2576"/>
        <v>-3690.5535091522352</v>
      </c>
      <c r="AQ7835" s="9">
        <f t="shared" si="2577"/>
        <v>50702100</v>
      </c>
      <c r="AR7835" s="34" cm="1">
        <f t="array" ref="AR7835">INDEX('hashrate + miner rev'!$G$3:$N$8762,Model!A7835,MATCH('Inputs and Output'!$C$22,'hashrate + miner rev'!$G$1:$N$1,0))</f>
        <v>5.07021E+19</v>
      </c>
      <c r="AS7835" cm="1">
        <f t="array" ref="AS7835">INDEX('hashrate + miner rev'!$G$3:$N$8762,Model!A7835,MATCH('Inputs and Output'!$C$22,'hashrate + miner rev'!$G$1:$N$1,0)+1)</f>
        <v>273639.34889999998</v>
      </c>
      <c r="AT7835" s="9">
        <f ca="1">IFERROR((AJ7835/('Inputs and Output'!$C$15))*('Inputs and Output'!$C$39*'Inputs and Output'!$C$40),0)</f>
        <v>0</v>
      </c>
      <c r="AU7835" s="12">
        <f t="shared" ca="1" si="2578"/>
        <v>0</v>
      </c>
      <c r="AV7835" s="11">
        <f t="shared" ca="1" si="2579"/>
        <v>0</v>
      </c>
      <c r="AW7835" s="13">
        <f ca="1">IF(AT7835&gt;0,('Inputs and Output'!$C$42*'Inputs and Output'!$C$15),0)</f>
        <v>0</v>
      </c>
      <c r="AX7835" s="16">
        <f>SLN('Inputs and Output'!$C$45,0,'Inputs and Output'!$C$44)</f>
        <v>4949.0961580743524</v>
      </c>
      <c r="AY7835" s="14">
        <f t="shared" ca="1" si="2580"/>
        <v>-4949.0961580743524</v>
      </c>
      <c r="AZ7835" s="17">
        <f t="shared" ca="1" si="2581"/>
        <v>-8639.6496672265876</v>
      </c>
    </row>
    <row r="7836" spans="1:52">
      <c r="A7836">
        <v>7834</v>
      </c>
      <c r="B7836" t="str">
        <f>'hourly electricity demand texas'!B7835</f>
        <v>11/23/2020 9 a.m. CST</v>
      </c>
      <c r="C7836">
        <f>'PVWatt simulated dispatch'!K7852</f>
        <v>123780.70299999999</v>
      </c>
      <c r="D7836">
        <f>'hourly electricity demand texas'!I7835*'Inputs and Output'!$C$20</f>
        <v>56.14</v>
      </c>
      <c r="E7836">
        <f>MIN(MAX(D7836-'Inputs and Output'!C$16,0),'Inputs and Output'!C$19-'Inputs and Output'!C$16)</f>
        <v>56.14</v>
      </c>
      <c r="F7836">
        <f>C7836*'Inputs and Output'!C$13/1000000</f>
        <v>80.457456950000008</v>
      </c>
      <c r="G7836">
        <f>IF(F7836&lt;=E7836,MIN(Q7836,E7836-F7836,'Inputs and Output'!C$14*'Inputs and Output'!C$55),0)</f>
        <v>0</v>
      </c>
      <c r="H7836">
        <f t="shared" si="2582"/>
        <v>56.14</v>
      </c>
      <c r="I7836" s="4">
        <f t="shared" si="2583"/>
        <v>0</v>
      </c>
      <c r="J7836">
        <f t="shared" si="2564"/>
        <v>24.317456950000008</v>
      </c>
      <c r="K7836">
        <f t="shared" ca="1" si="2565"/>
        <v>41.69</v>
      </c>
      <c r="L7836" s="23">
        <f>AS7836/AQ7836*(1/('Inputs and Output'!C$36/'Inputs and Output'!C$39))-'Inputs and Output'!C$42</f>
        <v>56.292034393768702</v>
      </c>
      <c r="M7836" s="23">
        <f ca="1">IFERROR(AVERAGE(OFFSET(L7836,-1,0,-'Inputs and Output'!C$46)),L7836)</f>
        <v>41.309862502041454</v>
      </c>
      <c r="N7836" s="23">
        <f ca="1">_xlfn.XLOOKUP(K7836/M7836,'Battery dispatch curve multiple'!C$3:C$103,'Battery dispatch curve multiple'!A$3:A$103,,1,2)</f>
        <v>0.96000000000000063</v>
      </c>
      <c r="O7836" t="str">
        <f ca="1">IF(Q7836/'Inputs and Output'!C$14&lt;=N7836,"battery","miner")</f>
        <v>battery</v>
      </c>
      <c r="P7836" t="str">
        <f t="shared" si="2566"/>
        <v>No</v>
      </c>
      <c r="Q7836" s="26">
        <f t="shared" ca="1" si="2584"/>
        <v>0</v>
      </c>
      <c r="R7836" s="23">
        <f ca="1">-(Q7836/'Inputs and Output'!C$14-N7836)*'Inputs and Output'!C$14-G7836</f>
        <v>268.80000000000018</v>
      </c>
      <c r="S7836" s="23">
        <f ca="1">IF(R7836&gt;0,MIN(R7836,'Inputs and Output'!C$55*'Inputs and Output'!C$14,Model!J7836),0)</f>
        <v>24.317456950000008</v>
      </c>
      <c r="T7836" s="23">
        <f t="shared" ca="1" si="2567"/>
        <v>0</v>
      </c>
      <c r="U7836" s="23">
        <f ca="1">MIN('Inputs and Output'!C$15,Model!T7836)</f>
        <v>0</v>
      </c>
      <c r="V7836" s="23">
        <f t="shared" ca="1" si="2568"/>
        <v>0</v>
      </c>
      <c r="W7836" s="23">
        <f ca="1">MIN(V7836+S7836,'Inputs and Output'!C$55*'Inputs and Output'!C$14,'Inputs and Output'!C$14-Model!Q7836)-S7836</f>
        <v>0</v>
      </c>
      <c r="X7836" s="23">
        <f t="shared" ca="1" si="2569"/>
        <v>0</v>
      </c>
      <c r="Y7836" s="23">
        <f ca="1">IF(AND(P7836="Yes",R7836&lt;=0),MIN(-R7836,'Inputs and Output'!C$55*'Inputs and Output'!C$14-G7836),0)</f>
        <v>0</v>
      </c>
      <c r="Z7836" s="23">
        <f ca="1">MIN(Y7836,'Inputs and Output'!C$15)</f>
        <v>0</v>
      </c>
      <c r="AA7836" s="23">
        <f ca="1">IF(AND(P7836="No",R7836&lt;=0),MIN(J7836,'Inputs and Output'!C$15),0)</f>
        <v>0</v>
      </c>
      <c r="AB7836" s="23">
        <f t="shared" ca="1" si="2570"/>
        <v>0</v>
      </c>
      <c r="AC7836" s="23">
        <f ca="1">MIN(AB7836,'Inputs and Output'!C$55*'Inputs and Output'!C$14,'Inputs and Output'!C$14-Model!Q7836)</f>
        <v>0</v>
      </c>
      <c r="AD7836" s="23">
        <f ca="1">IF(AND(P7836="No",R7836&lt;=0),MIN('Inputs and Output'!C$15-Model!AA7836,'Inputs and Output'!C$55*'Inputs and Output'!C$14),0)</f>
        <v>0</v>
      </c>
      <c r="AE7836" s="23">
        <f t="shared" ca="1" si="2571"/>
        <v>0</v>
      </c>
      <c r="AF7836" s="26">
        <f t="shared" ca="1" si="2572"/>
        <v>24.317456950000008</v>
      </c>
      <c r="AG7836" s="26">
        <f t="shared" ca="1" si="2573"/>
        <v>0</v>
      </c>
      <c r="AH7836">
        <f>'real time electricity price'!G7835</f>
        <v>17.2075</v>
      </c>
      <c r="AI7836" s="20">
        <f>'real time electricity price'!H7835</f>
        <v>16.45</v>
      </c>
      <c r="AJ7836" s="23">
        <f t="shared" ca="1" si="2574"/>
        <v>0</v>
      </c>
      <c r="AK7836">
        <f t="shared" si="2575"/>
        <v>966.02904999999998</v>
      </c>
      <c r="AL7836" s="1">
        <f>SLN('Inputs and Output'!$C$27,0,'Inputs and Output'!$C$31)</f>
        <v>2968.0365296803652</v>
      </c>
      <c r="AM7836" s="1">
        <f>SLN('Inputs and Output'!$C$51,0,'Inputs and Output'!$C$31)</f>
        <v>319.634703196347</v>
      </c>
      <c r="AN7836" s="15">
        <f>-'PVWatt simulated dispatch'!$B$7*'Inputs and Output'!$C$13*'Inputs and Output'!$C$29</f>
        <v>-964.6118721461188</v>
      </c>
      <c r="AO7836" s="18">
        <f>-'Inputs and Output'!$C$54*'Inputs and Output'!$C$14/(365*24)</f>
        <v>-95.890410958904113</v>
      </c>
      <c r="AP7836" s="18">
        <f t="shared" si="2576"/>
        <v>-3382.1444659817353</v>
      </c>
      <c r="AQ7836" s="9">
        <f t="shared" si="2577"/>
        <v>37443600</v>
      </c>
      <c r="AR7836" s="34" cm="1">
        <f t="array" ref="AR7836">INDEX('hashrate + miner rev'!$G$3:$N$8762,Model!A7836,MATCH('Inputs and Output'!$C$22,'hashrate + miner rev'!$G$1:$N$1,0))</f>
        <v>3.74436E+19</v>
      </c>
      <c r="AS7836" cm="1">
        <f t="array" ref="AS7836">INDEX('hashrate + miner rev'!$G$3:$N$8762,Model!A7836,MATCH('Inputs and Output'!$C$22,'hashrate + miner rev'!$G$1:$N$1,0)+1)</f>
        <v>336248.6545</v>
      </c>
      <c r="AT7836" s="9">
        <f ca="1">IFERROR((AJ7836/('Inputs and Output'!$C$15))*('Inputs and Output'!$C$39*'Inputs and Output'!$C$40),0)</f>
        <v>0</v>
      </c>
      <c r="AU7836" s="12">
        <f t="shared" ca="1" si="2578"/>
        <v>0</v>
      </c>
      <c r="AV7836" s="11">
        <f t="shared" ca="1" si="2579"/>
        <v>0</v>
      </c>
      <c r="AW7836" s="13">
        <f ca="1">IF(AT7836&gt;0,('Inputs and Output'!$C$42*'Inputs and Output'!$C$15),0)</f>
        <v>0</v>
      </c>
      <c r="AX7836" s="16">
        <f>SLN('Inputs and Output'!$C$45,0,'Inputs and Output'!$C$44)</f>
        <v>4949.0961580743524</v>
      </c>
      <c r="AY7836" s="14">
        <f t="shared" ca="1" si="2580"/>
        <v>-4949.0961580743524</v>
      </c>
      <c r="AZ7836" s="17">
        <f t="shared" ca="1" si="2581"/>
        <v>-8331.2406240560886</v>
      </c>
    </row>
    <row r="7837" spans="1:52">
      <c r="A7837">
        <v>7835</v>
      </c>
      <c r="B7837" t="str">
        <f>'hourly electricity demand texas'!B7836</f>
        <v>11/23/2020 10 a.m. CST</v>
      </c>
      <c r="C7837">
        <f>'PVWatt simulated dispatch'!K7853</f>
        <v>94795.077999999994</v>
      </c>
      <c r="D7837">
        <f>'hourly electricity demand texas'!I7836*'Inputs and Output'!$C$20</f>
        <v>57.6</v>
      </c>
      <c r="E7837">
        <f>MIN(MAX(D7837-'Inputs and Output'!C$16,0),'Inputs and Output'!C$19-'Inputs and Output'!C$16)</f>
        <v>57.6</v>
      </c>
      <c r="F7837">
        <f>C7837*'Inputs and Output'!C$13/1000000</f>
        <v>61.616800699999999</v>
      </c>
      <c r="G7837">
        <f>IF(F7837&lt;=E7837,MIN(Q7837,E7837-F7837,'Inputs and Output'!C$14*'Inputs and Output'!C$55),0)</f>
        <v>0</v>
      </c>
      <c r="H7837">
        <f t="shared" si="2582"/>
        <v>57.6</v>
      </c>
      <c r="I7837" s="4">
        <f t="shared" si="2583"/>
        <v>0</v>
      </c>
      <c r="J7837">
        <f t="shared" si="2564"/>
        <v>4.0168006999999974</v>
      </c>
      <c r="K7837">
        <f t="shared" ca="1" si="2565"/>
        <v>41.69</v>
      </c>
      <c r="L7837" s="23">
        <f>AS7837/AQ7837*(1/('Inputs and Output'!C$36/'Inputs and Output'!C$39))-'Inputs and Output'!C$42</f>
        <v>29.475977881097343</v>
      </c>
      <c r="M7837" s="23">
        <f ca="1">IFERROR(AVERAGE(OFFSET(L7837,-1,0,-'Inputs and Output'!C$46)),L7837)</f>
        <v>42.015818069067251</v>
      </c>
      <c r="N7837" s="23">
        <f ca="1">_xlfn.XLOOKUP(K7837/M7837,'Battery dispatch curve multiple'!C$3:C$103,'Battery dispatch curve multiple'!A$3:A$103,,1,2)</f>
        <v>0.95000000000000062</v>
      </c>
      <c r="O7837" t="str">
        <f ca="1">IF(Q7837/'Inputs and Output'!C$14&lt;=N7837,"battery","miner")</f>
        <v>battery</v>
      </c>
      <c r="P7837" t="str">
        <f t="shared" si="2566"/>
        <v>No</v>
      </c>
      <c r="Q7837" s="26">
        <f t="shared" ca="1" si="2584"/>
        <v>24.317456950000008</v>
      </c>
      <c r="R7837" s="23">
        <f ca="1">-(Q7837/'Inputs and Output'!C$14-N7837)*'Inputs and Output'!C$14-G7837</f>
        <v>241.68254305000019</v>
      </c>
      <c r="S7837" s="23">
        <f ca="1">IF(R7837&gt;0,MIN(R7837,'Inputs and Output'!C$55*'Inputs and Output'!C$14,Model!J7837),0)</f>
        <v>4.0168006999999974</v>
      </c>
      <c r="T7837" s="23">
        <f t="shared" ca="1" si="2567"/>
        <v>0</v>
      </c>
      <c r="U7837" s="23">
        <f ca="1">MIN('Inputs and Output'!C$15,Model!T7837)</f>
        <v>0</v>
      </c>
      <c r="V7837" s="23">
        <f t="shared" ca="1" si="2568"/>
        <v>0</v>
      </c>
      <c r="W7837" s="23">
        <f ca="1">MIN(V7837+S7837,'Inputs and Output'!C$55*'Inputs and Output'!C$14,'Inputs and Output'!C$14-Model!Q7837)-S7837</f>
        <v>0</v>
      </c>
      <c r="X7837" s="23">
        <f t="shared" ca="1" si="2569"/>
        <v>0</v>
      </c>
      <c r="Y7837" s="23">
        <f ca="1">IF(AND(P7837="Yes",R7837&lt;=0),MIN(-R7837,'Inputs and Output'!C$55*'Inputs and Output'!C$14-G7837),0)</f>
        <v>0</v>
      </c>
      <c r="Z7837" s="23">
        <f ca="1">MIN(Y7837,'Inputs and Output'!C$15)</f>
        <v>0</v>
      </c>
      <c r="AA7837" s="23">
        <f ca="1">IF(AND(P7837="No",R7837&lt;=0),MIN(J7837,'Inputs and Output'!C$15),0)</f>
        <v>0</v>
      </c>
      <c r="AB7837" s="23">
        <f t="shared" ca="1" si="2570"/>
        <v>0</v>
      </c>
      <c r="AC7837" s="23">
        <f ca="1">MIN(AB7837,'Inputs and Output'!C$55*'Inputs and Output'!C$14,'Inputs and Output'!C$14-Model!Q7837)</f>
        <v>0</v>
      </c>
      <c r="AD7837" s="23">
        <f ca="1">IF(AND(P7837="No",R7837&lt;=0),MIN('Inputs and Output'!C$15-Model!AA7837,'Inputs and Output'!C$55*'Inputs and Output'!C$14),0)</f>
        <v>0</v>
      </c>
      <c r="AE7837" s="23">
        <f t="shared" ca="1" si="2571"/>
        <v>0</v>
      </c>
      <c r="AF7837" s="26">
        <f t="shared" ca="1" si="2572"/>
        <v>4.0168006999999974</v>
      </c>
      <c r="AG7837" s="26">
        <f t="shared" ca="1" si="2573"/>
        <v>0</v>
      </c>
      <c r="AH7837">
        <f>'real time electricity price'!G7836</f>
        <v>18.04</v>
      </c>
      <c r="AI7837" s="20">
        <f>'real time electricity price'!H7836</f>
        <v>17.75</v>
      </c>
      <c r="AJ7837" s="23">
        <f t="shared" ca="1" si="2574"/>
        <v>0</v>
      </c>
      <c r="AK7837">
        <f t="shared" si="2575"/>
        <v>1039.104</v>
      </c>
      <c r="AL7837" s="1">
        <f>SLN('Inputs and Output'!$C$27,0,'Inputs and Output'!$C$31)</f>
        <v>2968.0365296803652</v>
      </c>
      <c r="AM7837" s="1">
        <f>SLN('Inputs and Output'!$C$51,0,'Inputs and Output'!$C$31)</f>
        <v>319.634703196347</v>
      </c>
      <c r="AN7837" s="15">
        <f>-'PVWatt simulated dispatch'!$B$7*'Inputs and Output'!$C$13*'Inputs and Output'!$C$29</f>
        <v>-964.6118721461188</v>
      </c>
      <c r="AO7837" s="18">
        <f>-'Inputs and Output'!$C$54*'Inputs and Output'!$C$14/(365*24)</f>
        <v>-95.890410958904113</v>
      </c>
      <c r="AP7837" s="18">
        <f t="shared" si="2576"/>
        <v>-3309.0695159817351</v>
      </c>
      <c r="AQ7837" s="9">
        <f t="shared" si="2577"/>
        <v>62823500</v>
      </c>
      <c r="AR7837" s="34" cm="1">
        <f t="array" ref="AR7837">INDEX('hashrate + miner rev'!$G$3:$N$8762,Model!A7837,MATCH('Inputs and Output'!$C$22,'hashrate + miner rev'!$G$1:$N$1,0))</f>
        <v>6.28235E+19</v>
      </c>
      <c r="AS7837" cm="1">
        <f t="array" ref="AS7837">INDEX('hashrate + miner rev'!$G$3:$N$8762,Model!A7837,MATCH('Inputs and Output'!$C$22,'hashrate + miner rev'!$G$1:$N$1,0)+1)</f>
        <v>388844.50799999997</v>
      </c>
      <c r="AT7837" s="9">
        <f ca="1">IFERROR((AJ7837/('Inputs and Output'!$C$15))*('Inputs and Output'!$C$39*'Inputs and Output'!$C$40),0)</f>
        <v>0</v>
      </c>
      <c r="AU7837" s="12">
        <f t="shared" ca="1" si="2578"/>
        <v>0</v>
      </c>
      <c r="AV7837" s="11">
        <f t="shared" ca="1" si="2579"/>
        <v>0</v>
      </c>
      <c r="AW7837" s="13">
        <f ca="1">IF(AT7837&gt;0,('Inputs and Output'!$C$42*'Inputs and Output'!$C$15),0)</f>
        <v>0</v>
      </c>
      <c r="AX7837" s="16">
        <f>SLN('Inputs and Output'!$C$45,0,'Inputs and Output'!$C$44)</f>
        <v>4949.0961580743524</v>
      </c>
      <c r="AY7837" s="14">
        <f t="shared" ca="1" si="2580"/>
        <v>-4949.0961580743524</v>
      </c>
      <c r="AZ7837" s="17">
        <f t="shared" ca="1" si="2581"/>
        <v>-8258.1656740560866</v>
      </c>
    </row>
    <row r="7838" spans="1:52">
      <c r="A7838">
        <v>7836</v>
      </c>
      <c r="B7838" t="str">
        <f>'hourly electricity demand texas'!B7837</f>
        <v>11/23/2020 11 a.m. CST</v>
      </c>
      <c r="C7838">
        <f>'PVWatt simulated dispatch'!K7854</f>
        <v>145932.67199999999</v>
      </c>
      <c r="D7838">
        <f>'hourly electricity demand texas'!I7837*'Inputs and Output'!$C$20</f>
        <v>58.28</v>
      </c>
      <c r="E7838">
        <f>MIN(MAX(D7838-'Inputs and Output'!C$16,0),'Inputs and Output'!C$19-'Inputs and Output'!C$16)</f>
        <v>58.28</v>
      </c>
      <c r="F7838">
        <f>C7838*'Inputs and Output'!C$13/1000000</f>
        <v>94.856236799999991</v>
      </c>
      <c r="G7838">
        <f>IF(F7838&lt;=E7838,MIN(Q7838,E7838-F7838,'Inputs and Output'!C$14*'Inputs and Output'!C$55),0)</f>
        <v>0</v>
      </c>
      <c r="H7838">
        <f t="shared" si="2582"/>
        <v>58.28</v>
      </c>
      <c r="I7838" s="4">
        <f t="shared" si="2583"/>
        <v>0</v>
      </c>
      <c r="J7838">
        <f t="shared" si="2564"/>
        <v>36.57623679999999</v>
      </c>
      <c r="K7838">
        <f t="shared" ca="1" si="2565"/>
        <v>41.69</v>
      </c>
      <c r="L7838" s="23">
        <f>AS7838/AQ7838*(1/('Inputs and Output'!C$36/'Inputs and Output'!C$39))-'Inputs and Output'!C$42</f>
        <v>49.272500563149563</v>
      </c>
      <c r="M7838" s="23">
        <f ca="1">IFERROR(AVERAGE(OFFSET(L7838,-1,0,-'Inputs and Output'!C$46)),L7838)</f>
        <v>42.759091380024124</v>
      </c>
      <c r="N7838" s="23">
        <f ca="1">_xlfn.XLOOKUP(K7838/M7838,'Battery dispatch curve multiple'!C$3:C$103,'Battery dispatch curve multiple'!A$3:A$103,,1,2)</f>
        <v>0.95000000000000062</v>
      </c>
      <c r="O7838" t="str">
        <f ca="1">IF(Q7838/'Inputs and Output'!C$14&lt;=N7838,"battery","miner")</f>
        <v>battery</v>
      </c>
      <c r="P7838" t="str">
        <f t="shared" si="2566"/>
        <v>No</v>
      </c>
      <c r="Q7838" s="26">
        <f t="shared" ca="1" si="2584"/>
        <v>28.334257650000005</v>
      </c>
      <c r="R7838" s="23">
        <f ca="1">-(Q7838/'Inputs and Output'!C$14-N7838)*'Inputs and Output'!C$14-G7838</f>
        <v>237.66574235000016</v>
      </c>
      <c r="S7838" s="23">
        <f ca="1">IF(R7838&gt;0,MIN(R7838,'Inputs and Output'!C$55*'Inputs and Output'!C$14,Model!J7838),0)</f>
        <v>36.57623679999999</v>
      </c>
      <c r="T7838" s="23">
        <f t="shared" ca="1" si="2567"/>
        <v>0</v>
      </c>
      <c r="U7838" s="23">
        <f ca="1">MIN('Inputs and Output'!C$15,Model!T7838)</f>
        <v>0</v>
      </c>
      <c r="V7838" s="23">
        <f t="shared" ca="1" si="2568"/>
        <v>0</v>
      </c>
      <c r="W7838" s="23">
        <f ca="1">MIN(V7838+S7838,'Inputs and Output'!C$55*'Inputs and Output'!C$14,'Inputs and Output'!C$14-Model!Q7838)-S7838</f>
        <v>0</v>
      </c>
      <c r="X7838" s="23">
        <f t="shared" ca="1" si="2569"/>
        <v>0</v>
      </c>
      <c r="Y7838" s="23">
        <f ca="1">IF(AND(P7838="Yes",R7838&lt;=0),MIN(-R7838,'Inputs and Output'!C$55*'Inputs and Output'!C$14-G7838),0)</f>
        <v>0</v>
      </c>
      <c r="Z7838" s="23">
        <f ca="1">MIN(Y7838,'Inputs and Output'!C$15)</f>
        <v>0</v>
      </c>
      <c r="AA7838" s="23">
        <f ca="1">IF(AND(P7838="No",R7838&lt;=0),MIN(J7838,'Inputs and Output'!C$15),0)</f>
        <v>0</v>
      </c>
      <c r="AB7838" s="23">
        <f t="shared" ca="1" si="2570"/>
        <v>0</v>
      </c>
      <c r="AC7838" s="23">
        <f ca="1">MIN(AB7838,'Inputs and Output'!C$55*'Inputs and Output'!C$14,'Inputs and Output'!C$14-Model!Q7838)</f>
        <v>0</v>
      </c>
      <c r="AD7838" s="23">
        <f ca="1">IF(AND(P7838="No",R7838&lt;=0),MIN('Inputs and Output'!C$15-Model!AA7838,'Inputs and Output'!C$55*'Inputs and Output'!C$14),0)</f>
        <v>0</v>
      </c>
      <c r="AE7838" s="23">
        <f t="shared" ca="1" si="2571"/>
        <v>0</v>
      </c>
      <c r="AF7838" s="26">
        <f t="shared" ca="1" si="2572"/>
        <v>36.57623679999999</v>
      </c>
      <c r="AG7838" s="26">
        <f t="shared" ca="1" si="2573"/>
        <v>0</v>
      </c>
      <c r="AH7838">
        <f>'real time electricity price'!G7837</f>
        <v>18.502500000000001</v>
      </c>
      <c r="AI7838" s="20">
        <f>'real time electricity price'!H7837</f>
        <v>18.93</v>
      </c>
      <c r="AJ7838" s="23">
        <f t="shared" ca="1" si="2574"/>
        <v>0</v>
      </c>
      <c r="AK7838">
        <f t="shared" si="2575"/>
        <v>1078.3257000000001</v>
      </c>
      <c r="AL7838" s="1">
        <f>SLN('Inputs and Output'!$C$27,0,'Inputs and Output'!$C$31)</f>
        <v>2968.0365296803652</v>
      </c>
      <c r="AM7838" s="1">
        <f>SLN('Inputs and Output'!$C$51,0,'Inputs and Output'!$C$31)</f>
        <v>319.634703196347</v>
      </c>
      <c r="AN7838" s="15">
        <f>-'PVWatt simulated dispatch'!$B$7*'Inputs and Output'!$C$13*'Inputs and Output'!$C$29</f>
        <v>-964.6118721461188</v>
      </c>
      <c r="AO7838" s="18">
        <f>-'Inputs and Output'!$C$54*'Inputs and Output'!$C$14/(365*24)</f>
        <v>-95.890410958904113</v>
      </c>
      <c r="AP7838" s="18">
        <f t="shared" si="2576"/>
        <v>-3269.847815981735</v>
      </c>
      <c r="AQ7838" s="9">
        <f t="shared" si="2577"/>
        <v>20513800</v>
      </c>
      <c r="AR7838" s="34" cm="1">
        <f t="array" ref="AR7838">INDEX('hashrate + miner rev'!$G$3:$N$8762,Model!A7838,MATCH('Inputs and Output'!$C$22,'hashrate + miner rev'!$G$1:$N$1,0))</f>
        <v>2.05138E+19</v>
      </c>
      <c r="AS7838" cm="1">
        <f t="array" ref="AS7838">INDEX('hashrate + miner rev'!$G$3:$N$8762,Model!A7838,MATCH('Inputs and Output'!$C$22,'hashrate + miner rev'!$G$1:$N$1,0)+1)</f>
        <v>169231.39129999999</v>
      </c>
      <c r="AT7838" s="9">
        <f ca="1">IFERROR((AJ7838/('Inputs and Output'!$C$15))*('Inputs and Output'!$C$39*'Inputs and Output'!$C$40),0)</f>
        <v>0</v>
      </c>
      <c r="AU7838" s="12">
        <f t="shared" ca="1" si="2578"/>
        <v>0</v>
      </c>
      <c r="AV7838" s="11">
        <f t="shared" ca="1" si="2579"/>
        <v>0</v>
      </c>
      <c r="AW7838" s="13">
        <f ca="1">IF(AT7838&gt;0,('Inputs and Output'!$C$42*'Inputs and Output'!$C$15),0)</f>
        <v>0</v>
      </c>
      <c r="AX7838" s="16">
        <f>SLN('Inputs and Output'!$C$45,0,'Inputs and Output'!$C$44)</f>
        <v>4949.0961580743524</v>
      </c>
      <c r="AY7838" s="14">
        <f t="shared" ca="1" si="2580"/>
        <v>-4949.0961580743524</v>
      </c>
      <c r="AZ7838" s="17">
        <f t="shared" ca="1" si="2581"/>
        <v>-8218.9439740560883</v>
      </c>
    </row>
    <row r="7839" spans="1:52">
      <c r="A7839">
        <v>7837</v>
      </c>
      <c r="B7839" t="str">
        <f>'hourly electricity demand texas'!B7838</f>
        <v>11/23/2020 12 p.m. CST</v>
      </c>
      <c r="C7839">
        <f>'PVWatt simulated dispatch'!K7855</f>
        <v>252395.17199999999</v>
      </c>
      <c r="D7839">
        <f>'hourly electricity demand texas'!I7838*'Inputs and Output'!$C$20</f>
        <v>58.81</v>
      </c>
      <c r="E7839">
        <f>MIN(MAX(D7839-'Inputs and Output'!C$16,0),'Inputs and Output'!C$19-'Inputs and Output'!C$16)</f>
        <v>58.81</v>
      </c>
      <c r="F7839">
        <f>C7839*'Inputs and Output'!C$13/1000000</f>
        <v>164.05686179999998</v>
      </c>
      <c r="G7839">
        <f>IF(F7839&lt;=E7839,MIN(Q7839,E7839-F7839,'Inputs and Output'!C$14*'Inputs and Output'!C$55),0)</f>
        <v>0</v>
      </c>
      <c r="H7839">
        <f t="shared" si="2582"/>
        <v>58.81</v>
      </c>
      <c r="I7839" s="4">
        <f t="shared" si="2583"/>
        <v>0</v>
      </c>
      <c r="J7839">
        <f t="shared" si="2564"/>
        <v>105.24686179999998</v>
      </c>
      <c r="K7839">
        <f t="shared" ca="1" si="2565"/>
        <v>41.69</v>
      </c>
      <c r="L7839" s="23">
        <f>AS7839/AQ7839*(1/('Inputs and Output'!C$36/'Inputs and Output'!C$39))-'Inputs and Output'!C$42</f>
        <v>17.066136499785038</v>
      </c>
      <c r="M7839" s="23">
        <f ca="1">IFERROR(AVERAGE(OFFSET(L7839,-1,0,-'Inputs and Output'!C$46)),L7839)</f>
        <v>42.747526393571</v>
      </c>
      <c r="N7839" s="23">
        <f ca="1">_xlfn.XLOOKUP(K7839/M7839,'Battery dispatch curve multiple'!C$3:C$103,'Battery dispatch curve multiple'!A$3:A$103,,1,2)</f>
        <v>0.95000000000000062</v>
      </c>
      <c r="O7839" t="str">
        <f ca="1">IF(Q7839/'Inputs and Output'!C$14&lt;=N7839,"battery","miner")</f>
        <v>battery</v>
      </c>
      <c r="P7839" t="str">
        <f t="shared" si="2566"/>
        <v>No</v>
      </c>
      <c r="Q7839" s="26">
        <f t="shared" ca="1" si="2584"/>
        <v>64.910494449999987</v>
      </c>
      <c r="R7839" s="23">
        <f ca="1">-(Q7839/'Inputs and Output'!C$14-N7839)*'Inputs and Output'!C$14-G7839</f>
        <v>201.08950555000018</v>
      </c>
      <c r="S7839" s="23">
        <f ca="1">IF(R7839&gt;0,MIN(R7839,'Inputs and Output'!C$55*'Inputs and Output'!C$14,Model!J7839),0)</f>
        <v>70</v>
      </c>
      <c r="T7839" s="23">
        <f t="shared" ca="1" si="2567"/>
        <v>35.246861799999976</v>
      </c>
      <c r="U7839" s="23">
        <f ca="1">MIN('Inputs and Output'!C$15,Model!T7839)</f>
        <v>35.246861799999976</v>
      </c>
      <c r="V7839" s="23">
        <f t="shared" ca="1" si="2568"/>
        <v>0</v>
      </c>
      <c r="W7839" s="23">
        <f ca="1">MIN(V7839+S7839,'Inputs and Output'!C$55*'Inputs and Output'!C$14,'Inputs and Output'!C$14-Model!Q7839)-S7839</f>
        <v>0</v>
      </c>
      <c r="X7839" s="23">
        <f t="shared" ca="1" si="2569"/>
        <v>0</v>
      </c>
      <c r="Y7839" s="23">
        <f ca="1">IF(AND(P7839="Yes",R7839&lt;=0),MIN(-R7839,'Inputs and Output'!C$55*'Inputs and Output'!C$14-G7839),0)</f>
        <v>0</v>
      </c>
      <c r="Z7839" s="23">
        <f ca="1">MIN(Y7839,'Inputs and Output'!C$15)</f>
        <v>0</v>
      </c>
      <c r="AA7839" s="23">
        <f ca="1">IF(AND(P7839="No",R7839&lt;=0),MIN(J7839,'Inputs and Output'!C$15),0)</f>
        <v>0</v>
      </c>
      <c r="AB7839" s="23">
        <f t="shared" ca="1" si="2570"/>
        <v>0</v>
      </c>
      <c r="AC7839" s="23">
        <f ca="1">MIN(AB7839,'Inputs and Output'!C$55*'Inputs and Output'!C$14,'Inputs and Output'!C$14-Model!Q7839)</f>
        <v>0</v>
      </c>
      <c r="AD7839" s="23">
        <f ca="1">IF(AND(P7839="No",R7839&lt;=0),MIN('Inputs and Output'!C$15-Model!AA7839,'Inputs and Output'!C$55*'Inputs and Output'!C$14),0)</f>
        <v>0</v>
      </c>
      <c r="AE7839" s="23">
        <f t="shared" ca="1" si="2571"/>
        <v>0</v>
      </c>
      <c r="AF7839" s="26">
        <f t="shared" ca="1" si="2572"/>
        <v>70</v>
      </c>
      <c r="AG7839" s="26">
        <f t="shared" ca="1" si="2573"/>
        <v>0</v>
      </c>
      <c r="AH7839">
        <f>'real time electricity price'!G7838</f>
        <v>19.6875</v>
      </c>
      <c r="AI7839" s="20">
        <f>'real time electricity price'!H7838</f>
        <v>20.04</v>
      </c>
      <c r="AJ7839" s="23">
        <f t="shared" ca="1" si="2574"/>
        <v>35.246861799999976</v>
      </c>
      <c r="AK7839">
        <f t="shared" si="2575"/>
        <v>1157.8218750000001</v>
      </c>
      <c r="AL7839" s="1">
        <f>SLN('Inputs and Output'!$C$27,0,'Inputs and Output'!$C$31)</f>
        <v>2968.0365296803652</v>
      </c>
      <c r="AM7839" s="1">
        <f>SLN('Inputs and Output'!$C$51,0,'Inputs and Output'!$C$31)</f>
        <v>319.634703196347</v>
      </c>
      <c r="AN7839" s="15">
        <f>-'PVWatt simulated dispatch'!$B$7*'Inputs and Output'!$C$13*'Inputs and Output'!$C$29</f>
        <v>-964.6118721461188</v>
      </c>
      <c r="AO7839" s="18">
        <f>-'Inputs and Output'!$C$54*'Inputs and Output'!$C$14/(365*24)</f>
        <v>-95.890410958904113</v>
      </c>
      <c r="AP7839" s="18">
        <f t="shared" si="2576"/>
        <v>-3190.3516409817348</v>
      </c>
      <c r="AQ7839" s="9">
        <f t="shared" si="2577"/>
        <v>78473900</v>
      </c>
      <c r="AR7839" s="34" cm="1">
        <f t="array" ref="AR7839">INDEX('hashrate + miner rev'!$G$3:$N$8762,Model!A7839,MATCH('Inputs and Output'!$C$22,'hashrate + miner rev'!$G$1:$N$1,0))</f>
        <v>7.84739E+19</v>
      </c>
      <c r="AS7839" cm="1">
        <f t="array" ref="AS7839">INDEX('hashrate + miner rev'!$G$3:$N$8762,Model!A7839,MATCH('Inputs and Output'!$C$22,'hashrate + miner rev'!$G$1:$N$1,0)+1)</f>
        <v>384366.94939999998</v>
      </c>
      <c r="AT7839" s="9">
        <f ca="1">IFERROR((AJ7839/('Inputs and Output'!$C$15))*('Inputs and Output'!$C$39*'Inputs and Output'!$C$40),0)</f>
        <v>338694.54779204447</v>
      </c>
      <c r="AU7839" s="12">
        <f t="shared" ca="1" si="2578"/>
        <v>4.3160152329888594E-3</v>
      </c>
      <c r="AV7839" s="11">
        <f t="shared" ca="1" si="2579"/>
        <v>1658.9336086678582</v>
      </c>
      <c r="AW7839" s="13">
        <f ca="1">IF(AT7839&gt;0,('Inputs and Output'!$C$42*'Inputs and Output'!$C$15),0)</f>
        <v>5325.12</v>
      </c>
      <c r="AX7839" s="16">
        <f>SLN('Inputs and Output'!$C$45,0,'Inputs and Output'!$C$44)</f>
        <v>4949.0961580743524</v>
      </c>
      <c r="AY7839" s="14">
        <f t="shared" ca="1" si="2580"/>
        <v>-8615.2825494064946</v>
      </c>
      <c r="AZ7839" s="17">
        <f t="shared" ca="1" si="2581"/>
        <v>-11805.634190388229</v>
      </c>
    </row>
    <row r="7840" spans="1:52">
      <c r="A7840">
        <v>7838</v>
      </c>
      <c r="B7840" t="str">
        <f>'hourly electricity demand texas'!B7839</f>
        <v>11/23/2020 1 p.m. CST</v>
      </c>
      <c r="C7840">
        <f>'PVWatt simulated dispatch'!K7856</f>
        <v>346555.90600000002</v>
      </c>
      <c r="D7840">
        <f>'hourly electricity demand texas'!I7839*'Inputs and Output'!$C$20</f>
        <v>59.300000000000004</v>
      </c>
      <c r="E7840">
        <f>MIN(MAX(D7840-'Inputs and Output'!C$16,0),'Inputs and Output'!C$19-'Inputs and Output'!C$16)</f>
        <v>59.300000000000004</v>
      </c>
      <c r="F7840">
        <f>C7840*'Inputs and Output'!C$13/1000000</f>
        <v>225.2613389</v>
      </c>
      <c r="G7840">
        <f>IF(F7840&lt;=E7840,MIN(Q7840,E7840-F7840,'Inputs and Output'!C$14*'Inputs and Output'!C$55),0)</f>
        <v>0</v>
      </c>
      <c r="H7840">
        <f t="shared" si="2582"/>
        <v>59.300000000000004</v>
      </c>
      <c r="I7840" s="4">
        <f t="shared" si="2583"/>
        <v>0</v>
      </c>
      <c r="J7840">
        <f t="shared" si="2564"/>
        <v>165.96133889999999</v>
      </c>
      <c r="K7840">
        <f t="shared" ca="1" si="2565"/>
        <v>41.69</v>
      </c>
      <c r="L7840" s="23">
        <f>AS7840/AQ7840*(1/('Inputs and Output'!C$36/'Inputs and Output'!C$39))-'Inputs and Output'!C$42</f>
        <v>58.460765786497262</v>
      </c>
      <c r="M7840" s="23">
        <f ca="1">IFERROR(AVERAGE(OFFSET(L7840,-1,0,-'Inputs and Output'!C$46)),L7840)</f>
        <v>41.097975321010459</v>
      </c>
      <c r="N7840" s="23">
        <f ca="1">_xlfn.XLOOKUP(K7840/M7840,'Battery dispatch curve multiple'!C$3:C$103,'Battery dispatch curve multiple'!A$3:A$103,,1,2)</f>
        <v>0.96000000000000063</v>
      </c>
      <c r="O7840" t="str">
        <f ca="1">IF(Q7840/'Inputs and Output'!C$14&lt;=N7840,"battery","miner")</f>
        <v>battery</v>
      </c>
      <c r="P7840" t="str">
        <f t="shared" si="2566"/>
        <v>No</v>
      </c>
      <c r="Q7840" s="26">
        <f t="shared" ca="1" si="2584"/>
        <v>134.91049444999999</v>
      </c>
      <c r="R7840" s="23">
        <f ca="1">-(Q7840/'Inputs and Output'!C$14-N7840)*'Inputs and Output'!C$14-G7840</f>
        <v>133.88950555000019</v>
      </c>
      <c r="S7840" s="23">
        <f ca="1">IF(R7840&gt;0,MIN(R7840,'Inputs and Output'!C$55*'Inputs and Output'!C$14,Model!J7840),0)</f>
        <v>70</v>
      </c>
      <c r="T7840" s="23">
        <f t="shared" ca="1" si="2567"/>
        <v>95.961338899999987</v>
      </c>
      <c r="U7840" s="23">
        <f ca="1">MIN('Inputs and Output'!C$15,Model!T7840)</f>
        <v>95.961338899999987</v>
      </c>
      <c r="V7840" s="23">
        <f t="shared" ca="1" si="2568"/>
        <v>0</v>
      </c>
      <c r="W7840" s="23">
        <f ca="1">MIN(V7840+S7840,'Inputs and Output'!C$55*'Inputs and Output'!C$14,'Inputs and Output'!C$14-Model!Q7840)-S7840</f>
        <v>0</v>
      </c>
      <c r="X7840" s="23">
        <f t="shared" ca="1" si="2569"/>
        <v>0</v>
      </c>
      <c r="Y7840" s="23">
        <f ca="1">IF(AND(P7840="Yes",R7840&lt;=0),MIN(-R7840,'Inputs and Output'!C$55*'Inputs and Output'!C$14-G7840),0)</f>
        <v>0</v>
      </c>
      <c r="Z7840" s="23">
        <f ca="1">MIN(Y7840,'Inputs and Output'!C$15)</f>
        <v>0</v>
      </c>
      <c r="AA7840" s="23">
        <f ca="1">IF(AND(P7840="No",R7840&lt;=0),MIN(J7840,'Inputs and Output'!C$15),0)</f>
        <v>0</v>
      </c>
      <c r="AB7840" s="23">
        <f t="shared" ca="1" si="2570"/>
        <v>0</v>
      </c>
      <c r="AC7840" s="23">
        <f ca="1">MIN(AB7840,'Inputs and Output'!C$55*'Inputs and Output'!C$14,'Inputs and Output'!C$14-Model!Q7840)</f>
        <v>0</v>
      </c>
      <c r="AD7840" s="23">
        <f ca="1">IF(AND(P7840="No",R7840&lt;=0),MIN('Inputs and Output'!C$15-Model!AA7840,'Inputs and Output'!C$55*'Inputs and Output'!C$14),0)</f>
        <v>0</v>
      </c>
      <c r="AE7840" s="23">
        <f t="shared" ca="1" si="2571"/>
        <v>0</v>
      </c>
      <c r="AF7840" s="26">
        <f t="shared" ca="1" si="2572"/>
        <v>70</v>
      </c>
      <c r="AG7840" s="26">
        <f t="shared" ca="1" si="2573"/>
        <v>0</v>
      </c>
      <c r="AH7840">
        <f>'real time electricity price'!G7839</f>
        <v>20.02</v>
      </c>
      <c r="AI7840" s="20">
        <f>'real time electricity price'!H7839</f>
        <v>22.36</v>
      </c>
      <c r="AJ7840" s="23">
        <f t="shared" ca="1" si="2574"/>
        <v>95.961338899999987</v>
      </c>
      <c r="AK7840">
        <f t="shared" si="2575"/>
        <v>1187.1860000000001</v>
      </c>
      <c r="AL7840" s="1">
        <f>SLN('Inputs and Output'!$C$27,0,'Inputs and Output'!$C$31)</f>
        <v>2968.0365296803652</v>
      </c>
      <c r="AM7840" s="1">
        <f>SLN('Inputs and Output'!$C$51,0,'Inputs and Output'!$C$31)</f>
        <v>319.634703196347</v>
      </c>
      <c r="AN7840" s="15">
        <f>-'PVWatt simulated dispatch'!$B$7*'Inputs and Output'!$C$13*'Inputs and Output'!$C$29</f>
        <v>-964.6118721461188</v>
      </c>
      <c r="AO7840" s="18">
        <f>-'Inputs and Output'!$C$54*'Inputs and Output'!$C$14/(365*24)</f>
        <v>-95.890410958904113</v>
      </c>
      <c r="AP7840" s="18">
        <f t="shared" si="2576"/>
        <v>-3160.9875159817348</v>
      </c>
      <c r="AQ7840" s="9">
        <f t="shared" si="2577"/>
        <v>12383800</v>
      </c>
      <c r="AR7840" s="34" cm="1">
        <f t="array" ref="AR7840">INDEX('hashrate + miner rev'!$G$3:$N$8762,Model!A7840,MATCH('Inputs and Output'!$C$22,'hashrate + miner rev'!$G$1:$N$1,0))</f>
        <v>1.23838E+19</v>
      </c>
      <c r="AS7840" cm="1">
        <f t="array" ref="AS7840">INDEX('hashrate + miner rev'!$G$3:$N$8762,Model!A7840,MATCH('Inputs and Output'!$C$22,'hashrate + miner rev'!$G$1:$N$1,0)+1)</f>
        <v>114003.156</v>
      </c>
      <c r="AT7840" s="9">
        <f ca="1">IFERROR((AJ7840/('Inputs and Output'!$C$15))*('Inputs and Output'!$C$39*'Inputs and Output'!$C$40),0)</f>
        <v>922112.79598953237</v>
      </c>
      <c r="AU7840" s="12">
        <f t="shared" ca="1" si="2578"/>
        <v>7.4461215135058087E-2</v>
      </c>
      <c r="AV7840" s="11">
        <f t="shared" ca="1" si="2579"/>
        <v>8488.8135249915886</v>
      </c>
      <c r="AW7840" s="13">
        <f ca="1">IF(AT7840&gt;0,('Inputs and Output'!$C$42*'Inputs and Output'!$C$15),0)</f>
        <v>5325.12</v>
      </c>
      <c r="AX7840" s="16">
        <f>SLN('Inputs and Output'!$C$45,0,'Inputs and Output'!$C$44)</f>
        <v>4949.0961580743524</v>
      </c>
      <c r="AY7840" s="14">
        <f t="shared" ca="1" si="2580"/>
        <v>-1785.4026330827637</v>
      </c>
      <c r="AZ7840" s="17">
        <f t="shared" ca="1" si="2581"/>
        <v>-4946.3901490644985</v>
      </c>
    </row>
    <row r="7841" spans="1:52">
      <c r="A7841">
        <v>7839</v>
      </c>
      <c r="B7841" t="str">
        <f>'hourly electricity demand texas'!B7840</f>
        <v>11/23/2020 2 p.m. CST</v>
      </c>
      <c r="C7841">
        <f>'PVWatt simulated dispatch'!K7857</f>
        <v>272891.31300000002</v>
      </c>
      <c r="D7841">
        <f>'hourly electricity demand texas'!I7840*'Inputs and Output'!$C$20</f>
        <v>59.800000000000004</v>
      </c>
      <c r="E7841">
        <f>MIN(MAX(D7841-'Inputs and Output'!C$16,0),'Inputs and Output'!C$19-'Inputs and Output'!C$16)</f>
        <v>59.800000000000004</v>
      </c>
      <c r="F7841">
        <f>C7841*'Inputs and Output'!C$13/1000000</f>
        <v>177.37935345000002</v>
      </c>
      <c r="G7841">
        <f>IF(F7841&lt;=E7841,MIN(Q7841,E7841-F7841,'Inputs and Output'!C$14*'Inputs and Output'!C$55),0)</f>
        <v>0</v>
      </c>
      <c r="H7841">
        <f t="shared" si="2582"/>
        <v>59.800000000000004</v>
      </c>
      <c r="I7841" s="4">
        <f t="shared" si="2583"/>
        <v>0</v>
      </c>
      <c r="J7841">
        <f t="shared" si="2564"/>
        <v>117.57935345000001</v>
      </c>
      <c r="K7841">
        <f t="shared" ca="1" si="2565"/>
        <v>41.69</v>
      </c>
      <c r="L7841" s="23">
        <f>AS7841/AQ7841*(1/('Inputs and Output'!C$36/'Inputs and Output'!C$39))-'Inputs and Output'!C$42</f>
        <v>29.154330301822789</v>
      </c>
      <c r="M7841" s="23">
        <f ca="1">IFERROR(AVERAGE(OFFSET(L7841,-1,0,-'Inputs and Output'!C$46)),L7841)</f>
        <v>41.876994005343029</v>
      </c>
      <c r="N7841" s="23">
        <f ca="1">_xlfn.XLOOKUP(K7841/M7841,'Battery dispatch curve multiple'!C$3:C$103,'Battery dispatch curve multiple'!A$3:A$103,,1,2)</f>
        <v>0.95000000000000062</v>
      </c>
      <c r="O7841" t="str">
        <f ca="1">IF(Q7841/'Inputs and Output'!C$14&lt;=N7841,"battery","miner")</f>
        <v>battery</v>
      </c>
      <c r="P7841" t="str">
        <f t="shared" si="2566"/>
        <v>No</v>
      </c>
      <c r="Q7841" s="26">
        <f t="shared" ca="1" si="2584"/>
        <v>204.91049444999999</v>
      </c>
      <c r="R7841" s="23">
        <f ca="1">-(Q7841/'Inputs and Output'!C$14-N7841)*'Inputs and Output'!C$14-G7841</f>
        <v>61.089505550000183</v>
      </c>
      <c r="S7841" s="23">
        <f ca="1">IF(R7841&gt;0,MIN(R7841,'Inputs and Output'!C$55*'Inputs and Output'!C$14,Model!J7841),0)</f>
        <v>61.089505550000183</v>
      </c>
      <c r="T7841" s="23">
        <f t="shared" ca="1" si="2567"/>
        <v>56.48984789999983</v>
      </c>
      <c r="U7841" s="23">
        <f ca="1">MIN('Inputs and Output'!C$15,Model!T7841)</f>
        <v>56.48984789999983</v>
      </c>
      <c r="V7841" s="23">
        <f t="shared" ca="1" si="2568"/>
        <v>0</v>
      </c>
      <c r="W7841" s="23">
        <f ca="1">MIN(V7841+S7841,'Inputs and Output'!C$55*'Inputs and Output'!C$14,'Inputs and Output'!C$14-Model!Q7841)-S7841</f>
        <v>0</v>
      </c>
      <c r="X7841" s="23">
        <f t="shared" ca="1" si="2569"/>
        <v>0</v>
      </c>
      <c r="Y7841" s="23">
        <f ca="1">IF(AND(P7841="Yes",R7841&lt;=0),MIN(-R7841,'Inputs and Output'!C$55*'Inputs and Output'!C$14-G7841),0)</f>
        <v>0</v>
      </c>
      <c r="Z7841" s="23">
        <f ca="1">MIN(Y7841,'Inputs and Output'!C$15)</f>
        <v>0</v>
      </c>
      <c r="AA7841" s="23">
        <f ca="1">IF(AND(P7841="No",R7841&lt;=0),MIN(J7841,'Inputs and Output'!C$15),0)</f>
        <v>0</v>
      </c>
      <c r="AB7841" s="23">
        <f t="shared" ca="1" si="2570"/>
        <v>0</v>
      </c>
      <c r="AC7841" s="23">
        <f ca="1">MIN(AB7841,'Inputs and Output'!C$55*'Inputs and Output'!C$14,'Inputs and Output'!C$14-Model!Q7841)</f>
        <v>0</v>
      </c>
      <c r="AD7841" s="23">
        <f ca="1">IF(AND(P7841="No",R7841&lt;=0),MIN('Inputs and Output'!C$15-Model!AA7841,'Inputs and Output'!C$55*'Inputs and Output'!C$14),0)</f>
        <v>0</v>
      </c>
      <c r="AE7841" s="23">
        <f t="shared" ca="1" si="2571"/>
        <v>0</v>
      </c>
      <c r="AF7841" s="26">
        <f t="shared" ca="1" si="2572"/>
        <v>61.089505550000183</v>
      </c>
      <c r="AG7841" s="26">
        <f t="shared" ca="1" si="2573"/>
        <v>0</v>
      </c>
      <c r="AH7841">
        <f>'real time electricity price'!G7840</f>
        <v>19.88</v>
      </c>
      <c r="AI7841" s="20">
        <f>'real time electricity price'!H7840</f>
        <v>23.33</v>
      </c>
      <c r="AJ7841" s="23">
        <f t="shared" ca="1" si="2574"/>
        <v>56.48984789999983</v>
      </c>
      <c r="AK7841">
        <f t="shared" si="2575"/>
        <v>1188.8240000000001</v>
      </c>
      <c r="AL7841" s="1">
        <f>SLN('Inputs and Output'!$C$27,0,'Inputs and Output'!$C$31)</f>
        <v>2968.0365296803652</v>
      </c>
      <c r="AM7841" s="1">
        <f>SLN('Inputs and Output'!$C$51,0,'Inputs and Output'!$C$31)</f>
        <v>319.634703196347</v>
      </c>
      <c r="AN7841" s="15">
        <f>-'PVWatt simulated dispatch'!$B$7*'Inputs and Output'!$C$13*'Inputs and Output'!$C$29</f>
        <v>-964.6118721461188</v>
      </c>
      <c r="AO7841" s="18">
        <f>-'Inputs and Output'!$C$54*'Inputs and Output'!$C$14/(365*24)</f>
        <v>-95.890410958904113</v>
      </c>
      <c r="AP7841" s="18">
        <f t="shared" si="2576"/>
        <v>-3159.3495159817348</v>
      </c>
      <c r="AQ7841" s="9">
        <f t="shared" si="2577"/>
        <v>72665500</v>
      </c>
      <c r="AR7841" s="34" cm="1">
        <f t="array" ref="AR7841">INDEX('hashrate + miner rev'!$G$3:$N$8762,Model!A7841,MATCH('Inputs and Output'!$C$22,'hashrate + miner rev'!$G$1:$N$1,0))</f>
        <v>7.26655E+19</v>
      </c>
      <c r="AS7841" cm="1">
        <f t="array" ref="AS7841">INDEX('hashrate + miner rev'!$G$3:$N$8762,Model!A7841,MATCH('Inputs and Output'!$C$22,'hashrate + miner rev'!$G$1:$N$1,0)+1)</f>
        <v>447329.00439999998</v>
      </c>
      <c r="AT7841" s="9">
        <f ca="1">IFERROR((AJ7841/('Inputs and Output'!$C$15))*('Inputs and Output'!$C$39*'Inputs and Output'!$C$40),0)</f>
        <v>542822.89293998433</v>
      </c>
      <c r="AU7841" s="12">
        <f t="shared" ca="1" si="2578"/>
        <v>7.4701597448580733E-3</v>
      </c>
      <c r="AV7841" s="11">
        <f t="shared" ca="1" si="2579"/>
        <v>3341.61912137632</v>
      </c>
      <c r="AW7841" s="13">
        <f ca="1">IF(AT7841&gt;0,('Inputs and Output'!$C$42*'Inputs and Output'!$C$15),0)</f>
        <v>5325.12</v>
      </c>
      <c r="AX7841" s="16">
        <f>SLN('Inputs and Output'!$C$45,0,'Inputs and Output'!$C$44)</f>
        <v>4949.0961580743524</v>
      </c>
      <c r="AY7841" s="14">
        <f t="shared" ca="1" si="2580"/>
        <v>-6932.5970366980328</v>
      </c>
      <c r="AZ7841" s="17">
        <f t="shared" ca="1" si="2581"/>
        <v>-10091.946552679769</v>
      </c>
    </row>
    <row r="7842" spans="1:52">
      <c r="A7842">
        <v>7840</v>
      </c>
      <c r="B7842" t="str">
        <f>'hourly electricity demand texas'!B7841</f>
        <v>11/23/2020 3 p.m. CST</v>
      </c>
      <c r="C7842">
        <f>'PVWatt simulated dispatch'!K7858</f>
        <v>411643.96899999998</v>
      </c>
      <c r="D7842">
        <f>'hourly electricity demand texas'!I7841*'Inputs and Output'!$C$20</f>
        <v>60.65</v>
      </c>
      <c r="E7842">
        <f>MIN(MAX(D7842-'Inputs and Output'!C$16,0),'Inputs and Output'!C$19-'Inputs and Output'!C$16)</f>
        <v>60.65</v>
      </c>
      <c r="F7842">
        <f>C7842*'Inputs and Output'!C$13/1000000</f>
        <v>267.56857984999999</v>
      </c>
      <c r="G7842">
        <f>IF(F7842&lt;=E7842,MIN(Q7842,E7842-F7842,'Inputs and Output'!C$14*'Inputs and Output'!C$55),0)</f>
        <v>0</v>
      </c>
      <c r="H7842">
        <f t="shared" si="2582"/>
        <v>60.65</v>
      </c>
      <c r="I7842" s="4">
        <f t="shared" si="2583"/>
        <v>0</v>
      </c>
      <c r="J7842">
        <f t="shared" si="2564"/>
        <v>206.91857984999999</v>
      </c>
      <c r="K7842">
        <f t="shared" ca="1" si="2565"/>
        <v>41.69</v>
      </c>
      <c r="L7842" s="23">
        <f>AS7842/AQ7842*(1/('Inputs and Output'!C$36/'Inputs and Output'!C$39))-'Inputs and Output'!C$42</f>
        <v>39.058751029373482</v>
      </c>
      <c r="M7842" s="23">
        <f ca="1">IFERROR(AVERAGE(OFFSET(L7842,-1,0,-'Inputs and Output'!C$46)),L7842)</f>
        <v>41.389543412597938</v>
      </c>
      <c r="N7842" s="23">
        <f ca="1">_xlfn.XLOOKUP(K7842/M7842,'Battery dispatch curve multiple'!C$3:C$103,'Battery dispatch curve multiple'!A$3:A$103,,1,2)</f>
        <v>0.96000000000000063</v>
      </c>
      <c r="O7842" t="str">
        <f ca="1">IF(Q7842/'Inputs and Output'!C$14&lt;=N7842,"battery","miner")</f>
        <v>battery</v>
      </c>
      <c r="P7842" t="str">
        <f t="shared" si="2566"/>
        <v>No</v>
      </c>
      <c r="Q7842" s="26">
        <f t="shared" ca="1" si="2584"/>
        <v>266.00000000000017</v>
      </c>
      <c r="R7842" s="23">
        <f ca="1">-(Q7842/'Inputs and Output'!C$14-N7842)*'Inputs and Output'!C$14-G7842</f>
        <v>2.8000000000000025</v>
      </c>
      <c r="S7842" s="23">
        <f ca="1">IF(R7842&gt;0,MIN(R7842,'Inputs and Output'!C$55*'Inputs and Output'!C$14,Model!J7842),0)</f>
        <v>2.8000000000000025</v>
      </c>
      <c r="T7842" s="23">
        <f t="shared" ca="1" si="2567"/>
        <v>204.11857984999997</v>
      </c>
      <c r="U7842" s="23">
        <f ca="1">MIN('Inputs and Output'!C$15,Model!T7842)</f>
        <v>177.50399999999999</v>
      </c>
      <c r="V7842" s="23">
        <f t="shared" ca="1" si="2568"/>
        <v>26.614579849999984</v>
      </c>
      <c r="W7842" s="23">
        <f ca="1">MIN(V7842+S7842,'Inputs and Output'!C$55*'Inputs and Output'!C$14,'Inputs and Output'!C$14-Model!Q7842)-S7842</f>
        <v>11.199999999999827</v>
      </c>
      <c r="X7842" s="23">
        <f t="shared" ca="1" si="2569"/>
        <v>15.414579850000157</v>
      </c>
      <c r="Y7842" s="23">
        <f ca="1">IF(AND(P7842="Yes",R7842&lt;=0),MIN(-R7842,'Inputs and Output'!C$55*'Inputs and Output'!C$14-G7842),0)</f>
        <v>0</v>
      </c>
      <c r="Z7842" s="23">
        <f ca="1">MIN(Y7842,'Inputs and Output'!C$15)</f>
        <v>0</v>
      </c>
      <c r="AA7842" s="23">
        <f ca="1">IF(AND(P7842="No",R7842&lt;=0),MIN(J7842,'Inputs and Output'!C$15),0)</f>
        <v>0</v>
      </c>
      <c r="AB7842" s="23">
        <f t="shared" ca="1" si="2570"/>
        <v>0</v>
      </c>
      <c r="AC7842" s="23">
        <f ca="1">MIN(AB7842,'Inputs and Output'!C$55*'Inputs and Output'!C$14,'Inputs and Output'!C$14-Model!Q7842)</f>
        <v>0</v>
      </c>
      <c r="AD7842" s="23">
        <f ca="1">IF(AND(P7842="No",R7842&lt;=0),MIN('Inputs and Output'!C$15-Model!AA7842,'Inputs and Output'!C$55*'Inputs and Output'!C$14),0)</f>
        <v>0</v>
      </c>
      <c r="AE7842" s="23">
        <f t="shared" ca="1" si="2571"/>
        <v>0</v>
      </c>
      <c r="AF7842" s="26">
        <f t="shared" ca="1" si="2572"/>
        <v>13.999999999999829</v>
      </c>
      <c r="AG7842" s="26">
        <f t="shared" ca="1" si="2573"/>
        <v>15.414579850000157</v>
      </c>
      <c r="AH7842">
        <f>'real time electricity price'!G7841</f>
        <v>18.395000000000003</v>
      </c>
      <c r="AI7842" s="20">
        <f>'real time electricity price'!H7841</f>
        <v>27.14</v>
      </c>
      <c r="AJ7842" s="23">
        <f t="shared" ca="1" si="2574"/>
        <v>177.50399999999999</v>
      </c>
      <c r="AK7842">
        <f t="shared" si="2575"/>
        <v>1115.6567500000001</v>
      </c>
      <c r="AL7842" s="1">
        <f>SLN('Inputs and Output'!$C$27,0,'Inputs and Output'!$C$31)</f>
        <v>2968.0365296803652</v>
      </c>
      <c r="AM7842" s="1">
        <f>SLN('Inputs and Output'!$C$51,0,'Inputs and Output'!$C$31)</f>
        <v>319.634703196347</v>
      </c>
      <c r="AN7842" s="15">
        <f>-'PVWatt simulated dispatch'!$B$7*'Inputs and Output'!$C$13*'Inputs and Output'!$C$29</f>
        <v>-964.6118721461188</v>
      </c>
      <c r="AO7842" s="18">
        <f>-'Inputs and Output'!$C$54*'Inputs and Output'!$C$14/(365*24)</f>
        <v>-95.890410958904113</v>
      </c>
      <c r="AP7842" s="18">
        <f t="shared" si="2576"/>
        <v>-3232.5167659817353</v>
      </c>
      <c r="AQ7842" s="9">
        <f t="shared" si="2577"/>
        <v>46527600</v>
      </c>
      <c r="AR7842" s="34" cm="1">
        <f t="array" ref="AR7842">INDEX('hashrate + miner rev'!$G$3:$N$8762,Model!A7842,MATCH('Inputs and Output'!$C$22,'hashrate + miner rev'!$G$1:$N$1,0))</f>
        <v>4.65276E+19</v>
      </c>
      <c r="AS7842" cm="1">
        <f t="array" ref="AS7842">INDEX('hashrate + miner rev'!$G$3:$N$8762,Model!A7842,MATCH('Inputs and Output'!$C$22,'hashrate + miner rev'!$G$1:$N$1,0)+1)</f>
        <v>334381.0221</v>
      </c>
      <c r="AT7842" s="9">
        <f ca="1">IFERROR((AJ7842/('Inputs and Output'!$C$15))*('Inputs and Output'!$C$39*'Inputs and Output'!$C$40),0)</f>
        <v>1705673.4682484297</v>
      </c>
      <c r="AU7842" s="12">
        <f t="shared" ca="1" si="2578"/>
        <v>3.6659390732563676E-2</v>
      </c>
      <c r="AV7842" s="11">
        <f t="shared" ca="1" si="2579"/>
        <v>12258.204542717909</v>
      </c>
      <c r="AW7842" s="13">
        <f ca="1">IF(AT7842&gt;0,('Inputs and Output'!$C$42*'Inputs and Output'!$C$15),0)</f>
        <v>5325.12</v>
      </c>
      <c r="AX7842" s="16">
        <f>SLN('Inputs and Output'!$C$45,0,'Inputs and Output'!$C$44)</f>
        <v>4949.0961580743524</v>
      </c>
      <c r="AY7842" s="14">
        <f t="shared" ca="1" si="2580"/>
        <v>1983.9883846435569</v>
      </c>
      <c r="AZ7842" s="17">
        <f t="shared" ca="1" si="2581"/>
        <v>-1248.5283813381784</v>
      </c>
    </row>
    <row r="7843" spans="1:52">
      <c r="A7843">
        <v>7841</v>
      </c>
      <c r="B7843" t="str">
        <f>'hourly electricity demand texas'!B7842</f>
        <v>11/23/2020 4 p.m. CST</v>
      </c>
      <c r="C7843">
        <f>'PVWatt simulated dispatch'!K7859</f>
        <v>224534.859</v>
      </c>
      <c r="D7843">
        <f>'hourly electricity demand texas'!I7842*'Inputs and Output'!$C$20</f>
        <v>61.53</v>
      </c>
      <c r="E7843">
        <f>MIN(MAX(D7843-'Inputs and Output'!C$16,0),'Inputs and Output'!C$19-'Inputs and Output'!C$16)</f>
        <v>61.53</v>
      </c>
      <c r="F7843">
        <f>C7843*'Inputs and Output'!C$13/1000000</f>
        <v>145.94765834999998</v>
      </c>
      <c r="G7843">
        <f>IF(F7843&lt;=E7843,MIN(Q7843,E7843-F7843,'Inputs and Output'!C$14*'Inputs and Output'!C$55),0)</f>
        <v>0</v>
      </c>
      <c r="H7843">
        <f t="shared" si="2582"/>
        <v>61.53</v>
      </c>
      <c r="I7843" s="4">
        <f t="shared" si="2583"/>
        <v>0</v>
      </c>
      <c r="J7843">
        <f t="shared" si="2564"/>
        <v>84.417658349999982</v>
      </c>
      <c r="K7843">
        <f t="shared" ca="1" si="2565"/>
        <v>41.69</v>
      </c>
      <c r="L7843" s="23">
        <f>AS7843/AQ7843*(1/('Inputs and Output'!C$36/'Inputs and Output'!C$39))-'Inputs and Output'!C$42</f>
        <v>38.159186818338597</v>
      </c>
      <c r="M7843" s="23">
        <f ca="1">IFERROR(AVERAGE(OFFSET(L7843,-1,0,-'Inputs and Output'!C$46)),L7843)</f>
        <v>42.597846978728505</v>
      </c>
      <c r="N7843" s="23">
        <f ca="1">_xlfn.XLOOKUP(K7843/M7843,'Battery dispatch curve multiple'!C$3:C$103,'Battery dispatch curve multiple'!A$3:A$103,,1,2)</f>
        <v>0.95000000000000062</v>
      </c>
      <c r="O7843" t="str">
        <f ca="1">IF(Q7843/'Inputs and Output'!C$14&lt;=N7843,"battery","miner")</f>
        <v>miner</v>
      </c>
      <c r="P7843" t="str">
        <f t="shared" si="2566"/>
        <v>No</v>
      </c>
      <c r="Q7843" s="26">
        <f t="shared" ca="1" si="2584"/>
        <v>280</v>
      </c>
      <c r="R7843" s="23">
        <f ca="1">-(Q7843/'Inputs and Output'!C$14-N7843)*'Inputs and Output'!C$14-G7843</f>
        <v>-13.999999999999826</v>
      </c>
      <c r="S7843" s="23">
        <f ca="1">IF(R7843&gt;0,MIN(R7843,'Inputs and Output'!C$55*'Inputs and Output'!C$14,Model!J7843),0)</f>
        <v>0</v>
      </c>
      <c r="T7843" s="23">
        <f t="shared" ca="1" si="2567"/>
        <v>0</v>
      </c>
      <c r="U7843" s="23">
        <f ca="1">MIN('Inputs and Output'!C$15,Model!T7843)</f>
        <v>0</v>
      </c>
      <c r="V7843" s="23">
        <f t="shared" ca="1" si="2568"/>
        <v>0</v>
      </c>
      <c r="W7843" s="23">
        <f ca="1">MIN(V7843+S7843,'Inputs and Output'!C$55*'Inputs and Output'!C$14,'Inputs and Output'!C$14-Model!Q7843)-S7843</f>
        <v>0</v>
      </c>
      <c r="X7843" s="23">
        <f t="shared" ca="1" si="2569"/>
        <v>0</v>
      </c>
      <c r="Y7843" s="23">
        <f ca="1">IF(AND(P7843="Yes",R7843&lt;=0),MIN(-R7843,'Inputs and Output'!C$55*'Inputs and Output'!C$14-G7843),0)</f>
        <v>0</v>
      </c>
      <c r="Z7843" s="23">
        <f ca="1">MIN(Y7843,'Inputs and Output'!C$15)</f>
        <v>0</v>
      </c>
      <c r="AA7843" s="23">
        <f ca="1">IF(AND(P7843="No",R7843&lt;=0),MIN(J7843,'Inputs and Output'!C$15),0)</f>
        <v>84.417658349999982</v>
      </c>
      <c r="AB7843" s="23">
        <f t="shared" ca="1" si="2570"/>
        <v>0</v>
      </c>
      <c r="AC7843" s="23">
        <f ca="1">MIN(AB7843,'Inputs and Output'!C$55*'Inputs and Output'!C$14,'Inputs and Output'!C$14-Model!Q7843)</f>
        <v>0</v>
      </c>
      <c r="AD7843" s="23">
        <f ca="1">IF(AND(P7843="No",R7843&lt;=0),MIN('Inputs and Output'!C$15-Model!AA7843,'Inputs and Output'!C$55*'Inputs and Output'!C$14),0)</f>
        <v>70</v>
      </c>
      <c r="AE7843" s="23">
        <f t="shared" ca="1" si="2571"/>
        <v>0</v>
      </c>
      <c r="AF7843" s="26">
        <f t="shared" ca="1" si="2572"/>
        <v>-70</v>
      </c>
      <c r="AG7843" s="26">
        <f t="shared" ca="1" si="2573"/>
        <v>0</v>
      </c>
      <c r="AH7843">
        <f>'real time electricity price'!G7842</f>
        <v>17.8325</v>
      </c>
      <c r="AI7843" s="20">
        <f>'real time electricity price'!H7842</f>
        <v>25.1</v>
      </c>
      <c r="AJ7843" s="23">
        <f t="shared" ca="1" si="2574"/>
        <v>154.41765834999998</v>
      </c>
      <c r="AK7843">
        <f t="shared" si="2575"/>
        <v>1097.233725</v>
      </c>
      <c r="AL7843" s="1">
        <f>SLN('Inputs and Output'!$C$27,0,'Inputs and Output'!$C$31)</f>
        <v>2968.0365296803652</v>
      </c>
      <c r="AM7843" s="1">
        <f>SLN('Inputs and Output'!$C$51,0,'Inputs and Output'!$C$31)</f>
        <v>319.634703196347</v>
      </c>
      <c r="AN7843" s="15">
        <f>-'PVWatt simulated dispatch'!$B$7*'Inputs and Output'!$C$13*'Inputs and Output'!$C$29</f>
        <v>-964.6118721461188</v>
      </c>
      <c r="AO7843" s="18">
        <f>-'Inputs and Output'!$C$54*'Inputs and Output'!$C$14/(365*24)</f>
        <v>-95.890410958904113</v>
      </c>
      <c r="AP7843" s="18">
        <f t="shared" si="2576"/>
        <v>-3250.9397909817353</v>
      </c>
      <c r="AQ7843" s="9">
        <f t="shared" si="2577"/>
        <v>39155500</v>
      </c>
      <c r="AR7843" s="34" cm="1">
        <f t="array" ref="AR7843">INDEX('hashrate + miner rev'!$G$3:$N$8762,Model!A7843,MATCH('Inputs and Output'!$C$22,'hashrate + miner rev'!$G$1:$N$1,0))</f>
        <v>3.91555E+19</v>
      </c>
      <c r="AS7843" cm="1">
        <f t="array" ref="AS7843">INDEX('hashrate + miner rev'!$G$3:$N$8762,Model!A7843,MATCH('Inputs and Output'!$C$22,'hashrate + miner rev'!$G$1:$N$1,0)+1)</f>
        <v>277734.2402</v>
      </c>
      <c r="AT7843" s="9">
        <f ca="1">IFERROR((AJ7843/('Inputs and Output'!$C$15))*('Inputs and Output'!$C$39*'Inputs and Output'!$C$40),0)</f>
        <v>1483831.9298531052</v>
      </c>
      <c r="AU7843" s="12">
        <f t="shared" ca="1" si="2578"/>
        <v>3.789587490526504E-2</v>
      </c>
      <c r="AV7843" s="11">
        <f t="shared" ca="1" si="2579"/>
        <v>10524.982023528033</v>
      </c>
      <c r="AW7843" s="13">
        <f ca="1">IF(AT7843&gt;0,('Inputs and Output'!$C$42*'Inputs and Output'!$C$15),0)</f>
        <v>5325.12</v>
      </c>
      <c r="AX7843" s="16">
        <f>SLN('Inputs and Output'!$C$45,0,'Inputs and Output'!$C$44)</f>
        <v>4949.0961580743524</v>
      </c>
      <c r="AY7843" s="14">
        <f t="shared" ca="1" si="2580"/>
        <v>250.76586545368082</v>
      </c>
      <c r="AZ7843" s="17">
        <f t="shared" ca="1" si="2581"/>
        <v>-3000.1739255280545</v>
      </c>
    </row>
    <row r="7844" spans="1:52">
      <c r="A7844">
        <v>7842</v>
      </c>
      <c r="B7844" t="str">
        <f>'hourly electricity demand texas'!B7843</f>
        <v>11/23/2020 5 p.m. CST</v>
      </c>
      <c r="C7844">
        <f>'PVWatt simulated dispatch'!K7860</f>
        <v>0</v>
      </c>
      <c r="D7844">
        <f>'hourly electricity demand texas'!I7843*'Inputs and Output'!$C$20</f>
        <v>62.46</v>
      </c>
      <c r="E7844">
        <f>MIN(MAX(D7844-'Inputs and Output'!C$16,0),'Inputs and Output'!C$19-'Inputs and Output'!C$16)</f>
        <v>62.46</v>
      </c>
      <c r="F7844">
        <f>C7844*'Inputs and Output'!C$13/1000000</f>
        <v>0</v>
      </c>
      <c r="G7844">
        <f ca="1">IF(F7844&lt;=E7844,MIN(Q7844,E7844-F7844,'Inputs and Output'!C$14*'Inputs and Output'!C$55),0)</f>
        <v>62.46</v>
      </c>
      <c r="H7844">
        <f t="shared" ca="1" si="2582"/>
        <v>62.46</v>
      </c>
      <c r="I7844" s="4">
        <f t="shared" ca="1" si="2583"/>
        <v>0</v>
      </c>
      <c r="J7844">
        <f t="shared" si="2564"/>
        <v>0</v>
      </c>
      <c r="K7844">
        <f t="shared" ca="1" si="2565"/>
        <v>41.69</v>
      </c>
      <c r="L7844" s="23">
        <f>AS7844/AQ7844*(1/('Inputs and Output'!C$36/'Inputs and Output'!C$39))-'Inputs and Output'!C$42</f>
        <v>41.749312888708403</v>
      </c>
      <c r="M7844" s="23">
        <f ca="1">IFERROR(AVERAGE(OFFSET(L7844,-1,0,-'Inputs and Output'!C$46)),L7844)</f>
        <v>41.362339745987754</v>
      </c>
      <c r="N7844" s="23">
        <f ca="1">_xlfn.XLOOKUP(K7844/M7844,'Battery dispatch curve multiple'!C$3:C$103,'Battery dispatch curve multiple'!A$3:A$103,,1,2)</f>
        <v>0.96000000000000063</v>
      </c>
      <c r="O7844" t="str">
        <f ca="1">IF(Q7844/'Inputs and Output'!C$14&lt;=N7844,"battery","miner")</f>
        <v>battery</v>
      </c>
      <c r="P7844" t="str">
        <f t="shared" ca="1" si="2566"/>
        <v>Yes</v>
      </c>
      <c r="Q7844" s="26">
        <f t="shared" ca="1" si="2584"/>
        <v>210</v>
      </c>
      <c r="R7844" s="23">
        <f ca="1">-(Q7844/'Inputs and Output'!C$14-N7844)*'Inputs and Output'!C$14-G7844</f>
        <v>-3.6599999999998261</v>
      </c>
      <c r="S7844" s="23">
        <f ca="1">IF(R7844&gt;0,MIN(R7844,'Inputs and Output'!C$55*'Inputs and Output'!C$14,Model!J7844),0)</f>
        <v>0</v>
      </c>
      <c r="T7844" s="23">
        <f t="shared" ca="1" si="2567"/>
        <v>0</v>
      </c>
      <c r="U7844" s="23">
        <f ca="1">MIN('Inputs and Output'!C$15,Model!T7844)</f>
        <v>0</v>
      </c>
      <c r="V7844" s="23">
        <f t="shared" ca="1" si="2568"/>
        <v>0</v>
      </c>
      <c r="W7844" s="23">
        <f ca="1">MIN(V7844+S7844,'Inputs and Output'!C$55*'Inputs and Output'!C$14,'Inputs and Output'!C$14-Model!Q7844)-S7844</f>
        <v>0</v>
      </c>
      <c r="X7844" s="23">
        <f t="shared" ca="1" si="2569"/>
        <v>0</v>
      </c>
      <c r="Y7844" s="23">
        <f ca="1">IF(AND(P7844="Yes",R7844&lt;=0),MIN(-R7844,'Inputs and Output'!C$55*'Inputs and Output'!C$14-G7844),0)</f>
        <v>3.6599999999998261</v>
      </c>
      <c r="Z7844" s="23">
        <f ca="1">MIN(Y7844,'Inputs and Output'!C$15)</f>
        <v>3.6599999999998261</v>
      </c>
      <c r="AA7844" s="23">
        <f ca="1">IF(AND(P7844="No",R7844&lt;=0),MIN(J7844,'Inputs and Output'!C$15),0)</f>
        <v>0</v>
      </c>
      <c r="AB7844" s="23">
        <f t="shared" ca="1" si="2570"/>
        <v>0</v>
      </c>
      <c r="AC7844" s="23">
        <f ca="1">MIN(AB7844,'Inputs and Output'!C$55*'Inputs and Output'!C$14,'Inputs and Output'!C$14-Model!Q7844)</f>
        <v>0</v>
      </c>
      <c r="AD7844" s="23">
        <f ca="1">IF(AND(P7844="No",R7844&lt;=0),MIN('Inputs and Output'!C$15-Model!AA7844,'Inputs and Output'!C$55*'Inputs and Output'!C$14),0)</f>
        <v>0</v>
      </c>
      <c r="AE7844" s="23">
        <f t="shared" ca="1" si="2571"/>
        <v>0</v>
      </c>
      <c r="AF7844" s="26">
        <f t="shared" ca="1" si="2572"/>
        <v>-66.119999999999834</v>
      </c>
      <c r="AG7844" s="26">
        <f t="shared" ca="1" si="2573"/>
        <v>0</v>
      </c>
      <c r="AH7844">
        <f>'real time electricity price'!G7843</f>
        <v>19.372500000000002</v>
      </c>
      <c r="AI7844" s="20">
        <f>'real time electricity price'!H7843</f>
        <v>41.69</v>
      </c>
      <c r="AJ7844" s="23">
        <f t="shared" ca="1" si="2574"/>
        <v>3.6599999999998261</v>
      </c>
      <c r="AK7844">
        <f t="shared" ca="1" si="2575"/>
        <v>1210.0063500000001</v>
      </c>
      <c r="AL7844" s="1">
        <f>SLN('Inputs and Output'!$C$27,0,'Inputs and Output'!$C$31)</f>
        <v>2968.0365296803652</v>
      </c>
      <c r="AM7844" s="1">
        <f>SLN('Inputs and Output'!$C$51,0,'Inputs and Output'!$C$31)</f>
        <v>319.634703196347</v>
      </c>
      <c r="AN7844" s="15">
        <f>-'PVWatt simulated dispatch'!$B$7*'Inputs and Output'!$C$13*'Inputs and Output'!$C$29</f>
        <v>-964.6118721461188</v>
      </c>
      <c r="AO7844" s="18">
        <f>-'Inputs and Output'!$C$54*'Inputs and Output'!$C$14/(365*24)</f>
        <v>-95.890410958904113</v>
      </c>
      <c r="AP7844" s="18">
        <f t="shared" ca="1" si="2576"/>
        <v>-3138.1671659817348</v>
      </c>
      <c r="AQ7844" s="9">
        <f t="shared" si="2577"/>
        <v>51342400</v>
      </c>
      <c r="AR7844" s="34" cm="1">
        <f t="array" ref="AR7844">INDEX('hashrate + miner rev'!$G$3:$N$8762,Model!A7844,MATCH('Inputs and Output'!$C$22,'hashrate + miner rev'!$G$1:$N$1,0))</f>
        <v>5.13424E+19</v>
      </c>
      <c r="AS7844" cm="1">
        <f t="array" ref="AS7844">INDEX('hashrate + miner rev'!$G$3:$N$8762,Model!A7844,MATCH('Inputs and Output'!$C$22,'hashrate + miner rev'!$G$1:$N$1,0)+1)</f>
        <v>383359.44040000002</v>
      </c>
      <c r="AT7844" s="9">
        <f ca="1">IFERROR((AJ7844/('Inputs and Output'!$C$15))*('Inputs and Output'!$C$39*'Inputs and Output'!$C$40),0)</f>
        <v>35169.713886948775</v>
      </c>
      <c r="AU7844" s="12">
        <f t="shared" ca="1" si="2578"/>
        <v>6.8500330890158573E-4</v>
      </c>
      <c r="AV7844" s="11">
        <f t="shared" ca="1" si="2579"/>
        <v>262.60248517266024</v>
      </c>
      <c r="AW7844" s="13">
        <f ca="1">IF(AT7844&gt;0,('Inputs and Output'!$C$42*'Inputs and Output'!$C$15),0)</f>
        <v>5325.12</v>
      </c>
      <c r="AX7844" s="16">
        <f>SLN('Inputs and Output'!$C$45,0,'Inputs and Output'!$C$44)</f>
        <v>4949.0961580743524</v>
      </c>
      <c r="AY7844" s="14">
        <f t="shared" ca="1" si="2580"/>
        <v>-10011.613672901691</v>
      </c>
      <c r="AZ7844" s="17">
        <f t="shared" ca="1" si="2581"/>
        <v>-13149.780838883426</v>
      </c>
    </row>
    <row r="7845" spans="1:52">
      <c r="A7845">
        <v>7843</v>
      </c>
      <c r="B7845" t="str">
        <f>'hourly electricity demand texas'!B7844</f>
        <v>11/23/2020 6 p.m. CST</v>
      </c>
      <c r="C7845">
        <f>'PVWatt simulated dispatch'!K7861</f>
        <v>0</v>
      </c>
      <c r="D7845">
        <f>'hourly electricity demand texas'!I7844*'Inputs and Output'!$C$20</f>
        <v>63.79</v>
      </c>
      <c r="E7845">
        <f>MIN(MAX(D7845-'Inputs and Output'!C$16,0),'Inputs and Output'!C$19-'Inputs and Output'!C$16)</f>
        <v>63.79</v>
      </c>
      <c r="F7845">
        <f>C7845*'Inputs and Output'!C$13/1000000</f>
        <v>0</v>
      </c>
      <c r="G7845">
        <f ca="1">IF(F7845&lt;=E7845,MIN(Q7845,E7845-F7845,'Inputs and Output'!C$14*'Inputs and Output'!C$55),0)</f>
        <v>63.79</v>
      </c>
      <c r="H7845">
        <f t="shared" ca="1" si="2582"/>
        <v>63.79</v>
      </c>
      <c r="I7845" s="4">
        <f t="shared" ca="1" si="2583"/>
        <v>0</v>
      </c>
      <c r="J7845">
        <f t="shared" si="2564"/>
        <v>0</v>
      </c>
      <c r="K7845">
        <f t="shared" ca="1" si="2565"/>
        <v>28.55</v>
      </c>
      <c r="L7845" s="23">
        <f>AS7845/AQ7845*(1/('Inputs and Output'!C$36/'Inputs and Output'!C$39))-'Inputs and Output'!C$42</f>
        <v>38.834640232732355</v>
      </c>
      <c r="M7845" s="23">
        <f ca="1">IFERROR(AVERAGE(OFFSET(L7845,-1,0,-'Inputs and Output'!C$46)),L7845)</f>
        <v>41.575366920022816</v>
      </c>
      <c r="N7845" s="23">
        <f ca="1">_xlfn.XLOOKUP(K7845/M7845,'Battery dispatch curve multiple'!C$3:C$103,'Battery dispatch curve multiple'!A$3:A$103,,1,2)</f>
        <v>0.9300000000000006</v>
      </c>
      <c r="O7845" t="str">
        <f ca="1">IF(Q7845/'Inputs and Output'!C$14&lt;=N7845,"battery","miner")</f>
        <v>battery</v>
      </c>
      <c r="P7845" t="str">
        <f t="shared" ca="1" si="2566"/>
        <v>Yes</v>
      </c>
      <c r="Q7845" s="26">
        <f t="shared" ca="1" si="2584"/>
        <v>143.88000000000017</v>
      </c>
      <c r="R7845" s="23">
        <f ca="1">-(Q7845/'Inputs and Output'!C$14-N7845)*'Inputs and Output'!C$14-G7845</f>
        <v>52.73</v>
      </c>
      <c r="S7845" s="23">
        <f ca="1">IF(R7845&gt;0,MIN(R7845,'Inputs and Output'!C$55*'Inputs and Output'!C$14,Model!J7845),0)</f>
        <v>0</v>
      </c>
      <c r="T7845" s="23">
        <f t="shared" ca="1" si="2567"/>
        <v>0</v>
      </c>
      <c r="U7845" s="23">
        <f ca="1">MIN('Inputs and Output'!C$15,Model!T7845)</f>
        <v>0</v>
      </c>
      <c r="V7845" s="23">
        <f t="shared" ca="1" si="2568"/>
        <v>0</v>
      </c>
      <c r="W7845" s="23">
        <f ca="1">MIN(V7845+S7845,'Inputs and Output'!C$55*'Inputs and Output'!C$14,'Inputs and Output'!C$14-Model!Q7845)-S7845</f>
        <v>0</v>
      </c>
      <c r="X7845" s="23">
        <f t="shared" ca="1" si="2569"/>
        <v>0</v>
      </c>
      <c r="Y7845" s="23">
        <f ca="1">IF(AND(P7845="Yes",R7845&lt;=0),MIN(-R7845,'Inputs and Output'!C$55*'Inputs and Output'!C$14-G7845),0)</f>
        <v>0</v>
      </c>
      <c r="Z7845" s="23">
        <f ca="1">MIN(Y7845,'Inputs and Output'!C$15)</f>
        <v>0</v>
      </c>
      <c r="AA7845" s="23">
        <f ca="1">IF(AND(P7845="No",R7845&lt;=0),MIN(J7845,'Inputs and Output'!C$15),0)</f>
        <v>0</v>
      </c>
      <c r="AB7845" s="23">
        <f t="shared" ca="1" si="2570"/>
        <v>0</v>
      </c>
      <c r="AC7845" s="23">
        <f ca="1">MIN(AB7845,'Inputs and Output'!C$55*'Inputs and Output'!C$14,'Inputs and Output'!C$14-Model!Q7845)</f>
        <v>0</v>
      </c>
      <c r="AD7845" s="23">
        <f ca="1">IF(AND(P7845="No",R7845&lt;=0),MIN('Inputs and Output'!C$15-Model!AA7845,'Inputs and Output'!C$55*'Inputs and Output'!C$14),0)</f>
        <v>0</v>
      </c>
      <c r="AE7845" s="23">
        <f t="shared" ca="1" si="2571"/>
        <v>0</v>
      </c>
      <c r="AF7845" s="26">
        <f t="shared" ca="1" si="2572"/>
        <v>-63.79</v>
      </c>
      <c r="AG7845" s="26">
        <f t="shared" ca="1" si="2573"/>
        <v>0</v>
      </c>
      <c r="AH7845">
        <f>'real time electricity price'!G7844</f>
        <v>18.907500000000002</v>
      </c>
      <c r="AI7845" s="20">
        <f>'real time electricity price'!H7844</f>
        <v>28.55</v>
      </c>
      <c r="AJ7845" s="23">
        <f t="shared" ca="1" si="2574"/>
        <v>0</v>
      </c>
      <c r="AK7845">
        <f t="shared" ca="1" si="2575"/>
        <v>1206.1094250000001</v>
      </c>
      <c r="AL7845" s="1">
        <f>SLN('Inputs and Output'!$C$27,0,'Inputs and Output'!$C$31)</f>
        <v>2968.0365296803652</v>
      </c>
      <c r="AM7845" s="1">
        <f>SLN('Inputs and Output'!$C$51,0,'Inputs and Output'!$C$31)</f>
        <v>319.634703196347</v>
      </c>
      <c r="AN7845" s="15">
        <f>-'PVWatt simulated dispatch'!$B$7*'Inputs and Output'!$C$13*'Inputs and Output'!$C$29</f>
        <v>-964.6118721461188</v>
      </c>
      <c r="AO7845" s="18">
        <f>-'Inputs and Output'!$C$54*'Inputs and Output'!$C$14/(365*24)</f>
        <v>-95.890410958904113</v>
      </c>
      <c r="AP7845" s="18">
        <f t="shared" ca="1" si="2576"/>
        <v>-3142.0640909817348</v>
      </c>
      <c r="AQ7845" s="9">
        <f t="shared" si="2577"/>
        <v>45892500</v>
      </c>
      <c r="AR7845" s="34" cm="1">
        <f t="array" ref="AR7845">INDEX('hashrate + miner rev'!$G$3:$N$8762,Model!A7845,MATCH('Inputs and Output'!$C$22,'hashrate + miner rev'!$G$1:$N$1,0))</f>
        <v>4.58925E+19</v>
      </c>
      <c r="AS7845" cm="1">
        <f t="array" ref="AS7845">INDEX('hashrate + miner rev'!$G$3:$N$8762,Model!A7845,MATCH('Inputs and Output'!$C$22,'hashrate + miner rev'!$G$1:$N$1,0)+1)</f>
        <v>328746.40600000002</v>
      </c>
      <c r="AT7845" s="9">
        <f ca="1">IFERROR((AJ7845/('Inputs and Output'!$C$15))*('Inputs and Output'!$C$39*'Inputs and Output'!$C$40),0)</f>
        <v>0</v>
      </c>
      <c r="AU7845" s="12">
        <f t="shared" ca="1" si="2578"/>
        <v>0</v>
      </c>
      <c r="AV7845" s="11">
        <f t="shared" ca="1" si="2579"/>
        <v>0</v>
      </c>
      <c r="AW7845" s="13">
        <f ca="1">IF(AT7845&gt;0,('Inputs and Output'!$C$42*'Inputs and Output'!$C$15),0)</f>
        <v>0</v>
      </c>
      <c r="AX7845" s="16">
        <f>SLN('Inputs and Output'!$C$45,0,'Inputs and Output'!$C$44)</f>
        <v>4949.0961580743524</v>
      </c>
      <c r="AY7845" s="14">
        <f t="shared" ca="1" si="2580"/>
        <v>-4949.0961580743524</v>
      </c>
      <c r="AZ7845" s="17">
        <f t="shared" ca="1" si="2581"/>
        <v>-8091.1602490560872</v>
      </c>
    </row>
    <row r="7846" spans="1:52">
      <c r="A7846">
        <v>7844</v>
      </c>
      <c r="B7846" t="str">
        <f>'hourly electricity demand texas'!B7845</f>
        <v>11/23/2020 7 p.m. CST</v>
      </c>
      <c r="C7846">
        <f>'PVWatt simulated dispatch'!K7862</f>
        <v>0</v>
      </c>
      <c r="D7846">
        <f>'hourly electricity demand texas'!I7845*'Inputs and Output'!$C$20</f>
        <v>66.460000000000008</v>
      </c>
      <c r="E7846">
        <f>MIN(MAX(D7846-'Inputs and Output'!C$16,0),'Inputs and Output'!C$19-'Inputs and Output'!C$16)</f>
        <v>66.460000000000008</v>
      </c>
      <c r="F7846">
        <f>C7846*'Inputs and Output'!C$13/1000000</f>
        <v>0</v>
      </c>
      <c r="G7846">
        <f ca="1">IF(F7846&lt;=E7846,MIN(Q7846,E7846-F7846,'Inputs and Output'!C$14*'Inputs and Output'!C$55),0)</f>
        <v>66.460000000000008</v>
      </c>
      <c r="H7846">
        <f t="shared" ca="1" si="2582"/>
        <v>66.460000000000008</v>
      </c>
      <c r="I7846" s="4">
        <f t="shared" ca="1" si="2583"/>
        <v>0</v>
      </c>
      <c r="J7846">
        <f t="shared" si="2564"/>
        <v>0</v>
      </c>
      <c r="K7846">
        <f t="shared" ca="1" si="2565"/>
        <v>24.21</v>
      </c>
      <c r="L7846" s="23">
        <f>AS7846/AQ7846*(1/('Inputs and Output'!C$36/'Inputs and Output'!C$39))-'Inputs and Output'!C$42</f>
        <v>24.026286912732949</v>
      </c>
      <c r="M7846" s="23">
        <f ca="1">IFERROR(AVERAGE(OFFSET(L7846,-1,0,-'Inputs and Output'!C$46)),L7846)</f>
        <v>41.484479829824593</v>
      </c>
      <c r="N7846" s="23">
        <f ca="1">_xlfn.XLOOKUP(K7846/M7846,'Battery dispatch curve multiple'!C$3:C$103,'Battery dispatch curve multiple'!A$3:A$103,,1,2)</f>
        <v>0.91000000000000059</v>
      </c>
      <c r="O7846" t="str">
        <f ca="1">IF(Q7846/'Inputs and Output'!C$14&lt;=N7846,"battery","miner")</f>
        <v>battery</v>
      </c>
      <c r="P7846" t="str">
        <f t="shared" ca="1" si="2566"/>
        <v>Yes</v>
      </c>
      <c r="Q7846" s="26">
        <f t="shared" ca="1" si="2584"/>
        <v>80.090000000000174</v>
      </c>
      <c r="R7846" s="23">
        <f ca="1">-(Q7846/'Inputs and Output'!C$14-N7846)*'Inputs and Output'!C$14-G7846</f>
        <v>108.25</v>
      </c>
      <c r="S7846" s="23">
        <f ca="1">IF(R7846&gt;0,MIN(R7846,'Inputs and Output'!C$55*'Inputs and Output'!C$14,Model!J7846),0)</f>
        <v>0</v>
      </c>
      <c r="T7846" s="23">
        <f t="shared" ca="1" si="2567"/>
        <v>0</v>
      </c>
      <c r="U7846" s="23">
        <f ca="1">MIN('Inputs and Output'!C$15,Model!T7846)</f>
        <v>0</v>
      </c>
      <c r="V7846" s="23">
        <f t="shared" ca="1" si="2568"/>
        <v>0</v>
      </c>
      <c r="W7846" s="23">
        <f ca="1">MIN(V7846+S7846,'Inputs and Output'!C$55*'Inputs and Output'!C$14,'Inputs and Output'!C$14-Model!Q7846)-S7846</f>
        <v>0</v>
      </c>
      <c r="X7846" s="23">
        <f t="shared" ca="1" si="2569"/>
        <v>0</v>
      </c>
      <c r="Y7846" s="23">
        <f ca="1">IF(AND(P7846="Yes",R7846&lt;=0),MIN(-R7846,'Inputs and Output'!C$55*'Inputs and Output'!C$14-G7846),0)</f>
        <v>0</v>
      </c>
      <c r="Z7846" s="23">
        <f ca="1">MIN(Y7846,'Inputs and Output'!C$15)</f>
        <v>0</v>
      </c>
      <c r="AA7846" s="23">
        <f ca="1">IF(AND(P7846="No",R7846&lt;=0),MIN(J7846,'Inputs and Output'!C$15),0)</f>
        <v>0</v>
      </c>
      <c r="AB7846" s="23">
        <f t="shared" ca="1" si="2570"/>
        <v>0</v>
      </c>
      <c r="AC7846" s="23">
        <f ca="1">MIN(AB7846,'Inputs and Output'!C$55*'Inputs and Output'!C$14,'Inputs and Output'!C$14-Model!Q7846)</f>
        <v>0</v>
      </c>
      <c r="AD7846" s="23">
        <f ca="1">IF(AND(P7846="No",R7846&lt;=0),MIN('Inputs and Output'!C$15-Model!AA7846,'Inputs and Output'!C$55*'Inputs and Output'!C$14),0)</f>
        <v>0</v>
      </c>
      <c r="AE7846" s="23">
        <f t="shared" ca="1" si="2571"/>
        <v>0</v>
      </c>
      <c r="AF7846" s="26">
        <f t="shared" ca="1" si="2572"/>
        <v>-66.460000000000008</v>
      </c>
      <c r="AG7846" s="26">
        <f t="shared" ca="1" si="2573"/>
        <v>0</v>
      </c>
      <c r="AH7846">
        <f>'real time electricity price'!G7845</f>
        <v>19.07</v>
      </c>
      <c r="AI7846" s="20">
        <f>'real time electricity price'!H7845</f>
        <v>20.18</v>
      </c>
      <c r="AJ7846" s="23">
        <f t="shared" ca="1" si="2574"/>
        <v>0</v>
      </c>
      <c r="AK7846">
        <f t="shared" ca="1" si="2575"/>
        <v>1267.3922000000002</v>
      </c>
      <c r="AL7846" s="1">
        <f>SLN('Inputs and Output'!$C$27,0,'Inputs and Output'!$C$31)</f>
        <v>2968.0365296803652</v>
      </c>
      <c r="AM7846" s="1">
        <f>SLN('Inputs and Output'!$C$51,0,'Inputs and Output'!$C$31)</f>
        <v>319.634703196347</v>
      </c>
      <c r="AN7846" s="15">
        <f>-'PVWatt simulated dispatch'!$B$7*'Inputs and Output'!$C$13*'Inputs and Output'!$C$29</f>
        <v>-964.6118721461188</v>
      </c>
      <c r="AO7846" s="18">
        <f>-'Inputs and Output'!$C$54*'Inputs and Output'!$C$14/(365*24)</f>
        <v>-95.890410958904113</v>
      </c>
      <c r="AP7846" s="18">
        <f t="shared" ca="1" si="2576"/>
        <v>-3080.7813159817351</v>
      </c>
      <c r="AQ7846" s="9">
        <f t="shared" si="2577"/>
        <v>96539600</v>
      </c>
      <c r="AR7846" s="34" cm="1">
        <f t="array" ref="AR7846">INDEX('hashrate + miner rev'!$G$3:$N$8762,Model!A7846,MATCH('Inputs and Output'!$C$22,'hashrate + miner rev'!$G$1:$N$1,0))</f>
        <v>9.65396E+19</v>
      </c>
      <c r="AS7846" cm="1">
        <f t="array" ref="AS7846">INDEX('hashrate + miner rev'!$G$3:$N$8762,Model!A7846,MATCH('Inputs and Output'!$C$22,'hashrate + miner rev'!$G$1:$N$1,0)+1)</f>
        <v>542778.78659999999</v>
      </c>
      <c r="AT7846" s="9">
        <f ca="1">IFERROR((AJ7846/('Inputs and Output'!$C$15))*('Inputs and Output'!$C$39*'Inputs and Output'!$C$40),0)</f>
        <v>0</v>
      </c>
      <c r="AU7846" s="12">
        <f t="shared" ca="1" si="2578"/>
        <v>0</v>
      </c>
      <c r="AV7846" s="11">
        <f t="shared" ca="1" si="2579"/>
        <v>0</v>
      </c>
      <c r="AW7846" s="13">
        <f ca="1">IF(AT7846&gt;0,('Inputs and Output'!$C$42*'Inputs and Output'!$C$15),0)</f>
        <v>0</v>
      </c>
      <c r="AX7846" s="16">
        <f>SLN('Inputs and Output'!$C$45,0,'Inputs and Output'!$C$44)</f>
        <v>4949.0961580743524</v>
      </c>
      <c r="AY7846" s="14">
        <f t="shared" ca="1" si="2580"/>
        <v>-4949.0961580743524</v>
      </c>
      <c r="AZ7846" s="17">
        <f t="shared" ca="1" si="2581"/>
        <v>-8029.8774740560875</v>
      </c>
    </row>
    <row r="7847" spans="1:52">
      <c r="A7847">
        <v>7845</v>
      </c>
      <c r="B7847" t="str">
        <f>'hourly electricity demand texas'!B7846</f>
        <v>11/23/2020 8 p.m. CST</v>
      </c>
      <c r="C7847">
        <f>'PVWatt simulated dispatch'!K7863</f>
        <v>0</v>
      </c>
      <c r="D7847">
        <f>'hourly electricity demand texas'!I7846*'Inputs and Output'!$C$20</f>
        <v>65</v>
      </c>
      <c r="E7847">
        <f>MIN(MAX(D7847-'Inputs and Output'!C$16,0),'Inputs and Output'!C$19-'Inputs and Output'!C$16)</f>
        <v>65</v>
      </c>
      <c r="F7847">
        <f>C7847*'Inputs and Output'!C$13/1000000</f>
        <v>0</v>
      </c>
      <c r="G7847">
        <f ca="1">IF(F7847&lt;=E7847,MIN(Q7847,E7847-F7847,'Inputs and Output'!C$14*'Inputs and Output'!C$55),0)</f>
        <v>13.630000000000166</v>
      </c>
      <c r="H7847">
        <f t="shared" ca="1" si="2582"/>
        <v>13.630000000000166</v>
      </c>
      <c r="I7847" s="4">
        <f t="shared" ca="1" si="2583"/>
        <v>-51.369999999999834</v>
      </c>
      <c r="J7847">
        <f t="shared" si="2564"/>
        <v>0</v>
      </c>
      <c r="K7847">
        <f t="shared" ca="1" si="2565"/>
        <v>24.21</v>
      </c>
      <c r="L7847" s="23">
        <f>AS7847/AQ7847*(1/('Inputs and Output'!C$36/'Inputs and Output'!C$39))-'Inputs and Output'!C$42</f>
        <v>44.610192515261915</v>
      </c>
      <c r="M7847" s="23">
        <f ca="1">IFERROR(AVERAGE(OFFSET(L7847,-1,0,-'Inputs and Output'!C$46)),L7847)</f>
        <v>41.160504214073889</v>
      </c>
      <c r="N7847" s="23">
        <f ca="1">_xlfn.XLOOKUP(K7847/M7847,'Battery dispatch curve multiple'!C$3:C$103,'Battery dispatch curve multiple'!A$3:A$103,,1,2)</f>
        <v>0.9200000000000006</v>
      </c>
      <c r="O7847" t="str">
        <f ca="1">IF(Q7847/'Inputs and Output'!C$14&lt;=N7847,"battery","miner")</f>
        <v>battery</v>
      </c>
      <c r="P7847" t="str">
        <f t="shared" ca="1" si="2566"/>
        <v>Yes</v>
      </c>
      <c r="Q7847" s="26">
        <f t="shared" ca="1" si="2584"/>
        <v>13.630000000000166</v>
      </c>
      <c r="R7847" s="23">
        <f ca="1">-(Q7847/'Inputs and Output'!C$14-N7847)*'Inputs and Output'!C$14-G7847</f>
        <v>230.33999999999983</v>
      </c>
      <c r="S7847" s="23">
        <f ca="1">IF(R7847&gt;0,MIN(R7847,'Inputs and Output'!C$55*'Inputs and Output'!C$14,Model!J7847),0)</f>
        <v>0</v>
      </c>
      <c r="T7847" s="23">
        <f t="shared" ca="1" si="2567"/>
        <v>0</v>
      </c>
      <c r="U7847" s="23">
        <f ca="1">MIN('Inputs and Output'!C$15,Model!T7847)</f>
        <v>0</v>
      </c>
      <c r="V7847" s="23">
        <f t="shared" ca="1" si="2568"/>
        <v>0</v>
      </c>
      <c r="W7847" s="23">
        <f ca="1">MIN(V7847+S7847,'Inputs and Output'!C$55*'Inputs and Output'!C$14,'Inputs and Output'!C$14-Model!Q7847)-S7847</f>
        <v>0</v>
      </c>
      <c r="X7847" s="23">
        <f t="shared" ca="1" si="2569"/>
        <v>0</v>
      </c>
      <c r="Y7847" s="23">
        <f ca="1">IF(AND(P7847="Yes",R7847&lt;=0),MIN(-R7847,'Inputs and Output'!C$55*'Inputs and Output'!C$14-G7847),0)</f>
        <v>0</v>
      </c>
      <c r="Z7847" s="23">
        <f ca="1">MIN(Y7847,'Inputs and Output'!C$15)</f>
        <v>0</v>
      </c>
      <c r="AA7847" s="23">
        <f ca="1">IF(AND(P7847="No",R7847&lt;=0),MIN(J7847,'Inputs and Output'!C$15),0)</f>
        <v>0</v>
      </c>
      <c r="AB7847" s="23">
        <f t="shared" ca="1" si="2570"/>
        <v>0</v>
      </c>
      <c r="AC7847" s="23">
        <f ca="1">MIN(AB7847,'Inputs and Output'!C$55*'Inputs and Output'!C$14,'Inputs and Output'!C$14-Model!Q7847)</f>
        <v>0</v>
      </c>
      <c r="AD7847" s="23">
        <f ca="1">IF(AND(P7847="No",R7847&lt;=0),MIN('Inputs and Output'!C$15-Model!AA7847,'Inputs and Output'!C$55*'Inputs and Output'!C$14),0)</f>
        <v>0</v>
      </c>
      <c r="AE7847" s="23">
        <f t="shared" ca="1" si="2571"/>
        <v>0</v>
      </c>
      <c r="AF7847" s="26">
        <f t="shared" ca="1" si="2572"/>
        <v>-13.630000000000166</v>
      </c>
      <c r="AG7847" s="26">
        <f t="shared" ca="1" si="2573"/>
        <v>0</v>
      </c>
      <c r="AH7847">
        <f>'real time electricity price'!G7846</f>
        <v>22.377500000000001</v>
      </c>
      <c r="AI7847" s="20">
        <f>'real time electricity price'!H7846</f>
        <v>20.100000000000001</v>
      </c>
      <c r="AJ7847" s="23">
        <f t="shared" ca="1" si="2574"/>
        <v>0</v>
      </c>
      <c r="AK7847">
        <f t="shared" ca="1" si="2575"/>
        <v>305.00532500000372</v>
      </c>
      <c r="AL7847" s="1">
        <f>SLN('Inputs and Output'!$C$27,0,'Inputs and Output'!$C$31)</f>
        <v>2968.0365296803652</v>
      </c>
      <c r="AM7847" s="1">
        <f>SLN('Inputs and Output'!$C$51,0,'Inputs and Output'!$C$31)</f>
        <v>319.634703196347</v>
      </c>
      <c r="AN7847" s="15">
        <f>-'PVWatt simulated dispatch'!$B$7*'Inputs and Output'!$C$13*'Inputs and Output'!$C$29</f>
        <v>-964.6118721461188</v>
      </c>
      <c r="AO7847" s="18">
        <f>-'Inputs and Output'!$C$54*'Inputs and Output'!$C$14/(365*24)</f>
        <v>-95.890410958904113</v>
      </c>
      <c r="AP7847" s="18">
        <f t="shared" ca="1" si="2576"/>
        <v>-4043.1681909817316</v>
      </c>
      <c r="AQ7847" s="9">
        <f t="shared" si="2577"/>
        <v>21539500</v>
      </c>
      <c r="AR7847" s="34" cm="1">
        <f t="array" ref="AR7847">INDEX('hashrate + miner rev'!$G$3:$N$8762,Model!A7847,MATCH('Inputs and Output'!$C$22,'hashrate + miner rev'!$G$1:$N$1,0))</f>
        <v>2.15395E+19</v>
      </c>
      <c r="AS7847" cm="1">
        <f t="array" ref="AS7847">INDEX('hashrate + miner rev'!$G$3:$N$8762,Model!A7847,MATCH('Inputs and Output'!$C$22,'hashrate + miner rev'!$G$1:$N$1,0)+1)</f>
        <v>167242.26029999999</v>
      </c>
      <c r="AT7847" s="9">
        <f ca="1">IFERROR((AJ7847/('Inputs and Output'!$C$15))*('Inputs and Output'!$C$39*'Inputs and Output'!$C$40),0)</f>
        <v>0</v>
      </c>
      <c r="AU7847" s="12">
        <f t="shared" ca="1" si="2578"/>
        <v>0</v>
      </c>
      <c r="AV7847" s="11">
        <f t="shared" ca="1" si="2579"/>
        <v>0</v>
      </c>
      <c r="AW7847" s="13">
        <f ca="1">IF(AT7847&gt;0,('Inputs and Output'!$C$42*'Inputs and Output'!$C$15),0)</f>
        <v>0</v>
      </c>
      <c r="AX7847" s="16">
        <f>SLN('Inputs and Output'!$C$45,0,'Inputs and Output'!$C$44)</f>
        <v>4949.0961580743524</v>
      </c>
      <c r="AY7847" s="14">
        <f t="shared" ca="1" si="2580"/>
        <v>-4949.0961580743524</v>
      </c>
      <c r="AZ7847" s="17">
        <f t="shared" ca="1" si="2581"/>
        <v>-8992.264349056084</v>
      </c>
    </row>
    <row r="7848" spans="1:52">
      <c r="A7848">
        <v>7846</v>
      </c>
      <c r="B7848" t="str">
        <f>'hourly electricity demand texas'!B7847</f>
        <v>11/23/2020 9 p.m. CST</v>
      </c>
      <c r="C7848">
        <f>'PVWatt simulated dispatch'!K7864</f>
        <v>0</v>
      </c>
      <c r="D7848">
        <f>'hourly electricity demand texas'!I7847*'Inputs and Output'!$C$20</f>
        <v>62.78</v>
      </c>
      <c r="E7848">
        <f>MIN(MAX(D7848-'Inputs and Output'!C$16,0),'Inputs and Output'!C$19-'Inputs and Output'!C$16)</f>
        <v>62.78</v>
      </c>
      <c r="F7848">
        <f>C7848*'Inputs and Output'!C$13/1000000</f>
        <v>0</v>
      </c>
      <c r="G7848">
        <f ca="1">IF(F7848&lt;=E7848,MIN(Q7848,E7848-F7848,'Inputs and Output'!C$14*'Inputs and Output'!C$55),0)</f>
        <v>0</v>
      </c>
      <c r="H7848">
        <f t="shared" ca="1" si="2582"/>
        <v>0</v>
      </c>
      <c r="I7848" s="4">
        <f t="shared" ca="1" si="2583"/>
        <v>-62.78</v>
      </c>
      <c r="J7848">
        <f t="shared" si="2564"/>
        <v>0</v>
      </c>
      <c r="K7848">
        <f t="shared" ca="1" si="2565"/>
        <v>24.21</v>
      </c>
      <c r="L7848" s="23">
        <f>AS7848/AQ7848*(1/('Inputs and Output'!C$36/'Inputs and Output'!C$39))-'Inputs and Output'!C$42</f>
        <v>13.266265788186097</v>
      </c>
      <c r="M7848" s="23">
        <f ca="1">IFERROR(AVERAGE(OFFSET(L7848,-1,0,-'Inputs and Output'!C$46)),L7848)</f>
        <v>40.855758923808452</v>
      </c>
      <c r="N7848" s="23">
        <f ca="1">_xlfn.XLOOKUP(K7848/M7848,'Battery dispatch curve multiple'!C$3:C$103,'Battery dispatch curve multiple'!A$3:A$103,,1,2)</f>
        <v>0.9200000000000006</v>
      </c>
      <c r="O7848" t="str">
        <f ca="1">IF(Q7848/'Inputs and Output'!C$14&lt;=N7848,"battery","miner")</f>
        <v>battery</v>
      </c>
      <c r="P7848" t="str">
        <f t="shared" ca="1" si="2566"/>
        <v>No</v>
      </c>
      <c r="Q7848" s="26">
        <f t="shared" ca="1" si="2584"/>
        <v>0</v>
      </c>
      <c r="R7848" s="23">
        <f ca="1">-(Q7848/'Inputs and Output'!C$14-N7848)*'Inputs and Output'!C$14-G7848</f>
        <v>257.60000000000019</v>
      </c>
      <c r="S7848" s="23">
        <f ca="1">IF(R7848&gt;0,MIN(R7848,'Inputs and Output'!C$55*'Inputs and Output'!C$14,Model!J7848),0)</f>
        <v>0</v>
      </c>
      <c r="T7848" s="23">
        <f t="shared" ca="1" si="2567"/>
        <v>0</v>
      </c>
      <c r="U7848" s="23">
        <f ca="1">MIN('Inputs and Output'!C$15,Model!T7848)</f>
        <v>0</v>
      </c>
      <c r="V7848" s="23">
        <f t="shared" ca="1" si="2568"/>
        <v>0</v>
      </c>
      <c r="W7848" s="23">
        <f ca="1">MIN(V7848+S7848,'Inputs and Output'!C$55*'Inputs and Output'!C$14,'Inputs and Output'!C$14-Model!Q7848)-S7848</f>
        <v>0</v>
      </c>
      <c r="X7848" s="23">
        <f t="shared" ca="1" si="2569"/>
        <v>0</v>
      </c>
      <c r="Y7848" s="23">
        <f ca="1">IF(AND(P7848="Yes",R7848&lt;=0),MIN(-R7848,'Inputs and Output'!C$55*'Inputs and Output'!C$14-G7848),0)</f>
        <v>0</v>
      </c>
      <c r="Z7848" s="23">
        <f ca="1">MIN(Y7848,'Inputs and Output'!C$15)</f>
        <v>0</v>
      </c>
      <c r="AA7848" s="23">
        <f ca="1">IF(AND(P7848="No",R7848&lt;=0),MIN(J7848,'Inputs and Output'!C$15),0)</f>
        <v>0</v>
      </c>
      <c r="AB7848" s="23">
        <f t="shared" ca="1" si="2570"/>
        <v>0</v>
      </c>
      <c r="AC7848" s="23">
        <f ca="1">MIN(AB7848,'Inputs and Output'!C$55*'Inputs and Output'!C$14,'Inputs and Output'!C$14-Model!Q7848)</f>
        <v>0</v>
      </c>
      <c r="AD7848" s="23">
        <f ca="1">IF(AND(P7848="No",R7848&lt;=0),MIN('Inputs and Output'!C$15-Model!AA7848,'Inputs and Output'!C$55*'Inputs and Output'!C$14),0)</f>
        <v>0</v>
      </c>
      <c r="AE7848" s="23">
        <f t="shared" ca="1" si="2571"/>
        <v>0</v>
      </c>
      <c r="AF7848" s="26">
        <f t="shared" ca="1" si="2572"/>
        <v>0</v>
      </c>
      <c r="AG7848" s="26">
        <f t="shared" ca="1" si="2573"/>
        <v>0</v>
      </c>
      <c r="AH7848">
        <f>'real time electricity price'!G7847</f>
        <v>20.71</v>
      </c>
      <c r="AI7848" s="20">
        <f>'real time electricity price'!H7847</f>
        <v>18.100000000000001</v>
      </c>
      <c r="AJ7848" s="23">
        <f t="shared" ca="1" si="2574"/>
        <v>0</v>
      </c>
      <c r="AK7848">
        <f t="shared" ca="1" si="2575"/>
        <v>0</v>
      </c>
      <c r="AL7848" s="1">
        <f>SLN('Inputs and Output'!$C$27,0,'Inputs and Output'!$C$31)</f>
        <v>2968.0365296803652</v>
      </c>
      <c r="AM7848" s="1">
        <f>SLN('Inputs and Output'!$C$51,0,'Inputs and Output'!$C$31)</f>
        <v>319.634703196347</v>
      </c>
      <c r="AN7848" s="15">
        <f>-'PVWatt simulated dispatch'!$B$7*'Inputs and Output'!$C$13*'Inputs and Output'!$C$29</f>
        <v>-964.6118721461188</v>
      </c>
      <c r="AO7848" s="18">
        <f>-'Inputs and Output'!$C$54*'Inputs and Output'!$C$14/(365*24)</f>
        <v>-95.890410958904113</v>
      </c>
      <c r="AP7848" s="18">
        <f t="shared" ca="1" si="2576"/>
        <v>-4348.1735159817345</v>
      </c>
      <c r="AQ7848" s="9">
        <f t="shared" si="2577"/>
        <v>36651200</v>
      </c>
      <c r="AR7848" s="34" cm="1">
        <f t="array" ref="AR7848">INDEX('hashrate + miner rev'!$G$3:$N$8762,Model!A7848,MATCH('Inputs and Output'!$C$22,'hashrate + miner rev'!$G$1:$N$1,0))</f>
        <v>3.66512E+19</v>
      </c>
      <c r="AS7848" cm="1">
        <f t="array" ref="AS7848">INDEX('hashrate + miner rev'!$G$3:$N$8762,Model!A7848,MATCH('Inputs and Output'!$C$22,'hashrate + miner rev'!$G$1:$N$1,0)+1)</f>
        <v>165025.046</v>
      </c>
      <c r="AT7848" s="9">
        <f ca="1">IFERROR((AJ7848/('Inputs and Output'!$C$15))*('Inputs and Output'!$C$39*'Inputs and Output'!$C$40),0)</f>
        <v>0</v>
      </c>
      <c r="AU7848" s="12">
        <f t="shared" ca="1" si="2578"/>
        <v>0</v>
      </c>
      <c r="AV7848" s="11">
        <f t="shared" ca="1" si="2579"/>
        <v>0</v>
      </c>
      <c r="AW7848" s="13">
        <f ca="1">IF(AT7848&gt;0,('Inputs and Output'!$C$42*'Inputs and Output'!$C$15),0)</f>
        <v>0</v>
      </c>
      <c r="AX7848" s="16">
        <f>SLN('Inputs and Output'!$C$45,0,'Inputs and Output'!$C$44)</f>
        <v>4949.0961580743524</v>
      </c>
      <c r="AY7848" s="14">
        <f t="shared" ca="1" si="2580"/>
        <v>-4949.0961580743524</v>
      </c>
      <c r="AZ7848" s="17">
        <f t="shared" ca="1" si="2581"/>
        <v>-9297.2696740560859</v>
      </c>
    </row>
    <row r="7849" spans="1:52">
      <c r="A7849">
        <v>7847</v>
      </c>
      <c r="B7849" t="str">
        <f>'hourly electricity demand texas'!B7848</f>
        <v>11/23/2020 10 p.m. CST</v>
      </c>
      <c r="C7849">
        <f>'PVWatt simulated dispatch'!K7865</f>
        <v>0</v>
      </c>
      <c r="D7849">
        <f>'hourly electricity demand texas'!I7848*'Inputs and Output'!$C$20</f>
        <v>60.47</v>
      </c>
      <c r="E7849">
        <f>MIN(MAX(D7849-'Inputs and Output'!C$16,0),'Inputs and Output'!C$19-'Inputs and Output'!C$16)</f>
        <v>60.47</v>
      </c>
      <c r="F7849">
        <f>C7849*'Inputs and Output'!C$13/1000000</f>
        <v>0</v>
      </c>
      <c r="G7849">
        <f ca="1">IF(F7849&lt;=E7849,MIN(Q7849,E7849-F7849,'Inputs and Output'!C$14*'Inputs and Output'!C$55),0)</f>
        <v>0</v>
      </c>
      <c r="H7849">
        <f t="shared" ca="1" si="2582"/>
        <v>0</v>
      </c>
      <c r="I7849" s="4">
        <f t="shared" ca="1" si="2583"/>
        <v>-60.47</v>
      </c>
      <c r="J7849">
        <f t="shared" si="2564"/>
        <v>0</v>
      </c>
      <c r="K7849">
        <f t="shared" ca="1" si="2565"/>
        <v>24.21</v>
      </c>
      <c r="L7849" s="23">
        <f>AS7849/AQ7849*(1/('Inputs and Output'!C$36/'Inputs and Output'!C$39))-'Inputs and Output'!C$42</f>
        <v>64.128728929168332</v>
      </c>
      <c r="M7849" s="23">
        <f ca="1">IFERROR(AVERAGE(OFFSET(L7849,-1,0,-'Inputs and Output'!C$46)),L7849)</f>
        <v>39.245016686581522</v>
      </c>
      <c r="N7849" s="23">
        <f ca="1">_xlfn.XLOOKUP(K7849/M7849,'Battery dispatch curve multiple'!C$3:C$103,'Battery dispatch curve multiple'!A$3:A$103,,1,2)</f>
        <v>0.9200000000000006</v>
      </c>
      <c r="O7849" t="str">
        <f ca="1">IF(Q7849/'Inputs and Output'!C$14&lt;=N7849,"battery","miner")</f>
        <v>battery</v>
      </c>
      <c r="P7849" t="str">
        <f t="shared" ca="1" si="2566"/>
        <v>No</v>
      </c>
      <c r="Q7849" s="26">
        <f t="shared" ca="1" si="2584"/>
        <v>0</v>
      </c>
      <c r="R7849" s="23">
        <f ca="1">-(Q7849/'Inputs and Output'!C$14-N7849)*'Inputs and Output'!C$14-G7849</f>
        <v>257.60000000000019</v>
      </c>
      <c r="S7849" s="23">
        <f ca="1">IF(R7849&gt;0,MIN(R7849,'Inputs and Output'!C$55*'Inputs and Output'!C$14,Model!J7849),0)</f>
        <v>0</v>
      </c>
      <c r="T7849" s="23">
        <f t="shared" ca="1" si="2567"/>
        <v>0</v>
      </c>
      <c r="U7849" s="23">
        <f ca="1">MIN('Inputs and Output'!C$15,Model!T7849)</f>
        <v>0</v>
      </c>
      <c r="V7849" s="23">
        <f t="shared" ca="1" si="2568"/>
        <v>0</v>
      </c>
      <c r="W7849" s="23">
        <f ca="1">MIN(V7849+S7849,'Inputs and Output'!C$55*'Inputs and Output'!C$14,'Inputs and Output'!C$14-Model!Q7849)-S7849</f>
        <v>0</v>
      </c>
      <c r="X7849" s="23">
        <f t="shared" ca="1" si="2569"/>
        <v>0</v>
      </c>
      <c r="Y7849" s="23">
        <f ca="1">IF(AND(P7849="Yes",R7849&lt;=0),MIN(-R7849,'Inputs and Output'!C$55*'Inputs and Output'!C$14-G7849),0)</f>
        <v>0</v>
      </c>
      <c r="Z7849" s="23">
        <f ca="1">MIN(Y7849,'Inputs and Output'!C$15)</f>
        <v>0</v>
      </c>
      <c r="AA7849" s="23">
        <f ca="1">IF(AND(P7849="No",R7849&lt;=0),MIN(J7849,'Inputs and Output'!C$15),0)</f>
        <v>0</v>
      </c>
      <c r="AB7849" s="23">
        <f t="shared" ca="1" si="2570"/>
        <v>0</v>
      </c>
      <c r="AC7849" s="23">
        <f ca="1">MIN(AB7849,'Inputs and Output'!C$55*'Inputs and Output'!C$14,'Inputs and Output'!C$14-Model!Q7849)</f>
        <v>0</v>
      </c>
      <c r="AD7849" s="23">
        <f ca="1">IF(AND(P7849="No",R7849&lt;=0),MIN('Inputs and Output'!C$15-Model!AA7849,'Inputs and Output'!C$55*'Inputs and Output'!C$14),0)</f>
        <v>0</v>
      </c>
      <c r="AE7849" s="23">
        <f t="shared" ca="1" si="2571"/>
        <v>0</v>
      </c>
      <c r="AF7849" s="26">
        <f t="shared" ca="1" si="2572"/>
        <v>0</v>
      </c>
      <c r="AG7849" s="26">
        <f t="shared" ca="1" si="2573"/>
        <v>0</v>
      </c>
      <c r="AH7849">
        <f>'real time electricity price'!G7848</f>
        <v>20.592500000000001</v>
      </c>
      <c r="AI7849" s="20">
        <f>'real time electricity price'!H7848</f>
        <v>16.47</v>
      </c>
      <c r="AJ7849" s="23">
        <f t="shared" ca="1" si="2574"/>
        <v>0</v>
      </c>
      <c r="AK7849">
        <f t="shared" ca="1" si="2575"/>
        <v>0</v>
      </c>
      <c r="AL7849" s="1">
        <f>SLN('Inputs and Output'!$C$27,0,'Inputs and Output'!$C$31)</f>
        <v>2968.0365296803652</v>
      </c>
      <c r="AM7849" s="1">
        <f>SLN('Inputs and Output'!$C$51,0,'Inputs and Output'!$C$31)</f>
        <v>319.634703196347</v>
      </c>
      <c r="AN7849" s="15">
        <f>-'PVWatt simulated dispatch'!$B$7*'Inputs and Output'!$C$13*'Inputs and Output'!$C$29</f>
        <v>-964.6118721461188</v>
      </c>
      <c r="AO7849" s="18">
        <f>-'Inputs and Output'!$C$54*'Inputs and Output'!$C$14/(365*24)</f>
        <v>-95.890410958904113</v>
      </c>
      <c r="AP7849" s="18">
        <f t="shared" ca="1" si="2576"/>
        <v>-4348.1735159817345</v>
      </c>
      <c r="AQ7849" s="9">
        <f t="shared" si="2577"/>
        <v>22679100</v>
      </c>
      <c r="AR7849" s="34" cm="1">
        <f t="array" ref="AR7849">INDEX('hashrate + miner rev'!$G$3:$N$8762,Model!A7849,MATCH('Inputs and Output'!$C$22,'hashrate + miner rev'!$G$1:$N$1,0))</f>
        <v>2.26791E+19</v>
      </c>
      <c r="AS7849" cm="1">
        <f t="array" ref="AS7849">INDEX('hashrate + miner rev'!$G$3:$N$8762,Model!A7849,MATCH('Inputs and Output'!$C$22,'hashrate + miner rev'!$G$1:$N$1,0)+1)</f>
        <v>222157.13209999999</v>
      </c>
      <c r="AT7849" s="9">
        <f ca="1">IFERROR((AJ7849/('Inputs and Output'!$C$15))*('Inputs and Output'!$C$39*'Inputs and Output'!$C$40),0)</f>
        <v>0</v>
      </c>
      <c r="AU7849" s="12">
        <f t="shared" ca="1" si="2578"/>
        <v>0</v>
      </c>
      <c r="AV7849" s="11">
        <f t="shared" ca="1" si="2579"/>
        <v>0</v>
      </c>
      <c r="AW7849" s="13">
        <f ca="1">IF(AT7849&gt;0,('Inputs and Output'!$C$42*'Inputs and Output'!$C$15),0)</f>
        <v>0</v>
      </c>
      <c r="AX7849" s="16">
        <f>SLN('Inputs and Output'!$C$45,0,'Inputs and Output'!$C$44)</f>
        <v>4949.0961580743524</v>
      </c>
      <c r="AY7849" s="14">
        <f t="shared" ca="1" si="2580"/>
        <v>-4949.0961580743524</v>
      </c>
      <c r="AZ7849" s="17">
        <f t="shared" ca="1" si="2581"/>
        <v>-9297.2696740560859</v>
      </c>
    </row>
    <row r="7850" spans="1:52">
      <c r="A7850">
        <v>7848</v>
      </c>
      <c r="B7850" t="str">
        <f>'hourly electricity demand texas'!B7849</f>
        <v>11/23/2020 11 p.m. CST</v>
      </c>
      <c r="C7850">
        <f>'PVWatt simulated dispatch'!K7866</f>
        <v>0</v>
      </c>
      <c r="D7850">
        <f>'hourly electricity demand texas'!I7849*'Inputs and Output'!$C$20</f>
        <v>57.07</v>
      </c>
      <c r="E7850">
        <f>MIN(MAX(D7850-'Inputs and Output'!C$16,0),'Inputs and Output'!C$19-'Inputs and Output'!C$16)</f>
        <v>57.07</v>
      </c>
      <c r="F7850">
        <f>C7850*'Inputs and Output'!C$13/1000000</f>
        <v>0</v>
      </c>
      <c r="G7850">
        <f ca="1">IF(F7850&lt;=E7850,MIN(Q7850,E7850-F7850,'Inputs and Output'!C$14*'Inputs and Output'!C$55),0)</f>
        <v>0</v>
      </c>
      <c r="H7850">
        <f t="shared" ca="1" si="2582"/>
        <v>0</v>
      </c>
      <c r="I7850" s="4">
        <f t="shared" ca="1" si="2583"/>
        <v>-57.07</v>
      </c>
      <c r="J7850">
        <f t="shared" si="2564"/>
        <v>0</v>
      </c>
      <c r="K7850">
        <f t="shared" ca="1" si="2565"/>
        <v>24.21</v>
      </c>
      <c r="L7850" s="23">
        <f>AS7850/AQ7850*(1/('Inputs and Output'!C$36/'Inputs and Output'!C$39))-'Inputs and Output'!C$42</f>
        <v>11.572508942097933</v>
      </c>
      <c r="M7850" s="23">
        <f ca="1">IFERROR(AVERAGE(OFFSET(L7850,-1,0,-'Inputs and Output'!C$46)),L7850)</f>
        <v>37.206815186122753</v>
      </c>
      <c r="N7850" s="23">
        <f ca="1">_xlfn.XLOOKUP(K7850/M7850,'Battery dispatch curve multiple'!C$3:C$103,'Battery dispatch curve multiple'!A$3:A$103,,1,2)</f>
        <v>0.9200000000000006</v>
      </c>
      <c r="O7850" t="str">
        <f ca="1">IF(Q7850/'Inputs and Output'!C$14&lt;=N7850,"battery","miner")</f>
        <v>battery</v>
      </c>
      <c r="P7850" t="str">
        <f t="shared" ca="1" si="2566"/>
        <v>No</v>
      </c>
      <c r="Q7850" s="26">
        <f t="shared" ca="1" si="2584"/>
        <v>0</v>
      </c>
      <c r="R7850" s="23">
        <f ca="1">-(Q7850/'Inputs and Output'!C$14-N7850)*'Inputs and Output'!C$14-G7850</f>
        <v>257.60000000000019</v>
      </c>
      <c r="S7850" s="23">
        <f ca="1">IF(R7850&gt;0,MIN(R7850,'Inputs and Output'!C$55*'Inputs and Output'!C$14,Model!J7850),0)</f>
        <v>0</v>
      </c>
      <c r="T7850" s="23">
        <f t="shared" ca="1" si="2567"/>
        <v>0</v>
      </c>
      <c r="U7850" s="23">
        <f ca="1">MIN('Inputs and Output'!C$15,Model!T7850)</f>
        <v>0</v>
      </c>
      <c r="V7850" s="23">
        <f t="shared" ca="1" si="2568"/>
        <v>0</v>
      </c>
      <c r="W7850" s="23">
        <f ca="1">MIN(V7850+S7850,'Inputs and Output'!C$55*'Inputs and Output'!C$14,'Inputs and Output'!C$14-Model!Q7850)-S7850</f>
        <v>0</v>
      </c>
      <c r="X7850" s="23">
        <f t="shared" ca="1" si="2569"/>
        <v>0</v>
      </c>
      <c r="Y7850" s="23">
        <f ca="1">IF(AND(P7850="Yes",R7850&lt;=0),MIN(-R7850,'Inputs and Output'!C$55*'Inputs and Output'!C$14-G7850),0)</f>
        <v>0</v>
      </c>
      <c r="Z7850" s="23">
        <f ca="1">MIN(Y7850,'Inputs and Output'!C$15)</f>
        <v>0</v>
      </c>
      <c r="AA7850" s="23">
        <f ca="1">IF(AND(P7850="No",R7850&lt;=0),MIN(J7850,'Inputs and Output'!C$15),0)</f>
        <v>0</v>
      </c>
      <c r="AB7850" s="23">
        <f t="shared" ca="1" si="2570"/>
        <v>0</v>
      </c>
      <c r="AC7850" s="23">
        <f ca="1">MIN(AB7850,'Inputs and Output'!C$55*'Inputs and Output'!C$14,'Inputs and Output'!C$14-Model!Q7850)</f>
        <v>0</v>
      </c>
      <c r="AD7850" s="23">
        <f ca="1">IF(AND(P7850="No",R7850&lt;=0),MIN('Inputs and Output'!C$15-Model!AA7850,'Inputs and Output'!C$55*'Inputs and Output'!C$14),0)</f>
        <v>0</v>
      </c>
      <c r="AE7850" s="23">
        <f t="shared" ca="1" si="2571"/>
        <v>0</v>
      </c>
      <c r="AF7850" s="26">
        <f t="shared" ca="1" si="2572"/>
        <v>0</v>
      </c>
      <c r="AG7850" s="26">
        <f t="shared" ca="1" si="2573"/>
        <v>0</v>
      </c>
      <c r="AH7850">
        <f>'real time electricity price'!G7849</f>
        <v>18.684999999999999</v>
      </c>
      <c r="AI7850" s="20">
        <f>'real time electricity price'!H7849</f>
        <v>15.83</v>
      </c>
      <c r="AJ7850" s="23">
        <f t="shared" ca="1" si="2574"/>
        <v>0</v>
      </c>
      <c r="AK7850">
        <f t="shared" ca="1" si="2575"/>
        <v>0</v>
      </c>
      <c r="AL7850" s="1">
        <f>SLN('Inputs and Output'!$C$27,0,'Inputs and Output'!$C$31)</f>
        <v>2968.0365296803652</v>
      </c>
      <c r="AM7850" s="1">
        <f>SLN('Inputs and Output'!$C$51,0,'Inputs and Output'!$C$31)</f>
        <v>319.634703196347</v>
      </c>
      <c r="AN7850" s="15">
        <f>-'PVWatt simulated dispatch'!$B$7*'Inputs and Output'!$C$13*'Inputs and Output'!$C$29</f>
        <v>-964.6118721461188</v>
      </c>
      <c r="AO7850" s="18">
        <f>-'Inputs and Output'!$C$54*'Inputs and Output'!$C$14/(365*24)</f>
        <v>-95.890410958904113</v>
      </c>
      <c r="AP7850" s="18">
        <f t="shared" ca="1" si="2576"/>
        <v>-4348.1735159817345</v>
      </c>
      <c r="AQ7850" s="9">
        <f t="shared" si="2577"/>
        <v>64042400</v>
      </c>
      <c r="AR7850" s="34" cm="1">
        <f t="array" ref="AR7850">INDEX('hashrate + miner rev'!$G$3:$N$8762,Model!A7850,MATCH('Inputs and Output'!$C$22,'hashrate + miner rev'!$G$1:$N$1,0))</f>
        <v>6.40424E+19</v>
      </c>
      <c r="AS7850" cm="1">
        <f t="array" ref="AS7850">INDEX('hashrate + miner rev'!$G$3:$N$8762,Model!A7850,MATCH('Inputs and Output'!$C$22,'hashrate + miner rev'!$G$1:$N$1,0)+1)</f>
        <v>277067.81790000002</v>
      </c>
      <c r="AT7850" s="9">
        <f ca="1">IFERROR((AJ7850/('Inputs and Output'!$C$15))*('Inputs and Output'!$C$39*'Inputs and Output'!$C$40),0)</f>
        <v>0</v>
      </c>
      <c r="AU7850" s="12">
        <f t="shared" ca="1" si="2578"/>
        <v>0</v>
      </c>
      <c r="AV7850" s="11">
        <f t="shared" ca="1" si="2579"/>
        <v>0</v>
      </c>
      <c r="AW7850" s="13">
        <f ca="1">IF(AT7850&gt;0,('Inputs and Output'!$C$42*'Inputs and Output'!$C$15),0)</f>
        <v>0</v>
      </c>
      <c r="AX7850" s="16">
        <f>SLN('Inputs and Output'!$C$45,0,'Inputs and Output'!$C$44)</f>
        <v>4949.0961580743524</v>
      </c>
      <c r="AY7850" s="14">
        <f t="shared" ca="1" si="2580"/>
        <v>-4949.0961580743524</v>
      </c>
      <c r="AZ7850" s="17">
        <f t="shared" ca="1" si="2581"/>
        <v>-9297.2696740560859</v>
      </c>
    </row>
    <row r="7851" spans="1:52">
      <c r="A7851">
        <v>7849</v>
      </c>
      <c r="B7851" t="str">
        <f>'hourly electricity demand texas'!B7850</f>
        <v>11/24/2020 12 a.m. CST</v>
      </c>
      <c r="C7851">
        <f>'PVWatt simulated dispatch'!K7867</f>
        <v>0</v>
      </c>
      <c r="D7851">
        <f>'hourly electricity demand texas'!I7850*'Inputs and Output'!$C$20</f>
        <v>53.34</v>
      </c>
      <c r="E7851">
        <f>MIN(MAX(D7851-'Inputs and Output'!C$16,0),'Inputs and Output'!C$19-'Inputs and Output'!C$16)</f>
        <v>53.34</v>
      </c>
      <c r="F7851">
        <f>C7851*'Inputs and Output'!C$13/1000000</f>
        <v>0</v>
      </c>
      <c r="G7851">
        <f ca="1">IF(F7851&lt;=E7851,MIN(Q7851,E7851-F7851,'Inputs and Output'!C$14*'Inputs and Output'!C$55),0)</f>
        <v>0</v>
      </c>
      <c r="H7851">
        <f t="shared" ca="1" si="2582"/>
        <v>0</v>
      </c>
      <c r="I7851" s="4">
        <f t="shared" ca="1" si="2583"/>
        <v>-53.34</v>
      </c>
      <c r="J7851">
        <f t="shared" si="2564"/>
        <v>0</v>
      </c>
      <c r="K7851">
        <f t="shared" ca="1" si="2565"/>
        <v>24.21</v>
      </c>
      <c r="L7851" s="23">
        <f>AS7851/AQ7851*(1/('Inputs and Output'!C$36/'Inputs and Output'!C$39))-'Inputs and Output'!C$42</f>
        <v>54.556825468710031</v>
      </c>
      <c r="M7851" s="23">
        <f ca="1">IFERROR(AVERAGE(OFFSET(L7851,-1,0,-'Inputs and Output'!C$46)),L7851)</f>
        <v>35.900607667291595</v>
      </c>
      <c r="N7851" s="23">
        <f ca="1">_xlfn.XLOOKUP(K7851/M7851,'Battery dispatch curve multiple'!C$3:C$103,'Battery dispatch curve multiple'!A$3:A$103,,1,2)</f>
        <v>0.9200000000000006</v>
      </c>
      <c r="O7851" t="str">
        <f ca="1">IF(Q7851/'Inputs and Output'!C$14&lt;=N7851,"battery","miner")</f>
        <v>battery</v>
      </c>
      <c r="P7851" t="str">
        <f t="shared" ca="1" si="2566"/>
        <v>No</v>
      </c>
      <c r="Q7851" s="26">
        <f t="shared" ca="1" si="2584"/>
        <v>0</v>
      </c>
      <c r="R7851" s="23">
        <f ca="1">-(Q7851/'Inputs and Output'!C$14-N7851)*'Inputs and Output'!C$14-G7851</f>
        <v>257.60000000000019</v>
      </c>
      <c r="S7851" s="23">
        <f ca="1">IF(R7851&gt;0,MIN(R7851,'Inputs and Output'!C$55*'Inputs and Output'!C$14,Model!J7851),0)</f>
        <v>0</v>
      </c>
      <c r="T7851" s="23">
        <f t="shared" ca="1" si="2567"/>
        <v>0</v>
      </c>
      <c r="U7851" s="23">
        <f ca="1">MIN('Inputs and Output'!C$15,Model!T7851)</f>
        <v>0</v>
      </c>
      <c r="V7851" s="23">
        <f t="shared" ca="1" si="2568"/>
        <v>0</v>
      </c>
      <c r="W7851" s="23">
        <f ca="1">MIN(V7851+S7851,'Inputs and Output'!C$55*'Inputs and Output'!C$14,'Inputs and Output'!C$14-Model!Q7851)-S7851</f>
        <v>0</v>
      </c>
      <c r="X7851" s="23">
        <f t="shared" ca="1" si="2569"/>
        <v>0</v>
      </c>
      <c r="Y7851" s="23">
        <f ca="1">IF(AND(P7851="Yes",R7851&lt;=0),MIN(-R7851,'Inputs and Output'!C$55*'Inputs and Output'!C$14-G7851),0)</f>
        <v>0</v>
      </c>
      <c r="Z7851" s="23">
        <f ca="1">MIN(Y7851,'Inputs and Output'!C$15)</f>
        <v>0</v>
      </c>
      <c r="AA7851" s="23">
        <f ca="1">IF(AND(P7851="No",R7851&lt;=0),MIN(J7851,'Inputs and Output'!C$15),0)</f>
        <v>0</v>
      </c>
      <c r="AB7851" s="23">
        <f t="shared" ca="1" si="2570"/>
        <v>0</v>
      </c>
      <c r="AC7851" s="23">
        <f ca="1">MIN(AB7851,'Inputs and Output'!C$55*'Inputs and Output'!C$14,'Inputs and Output'!C$14-Model!Q7851)</f>
        <v>0</v>
      </c>
      <c r="AD7851" s="23">
        <f ca="1">IF(AND(P7851="No",R7851&lt;=0),MIN('Inputs and Output'!C$15-Model!AA7851,'Inputs and Output'!C$55*'Inputs and Output'!C$14),0)</f>
        <v>0</v>
      </c>
      <c r="AE7851" s="23">
        <f t="shared" ca="1" si="2571"/>
        <v>0</v>
      </c>
      <c r="AF7851" s="26">
        <f t="shared" ca="1" si="2572"/>
        <v>0</v>
      </c>
      <c r="AG7851" s="26">
        <f t="shared" ca="1" si="2573"/>
        <v>0</v>
      </c>
      <c r="AH7851">
        <f>'real time electricity price'!G7850</f>
        <v>18.48</v>
      </c>
      <c r="AI7851" s="20">
        <f>'real time electricity price'!H7850</f>
        <v>16.05</v>
      </c>
      <c r="AJ7851" s="23">
        <f t="shared" ca="1" si="2574"/>
        <v>0</v>
      </c>
      <c r="AK7851">
        <f t="shared" ca="1" si="2575"/>
        <v>0</v>
      </c>
      <c r="AL7851" s="1">
        <f>SLN('Inputs and Output'!$C$27,0,'Inputs and Output'!$C$31)</f>
        <v>2968.0365296803652</v>
      </c>
      <c r="AM7851" s="1">
        <f>SLN('Inputs and Output'!$C$51,0,'Inputs and Output'!$C$31)</f>
        <v>319.634703196347</v>
      </c>
      <c r="AN7851" s="15">
        <f>-'PVWatt simulated dispatch'!$B$7*'Inputs and Output'!$C$13*'Inputs and Output'!$C$29</f>
        <v>-964.6118721461188</v>
      </c>
      <c r="AO7851" s="18">
        <f>-'Inputs and Output'!$C$54*'Inputs and Output'!$C$14/(365*24)</f>
        <v>-95.890410958904113</v>
      </c>
      <c r="AP7851" s="18">
        <f t="shared" ca="1" si="2576"/>
        <v>-4348.1735159817345</v>
      </c>
      <c r="AQ7851" s="9">
        <f t="shared" si="2577"/>
        <v>62776200</v>
      </c>
      <c r="AR7851" s="34" cm="1">
        <f t="array" ref="AR7851">INDEX('hashrate + miner rev'!$G$3:$N$8762,Model!A7851,MATCH('Inputs and Output'!$C$22,'hashrate + miner rev'!$G$1:$N$1,0))</f>
        <v>6.27762E+19</v>
      </c>
      <c r="AS7851" cm="1">
        <f t="array" ref="AS7851">INDEX('hashrate + miner rev'!$G$3:$N$8762,Model!A7851,MATCH('Inputs and Output'!$C$22,'hashrate + miner rev'!$G$1:$N$1,0)+1)</f>
        <v>552402.89150000003</v>
      </c>
      <c r="AT7851" s="9">
        <f ca="1">IFERROR((AJ7851/('Inputs and Output'!$C$15))*('Inputs and Output'!$C$39*'Inputs and Output'!$C$40),0)</f>
        <v>0</v>
      </c>
      <c r="AU7851" s="12">
        <f t="shared" ca="1" si="2578"/>
        <v>0</v>
      </c>
      <c r="AV7851" s="11">
        <f t="shared" ca="1" si="2579"/>
        <v>0</v>
      </c>
      <c r="AW7851" s="13">
        <f ca="1">IF(AT7851&gt;0,('Inputs and Output'!$C$42*'Inputs and Output'!$C$15),0)</f>
        <v>0</v>
      </c>
      <c r="AX7851" s="16">
        <f>SLN('Inputs and Output'!$C$45,0,'Inputs and Output'!$C$44)</f>
        <v>4949.0961580743524</v>
      </c>
      <c r="AY7851" s="14">
        <f t="shared" ca="1" si="2580"/>
        <v>-4949.0961580743524</v>
      </c>
      <c r="AZ7851" s="17">
        <f t="shared" ca="1" si="2581"/>
        <v>-9297.2696740560859</v>
      </c>
    </row>
    <row r="7852" spans="1:52">
      <c r="A7852">
        <v>7850</v>
      </c>
      <c r="B7852" t="str">
        <f>'hourly electricity demand texas'!B7851</f>
        <v>11/24/2020 1 a.m. CST</v>
      </c>
      <c r="C7852">
        <f>'PVWatt simulated dispatch'!K7868</f>
        <v>0</v>
      </c>
      <c r="D7852">
        <f>'hourly electricity demand texas'!I7851*'Inputs and Output'!$C$20</f>
        <v>50.22</v>
      </c>
      <c r="E7852">
        <f>MIN(MAX(D7852-'Inputs and Output'!C$16,0),'Inputs and Output'!C$19-'Inputs and Output'!C$16)</f>
        <v>50.22</v>
      </c>
      <c r="F7852">
        <f>C7852*'Inputs and Output'!C$13/1000000</f>
        <v>0</v>
      </c>
      <c r="G7852">
        <f ca="1">IF(F7852&lt;=E7852,MIN(Q7852,E7852-F7852,'Inputs and Output'!C$14*'Inputs and Output'!C$55),0)</f>
        <v>0</v>
      </c>
      <c r="H7852">
        <f t="shared" ca="1" si="2582"/>
        <v>0</v>
      </c>
      <c r="I7852" s="4">
        <f t="shared" ca="1" si="2583"/>
        <v>-50.22</v>
      </c>
      <c r="J7852">
        <f t="shared" si="2564"/>
        <v>0</v>
      </c>
      <c r="K7852">
        <f t="shared" ca="1" si="2565"/>
        <v>24.21</v>
      </c>
      <c r="L7852" s="23">
        <f>AS7852/AQ7852*(1/('Inputs and Output'!C$36/'Inputs and Output'!C$39))-'Inputs and Output'!C$42</f>
        <v>44.182336818298907</v>
      </c>
      <c r="M7852" s="23">
        <f ca="1">IFERROR(AVERAGE(OFFSET(L7852,-1,0,-'Inputs and Output'!C$46)),L7852)</f>
        <v>36.890248261490221</v>
      </c>
      <c r="N7852" s="23">
        <f ca="1">_xlfn.XLOOKUP(K7852/M7852,'Battery dispatch curve multiple'!C$3:C$103,'Battery dispatch curve multiple'!A$3:A$103,,1,2)</f>
        <v>0.9200000000000006</v>
      </c>
      <c r="O7852" t="str">
        <f ca="1">IF(Q7852/'Inputs and Output'!C$14&lt;=N7852,"battery","miner")</f>
        <v>battery</v>
      </c>
      <c r="P7852" t="str">
        <f t="shared" ca="1" si="2566"/>
        <v>No</v>
      </c>
      <c r="Q7852" s="26">
        <f t="shared" ca="1" si="2584"/>
        <v>0</v>
      </c>
      <c r="R7852" s="23">
        <f ca="1">-(Q7852/'Inputs and Output'!C$14-N7852)*'Inputs and Output'!C$14-G7852</f>
        <v>257.60000000000019</v>
      </c>
      <c r="S7852" s="23">
        <f ca="1">IF(R7852&gt;0,MIN(R7852,'Inputs and Output'!C$55*'Inputs and Output'!C$14,Model!J7852),0)</f>
        <v>0</v>
      </c>
      <c r="T7852" s="23">
        <f t="shared" ca="1" si="2567"/>
        <v>0</v>
      </c>
      <c r="U7852" s="23">
        <f ca="1">MIN('Inputs and Output'!C$15,Model!T7852)</f>
        <v>0</v>
      </c>
      <c r="V7852" s="23">
        <f t="shared" ca="1" si="2568"/>
        <v>0</v>
      </c>
      <c r="W7852" s="23">
        <f ca="1">MIN(V7852+S7852,'Inputs and Output'!C$55*'Inputs and Output'!C$14,'Inputs and Output'!C$14-Model!Q7852)-S7852</f>
        <v>0</v>
      </c>
      <c r="X7852" s="23">
        <f t="shared" ca="1" si="2569"/>
        <v>0</v>
      </c>
      <c r="Y7852" s="23">
        <f ca="1">IF(AND(P7852="Yes",R7852&lt;=0),MIN(-R7852,'Inputs and Output'!C$55*'Inputs and Output'!C$14-G7852),0)</f>
        <v>0</v>
      </c>
      <c r="Z7852" s="23">
        <f ca="1">MIN(Y7852,'Inputs and Output'!C$15)</f>
        <v>0</v>
      </c>
      <c r="AA7852" s="23">
        <f ca="1">IF(AND(P7852="No",R7852&lt;=0),MIN(J7852,'Inputs and Output'!C$15),0)</f>
        <v>0</v>
      </c>
      <c r="AB7852" s="23">
        <f t="shared" ca="1" si="2570"/>
        <v>0</v>
      </c>
      <c r="AC7852" s="23">
        <f ca="1">MIN(AB7852,'Inputs and Output'!C$55*'Inputs and Output'!C$14,'Inputs and Output'!C$14-Model!Q7852)</f>
        <v>0</v>
      </c>
      <c r="AD7852" s="23">
        <f ca="1">IF(AND(P7852="No",R7852&lt;=0),MIN('Inputs and Output'!C$15-Model!AA7852,'Inputs and Output'!C$55*'Inputs and Output'!C$14),0)</f>
        <v>0</v>
      </c>
      <c r="AE7852" s="23">
        <f t="shared" ca="1" si="2571"/>
        <v>0</v>
      </c>
      <c r="AF7852" s="26">
        <f t="shared" ca="1" si="2572"/>
        <v>0</v>
      </c>
      <c r="AG7852" s="26">
        <f t="shared" ca="1" si="2573"/>
        <v>0</v>
      </c>
      <c r="AH7852">
        <f>'real time electricity price'!G7851</f>
        <v>17.992499999999996</v>
      </c>
      <c r="AI7852" s="20">
        <f>'real time electricity price'!H7851</f>
        <v>15.93</v>
      </c>
      <c r="AJ7852" s="23">
        <f t="shared" ca="1" si="2574"/>
        <v>0</v>
      </c>
      <c r="AK7852">
        <f t="shared" ca="1" si="2575"/>
        <v>0</v>
      </c>
      <c r="AL7852" s="1">
        <f>SLN('Inputs and Output'!$C$27,0,'Inputs and Output'!$C$31)</f>
        <v>2968.0365296803652</v>
      </c>
      <c r="AM7852" s="1">
        <f>SLN('Inputs and Output'!$C$51,0,'Inputs and Output'!$C$31)</f>
        <v>319.634703196347</v>
      </c>
      <c r="AN7852" s="15">
        <f>-'PVWatt simulated dispatch'!$B$7*'Inputs and Output'!$C$13*'Inputs and Output'!$C$29</f>
        <v>-964.6118721461188</v>
      </c>
      <c r="AO7852" s="18">
        <f>-'Inputs and Output'!$C$54*'Inputs and Output'!$C$14/(365*24)</f>
        <v>-95.890410958904113</v>
      </c>
      <c r="AP7852" s="18">
        <f t="shared" ca="1" si="2576"/>
        <v>-4348.1735159817345</v>
      </c>
      <c r="AQ7852" s="9">
        <f t="shared" si="2577"/>
        <v>57685000</v>
      </c>
      <c r="AR7852" s="34" cm="1">
        <f t="array" ref="AR7852">INDEX('hashrate + miner rev'!$G$3:$N$8762,Model!A7852,MATCH('Inputs and Output'!$C$22,'hashrate + miner rev'!$G$1:$N$1,0))</f>
        <v>5.7685E+19</v>
      </c>
      <c r="AS7852" cm="1">
        <f t="array" ref="AS7852">INDEX('hashrate + miner rev'!$G$3:$N$8762,Model!A7852,MATCH('Inputs and Output'!$C$22,'hashrate + miner rev'!$G$1:$N$1,0)+1)</f>
        <v>445323.54440000001</v>
      </c>
      <c r="AT7852" s="9">
        <f ca="1">IFERROR((AJ7852/('Inputs and Output'!$C$15))*('Inputs and Output'!$C$39*'Inputs and Output'!$C$40),0)</f>
        <v>0</v>
      </c>
      <c r="AU7852" s="12">
        <f t="shared" ca="1" si="2578"/>
        <v>0</v>
      </c>
      <c r="AV7852" s="11">
        <f t="shared" ca="1" si="2579"/>
        <v>0</v>
      </c>
      <c r="AW7852" s="13">
        <f ca="1">IF(AT7852&gt;0,('Inputs and Output'!$C$42*'Inputs and Output'!$C$15),0)</f>
        <v>0</v>
      </c>
      <c r="AX7852" s="16">
        <f>SLN('Inputs and Output'!$C$45,0,'Inputs and Output'!$C$44)</f>
        <v>4949.0961580743524</v>
      </c>
      <c r="AY7852" s="14">
        <f t="shared" ca="1" si="2580"/>
        <v>-4949.0961580743524</v>
      </c>
      <c r="AZ7852" s="17">
        <f t="shared" ca="1" si="2581"/>
        <v>-9297.2696740560859</v>
      </c>
    </row>
    <row r="7853" spans="1:52">
      <c r="A7853">
        <v>7851</v>
      </c>
      <c r="B7853" t="str">
        <f>'hourly electricity demand texas'!B7852</f>
        <v>11/24/2020 2 a.m. CST</v>
      </c>
      <c r="C7853">
        <f>'PVWatt simulated dispatch'!K7869</f>
        <v>0</v>
      </c>
      <c r="D7853">
        <f>'hourly electricity demand texas'!I7852*'Inputs and Output'!$C$20</f>
        <v>48.01</v>
      </c>
      <c r="E7853">
        <f>MIN(MAX(D7853-'Inputs and Output'!C$16,0),'Inputs and Output'!C$19-'Inputs and Output'!C$16)</f>
        <v>48.01</v>
      </c>
      <c r="F7853">
        <f>C7853*'Inputs and Output'!C$13/1000000</f>
        <v>0</v>
      </c>
      <c r="G7853">
        <f ca="1">IF(F7853&lt;=E7853,MIN(Q7853,E7853-F7853,'Inputs and Output'!C$14*'Inputs and Output'!C$55),0)</f>
        <v>0</v>
      </c>
      <c r="H7853">
        <f t="shared" ca="1" si="2582"/>
        <v>0</v>
      </c>
      <c r="I7853" s="4">
        <f t="shared" ca="1" si="2583"/>
        <v>-48.01</v>
      </c>
      <c r="J7853">
        <f t="shared" si="2564"/>
        <v>0</v>
      </c>
      <c r="K7853">
        <f t="shared" ca="1" si="2565"/>
        <v>24.21</v>
      </c>
      <c r="L7853" s="23">
        <f>AS7853/AQ7853*(1/('Inputs and Output'!C$36/'Inputs and Output'!C$39))-'Inputs and Output'!C$42</f>
        <v>13.730238205789753</v>
      </c>
      <c r="M7853" s="23">
        <f ca="1">IFERROR(AVERAGE(OFFSET(L7853,-1,0,-'Inputs and Output'!C$46)),L7853)</f>
        <v>37.200151497336783</v>
      </c>
      <c r="N7853" s="23">
        <f ca="1">_xlfn.XLOOKUP(K7853/M7853,'Battery dispatch curve multiple'!C$3:C$103,'Battery dispatch curve multiple'!A$3:A$103,,1,2)</f>
        <v>0.9200000000000006</v>
      </c>
      <c r="O7853" t="str">
        <f ca="1">IF(Q7853/'Inputs and Output'!C$14&lt;=N7853,"battery","miner")</f>
        <v>battery</v>
      </c>
      <c r="P7853" t="str">
        <f t="shared" ca="1" si="2566"/>
        <v>No</v>
      </c>
      <c r="Q7853" s="26">
        <f t="shared" ca="1" si="2584"/>
        <v>0</v>
      </c>
      <c r="R7853" s="23">
        <f ca="1">-(Q7853/'Inputs and Output'!C$14-N7853)*'Inputs and Output'!C$14-G7853</f>
        <v>257.60000000000019</v>
      </c>
      <c r="S7853" s="23">
        <f ca="1">IF(R7853&gt;0,MIN(R7853,'Inputs and Output'!C$55*'Inputs and Output'!C$14,Model!J7853),0)</f>
        <v>0</v>
      </c>
      <c r="T7853" s="23">
        <f t="shared" ca="1" si="2567"/>
        <v>0</v>
      </c>
      <c r="U7853" s="23">
        <f ca="1">MIN('Inputs and Output'!C$15,Model!T7853)</f>
        <v>0</v>
      </c>
      <c r="V7853" s="23">
        <f t="shared" ca="1" si="2568"/>
        <v>0</v>
      </c>
      <c r="W7853" s="23">
        <f ca="1">MIN(V7853+S7853,'Inputs and Output'!C$55*'Inputs and Output'!C$14,'Inputs and Output'!C$14-Model!Q7853)-S7853</f>
        <v>0</v>
      </c>
      <c r="X7853" s="23">
        <f t="shared" ca="1" si="2569"/>
        <v>0</v>
      </c>
      <c r="Y7853" s="23">
        <f ca="1">IF(AND(P7853="Yes",R7853&lt;=0),MIN(-R7853,'Inputs and Output'!C$55*'Inputs and Output'!C$14-G7853),0)</f>
        <v>0</v>
      </c>
      <c r="Z7853" s="23">
        <f ca="1">MIN(Y7853,'Inputs and Output'!C$15)</f>
        <v>0</v>
      </c>
      <c r="AA7853" s="23">
        <f ca="1">IF(AND(P7853="No",R7853&lt;=0),MIN(J7853,'Inputs and Output'!C$15),0)</f>
        <v>0</v>
      </c>
      <c r="AB7853" s="23">
        <f t="shared" ca="1" si="2570"/>
        <v>0</v>
      </c>
      <c r="AC7853" s="23">
        <f ca="1">MIN(AB7853,'Inputs and Output'!C$55*'Inputs and Output'!C$14,'Inputs and Output'!C$14-Model!Q7853)</f>
        <v>0</v>
      </c>
      <c r="AD7853" s="23">
        <f ca="1">IF(AND(P7853="No",R7853&lt;=0),MIN('Inputs and Output'!C$15-Model!AA7853,'Inputs and Output'!C$55*'Inputs and Output'!C$14),0)</f>
        <v>0</v>
      </c>
      <c r="AE7853" s="23">
        <f t="shared" ca="1" si="2571"/>
        <v>0</v>
      </c>
      <c r="AF7853" s="26">
        <f t="shared" ca="1" si="2572"/>
        <v>0</v>
      </c>
      <c r="AG7853" s="26">
        <f t="shared" ca="1" si="2573"/>
        <v>0</v>
      </c>
      <c r="AH7853">
        <f>'real time electricity price'!G7852</f>
        <v>17.074999999999999</v>
      </c>
      <c r="AI7853" s="20">
        <f>'real time electricity price'!H7852</f>
        <v>15.8</v>
      </c>
      <c r="AJ7853" s="23">
        <f t="shared" ca="1" si="2574"/>
        <v>0</v>
      </c>
      <c r="AK7853">
        <f t="shared" ca="1" si="2575"/>
        <v>0</v>
      </c>
      <c r="AL7853" s="1">
        <f>SLN('Inputs and Output'!$C$27,0,'Inputs and Output'!$C$31)</f>
        <v>2968.0365296803652</v>
      </c>
      <c r="AM7853" s="1">
        <f>SLN('Inputs and Output'!$C$51,0,'Inputs and Output'!$C$31)</f>
        <v>319.634703196347</v>
      </c>
      <c r="AN7853" s="15">
        <f>-'PVWatt simulated dispatch'!$B$7*'Inputs and Output'!$C$13*'Inputs and Output'!$C$29</f>
        <v>-964.6118721461188</v>
      </c>
      <c r="AO7853" s="18">
        <f>-'Inputs and Output'!$C$54*'Inputs and Output'!$C$14/(365*24)</f>
        <v>-95.890410958904113</v>
      </c>
      <c r="AP7853" s="18">
        <f t="shared" ca="1" si="2576"/>
        <v>-4348.1735159817345</v>
      </c>
      <c r="AQ7853" s="9">
        <f t="shared" si="2577"/>
        <v>36808600</v>
      </c>
      <c r="AR7853" s="34" cm="1">
        <f t="array" ref="AR7853">INDEX('hashrate + miner rev'!$G$3:$N$8762,Model!A7853,MATCH('Inputs and Output'!$C$22,'hashrate + miner rev'!$G$1:$N$1,0))</f>
        <v>3.68086E+19</v>
      </c>
      <c r="AS7853" cm="1">
        <f t="array" ref="AS7853">INDEX('hashrate + miner rev'!$G$3:$N$8762,Model!A7853,MATCH('Inputs and Output'!$C$22,'hashrate + miner rev'!$G$1:$N$1,0)+1)</f>
        <v>167511.02369999999</v>
      </c>
      <c r="AT7853" s="9">
        <f ca="1">IFERROR((AJ7853/('Inputs and Output'!$C$15))*('Inputs and Output'!$C$39*'Inputs and Output'!$C$40),0)</f>
        <v>0</v>
      </c>
      <c r="AU7853" s="12">
        <f t="shared" ca="1" si="2578"/>
        <v>0</v>
      </c>
      <c r="AV7853" s="11">
        <f t="shared" ca="1" si="2579"/>
        <v>0</v>
      </c>
      <c r="AW7853" s="13">
        <f ca="1">IF(AT7853&gt;0,('Inputs and Output'!$C$42*'Inputs and Output'!$C$15),0)</f>
        <v>0</v>
      </c>
      <c r="AX7853" s="16">
        <f>SLN('Inputs and Output'!$C$45,0,'Inputs and Output'!$C$44)</f>
        <v>4949.0961580743524</v>
      </c>
      <c r="AY7853" s="14">
        <f t="shared" ca="1" si="2580"/>
        <v>-4949.0961580743524</v>
      </c>
      <c r="AZ7853" s="17">
        <f t="shared" ca="1" si="2581"/>
        <v>-9297.2696740560859</v>
      </c>
    </row>
    <row r="7854" spans="1:52">
      <c r="A7854">
        <v>7852</v>
      </c>
      <c r="B7854" t="str">
        <f>'hourly electricity demand texas'!B7853</f>
        <v>11/24/2020 3 a.m. CST</v>
      </c>
      <c r="C7854">
        <f>'PVWatt simulated dispatch'!K7870</f>
        <v>0</v>
      </c>
      <c r="D7854">
        <f>'hourly electricity demand texas'!I7853*'Inputs and Output'!$C$20</f>
        <v>46.87</v>
      </c>
      <c r="E7854">
        <f>MIN(MAX(D7854-'Inputs and Output'!C$16,0),'Inputs and Output'!C$19-'Inputs and Output'!C$16)</f>
        <v>46.87</v>
      </c>
      <c r="F7854">
        <f>C7854*'Inputs and Output'!C$13/1000000</f>
        <v>0</v>
      </c>
      <c r="G7854">
        <f ca="1">IF(F7854&lt;=E7854,MIN(Q7854,E7854-F7854,'Inputs and Output'!C$14*'Inputs and Output'!C$55),0)</f>
        <v>0</v>
      </c>
      <c r="H7854">
        <f t="shared" ca="1" si="2582"/>
        <v>0</v>
      </c>
      <c r="I7854" s="4">
        <f t="shared" ca="1" si="2583"/>
        <v>-46.87</v>
      </c>
      <c r="J7854">
        <f t="shared" si="2564"/>
        <v>0</v>
      </c>
      <c r="K7854">
        <f t="shared" ca="1" si="2565"/>
        <v>24.21</v>
      </c>
      <c r="L7854" s="23">
        <f>AS7854/AQ7854*(1/('Inputs and Output'!C$36/'Inputs and Output'!C$39))-'Inputs and Output'!C$42</f>
        <v>60.313100432074023</v>
      </c>
      <c r="M7854" s="23">
        <f ca="1">IFERROR(AVERAGE(OFFSET(L7854,-1,0,-'Inputs and Output'!C$46)),L7854)</f>
        <v>36.387428609823509</v>
      </c>
      <c r="N7854" s="23">
        <f ca="1">_xlfn.XLOOKUP(K7854/M7854,'Battery dispatch curve multiple'!C$3:C$103,'Battery dispatch curve multiple'!A$3:A$103,,1,2)</f>
        <v>0.9200000000000006</v>
      </c>
      <c r="O7854" t="str">
        <f ca="1">IF(Q7854/'Inputs and Output'!C$14&lt;=N7854,"battery","miner")</f>
        <v>battery</v>
      </c>
      <c r="P7854" t="str">
        <f t="shared" ca="1" si="2566"/>
        <v>No</v>
      </c>
      <c r="Q7854" s="26">
        <f t="shared" ca="1" si="2584"/>
        <v>0</v>
      </c>
      <c r="R7854" s="23">
        <f ca="1">-(Q7854/'Inputs and Output'!C$14-N7854)*'Inputs and Output'!C$14-G7854</f>
        <v>257.60000000000019</v>
      </c>
      <c r="S7854" s="23">
        <f ca="1">IF(R7854&gt;0,MIN(R7854,'Inputs and Output'!C$55*'Inputs and Output'!C$14,Model!J7854),0)</f>
        <v>0</v>
      </c>
      <c r="T7854" s="23">
        <f t="shared" ca="1" si="2567"/>
        <v>0</v>
      </c>
      <c r="U7854" s="23">
        <f ca="1">MIN('Inputs and Output'!C$15,Model!T7854)</f>
        <v>0</v>
      </c>
      <c r="V7854" s="23">
        <f t="shared" ca="1" si="2568"/>
        <v>0</v>
      </c>
      <c r="W7854" s="23">
        <f ca="1">MIN(V7854+S7854,'Inputs and Output'!C$55*'Inputs and Output'!C$14,'Inputs and Output'!C$14-Model!Q7854)-S7854</f>
        <v>0</v>
      </c>
      <c r="X7854" s="23">
        <f t="shared" ca="1" si="2569"/>
        <v>0</v>
      </c>
      <c r="Y7854" s="23">
        <f ca="1">IF(AND(P7854="Yes",R7854&lt;=0),MIN(-R7854,'Inputs and Output'!C$55*'Inputs and Output'!C$14-G7854),0)</f>
        <v>0</v>
      </c>
      <c r="Z7854" s="23">
        <f ca="1">MIN(Y7854,'Inputs and Output'!C$15)</f>
        <v>0</v>
      </c>
      <c r="AA7854" s="23">
        <f ca="1">IF(AND(P7854="No",R7854&lt;=0),MIN(J7854,'Inputs and Output'!C$15),0)</f>
        <v>0</v>
      </c>
      <c r="AB7854" s="23">
        <f t="shared" ca="1" si="2570"/>
        <v>0</v>
      </c>
      <c r="AC7854" s="23">
        <f ca="1">MIN(AB7854,'Inputs and Output'!C$55*'Inputs and Output'!C$14,'Inputs and Output'!C$14-Model!Q7854)</f>
        <v>0</v>
      </c>
      <c r="AD7854" s="23">
        <f ca="1">IF(AND(P7854="No",R7854&lt;=0),MIN('Inputs and Output'!C$15-Model!AA7854,'Inputs and Output'!C$55*'Inputs and Output'!C$14),0)</f>
        <v>0</v>
      </c>
      <c r="AE7854" s="23">
        <f t="shared" ca="1" si="2571"/>
        <v>0</v>
      </c>
      <c r="AF7854" s="26">
        <f t="shared" ca="1" si="2572"/>
        <v>0</v>
      </c>
      <c r="AG7854" s="26">
        <f t="shared" ca="1" si="2573"/>
        <v>0</v>
      </c>
      <c r="AH7854">
        <f>'real time electricity price'!G7853</f>
        <v>16.787499999999998</v>
      </c>
      <c r="AI7854" s="20">
        <f>'real time electricity price'!H7853</f>
        <v>15.88</v>
      </c>
      <c r="AJ7854" s="23">
        <f t="shared" ca="1" si="2574"/>
        <v>0</v>
      </c>
      <c r="AK7854">
        <f t="shared" ca="1" si="2575"/>
        <v>0</v>
      </c>
      <c r="AL7854" s="1">
        <f>SLN('Inputs and Output'!$C$27,0,'Inputs and Output'!$C$31)</f>
        <v>2968.0365296803652</v>
      </c>
      <c r="AM7854" s="1">
        <f>SLN('Inputs and Output'!$C$51,0,'Inputs and Output'!$C$31)</f>
        <v>319.634703196347</v>
      </c>
      <c r="AN7854" s="15">
        <f>-'PVWatt simulated dispatch'!$B$7*'Inputs and Output'!$C$13*'Inputs and Output'!$C$29</f>
        <v>-964.6118721461188</v>
      </c>
      <c r="AO7854" s="18">
        <f>-'Inputs and Output'!$C$54*'Inputs and Output'!$C$14/(365*24)</f>
        <v>-95.890410958904113</v>
      </c>
      <c r="AP7854" s="18">
        <f t="shared" ca="1" si="2576"/>
        <v>-4348.1735159817345</v>
      </c>
      <c r="AQ7854" s="9">
        <f t="shared" si="2577"/>
        <v>29587600</v>
      </c>
      <c r="AR7854" s="34" cm="1">
        <f t="array" ref="AR7854">INDEX('hashrate + miner rev'!$G$3:$N$8762,Model!A7854,MATCH('Inputs and Output'!$C$22,'hashrate + miner rev'!$G$1:$N$1,0))</f>
        <v>2.95876E+19</v>
      </c>
      <c r="AS7854" cm="1">
        <f t="array" ref="AS7854">INDEX('hashrate + miner rev'!$G$3:$N$8762,Model!A7854,MATCH('Inputs and Output'!$C$22,'hashrate + miner rev'!$G$1:$N$1,0)+1)</f>
        <v>278081.91190000001</v>
      </c>
      <c r="AT7854" s="9">
        <f ca="1">IFERROR((AJ7854/('Inputs and Output'!$C$15))*('Inputs and Output'!$C$39*'Inputs and Output'!$C$40),0)</f>
        <v>0</v>
      </c>
      <c r="AU7854" s="12">
        <f t="shared" ca="1" si="2578"/>
        <v>0</v>
      </c>
      <c r="AV7854" s="11">
        <f t="shared" ca="1" si="2579"/>
        <v>0</v>
      </c>
      <c r="AW7854" s="13">
        <f ca="1">IF(AT7854&gt;0,('Inputs and Output'!$C$42*'Inputs and Output'!$C$15),0)</f>
        <v>0</v>
      </c>
      <c r="AX7854" s="16">
        <f>SLN('Inputs and Output'!$C$45,0,'Inputs and Output'!$C$44)</f>
        <v>4949.0961580743524</v>
      </c>
      <c r="AY7854" s="14">
        <f t="shared" ca="1" si="2580"/>
        <v>-4949.0961580743524</v>
      </c>
      <c r="AZ7854" s="17">
        <f t="shared" ca="1" si="2581"/>
        <v>-9297.2696740560859</v>
      </c>
    </row>
    <row r="7855" spans="1:52">
      <c r="A7855">
        <v>7853</v>
      </c>
      <c r="B7855" t="str">
        <f>'hourly electricity demand texas'!B7854</f>
        <v>11/24/2020 4 a.m. CST</v>
      </c>
      <c r="C7855">
        <f>'PVWatt simulated dispatch'!K7871</f>
        <v>0</v>
      </c>
      <c r="D7855">
        <f>'hourly electricity demand texas'!I7854*'Inputs and Output'!$C$20</f>
        <v>46.35</v>
      </c>
      <c r="E7855">
        <f>MIN(MAX(D7855-'Inputs and Output'!C$16,0),'Inputs and Output'!C$19-'Inputs and Output'!C$16)</f>
        <v>46.35</v>
      </c>
      <c r="F7855">
        <f>C7855*'Inputs and Output'!C$13/1000000</f>
        <v>0</v>
      </c>
      <c r="G7855">
        <f ca="1">IF(F7855&lt;=E7855,MIN(Q7855,E7855-F7855,'Inputs and Output'!C$14*'Inputs and Output'!C$55),0)</f>
        <v>0</v>
      </c>
      <c r="H7855">
        <f t="shared" ca="1" si="2582"/>
        <v>0</v>
      </c>
      <c r="I7855" s="4">
        <f t="shared" ca="1" si="2583"/>
        <v>-46.35</v>
      </c>
      <c r="J7855">
        <f t="shared" si="2564"/>
        <v>0</v>
      </c>
      <c r="K7855">
        <f t="shared" ca="1" si="2565"/>
        <v>24.21</v>
      </c>
      <c r="L7855" s="23">
        <f>AS7855/AQ7855*(1/('Inputs and Output'!C$36/'Inputs and Output'!C$39))-'Inputs and Output'!C$42</f>
        <v>32.148896472875848</v>
      </c>
      <c r="M7855" s="23">
        <f ca="1">IFERROR(AVERAGE(OFFSET(L7855,-1,0,-'Inputs and Output'!C$46)),L7855)</f>
        <v>37.072162917371678</v>
      </c>
      <c r="N7855" s="23">
        <f ca="1">_xlfn.XLOOKUP(K7855/M7855,'Battery dispatch curve multiple'!C$3:C$103,'Battery dispatch curve multiple'!A$3:A$103,,1,2)</f>
        <v>0.9200000000000006</v>
      </c>
      <c r="O7855" t="str">
        <f ca="1">IF(Q7855/'Inputs and Output'!C$14&lt;=N7855,"battery","miner")</f>
        <v>battery</v>
      </c>
      <c r="P7855" t="str">
        <f t="shared" ca="1" si="2566"/>
        <v>No</v>
      </c>
      <c r="Q7855" s="26">
        <f t="shared" ca="1" si="2584"/>
        <v>0</v>
      </c>
      <c r="R7855" s="23">
        <f ca="1">-(Q7855/'Inputs and Output'!C$14-N7855)*'Inputs and Output'!C$14-G7855</f>
        <v>257.60000000000019</v>
      </c>
      <c r="S7855" s="23">
        <f ca="1">IF(R7855&gt;0,MIN(R7855,'Inputs and Output'!C$55*'Inputs and Output'!C$14,Model!J7855),0)</f>
        <v>0</v>
      </c>
      <c r="T7855" s="23">
        <f t="shared" ca="1" si="2567"/>
        <v>0</v>
      </c>
      <c r="U7855" s="23">
        <f ca="1">MIN('Inputs and Output'!C$15,Model!T7855)</f>
        <v>0</v>
      </c>
      <c r="V7855" s="23">
        <f t="shared" ca="1" si="2568"/>
        <v>0</v>
      </c>
      <c r="W7855" s="23">
        <f ca="1">MIN(V7855+S7855,'Inputs and Output'!C$55*'Inputs and Output'!C$14,'Inputs and Output'!C$14-Model!Q7855)-S7855</f>
        <v>0</v>
      </c>
      <c r="X7855" s="23">
        <f t="shared" ca="1" si="2569"/>
        <v>0</v>
      </c>
      <c r="Y7855" s="23">
        <f ca="1">IF(AND(P7855="Yes",R7855&lt;=0),MIN(-R7855,'Inputs and Output'!C$55*'Inputs and Output'!C$14-G7855),0)</f>
        <v>0</v>
      </c>
      <c r="Z7855" s="23">
        <f ca="1">MIN(Y7855,'Inputs and Output'!C$15)</f>
        <v>0</v>
      </c>
      <c r="AA7855" s="23">
        <f ca="1">IF(AND(P7855="No",R7855&lt;=0),MIN(J7855,'Inputs and Output'!C$15),0)</f>
        <v>0</v>
      </c>
      <c r="AB7855" s="23">
        <f t="shared" ca="1" si="2570"/>
        <v>0</v>
      </c>
      <c r="AC7855" s="23">
        <f ca="1">MIN(AB7855,'Inputs and Output'!C$55*'Inputs and Output'!C$14,'Inputs and Output'!C$14-Model!Q7855)</f>
        <v>0</v>
      </c>
      <c r="AD7855" s="23">
        <f ca="1">IF(AND(P7855="No",R7855&lt;=0),MIN('Inputs and Output'!C$15-Model!AA7855,'Inputs and Output'!C$55*'Inputs and Output'!C$14),0)</f>
        <v>0</v>
      </c>
      <c r="AE7855" s="23">
        <f t="shared" ca="1" si="2571"/>
        <v>0</v>
      </c>
      <c r="AF7855" s="26">
        <f t="shared" ca="1" si="2572"/>
        <v>0</v>
      </c>
      <c r="AG7855" s="26">
        <f t="shared" ca="1" si="2573"/>
        <v>0</v>
      </c>
      <c r="AH7855">
        <f>'real time electricity price'!G7854</f>
        <v>16.852500000000003</v>
      </c>
      <c r="AI7855" s="20">
        <f>'real time electricity price'!H7854</f>
        <v>16</v>
      </c>
      <c r="AJ7855" s="23">
        <f t="shared" ca="1" si="2574"/>
        <v>0</v>
      </c>
      <c r="AK7855">
        <f t="shared" ca="1" si="2575"/>
        <v>0</v>
      </c>
      <c r="AL7855" s="1">
        <f>SLN('Inputs and Output'!$C$27,0,'Inputs and Output'!$C$31)</f>
        <v>2968.0365296803652</v>
      </c>
      <c r="AM7855" s="1">
        <f>SLN('Inputs and Output'!$C$51,0,'Inputs and Output'!$C$31)</f>
        <v>319.634703196347</v>
      </c>
      <c r="AN7855" s="15">
        <f>-'PVWatt simulated dispatch'!$B$7*'Inputs and Output'!$C$13*'Inputs and Output'!$C$29</f>
        <v>-964.6118721461188</v>
      </c>
      <c r="AO7855" s="18">
        <f>-'Inputs and Output'!$C$54*'Inputs and Output'!$C$14/(365*24)</f>
        <v>-95.890410958904113</v>
      </c>
      <c r="AP7855" s="18">
        <f t="shared" ca="1" si="2576"/>
        <v>-4348.1735159817345</v>
      </c>
      <c r="AQ7855" s="9">
        <f t="shared" si="2577"/>
        <v>42803700</v>
      </c>
      <c r="AR7855" s="34" cm="1">
        <f t="array" ref="AR7855">INDEX('hashrate + miner rev'!$G$3:$N$8762,Model!A7855,MATCH('Inputs and Output'!$C$22,'hashrate + miner rev'!$G$1:$N$1,0))</f>
        <v>4.28037E+19</v>
      </c>
      <c r="AS7855" cm="1">
        <f t="array" ref="AS7855">INDEX('hashrate + miner rev'!$G$3:$N$8762,Model!A7855,MATCH('Inputs and Output'!$C$22,'hashrate + miner rev'!$G$1:$N$1,0)+1)</f>
        <v>276838.8161</v>
      </c>
      <c r="AT7855" s="9">
        <f ca="1">IFERROR((AJ7855/('Inputs and Output'!$C$15))*('Inputs and Output'!$C$39*'Inputs and Output'!$C$40),0)</f>
        <v>0</v>
      </c>
      <c r="AU7855" s="12">
        <f t="shared" ca="1" si="2578"/>
        <v>0</v>
      </c>
      <c r="AV7855" s="11">
        <f t="shared" ca="1" si="2579"/>
        <v>0</v>
      </c>
      <c r="AW7855" s="13">
        <f ca="1">IF(AT7855&gt;0,('Inputs and Output'!$C$42*'Inputs and Output'!$C$15),0)</f>
        <v>0</v>
      </c>
      <c r="AX7855" s="16">
        <f>SLN('Inputs and Output'!$C$45,0,'Inputs and Output'!$C$44)</f>
        <v>4949.0961580743524</v>
      </c>
      <c r="AY7855" s="14">
        <f t="shared" ca="1" si="2580"/>
        <v>-4949.0961580743524</v>
      </c>
      <c r="AZ7855" s="17">
        <f t="shared" ca="1" si="2581"/>
        <v>-9297.2696740560859</v>
      </c>
    </row>
    <row r="7856" spans="1:52">
      <c r="A7856">
        <v>7854</v>
      </c>
      <c r="B7856" t="str">
        <f>'hourly electricity demand texas'!B7855</f>
        <v>11/24/2020 5 a.m. CST</v>
      </c>
      <c r="C7856">
        <f>'PVWatt simulated dispatch'!K7872</f>
        <v>0</v>
      </c>
      <c r="D7856">
        <f>'hourly electricity demand texas'!I7855*'Inputs and Output'!$C$20</f>
        <v>46.87</v>
      </c>
      <c r="E7856">
        <f>MIN(MAX(D7856-'Inputs and Output'!C$16,0),'Inputs and Output'!C$19-'Inputs and Output'!C$16)</f>
        <v>46.87</v>
      </c>
      <c r="F7856">
        <f>C7856*'Inputs and Output'!C$13/1000000</f>
        <v>0</v>
      </c>
      <c r="G7856">
        <f ca="1">IF(F7856&lt;=E7856,MIN(Q7856,E7856-F7856,'Inputs and Output'!C$14*'Inputs and Output'!C$55),0)</f>
        <v>0</v>
      </c>
      <c r="H7856">
        <f t="shared" ca="1" si="2582"/>
        <v>0</v>
      </c>
      <c r="I7856" s="4">
        <f t="shared" ca="1" si="2583"/>
        <v>-46.87</v>
      </c>
      <c r="J7856">
        <f t="shared" si="2564"/>
        <v>0</v>
      </c>
      <c r="K7856">
        <f t="shared" ca="1" si="2565"/>
        <v>24.21</v>
      </c>
      <c r="L7856" s="23">
        <f>AS7856/AQ7856*(1/('Inputs and Output'!C$36/'Inputs and Output'!C$39))-'Inputs and Output'!C$42</f>
        <v>41.582602231840269</v>
      </c>
      <c r="M7856" s="23">
        <f ca="1">IFERROR(AVERAGE(OFFSET(L7856,-1,0,-'Inputs and Output'!C$46)),L7856)</f>
        <v>37.951431404773579</v>
      </c>
      <c r="N7856" s="23">
        <f ca="1">_xlfn.XLOOKUP(K7856/M7856,'Battery dispatch curve multiple'!C$3:C$103,'Battery dispatch curve multiple'!A$3:A$103,,1,2)</f>
        <v>0.9200000000000006</v>
      </c>
      <c r="O7856" t="str">
        <f ca="1">IF(Q7856/'Inputs and Output'!C$14&lt;=N7856,"battery","miner")</f>
        <v>battery</v>
      </c>
      <c r="P7856" t="str">
        <f t="shared" ca="1" si="2566"/>
        <v>No</v>
      </c>
      <c r="Q7856" s="26">
        <f t="shared" ca="1" si="2584"/>
        <v>0</v>
      </c>
      <c r="R7856" s="23">
        <f ca="1">-(Q7856/'Inputs and Output'!C$14-N7856)*'Inputs and Output'!C$14-G7856</f>
        <v>257.60000000000019</v>
      </c>
      <c r="S7856" s="23">
        <f ca="1">IF(R7856&gt;0,MIN(R7856,'Inputs and Output'!C$55*'Inputs and Output'!C$14,Model!J7856),0)</f>
        <v>0</v>
      </c>
      <c r="T7856" s="23">
        <f t="shared" ca="1" si="2567"/>
        <v>0</v>
      </c>
      <c r="U7856" s="23">
        <f ca="1">MIN('Inputs and Output'!C$15,Model!T7856)</f>
        <v>0</v>
      </c>
      <c r="V7856" s="23">
        <f t="shared" ca="1" si="2568"/>
        <v>0</v>
      </c>
      <c r="W7856" s="23">
        <f ca="1">MIN(V7856+S7856,'Inputs and Output'!C$55*'Inputs and Output'!C$14,'Inputs and Output'!C$14-Model!Q7856)-S7856</f>
        <v>0</v>
      </c>
      <c r="X7856" s="23">
        <f t="shared" ca="1" si="2569"/>
        <v>0</v>
      </c>
      <c r="Y7856" s="23">
        <f ca="1">IF(AND(P7856="Yes",R7856&lt;=0),MIN(-R7856,'Inputs and Output'!C$55*'Inputs and Output'!C$14-G7856),0)</f>
        <v>0</v>
      </c>
      <c r="Z7856" s="23">
        <f ca="1">MIN(Y7856,'Inputs and Output'!C$15)</f>
        <v>0</v>
      </c>
      <c r="AA7856" s="23">
        <f ca="1">IF(AND(P7856="No",R7856&lt;=0),MIN(J7856,'Inputs and Output'!C$15),0)</f>
        <v>0</v>
      </c>
      <c r="AB7856" s="23">
        <f t="shared" ca="1" si="2570"/>
        <v>0</v>
      </c>
      <c r="AC7856" s="23">
        <f ca="1">MIN(AB7856,'Inputs and Output'!C$55*'Inputs and Output'!C$14,'Inputs and Output'!C$14-Model!Q7856)</f>
        <v>0</v>
      </c>
      <c r="AD7856" s="23">
        <f ca="1">IF(AND(P7856="No",R7856&lt;=0),MIN('Inputs and Output'!C$15-Model!AA7856,'Inputs and Output'!C$55*'Inputs and Output'!C$14),0)</f>
        <v>0</v>
      </c>
      <c r="AE7856" s="23">
        <f t="shared" ca="1" si="2571"/>
        <v>0</v>
      </c>
      <c r="AF7856" s="26">
        <f t="shared" ca="1" si="2572"/>
        <v>0</v>
      </c>
      <c r="AG7856" s="26">
        <f t="shared" ca="1" si="2573"/>
        <v>0</v>
      </c>
      <c r="AH7856">
        <f>'real time electricity price'!G7855</f>
        <v>17.032499999999999</v>
      </c>
      <c r="AI7856" s="20">
        <f>'real time electricity price'!H7855</f>
        <v>15.27</v>
      </c>
      <c r="AJ7856" s="23">
        <f t="shared" ca="1" si="2574"/>
        <v>0</v>
      </c>
      <c r="AK7856">
        <f t="shared" ca="1" si="2575"/>
        <v>0</v>
      </c>
      <c r="AL7856" s="1">
        <f>SLN('Inputs and Output'!$C$27,0,'Inputs and Output'!$C$31)</f>
        <v>2968.0365296803652</v>
      </c>
      <c r="AM7856" s="1">
        <f>SLN('Inputs and Output'!$C$51,0,'Inputs and Output'!$C$31)</f>
        <v>319.634703196347</v>
      </c>
      <c r="AN7856" s="15">
        <f>-'PVWatt simulated dispatch'!$B$7*'Inputs and Output'!$C$13*'Inputs and Output'!$C$29</f>
        <v>-964.6118721461188</v>
      </c>
      <c r="AO7856" s="18">
        <f>-'Inputs and Output'!$C$54*'Inputs and Output'!$C$14/(365*24)</f>
        <v>-95.890410958904113</v>
      </c>
      <c r="AP7856" s="18">
        <f t="shared" ca="1" si="2576"/>
        <v>-4348.1735159817345</v>
      </c>
      <c r="AQ7856" s="9">
        <f t="shared" si="2577"/>
        <v>22336400</v>
      </c>
      <c r="AR7856" s="34" cm="1">
        <f t="array" ref="AR7856">INDEX('hashrate + miner rev'!$G$3:$N$8762,Model!A7856,MATCH('Inputs and Output'!$C$22,'hashrate + miner rev'!$G$1:$N$1,0))</f>
        <v>2.23364E+19</v>
      </c>
      <c r="AS7856" cm="1">
        <f t="array" ref="AS7856">INDEX('hashrate + miner rev'!$G$3:$N$8762,Model!A7856,MATCH('Inputs and Output'!$C$22,'hashrate + miner rev'!$G$1:$N$1,0)+1)</f>
        <v>166392.1796</v>
      </c>
      <c r="AT7856" s="9">
        <f ca="1">IFERROR((AJ7856/('Inputs and Output'!$C$15))*('Inputs and Output'!$C$39*'Inputs and Output'!$C$40),0)</f>
        <v>0</v>
      </c>
      <c r="AU7856" s="12">
        <f t="shared" ca="1" si="2578"/>
        <v>0</v>
      </c>
      <c r="AV7856" s="11">
        <f t="shared" ca="1" si="2579"/>
        <v>0</v>
      </c>
      <c r="AW7856" s="13">
        <f ca="1">IF(AT7856&gt;0,('Inputs and Output'!$C$42*'Inputs and Output'!$C$15),0)</f>
        <v>0</v>
      </c>
      <c r="AX7856" s="16">
        <f>SLN('Inputs and Output'!$C$45,0,'Inputs and Output'!$C$44)</f>
        <v>4949.0961580743524</v>
      </c>
      <c r="AY7856" s="14">
        <f t="shared" ca="1" si="2580"/>
        <v>-4949.0961580743524</v>
      </c>
      <c r="AZ7856" s="17">
        <f t="shared" ca="1" si="2581"/>
        <v>-9297.2696740560859</v>
      </c>
    </row>
    <row r="7857" spans="1:52">
      <c r="A7857">
        <v>7855</v>
      </c>
      <c r="B7857" t="str">
        <f>'hourly electricity demand texas'!B7856</f>
        <v>11/24/2020 6 a.m. CST</v>
      </c>
      <c r="C7857">
        <f>'PVWatt simulated dispatch'!K7873</f>
        <v>0</v>
      </c>
      <c r="D7857">
        <f>'hourly electricity demand texas'!I7856*'Inputs and Output'!$C$20</f>
        <v>48.54</v>
      </c>
      <c r="E7857">
        <f>MIN(MAX(D7857-'Inputs and Output'!C$16,0),'Inputs and Output'!C$19-'Inputs and Output'!C$16)</f>
        <v>48.54</v>
      </c>
      <c r="F7857">
        <f>C7857*'Inputs and Output'!C$13/1000000</f>
        <v>0</v>
      </c>
      <c r="G7857">
        <f ca="1">IF(F7857&lt;=E7857,MIN(Q7857,E7857-F7857,'Inputs and Output'!C$14*'Inputs and Output'!C$55),0)</f>
        <v>0</v>
      </c>
      <c r="H7857">
        <f t="shared" ca="1" si="2582"/>
        <v>0</v>
      </c>
      <c r="I7857" s="4">
        <f t="shared" ca="1" si="2583"/>
        <v>-48.54</v>
      </c>
      <c r="J7857">
        <f t="shared" si="2564"/>
        <v>0</v>
      </c>
      <c r="K7857">
        <f t="shared" ca="1" si="2565"/>
        <v>24.21</v>
      </c>
      <c r="L7857" s="23">
        <f>AS7857/AQ7857*(1/('Inputs and Output'!C$36/'Inputs and Output'!C$39))-'Inputs and Output'!C$42</f>
        <v>25.752212586866214</v>
      </c>
      <c r="M7857" s="23">
        <f ca="1">IFERROR(AVERAGE(OFFSET(L7857,-1,0,-'Inputs and Output'!C$46)),L7857)</f>
        <v>37.189022298864295</v>
      </c>
      <c r="N7857" s="23">
        <f ca="1">_xlfn.XLOOKUP(K7857/M7857,'Battery dispatch curve multiple'!C$3:C$103,'Battery dispatch curve multiple'!A$3:A$103,,1,2)</f>
        <v>0.9200000000000006</v>
      </c>
      <c r="O7857" t="str">
        <f ca="1">IF(Q7857/'Inputs and Output'!C$14&lt;=N7857,"battery","miner")</f>
        <v>battery</v>
      </c>
      <c r="P7857" t="str">
        <f t="shared" ca="1" si="2566"/>
        <v>No</v>
      </c>
      <c r="Q7857" s="26">
        <f t="shared" ca="1" si="2584"/>
        <v>0</v>
      </c>
      <c r="R7857" s="23">
        <f ca="1">-(Q7857/'Inputs and Output'!C$14-N7857)*'Inputs and Output'!C$14-G7857</f>
        <v>257.60000000000019</v>
      </c>
      <c r="S7857" s="23">
        <f ca="1">IF(R7857&gt;0,MIN(R7857,'Inputs and Output'!C$55*'Inputs and Output'!C$14,Model!J7857),0)</f>
        <v>0</v>
      </c>
      <c r="T7857" s="23">
        <f t="shared" ca="1" si="2567"/>
        <v>0</v>
      </c>
      <c r="U7857" s="23">
        <f ca="1">MIN('Inputs and Output'!C$15,Model!T7857)</f>
        <v>0</v>
      </c>
      <c r="V7857" s="23">
        <f t="shared" ca="1" si="2568"/>
        <v>0</v>
      </c>
      <c r="W7857" s="23">
        <f ca="1">MIN(V7857+S7857,'Inputs and Output'!C$55*'Inputs and Output'!C$14,'Inputs and Output'!C$14-Model!Q7857)-S7857</f>
        <v>0</v>
      </c>
      <c r="X7857" s="23">
        <f t="shared" ca="1" si="2569"/>
        <v>0</v>
      </c>
      <c r="Y7857" s="23">
        <f ca="1">IF(AND(P7857="Yes",R7857&lt;=0),MIN(-R7857,'Inputs and Output'!C$55*'Inputs and Output'!C$14-G7857),0)</f>
        <v>0</v>
      </c>
      <c r="Z7857" s="23">
        <f ca="1">MIN(Y7857,'Inputs and Output'!C$15)</f>
        <v>0</v>
      </c>
      <c r="AA7857" s="23">
        <f ca="1">IF(AND(P7857="No",R7857&lt;=0),MIN(J7857,'Inputs and Output'!C$15),0)</f>
        <v>0</v>
      </c>
      <c r="AB7857" s="23">
        <f t="shared" ca="1" si="2570"/>
        <v>0</v>
      </c>
      <c r="AC7857" s="23">
        <f ca="1">MIN(AB7857,'Inputs and Output'!C$55*'Inputs and Output'!C$14,'Inputs and Output'!C$14-Model!Q7857)</f>
        <v>0</v>
      </c>
      <c r="AD7857" s="23">
        <f ca="1">IF(AND(P7857="No",R7857&lt;=0),MIN('Inputs and Output'!C$15-Model!AA7857,'Inputs and Output'!C$55*'Inputs and Output'!C$14),0)</f>
        <v>0</v>
      </c>
      <c r="AE7857" s="23">
        <f t="shared" ca="1" si="2571"/>
        <v>0</v>
      </c>
      <c r="AF7857" s="26">
        <f t="shared" ca="1" si="2572"/>
        <v>0</v>
      </c>
      <c r="AG7857" s="26">
        <f t="shared" ca="1" si="2573"/>
        <v>0</v>
      </c>
      <c r="AH7857">
        <f>'real time electricity price'!G7856</f>
        <v>17.827500000000001</v>
      </c>
      <c r="AI7857" s="20">
        <f>'real time electricity price'!H7856</f>
        <v>20.54</v>
      </c>
      <c r="AJ7857" s="23">
        <f t="shared" ca="1" si="2574"/>
        <v>0</v>
      </c>
      <c r="AK7857">
        <f t="shared" ca="1" si="2575"/>
        <v>0</v>
      </c>
      <c r="AL7857" s="1">
        <f>SLN('Inputs and Output'!$C$27,0,'Inputs and Output'!$C$31)</f>
        <v>2968.0365296803652</v>
      </c>
      <c r="AM7857" s="1">
        <f>SLN('Inputs and Output'!$C$51,0,'Inputs and Output'!$C$31)</f>
        <v>319.634703196347</v>
      </c>
      <c r="AN7857" s="15">
        <f>-'PVWatt simulated dispatch'!$B$7*'Inputs and Output'!$C$13*'Inputs and Output'!$C$29</f>
        <v>-964.6118721461188</v>
      </c>
      <c r="AO7857" s="18">
        <f>-'Inputs and Output'!$C$54*'Inputs and Output'!$C$14/(365*24)</f>
        <v>-95.890410958904113</v>
      </c>
      <c r="AP7857" s="18">
        <f t="shared" ca="1" si="2576"/>
        <v>-4348.1735159817345</v>
      </c>
      <c r="AQ7857" s="9">
        <f t="shared" si="2577"/>
        <v>47310800</v>
      </c>
      <c r="AR7857" s="34" cm="1">
        <f t="array" ref="AR7857">INDEX('hashrate + miner rev'!$G$3:$N$8762,Model!A7857,MATCH('Inputs and Output'!$C$22,'hashrate + miner rev'!$G$1:$N$1,0))</f>
        <v>4.73108E+19</v>
      </c>
      <c r="AS7857" cm="1">
        <f t="array" ref="AS7857">INDEX('hashrate + miner rev'!$G$3:$N$8762,Model!A7857,MATCH('Inputs and Output'!$C$22,'hashrate + miner rev'!$G$1:$N$1,0)+1)</f>
        <v>274495.1336</v>
      </c>
      <c r="AT7857" s="9">
        <f ca="1">IFERROR((AJ7857/('Inputs and Output'!$C$15))*('Inputs and Output'!$C$39*'Inputs and Output'!$C$40),0)</f>
        <v>0</v>
      </c>
      <c r="AU7857" s="12">
        <f t="shared" ca="1" si="2578"/>
        <v>0</v>
      </c>
      <c r="AV7857" s="11">
        <f t="shared" ca="1" si="2579"/>
        <v>0</v>
      </c>
      <c r="AW7857" s="13">
        <f ca="1">IF(AT7857&gt;0,('Inputs and Output'!$C$42*'Inputs and Output'!$C$15),0)</f>
        <v>0</v>
      </c>
      <c r="AX7857" s="16">
        <f>SLN('Inputs and Output'!$C$45,0,'Inputs and Output'!$C$44)</f>
        <v>4949.0961580743524</v>
      </c>
      <c r="AY7857" s="14">
        <f t="shared" ca="1" si="2580"/>
        <v>-4949.0961580743524</v>
      </c>
      <c r="AZ7857" s="17">
        <f t="shared" ca="1" si="2581"/>
        <v>-9297.2696740560859</v>
      </c>
    </row>
    <row r="7858" spans="1:52">
      <c r="A7858">
        <v>7856</v>
      </c>
      <c r="B7858" t="str">
        <f>'hourly electricity demand texas'!B7857</f>
        <v>11/24/2020 7 a.m. CST</v>
      </c>
      <c r="C7858">
        <f>'PVWatt simulated dispatch'!K7874</f>
        <v>2677.2959999999998</v>
      </c>
      <c r="D7858">
        <f>'hourly electricity demand texas'!I7857*'Inputs and Output'!$C$20</f>
        <v>52.39</v>
      </c>
      <c r="E7858">
        <f>MIN(MAX(D7858-'Inputs and Output'!C$16,0),'Inputs and Output'!C$19-'Inputs and Output'!C$16)</f>
        <v>52.39</v>
      </c>
      <c r="F7858">
        <f>C7858*'Inputs and Output'!C$13/1000000</f>
        <v>1.7402423999999999</v>
      </c>
      <c r="G7858">
        <f ca="1">IF(F7858&lt;=E7858,MIN(Q7858,E7858-F7858,'Inputs and Output'!C$14*'Inputs and Output'!C$55),0)</f>
        <v>0</v>
      </c>
      <c r="H7858">
        <f t="shared" ca="1" si="2582"/>
        <v>1.7402423999999999</v>
      </c>
      <c r="I7858" s="4">
        <f t="shared" ca="1" si="2583"/>
        <v>-50.649757600000001</v>
      </c>
      <c r="J7858">
        <f t="shared" si="2564"/>
        <v>0</v>
      </c>
      <c r="K7858">
        <f t="shared" ca="1" si="2565"/>
        <v>24.21</v>
      </c>
      <c r="L7858" s="23">
        <f>AS7858/AQ7858*(1/('Inputs and Output'!C$36/'Inputs and Output'!C$39))-'Inputs and Output'!C$42</f>
        <v>46.896425050075251</v>
      </c>
      <c r="M7858" s="23">
        <f ca="1">IFERROR(AVERAGE(OFFSET(L7858,-1,0,-'Inputs and Output'!C$46)),L7858)</f>
        <v>36.7421817955737</v>
      </c>
      <c r="N7858" s="23">
        <f ca="1">_xlfn.XLOOKUP(K7858/M7858,'Battery dispatch curve multiple'!C$3:C$103,'Battery dispatch curve multiple'!A$3:A$103,,1,2)</f>
        <v>0.9200000000000006</v>
      </c>
      <c r="O7858" t="str">
        <f ca="1">IF(Q7858/'Inputs and Output'!C$14&lt;=N7858,"battery","miner")</f>
        <v>battery</v>
      </c>
      <c r="P7858" t="str">
        <f t="shared" ca="1" si="2566"/>
        <v>No</v>
      </c>
      <c r="Q7858" s="26">
        <f t="shared" ca="1" si="2584"/>
        <v>0</v>
      </c>
      <c r="R7858" s="23">
        <f ca="1">-(Q7858/'Inputs and Output'!C$14-N7858)*'Inputs and Output'!C$14-G7858</f>
        <v>257.60000000000019</v>
      </c>
      <c r="S7858" s="23">
        <f ca="1">IF(R7858&gt;0,MIN(R7858,'Inputs and Output'!C$55*'Inputs and Output'!C$14,Model!J7858),0)</f>
        <v>0</v>
      </c>
      <c r="T7858" s="23">
        <f t="shared" ca="1" si="2567"/>
        <v>0</v>
      </c>
      <c r="U7858" s="23">
        <f ca="1">MIN('Inputs and Output'!C$15,Model!T7858)</f>
        <v>0</v>
      </c>
      <c r="V7858" s="23">
        <f t="shared" ca="1" si="2568"/>
        <v>0</v>
      </c>
      <c r="W7858" s="23">
        <f ca="1">MIN(V7858+S7858,'Inputs and Output'!C$55*'Inputs and Output'!C$14,'Inputs and Output'!C$14-Model!Q7858)-S7858</f>
        <v>0</v>
      </c>
      <c r="X7858" s="23">
        <f t="shared" ca="1" si="2569"/>
        <v>0</v>
      </c>
      <c r="Y7858" s="23">
        <f ca="1">IF(AND(P7858="Yes",R7858&lt;=0),MIN(-R7858,'Inputs and Output'!C$55*'Inputs and Output'!C$14-G7858),0)</f>
        <v>0</v>
      </c>
      <c r="Z7858" s="23">
        <f ca="1">MIN(Y7858,'Inputs and Output'!C$15)</f>
        <v>0</v>
      </c>
      <c r="AA7858" s="23">
        <f ca="1">IF(AND(P7858="No",R7858&lt;=0),MIN(J7858,'Inputs and Output'!C$15),0)</f>
        <v>0</v>
      </c>
      <c r="AB7858" s="23">
        <f t="shared" ca="1" si="2570"/>
        <v>0</v>
      </c>
      <c r="AC7858" s="23">
        <f ca="1">MIN(AB7858,'Inputs and Output'!C$55*'Inputs and Output'!C$14,'Inputs and Output'!C$14-Model!Q7858)</f>
        <v>0</v>
      </c>
      <c r="AD7858" s="23">
        <f ca="1">IF(AND(P7858="No",R7858&lt;=0),MIN('Inputs and Output'!C$15-Model!AA7858,'Inputs and Output'!C$55*'Inputs and Output'!C$14),0)</f>
        <v>0</v>
      </c>
      <c r="AE7858" s="23">
        <f t="shared" ca="1" si="2571"/>
        <v>0</v>
      </c>
      <c r="AF7858" s="26">
        <f t="shared" ca="1" si="2572"/>
        <v>0</v>
      </c>
      <c r="AG7858" s="26">
        <f t="shared" ca="1" si="2573"/>
        <v>0</v>
      </c>
      <c r="AH7858">
        <f>'real time electricity price'!G7857</f>
        <v>18.4575</v>
      </c>
      <c r="AI7858" s="20">
        <f>'real time electricity price'!H7857</f>
        <v>18.18</v>
      </c>
      <c r="AJ7858" s="23">
        <f t="shared" ca="1" si="2574"/>
        <v>0</v>
      </c>
      <c r="AK7858">
        <f t="shared" ca="1" si="2575"/>
        <v>32.120524097999997</v>
      </c>
      <c r="AL7858" s="1">
        <f>SLN('Inputs and Output'!$C$27,0,'Inputs and Output'!$C$31)</f>
        <v>2968.0365296803652</v>
      </c>
      <c r="AM7858" s="1">
        <f>SLN('Inputs and Output'!$C$51,0,'Inputs and Output'!$C$31)</f>
        <v>319.634703196347</v>
      </c>
      <c r="AN7858" s="15">
        <f>-'PVWatt simulated dispatch'!$B$7*'Inputs and Output'!$C$13*'Inputs and Output'!$C$29</f>
        <v>-964.6118721461188</v>
      </c>
      <c r="AO7858" s="18">
        <f>-'Inputs and Output'!$C$54*'Inputs and Output'!$C$14/(365*24)</f>
        <v>-95.890410958904113</v>
      </c>
      <c r="AP7858" s="18">
        <f t="shared" ca="1" si="2576"/>
        <v>-4316.0529918837346</v>
      </c>
      <c r="AQ7858" s="9">
        <f t="shared" si="2577"/>
        <v>7104850</v>
      </c>
      <c r="AR7858" s="34" cm="1">
        <f t="array" ref="AR7858">INDEX('hashrate + miner rev'!$G$3:$N$8762,Model!A7858,MATCH('Inputs and Output'!$C$22,'hashrate + miner rev'!$G$1:$N$1,0))</f>
        <v>7.10485E+18</v>
      </c>
      <c r="AS7858" cm="1">
        <f t="array" ref="AS7858">INDEX('hashrate + miner rev'!$G$3:$N$8762,Model!A7858,MATCH('Inputs and Output'!$C$22,'hashrate + miner rev'!$G$1:$N$1,0)+1)</f>
        <v>56855.608670000001</v>
      </c>
      <c r="AT7858" s="9">
        <f ca="1">IFERROR((AJ7858/('Inputs and Output'!$C$15))*('Inputs and Output'!$C$39*'Inputs and Output'!$C$40),0)</f>
        <v>0</v>
      </c>
      <c r="AU7858" s="12">
        <f t="shared" ca="1" si="2578"/>
        <v>0</v>
      </c>
      <c r="AV7858" s="11">
        <f t="shared" ca="1" si="2579"/>
        <v>0</v>
      </c>
      <c r="AW7858" s="13">
        <f ca="1">IF(AT7858&gt;0,('Inputs and Output'!$C$42*'Inputs and Output'!$C$15),0)</f>
        <v>0</v>
      </c>
      <c r="AX7858" s="16">
        <f>SLN('Inputs and Output'!$C$45,0,'Inputs and Output'!$C$44)</f>
        <v>4949.0961580743524</v>
      </c>
      <c r="AY7858" s="14">
        <f t="shared" ca="1" si="2580"/>
        <v>-4949.0961580743524</v>
      </c>
      <c r="AZ7858" s="17">
        <f t="shared" ca="1" si="2581"/>
        <v>-9265.1491499580879</v>
      </c>
    </row>
    <row r="7859" spans="1:52">
      <c r="A7859">
        <v>7857</v>
      </c>
      <c r="B7859" t="str">
        <f>'hourly electricity demand texas'!B7858</f>
        <v>11/24/2020 8 a.m. CST</v>
      </c>
      <c r="C7859">
        <f>'PVWatt simulated dispatch'!K7875</f>
        <v>53379.858999999997</v>
      </c>
      <c r="D7859">
        <f>'hourly electricity demand texas'!I7858*'Inputs and Output'!$C$20</f>
        <v>55.6</v>
      </c>
      <c r="E7859">
        <f>MIN(MAX(D7859-'Inputs and Output'!C$16,0),'Inputs and Output'!C$19-'Inputs and Output'!C$16)</f>
        <v>55.6</v>
      </c>
      <c r="F7859">
        <f>C7859*'Inputs and Output'!C$13/1000000</f>
        <v>34.696908350000001</v>
      </c>
      <c r="G7859">
        <f ca="1">IF(F7859&lt;=E7859,MIN(Q7859,E7859-F7859,'Inputs and Output'!C$14*'Inputs and Output'!C$55),0)</f>
        <v>0</v>
      </c>
      <c r="H7859">
        <f t="shared" ca="1" si="2582"/>
        <v>34.696908350000001</v>
      </c>
      <c r="I7859" s="4">
        <f t="shared" ca="1" si="2583"/>
        <v>-20.90309165</v>
      </c>
      <c r="J7859">
        <f t="shared" si="2564"/>
        <v>0</v>
      </c>
      <c r="K7859">
        <f t="shared" ca="1" si="2565"/>
        <v>24.21</v>
      </c>
      <c r="L7859" s="23">
        <f>AS7859/AQ7859*(1/('Inputs and Output'!C$36/'Inputs and Output'!C$39))-'Inputs and Output'!C$42</f>
        <v>40.861676608972047</v>
      </c>
      <c r="M7859" s="23">
        <f ca="1">IFERROR(AVERAGE(OFFSET(L7859,-1,0,-'Inputs and Output'!C$46)),L7859)</f>
        <v>37.339633031182494</v>
      </c>
      <c r="N7859" s="23">
        <f ca="1">_xlfn.XLOOKUP(K7859/M7859,'Battery dispatch curve multiple'!C$3:C$103,'Battery dispatch curve multiple'!A$3:A$103,,1,2)</f>
        <v>0.9200000000000006</v>
      </c>
      <c r="O7859" t="str">
        <f ca="1">IF(Q7859/'Inputs and Output'!C$14&lt;=N7859,"battery","miner")</f>
        <v>battery</v>
      </c>
      <c r="P7859" t="str">
        <f t="shared" ca="1" si="2566"/>
        <v>No</v>
      </c>
      <c r="Q7859" s="26">
        <f t="shared" ca="1" si="2584"/>
        <v>0</v>
      </c>
      <c r="R7859" s="23">
        <f ca="1">-(Q7859/'Inputs and Output'!C$14-N7859)*'Inputs and Output'!C$14-G7859</f>
        <v>257.60000000000019</v>
      </c>
      <c r="S7859" s="23">
        <f ca="1">IF(R7859&gt;0,MIN(R7859,'Inputs and Output'!C$55*'Inputs and Output'!C$14,Model!J7859),0)</f>
        <v>0</v>
      </c>
      <c r="T7859" s="23">
        <f t="shared" ca="1" si="2567"/>
        <v>0</v>
      </c>
      <c r="U7859" s="23">
        <f ca="1">MIN('Inputs and Output'!C$15,Model!T7859)</f>
        <v>0</v>
      </c>
      <c r="V7859" s="23">
        <f t="shared" ca="1" si="2568"/>
        <v>0</v>
      </c>
      <c r="W7859" s="23">
        <f ca="1">MIN(V7859+S7859,'Inputs and Output'!C$55*'Inputs and Output'!C$14,'Inputs and Output'!C$14-Model!Q7859)-S7859</f>
        <v>0</v>
      </c>
      <c r="X7859" s="23">
        <f t="shared" ca="1" si="2569"/>
        <v>0</v>
      </c>
      <c r="Y7859" s="23">
        <f ca="1">IF(AND(P7859="Yes",R7859&lt;=0),MIN(-R7859,'Inputs and Output'!C$55*'Inputs and Output'!C$14-G7859),0)</f>
        <v>0</v>
      </c>
      <c r="Z7859" s="23">
        <f ca="1">MIN(Y7859,'Inputs and Output'!C$15)</f>
        <v>0</v>
      </c>
      <c r="AA7859" s="23">
        <f ca="1">IF(AND(P7859="No",R7859&lt;=0),MIN(J7859,'Inputs and Output'!C$15),0)</f>
        <v>0</v>
      </c>
      <c r="AB7859" s="23">
        <f t="shared" ca="1" si="2570"/>
        <v>0</v>
      </c>
      <c r="AC7859" s="23">
        <f ca="1">MIN(AB7859,'Inputs and Output'!C$55*'Inputs and Output'!C$14,'Inputs and Output'!C$14-Model!Q7859)</f>
        <v>0</v>
      </c>
      <c r="AD7859" s="23">
        <f ca="1">IF(AND(P7859="No",R7859&lt;=0),MIN('Inputs and Output'!C$15-Model!AA7859,'Inputs and Output'!C$55*'Inputs and Output'!C$14),0)</f>
        <v>0</v>
      </c>
      <c r="AE7859" s="23">
        <f t="shared" ca="1" si="2571"/>
        <v>0</v>
      </c>
      <c r="AF7859" s="26">
        <f t="shared" ca="1" si="2572"/>
        <v>0</v>
      </c>
      <c r="AG7859" s="26">
        <f t="shared" ca="1" si="2573"/>
        <v>0</v>
      </c>
      <c r="AH7859">
        <f>'real time electricity price'!G7858</f>
        <v>18.837500000000002</v>
      </c>
      <c r="AI7859" s="20">
        <f>'real time electricity price'!H7858</f>
        <v>18.760000000000002</v>
      </c>
      <c r="AJ7859" s="23">
        <f t="shared" ca="1" si="2574"/>
        <v>0</v>
      </c>
      <c r="AK7859">
        <f t="shared" ca="1" si="2575"/>
        <v>653.60301104312509</v>
      </c>
      <c r="AL7859" s="1">
        <f>SLN('Inputs and Output'!$C$27,0,'Inputs and Output'!$C$31)</f>
        <v>2968.0365296803652</v>
      </c>
      <c r="AM7859" s="1">
        <f>SLN('Inputs and Output'!$C$51,0,'Inputs and Output'!$C$31)</f>
        <v>319.634703196347</v>
      </c>
      <c r="AN7859" s="15">
        <f>-'PVWatt simulated dispatch'!$B$7*'Inputs and Output'!$C$13*'Inputs and Output'!$C$29</f>
        <v>-964.6118721461188</v>
      </c>
      <c r="AO7859" s="18">
        <f>-'Inputs and Output'!$C$54*'Inputs and Output'!$C$14/(365*24)</f>
        <v>-95.890410958904113</v>
      </c>
      <c r="AP7859" s="18">
        <f t="shared" ca="1" si="2576"/>
        <v>-3694.5705049386097</v>
      </c>
      <c r="AQ7859" s="9">
        <f t="shared" si="2577"/>
        <v>82200000</v>
      </c>
      <c r="AR7859" s="34" cm="1">
        <f t="array" ref="AR7859">INDEX('hashrate + miner rev'!$G$3:$N$8762,Model!A7859,MATCH('Inputs and Output'!$C$22,'hashrate + miner rev'!$G$1:$N$1,0))</f>
        <v>8.22E+19</v>
      </c>
      <c r="AS7859" cm="1">
        <f t="array" ref="AS7859">INDEX('hashrate + miner rev'!$G$3:$N$8762,Model!A7859,MATCH('Inputs and Output'!$C$22,'hashrate + miner rev'!$G$1:$N$1,0)+1)</f>
        <v>606171.46900000004</v>
      </c>
      <c r="AT7859" s="9">
        <f ca="1">IFERROR((AJ7859/('Inputs and Output'!$C$15))*('Inputs and Output'!$C$39*'Inputs and Output'!$C$40),0)</f>
        <v>0</v>
      </c>
      <c r="AU7859" s="12">
        <f t="shared" ca="1" si="2578"/>
        <v>0</v>
      </c>
      <c r="AV7859" s="11">
        <f t="shared" ca="1" si="2579"/>
        <v>0</v>
      </c>
      <c r="AW7859" s="13">
        <f ca="1">IF(AT7859&gt;0,('Inputs and Output'!$C$42*'Inputs and Output'!$C$15),0)</f>
        <v>0</v>
      </c>
      <c r="AX7859" s="16">
        <f>SLN('Inputs and Output'!$C$45,0,'Inputs and Output'!$C$44)</f>
        <v>4949.0961580743524</v>
      </c>
      <c r="AY7859" s="14">
        <f t="shared" ca="1" si="2580"/>
        <v>-4949.0961580743524</v>
      </c>
      <c r="AZ7859" s="17">
        <f t="shared" ca="1" si="2581"/>
        <v>-8643.6666630129621</v>
      </c>
    </row>
    <row r="7860" spans="1:52">
      <c r="A7860">
        <v>7858</v>
      </c>
      <c r="B7860" t="str">
        <f>'hourly electricity demand texas'!B7859</f>
        <v>11/24/2020 9 a.m. CST</v>
      </c>
      <c r="C7860">
        <f>'PVWatt simulated dispatch'!K7876</f>
        <v>703696.18799999997</v>
      </c>
      <c r="D7860">
        <f>'hourly electricity demand texas'!I7859*'Inputs and Output'!$C$20</f>
        <v>58.24</v>
      </c>
      <c r="E7860">
        <f>MIN(MAX(D7860-'Inputs and Output'!C$16,0),'Inputs and Output'!C$19-'Inputs and Output'!C$16)</f>
        <v>58.24</v>
      </c>
      <c r="F7860">
        <f>C7860*'Inputs and Output'!C$13/1000000</f>
        <v>457.40252219999996</v>
      </c>
      <c r="G7860">
        <f>IF(F7860&lt;=E7860,MIN(Q7860,E7860-F7860,'Inputs and Output'!C$14*'Inputs and Output'!C$55),0)</f>
        <v>0</v>
      </c>
      <c r="H7860">
        <f t="shared" si="2582"/>
        <v>58.24</v>
      </c>
      <c r="I7860" s="4">
        <f t="shared" si="2583"/>
        <v>0</v>
      </c>
      <c r="J7860">
        <f t="shared" si="2564"/>
        <v>399.16252219999996</v>
      </c>
      <c r="K7860">
        <f t="shared" ca="1" si="2565"/>
        <v>24.21</v>
      </c>
      <c r="L7860" s="23">
        <f>AS7860/AQ7860*(1/('Inputs and Output'!C$36/'Inputs and Output'!C$39))-'Inputs and Output'!C$42</f>
        <v>36.434840904418252</v>
      </c>
      <c r="M7860" s="23">
        <f ca="1">IFERROR(AVERAGE(OFFSET(L7860,-1,0,-'Inputs and Output'!C$46)),L7860)</f>
        <v>38.13133055659263</v>
      </c>
      <c r="N7860" s="23">
        <f ca="1">_xlfn.XLOOKUP(K7860/M7860,'Battery dispatch curve multiple'!C$3:C$103,'Battery dispatch curve multiple'!A$3:A$103,,1,2)</f>
        <v>0.9200000000000006</v>
      </c>
      <c r="O7860" t="str">
        <f ca="1">IF(Q7860/'Inputs and Output'!C$14&lt;=N7860,"battery","miner")</f>
        <v>battery</v>
      </c>
      <c r="P7860" t="str">
        <f t="shared" si="2566"/>
        <v>No</v>
      </c>
      <c r="Q7860" s="26">
        <f t="shared" ca="1" si="2584"/>
        <v>0</v>
      </c>
      <c r="R7860" s="23">
        <f ca="1">-(Q7860/'Inputs and Output'!C$14-N7860)*'Inputs and Output'!C$14-G7860</f>
        <v>257.60000000000019</v>
      </c>
      <c r="S7860" s="23">
        <f ca="1">IF(R7860&gt;0,MIN(R7860,'Inputs and Output'!C$55*'Inputs and Output'!C$14,Model!J7860),0)</f>
        <v>70</v>
      </c>
      <c r="T7860" s="23">
        <f t="shared" ca="1" si="2567"/>
        <v>329.16252219999996</v>
      </c>
      <c r="U7860" s="23">
        <f ca="1">MIN('Inputs and Output'!C$15,Model!T7860)</f>
        <v>177.50399999999999</v>
      </c>
      <c r="V7860" s="23">
        <f t="shared" ca="1" si="2568"/>
        <v>151.65852219999996</v>
      </c>
      <c r="W7860" s="23">
        <f ca="1">MIN(V7860+S7860,'Inputs and Output'!C$55*'Inputs and Output'!C$14,'Inputs and Output'!C$14-Model!Q7860)-S7860</f>
        <v>0</v>
      </c>
      <c r="X7860" s="23">
        <f t="shared" ca="1" si="2569"/>
        <v>151.65852219999996</v>
      </c>
      <c r="Y7860" s="23">
        <f ca="1">IF(AND(P7860="Yes",R7860&lt;=0),MIN(-R7860,'Inputs and Output'!C$55*'Inputs and Output'!C$14-G7860),0)</f>
        <v>0</v>
      </c>
      <c r="Z7860" s="23">
        <f ca="1">MIN(Y7860,'Inputs and Output'!C$15)</f>
        <v>0</v>
      </c>
      <c r="AA7860" s="23">
        <f ca="1">IF(AND(P7860="No",R7860&lt;=0),MIN(J7860,'Inputs and Output'!C$15),0)</f>
        <v>0</v>
      </c>
      <c r="AB7860" s="23">
        <f t="shared" ca="1" si="2570"/>
        <v>0</v>
      </c>
      <c r="AC7860" s="23">
        <f ca="1">MIN(AB7860,'Inputs and Output'!C$55*'Inputs and Output'!C$14,'Inputs and Output'!C$14-Model!Q7860)</f>
        <v>0</v>
      </c>
      <c r="AD7860" s="23">
        <f ca="1">IF(AND(P7860="No",R7860&lt;=0),MIN('Inputs and Output'!C$15-Model!AA7860,'Inputs and Output'!C$55*'Inputs and Output'!C$14),0)</f>
        <v>0</v>
      </c>
      <c r="AE7860" s="23">
        <f t="shared" ca="1" si="2571"/>
        <v>0</v>
      </c>
      <c r="AF7860" s="26">
        <f t="shared" ca="1" si="2572"/>
        <v>70</v>
      </c>
      <c r="AG7860" s="26">
        <f t="shared" ca="1" si="2573"/>
        <v>151.65852219999996</v>
      </c>
      <c r="AH7860">
        <f>'real time electricity price'!G7859</f>
        <v>19.527500000000003</v>
      </c>
      <c r="AI7860" s="20">
        <f>'real time electricity price'!H7859</f>
        <v>24.21</v>
      </c>
      <c r="AJ7860" s="23">
        <f t="shared" ca="1" si="2574"/>
        <v>177.50399999999999</v>
      </c>
      <c r="AK7860">
        <f t="shared" si="2575"/>
        <v>1137.2816000000003</v>
      </c>
      <c r="AL7860" s="1">
        <f>SLN('Inputs and Output'!$C$27,0,'Inputs and Output'!$C$31)</f>
        <v>2968.0365296803652</v>
      </c>
      <c r="AM7860" s="1">
        <f>SLN('Inputs and Output'!$C$51,0,'Inputs and Output'!$C$31)</f>
        <v>319.634703196347</v>
      </c>
      <c r="AN7860" s="15">
        <f>-'PVWatt simulated dispatch'!$B$7*'Inputs and Output'!$C$13*'Inputs and Output'!$C$29</f>
        <v>-964.6118721461188</v>
      </c>
      <c r="AO7860" s="18">
        <f>-'Inputs and Output'!$C$54*'Inputs and Output'!$C$14/(365*24)</f>
        <v>-95.890410958904113</v>
      </c>
      <c r="AP7860" s="18">
        <f t="shared" si="2576"/>
        <v>-3210.8919159817351</v>
      </c>
      <c r="AQ7860" s="9">
        <f t="shared" si="2577"/>
        <v>47719000</v>
      </c>
      <c r="AR7860" s="34" cm="1">
        <f t="array" ref="AR7860">INDEX('hashrate + miner rev'!$G$3:$N$8762,Model!A7860,MATCH('Inputs and Output'!$C$22,'hashrate + miner rev'!$G$1:$N$1,0))</f>
        <v>4.7719E+19</v>
      </c>
      <c r="AS7860" cm="1">
        <f t="array" ref="AS7860">INDEX('hashrate + miner rev'!$G$3:$N$8762,Model!A7860,MATCH('Inputs and Output'!$C$22,'hashrate + miner rev'!$G$1:$N$1,0)+1)</f>
        <v>329913.04139999999</v>
      </c>
      <c r="AT7860" s="9">
        <f ca="1">IFERROR((AJ7860/('Inputs and Output'!$C$15))*('Inputs and Output'!$C$39*'Inputs and Output'!$C$40),0)</f>
        <v>1705673.4682484297</v>
      </c>
      <c r="AU7860" s="12">
        <f t="shared" ca="1" si="2578"/>
        <v>3.5744115933871827E-2</v>
      </c>
      <c r="AV7860" s="11">
        <f t="shared" ca="1" si="2579"/>
        <v>11792.449999897855</v>
      </c>
      <c r="AW7860" s="13">
        <f ca="1">IF(AT7860&gt;0,('Inputs and Output'!$C$42*'Inputs and Output'!$C$15),0)</f>
        <v>5325.12</v>
      </c>
      <c r="AX7860" s="16">
        <f>SLN('Inputs and Output'!$C$45,0,'Inputs and Output'!$C$44)</f>
        <v>4949.0961580743524</v>
      </c>
      <c r="AY7860" s="14">
        <f t="shared" ca="1" si="2580"/>
        <v>1518.2338418235031</v>
      </c>
      <c r="AZ7860" s="17">
        <f t="shared" ca="1" si="2581"/>
        <v>-1692.658074158232</v>
      </c>
    </row>
    <row r="7861" spans="1:52">
      <c r="A7861">
        <v>7859</v>
      </c>
      <c r="B7861" t="str">
        <f>'hourly electricity demand texas'!B7860</f>
        <v>11/24/2020 10 a.m. CST</v>
      </c>
      <c r="C7861">
        <f>'PVWatt simulated dispatch'!K7877</f>
        <v>774971.06299999997</v>
      </c>
      <c r="D7861">
        <f>'hourly electricity demand texas'!I7860*'Inputs and Output'!$C$20</f>
        <v>60.800000000000004</v>
      </c>
      <c r="E7861">
        <f>MIN(MAX(D7861-'Inputs and Output'!C$16,0),'Inputs and Output'!C$19-'Inputs and Output'!C$16)</f>
        <v>60.800000000000004</v>
      </c>
      <c r="F7861">
        <f>C7861*'Inputs and Output'!C$13/1000000</f>
        <v>503.73119094999998</v>
      </c>
      <c r="G7861">
        <f>IF(F7861&lt;=E7861,MIN(Q7861,E7861-F7861,'Inputs and Output'!C$14*'Inputs and Output'!C$55),0)</f>
        <v>0</v>
      </c>
      <c r="H7861">
        <f t="shared" si="2582"/>
        <v>60.800000000000004</v>
      </c>
      <c r="I7861" s="4">
        <f t="shared" si="2583"/>
        <v>0</v>
      </c>
      <c r="J7861">
        <f t="shared" si="2564"/>
        <v>442.93119094999997</v>
      </c>
      <c r="K7861">
        <f t="shared" ca="1" si="2565"/>
        <v>21.04</v>
      </c>
      <c r="L7861" s="23">
        <f>AS7861/AQ7861*(1/('Inputs and Output'!C$36/'Inputs and Output'!C$39))-'Inputs and Output'!C$42</f>
        <v>30.457206567962494</v>
      </c>
      <c r="M7861" s="23">
        <f ca="1">IFERROR(AVERAGE(OFFSET(L7861,-1,0,-'Inputs and Output'!C$46)),L7861)</f>
        <v>37.303947494536366</v>
      </c>
      <c r="N7861" s="23">
        <f ca="1">_xlfn.XLOOKUP(K7861/M7861,'Battery dispatch curve multiple'!C$3:C$103,'Battery dispatch curve multiple'!A$3:A$103,,1,2)</f>
        <v>0.91000000000000059</v>
      </c>
      <c r="O7861" t="str">
        <f ca="1">IF(Q7861/'Inputs and Output'!C$14&lt;=N7861,"battery","miner")</f>
        <v>battery</v>
      </c>
      <c r="P7861" t="str">
        <f t="shared" si="2566"/>
        <v>No</v>
      </c>
      <c r="Q7861" s="26">
        <f t="shared" ca="1" si="2584"/>
        <v>70</v>
      </c>
      <c r="R7861" s="23">
        <f ca="1">-(Q7861/'Inputs and Output'!C$14-N7861)*'Inputs and Output'!C$14-G7861</f>
        <v>184.80000000000015</v>
      </c>
      <c r="S7861" s="23">
        <f ca="1">IF(R7861&gt;0,MIN(R7861,'Inputs and Output'!C$55*'Inputs and Output'!C$14,Model!J7861),0)</f>
        <v>70</v>
      </c>
      <c r="T7861" s="23">
        <f t="shared" ca="1" si="2567"/>
        <v>372.93119094999997</v>
      </c>
      <c r="U7861" s="23">
        <f ca="1">MIN('Inputs and Output'!C$15,Model!T7861)</f>
        <v>177.50399999999999</v>
      </c>
      <c r="V7861" s="23">
        <f t="shared" ca="1" si="2568"/>
        <v>195.42719094999998</v>
      </c>
      <c r="W7861" s="23">
        <f ca="1">MIN(V7861+S7861,'Inputs and Output'!C$55*'Inputs and Output'!C$14,'Inputs and Output'!C$14-Model!Q7861)-S7861</f>
        <v>0</v>
      </c>
      <c r="X7861" s="23">
        <f t="shared" ca="1" si="2569"/>
        <v>195.42719094999998</v>
      </c>
      <c r="Y7861" s="23">
        <f ca="1">IF(AND(P7861="Yes",R7861&lt;=0),MIN(-R7861,'Inputs and Output'!C$55*'Inputs and Output'!C$14-G7861),0)</f>
        <v>0</v>
      </c>
      <c r="Z7861" s="23">
        <f ca="1">MIN(Y7861,'Inputs and Output'!C$15)</f>
        <v>0</v>
      </c>
      <c r="AA7861" s="23">
        <f ca="1">IF(AND(P7861="No",R7861&lt;=0),MIN(J7861,'Inputs and Output'!C$15),0)</f>
        <v>0</v>
      </c>
      <c r="AB7861" s="23">
        <f t="shared" ca="1" si="2570"/>
        <v>0</v>
      </c>
      <c r="AC7861" s="23">
        <f ca="1">MIN(AB7861,'Inputs and Output'!C$55*'Inputs and Output'!C$14,'Inputs and Output'!C$14-Model!Q7861)</f>
        <v>0</v>
      </c>
      <c r="AD7861" s="23">
        <f ca="1">IF(AND(P7861="No",R7861&lt;=0),MIN('Inputs and Output'!C$15-Model!AA7861,'Inputs and Output'!C$55*'Inputs and Output'!C$14),0)</f>
        <v>0</v>
      </c>
      <c r="AE7861" s="23">
        <f t="shared" ca="1" si="2571"/>
        <v>0</v>
      </c>
      <c r="AF7861" s="26">
        <f t="shared" ca="1" si="2572"/>
        <v>70</v>
      </c>
      <c r="AG7861" s="26">
        <f t="shared" ca="1" si="2573"/>
        <v>195.42719094999998</v>
      </c>
      <c r="AH7861">
        <f>'real time electricity price'!G7860</f>
        <v>18.989999999999998</v>
      </c>
      <c r="AI7861" s="20">
        <f>'real time electricity price'!H7860</f>
        <v>20.46</v>
      </c>
      <c r="AJ7861" s="23">
        <f t="shared" ca="1" si="2574"/>
        <v>177.50399999999999</v>
      </c>
      <c r="AK7861">
        <f t="shared" si="2575"/>
        <v>1154.5920000000001</v>
      </c>
      <c r="AL7861" s="1">
        <f>SLN('Inputs and Output'!$C$27,0,'Inputs and Output'!$C$31)</f>
        <v>2968.0365296803652</v>
      </c>
      <c r="AM7861" s="1">
        <f>SLN('Inputs and Output'!$C$51,0,'Inputs and Output'!$C$31)</f>
        <v>319.634703196347</v>
      </c>
      <c r="AN7861" s="15">
        <f>-'PVWatt simulated dispatch'!$B$7*'Inputs and Output'!$C$13*'Inputs and Output'!$C$29</f>
        <v>-964.6118721461188</v>
      </c>
      <c r="AO7861" s="18">
        <f>-'Inputs and Output'!$C$54*'Inputs and Output'!$C$14/(365*24)</f>
        <v>-95.890410958904113</v>
      </c>
      <c r="AP7861" s="18">
        <f t="shared" si="2576"/>
        <v>-3193.5815159817348</v>
      </c>
      <c r="AQ7861" s="9">
        <f t="shared" si="2577"/>
        <v>86962000</v>
      </c>
      <c r="AR7861" s="34" cm="1">
        <f t="array" ref="AR7861">INDEX('hashrate + miner rev'!$G$3:$N$8762,Model!A7861,MATCH('Inputs and Output'!$C$22,'hashrate + miner rev'!$G$1:$N$1,0))</f>
        <v>8.6962E+19</v>
      </c>
      <c r="AS7861" cm="1">
        <f t="array" ref="AS7861">INDEX('hashrate + miner rev'!$G$3:$N$8762,Model!A7861,MATCH('Inputs and Output'!$C$22,'hashrate + miner rev'!$G$1:$N$1,0)+1)</f>
        <v>547129.14040000003</v>
      </c>
      <c r="AT7861" s="9">
        <f ca="1">IFERROR((AJ7861/('Inputs and Output'!$C$15))*('Inputs and Output'!$C$39*'Inputs and Output'!$C$40),0)</f>
        <v>1705673.4682484297</v>
      </c>
      <c r="AU7861" s="12">
        <f t="shared" ca="1" si="2578"/>
        <v>1.9614009202277197E-2</v>
      </c>
      <c r="AV7861" s="11">
        <f t="shared" ca="1" si="2579"/>
        <v>10731.395994639613</v>
      </c>
      <c r="AW7861" s="13">
        <f ca="1">IF(AT7861&gt;0,('Inputs and Output'!$C$42*'Inputs and Output'!$C$15),0)</f>
        <v>5325.12</v>
      </c>
      <c r="AX7861" s="16">
        <f>SLN('Inputs and Output'!$C$45,0,'Inputs and Output'!$C$44)</f>
        <v>4949.0961580743524</v>
      </c>
      <c r="AY7861" s="14">
        <f t="shared" ca="1" si="2580"/>
        <v>457.17983656526121</v>
      </c>
      <c r="AZ7861" s="17">
        <f t="shared" ca="1" si="2581"/>
        <v>-2736.4016794164736</v>
      </c>
    </row>
    <row r="7862" spans="1:52">
      <c r="A7862">
        <v>7860</v>
      </c>
      <c r="B7862" t="str">
        <f>'hourly electricity demand texas'!B7861</f>
        <v>11/24/2020 11 a.m. CST</v>
      </c>
      <c r="C7862">
        <f>'PVWatt simulated dispatch'!K7878</f>
        <v>817815.375</v>
      </c>
      <c r="D7862">
        <f>'hourly electricity demand texas'!I7861*'Inputs and Output'!$C$20</f>
        <v>62.6</v>
      </c>
      <c r="E7862">
        <f>MIN(MAX(D7862-'Inputs and Output'!C$16,0),'Inputs and Output'!C$19-'Inputs and Output'!C$16)</f>
        <v>62.6</v>
      </c>
      <c r="F7862">
        <f>C7862*'Inputs and Output'!C$13/1000000</f>
        <v>531.57999374999997</v>
      </c>
      <c r="G7862">
        <f>IF(F7862&lt;=E7862,MIN(Q7862,E7862-F7862,'Inputs and Output'!C$14*'Inputs and Output'!C$55),0)</f>
        <v>0</v>
      </c>
      <c r="H7862">
        <f t="shared" si="2582"/>
        <v>62.6</v>
      </c>
      <c r="I7862" s="4">
        <f t="shared" si="2583"/>
        <v>0</v>
      </c>
      <c r="J7862">
        <f t="shared" si="2564"/>
        <v>468.97999374999995</v>
      </c>
      <c r="K7862">
        <f t="shared" ca="1" si="2565"/>
        <v>21.04</v>
      </c>
      <c r="L7862" s="23">
        <f>AS7862/AQ7862*(1/('Inputs and Output'!C$36/'Inputs and Output'!C$39))-'Inputs and Output'!C$42</f>
        <v>44.851317189002927</v>
      </c>
      <c r="M7862" s="23">
        <f ca="1">IFERROR(AVERAGE(OFFSET(L7862,-1,0,-'Inputs and Output'!C$46)),L7862)</f>
        <v>37.344832023155746</v>
      </c>
      <c r="N7862" s="23">
        <f ca="1">_xlfn.XLOOKUP(K7862/M7862,'Battery dispatch curve multiple'!C$3:C$103,'Battery dispatch curve multiple'!A$3:A$103,,1,2)</f>
        <v>0.91000000000000059</v>
      </c>
      <c r="O7862" t="str">
        <f ca="1">IF(Q7862/'Inputs and Output'!C$14&lt;=N7862,"battery","miner")</f>
        <v>battery</v>
      </c>
      <c r="P7862" t="str">
        <f t="shared" si="2566"/>
        <v>No</v>
      </c>
      <c r="Q7862" s="26">
        <f t="shared" ca="1" si="2584"/>
        <v>140</v>
      </c>
      <c r="R7862" s="23">
        <f ca="1">-(Q7862/'Inputs and Output'!C$14-N7862)*'Inputs and Output'!C$14-G7862</f>
        <v>114.80000000000017</v>
      </c>
      <c r="S7862" s="23">
        <f ca="1">IF(R7862&gt;0,MIN(R7862,'Inputs and Output'!C$55*'Inputs and Output'!C$14,Model!J7862),0)</f>
        <v>70</v>
      </c>
      <c r="T7862" s="23">
        <f t="shared" ca="1" si="2567"/>
        <v>398.97999374999995</v>
      </c>
      <c r="U7862" s="23">
        <f ca="1">MIN('Inputs and Output'!C$15,Model!T7862)</f>
        <v>177.50399999999999</v>
      </c>
      <c r="V7862" s="23">
        <f t="shared" ca="1" si="2568"/>
        <v>221.47599374999996</v>
      </c>
      <c r="W7862" s="23">
        <f ca="1">MIN(V7862+S7862,'Inputs and Output'!C$55*'Inputs and Output'!C$14,'Inputs and Output'!C$14-Model!Q7862)-S7862</f>
        <v>0</v>
      </c>
      <c r="X7862" s="23">
        <f t="shared" ca="1" si="2569"/>
        <v>221.47599374999996</v>
      </c>
      <c r="Y7862" s="23">
        <f ca="1">IF(AND(P7862="Yes",R7862&lt;=0),MIN(-R7862,'Inputs and Output'!C$55*'Inputs and Output'!C$14-G7862),0)</f>
        <v>0</v>
      </c>
      <c r="Z7862" s="23">
        <f ca="1">MIN(Y7862,'Inputs and Output'!C$15)</f>
        <v>0</v>
      </c>
      <c r="AA7862" s="23">
        <f ca="1">IF(AND(P7862="No",R7862&lt;=0),MIN(J7862,'Inputs and Output'!C$15),0)</f>
        <v>0</v>
      </c>
      <c r="AB7862" s="23">
        <f t="shared" ca="1" si="2570"/>
        <v>0</v>
      </c>
      <c r="AC7862" s="23">
        <f ca="1">MIN(AB7862,'Inputs and Output'!C$55*'Inputs and Output'!C$14,'Inputs and Output'!C$14-Model!Q7862)</f>
        <v>0</v>
      </c>
      <c r="AD7862" s="23">
        <f ca="1">IF(AND(P7862="No",R7862&lt;=0),MIN('Inputs and Output'!C$15-Model!AA7862,'Inputs and Output'!C$55*'Inputs and Output'!C$14),0)</f>
        <v>0</v>
      </c>
      <c r="AE7862" s="23">
        <f t="shared" ca="1" si="2571"/>
        <v>0</v>
      </c>
      <c r="AF7862" s="26">
        <f t="shared" ca="1" si="2572"/>
        <v>70</v>
      </c>
      <c r="AG7862" s="26">
        <f t="shared" ca="1" si="2573"/>
        <v>221.47599374999996</v>
      </c>
      <c r="AH7862">
        <f>'real time electricity price'!G7861</f>
        <v>18.204999999999998</v>
      </c>
      <c r="AI7862" s="20">
        <f>'real time electricity price'!H7861</f>
        <v>19.989999999999998</v>
      </c>
      <c r="AJ7862" s="23">
        <f t="shared" ca="1" si="2574"/>
        <v>177.50399999999999</v>
      </c>
      <c r="AK7862">
        <f t="shared" si="2575"/>
        <v>1139.6329999999998</v>
      </c>
      <c r="AL7862" s="1">
        <f>SLN('Inputs and Output'!$C$27,0,'Inputs and Output'!$C$31)</f>
        <v>2968.0365296803652</v>
      </c>
      <c r="AM7862" s="1">
        <f>SLN('Inputs and Output'!$C$51,0,'Inputs and Output'!$C$31)</f>
        <v>319.634703196347</v>
      </c>
      <c r="AN7862" s="15">
        <f>-'PVWatt simulated dispatch'!$B$7*'Inputs and Output'!$C$13*'Inputs and Output'!$C$29</f>
        <v>-964.6118721461188</v>
      </c>
      <c r="AO7862" s="18">
        <f>-'Inputs and Output'!$C$54*'Inputs and Output'!$C$14/(365*24)</f>
        <v>-95.890410958904113</v>
      </c>
      <c r="AP7862" s="18">
        <f t="shared" si="2576"/>
        <v>-3208.5405159817356</v>
      </c>
      <c r="AQ7862" s="9">
        <f t="shared" si="2577"/>
        <v>63282800</v>
      </c>
      <c r="AR7862" s="34" cm="1">
        <f t="array" ref="AR7862">INDEX('hashrate + miner rev'!$G$3:$N$8762,Model!A7862,MATCH('Inputs and Output'!$C$22,'hashrate + miner rev'!$G$1:$N$1,0))</f>
        <v>6.32828E+19</v>
      </c>
      <c r="AS7862" cm="1">
        <f t="array" ref="AS7862">INDEX('hashrate + miner rev'!$G$3:$N$8762,Model!A7862,MATCH('Inputs and Output'!$C$22,'hashrate + miner rev'!$G$1:$N$1,0)+1)</f>
        <v>492943.772</v>
      </c>
      <c r="AT7862" s="9">
        <f ca="1">IFERROR((AJ7862/('Inputs and Output'!$C$15))*('Inputs and Output'!$C$39*'Inputs and Output'!$C$40),0)</f>
        <v>1705673.4682484297</v>
      </c>
      <c r="AU7862" s="12">
        <f t="shared" ca="1" si="2578"/>
        <v>2.6953192150922994E-2</v>
      </c>
      <c r="AV7862" s="11">
        <f t="shared" ca="1" si="2579"/>
        <v>13286.408206316773</v>
      </c>
      <c r="AW7862" s="13">
        <f ca="1">IF(AT7862&gt;0,('Inputs and Output'!$C$42*'Inputs and Output'!$C$15),0)</f>
        <v>5325.12</v>
      </c>
      <c r="AX7862" s="16">
        <f>SLN('Inputs and Output'!$C$45,0,'Inputs and Output'!$C$44)</f>
        <v>4949.0961580743524</v>
      </c>
      <c r="AY7862" s="14">
        <f t="shared" ca="1" si="2580"/>
        <v>3012.1920482424212</v>
      </c>
      <c r="AZ7862" s="17">
        <f t="shared" ca="1" si="2581"/>
        <v>-196.3484677393144</v>
      </c>
    </row>
    <row r="7863" spans="1:52">
      <c r="A7863">
        <v>7861</v>
      </c>
      <c r="B7863" t="str">
        <f>'hourly electricity demand texas'!B7862</f>
        <v>11/24/2020 12 p.m. CST</v>
      </c>
      <c r="C7863">
        <f>'PVWatt simulated dispatch'!K7879</f>
        <v>827717.25</v>
      </c>
      <c r="D7863">
        <f>'hourly electricity demand texas'!I7862*'Inputs and Output'!$C$20</f>
        <v>63.65</v>
      </c>
      <c r="E7863">
        <f>MIN(MAX(D7863-'Inputs and Output'!C$16,0),'Inputs and Output'!C$19-'Inputs and Output'!C$16)</f>
        <v>63.65</v>
      </c>
      <c r="F7863">
        <f>C7863*'Inputs and Output'!C$13/1000000</f>
        <v>538.01621250000005</v>
      </c>
      <c r="G7863">
        <f>IF(F7863&lt;=E7863,MIN(Q7863,E7863-F7863,'Inputs and Output'!C$14*'Inputs and Output'!C$55),0)</f>
        <v>0</v>
      </c>
      <c r="H7863">
        <f t="shared" si="2582"/>
        <v>63.65</v>
      </c>
      <c r="I7863" s="4">
        <f t="shared" si="2583"/>
        <v>0</v>
      </c>
      <c r="J7863">
        <f t="shared" si="2564"/>
        <v>474.36621250000007</v>
      </c>
      <c r="K7863">
        <f t="shared" ca="1" si="2565"/>
        <v>21.04</v>
      </c>
      <c r="L7863" s="23">
        <f>AS7863/AQ7863*(1/('Inputs and Output'!C$36/'Inputs and Output'!C$39))-'Inputs and Output'!C$42</f>
        <v>13.861535508972693</v>
      </c>
      <c r="M7863" s="23">
        <f ca="1">IFERROR(AVERAGE(OFFSET(L7863,-1,0,-'Inputs and Output'!C$46)),L7863)</f>
        <v>37.160616049232971</v>
      </c>
      <c r="N7863" s="23">
        <f ca="1">_xlfn.XLOOKUP(K7863/M7863,'Battery dispatch curve multiple'!C$3:C$103,'Battery dispatch curve multiple'!A$3:A$103,,1,2)</f>
        <v>0.91000000000000059</v>
      </c>
      <c r="O7863" t="str">
        <f ca="1">IF(Q7863/'Inputs and Output'!C$14&lt;=N7863,"battery","miner")</f>
        <v>battery</v>
      </c>
      <c r="P7863" t="str">
        <f t="shared" si="2566"/>
        <v>No</v>
      </c>
      <c r="Q7863" s="26">
        <f t="shared" ca="1" si="2584"/>
        <v>210</v>
      </c>
      <c r="R7863" s="23">
        <f ca="1">-(Q7863/'Inputs and Output'!C$14-N7863)*'Inputs and Output'!C$14-G7863</f>
        <v>44.800000000000168</v>
      </c>
      <c r="S7863" s="23">
        <f ca="1">IF(R7863&gt;0,MIN(R7863,'Inputs and Output'!C$55*'Inputs and Output'!C$14,Model!J7863),0)</f>
        <v>44.800000000000168</v>
      </c>
      <c r="T7863" s="23">
        <f t="shared" ca="1" si="2567"/>
        <v>429.56621249999989</v>
      </c>
      <c r="U7863" s="23">
        <f ca="1">MIN('Inputs and Output'!C$15,Model!T7863)</f>
        <v>177.50399999999999</v>
      </c>
      <c r="V7863" s="23">
        <f t="shared" ca="1" si="2568"/>
        <v>252.0622124999999</v>
      </c>
      <c r="W7863" s="23">
        <f ca="1">MIN(V7863+S7863,'Inputs and Output'!C$55*'Inputs and Output'!C$14,'Inputs and Output'!C$14-Model!Q7863)-S7863</f>
        <v>25.199999999999832</v>
      </c>
      <c r="X7863" s="23">
        <f t="shared" ca="1" si="2569"/>
        <v>226.86221250000006</v>
      </c>
      <c r="Y7863" s="23">
        <f ca="1">IF(AND(P7863="Yes",R7863&lt;=0),MIN(-R7863,'Inputs and Output'!C$55*'Inputs and Output'!C$14-G7863),0)</f>
        <v>0</v>
      </c>
      <c r="Z7863" s="23">
        <f ca="1">MIN(Y7863,'Inputs and Output'!C$15)</f>
        <v>0</v>
      </c>
      <c r="AA7863" s="23">
        <f ca="1">IF(AND(P7863="No",R7863&lt;=0),MIN(J7863,'Inputs and Output'!C$15),0)</f>
        <v>0</v>
      </c>
      <c r="AB7863" s="23">
        <f t="shared" ca="1" si="2570"/>
        <v>0</v>
      </c>
      <c r="AC7863" s="23">
        <f ca="1">MIN(AB7863,'Inputs and Output'!C$55*'Inputs and Output'!C$14,'Inputs and Output'!C$14-Model!Q7863)</f>
        <v>0</v>
      </c>
      <c r="AD7863" s="23">
        <f ca="1">IF(AND(P7863="No",R7863&lt;=0),MIN('Inputs and Output'!C$15-Model!AA7863,'Inputs and Output'!C$55*'Inputs and Output'!C$14),0)</f>
        <v>0</v>
      </c>
      <c r="AE7863" s="23">
        <f t="shared" ca="1" si="2571"/>
        <v>0</v>
      </c>
      <c r="AF7863" s="26">
        <f t="shared" ca="1" si="2572"/>
        <v>70</v>
      </c>
      <c r="AG7863" s="26">
        <f t="shared" ca="1" si="2573"/>
        <v>226.86221250000006</v>
      </c>
      <c r="AH7863">
        <f>'real time electricity price'!G7862</f>
        <v>17.377500000000001</v>
      </c>
      <c r="AI7863" s="20">
        <f>'real time electricity price'!H7862</f>
        <v>19.989999999999998</v>
      </c>
      <c r="AJ7863" s="23">
        <f t="shared" ca="1" si="2574"/>
        <v>177.50399999999999</v>
      </c>
      <c r="AK7863">
        <f t="shared" si="2575"/>
        <v>1106.0778749999999</v>
      </c>
      <c r="AL7863" s="1">
        <f>SLN('Inputs and Output'!$C$27,0,'Inputs and Output'!$C$31)</f>
        <v>2968.0365296803652</v>
      </c>
      <c r="AM7863" s="1">
        <f>SLN('Inputs and Output'!$C$51,0,'Inputs and Output'!$C$31)</f>
        <v>319.634703196347</v>
      </c>
      <c r="AN7863" s="15">
        <f>-'PVWatt simulated dispatch'!$B$7*'Inputs and Output'!$C$13*'Inputs and Output'!$C$29</f>
        <v>-964.6118721461188</v>
      </c>
      <c r="AO7863" s="18">
        <f>-'Inputs and Output'!$C$54*'Inputs and Output'!$C$14/(365*24)</f>
        <v>-95.890410958904113</v>
      </c>
      <c r="AP7863" s="18">
        <f t="shared" si="2576"/>
        <v>-3242.0956409817354</v>
      </c>
      <c r="AQ7863" s="9">
        <f t="shared" si="2577"/>
        <v>24196200</v>
      </c>
      <c r="AR7863" s="34" cm="1">
        <f t="array" ref="AR7863">INDEX('hashrate + miner rev'!$G$3:$N$8762,Model!A7863,MATCH('Inputs and Output'!$C$22,'hashrate + miner rev'!$G$1:$N$1,0))</f>
        <v>2.41962E+19</v>
      </c>
      <c r="AS7863" cm="1">
        <f t="array" ref="AS7863">INDEX('hashrate + miner rev'!$G$3:$N$8762,Model!A7863,MATCH('Inputs and Output'!$C$22,'hashrate + miner rev'!$G$1:$N$1,0)+1)</f>
        <v>110444.28479999999</v>
      </c>
      <c r="AT7863" s="9">
        <f ca="1">IFERROR((AJ7863/('Inputs and Output'!$C$15))*('Inputs and Output'!$C$39*'Inputs and Output'!$C$40),0)</f>
        <v>1705673.4682484297</v>
      </c>
      <c r="AU7863" s="12">
        <f t="shared" ca="1" si="2578"/>
        <v>7.0493443939479331E-2</v>
      </c>
      <c r="AV7863" s="11">
        <f t="shared" ca="1" si="2579"/>
        <v>7785.5979989846883</v>
      </c>
      <c r="AW7863" s="13">
        <f ca="1">IF(AT7863&gt;0,('Inputs and Output'!$C$42*'Inputs and Output'!$C$15),0)</f>
        <v>5325.12</v>
      </c>
      <c r="AX7863" s="16">
        <f>SLN('Inputs and Output'!$C$45,0,'Inputs and Output'!$C$44)</f>
        <v>4949.0961580743524</v>
      </c>
      <c r="AY7863" s="14">
        <f t="shared" ca="1" si="2580"/>
        <v>-2488.618159089664</v>
      </c>
      <c r="AZ7863" s="17">
        <f t="shared" ca="1" si="2581"/>
        <v>-5730.7138000713994</v>
      </c>
    </row>
    <row r="7864" spans="1:52">
      <c r="A7864">
        <v>7862</v>
      </c>
      <c r="B7864" t="str">
        <f>'hourly electricity demand texas'!B7863</f>
        <v>11/24/2020 1 p.m. CST</v>
      </c>
      <c r="C7864">
        <f>'PVWatt simulated dispatch'!K7880</f>
        <v>821094.125</v>
      </c>
      <c r="D7864">
        <f>'hourly electricity demand texas'!I7863*'Inputs and Output'!$C$20</f>
        <v>65.02</v>
      </c>
      <c r="E7864">
        <f>MIN(MAX(D7864-'Inputs and Output'!C$16,0),'Inputs and Output'!C$19-'Inputs and Output'!C$16)</f>
        <v>65.02</v>
      </c>
      <c r="F7864">
        <f>C7864*'Inputs and Output'!C$13/1000000</f>
        <v>533.71118124999998</v>
      </c>
      <c r="G7864">
        <f>IF(F7864&lt;=E7864,MIN(Q7864,E7864-F7864,'Inputs and Output'!C$14*'Inputs and Output'!C$55),0)</f>
        <v>0</v>
      </c>
      <c r="H7864">
        <f t="shared" si="2582"/>
        <v>65.02</v>
      </c>
      <c r="I7864" s="4">
        <f t="shared" si="2583"/>
        <v>0</v>
      </c>
      <c r="J7864">
        <f t="shared" si="2564"/>
        <v>468.69118125</v>
      </c>
      <c r="K7864">
        <f t="shared" ca="1" si="2565"/>
        <v>21.04</v>
      </c>
      <c r="L7864" s="23">
        <f>AS7864/AQ7864*(1/('Inputs and Output'!C$36/'Inputs and Output'!C$39))-'Inputs and Output'!C$42</f>
        <v>55.719293951752633</v>
      </c>
      <c r="M7864" s="23">
        <f ca="1">IFERROR(AVERAGE(OFFSET(L7864,-1,0,-'Inputs and Output'!C$46)),L7864)</f>
        <v>37.027091007949117</v>
      </c>
      <c r="N7864" s="23">
        <f ca="1">_xlfn.XLOOKUP(K7864/M7864,'Battery dispatch curve multiple'!C$3:C$103,'Battery dispatch curve multiple'!A$3:A$103,,1,2)</f>
        <v>0.91000000000000059</v>
      </c>
      <c r="O7864" t="str">
        <f ca="1">IF(Q7864/'Inputs and Output'!C$14&lt;=N7864,"battery","miner")</f>
        <v>miner</v>
      </c>
      <c r="P7864" t="str">
        <f t="shared" si="2566"/>
        <v>No</v>
      </c>
      <c r="Q7864" s="26">
        <f t="shared" ca="1" si="2584"/>
        <v>280</v>
      </c>
      <c r="R7864" s="23">
        <f ca="1">-(Q7864/'Inputs and Output'!C$14-N7864)*'Inputs and Output'!C$14-G7864</f>
        <v>-25.199999999999836</v>
      </c>
      <c r="S7864" s="23">
        <f ca="1">IF(R7864&gt;0,MIN(R7864,'Inputs and Output'!C$55*'Inputs and Output'!C$14,Model!J7864),0)</f>
        <v>0</v>
      </c>
      <c r="T7864" s="23">
        <f t="shared" ca="1" si="2567"/>
        <v>0</v>
      </c>
      <c r="U7864" s="23">
        <f ca="1">MIN('Inputs and Output'!C$15,Model!T7864)</f>
        <v>0</v>
      </c>
      <c r="V7864" s="23">
        <f t="shared" ca="1" si="2568"/>
        <v>0</v>
      </c>
      <c r="W7864" s="23">
        <f ca="1">MIN(V7864+S7864,'Inputs and Output'!C$55*'Inputs and Output'!C$14,'Inputs and Output'!C$14-Model!Q7864)-S7864</f>
        <v>0</v>
      </c>
      <c r="X7864" s="23">
        <f t="shared" ca="1" si="2569"/>
        <v>0</v>
      </c>
      <c r="Y7864" s="23">
        <f ca="1">IF(AND(P7864="Yes",R7864&lt;=0),MIN(-R7864,'Inputs and Output'!C$55*'Inputs and Output'!C$14-G7864),0)</f>
        <v>0</v>
      </c>
      <c r="Z7864" s="23">
        <f ca="1">MIN(Y7864,'Inputs and Output'!C$15)</f>
        <v>0</v>
      </c>
      <c r="AA7864" s="23">
        <f ca="1">IF(AND(P7864="No",R7864&lt;=0),MIN(J7864,'Inputs and Output'!C$15),0)</f>
        <v>177.50399999999999</v>
      </c>
      <c r="AB7864" s="23">
        <f t="shared" ca="1" si="2570"/>
        <v>291.18718124999998</v>
      </c>
      <c r="AC7864" s="23">
        <f ca="1">MIN(AB7864,'Inputs and Output'!C$55*'Inputs and Output'!C$14,'Inputs and Output'!C$14-Model!Q7864)</f>
        <v>0</v>
      </c>
      <c r="AD7864" s="23">
        <f ca="1">IF(AND(P7864="No",R7864&lt;=0),MIN('Inputs and Output'!C$15-Model!AA7864,'Inputs and Output'!C$55*'Inputs and Output'!C$14),0)</f>
        <v>0</v>
      </c>
      <c r="AE7864" s="23">
        <f t="shared" ca="1" si="2571"/>
        <v>291.18718124999998</v>
      </c>
      <c r="AF7864" s="26">
        <f t="shared" ca="1" si="2572"/>
        <v>0</v>
      </c>
      <c r="AG7864" s="26">
        <f t="shared" ca="1" si="2573"/>
        <v>291.18718124999998</v>
      </c>
      <c r="AH7864">
        <f>'real time electricity price'!G7863</f>
        <v>16.965</v>
      </c>
      <c r="AI7864" s="20">
        <f>'real time electricity price'!H7863</f>
        <v>21.04</v>
      </c>
      <c r="AJ7864" s="23">
        <f t="shared" ca="1" si="2574"/>
        <v>177.50399999999999</v>
      </c>
      <c r="AK7864">
        <f t="shared" si="2575"/>
        <v>1103.0643</v>
      </c>
      <c r="AL7864" s="1">
        <f>SLN('Inputs and Output'!$C$27,0,'Inputs and Output'!$C$31)</f>
        <v>2968.0365296803652</v>
      </c>
      <c r="AM7864" s="1">
        <f>SLN('Inputs and Output'!$C$51,0,'Inputs and Output'!$C$31)</f>
        <v>319.634703196347</v>
      </c>
      <c r="AN7864" s="15">
        <f>-'PVWatt simulated dispatch'!$B$7*'Inputs and Output'!$C$13*'Inputs and Output'!$C$29</f>
        <v>-964.6118721461188</v>
      </c>
      <c r="AO7864" s="18">
        <f>-'Inputs and Output'!$C$54*'Inputs and Output'!$C$14/(365*24)</f>
        <v>-95.890410958904113</v>
      </c>
      <c r="AP7864" s="18">
        <f t="shared" si="2576"/>
        <v>-3245.1092159817354</v>
      </c>
      <c r="AQ7864" s="9">
        <f t="shared" si="2577"/>
        <v>31121500</v>
      </c>
      <c r="AR7864" s="34" cm="1">
        <f t="array" ref="AR7864">INDEX('hashrate + miner rev'!$G$3:$N$8762,Model!A7864,MATCH('Inputs and Output'!$C$22,'hashrate + miner rev'!$G$1:$N$1,0))</f>
        <v>3.11215E+19</v>
      </c>
      <c r="AS7864" cm="1">
        <f t="array" ref="AS7864">INDEX('hashrate + miner rev'!$G$3:$N$8762,Model!A7864,MATCH('Inputs and Output'!$C$22,'hashrate + miner rev'!$G$1:$N$1,0)+1)</f>
        <v>277620.38770000002</v>
      </c>
      <c r="AT7864" s="9">
        <f ca="1">IFERROR((AJ7864/('Inputs and Output'!$C$15))*('Inputs and Output'!$C$39*'Inputs and Output'!$C$40),0)</f>
        <v>1705673.4682484297</v>
      </c>
      <c r="AU7864" s="12">
        <f t="shared" ca="1" si="2578"/>
        <v>5.4806917026763803E-2</v>
      </c>
      <c r="AV7864" s="11">
        <f t="shared" ca="1" si="2579"/>
        <v>15215.517553611899</v>
      </c>
      <c r="AW7864" s="13">
        <f ca="1">IF(AT7864&gt;0,('Inputs and Output'!$C$42*'Inputs and Output'!$C$15),0)</f>
        <v>5325.12</v>
      </c>
      <c r="AX7864" s="16">
        <f>SLN('Inputs and Output'!$C$45,0,'Inputs and Output'!$C$44)</f>
        <v>4949.0961580743524</v>
      </c>
      <c r="AY7864" s="14">
        <f t="shared" ca="1" si="2580"/>
        <v>4941.3013955375473</v>
      </c>
      <c r="AZ7864" s="17">
        <f t="shared" ca="1" si="2581"/>
        <v>1696.1921795558119</v>
      </c>
    </row>
    <row r="7865" spans="1:52">
      <c r="A7865">
        <v>7863</v>
      </c>
      <c r="B7865" t="str">
        <f>'hourly electricity demand texas'!B7864</f>
        <v>11/24/2020 2 p.m. CST</v>
      </c>
      <c r="C7865">
        <f>'PVWatt simulated dispatch'!K7881</f>
        <v>799228.68799999997</v>
      </c>
      <c r="D7865">
        <f>'hourly electricity demand texas'!I7864*'Inputs and Output'!$C$20</f>
        <v>66.430000000000007</v>
      </c>
      <c r="E7865">
        <f>MIN(MAX(D7865-'Inputs and Output'!C$16,0),'Inputs and Output'!C$19-'Inputs and Output'!C$16)</f>
        <v>66.430000000000007</v>
      </c>
      <c r="F7865">
        <f>C7865*'Inputs and Output'!C$13/1000000</f>
        <v>519.49864719999994</v>
      </c>
      <c r="G7865">
        <f>IF(F7865&lt;=E7865,MIN(Q7865,E7865-F7865,'Inputs and Output'!C$14*'Inputs and Output'!C$55),0)</f>
        <v>0</v>
      </c>
      <c r="H7865">
        <f t="shared" si="2582"/>
        <v>66.430000000000007</v>
      </c>
      <c r="I7865" s="4">
        <f t="shared" si="2583"/>
        <v>0</v>
      </c>
      <c r="J7865">
        <f t="shared" si="2564"/>
        <v>453.06864719999993</v>
      </c>
      <c r="K7865">
        <f t="shared" ca="1" si="2565"/>
        <v>20.25</v>
      </c>
      <c r="L7865" s="23">
        <f>AS7865/AQ7865*(1/('Inputs and Output'!C$36/'Inputs and Output'!C$39))-'Inputs and Output'!C$42</f>
        <v>18.723557013631201</v>
      </c>
      <c r="M7865" s="23">
        <f ca="1">IFERROR(AVERAGE(OFFSET(L7865,-1,0,-'Inputs and Output'!C$46)),L7865)</f>
        <v>36.912863014834763</v>
      </c>
      <c r="N7865" s="23">
        <f ca="1">_xlfn.XLOOKUP(K7865/M7865,'Battery dispatch curve multiple'!C$3:C$103,'Battery dispatch curve multiple'!A$3:A$103,,1,2)</f>
        <v>0.91000000000000059</v>
      </c>
      <c r="O7865" t="str">
        <f ca="1">IF(Q7865/'Inputs and Output'!C$14&lt;=N7865,"battery","miner")</f>
        <v>miner</v>
      </c>
      <c r="P7865" t="str">
        <f t="shared" si="2566"/>
        <v>No</v>
      </c>
      <c r="Q7865" s="26">
        <f t="shared" ca="1" si="2584"/>
        <v>280</v>
      </c>
      <c r="R7865" s="23">
        <f ca="1">-(Q7865/'Inputs and Output'!C$14-N7865)*'Inputs and Output'!C$14-G7865</f>
        <v>-25.199999999999836</v>
      </c>
      <c r="S7865" s="23">
        <f ca="1">IF(R7865&gt;0,MIN(R7865,'Inputs and Output'!C$55*'Inputs and Output'!C$14,Model!J7865),0)</f>
        <v>0</v>
      </c>
      <c r="T7865" s="23">
        <f t="shared" ca="1" si="2567"/>
        <v>0</v>
      </c>
      <c r="U7865" s="23">
        <f ca="1">MIN('Inputs and Output'!C$15,Model!T7865)</f>
        <v>0</v>
      </c>
      <c r="V7865" s="23">
        <f t="shared" ca="1" si="2568"/>
        <v>0</v>
      </c>
      <c r="W7865" s="23">
        <f ca="1">MIN(V7865+S7865,'Inputs and Output'!C$55*'Inputs and Output'!C$14,'Inputs and Output'!C$14-Model!Q7865)-S7865</f>
        <v>0</v>
      </c>
      <c r="X7865" s="23">
        <f t="shared" ca="1" si="2569"/>
        <v>0</v>
      </c>
      <c r="Y7865" s="23">
        <f ca="1">IF(AND(P7865="Yes",R7865&lt;=0),MIN(-R7865,'Inputs and Output'!C$55*'Inputs and Output'!C$14-G7865),0)</f>
        <v>0</v>
      </c>
      <c r="Z7865" s="23">
        <f ca="1">MIN(Y7865,'Inputs and Output'!C$15)</f>
        <v>0</v>
      </c>
      <c r="AA7865" s="23">
        <f ca="1">IF(AND(P7865="No",R7865&lt;=0),MIN(J7865,'Inputs and Output'!C$15),0)</f>
        <v>177.50399999999999</v>
      </c>
      <c r="AB7865" s="23">
        <f t="shared" ca="1" si="2570"/>
        <v>275.56464719999997</v>
      </c>
      <c r="AC7865" s="23">
        <f ca="1">MIN(AB7865,'Inputs and Output'!C$55*'Inputs and Output'!C$14,'Inputs and Output'!C$14-Model!Q7865)</f>
        <v>0</v>
      </c>
      <c r="AD7865" s="23">
        <f ca="1">IF(AND(P7865="No",R7865&lt;=0),MIN('Inputs and Output'!C$15-Model!AA7865,'Inputs and Output'!C$55*'Inputs and Output'!C$14),0)</f>
        <v>0</v>
      </c>
      <c r="AE7865" s="23">
        <f t="shared" ca="1" si="2571"/>
        <v>275.56464719999997</v>
      </c>
      <c r="AF7865" s="26">
        <f t="shared" ca="1" si="2572"/>
        <v>0</v>
      </c>
      <c r="AG7865" s="26">
        <f t="shared" ca="1" si="2573"/>
        <v>275.56464719999997</v>
      </c>
      <c r="AH7865">
        <f>'real time electricity price'!G7864</f>
        <v>16.47</v>
      </c>
      <c r="AI7865" s="20">
        <f>'real time electricity price'!H7864</f>
        <v>20.25</v>
      </c>
      <c r="AJ7865" s="23">
        <f t="shared" ca="1" si="2574"/>
        <v>177.50399999999999</v>
      </c>
      <c r="AK7865">
        <f t="shared" si="2575"/>
        <v>1094.1021000000001</v>
      </c>
      <c r="AL7865" s="1">
        <f>SLN('Inputs and Output'!$C$27,0,'Inputs and Output'!$C$31)</f>
        <v>2968.0365296803652</v>
      </c>
      <c r="AM7865" s="1">
        <f>SLN('Inputs and Output'!$C$51,0,'Inputs and Output'!$C$31)</f>
        <v>319.634703196347</v>
      </c>
      <c r="AN7865" s="15">
        <f>-'PVWatt simulated dispatch'!$B$7*'Inputs and Output'!$C$13*'Inputs and Output'!$C$29</f>
        <v>-964.6118721461188</v>
      </c>
      <c r="AO7865" s="18">
        <f>-'Inputs and Output'!$C$54*'Inputs and Output'!$C$14/(365*24)</f>
        <v>-95.890410958904113</v>
      </c>
      <c r="AP7865" s="18">
        <f t="shared" si="2576"/>
        <v>-3254.0714159817353</v>
      </c>
      <c r="AQ7865" s="9">
        <f t="shared" si="2577"/>
        <v>86071400</v>
      </c>
      <c r="AR7865" s="34" cm="1">
        <f t="array" ref="AR7865">INDEX('hashrate + miner rev'!$G$3:$N$8762,Model!A7865,MATCH('Inputs and Output'!$C$22,'hashrate + miner rev'!$G$1:$N$1,0))</f>
        <v>8.60714E+19</v>
      </c>
      <c r="AS7865" cm="1">
        <f t="array" ref="AS7865">INDEX('hashrate + miner rev'!$G$3:$N$8762,Model!A7865,MATCH('Inputs and Output'!$C$22,'hashrate + miner rev'!$G$1:$N$1,0)+1)</f>
        <v>436425.48499999999</v>
      </c>
      <c r="AT7865" s="9">
        <f ca="1">IFERROR((AJ7865/('Inputs and Output'!$C$15))*('Inputs and Output'!$C$39*'Inputs and Output'!$C$40),0)</f>
        <v>1705673.4682484297</v>
      </c>
      <c r="AU7865" s="12">
        <f t="shared" ca="1" si="2578"/>
        <v>1.9816959736316937E-2</v>
      </c>
      <c r="AV7865" s="11">
        <f t="shared" ca="1" si="2579"/>
        <v>8648.6262641475914</v>
      </c>
      <c r="AW7865" s="13">
        <f ca="1">IF(AT7865&gt;0,('Inputs and Output'!$C$42*'Inputs and Output'!$C$15),0)</f>
        <v>5325.12</v>
      </c>
      <c r="AX7865" s="16">
        <f>SLN('Inputs and Output'!$C$45,0,'Inputs and Output'!$C$44)</f>
        <v>4949.0961580743524</v>
      </c>
      <c r="AY7865" s="14">
        <f t="shared" ca="1" si="2580"/>
        <v>-1625.5898939267609</v>
      </c>
      <c r="AZ7865" s="17">
        <f t="shared" ca="1" si="2581"/>
        <v>-4879.6613099084962</v>
      </c>
    </row>
    <row r="7866" spans="1:52">
      <c r="A7866">
        <v>7864</v>
      </c>
      <c r="B7866" t="str">
        <f>'hourly electricity demand texas'!B7865</f>
        <v>11/24/2020 3 p.m. CST</v>
      </c>
      <c r="C7866">
        <f>'PVWatt simulated dispatch'!K7882</f>
        <v>729597.81299999997</v>
      </c>
      <c r="D7866">
        <f>'hourly electricity demand texas'!I7865*'Inputs and Output'!$C$20</f>
        <v>68.19</v>
      </c>
      <c r="E7866">
        <f>MIN(MAX(D7866-'Inputs and Output'!C$16,0),'Inputs and Output'!C$19-'Inputs and Output'!C$16)</f>
        <v>68.19</v>
      </c>
      <c r="F7866">
        <f>C7866*'Inputs and Output'!C$13/1000000</f>
        <v>474.23857844999998</v>
      </c>
      <c r="G7866">
        <f>IF(F7866&lt;=E7866,MIN(Q7866,E7866-F7866,'Inputs and Output'!C$14*'Inputs and Output'!C$55),0)</f>
        <v>0</v>
      </c>
      <c r="H7866">
        <f t="shared" si="2582"/>
        <v>68.19</v>
      </c>
      <c r="I7866" s="4">
        <f t="shared" si="2583"/>
        <v>0</v>
      </c>
      <c r="J7866">
        <f t="shared" si="2564"/>
        <v>406.04857844999998</v>
      </c>
      <c r="K7866">
        <f t="shared" ca="1" si="2565"/>
        <v>19.670000000000002</v>
      </c>
      <c r="L7866" s="23">
        <f>AS7866/AQ7866*(1/('Inputs and Output'!C$36/'Inputs and Output'!C$39))-'Inputs and Output'!C$42</f>
        <v>56.178106345515971</v>
      </c>
      <c r="M7866" s="23">
        <f ca="1">IFERROR(AVERAGE(OFFSET(L7866,-1,0,-'Inputs and Output'!C$46)),L7866)</f>
        <v>36.478247461160109</v>
      </c>
      <c r="N7866" s="23">
        <f ca="1">_xlfn.XLOOKUP(K7866/M7866,'Battery dispatch curve multiple'!C$3:C$103,'Battery dispatch curve multiple'!A$3:A$103,,1,2)</f>
        <v>0.91000000000000059</v>
      </c>
      <c r="O7866" t="str">
        <f ca="1">IF(Q7866/'Inputs and Output'!C$14&lt;=N7866,"battery","miner")</f>
        <v>miner</v>
      </c>
      <c r="P7866" t="str">
        <f t="shared" si="2566"/>
        <v>No</v>
      </c>
      <c r="Q7866" s="26">
        <f t="shared" ca="1" si="2584"/>
        <v>280</v>
      </c>
      <c r="R7866" s="23">
        <f ca="1">-(Q7866/'Inputs and Output'!C$14-N7866)*'Inputs and Output'!C$14-G7866</f>
        <v>-25.199999999999836</v>
      </c>
      <c r="S7866" s="23">
        <f ca="1">IF(R7866&gt;0,MIN(R7866,'Inputs and Output'!C$55*'Inputs and Output'!C$14,Model!J7866),0)</f>
        <v>0</v>
      </c>
      <c r="T7866" s="23">
        <f t="shared" ca="1" si="2567"/>
        <v>0</v>
      </c>
      <c r="U7866" s="23">
        <f ca="1">MIN('Inputs and Output'!C$15,Model!T7866)</f>
        <v>0</v>
      </c>
      <c r="V7866" s="23">
        <f t="shared" ca="1" si="2568"/>
        <v>0</v>
      </c>
      <c r="W7866" s="23">
        <f ca="1">MIN(V7866+S7866,'Inputs and Output'!C$55*'Inputs and Output'!C$14,'Inputs and Output'!C$14-Model!Q7866)-S7866</f>
        <v>0</v>
      </c>
      <c r="X7866" s="23">
        <f t="shared" ca="1" si="2569"/>
        <v>0</v>
      </c>
      <c r="Y7866" s="23">
        <f ca="1">IF(AND(P7866="Yes",R7866&lt;=0),MIN(-R7866,'Inputs and Output'!C$55*'Inputs and Output'!C$14-G7866),0)</f>
        <v>0</v>
      </c>
      <c r="Z7866" s="23">
        <f ca="1">MIN(Y7866,'Inputs and Output'!C$15)</f>
        <v>0</v>
      </c>
      <c r="AA7866" s="23">
        <f ca="1">IF(AND(P7866="No",R7866&lt;=0),MIN(J7866,'Inputs and Output'!C$15),0)</f>
        <v>177.50399999999999</v>
      </c>
      <c r="AB7866" s="23">
        <f t="shared" ca="1" si="2570"/>
        <v>228.54457844999999</v>
      </c>
      <c r="AC7866" s="23">
        <f ca="1">MIN(AB7866,'Inputs and Output'!C$55*'Inputs and Output'!C$14,'Inputs and Output'!C$14-Model!Q7866)</f>
        <v>0</v>
      </c>
      <c r="AD7866" s="23">
        <f ca="1">IF(AND(P7866="No",R7866&lt;=0),MIN('Inputs and Output'!C$15-Model!AA7866,'Inputs and Output'!C$55*'Inputs and Output'!C$14),0)</f>
        <v>0</v>
      </c>
      <c r="AE7866" s="23">
        <f t="shared" ca="1" si="2571"/>
        <v>228.54457844999999</v>
      </c>
      <c r="AF7866" s="26">
        <f t="shared" ca="1" si="2572"/>
        <v>0</v>
      </c>
      <c r="AG7866" s="26">
        <f t="shared" ca="1" si="2573"/>
        <v>228.54457844999999</v>
      </c>
      <c r="AH7866">
        <f>'real time electricity price'!G7865</f>
        <v>15.35</v>
      </c>
      <c r="AI7866" s="20">
        <f>'real time electricity price'!H7865</f>
        <v>19.329999999999998</v>
      </c>
      <c r="AJ7866" s="23">
        <f t="shared" ca="1" si="2574"/>
        <v>177.50399999999999</v>
      </c>
      <c r="AK7866">
        <f t="shared" si="2575"/>
        <v>1046.7165</v>
      </c>
      <c r="AL7866" s="1">
        <f>SLN('Inputs and Output'!$C$27,0,'Inputs and Output'!$C$31)</f>
        <v>2968.0365296803652</v>
      </c>
      <c r="AM7866" s="1">
        <f>SLN('Inputs and Output'!$C$51,0,'Inputs and Output'!$C$31)</f>
        <v>319.634703196347</v>
      </c>
      <c r="AN7866" s="15">
        <f>-'PVWatt simulated dispatch'!$B$7*'Inputs and Output'!$C$13*'Inputs and Output'!$C$29</f>
        <v>-964.6118721461188</v>
      </c>
      <c r="AO7866" s="18">
        <f>-'Inputs and Output'!$C$54*'Inputs and Output'!$C$14/(365*24)</f>
        <v>-95.890410958904113</v>
      </c>
      <c r="AP7866" s="18">
        <f t="shared" si="2576"/>
        <v>-3301.4570159817349</v>
      </c>
      <c r="AQ7866" s="9">
        <f t="shared" si="2577"/>
        <v>60631700</v>
      </c>
      <c r="AR7866" s="34" cm="1">
        <f t="array" ref="AR7866">INDEX('hashrate + miner rev'!$G$3:$N$8762,Model!A7866,MATCH('Inputs and Output'!$C$22,'hashrate + miner rev'!$G$1:$N$1,0))</f>
        <v>6.06317E+19</v>
      </c>
      <c r="AS7866" cm="1">
        <f t="array" ref="AS7866">INDEX('hashrate + miner rev'!$G$3:$N$8762,Model!A7866,MATCH('Inputs and Output'!$C$22,'hashrate + miner rev'!$G$1:$N$1,0)+1)</f>
        <v>543762.11</v>
      </c>
      <c r="AT7866" s="9">
        <f ca="1">IFERROR((AJ7866/('Inputs and Output'!$C$15))*('Inputs and Output'!$C$39*'Inputs and Output'!$C$40),0)</f>
        <v>1705673.4682484297</v>
      </c>
      <c r="AU7866" s="12">
        <f t="shared" ca="1" si="2578"/>
        <v>2.8131711105715818E-2</v>
      </c>
      <c r="AV7866" s="11">
        <f t="shared" ca="1" si="2579"/>
        <v>15296.958588754465</v>
      </c>
      <c r="AW7866" s="13">
        <f ca="1">IF(AT7866&gt;0,('Inputs and Output'!$C$42*'Inputs and Output'!$C$15),0)</f>
        <v>5325.12</v>
      </c>
      <c r="AX7866" s="16">
        <f>SLN('Inputs and Output'!$C$45,0,'Inputs and Output'!$C$44)</f>
        <v>4949.0961580743524</v>
      </c>
      <c r="AY7866" s="14">
        <f t="shared" ca="1" si="2580"/>
        <v>5022.7424306801122</v>
      </c>
      <c r="AZ7866" s="17">
        <f t="shared" ca="1" si="2581"/>
        <v>1721.2854146983773</v>
      </c>
    </row>
    <row r="7867" spans="1:52">
      <c r="A7867">
        <v>7865</v>
      </c>
      <c r="B7867" t="str">
        <f>'hourly electricity demand texas'!B7866</f>
        <v>11/24/2020 4 p.m. CST</v>
      </c>
      <c r="C7867">
        <f>'PVWatt simulated dispatch'!K7883</f>
        <v>583737.18799999997</v>
      </c>
      <c r="D7867">
        <f>'hourly electricity demand texas'!I7866*'Inputs and Output'!$C$20</f>
        <v>70.320000000000007</v>
      </c>
      <c r="E7867">
        <f>MIN(MAX(D7867-'Inputs and Output'!C$16,0),'Inputs and Output'!C$19-'Inputs and Output'!C$16)</f>
        <v>70.320000000000007</v>
      </c>
      <c r="F7867">
        <f>C7867*'Inputs and Output'!C$13/1000000</f>
        <v>379.42917219999998</v>
      </c>
      <c r="G7867">
        <f>IF(F7867&lt;=E7867,MIN(Q7867,E7867-F7867,'Inputs and Output'!C$14*'Inputs and Output'!C$55),0)</f>
        <v>0</v>
      </c>
      <c r="H7867">
        <f t="shared" si="2582"/>
        <v>70.320000000000007</v>
      </c>
      <c r="I7867" s="4">
        <f t="shared" si="2583"/>
        <v>0</v>
      </c>
      <c r="J7867">
        <f t="shared" si="2564"/>
        <v>309.10917219999999</v>
      </c>
      <c r="K7867">
        <f t="shared" ca="1" si="2565"/>
        <v>21.81</v>
      </c>
      <c r="L7867" s="23">
        <f>AS7867/AQ7867*(1/('Inputs and Output'!C$36/'Inputs and Output'!C$39))-'Inputs and Output'!C$42</f>
        <v>36.618353965902187</v>
      </c>
      <c r="M7867" s="23">
        <f ca="1">IFERROR(AVERAGE(OFFSET(L7867,-1,0,-'Inputs and Output'!C$46)),L7867)</f>
        <v>37.191553932666046</v>
      </c>
      <c r="N7867" s="23">
        <f ca="1">_xlfn.XLOOKUP(K7867/M7867,'Battery dispatch curve multiple'!C$3:C$103,'Battery dispatch curve multiple'!A$3:A$103,,1,2)</f>
        <v>0.9200000000000006</v>
      </c>
      <c r="O7867" t="str">
        <f ca="1">IF(Q7867/'Inputs and Output'!C$14&lt;=N7867,"battery","miner")</f>
        <v>miner</v>
      </c>
      <c r="P7867" t="str">
        <f t="shared" si="2566"/>
        <v>No</v>
      </c>
      <c r="Q7867" s="26">
        <f t="shared" ca="1" si="2584"/>
        <v>280</v>
      </c>
      <c r="R7867" s="23">
        <f ca="1">-(Q7867/'Inputs and Output'!C$14-N7867)*'Inputs and Output'!C$14-G7867</f>
        <v>-22.399999999999835</v>
      </c>
      <c r="S7867" s="23">
        <f ca="1">IF(R7867&gt;0,MIN(R7867,'Inputs and Output'!C$55*'Inputs and Output'!C$14,Model!J7867),0)</f>
        <v>0</v>
      </c>
      <c r="T7867" s="23">
        <f t="shared" ca="1" si="2567"/>
        <v>0</v>
      </c>
      <c r="U7867" s="23">
        <f ca="1">MIN('Inputs and Output'!C$15,Model!T7867)</f>
        <v>0</v>
      </c>
      <c r="V7867" s="23">
        <f t="shared" ca="1" si="2568"/>
        <v>0</v>
      </c>
      <c r="W7867" s="23">
        <f ca="1">MIN(V7867+S7867,'Inputs and Output'!C$55*'Inputs and Output'!C$14,'Inputs and Output'!C$14-Model!Q7867)-S7867</f>
        <v>0</v>
      </c>
      <c r="X7867" s="23">
        <f t="shared" ca="1" si="2569"/>
        <v>0</v>
      </c>
      <c r="Y7867" s="23">
        <f ca="1">IF(AND(P7867="Yes",R7867&lt;=0),MIN(-R7867,'Inputs and Output'!C$55*'Inputs and Output'!C$14-G7867),0)</f>
        <v>0</v>
      </c>
      <c r="Z7867" s="23">
        <f ca="1">MIN(Y7867,'Inputs and Output'!C$15)</f>
        <v>0</v>
      </c>
      <c r="AA7867" s="23">
        <f ca="1">IF(AND(P7867="No",R7867&lt;=0),MIN(J7867,'Inputs and Output'!C$15),0)</f>
        <v>177.50399999999999</v>
      </c>
      <c r="AB7867" s="23">
        <f t="shared" ca="1" si="2570"/>
        <v>131.6051722</v>
      </c>
      <c r="AC7867" s="23">
        <f ca="1">MIN(AB7867,'Inputs and Output'!C$55*'Inputs and Output'!C$14,'Inputs and Output'!C$14-Model!Q7867)</f>
        <v>0</v>
      </c>
      <c r="AD7867" s="23">
        <f ca="1">IF(AND(P7867="No",R7867&lt;=0),MIN('Inputs and Output'!C$15-Model!AA7867,'Inputs and Output'!C$55*'Inputs and Output'!C$14),0)</f>
        <v>0</v>
      </c>
      <c r="AE7867" s="23">
        <f t="shared" ca="1" si="2571"/>
        <v>131.6051722</v>
      </c>
      <c r="AF7867" s="26">
        <f t="shared" ca="1" si="2572"/>
        <v>0</v>
      </c>
      <c r="AG7867" s="26">
        <f t="shared" ca="1" si="2573"/>
        <v>131.6051722</v>
      </c>
      <c r="AH7867">
        <f>'real time electricity price'!G7866</f>
        <v>14.762499999999999</v>
      </c>
      <c r="AI7867" s="20">
        <f>'real time electricity price'!H7866</f>
        <v>19.2</v>
      </c>
      <c r="AJ7867" s="23">
        <f t="shared" ca="1" si="2574"/>
        <v>177.50399999999999</v>
      </c>
      <c r="AK7867">
        <f t="shared" si="2575"/>
        <v>1038.0990000000002</v>
      </c>
      <c r="AL7867" s="1">
        <f>SLN('Inputs and Output'!$C$27,0,'Inputs and Output'!$C$31)</f>
        <v>2968.0365296803652</v>
      </c>
      <c r="AM7867" s="1">
        <f>SLN('Inputs and Output'!$C$51,0,'Inputs and Output'!$C$31)</f>
        <v>319.634703196347</v>
      </c>
      <c r="AN7867" s="15">
        <f>-'PVWatt simulated dispatch'!$B$7*'Inputs and Output'!$C$13*'Inputs and Output'!$C$29</f>
        <v>-964.6118721461188</v>
      </c>
      <c r="AO7867" s="18">
        <f>-'Inputs and Output'!$C$54*'Inputs and Output'!$C$14/(365*24)</f>
        <v>-95.890410958904113</v>
      </c>
      <c r="AP7867" s="18">
        <f t="shared" si="2576"/>
        <v>-3310.0745159817352</v>
      </c>
      <c r="AQ7867" s="9">
        <f t="shared" si="2577"/>
        <v>8115800</v>
      </c>
      <c r="AR7867" s="34" cm="1">
        <f t="array" ref="AR7867">INDEX('hashrate + miner rev'!$G$3:$N$8762,Model!A7867,MATCH('Inputs and Output'!$C$22,'hashrate + miner rev'!$G$1:$N$1,0))</f>
        <v>8.1158E+18</v>
      </c>
      <c r="AS7867" cm="1">
        <f t="array" ref="AS7867">INDEX('hashrate + miner rev'!$G$3:$N$8762,Model!A7867,MATCH('Inputs and Output'!$C$22,'hashrate + miner rev'!$G$1:$N$1,0)+1)</f>
        <v>56264.89127</v>
      </c>
      <c r="AT7867" s="9">
        <f ca="1">IFERROR((AJ7867/('Inputs and Output'!$C$15))*('Inputs and Output'!$C$39*'Inputs and Output'!$C$40),0)</f>
        <v>1705673.4682484297</v>
      </c>
      <c r="AU7867" s="12">
        <f t="shared" ca="1" si="2578"/>
        <v>0.21016701597481821</v>
      </c>
      <c r="AV7867" s="11">
        <f t="shared" ca="1" si="2579"/>
        <v>11825.024302363499</v>
      </c>
      <c r="AW7867" s="13">
        <f ca="1">IF(AT7867&gt;0,('Inputs and Output'!$C$42*'Inputs and Output'!$C$15),0)</f>
        <v>5325.12</v>
      </c>
      <c r="AX7867" s="16">
        <f>SLN('Inputs and Output'!$C$45,0,'Inputs and Output'!$C$44)</f>
        <v>4949.0961580743524</v>
      </c>
      <c r="AY7867" s="14">
        <f t="shared" ca="1" si="2580"/>
        <v>1550.8081442891471</v>
      </c>
      <c r="AZ7867" s="17">
        <f t="shared" ca="1" si="2581"/>
        <v>-1759.2663716925881</v>
      </c>
    </row>
    <row r="7868" spans="1:52">
      <c r="A7868">
        <v>7866</v>
      </c>
      <c r="B7868" t="str">
        <f>'hourly electricity demand texas'!B7867</f>
        <v>11/24/2020 5 p.m. CST</v>
      </c>
      <c r="C7868">
        <f>'PVWatt simulated dispatch'!K7884</f>
        <v>0</v>
      </c>
      <c r="D7868">
        <f>'hourly electricity demand texas'!I7867*'Inputs and Output'!$C$20</f>
        <v>71.489999999999995</v>
      </c>
      <c r="E7868">
        <f>MIN(MAX(D7868-'Inputs and Output'!C$16,0),'Inputs and Output'!C$19-'Inputs and Output'!C$16)</f>
        <v>71.489999999999995</v>
      </c>
      <c r="F7868">
        <f>C7868*'Inputs and Output'!C$13/1000000</f>
        <v>0</v>
      </c>
      <c r="G7868">
        <f ca="1">IF(F7868&lt;=E7868,MIN(Q7868,E7868-F7868,'Inputs and Output'!C$14*'Inputs and Output'!C$55),0)</f>
        <v>70</v>
      </c>
      <c r="H7868">
        <f t="shared" ca="1" si="2582"/>
        <v>70</v>
      </c>
      <c r="I7868" s="4">
        <f t="shared" ca="1" si="2583"/>
        <v>-1.4899999999999949</v>
      </c>
      <c r="J7868">
        <f t="shared" si="2564"/>
        <v>0</v>
      </c>
      <c r="K7868">
        <f t="shared" ca="1" si="2565"/>
        <v>21.88</v>
      </c>
      <c r="L7868" s="23">
        <f>AS7868/AQ7868*(1/('Inputs and Output'!C$36/'Inputs and Output'!C$39))-'Inputs and Output'!C$42</f>
        <v>31.21983776647545</v>
      </c>
      <c r="M7868" s="23">
        <f ca="1">IFERROR(AVERAGE(OFFSET(L7868,-1,0,-'Inputs and Output'!C$46)),L7868)</f>
        <v>37.127352563814533</v>
      </c>
      <c r="N7868" s="23">
        <f ca="1">_xlfn.XLOOKUP(K7868/M7868,'Battery dispatch curve multiple'!C$3:C$103,'Battery dispatch curve multiple'!A$3:A$103,,1,2)</f>
        <v>0.9200000000000006</v>
      </c>
      <c r="O7868" t="str">
        <f ca="1">IF(Q7868/'Inputs and Output'!C$14&lt;=N7868,"battery","miner")</f>
        <v>miner</v>
      </c>
      <c r="P7868" t="str">
        <f t="shared" ca="1" si="2566"/>
        <v>Yes</v>
      </c>
      <c r="Q7868" s="26">
        <f t="shared" ca="1" si="2584"/>
        <v>280</v>
      </c>
      <c r="R7868" s="23">
        <f ca="1">-(Q7868/'Inputs and Output'!C$14-N7868)*'Inputs and Output'!C$14-G7868</f>
        <v>-92.399999999999835</v>
      </c>
      <c r="S7868" s="23">
        <f ca="1">IF(R7868&gt;0,MIN(R7868,'Inputs and Output'!C$55*'Inputs and Output'!C$14,Model!J7868),0)</f>
        <v>0</v>
      </c>
      <c r="T7868" s="23">
        <f t="shared" ca="1" si="2567"/>
        <v>0</v>
      </c>
      <c r="U7868" s="23">
        <f ca="1">MIN('Inputs and Output'!C$15,Model!T7868)</f>
        <v>0</v>
      </c>
      <c r="V7868" s="23">
        <f t="shared" ca="1" si="2568"/>
        <v>0</v>
      </c>
      <c r="W7868" s="23">
        <f ca="1">MIN(V7868+S7868,'Inputs and Output'!C$55*'Inputs and Output'!C$14,'Inputs and Output'!C$14-Model!Q7868)-S7868</f>
        <v>0</v>
      </c>
      <c r="X7868" s="23">
        <f t="shared" ca="1" si="2569"/>
        <v>0</v>
      </c>
      <c r="Y7868" s="23">
        <f ca="1">IF(AND(P7868="Yes",R7868&lt;=0),MIN(-R7868,'Inputs and Output'!C$55*'Inputs and Output'!C$14-G7868),0)</f>
        <v>0</v>
      </c>
      <c r="Z7868" s="23">
        <f ca="1">MIN(Y7868,'Inputs and Output'!C$15)</f>
        <v>0</v>
      </c>
      <c r="AA7868" s="23">
        <f ca="1">IF(AND(P7868="No",R7868&lt;=0),MIN(J7868,'Inputs and Output'!C$15),0)</f>
        <v>0</v>
      </c>
      <c r="AB7868" s="23">
        <f t="shared" ca="1" si="2570"/>
        <v>0</v>
      </c>
      <c r="AC7868" s="23">
        <f ca="1">MIN(AB7868,'Inputs and Output'!C$55*'Inputs and Output'!C$14,'Inputs and Output'!C$14-Model!Q7868)</f>
        <v>0</v>
      </c>
      <c r="AD7868" s="23">
        <f ca="1">IF(AND(P7868="No",R7868&lt;=0),MIN('Inputs and Output'!C$15-Model!AA7868,'Inputs and Output'!C$55*'Inputs and Output'!C$14),0)</f>
        <v>0</v>
      </c>
      <c r="AE7868" s="23">
        <f t="shared" ca="1" si="2571"/>
        <v>0</v>
      </c>
      <c r="AF7868" s="26">
        <f t="shared" ca="1" si="2572"/>
        <v>-70</v>
      </c>
      <c r="AG7868" s="26">
        <f t="shared" ca="1" si="2573"/>
        <v>0</v>
      </c>
      <c r="AH7868">
        <f>'real time electricity price'!G7867</f>
        <v>15.684999999999999</v>
      </c>
      <c r="AI7868" s="20">
        <f>'real time electricity price'!H7867</f>
        <v>18.829999999999998</v>
      </c>
      <c r="AJ7868" s="23">
        <f t="shared" ca="1" si="2574"/>
        <v>0</v>
      </c>
      <c r="AK7868">
        <f t="shared" ca="1" si="2575"/>
        <v>1097.9499999999998</v>
      </c>
      <c r="AL7868" s="1">
        <f>SLN('Inputs and Output'!$C$27,0,'Inputs and Output'!$C$31)</f>
        <v>2968.0365296803652</v>
      </c>
      <c r="AM7868" s="1">
        <f>SLN('Inputs and Output'!$C$51,0,'Inputs and Output'!$C$31)</f>
        <v>319.634703196347</v>
      </c>
      <c r="AN7868" s="15">
        <f>-'PVWatt simulated dispatch'!$B$7*'Inputs and Output'!$C$13*'Inputs and Output'!$C$29</f>
        <v>-964.6118721461188</v>
      </c>
      <c r="AO7868" s="18">
        <f>-'Inputs and Output'!$C$54*'Inputs and Output'!$C$14/(365*24)</f>
        <v>-95.890410958904113</v>
      </c>
      <c r="AP7868" s="18">
        <f t="shared" ca="1" si="2576"/>
        <v>-3250.2235159817355</v>
      </c>
      <c r="AQ7868" s="9">
        <f t="shared" si="2577"/>
        <v>34763600</v>
      </c>
      <c r="AR7868" s="34" cm="1">
        <f t="array" ref="AR7868">INDEX('hashrate + miner rev'!$G$3:$N$8762,Model!A7868,MATCH('Inputs and Output'!$C$22,'hashrate + miner rev'!$G$1:$N$1,0))</f>
        <v>3.47636E+19</v>
      </c>
      <c r="AS7868" cm="1">
        <f t="array" ref="AS7868">INDEX('hashrate + miner rev'!$G$3:$N$8762,Model!A7868,MATCH('Inputs and Output'!$C$22,'hashrate + miner rev'!$G$1:$N$1,0)+1)</f>
        <v>221477.27359999999</v>
      </c>
      <c r="AT7868" s="9">
        <f ca="1">IFERROR((AJ7868/('Inputs and Output'!$C$15))*('Inputs and Output'!$C$39*'Inputs and Output'!$C$40),0)</f>
        <v>0</v>
      </c>
      <c r="AU7868" s="12">
        <f t="shared" ca="1" si="2578"/>
        <v>0</v>
      </c>
      <c r="AV7868" s="11">
        <f t="shared" ca="1" si="2579"/>
        <v>0</v>
      </c>
      <c r="AW7868" s="13">
        <f ca="1">IF(AT7868&gt;0,('Inputs and Output'!$C$42*'Inputs and Output'!$C$15),0)</f>
        <v>0</v>
      </c>
      <c r="AX7868" s="16">
        <f>SLN('Inputs and Output'!$C$45,0,'Inputs and Output'!$C$44)</f>
        <v>4949.0961580743524</v>
      </c>
      <c r="AY7868" s="14">
        <f t="shared" ca="1" si="2580"/>
        <v>-4949.0961580743524</v>
      </c>
      <c r="AZ7868" s="17">
        <f t="shared" ca="1" si="2581"/>
        <v>-8199.3196740560888</v>
      </c>
    </row>
    <row r="7869" spans="1:52">
      <c r="A7869">
        <v>7867</v>
      </c>
      <c r="B7869" t="str">
        <f>'hourly electricity demand texas'!B7868</f>
        <v>11/24/2020 6 p.m. CST</v>
      </c>
      <c r="C7869">
        <f>'PVWatt simulated dispatch'!K7885</f>
        <v>0</v>
      </c>
      <c r="D7869">
        <f>'hourly electricity demand texas'!I7868*'Inputs and Output'!$C$20</f>
        <v>72.38</v>
      </c>
      <c r="E7869">
        <f>MIN(MAX(D7869-'Inputs and Output'!C$16,0),'Inputs and Output'!C$19-'Inputs and Output'!C$16)</f>
        <v>72.38</v>
      </c>
      <c r="F7869">
        <f>C7869*'Inputs and Output'!C$13/1000000</f>
        <v>0</v>
      </c>
      <c r="G7869">
        <f ca="1">IF(F7869&lt;=E7869,MIN(Q7869,E7869-F7869,'Inputs and Output'!C$14*'Inputs and Output'!C$55),0)</f>
        <v>70</v>
      </c>
      <c r="H7869">
        <f t="shared" ca="1" si="2582"/>
        <v>70</v>
      </c>
      <c r="I7869" s="4">
        <f t="shared" ca="1" si="2583"/>
        <v>-2.3799999999999955</v>
      </c>
      <c r="J7869">
        <f t="shared" si="2564"/>
        <v>0</v>
      </c>
      <c r="K7869">
        <f t="shared" ca="1" si="2565"/>
        <v>24.03</v>
      </c>
      <c r="L7869" s="23">
        <f>AS7869/AQ7869*(1/('Inputs and Output'!C$36/'Inputs and Output'!C$39))-'Inputs and Output'!C$42</f>
        <v>14.42610811725644</v>
      </c>
      <c r="M7869" s="23">
        <f ca="1">IFERROR(AVERAGE(OFFSET(L7869,-1,0,-'Inputs and Output'!C$46)),L7869)</f>
        <v>36.688624433721486</v>
      </c>
      <c r="N7869" s="23">
        <f ca="1">_xlfn.XLOOKUP(K7869/M7869,'Battery dispatch curve multiple'!C$3:C$103,'Battery dispatch curve multiple'!A$3:A$103,,1,2)</f>
        <v>0.9200000000000006</v>
      </c>
      <c r="O7869" t="str">
        <f ca="1">IF(Q7869/'Inputs and Output'!C$14&lt;=N7869,"battery","miner")</f>
        <v>battery</v>
      </c>
      <c r="P7869" t="str">
        <f t="shared" ca="1" si="2566"/>
        <v>Yes</v>
      </c>
      <c r="Q7869" s="26">
        <f t="shared" ca="1" si="2584"/>
        <v>210</v>
      </c>
      <c r="R7869" s="23">
        <f ca="1">-(Q7869/'Inputs and Output'!C$14-N7869)*'Inputs and Output'!C$14-G7869</f>
        <v>-22.399999999999835</v>
      </c>
      <c r="S7869" s="23">
        <f ca="1">IF(R7869&gt;0,MIN(R7869,'Inputs and Output'!C$55*'Inputs and Output'!C$14,Model!J7869),0)</f>
        <v>0</v>
      </c>
      <c r="T7869" s="23">
        <f t="shared" ca="1" si="2567"/>
        <v>0</v>
      </c>
      <c r="U7869" s="23">
        <f ca="1">MIN('Inputs and Output'!C$15,Model!T7869)</f>
        <v>0</v>
      </c>
      <c r="V7869" s="23">
        <f t="shared" ca="1" si="2568"/>
        <v>0</v>
      </c>
      <c r="W7869" s="23">
        <f ca="1">MIN(V7869+S7869,'Inputs and Output'!C$55*'Inputs and Output'!C$14,'Inputs and Output'!C$14-Model!Q7869)-S7869</f>
        <v>0</v>
      </c>
      <c r="X7869" s="23">
        <f t="shared" ca="1" si="2569"/>
        <v>0</v>
      </c>
      <c r="Y7869" s="23">
        <f ca="1">IF(AND(P7869="Yes",R7869&lt;=0),MIN(-R7869,'Inputs and Output'!C$55*'Inputs and Output'!C$14-G7869),0)</f>
        <v>0</v>
      </c>
      <c r="Z7869" s="23">
        <f ca="1">MIN(Y7869,'Inputs and Output'!C$15)</f>
        <v>0</v>
      </c>
      <c r="AA7869" s="23">
        <f ca="1">IF(AND(P7869="No",R7869&lt;=0),MIN(J7869,'Inputs and Output'!C$15),0)</f>
        <v>0</v>
      </c>
      <c r="AB7869" s="23">
        <f t="shared" ca="1" si="2570"/>
        <v>0</v>
      </c>
      <c r="AC7869" s="23">
        <f ca="1">MIN(AB7869,'Inputs and Output'!C$55*'Inputs and Output'!C$14,'Inputs and Output'!C$14-Model!Q7869)</f>
        <v>0</v>
      </c>
      <c r="AD7869" s="23">
        <f ca="1">IF(AND(P7869="No",R7869&lt;=0),MIN('Inputs and Output'!C$15-Model!AA7869,'Inputs and Output'!C$55*'Inputs and Output'!C$14),0)</f>
        <v>0</v>
      </c>
      <c r="AE7869" s="23">
        <f t="shared" ca="1" si="2571"/>
        <v>0</v>
      </c>
      <c r="AF7869" s="26">
        <f t="shared" ca="1" si="2572"/>
        <v>-70</v>
      </c>
      <c r="AG7869" s="26">
        <f t="shared" ca="1" si="2573"/>
        <v>0</v>
      </c>
      <c r="AH7869">
        <f>'real time electricity price'!G7868</f>
        <v>14.867500000000001</v>
      </c>
      <c r="AI7869" s="20">
        <f>'real time electricity price'!H7868</f>
        <v>17.68</v>
      </c>
      <c r="AJ7869" s="23">
        <f t="shared" ca="1" si="2574"/>
        <v>0</v>
      </c>
      <c r="AK7869">
        <f t="shared" ca="1" si="2575"/>
        <v>1040.7250000000001</v>
      </c>
      <c r="AL7869" s="1">
        <f>SLN('Inputs and Output'!$C$27,0,'Inputs and Output'!$C$31)</f>
        <v>2968.0365296803652</v>
      </c>
      <c r="AM7869" s="1">
        <f>SLN('Inputs and Output'!$C$51,0,'Inputs and Output'!$C$31)</f>
        <v>319.634703196347</v>
      </c>
      <c r="AN7869" s="15">
        <f>-'PVWatt simulated dispatch'!$B$7*'Inputs and Output'!$C$13*'Inputs and Output'!$C$29</f>
        <v>-964.6118721461188</v>
      </c>
      <c r="AO7869" s="18">
        <f>-'Inputs and Output'!$C$54*'Inputs and Output'!$C$14/(365*24)</f>
        <v>-95.890410958904113</v>
      </c>
      <c r="AP7869" s="18">
        <f t="shared" ca="1" si="2576"/>
        <v>-3307.448515981735</v>
      </c>
      <c r="AQ7869" s="9">
        <f t="shared" si="2577"/>
        <v>48046600</v>
      </c>
      <c r="AR7869" s="34" cm="1">
        <f t="array" ref="AR7869">INDEX('hashrate + miner rev'!$G$3:$N$8762,Model!A7869,MATCH('Inputs and Output'!$C$22,'hashrate + miner rev'!$G$1:$N$1,0))</f>
        <v>4.80466E+19</v>
      </c>
      <c r="AS7869" cm="1">
        <f t="array" ref="AS7869">INDEX('hashrate + miner rev'!$G$3:$N$8762,Model!A7869,MATCH('Inputs and Output'!$C$22,'hashrate + miner rev'!$G$1:$N$1,0)+1)</f>
        <v>222133.05</v>
      </c>
      <c r="AT7869" s="9">
        <f ca="1">IFERROR((AJ7869/('Inputs and Output'!$C$15))*('Inputs and Output'!$C$39*'Inputs and Output'!$C$40),0)</f>
        <v>0</v>
      </c>
      <c r="AU7869" s="12">
        <f t="shared" ca="1" si="2578"/>
        <v>0</v>
      </c>
      <c r="AV7869" s="11">
        <f t="shared" ca="1" si="2579"/>
        <v>0</v>
      </c>
      <c r="AW7869" s="13">
        <f ca="1">IF(AT7869&gt;0,('Inputs and Output'!$C$42*'Inputs and Output'!$C$15),0)</f>
        <v>0</v>
      </c>
      <c r="AX7869" s="16">
        <f>SLN('Inputs and Output'!$C$45,0,'Inputs and Output'!$C$44)</f>
        <v>4949.0961580743524</v>
      </c>
      <c r="AY7869" s="14">
        <f t="shared" ca="1" si="2580"/>
        <v>-4949.0961580743524</v>
      </c>
      <c r="AZ7869" s="17">
        <f t="shared" ca="1" si="2581"/>
        <v>-8256.5446740560874</v>
      </c>
    </row>
    <row r="7870" spans="1:52">
      <c r="A7870">
        <v>7868</v>
      </c>
      <c r="B7870" t="str">
        <f>'hourly electricity demand texas'!B7869</f>
        <v>11/24/2020 7 p.m. CST</v>
      </c>
      <c r="C7870">
        <f>'PVWatt simulated dispatch'!K7886</f>
        <v>0</v>
      </c>
      <c r="D7870">
        <f>'hourly electricity demand texas'!I7869*'Inputs and Output'!$C$20</f>
        <v>73.78</v>
      </c>
      <c r="E7870">
        <f>MIN(MAX(D7870-'Inputs and Output'!C$16,0),'Inputs and Output'!C$19-'Inputs and Output'!C$16)</f>
        <v>73.78</v>
      </c>
      <c r="F7870">
        <f>C7870*'Inputs and Output'!C$13/1000000</f>
        <v>0</v>
      </c>
      <c r="G7870">
        <f ca="1">IF(F7870&lt;=E7870,MIN(Q7870,E7870-F7870,'Inputs and Output'!C$14*'Inputs and Output'!C$55),0)</f>
        <v>70</v>
      </c>
      <c r="H7870">
        <f t="shared" ca="1" si="2582"/>
        <v>70</v>
      </c>
      <c r="I7870" s="4">
        <f t="shared" ca="1" si="2583"/>
        <v>-3.7800000000000011</v>
      </c>
      <c r="J7870">
        <f t="shared" si="2564"/>
        <v>0</v>
      </c>
      <c r="K7870">
        <f t="shared" ca="1" si="2565"/>
        <v>24.46</v>
      </c>
      <c r="L7870" s="23">
        <f>AS7870/AQ7870*(1/('Inputs and Output'!C$36/'Inputs and Output'!C$39))-'Inputs and Output'!C$42</f>
        <v>55.381872603161469</v>
      </c>
      <c r="M7870" s="23">
        <f ca="1">IFERROR(AVERAGE(OFFSET(L7870,-1,0,-'Inputs and Output'!C$46)),L7870)</f>
        <v>35.671602262243333</v>
      </c>
      <c r="N7870" s="23">
        <f ca="1">_xlfn.XLOOKUP(K7870/M7870,'Battery dispatch curve multiple'!C$3:C$103,'Battery dispatch curve multiple'!A$3:A$103,,1,2)</f>
        <v>0.9300000000000006</v>
      </c>
      <c r="O7870" t="str">
        <f ca="1">IF(Q7870/'Inputs and Output'!C$14&lt;=N7870,"battery","miner")</f>
        <v>battery</v>
      </c>
      <c r="P7870" t="str">
        <f t="shared" ca="1" si="2566"/>
        <v>Yes</v>
      </c>
      <c r="Q7870" s="26">
        <f t="shared" ca="1" si="2584"/>
        <v>140</v>
      </c>
      <c r="R7870" s="23">
        <f ca="1">-(Q7870/'Inputs and Output'!C$14-N7870)*'Inputs and Output'!C$14-G7870</f>
        <v>50.400000000000176</v>
      </c>
      <c r="S7870" s="23">
        <f ca="1">IF(R7870&gt;0,MIN(R7870,'Inputs and Output'!C$55*'Inputs and Output'!C$14,Model!J7870),0)</f>
        <v>0</v>
      </c>
      <c r="T7870" s="23">
        <f t="shared" ca="1" si="2567"/>
        <v>0</v>
      </c>
      <c r="U7870" s="23">
        <f ca="1">MIN('Inputs and Output'!C$15,Model!T7870)</f>
        <v>0</v>
      </c>
      <c r="V7870" s="23">
        <f t="shared" ca="1" si="2568"/>
        <v>0</v>
      </c>
      <c r="W7870" s="23">
        <f ca="1">MIN(V7870+S7870,'Inputs and Output'!C$55*'Inputs and Output'!C$14,'Inputs and Output'!C$14-Model!Q7870)-S7870</f>
        <v>0</v>
      </c>
      <c r="X7870" s="23">
        <f t="shared" ca="1" si="2569"/>
        <v>0</v>
      </c>
      <c r="Y7870" s="23">
        <f ca="1">IF(AND(P7870="Yes",R7870&lt;=0),MIN(-R7870,'Inputs and Output'!C$55*'Inputs and Output'!C$14-G7870),0)</f>
        <v>0</v>
      </c>
      <c r="Z7870" s="23">
        <f ca="1">MIN(Y7870,'Inputs and Output'!C$15)</f>
        <v>0</v>
      </c>
      <c r="AA7870" s="23">
        <f ca="1">IF(AND(P7870="No",R7870&lt;=0),MIN(J7870,'Inputs and Output'!C$15),0)</f>
        <v>0</v>
      </c>
      <c r="AB7870" s="23">
        <f t="shared" ca="1" si="2570"/>
        <v>0</v>
      </c>
      <c r="AC7870" s="23">
        <f ca="1">MIN(AB7870,'Inputs and Output'!C$55*'Inputs and Output'!C$14,'Inputs and Output'!C$14-Model!Q7870)</f>
        <v>0</v>
      </c>
      <c r="AD7870" s="23">
        <f ca="1">IF(AND(P7870="No",R7870&lt;=0),MIN('Inputs and Output'!C$15-Model!AA7870,'Inputs and Output'!C$55*'Inputs and Output'!C$14),0)</f>
        <v>0</v>
      </c>
      <c r="AE7870" s="23">
        <f t="shared" ca="1" si="2571"/>
        <v>0</v>
      </c>
      <c r="AF7870" s="26">
        <f t="shared" ca="1" si="2572"/>
        <v>-70</v>
      </c>
      <c r="AG7870" s="26">
        <f t="shared" ca="1" si="2573"/>
        <v>0</v>
      </c>
      <c r="AH7870">
        <f>'real time electricity price'!G7869</f>
        <v>13.85</v>
      </c>
      <c r="AI7870" s="20">
        <f>'real time electricity price'!H7869</f>
        <v>15.93</v>
      </c>
      <c r="AJ7870" s="23">
        <f t="shared" ca="1" si="2574"/>
        <v>0</v>
      </c>
      <c r="AK7870">
        <f t="shared" ca="1" si="2575"/>
        <v>969.5</v>
      </c>
      <c r="AL7870" s="1">
        <f>SLN('Inputs and Output'!$C$27,0,'Inputs and Output'!$C$31)</f>
        <v>2968.0365296803652</v>
      </c>
      <c r="AM7870" s="1">
        <f>SLN('Inputs and Output'!$C$51,0,'Inputs and Output'!$C$31)</f>
        <v>319.634703196347</v>
      </c>
      <c r="AN7870" s="15">
        <f>-'PVWatt simulated dispatch'!$B$7*'Inputs and Output'!$C$13*'Inputs and Output'!$C$29</f>
        <v>-964.6118721461188</v>
      </c>
      <c r="AO7870" s="18">
        <f>-'Inputs and Output'!$C$54*'Inputs and Output'!$C$14/(365*24)</f>
        <v>-95.890410958904113</v>
      </c>
      <c r="AP7870" s="18">
        <f t="shared" ca="1" si="2576"/>
        <v>-3378.6735159817354</v>
      </c>
      <c r="AQ7870" s="9">
        <f t="shared" si="2577"/>
        <v>37119400</v>
      </c>
      <c r="AR7870" s="34" cm="1">
        <f t="array" ref="AR7870">INDEX('hashrate + miner rev'!$G$3:$N$8762,Model!A7870,MATCH('Inputs and Output'!$C$22,'hashrate + miner rev'!$G$1:$N$1,0))</f>
        <v>3.71194E+19</v>
      </c>
      <c r="AS7870" cm="1">
        <f t="array" ref="AS7870">INDEX('hashrate + miner rev'!$G$3:$N$8762,Model!A7870,MATCH('Inputs and Output'!$C$22,'hashrate + miner rev'!$G$1:$N$1,0)+1)</f>
        <v>329821.43229999999</v>
      </c>
      <c r="AT7870" s="9">
        <f ca="1">IFERROR((AJ7870/('Inputs and Output'!$C$15))*('Inputs and Output'!$C$39*'Inputs and Output'!$C$40),0)</f>
        <v>0</v>
      </c>
      <c r="AU7870" s="12">
        <f t="shared" ca="1" si="2578"/>
        <v>0</v>
      </c>
      <c r="AV7870" s="11">
        <f t="shared" ca="1" si="2579"/>
        <v>0</v>
      </c>
      <c r="AW7870" s="13">
        <f ca="1">IF(AT7870&gt;0,('Inputs and Output'!$C$42*'Inputs and Output'!$C$15),0)</f>
        <v>0</v>
      </c>
      <c r="AX7870" s="16">
        <f>SLN('Inputs and Output'!$C$45,0,'Inputs and Output'!$C$44)</f>
        <v>4949.0961580743524</v>
      </c>
      <c r="AY7870" s="14">
        <f t="shared" ca="1" si="2580"/>
        <v>-4949.0961580743524</v>
      </c>
      <c r="AZ7870" s="17">
        <f t="shared" ca="1" si="2581"/>
        <v>-8327.7696740560878</v>
      </c>
    </row>
    <row r="7871" spans="1:52">
      <c r="A7871">
        <v>7869</v>
      </c>
      <c r="B7871" t="str">
        <f>'hourly electricity demand texas'!B7870</f>
        <v>11/24/2020 8 p.m. CST</v>
      </c>
      <c r="C7871">
        <f>'PVWatt simulated dispatch'!K7887</f>
        <v>0</v>
      </c>
      <c r="D7871">
        <f>'hourly electricity demand texas'!I7870*'Inputs and Output'!$C$20</f>
        <v>71.900000000000006</v>
      </c>
      <c r="E7871">
        <f>MIN(MAX(D7871-'Inputs and Output'!C$16,0),'Inputs and Output'!C$19-'Inputs and Output'!C$16)</f>
        <v>71.900000000000006</v>
      </c>
      <c r="F7871">
        <f>C7871*'Inputs and Output'!C$13/1000000</f>
        <v>0</v>
      </c>
      <c r="G7871">
        <f ca="1">IF(F7871&lt;=E7871,MIN(Q7871,E7871-F7871,'Inputs and Output'!C$14*'Inputs and Output'!C$55),0)</f>
        <v>70</v>
      </c>
      <c r="H7871">
        <f t="shared" ca="1" si="2582"/>
        <v>70</v>
      </c>
      <c r="I7871" s="4">
        <f t="shared" ca="1" si="2583"/>
        <v>-1.9000000000000057</v>
      </c>
      <c r="J7871">
        <f t="shared" si="2564"/>
        <v>0</v>
      </c>
      <c r="K7871">
        <f t="shared" ca="1" si="2565"/>
        <v>24.46</v>
      </c>
      <c r="L7871" s="23">
        <f>AS7871/AQ7871*(1/('Inputs and Output'!C$36/'Inputs and Output'!C$39))-'Inputs and Output'!C$42</f>
        <v>44.787925565585638</v>
      </c>
      <c r="M7871" s="23">
        <f ca="1">IFERROR(AVERAGE(OFFSET(L7871,-1,0,-'Inputs and Output'!C$46)),L7871)</f>
        <v>36.978084999344517</v>
      </c>
      <c r="N7871" s="23">
        <f ca="1">_xlfn.XLOOKUP(K7871/M7871,'Battery dispatch curve multiple'!C$3:C$103,'Battery dispatch curve multiple'!A$3:A$103,,1,2)</f>
        <v>0.9200000000000006</v>
      </c>
      <c r="O7871" t="str">
        <f ca="1">IF(Q7871/'Inputs and Output'!C$14&lt;=N7871,"battery","miner")</f>
        <v>battery</v>
      </c>
      <c r="P7871" t="str">
        <f t="shared" ca="1" si="2566"/>
        <v>Yes</v>
      </c>
      <c r="Q7871" s="26">
        <f t="shared" ca="1" si="2584"/>
        <v>70</v>
      </c>
      <c r="R7871" s="23">
        <f ca="1">-(Q7871/'Inputs and Output'!C$14-N7871)*'Inputs and Output'!C$14-G7871</f>
        <v>117.60000000000016</v>
      </c>
      <c r="S7871" s="23">
        <f ca="1">IF(R7871&gt;0,MIN(R7871,'Inputs and Output'!C$55*'Inputs and Output'!C$14,Model!J7871),0)</f>
        <v>0</v>
      </c>
      <c r="T7871" s="23">
        <f t="shared" ca="1" si="2567"/>
        <v>0</v>
      </c>
      <c r="U7871" s="23">
        <f ca="1">MIN('Inputs and Output'!C$15,Model!T7871)</f>
        <v>0</v>
      </c>
      <c r="V7871" s="23">
        <f t="shared" ca="1" si="2568"/>
        <v>0</v>
      </c>
      <c r="W7871" s="23">
        <f ca="1">MIN(V7871+S7871,'Inputs and Output'!C$55*'Inputs and Output'!C$14,'Inputs and Output'!C$14-Model!Q7871)-S7871</f>
        <v>0</v>
      </c>
      <c r="X7871" s="23">
        <f t="shared" ca="1" si="2569"/>
        <v>0</v>
      </c>
      <c r="Y7871" s="23">
        <f ca="1">IF(AND(P7871="Yes",R7871&lt;=0),MIN(-R7871,'Inputs and Output'!C$55*'Inputs and Output'!C$14-G7871),0)</f>
        <v>0</v>
      </c>
      <c r="Z7871" s="23">
        <f ca="1">MIN(Y7871,'Inputs and Output'!C$15)</f>
        <v>0</v>
      </c>
      <c r="AA7871" s="23">
        <f ca="1">IF(AND(P7871="No",R7871&lt;=0),MIN(J7871,'Inputs and Output'!C$15),0)</f>
        <v>0</v>
      </c>
      <c r="AB7871" s="23">
        <f t="shared" ca="1" si="2570"/>
        <v>0</v>
      </c>
      <c r="AC7871" s="23">
        <f ca="1">MIN(AB7871,'Inputs and Output'!C$55*'Inputs and Output'!C$14,'Inputs and Output'!C$14-Model!Q7871)</f>
        <v>0</v>
      </c>
      <c r="AD7871" s="23">
        <f ca="1">IF(AND(P7871="No",R7871&lt;=0),MIN('Inputs and Output'!C$15-Model!AA7871,'Inputs and Output'!C$55*'Inputs and Output'!C$14),0)</f>
        <v>0</v>
      </c>
      <c r="AE7871" s="23">
        <f t="shared" ca="1" si="2571"/>
        <v>0</v>
      </c>
      <c r="AF7871" s="26">
        <f t="shared" ca="1" si="2572"/>
        <v>-70</v>
      </c>
      <c r="AG7871" s="26">
        <f t="shared" ca="1" si="2573"/>
        <v>0</v>
      </c>
      <c r="AH7871">
        <f>'real time electricity price'!G7870</f>
        <v>15.6425</v>
      </c>
      <c r="AI7871" s="20">
        <f>'real time electricity price'!H7870</f>
        <v>14.64</v>
      </c>
      <c r="AJ7871" s="23">
        <f t="shared" ca="1" si="2574"/>
        <v>0</v>
      </c>
      <c r="AK7871">
        <f t="shared" ca="1" si="2575"/>
        <v>1094.9749999999999</v>
      </c>
      <c r="AL7871" s="1">
        <f>SLN('Inputs and Output'!$C$27,0,'Inputs and Output'!$C$31)</f>
        <v>2968.0365296803652</v>
      </c>
      <c r="AM7871" s="1">
        <f>SLN('Inputs and Output'!$C$51,0,'Inputs and Output'!$C$31)</f>
        <v>319.634703196347</v>
      </c>
      <c r="AN7871" s="15">
        <f>-'PVWatt simulated dispatch'!$B$7*'Inputs and Output'!$C$13*'Inputs and Output'!$C$29</f>
        <v>-964.6118721461188</v>
      </c>
      <c r="AO7871" s="18">
        <f>-'Inputs and Output'!$C$54*'Inputs and Output'!$C$14/(365*24)</f>
        <v>-95.890410958904113</v>
      </c>
      <c r="AP7871" s="18">
        <f t="shared" ca="1" si="2576"/>
        <v>-3253.198515981735</v>
      </c>
      <c r="AQ7871" s="9">
        <f t="shared" si="2577"/>
        <v>82291500</v>
      </c>
      <c r="AR7871" s="34" cm="1">
        <f t="array" ref="AR7871">INDEX('hashrate + miner rev'!$G$3:$N$8762,Model!A7871,MATCH('Inputs and Output'!$C$22,'hashrate + miner rev'!$G$1:$N$1,0))</f>
        <v>8.22915E+19</v>
      </c>
      <c r="AS7871" cm="1">
        <f t="array" ref="AS7871">INDEX('hashrate + miner rev'!$G$3:$N$8762,Model!A7871,MATCH('Inputs and Output'!$C$22,'hashrate + miner rev'!$G$1:$N$1,0)+1)</f>
        <v>640469.88789999997</v>
      </c>
      <c r="AT7871" s="9">
        <f ca="1">IFERROR((AJ7871/('Inputs and Output'!$C$15))*('Inputs and Output'!$C$39*'Inputs and Output'!$C$40),0)</f>
        <v>0</v>
      </c>
      <c r="AU7871" s="12">
        <f t="shared" ca="1" si="2578"/>
        <v>0</v>
      </c>
      <c r="AV7871" s="11">
        <f t="shared" ca="1" si="2579"/>
        <v>0</v>
      </c>
      <c r="AW7871" s="13">
        <f ca="1">IF(AT7871&gt;0,('Inputs and Output'!$C$42*'Inputs and Output'!$C$15),0)</f>
        <v>0</v>
      </c>
      <c r="AX7871" s="16">
        <f>SLN('Inputs and Output'!$C$45,0,'Inputs and Output'!$C$44)</f>
        <v>4949.0961580743524</v>
      </c>
      <c r="AY7871" s="14">
        <f t="shared" ca="1" si="2580"/>
        <v>-4949.0961580743524</v>
      </c>
      <c r="AZ7871" s="17">
        <f t="shared" ca="1" si="2581"/>
        <v>-8202.2946740560874</v>
      </c>
    </row>
    <row r="7872" spans="1:52">
      <c r="A7872">
        <v>7870</v>
      </c>
      <c r="B7872" t="str">
        <f>'hourly electricity demand texas'!B7871</f>
        <v>11/24/2020 9 p.m. CST</v>
      </c>
      <c r="C7872">
        <f>'PVWatt simulated dispatch'!K7888</f>
        <v>0</v>
      </c>
      <c r="D7872">
        <f>'hourly electricity demand texas'!I7871*'Inputs and Output'!$C$20</f>
        <v>69.5</v>
      </c>
      <c r="E7872">
        <f>MIN(MAX(D7872-'Inputs and Output'!C$16,0),'Inputs and Output'!C$19-'Inputs and Output'!C$16)</f>
        <v>69.5</v>
      </c>
      <c r="F7872">
        <f>C7872*'Inputs and Output'!C$13/1000000</f>
        <v>0</v>
      </c>
      <c r="G7872">
        <f ca="1">IF(F7872&lt;=E7872,MIN(Q7872,E7872-F7872,'Inputs and Output'!C$14*'Inputs and Output'!C$55),0)</f>
        <v>0</v>
      </c>
      <c r="H7872">
        <f t="shared" ca="1" si="2582"/>
        <v>0</v>
      </c>
      <c r="I7872" s="4">
        <f t="shared" ca="1" si="2583"/>
        <v>-69.5</v>
      </c>
      <c r="J7872">
        <f t="shared" si="2564"/>
        <v>0</v>
      </c>
      <c r="K7872">
        <f t="shared" ca="1" si="2565"/>
        <v>24.46</v>
      </c>
      <c r="L7872" s="23">
        <f>AS7872/AQ7872*(1/('Inputs and Output'!C$36/'Inputs and Output'!C$39))-'Inputs and Output'!C$42</f>
        <v>20.890037251685783</v>
      </c>
      <c r="M7872" s="23">
        <f ca="1">IFERROR(AVERAGE(OFFSET(L7872,-1,0,-'Inputs and Output'!C$46)),L7872)</f>
        <v>36.985490543108</v>
      </c>
      <c r="N7872" s="23">
        <f ca="1">_xlfn.XLOOKUP(K7872/M7872,'Battery dispatch curve multiple'!C$3:C$103,'Battery dispatch curve multiple'!A$3:A$103,,1,2)</f>
        <v>0.9200000000000006</v>
      </c>
      <c r="O7872" t="str">
        <f ca="1">IF(Q7872/'Inputs and Output'!C$14&lt;=N7872,"battery","miner")</f>
        <v>battery</v>
      </c>
      <c r="P7872" t="str">
        <f t="shared" ca="1" si="2566"/>
        <v>No</v>
      </c>
      <c r="Q7872" s="26">
        <f t="shared" ca="1" si="2584"/>
        <v>0</v>
      </c>
      <c r="R7872" s="23">
        <f ca="1">-(Q7872/'Inputs and Output'!C$14-N7872)*'Inputs and Output'!C$14-G7872</f>
        <v>257.60000000000019</v>
      </c>
      <c r="S7872" s="23">
        <f ca="1">IF(R7872&gt;0,MIN(R7872,'Inputs and Output'!C$55*'Inputs and Output'!C$14,Model!J7872),0)</f>
        <v>0</v>
      </c>
      <c r="T7872" s="23">
        <f t="shared" ca="1" si="2567"/>
        <v>0</v>
      </c>
      <c r="U7872" s="23">
        <f ca="1">MIN('Inputs and Output'!C$15,Model!T7872)</f>
        <v>0</v>
      </c>
      <c r="V7872" s="23">
        <f t="shared" ca="1" si="2568"/>
        <v>0</v>
      </c>
      <c r="W7872" s="23">
        <f ca="1">MIN(V7872+S7872,'Inputs and Output'!C$55*'Inputs and Output'!C$14,'Inputs and Output'!C$14-Model!Q7872)-S7872</f>
        <v>0</v>
      </c>
      <c r="X7872" s="23">
        <f t="shared" ca="1" si="2569"/>
        <v>0</v>
      </c>
      <c r="Y7872" s="23">
        <f ca="1">IF(AND(P7872="Yes",R7872&lt;=0),MIN(-R7872,'Inputs and Output'!C$55*'Inputs and Output'!C$14-G7872),0)</f>
        <v>0</v>
      </c>
      <c r="Z7872" s="23">
        <f ca="1">MIN(Y7872,'Inputs and Output'!C$15)</f>
        <v>0</v>
      </c>
      <c r="AA7872" s="23">
        <f ca="1">IF(AND(P7872="No",R7872&lt;=0),MIN(J7872,'Inputs and Output'!C$15),0)</f>
        <v>0</v>
      </c>
      <c r="AB7872" s="23">
        <f t="shared" ca="1" si="2570"/>
        <v>0</v>
      </c>
      <c r="AC7872" s="23">
        <f ca="1">MIN(AB7872,'Inputs and Output'!C$55*'Inputs and Output'!C$14,'Inputs and Output'!C$14-Model!Q7872)</f>
        <v>0</v>
      </c>
      <c r="AD7872" s="23">
        <f ca="1">IF(AND(P7872="No",R7872&lt;=0),MIN('Inputs and Output'!C$15-Model!AA7872,'Inputs and Output'!C$55*'Inputs and Output'!C$14),0)</f>
        <v>0</v>
      </c>
      <c r="AE7872" s="23">
        <f t="shared" ca="1" si="2571"/>
        <v>0</v>
      </c>
      <c r="AF7872" s="26">
        <f t="shared" ca="1" si="2572"/>
        <v>0</v>
      </c>
      <c r="AG7872" s="26">
        <f t="shared" ca="1" si="2573"/>
        <v>0</v>
      </c>
      <c r="AH7872">
        <f>'real time electricity price'!G7871</f>
        <v>13.85</v>
      </c>
      <c r="AI7872" s="20">
        <f>'real time electricity price'!H7871</f>
        <v>14.24</v>
      </c>
      <c r="AJ7872" s="23">
        <f t="shared" ca="1" si="2574"/>
        <v>0</v>
      </c>
      <c r="AK7872">
        <f t="shared" ca="1" si="2575"/>
        <v>0</v>
      </c>
      <c r="AL7872" s="1">
        <f>SLN('Inputs and Output'!$C$27,0,'Inputs and Output'!$C$31)</f>
        <v>2968.0365296803652</v>
      </c>
      <c r="AM7872" s="1">
        <f>SLN('Inputs and Output'!$C$51,0,'Inputs and Output'!$C$31)</f>
        <v>319.634703196347</v>
      </c>
      <c r="AN7872" s="15">
        <f>-'PVWatt simulated dispatch'!$B$7*'Inputs and Output'!$C$13*'Inputs and Output'!$C$29</f>
        <v>-964.6118721461188</v>
      </c>
      <c r="AO7872" s="18">
        <f>-'Inputs and Output'!$C$54*'Inputs and Output'!$C$14/(365*24)</f>
        <v>-95.890410958904113</v>
      </c>
      <c r="AP7872" s="18">
        <f t="shared" ca="1" si="2576"/>
        <v>-4348.1735159817345</v>
      </c>
      <c r="AQ7872" s="9">
        <f t="shared" si="2577"/>
        <v>48897500</v>
      </c>
      <c r="AR7872" s="34" cm="1">
        <f t="array" ref="AR7872">INDEX('hashrate + miner rev'!$G$3:$N$8762,Model!A7872,MATCH('Inputs and Output'!$C$22,'hashrate + miner rev'!$G$1:$N$1,0))</f>
        <v>4.88975E+19</v>
      </c>
      <c r="AS7872" cm="1">
        <f t="array" ref="AS7872">INDEX('hashrate + miner rev'!$G$3:$N$8762,Model!A7872,MATCH('Inputs and Output'!$C$22,'hashrate + miner rev'!$G$1:$N$1,0)+1)</f>
        <v>258959.3965</v>
      </c>
      <c r="AT7872" s="9">
        <f ca="1">IFERROR((AJ7872/('Inputs and Output'!$C$15))*('Inputs and Output'!$C$39*'Inputs and Output'!$C$40),0)</f>
        <v>0</v>
      </c>
      <c r="AU7872" s="12">
        <f t="shared" ca="1" si="2578"/>
        <v>0</v>
      </c>
      <c r="AV7872" s="11">
        <f t="shared" ca="1" si="2579"/>
        <v>0</v>
      </c>
      <c r="AW7872" s="13">
        <f ca="1">IF(AT7872&gt;0,('Inputs and Output'!$C$42*'Inputs and Output'!$C$15),0)</f>
        <v>0</v>
      </c>
      <c r="AX7872" s="16">
        <f>SLN('Inputs and Output'!$C$45,0,'Inputs and Output'!$C$44)</f>
        <v>4949.0961580743524</v>
      </c>
      <c r="AY7872" s="14">
        <f t="shared" ca="1" si="2580"/>
        <v>-4949.0961580743524</v>
      </c>
      <c r="AZ7872" s="17">
        <f t="shared" ca="1" si="2581"/>
        <v>-9297.2696740560859</v>
      </c>
    </row>
    <row r="7873" spans="1:52">
      <c r="A7873">
        <v>7871</v>
      </c>
      <c r="B7873" t="str">
        <f>'hourly electricity demand texas'!B7872</f>
        <v>11/24/2020 10 p.m. CST</v>
      </c>
      <c r="C7873">
        <f>'PVWatt simulated dispatch'!K7889</f>
        <v>0</v>
      </c>
      <c r="D7873">
        <f>'hourly electricity demand texas'!I7872*'Inputs and Output'!$C$20</f>
        <v>67.06</v>
      </c>
      <c r="E7873">
        <f>MIN(MAX(D7873-'Inputs and Output'!C$16,0),'Inputs and Output'!C$19-'Inputs and Output'!C$16)</f>
        <v>67.06</v>
      </c>
      <c r="F7873">
        <f>C7873*'Inputs and Output'!C$13/1000000</f>
        <v>0</v>
      </c>
      <c r="G7873">
        <f ca="1">IF(F7873&lt;=E7873,MIN(Q7873,E7873-F7873,'Inputs and Output'!C$14*'Inputs and Output'!C$55),0)</f>
        <v>0</v>
      </c>
      <c r="H7873">
        <f t="shared" ca="1" si="2582"/>
        <v>0</v>
      </c>
      <c r="I7873" s="4">
        <f t="shared" ca="1" si="2583"/>
        <v>-67.06</v>
      </c>
      <c r="J7873">
        <f t="shared" si="2564"/>
        <v>0</v>
      </c>
      <c r="K7873">
        <f t="shared" ca="1" si="2565"/>
        <v>24.46</v>
      </c>
      <c r="L7873" s="23">
        <f>AS7873/AQ7873*(1/('Inputs and Output'!C$36/'Inputs and Output'!C$39))-'Inputs and Output'!C$42</f>
        <v>27.936812161887772</v>
      </c>
      <c r="M7873" s="23">
        <f ca="1">IFERROR(AVERAGE(OFFSET(L7873,-1,0,-'Inputs and Output'!C$46)),L7873)</f>
        <v>37.303147687420484</v>
      </c>
      <c r="N7873" s="23">
        <f ca="1">_xlfn.XLOOKUP(K7873/M7873,'Battery dispatch curve multiple'!C$3:C$103,'Battery dispatch curve multiple'!A$3:A$103,,1,2)</f>
        <v>0.9200000000000006</v>
      </c>
      <c r="O7873" t="str">
        <f ca="1">IF(Q7873/'Inputs and Output'!C$14&lt;=N7873,"battery","miner")</f>
        <v>battery</v>
      </c>
      <c r="P7873" t="str">
        <f t="shared" ca="1" si="2566"/>
        <v>No</v>
      </c>
      <c r="Q7873" s="26">
        <f t="shared" ca="1" si="2584"/>
        <v>0</v>
      </c>
      <c r="R7873" s="23">
        <f ca="1">-(Q7873/'Inputs and Output'!C$14-N7873)*'Inputs and Output'!C$14-G7873</f>
        <v>257.60000000000019</v>
      </c>
      <c r="S7873" s="23">
        <f ca="1">IF(R7873&gt;0,MIN(R7873,'Inputs and Output'!C$55*'Inputs and Output'!C$14,Model!J7873),0)</f>
        <v>0</v>
      </c>
      <c r="T7873" s="23">
        <f t="shared" ca="1" si="2567"/>
        <v>0</v>
      </c>
      <c r="U7873" s="23">
        <f ca="1">MIN('Inputs and Output'!C$15,Model!T7873)</f>
        <v>0</v>
      </c>
      <c r="V7873" s="23">
        <f t="shared" ca="1" si="2568"/>
        <v>0</v>
      </c>
      <c r="W7873" s="23">
        <f ca="1">MIN(V7873+S7873,'Inputs and Output'!C$55*'Inputs and Output'!C$14,'Inputs and Output'!C$14-Model!Q7873)-S7873</f>
        <v>0</v>
      </c>
      <c r="X7873" s="23">
        <f t="shared" ca="1" si="2569"/>
        <v>0</v>
      </c>
      <c r="Y7873" s="23">
        <f ca="1">IF(AND(P7873="Yes",R7873&lt;=0),MIN(-R7873,'Inputs and Output'!C$55*'Inputs and Output'!C$14-G7873),0)</f>
        <v>0</v>
      </c>
      <c r="Z7873" s="23">
        <f ca="1">MIN(Y7873,'Inputs and Output'!C$15)</f>
        <v>0</v>
      </c>
      <c r="AA7873" s="23">
        <f ca="1">IF(AND(P7873="No",R7873&lt;=0),MIN(J7873,'Inputs and Output'!C$15),0)</f>
        <v>0</v>
      </c>
      <c r="AB7873" s="23">
        <f t="shared" ca="1" si="2570"/>
        <v>0</v>
      </c>
      <c r="AC7873" s="23">
        <f ca="1">MIN(AB7873,'Inputs and Output'!C$55*'Inputs and Output'!C$14,'Inputs and Output'!C$14-Model!Q7873)</f>
        <v>0</v>
      </c>
      <c r="AD7873" s="23">
        <f ca="1">IF(AND(P7873="No",R7873&lt;=0),MIN('Inputs and Output'!C$15-Model!AA7873,'Inputs and Output'!C$55*'Inputs and Output'!C$14),0)</f>
        <v>0</v>
      </c>
      <c r="AE7873" s="23">
        <f t="shared" ca="1" si="2571"/>
        <v>0</v>
      </c>
      <c r="AF7873" s="26">
        <f t="shared" ca="1" si="2572"/>
        <v>0</v>
      </c>
      <c r="AG7873" s="26">
        <f t="shared" ca="1" si="2573"/>
        <v>0</v>
      </c>
      <c r="AH7873">
        <f>'real time electricity price'!G7872</f>
        <v>9.2624999999999993</v>
      </c>
      <c r="AI7873" s="20">
        <f>'real time electricity price'!H7872</f>
        <v>12.13</v>
      </c>
      <c r="AJ7873" s="23">
        <f t="shared" ca="1" si="2574"/>
        <v>0</v>
      </c>
      <c r="AK7873">
        <f t="shared" ca="1" si="2575"/>
        <v>0</v>
      </c>
      <c r="AL7873" s="1">
        <f>SLN('Inputs and Output'!$C$27,0,'Inputs and Output'!$C$31)</f>
        <v>2968.0365296803652</v>
      </c>
      <c r="AM7873" s="1">
        <f>SLN('Inputs and Output'!$C$51,0,'Inputs and Output'!$C$31)</f>
        <v>319.634703196347</v>
      </c>
      <c r="AN7873" s="15">
        <f>-'PVWatt simulated dispatch'!$B$7*'Inputs and Output'!$C$13*'Inputs and Output'!$C$29</f>
        <v>-964.6118721461188</v>
      </c>
      <c r="AO7873" s="18">
        <f>-'Inputs and Output'!$C$54*'Inputs and Output'!$C$14/(365*24)</f>
        <v>-95.890410958904113</v>
      </c>
      <c r="AP7873" s="18">
        <f t="shared" ca="1" si="2576"/>
        <v>-4348.1735159817345</v>
      </c>
      <c r="AQ7873" s="9">
        <f t="shared" si="2577"/>
        <v>16784600</v>
      </c>
      <c r="AR7873" s="34" cm="1">
        <f t="array" ref="AR7873">INDEX('hashrate + miner rev'!$G$3:$N$8762,Model!A7873,MATCH('Inputs and Output'!$C$22,'hashrate + miner rev'!$G$1:$N$1,0))</f>
        <v>1.67846E+19</v>
      </c>
      <c r="AS7873" cm="1">
        <f t="array" ref="AS7873">INDEX('hashrate + miner rev'!$G$3:$N$8762,Model!A7873,MATCH('Inputs and Output'!$C$22,'hashrate + miner rev'!$G$1:$N$1,0)+1)</f>
        <v>101199.37760000001</v>
      </c>
      <c r="AT7873" s="9">
        <f ca="1">IFERROR((AJ7873/('Inputs and Output'!$C$15))*('Inputs and Output'!$C$39*'Inputs and Output'!$C$40),0)</f>
        <v>0</v>
      </c>
      <c r="AU7873" s="12">
        <f t="shared" ca="1" si="2578"/>
        <v>0</v>
      </c>
      <c r="AV7873" s="11">
        <f t="shared" ca="1" si="2579"/>
        <v>0</v>
      </c>
      <c r="AW7873" s="13">
        <f ca="1">IF(AT7873&gt;0,('Inputs and Output'!$C$42*'Inputs and Output'!$C$15),0)</f>
        <v>0</v>
      </c>
      <c r="AX7873" s="16">
        <f>SLN('Inputs and Output'!$C$45,0,'Inputs and Output'!$C$44)</f>
        <v>4949.0961580743524</v>
      </c>
      <c r="AY7873" s="14">
        <f t="shared" ca="1" si="2580"/>
        <v>-4949.0961580743524</v>
      </c>
      <c r="AZ7873" s="17">
        <f t="shared" ca="1" si="2581"/>
        <v>-9297.2696740560859</v>
      </c>
    </row>
    <row r="7874" spans="1:52">
      <c r="A7874">
        <v>7872</v>
      </c>
      <c r="B7874" t="str">
        <f>'hourly electricity demand texas'!B7873</f>
        <v>11/24/2020 11 p.m. CST</v>
      </c>
      <c r="C7874">
        <f>'PVWatt simulated dispatch'!K7890</f>
        <v>0</v>
      </c>
      <c r="D7874">
        <f>'hourly electricity demand texas'!I7873*'Inputs and Output'!$C$20</f>
        <v>63.03</v>
      </c>
      <c r="E7874">
        <f>MIN(MAX(D7874-'Inputs and Output'!C$16,0),'Inputs and Output'!C$19-'Inputs and Output'!C$16)</f>
        <v>63.03</v>
      </c>
      <c r="F7874">
        <f>C7874*'Inputs and Output'!C$13/1000000</f>
        <v>0</v>
      </c>
      <c r="G7874">
        <f ca="1">IF(F7874&lt;=E7874,MIN(Q7874,E7874-F7874,'Inputs and Output'!C$14*'Inputs and Output'!C$55),0)</f>
        <v>0</v>
      </c>
      <c r="H7874">
        <f t="shared" ca="1" si="2582"/>
        <v>0</v>
      </c>
      <c r="I7874" s="4">
        <f t="shared" ca="1" si="2583"/>
        <v>-63.03</v>
      </c>
      <c r="J7874">
        <f t="shared" si="2564"/>
        <v>0</v>
      </c>
      <c r="K7874">
        <f t="shared" ca="1" si="2565"/>
        <v>24.46</v>
      </c>
      <c r="L7874" s="23">
        <f>AS7874/AQ7874*(1/('Inputs and Output'!C$36/'Inputs and Output'!C$39))-'Inputs and Output'!C$42</f>
        <v>39.263799033307151</v>
      </c>
      <c r="M7874" s="23">
        <f ca="1">IFERROR(AVERAGE(OFFSET(L7874,-1,0,-'Inputs and Output'!C$46)),L7874)</f>
        <v>35.795151155450462</v>
      </c>
      <c r="N7874" s="23">
        <f ca="1">_xlfn.XLOOKUP(K7874/M7874,'Battery dispatch curve multiple'!C$3:C$103,'Battery dispatch curve multiple'!A$3:A$103,,1,2)</f>
        <v>0.9300000000000006</v>
      </c>
      <c r="O7874" t="str">
        <f ca="1">IF(Q7874/'Inputs and Output'!C$14&lt;=N7874,"battery","miner")</f>
        <v>battery</v>
      </c>
      <c r="P7874" t="str">
        <f t="shared" ca="1" si="2566"/>
        <v>No</v>
      </c>
      <c r="Q7874" s="26">
        <f t="shared" ca="1" si="2584"/>
        <v>0</v>
      </c>
      <c r="R7874" s="23">
        <f ca="1">-(Q7874/'Inputs and Output'!C$14-N7874)*'Inputs and Output'!C$14-G7874</f>
        <v>260.40000000000015</v>
      </c>
      <c r="S7874" s="23">
        <f ca="1">IF(R7874&gt;0,MIN(R7874,'Inputs and Output'!C$55*'Inputs and Output'!C$14,Model!J7874),0)</f>
        <v>0</v>
      </c>
      <c r="T7874" s="23">
        <f t="shared" ca="1" si="2567"/>
        <v>0</v>
      </c>
      <c r="U7874" s="23">
        <f ca="1">MIN('Inputs and Output'!C$15,Model!T7874)</f>
        <v>0</v>
      </c>
      <c r="V7874" s="23">
        <f t="shared" ca="1" si="2568"/>
        <v>0</v>
      </c>
      <c r="W7874" s="23">
        <f ca="1">MIN(V7874+S7874,'Inputs and Output'!C$55*'Inputs and Output'!C$14,'Inputs and Output'!C$14-Model!Q7874)-S7874</f>
        <v>0</v>
      </c>
      <c r="X7874" s="23">
        <f t="shared" ca="1" si="2569"/>
        <v>0</v>
      </c>
      <c r="Y7874" s="23">
        <f ca="1">IF(AND(P7874="Yes",R7874&lt;=0),MIN(-R7874,'Inputs and Output'!C$55*'Inputs and Output'!C$14-G7874),0)</f>
        <v>0</v>
      </c>
      <c r="Z7874" s="23">
        <f ca="1">MIN(Y7874,'Inputs and Output'!C$15)</f>
        <v>0</v>
      </c>
      <c r="AA7874" s="23">
        <f ca="1">IF(AND(P7874="No",R7874&lt;=0),MIN(J7874,'Inputs and Output'!C$15),0)</f>
        <v>0</v>
      </c>
      <c r="AB7874" s="23">
        <f t="shared" ca="1" si="2570"/>
        <v>0</v>
      </c>
      <c r="AC7874" s="23">
        <f ca="1">MIN(AB7874,'Inputs and Output'!C$55*'Inputs and Output'!C$14,'Inputs and Output'!C$14-Model!Q7874)</f>
        <v>0</v>
      </c>
      <c r="AD7874" s="23">
        <f ca="1">IF(AND(P7874="No",R7874&lt;=0),MIN('Inputs and Output'!C$15-Model!AA7874,'Inputs and Output'!C$55*'Inputs and Output'!C$14),0)</f>
        <v>0</v>
      </c>
      <c r="AE7874" s="23">
        <f t="shared" ca="1" si="2571"/>
        <v>0</v>
      </c>
      <c r="AF7874" s="26">
        <f t="shared" ca="1" si="2572"/>
        <v>0</v>
      </c>
      <c r="AG7874" s="26">
        <f t="shared" ca="1" si="2573"/>
        <v>0</v>
      </c>
      <c r="AH7874">
        <f>'real time electricity price'!G7873</f>
        <v>4.25</v>
      </c>
      <c r="AI7874" s="20">
        <f>'real time electricity price'!H7873</f>
        <v>9.35</v>
      </c>
      <c r="AJ7874" s="23">
        <f t="shared" ca="1" si="2574"/>
        <v>0</v>
      </c>
      <c r="AK7874">
        <f t="shared" ca="1" si="2575"/>
        <v>0</v>
      </c>
      <c r="AL7874" s="1">
        <f>SLN('Inputs and Output'!$C$27,0,'Inputs and Output'!$C$31)</f>
        <v>2968.0365296803652</v>
      </c>
      <c r="AM7874" s="1">
        <f>SLN('Inputs and Output'!$C$51,0,'Inputs and Output'!$C$31)</f>
        <v>319.634703196347</v>
      </c>
      <c r="AN7874" s="15">
        <f>-'PVWatt simulated dispatch'!$B$7*'Inputs and Output'!$C$13*'Inputs and Output'!$C$29</f>
        <v>-964.6118721461188</v>
      </c>
      <c r="AO7874" s="18">
        <f>-'Inputs and Output'!$C$54*'Inputs and Output'!$C$14/(365*24)</f>
        <v>-95.890410958904113</v>
      </c>
      <c r="AP7874" s="18">
        <f t="shared" ca="1" si="2576"/>
        <v>-4348.1735159817345</v>
      </c>
      <c r="AQ7874" s="9">
        <f t="shared" si="2577"/>
        <v>54993000</v>
      </c>
      <c r="AR7874" s="34" cm="1">
        <f t="array" ref="AR7874">INDEX('hashrate + miner rev'!$G$3:$N$8762,Model!A7874,MATCH('Inputs and Output'!$C$22,'hashrate + miner rev'!$G$1:$N$1,0))</f>
        <v>5.4993E+19</v>
      </c>
      <c r="AS7874" cm="1">
        <f t="array" ref="AS7874">INDEX('hashrate + miner rev'!$G$3:$N$8762,Model!A7874,MATCH('Inputs and Output'!$C$22,'hashrate + miner rev'!$G$1:$N$1,0)+1)</f>
        <v>396392.99459999998</v>
      </c>
      <c r="AT7874" s="9">
        <f ca="1">IFERROR((AJ7874/('Inputs and Output'!$C$15))*('Inputs and Output'!$C$39*'Inputs and Output'!$C$40),0)</f>
        <v>0</v>
      </c>
      <c r="AU7874" s="12">
        <f t="shared" ca="1" si="2578"/>
        <v>0</v>
      </c>
      <c r="AV7874" s="11">
        <f t="shared" ca="1" si="2579"/>
        <v>0</v>
      </c>
      <c r="AW7874" s="13">
        <f ca="1">IF(AT7874&gt;0,('Inputs and Output'!$C$42*'Inputs and Output'!$C$15),0)</f>
        <v>0</v>
      </c>
      <c r="AX7874" s="16">
        <f>SLN('Inputs and Output'!$C$45,0,'Inputs and Output'!$C$44)</f>
        <v>4949.0961580743524</v>
      </c>
      <c r="AY7874" s="14">
        <f t="shared" ca="1" si="2580"/>
        <v>-4949.0961580743524</v>
      </c>
      <c r="AZ7874" s="17">
        <f t="shared" ca="1" si="2581"/>
        <v>-9297.2696740560859</v>
      </c>
    </row>
    <row r="7875" spans="1:52">
      <c r="A7875">
        <v>7873</v>
      </c>
      <c r="B7875" t="str">
        <f>'hourly electricity demand texas'!B7874</f>
        <v>11/25/2020 12 a.m. CST</v>
      </c>
      <c r="C7875">
        <f>'PVWatt simulated dispatch'!K7891</f>
        <v>0</v>
      </c>
      <c r="D7875">
        <f>'hourly electricity demand texas'!I7874*'Inputs and Output'!$C$20</f>
        <v>58.42</v>
      </c>
      <c r="E7875">
        <f>MIN(MAX(D7875-'Inputs and Output'!C$16,0),'Inputs and Output'!C$19-'Inputs and Output'!C$16)</f>
        <v>58.42</v>
      </c>
      <c r="F7875">
        <f>C7875*'Inputs and Output'!C$13/1000000</f>
        <v>0</v>
      </c>
      <c r="G7875">
        <f ca="1">IF(F7875&lt;=E7875,MIN(Q7875,E7875-F7875,'Inputs and Output'!C$14*'Inputs and Output'!C$55),0)</f>
        <v>0</v>
      </c>
      <c r="H7875">
        <f t="shared" ca="1" si="2582"/>
        <v>0</v>
      </c>
      <c r="I7875" s="4">
        <f t="shared" ca="1" si="2583"/>
        <v>-58.42</v>
      </c>
      <c r="J7875">
        <f t="shared" ref="J7875:J7938" si="2585">IF(F7875&gt;E7875,F7875-E7875,0)</f>
        <v>0</v>
      </c>
      <c r="K7875">
        <f t="shared" ref="K7875:K7938" ca="1" si="2586">MAX(OFFSET(AI7875,0,0,24))</f>
        <v>24.46</v>
      </c>
      <c r="L7875" s="23">
        <f>AS7875/AQ7875*(1/('Inputs and Output'!C$36/'Inputs and Output'!C$39))-'Inputs and Output'!C$42</f>
        <v>25.836613958772467</v>
      </c>
      <c r="M7875" s="23">
        <f ca="1">IFERROR(AVERAGE(OFFSET(L7875,-1,0,-'Inputs and Output'!C$46)),L7875)</f>
        <v>36.948954909250851</v>
      </c>
      <c r="N7875" s="23">
        <f ca="1">_xlfn.XLOOKUP(K7875/M7875,'Battery dispatch curve multiple'!C$3:C$103,'Battery dispatch curve multiple'!A$3:A$103,,1,2)</f>
        <v>0.9200000000000006</v>
      </c>
      <c r="O7875" t="str">
        <f ca="1">IF(Q7875/'Inputs and Output'!C$14&lt;=N7875,"battery","miner")</f>
        <v>battery</v>
      </c>
      <c r="P7875" t="str">
        <f t="shared" ref="P7875:P7938" ca="1" si="2587">IF(G7875&gt;0,"Yes","No")</f>
        <v>No</v>
      </c>
      <c r="Q7875" s="26">
        <f t="shared" ca="1" si="2584"/>
        <v>0</v>
      </c>
      <c r="R7875" s="23">
        <f ca="1">-(Q7875/'Inputs and Output'!C$14-N7875)*'Inputs and Output'!C$14-G7875</f>
        <v>257.60000000000019</v>
      </c>
      <c r="S7875" s="23">
        <f ca="1">IF(R7875&gt;0,MIN(R7875,'Inputs and Output'!C$55*'Inputs and Output'!C$14,Model!J7875),0)</f>
        <v>0</v>
      </c>
      <c r="T7875" s="23">
        <f t="shared" ref="T7875:T7938" ca="1" si="2588">IF(R7875&gt;0,J7875-S7875,0)</f>
        <v>0</v>
      </c>
      <c r="U7875" s="23">
        <f ca="1">MIN('Inputs and Output'!C$15,Model!T7875)</f>
        <v>0</v>
      </c>
      <c r="V7875" s="23">
        <f t="shared" ref="V7875:V7938" ca="1" si="2589">T7875-U7875</f>
        <v>0</v>
      </c>
      <c r="W7875" s="23">
        <f ca="1">MIN(V7875+S7875,'Inputs and Output'!C$55*'Inputs and Output'!C$14,'Inputs and Output'!C$14-Model!Q7875)-S7875</f>
        <v>0</v>
      </c>
      <c r="X7875" s="23">
        <f t="shared" ref="X7875:X7938" ca="1" si="2590">V7875-W7875</f>
        <v>0</v>
      </c>
      <c r="Y7875" s="23">
        <f ca="1">IF(AND(P7875="Yes",R7875&lt;=0),MIN(-R7875,'Inputs and Output'!C$55*'Inputs and Output'!C$14-G7875),0)</f>
        <v>0</v>
      </c>
      <c r="Z7875" s="23">
        <f ca="1">MIN(Y7875,'Inputs and Output'!C$15)</f>
        <v>0</v>
      </c>
      <c r="AA7875" s="23">
        <f ca="1">IF(AND(P7875="No",R7875&lt;=0),MIN(J7875,'Inputs and Output'!C$15),0)</f>
        <v>0</v>
      </c>
      <c r="AB7875" s="23">
        <f t="shared" ref="AB7875:AB7938" ca="1" si="2591">IF(AND(P7875="No",R7875&lt;=0),J7875-AA7875,0)</f>
        <v>0</v>
      </c>
      <c r="AC7875" s="23">
        <f ca="1">MIN(AB7875,'Inputs and Output'!C$55*'Inputs and Output'!C$14,'Inputs and Output'!C$14-Model!Q7875)</f>
        <v>0</v>
      </c>
      <c r="AD7875" s="23">
        <f ca="1">IF(AND(P7875="No",R7875&lt;=0),MIN('Inputs and Output'!C$15-Model!AA7875,'Inputs and Output'!C$55*'Inputs and Output'!C$14),0)</f>
        <v>0</v>
      </c>
      <c r="AE7875" s="23">
        <f t="shared" ref="AE7875:AE7938" ca="1" si="2592">AB7875-AC7875</f>
        <v>0</v>
      </c>
      <c r="AF7875" s="26">
        <f t="shared" ref="AF7875:AF7938" ca="1" si="2593">-AD7875+AC7875-Z7875+W7875+S7875-G7875</f>
        <v>0</v>
      </c>
      <c r="AG7875" s="26">
        <f t="shared" ref="AG7875:AG7938" ca="1" si="2594">AE7875+X7875</f>
        <v>0</v>
      </c>
      <c r="AH7875">
        <f>'real time electricity price'!G7874</f>
        <v>2.39</v>
      </c>
      <c r="AI7875" s="20">
        <f>'real time electricity price'!H7874</f>
        <v>6.36</v>
      </c>
      <c r="AJ7875" s="23">
        <f t="shared" ref="AJ7875:AJ7938" ca="1" si="2595">AD7875+AA7875+Z7875+U7875</f>
        <v>0</v>
      </c>
      <c r="AK7875">
        <f t="shared" ref="AK7875:AK7938" ca="1" si="2596">H7875*AH7875</f>
        <v>0</v>
      </c>
      <c r="AL7875" s="1">
        <f>SLN('Inputs and Output'!$C$27,0,'Inputs and Output'!$C$31)</f>
        <v>2968.0365296803652</v>
      </c>
      <c r="AM7875" s="1">
        <f>SLN('Inputs and Output'!$C$51,0,'Inputs and Output'!$C$31)</f>
        <v>319.634703196347</v>
      </c>
      <c r="AN7875" s="15">
        <f>-'PVWatt simulated dispatch'!$B$7*'Inputs and Output'!$C$13*'Inputs and Output'!$C$29</f>
        <v>-964.6118721461188</v>
      </c>
      <c r="AO7875" s="18">
        <f>-'Inputs and Output'!$C$54*'Inputs and Output'!$C$14/(365*24)</f>
        <v>-95.890410958904113</v>
      </c>
      <c r="AP7875" s="18">
        <f t="shared" ref="AP7875:AP7938" ca="1" si="2597">AK7875-AL7875-AM7875+AN7875+AO7875</f>
        <v>-4348.1735159817345</v>
      </c>
      <c r="AQ7875" s="9">
        <f t="shared" ref="AQ7875:AQ7938" si="2598">AR7875/1000000000000</f>
        <v>42397200</v>
      </c>
      <c r="AR7875" s="34" cm="1">
        <f t="array" ref="AR7875">INDEX('hashrate + miner rev'!$G$3:$N$8762,Model!A7875,MATCH('Inputs and Output'!$C$22,'hashrate + miner rev'!$G$1:$N$1,0))</f>
        <v>4.23972E+19</v>
      </c>
      <c r="AS7875" cm="1">
        <f t="array" ref="AS7875">INDEX('hashrate + miner rev'!$G$3:$N$8762,Model!A7875,MATCH('Inputs and Output'!$C$22,'hashrate + miner rev'!$G$1:$N$1,0)+1)</f>
        <v>246359.03820000001</v>
      </c>
      <c r="AT7875" s="9">
        <f ca="1">IFERROR((AJ7875/('Inputs and Output'!$C$15))*('Inputs and Output'!$C$39*'Inputs and Output'!$C$40),0)</f>
        <v>0</v>
      </c>
      <c r="AU7875" s="12">
        <f t="shared" ref="AU7875:AU7938" ca="1" si="2599">AT7875/AQ7875</f>
        <v>0</v>
      </c>
      <c r="AV7875" s="11">
        <f t="shared" ref="AV7875:AV7938" ca="1" si="2600">AU7875*AS7875</f>
        <v>0</v>
      </c>
      <c r="AW7875" s="13">
        <f ca="1">IF(AT7875&gt;0,('Inputs and Output'!$C$42*'Inputs and Output'!$C$15),0)</f>
        <v>0</v>
      </c>
      <c r="AX7875" s="16">
        <f>SLN('Inputs and Output'!$C$45,0,'Inputs and Output'!$C$44)</f>
        <v>4949.0961580743524</v>
      </c>
      <c r="AY7875" s="14">
        <f t="shared" ref="AY7875:AY7938" ca="1" si="2601">AV7875-AW7875-AX7875</f>
        <v>-4949.0961580743524</v>
      </c>
      <c r="AZ7875" s="17">
        <f t="shared" ref="AZ7875:AZ7938" ca="1" si="2602">AP7875+AY7875</f>
        <v>-9297.2696740560859</v>
      </c>
    </row>
    <row r="7876" spans="1:52">
      <c r="A7876">
        <v>7874</v>
      </c>
      <c r="B7876" t="str">
        <f>'hourly electricity demand texas'!B7875</f>
        <v>11/25/2020 1 a.m. CST</v>
      </c>
      <c r="C7876">
        <f>'PVWatt simulated dispatch'!K7892</f>
        <v>0</v>
      </c>
      <c r="D7876">
        <f>'hourly electricity demand texas'!I7875*'Inputs and Output'!$C$20</f>
        <v>54.43</v>
      </c>
      <c r="E7876">
        <f>MIN(MAX(D7876-'Inputs and Output'!C$16,0),'Inputs and Output'!C$19-'Inputs and Output'!C$16)</f>
        <v>54.43</v>
      </c>
      <c r="F7876">
        <f>C7876*'Inputs and Output'!C$13/1000000</f>
        <v>0</v>
      </c>
      <c r="G7876">
        <f ca="1">IF(F7876&lt;=E7876,MIN(Q7876,E7876-F7876,'Inputs and Output'!C$14*'Inputs and Output'!C$55),0)</f>
        <v>0</v>
      </c>
      <c r="H7876">
        <f t="shared" ref="H7876:H7939" ca="1" si="2603">MIN(E7876,F7876+G7876)</f>
        <v>0</v>
      </c>
      <c r="I7876" s="4">
        <f t="shared" ref="I7876:I7939" ca="1" si="2604">H7876-E7876</f>
        <v>-54.43</v>
      </c>
      <c r="J7876">
        <f t="shared" si="2585"/>
        <v>0</v>
      </c>
      <c r="K7876">
        <f t="shared" ca="1" si="2586"/>
        <v>24.46</v>
      </c>
      <c r="L7876" s="23">
        <f>AS7876/AQ7876*(1/('Inputs and Output'!C$36/'Inputs and Output'!C$39))-'Inputs and Output'!C$42</f>
        <v>38.781434314915174</v>
      </c>
      <c r="M7876" s="23">
        <f ca="1">IFERROR(AVERAGE(OFFSET(L7876,-1,0,-'Inputs and Output'!C$46)),L7876)</f>
        <v>35.752279429670118</v>
      </c>
      <c r="N7876" s="23">
        <f ca="1">_xlfn.XLOOKUP(K7876/M7876,'Battery dispatch curve multiple'!C$3:C$103,'Battery dispatch curve multiple'!A$3:A$103,,1,2)</f>
        <v>0.9300000000000006</v>
      </c>
      <c r="O7876" t="str">
        <f ca="1">IF(Q7876/'Inputs and Output'!C$14&lt;=N7876,"battery","miner")</f>
        <v>battery</v>
      </c>
      <c r="P7876" t="str">
        <f t="shared" ca="1" si="2587"/>
        <v>No</v>
      </c>
      <c r="Q7876" s="26">
        <f t="shared" ref="Q7876:Q7939" ca="1" si="2605">Q7875+AF7875</f>
        <v>0</v>
      </c>
      <c r="R7876" s="23">
        <f ca="1">-(Q7876/'Inputs and Output'!C$14-N7876)*'Inputs and Output'!C$14-G7876</f>
        <v>260.40000000000015</v>
      </c>
      <c r="S7876" s="23">
        <f ca="1">IF(R7876&gt;0,MIN(R7876,'Inputs and Output'!C$55*'Inputs and Output'!C$14,Model!J7876),0)</f>
        <v>0</v>
      </c>
      <c r="T7876" s="23">
        <f t="shared" ca="1" si="2588"/>
        <v>0</v>
      </c>
      <c r="U7876" s="23">
        <f ca="1">MIN('Inputs and Output'!C$15,Model!T7876)</f>
        <v>0</v>
      </c>
      <c r="V7876" s="23">
        <f t="shared" ca="1" si="2589"/>
        <v>0</v>
      </c>
      <c r="W7876" s="23">
        <f ca="1">MIN(V7876+S7876,'Inputs and Output'!C$55*'Inputs and Output'!C$14,'Inputs and Output'!C$14-Model!Q7876)-S7876</f>
        <v>0</v>
      </c>
      <c r="X7876" s="23">
        <f t="shared" ca="1" si="2590"/>
        <v>0</v>
      </c>
      <c r="Y7876" s="23">
        <f ca="1">IF(AND(P7876="Yes",R7876&lt;=0),MIN(-R7876,'Inputs and Output'!C$55*'Inputs and Output'!C$14-G7876),0)</f>
        <v>0</v>
      </c>
      <c r="Z7876" s="23">
        <f ca="1">MIN(Y7876,'Inputs and Output'!C$15)</f>
        <v>0</v>
      </c>
      <c r="AA7876" s="23">
        <f ca="1">IF(AND(P7876="No",R7876&lt;=0),MIN(J7876,'Inputs and Output'!C$15),0)</f>
        <v>0</v>
      </c>
      <c r="AB7876" s="23">
        <f t="shared" ca="1" si="2591"/>
        <v>0</v>
      </c>
      <c r="AC7876" s="23">
        <f ca="1">MIN(AB7876,'Inputs and Output'!C$55*'Inputs and Output'!C$14,'Inputs and Output'!C$14-Model!Q7876)</f>
        <v>0</v>
      </c>
      <c r="AD7876" s="23">
        <f ca="1">IF(AND(P7876="No",R7876&lt;=0),MIN('Inputs and Output'!C$15-Model!AA7876,'Inputs and Output'!C$55*'Inputs and Output'!C$14),0)</f>
        <v>0</v>
      </c>
      <c r="AE7876" s="23">
        <f t="shared" ca="1" si="2592"/>
        <v>0</v>
      </c>
      <c r="AF7876" s="26">
        <f t="shared" ca="1" si="2593"/>
        <v>0</v>
      </c>
      <c r="AG7876" s="26">
        <f t="shared" ca="1" si="2594"/>
        <v>0</v>
      </c>
      <c r="AH7876">
        <f>'real time electricity price'!G7875</f>
        <v>-5.0999999999999996</v>
      </c>
      <c r="AI7876" s="20">
        <f>'real time electricity price'!H7875</f>
        <v>4.79</v>
      </c>
      <c r="AJ7876" s="23">
        <f t="shared" ca="1" si="2595"/>
        <v>0</v>
      </c>
      <c r="AK7876">
        <f t="shared" ca="1" si="2596"/>
        <v>0</v>
      </c>
      <c r="AL7876" s="1">
        <f>SLN('Inputs and Output'!$C$27,0,'Inputs and Output'!$C$31)</f>
        <v>2968.0365296803652</v>
      </c>
      <c r="AM7876" s="1">
        <f>SLN('Inputs and Output'!$C$51,0,'Inputs and Output'!$C$31)</f>
        <v>319.634703196347</v>
      </c>
      <c r="AN7876" s="15">
        <f>-'PVWatt simulated dispatch'!$B$7*'Inputs and Output'!$C$13*'Inputs and Output'!$C$29</f>
        <v>-964.6118721461188</v>
      </c>
      <c r="AO7876" s="18">
        <f>-'Inputs and Output'!$C$54*'Inputs and Output'!$C$14/(365*24)</f>
        <v>-95.890410958904113</v>
      </c>
      <c r="AP7876" s="18">
        <f t="shared" ca="1" si="2597"/>
        <v>-4348.1735159817345</v>
      </c>
      <c r="AQ7876" s="9">
        <f t="shared" si="2598"/>
        <v>61365200</v>
      </c>
      <c r="AR7876" s="34" cm="1">
        <f t="array" ref="AR7876">INDEX('hashrate + miner rev'!$G$3:$N$8762,Model!A7876,MATCH('Inputs and Output'!$C$22,'hashrate + miner rev'!$G$1:$N$1,0))</f>
        <v>6.13652E+19</v>
      </c>
      <c r="AS7876" cm="1">
        <f t="array" ref="AS7876">INDEX('hashrate + miner rev'!$G$3:$N$8762,Model!A7876,MATCH('Inputs and Output'!$C$22,'hashrate + miner rev'!$G$1:$N$1,0)+1)</f>
        <v>439243.79200000002</v>
      </c>
      <c r="AT7876" s="9">
        <f ca="1">IFERROR((AJ7876/('Inputs and Output'!$C$15))*('Inputs and Output'!$C$39*'Inputs and Output'!$C$40),0)</f>
        <v>0</v>
      </c>
      <c r="AU7876" s="12">
        <f t="shared" ca="1" si="2599"/>
        <v>0</v>
      </c>
      <c r="AV7876" s="11">
        <f t="shared" ca="1" si="2600"/>
        <v>0</v>
      </c>
      <c r="AW7876" s="13">
        <f ca="1">IF(AT7876&gt;0,('Inputs and Output'!$C$42*'Inputs and Output'!$C$15),0)</f>
        <v>0</v>
      </c>
      <c r="AX7876" s="16">
        <f>SLN('Inputs and Output'!$C$45,0,'Inputs and Output'!$C$44)</f>
        <v>4949.0961580743524</v>
      </c>
      <c r="AY7876" s="14">
        <f t="shared" ca="1" si="2601"/>
        <v>-4949.0961580743524</v>
      </c>
      <c r="AZ7876" s="17">
        <f t="shared" ca="1" si="2602"/>
        <v>-9297.2696740560859</v>
      </c>
    </row>
    <row r="7877" spans="1:52">
      <c r="A7877">
        <v>7875</v>
      </c>
      <c r="B7877" t="str">
        <f>'hourly electricity demand texas'!B7876</f>
        <v>11/25/2020 2 a.m. CST</v>
      </c>
      <c r="C7877">
        <f>'PVWatt simulated dispatch'!K7893</f>
        <v>0</v>
      </c>
      <c r="D7877">
        <f>'hourly electricity demand texas'!I7876*'Inputs and Output'!$C$20</f>
        <v>51.33</v>
      </c>
      <c r="E7877">
        <f>MIN(MAX(D7877-'Inputs and Output'!C$16,0),'Inputs and Output'!C$19-'Inputs and Output'!C$16)</f>
        <v>51.33</v>
      </c>
      <c r="F7877">
        <f>C7877*'Inputs and Output'!C$13/1000000</f>
        <v>0</v>
      </c>
      <c r="G7877">
        <f ca="1">IF(F7877&lt;=E7877,MIN(Q7877,E7877-F7877,'Inputs and Output'!C$14*'Inputs and Output'!C$55),0)</f>
        <v>0</v>
      </c>
      <c r="H7877">
        <f t="shared" ca="1" si="2603"/>
        <v>0</v>
      </c>
      <c r="I7877" s="4">
        <f t="shared" ca="1" si="2604"/>
        <v>-51.33</v>
      </c>
      <c r="J7877">
        <f t="shared" si="2585"/>
        <v>0</v>
      </c>
      <c r="K7877">
        <f t="shared" ca="1" si="2586"/>
        <v>24.46</v>
      </c>
      <c r="L7877" s="23">
        <f>AS7877/AQ7877*(1/('Inputs and Output'!C$36/'Inputs and Output'!C$39))-'Inputs and Output'!C$42</f>
        <v>-3.7056516124996257</v>
      </c>
      <c r="M7877" s="23">
        <f ca="1">IFERROR(AVERAGE(OFFSET(L7877,-1,0,-'Inputs and Output'!C$46)),L7877)</f>
        <v>35.527241825362459</v>
      </c>
      <c r="N7877" s="23">
        <f ca="1">_xlfn.XLOOKUP(K7877/M7877,'Battery dispatch curve multiple'!C$3:C$103,'Battery dispatch curve multiple'!A$3:A$103,,1,2)</f>
        <v>0.9300000000000006</v>
      </c>
      <c r="O7877" t="str">
        <f ca="1">IF(Q7877/'Inputs and Output'!C$14&lt;=N7877,"battery","miner")</f>
        <v>battery</v>
      </c>
      <c r="P7877" t="str">
        <f t="shared" ca="1" si="2587"/>
        <v>No</v>
      </c>
      <c r="Q7877" s="26">
        <f t="shared" ca="1" si="2605"/>
        <v>0</v>
      </c>
      <c r="R7877" s="23">
        <f ca="1">-(Q7877/'Inputs and Output'!C$14-N7877)*'Inputs and Output'!C$14-G7877</f>
        <v>260.40000000000015</v>
      </c>
      <c r="S7877" s="23">
        <f ca="1">IF(R7877&gt;0,MIN(R7877,'Inputs and Output'!C$55*'Inputs and Output'!C$14,Model!J7877),0)</f>
        <v>0</v>
      </c>
      <c r="T7877" s="23">
        <f t="shared" ca="1" si="2588"/>
        <v>0</v>
      </c>
      <c r="U7877" s="23">
        <f ca="1">MIN('Inputs and Output'!C$15,Model!T7877)</f>
        <v>0</v>
      </c>
      <c r="V7877" s="23">
        <f t="shared" ca="1" si="2589"/>
        <v>0</v>
      </c>
      <c r="W7877" s="23">
        <f ca="1">MIN(V7877+S7877,'Inputs and Output'!C$55*'Inputs and Output'!C$14,'Inputs and Output'!C$14-Model!Q7877)-S7877</f>
        <v>0</v>
      </c>
      <c r="X7877" s="23">
        <f t="shared" ca="1" si="2590"/>
        <v>0</v>
      </c>
      <c r="Y7877" s="23">
        <f ca="1">IF(AND(P7877="Yes",R7877&lt;=0),MIN(-R7877,'Inputs and Output'!C$55*'Inputs and Output'!C$14-G7877),0)</f>
        <v>0</v>
      </c>
      <c r="Z7877" s="23">
        <f ca="1">MIN(Y7877,'Inputs and Output'!C$15)</f>
        <v>0</v>
      </c>
      <c r="AA7877" s="23">
        <f ca="1">IF(AND(P7877="No",R7877&lt;=0),MIN(J7877,'Inputs and Output'!C$15),0)</f>
        <v>0</v>
      </c>
      <c r="AB7877" s="23">
        <f t="shared" ca="1" si="2591"/>
        <v>0</v>
      </c>
      <c r="AC7877" s="23">
        <f ca="1">MIN(AB7877,'Inputs and Output'!C$55*'Inputs and Output'!C$14,'Inputs and Output'!C$14-Model!Q7877)</f>
        <v>0</v>
      </c>
      <c r="AD7877" s="23">
        <f ca="1">IF(AND(P7877="No",R7877&lt;=0),MIN('Inputs and Output'!C$15-Model!AA7877,'Inputs and Output'!C$55*'Inputs and Output'!C$14),0)</f>
        <v>0</v>
      </c>
      <c r="AE7877" s="23">
        <f t="shared" ca="1" si="2592"/>
        <v>0</v>
      </c>
      <c r="AF7877" s="26">
        <f t="shared" ca="1" si="2593"/>
        <v>0</v>
      </c>
      <c r="AG7877" s="26">
        <f t="shared" ca="1" si="2594"/>
        <v>0</v>
      </c>
      <c r="AH7877">
        <f>'real time electricity price'!G7876</f>
        <v>-6.92</v>
      </c>
      <c r="AI7877" s="20">
        <f>'real time electricity price'!H7876</f>
        <v>4.63</v>
      </c>
      <c r="AJ7877" s="23">
        <f t="shared" ca="1" si="2595"/>
        <v>0</v>
      </c>
      <c r="AK7877">
        <f t="shared" ca="1" si="2596"/>
        <v>0</v>
      </c>
      <c r="AL7877" s="1">
        <f>SLN('Inputs and Output'!$C$27,0,'Inputs and Output'!$C$31)</f>
        <v>2968.0365296803652</v>
      </c>
      <c r="AM7877" s="1">
        <f>SLN('Inputs and Output'!$C$51,0,'Inputs and Output'!$C$31)</f>
        <v>319.634703196347</v>
      </c>
      <c r="AN7877" s="15">
        <f>-'PVWatt simulated dispatch'!$B$7*'Inputs and Output'!$C$13*'Inputs and Output'!$C$29</f>
        <v>-964.6118721461188</v>
      </c>
      <c r="AO7877" s="18">
        <f>-'Inputs and Output'!$C$54*'Inputs and Output'!$C$14/(365*24)</f>
        <v>-95.890410958904113</v>
      </c>
      <c r="AP7877" s="18">
        <f t="shared" ca="1" si="2597"/>
        <v>-4348.1735159817345</v>
      </c>
      <c r="AQ7877" s="9">
        <f t="shared" si="2598"/>
        <v>70470300</v>
      </c>
      <c r="AR7877" s="34" cm="1">
        <f t="array" ref="AR7877">INDEX('hashrate + miner rev'!$G$3:$N$8762,Model!A7877,MATCH('Inputs and Output'!$C$22,'hashrate + miner rev'!$G$1:$N$1,0))</f>
        <v>7.04703E+19</v>
      </c>
      <c r="AS7877" cm="1">
        <f t="array" ref="AS7877">INDEX('hashrate + miner rev'!$G$3:$N$8762,Model!A7877,MATCH('Inputs and Output'!$C$22,'hashrate + miner rev'!$G$1:$N$1,0)+1)</f>
        <v>192832.74489999999</v>
      </c>
      <c r="AT7877" s="9">
        <f ca="1">IFERROR((AJ7877/('Inputs and Output'!$C$15))*('Inputs and Output'!$C$39*'Inputs and Output'!$C$40),0)</f>
        <v>0</v>
      </c>
      <c r="AU7877" s="12">
        <f t="shared" ca="1" si="2599"/>
        <v>0</v>
      </c>
      <c r="AV7877" s="11">
        <f t="shared" ca="1" si="2600"/>
        <v>0</v>
      </c>
      <c r="AW7877" s="13">
        <f ca="1">IF(AT7877&gt;0,('Inputs and Output'!$C$42*'Inputs and Output'!$C$15),0)</f>
        <v>0</v>
      </c>
      <c r="AX7877" s="16">
        <f>SLN('Inputs and Output'!$C$45,0,'Inputs and Output'!$C$44)</f>
        <v>4949.0961580743524</v>
      </c>
      <c r="AY7877" s="14">
        <f t="shared" ca="1" si="2601"/>
        <v>-4949.0961580743524</v>
      </c>
      <c r="AZ7877" s="17">
        <f t="shared" ca="1" si="2602"/>
        <v>-9297.2696740560859</v>
      </c>
    </row>
    <row r="7878" spans="1:52">
      <c r="A7878">
        <v>7876</v>
      </c>
      <c r="B7878" t="str">
        <f>'hourly electricity demand texas'!B7877</f>
        <v>11/25/2020 3 a.m. CST</v>
      </c>
      <c r="C7878">
        <f>'PVWatt simulated dispatch'!K7894</f>
        <v>0</v>
      </c>
      <c r="D7878">
        <f>'hourly electricity demand texas'!I7877*'Inputs and Output'!$C$20</f>
        <v>49.36</v>
      </c>
      <c r="E7878">
        <f>MIN(MAX(D7878-'Inputs and Output'!C$16,0),'Inputs and Output'!C$19-'Inputs and Output'!C$16)</f>
        <v>49.36</v>
      </c>
      <c r="F7878">
        <f>C7878*'Inputs and Output'!C$13/1000000</f>
        <v>0</v>
      </c>
      <c r="G7878">
        <f ca="1">IF(F7878&lt;=E7878,MIN(Q7878,E7878-F7878,'Inputs and Output'!C$14*'Inputs and Output'!C$55),0)</f>
        <v>0</v>
      </c>
      <c r="H7878">
        <f t="shared" ca="1" si="2603"/>
        <v>0</v>
      </c>
      <c r="I7878" s="4">
        <f t="shared" ca="1" si="2604"/>
        <v>-49.36</v>
      </c>
      <c r="J7878">
        <f t="shared" si="2585"/>
        <v>0</v>
      </c>
      <c r="K7878">
        <f t="shared" ca="1" si="2586"/>
        <v>24.46</v>
      </c>
      <c r="L7878" s="23">
        <f>AS7878/AQ7878*(1/('Inputs and Output'!C$36/'Inputs and Output'!C$39))-'Inputs and Output'!C$42</f>
        <v>58.477339569928503</v>
      </c>
      <c r="M7878" s="23">
        <f ca="1">IFERROR(AVERAGE(OFFSET(L7878,-1,0,-'Inputs and Output'!C$46)),L7878)</f>
        <v>34.800746416267067</v>
      </c>
      <c r="N7878" s="23">
        <f ca="1">_xlfn.XLOOKUP(K7878/M7878,'Battery dispatch curve multiple'!C$3:C$103,'Battery dispatch curve multiple'!A$3:A$103,,1,2)</f>
        <v>0.9300000000000006</v>
      </c>
      <c r="O7878" t="str">
        <f ca="1">IF(Q7878/'Inputs and Output'!C$14&lt;=N7878,"battery","miner")</f>
        <v>battery</v>
      </c>
      <c r="P7878" t="str">
        <f t="shared" ca="1" si="2587"/>
        <v>No</v>
      </c>
      <c r="Q7878" s="26">
        <f t="shared" ca="1" si="2605"/>
        <v>0</v>
      </c>
      <c r="R7878" s="23">
        <f ca="1">-(Q7878/'Inputs and Output'!C$14-N7878)*'Inputs and Output'!C$14-G7878</f>
        <v>260.40000000000015</v>
      </c>
      <c r="S7878" s="23">
        <f ca="1">IF(R7878&gt;0,MIN(R7878,'Inputs and Output'!C$55*'Inputs and Output'!C$14,Model!J7878),0)</f>
        <v>0</v>
      </c>
      <c r="T7878" s="23">
        <f t="shared" ca="1" si="2588"/>
        <v>0</v>
      </c>
      <c r="U7878" s="23">
        <f ca="1">MIN('Inputs and Output'!C$15,Model!T7878)</f>
        <v>0</v>
      </c>
      <c r="V7878" s="23">
        <f t="shared" ca="1" si="2589"/>
        <v>0</v>
      </c>
      <c r="W7878" s="23">
        <f ca="1">MIN(V7878+S7878,'Inputs and Output'!C$55*'Inputs and Output'!C$14,'Inputs and Output'!C$14-Model!Q7878)-S7878</f>
        <v>0</v>
      </c>
      <c r="X7878" s="23">
        <f t="shared" ca="1" si="2590"/>
        <v>0</v>
      </c>
      <c r="Y7878" s="23">
        <f ca="1">IF(AND(P7878="Yes",R7878&lt;=0),MIN(-R7878,'Inputs and Output'!C$55*'Inputs and Output'!C$14-G7878),0)</f>
        <v>0</v>
      </c>
      <c r="Z7878" s="23">
        <f ca="1">MIN(Y7878,'Inputs and Output'!C$15)</f>
        <v>0</v>
      </c>
      <c r="AA7878" s="23">
        <f ca="1">IF(AND(P7878="No",R7878&lt;=0),MIN(J7878,'Inputs and Output'!C$15),0)</f>
        <v>0</v>
      </c>
      <c r="AB7878" s="23">
        <f t="shared" ca="1" si="2591"/>
        <v>0</v>
      </c>
      <c r="AC7878" s="23">
        <f ca="1">MIN(AB7878,'Inputs and Output'!C$55*'Inputs and Output'!C$14,'Inputs and Output'!C$14-Model!Q7878)</f>
        <v>0</v>
      </c>
      <c r="AD7878" s="23">
        <f ca="1">IF(AND(P7878="No",R7878&lt;=0),MIN('Inputs and Output'!C$15-Model!AA7878,'Inputs and Output'!C$55*'Inputs and Output'!C$14),0)</f>
        <v>0</v>
      </c>
      <c r="AE7878" s="23">
        <f t="shared" ca="1" si="2592"/>
        <v>0</v>
      </c>
      <c r="AF7878" s="26">
        <f t="shared" ca="1" si="2593"/>
        <v>0</v>
      </c>
      <c r="AG7878" s="26">
        <f t="shared" ca="1" si="2594"/>
        <v>0</v>
      </c>
      <c r="AH7878">
        <f>'real time electricity price'!G7877</f>
        <v>-8.8600000000000012</v>
      </c>
      <c r="AI7878" s="20">
        <f>'real time electricity price'!H7877</f>
        <v>4.53</v>
      </c>
      <c r="AJ7878" s="23">
        <f t="shared" ca="1" si="2595"/>
        <v>0</v>
      </c>
      <c r="AK7878">
        <f t="shared" ca="1" si="2596"/>
        <v>0</v>
      </c>
      <c r="AL7878" s="1">
        <f>SLN('Inputs and Output'!$C$27,0,'Inputs and Output'!$C$31)</f>
        <v>2968.0365296803652</v>
      </c>
      <c r="AM7878" s="1">
        <f>SLN('Inputs and Output'!$C$51,0,'Inputs and Output'!$C$31)</f>
        <v>319.634703196347</v>
      </c>
      <c r="AN7878" s="15">
        <f>-'PVWatt simulated dispatch'!$B$7*'Inputs and Output'!$C$13*'Inputs and Output'!$C$29</f>
        <v>-964.6118721461188</v>
      </c>
      <c r="AO7878" s="18">
        <f>-'Inputs and Output'!$C$54*'Inputs and Output'!$C$14/(365*24)</f>
        <v>-95.890410958904113</v>
      </c>
      <c r="AP7878" s="18">
        <f t="shared" ca="1" si="2597"/>
        <v>-4348.1735159817345</v>
      </c>
      <c r="AQ7878" s="9">
        <f t="shared" si="2598"/>
        <v>41655600</v>
      </c>
      <c r="AR7878" s="34" cm="1">
        <f t="array" ref="AR7878">INDEX('hashrate + miner rev'!$G$3:$N$8762,Model!A7878,MATCH('Inputs and Output'!$C$22,'hashrate + miner rev'!$G$1:$N$1,0))</f>
        <v>4.16556E+19</v>
      </c>
      <c r="AS7878" cm="1">
        <f t="array" ref="AS7878">INDEX('hashrate + miner rev'!$G$3:$N$8762,Model!A7878,MATCH('Inputs and Output'!$C$22,'hashrate + miner rev'!$G$1:$N$1,0)+1)</f>
        <v>383546.21370000002</v>
      </c>
      <c r="AT7878" s="9">
        <f ca="1">IFERROR((AJ7878/('Inputs and Output'!$C$15))*('Inputs and Output'!$C$39*'Inputs and Output'!$C$40),0)</f>
        <v>0</v>
      </c>
      <c r="AU7878" s="12">
        <f t="shared" ca="1" si="2599"/>
        <v>0</v>
      </c>
      <c r="AV7878" s="11">
        <f t="shared" ca="1" si="2600"/>
        <v>0</v>
      </c>
      <c r="AW7878" s="13">
        <f ca="1">IF(AT7878&gt;0,('Inputs and Output'!$C$42*'Inputs and Output'!$C$15),0)</f>
        <v>0</v>
      </c>
      <c r="AX7878" s="16">
        <f>SLN('Inputs and Output'!$C$45,0,'Inputs and Output'!$C$44)</f>
        <v>4949.0961580743524</v>
      </c>
      <c r="AY7878" s="14">
        <f t="shared" ca="1" si="2601"/>
        <v>-4949.0961580743524</v>
      </c>
      <c r="AZ7878" s="17">
        <f t="shared" ca="1" si="2602"/>
        <v>-9297.2696740560859</v>
      </c>
    </row>
    <row r="7879" spans="1:52">
      <c r="A7879">
        <v>7877</v>
      </c>
      <c r="B7879" t="str">
        <f>'hourly electricity demand texas'!B7878</f>
        <v>11/25/2020 4 a.m. CST</v>
      </c>
      <c r="C7879">
        <f>'PVWatt simulated dispatch'!K7895</f>
        <v>0</v>
      </c>
      <c r="D7879">
        <f>'hourly electricity demand texas'!I7878*'Inputs and Output'!$C$20</f>
        <v>48.02</v>
      </c>
      <c r="E7879">
        <f>MIN(MAX(D7879-'Inputs and Output'!C$16,0),'Inputs and Output'!C$19-'Inputs and Output'!C$16)</f>
        <v>48.02</v>
      </c>
      <c r="F7879">
        <f>C7879*'Inputs and Output'!C$13/1000000</f>
        <v>0</v>
      </c>
      <c r="G7879">
        <f ca="1">IF(F7879&lt;=E7879,MIN(Q7879,E7879-F7879,'Inputs and Output'!C$14*'Inputs and Output'!C$55),0)</f>
        <v>0</v>
      </c>
      <c r="H7879">
        <f t="shared" ca="1" si="2603"/>
        <v>0</v>
      </c>
      <c r="I7879" s="4">
        <f t="shared" ca="1" si="2604"/>
        <v>-48.02</v>
      </c>
      <c r="J7879">
        <f t="shared" si="2585"/>
        <v>0</v>
      </c>
      <c r="K7879">
        <f t="shared" ca="1" si="2586"/>
        <v>24.46</v>
      </c>
      <c r="L7879" s="23">
        <f>AS7879/AQ7879*(1/('Inputs and Output'!C$36/'Inputs and Output'!C$39))-'Inputs and Output'!C$42</f>
        <v>-20.369802803064005</v>
      </c>
      <c r="M7879" s="23">
        <f ca="1">IFERROR(AVERAGE(OFFSET(L7879,-1,0,-'Inputs and Output'!C$46)),L7879)</f>
        <v>34.724256380344343</v>
      </c>
      <c r="N7879" s="23">
        <f ca="1">_xlfn.XLOOKUP(K7879/M7879,'Battery dispatch curve multiple'!C$3:C$103,'Battery dispatch curve multiple'!A$3:A$103,,1,2)</f>
        <v>0.9300000000000006</v>
      </c>
      <c r="O7879" t="str">
        <f ca="1">IF(Q7879/'Inputs and Output'!C$14&lt;=N7879,"battery","miner")</f>
        <v>battery</v>
      </c>
      <c r="P7879" t="str">
        <f t="shared" ca="1" si="2587"/>
        <v>No</v>
      </c>
      <c r="Q7879" s="26">
        <f t="shared" ca="1" si="2605"/>
        <v>0</v>
      </c>
      <c r="R7879" s="23">
        <f ca="1">-(Q7879/'Inputs and Output'!C$14-N7879)*'Inputs and Output'!C$14-G7879</f>
        <v>260.40000000000015</v>
      </c>
      <c r="S7879" s="23">
        <f ca="1">IF(R7879&gt;0,MIN(R7879,'Inputs and Output'!C$55*'Inputs and Output'!C$14,Model!J7879),0)</f>
        <v>0</v>
      </c>
      <c r="T7879" s="23">
        <f t="shared" ca="1" si="2588"/>
        <v>0</v>
      </c>
      <c r="U7879" s="23">
        <f ca="1">MIN('Inputs and Output'!C$15,Model!T7879)</f>
        <v>0</v>
      </c>
      <c r="V7879" s="23">
        <f t="shared" ca="1" si="2589"/>
        <v>0</v>
      </c>
      <c r="W7879" s="23">
        <f ca="1">MIN(V7879+S7879,'Inputs and Output'!C$55*'Inputs and Output'!C$14,'Inputs and Output'!C$14-Model!Q7879)-S7879</f>
        <v>0</v>
      </c>
      <c r="X7879" s="23">
        <f t="shared" ca="1" si="2590"/>
        <v>0</v>
      </c>
      <c r="Y7879" s="23">
        <f ca="1">IF(AND(P7879="Yes",R7879&lt;=0),MIN(-R7879,'Inputs and Output'!C$55*'Inputs and Output'!C$14-G7879),0)</f>
        <v>0</v>
      </c>
      <c r="Z7879" s="23">
        <f ca="1">MIN(Y7879,'Inputs and Output'!C$15)</f>
        <v>0</v>
      </c>
      <c r="AA7879" s="23">
        <f ca="1">IF(AND(P7879="No",R7879&lt;=0),MIN(J7879,'Inputs and Output'!C$15),0)</f>
        <v>0</v>
      </c>
      <c r="AB7879" s="23">
        <f t="shared" ca="1" si="2591"/>
        <v>0</v>
      </c>
      <c r="AC7879" s="23">
        <f ca="1">MIN(AB7879,'Inputs and Output'!C$55*'Inputs and Output'!C$14,'Inputs and Output'!C$14-Model!Q7879)</f>
        <v>0</v>
      </c>
      <c r="AD7879" s="23">
        <f ca="1">IF(AND(P7879="No",R7879&lt;=0),MIN('Inputs and Output'!C$15-Model!AA7879,'Inputs and Output'!C$55*'Inputs and Output'!C$14),0)</f>
        <v>0</v>
      </c>
      <c r="AE7879" s="23">
        <f t="shared" ca="1" si="2592"/>
        <v>0</v>
      </c>
      <c r="AF7879" s="26">
        <f t="shared" ca="1" si="2593"/>
        <v>0</v>
      </c>
      <c r="AG7879" s="26">
        <f t="shared" ca="1" si="2594"/>
        <v>0</v>
      </c>
      <c r="AH7879">
        <f>'real time electricity price'!G7878</f>
        <v>-5.3125</v>
      </c>
      <c r="AI7879" s="20">
        <f>'real time electricity price'!H7878</f>
        <v>4.6100000000000003</v>
      </c>
      <c r="AJ7879" s="23">
        <f t="shared" ca="1" si="2595"/>
        <v>0</v>
      </c>
      <c r="AK7879">
        <f t="shared" ca="1" si="2596"/>
        <v>0</v>
      </c>
      <c r="AL7879" s="1">
        <f>SLN('Inputs and Output'!$C$27,0,'Inputs and Output'!$C$31)</f>
        <v>2968.0365296803652</v>
      </c>
      <c r="AM7879" s="1">
        <f>SLN('Inputs and Output'!$C$51,0,'Inputs and Output'!$C$31)</f>
        <v>319.634703196347</v>
      </c>
      <c r="AN7879" s="15">
        <f>-'PVWatt simulated dispatch'!$B$7*'Inputs and Output'!$C$13*'Inputs and Output'!$C$29</f>
        <v>-964.6118721461188</v>
      </c>
      <c r="AO7879" s="18">
        <f>-'Inputs and Output'!$C$54*'Inputs and Output'!$C$14/(365*24)</f>
        <v>-95.890410958904113</v>
      </c>
      <c r="AP7879" s="18">
        <f t="shared" ca="1" si="2597"/>
        <v>-4348.1735159817345</v>
      </c>
      <c r="AQ7879" s="9">
        <f t="shared" si="2598"/>
        <v>93844700</v>
      </c>
      <c r="AR7879" s="34" cm="1">
        <f t="array" ref="AR7879">INDEX('hashrate + miner rev'!$G$3:$N$8762,Model!A7879,MATCH('Inputs and Output'!$C$22,'hashrate + miner rev'!$G$1:$N$1,0))</f>
        <v>9.38447E+19</v>
      </c>
      <c r="AS7879" cm="1">
        <f t="array" ref="AS7879">INDEX('hashrate + miner rev'!$G$3:$N$8762,Model!A7879,MATCH('Inputs and Output'!$C$22,'hashrate + miner rev'!$G$1:$N$1,0)+1)</f>
        <v>94049.649350000007</v>
      </c>
      <c r="AT7879" s="9">
        <f ca="1">IFERROR((AJ7879/('Inputs and Output'!$C$15))*('Inputs and Output'!$C$39*'Inputs and Output'!$C$40),0)</f>
        <v>0</v>
      </c>
      <c r="AU7879" s="12">
        <f t="shared" ca="1" si="2599"/>
        <v>0</v>
      </c>
      <c r="AV7879" s="11">
        <f t="shared" ca="1" si="2600"/>
        <v>0</v>
      </c>
      <c r="AW7879" s="13">
        <f ca="1">IF(AT7879&gt;0,('Inputs and Output'!$C$42*'Inputs and Output'!$C$15),0)</f>
        <v>0</v>
      </c>
      <c r="AX7879" s="16">
        <f>SLN('Inputs and Output'!$C$45,0,'Inputs and Output'!$C$44)</f>
        <v>4949.0961580743524</v>
      </c>
      <c r="AY7879" s="14">
        <f t="shared" ca="1" si="2601"/>
        <v>-4949.0961580743524</v>
      </c>
      <c r="AZ7879" s="17">
        <f t="shared" ca="1" si="2602"/>
        <v>-9297.2696740560859</v>
      </c>
    </row>
    <row r="7880" spans="1:52">
      <c r="A7880">
        <v>7878</v>
      </c>
      <c r="B7880" t="str">
        <f>'hourly electricity demand texas'!B7879</f>
        <v>11/25/2020 5 a.m. CST</v>
      </c>
      <c r="C7880">
        <f>'PVWatt simulated dispatch'!K7896</f>
        <v>0</v>
      </c>
      <c r="D7880">
        <f>'hourly electricity demand texas'!I7879*'Inputs and Output'!$C$20</f>
        <v>47.43</v>
      </c>
      <c r="E7880">
        <f>MIN(MAX(D7880-'Inputs and Output'!C$16,0),'Inputs and Output'!C$19-'Inputs and Output'!C$16)</f>
        <v>47.43</v>
      </c>
      <c r="F7880">
        <f>C7880*'Inputs and Output'!C$13/1000000</f>
        <v>0</v>
      </c>
      <c r="G7880">
        <f ca="1">IF(F7880&lt;=E7880,MIN(Q7880,E7880-F7880,'Inputs and Output'!C$14*'Inputs and Output'!C$55),0)</f>
        <v>0</v>
      </c>
      <c r="H7880">
        <f t="shared" ca="1" si="2603"/>
        <v>0</v>
      </c>
      <c r="I7880" s="4">
        <f t="shared" ca="1" si="2604"/>
        <v>-47.43</v>
      </c>
      <c r="J7880">
        <f t="shared" si="2585"/>
        <v>0</v>
      </c>
      <c r="K7880">
        <f t="shared" ca="1" si="2586"/>
        <v>24.46</v>
      </c>
      <c r="L7880" s="23">
        <f>AS7880/AQ7880*(1/('Inputs and Output'!C$36/'Inputs and Output'!C$39))-'Inputs and Output'!C$42</f>
        <v>66.73399456049853</v>
      </c>
      <c r="M7880" s="23">
        <f ca="1">IFERROR(AVERAGE(OFFSET(L7880,-1,0,-'Inputs and Output'!C$46)),L7880)</f>
        <v>32.535977243846844</v>
      </c>
      <c r="N7880" s="23">
        <f ca="1">_xlfn.XLOOKUP(K7880/M7880,'Battery dispatch curve multiple'!C$3:C$103,'Battery dispatch curve multiple'!A$3:A$103,,1,2)</f>
        <v>0.9300000000000006</v>
      </c>
      <c r="O7880" t="str">
        <f ca="1">IF(Q7880/'Inputs and Output'!C$14&lt;=N7880,"battery","miner")</f>
        <v>battery</v>
      </c>
      <c r="P7880" t="str">
        <f t="shared" ca="1" si="2587"/>
        <v>No</v>
      </c>
      <c r="Q7880" s="26">
        <f t="shared" ca="1" si="2605"/>
        <v>0</v>
      </c>
      <c r="R7880" s="23">
        <f ca="1">-(Q7880/'Inputs and Output'!C$14-N7880)*'Inputs and Output'!C$14-G7880</f>
        <v>260.40000000000015</v>
      </c>
      <c r="S7880" s="23">
        <f ca="1">IF(R7880&gt;0,MIN(R7880,'Inputs and Output'!C$55*'Inputs and Output'!C$14,Model!J7880),0)</f>
        <v>0</v>
      </c>
      <c r="T7880" s="23">
        <f t="shared" ca="1" si="2588"/>
        <v>0</v>
      </c>
      <c r="U7880" s="23">
        <f ca="1">MIN('Inputs and Output'!C$15,Model!T7880)</f>
        <v>0</v>
      </c>
      <c r="V7880" s="23">
        <f t="shared" ca="1" si="2589"/>
        <v>0</v>
      </c>
      <c r="W7880" s="23">
        <f ca="1">MIN(V7880+S7880,'Inputs and Output'!C$55*'Inputs and Output'!C$14,'Inputs and Output'!C$14-Model!Q7880)-S7880</f>
        <v>0</v>
      </c>
      <c r="X7880" s="23">
        <f t="shared" ca="1" si="2590"/>
        <v>0</v>
      </c>
      <c r="Y7880" s="23">
        <f ca="1">IF(AND(P7880="Yes",R7880&lt;=0),MIN(-R7880,'Inputs and Output'!C$55*'Inputs and Output'!C$14-G7880),0)</f>
        <v>0</v>
      </c>
      <c r="Z7880" s="23">
        <f ca="1">MIN(Y7880,'Inputs and Output'!C$15)</f>
        <v>0</v>
      </c>
      <c r="AA7880" s="23">
        <f ca="1">IF(AND(P7880="No",R7880&lt;=0),MIN(J7880,'Inputs and Output'!C$15),0)</f>
        <v>0</v>
      </c>
      <c r="AB7880" s="23">
        <f t="shared" ca="1" si="2591"/>
        <v>0</v>
      </c>
      <c r="AC7880" s="23">
        <f ca="1">MIN(AB7880,'Inputs and Output'!C$55*'Inputs and Output'!C$14,'Inputs and Output'!C$14-Model!Q7880)</f>
        <v>0</v>
      </c>
      <c r="AD7880" s="23">
        <f ca="1">IF(AND(P7880="No",R7880&lt;=0),MIN('Inputs and Output'!C$15-Model!AA7880,'Inputs and Output'!C$55*'Inputs and Output'!C$14),0)</f>
        <v>0</v>
      </c>
      <c r="AE7880" s="23">
        <f t="shared" ca="1" si="2592"/>
        <v>0</v>
      </c>
      <c r="AF7880" s="26">
        <f t="shared" ca="1" si="2593"/>
        <v>0</v>
      </c>
      <c r="AG7880" s="26">
        <f t="shared" ca="1" si="2594"/>
        <v>0</v>
      </c>
      <c r="AH7880">
        <f>'real time electricity price'!G7879</f>
        <v>-0.58000000000000007</v>
      </c>
      <c r="AI7880" s="20">
        <f>'real time electricity price'!H7879</f>
        <v>4.68</v>
      </c>
      <c r="AJ7880" s="23">
        <f t="shared" ca="1" si="2595"/>
        <v>0</v>
      </c>
      <c r="AK7880">
        <f t="shared" ca="1" si="2596"/>
        <v>0</v>
      </c>
      <c r="AL7880" s="1">
        <f>SLN('Inputs and Output'!$C$27,0,'Inputs and Output'!$C$31)</f>
        <v>2968.0365296803652</v>
      </c>
      <c r="AM7880" s="1">
        <f>SLN('Inputs and Output'!$C$51,0,'Inputs and Output'!$C$31)</f>
        <v>319.634703196347</v>
      </c>
      <c r="AN7880" s="15">
        <f>-'PVWatt simulated dispatch'!$B$7*'Inputs and Output'!$C$13*'Inputs and Output'!$C$29</f>
        <v>-964.6118721461188</v>
      </c>
      <c r="AO7880" s="18">
        <f>-'Inputs and Output'!$C$54*'Inputs and Output'!$C$14/(365*24)</f>
        <v>-95.890410958904113</v>
      </c>
      <c r="AP7880" s="18">
        <f t="shared" ca="1" si="2597"/>
        <v>-4348.1735159817345</v>
      </c>
      <c r="AQ7880" s="9">
        <f t="shared" si="2598"/>
        <v>14480900</v>
      </c>
      <c r="AR7880" s="34" cm="1">
        <f t="array" ref="AR7880">INDEX('hashrate + miner rev'!$G$3:$N$8762,Model!A7880,MATCH('Inputs and Output'!$C$22,'hashrate + miner rev'!$G$1:$N$1,0))</f>
        <v>1.44809E+19</v>
      </c>
      <c r="AS7880" cm="1">
        <f t="array" ref="AS7880">INDEX('hashrate + miner rev'!$G$3:$N$8762,Model!A7880,MATCH('Inputs and Output'!$C$22,'hashrate + miner rev'!$G$1:$N$1,0)+1)</f>
        <v>145776.30119999999</v>
      </c>
      <c r="AT7880" s="9">
        <f ca="1">IFERROR((AJ7880/('Inputs and Output'!$C$15))*('Inputs and Output'!$C$39*'Inputs and Output'!$C$40),0)</f>
        <v>0</v>
      </c>
      <c r="AU7880" s="12">
        <f t="shared" ca="1" si="2599"/>
        <v>0</v>
      </c>
      <c r="AV7880" s="11">
        <f t="shared" ca="1" si="2600"/>
        <v>0</v>
      </c>
      <c r="AW7880" s="13">
        <f ca="1">IF(AT7880&gt;0,('Inputs and Output'!$C$42*'Inputs and Output'!$C$15),0)</f>
        <v>0</v>
      </c>
      <c r="AX7880" s="16">
        <f>SLN('Inputs and Output'!$C$45,0,'Inputs and Output'!$C$44)</f>
        <v>4949.0961580743524</v>
      </c>
      <c r="AY7880" s="14">
        <f t="shared" ca="1" si="2601"/>
        <v>-4949.0961580743524</v>
      </c>
      <c r="AZ7880" s="17">
        <f t="shared" ca="1" si="2602"/>
        <v>-9297.2696740560859</v>
      </c>
    </row>
    <row r="7881" spans="1:52">
      <c r="A7881">
        <v>7879</v>
      </c>
      <c r="B7881" t="str">
        <f>'hourly electricity demand texas'!B7880</f>
        <v>11/25/2020 6 a.m. CST</v>
      </c>
      <c r="C7881">
        <f>'PVWatt simulated dispatch'!K7897</f>
        <v>0</v>
      </c>
      <c r="D7881">
        <f>'hourly electricity demand texas'!I7880*'Inputs and Output'!$C$20</f>
        <v>47.96</v>
      </c>
      <c r="E7881">
        <f>MIN(MAX(D7881-'Inputs and Output'!C$16,0),'Inputs and Output'!C$19-'Inputs and Output'!C$16)</f>
        <v>47.96</v>
      </c>
      <c r="F7881">
        <f>C7881*'Inputs and Output'!C$13/1000000</f>
        <v>0</v>
      </c>
      <c r="G7881">
        <f ca="1">IF(F7881&lt;=E7881,MIN(Q7881,E7881-F7881,'Inputs and Output'!C$14*'Inputs and Output'!C$55),0)</f>
        <v>0</v>
      </c>
      <c r="H7881">
        <f t="shared" ca="1" si="2603"/>
        <v>0</v>
      </c>
      <c r="I7881" s="4">
        <f t="shared" ca="1" si="2604"/>
        <v>-47.96</v>
      </c>
      <c r="J7881">
        <f t="shared" si="2585"/>
        <v>0</v>
      </c>
      <c r="K7881">
        <f t="shared" ca="1" si="2586"/>
        <v>24.46</v>
      </c>
      <c r="L7881" s="23">
        <f>AS7881/AQ7881*(1/('Inputs and Output'!C$36/'Inputs and Output'!C$39))-'Inputs and Output'!C$42</f>
        <v>21.685031304594752</v>
      </c>
      <c r="M7881" s="23">
        <f ca="1">IFERROR(AVERAGE(OFFSET(L7881,-1,0,-'Inputs and Output'!C$46)),L7881)</f>
        <v>33.583951924207611</v>
      </c>
      <c r="N7881" s="23">
        <f ca="1">_xlfn.XLOOKUP(K7881/M7881,'Battery dispatch curve multiple'!C$3:C$103,'Battery dispatch curve multiple'!A$3:A$103,,1,2)</f>
        <v>0.9300000000000006</v>
      </c>
      <c r="O7881" t="str">
        <f ca="1">IF(Q7881/'Inputs and Output'!C$14&lt;=N7881,"battery","miner")</f>
        <v>battery</v>
      </c>
      <c r="P7881" t="str">
        <f t="shared" ca="1" si="2587"/>
        <v>No</v>
      </c>
      <c r="Q7881" s="26">
        <f t="shared" ca="1" si="2605"/>
        <v>0</v>
      </c>
      <c r="R7881" s="23">
        <f ca="1">-(Q7881/'Inputs and Output'!C$14-N7881)*'Inputs and Output'!C$14-G7881</f>
        <v>260.40000000000015</v>
      </c>
      <c r="S7881" s="23">
        <f ca="1">IF(R7881&gt;0,MIN(R7881,'Inputs and Output'!C$55*'Inputs and Output'!C$14,Model!J7881),0)</f>
        <v>0</v>
      </c>
      <c r="T7881" s="23">
        <f t="shared" ca="1" si="2588"/>
        <v>0</v>
      </c>
      <c r="U7881" s="23">
        <f ca="1">MIN('Inputs and Output'!C$15,Model!T7881)</f>
        <v>0</v>
      </c>
      <c r="V7881" s="23">
        <f t="shared" ca="1" si="2589"/>
        <v>0</v>
      </c>
      <c r="W7881" s="23">
        <f ca="1">MIN(V7881+S7881,'Inputs and Output'!C$55*'Inputs and Output'!C$14,'Inputs and Output'!C$14-Model!Q7881)-S7881</f>
        <v>0</v>
      </c>
      <c r="X7881" s="23">
        <f t="shared" ca="1" si="2590"/>
        <v>0</v>
      </c>
      <c r="Y7881" s="23">
        <f ca="1">IF(AND(P7881="Yes",R7881&lt;=0),MIN(-R7881,'Inputs and Output'!C$55*'Inputs and Output'!C$14-G7881),0)</f>
        <v>0</v>
      </c>
      <c r="Z7881" s="23">
        <f ca="1">MIN(Y7881,'Inputs and Output'!C$15)</f>
        <v>0</v>
      </c>
      <c r="AA7881" s="23">
        <f ca="1">IF(AND(P7881="No",R7881&lt;=0),MIN(J7881,'Inputs and Output'!C$15),0)</f>
        <v>0</v>
      </c>
      <c r="AB7881" s="23">
        <f t="shared" ca="1" si="2591"/>
        <v>0</v>
      </c>
      <c r="AC7881" s="23">
        <f ca="1">MIN(AB7881,'Inputs and Output'!C$55*'Inputs and Output'!C$14,'Inputs and Output'!C$14-Model!Q7881)</f>
        <v>0</v>
      </c>
      <c r="AD7881" s="23">
        <f ca="1">IF(AND(P7881="No",R7881&lt;=0),MIN('Inputs and Output'!C$15-Model!AA7881,'Inputs and Output'!C$55*'Inputs and Output'!C$14),0)</f>
        <v>0</v>
      </c>
      <c r="AE7881" s="23">
        <f t="shared" ca="1" si="2592"/>
        <v>0</v>
      </c>
      <c r="AF7881" s="26">
        <f t="shared" ca="1" si="2593"/>
        <v>0</v>
      </c>
      <c r="AG7881" s="26">
        <f t="shared" ca="1" si="2594"/>
        <v>0</v>
      </c>
      <c r="AH7881">
        <f>'real time electricity price'!G7880</f>
        <v>7.6425000000000001</v>
      </c>
      <c r="AI7881" s="20">
        <f>'real time electricity price'!H7880</f>
        <v>9.8000000000000007</v>
      </c>
      <c r="AJ7881" s="23">
        <f t="shared" ca="1" si="2595"/>
        <v>0</v>
      </c>
      <c r="AK7881">
        <f t="shared" ca="1" si="2596"/>
        <v>0</v>
      </c>
      <c r="AL7881" s="1">
        <f>SLN('Inputs and Output'!$C$27,0,'Inputs and Output'!$C$31)</f>
        <v>2968.0365296803652</v>
      </c>
      <c r="AM7881" s="1">
        <f>SLN('Inputs and Output'!$C$51,0,'Inputs and Output'!$C$31)</f>
        <v>319.634703196347</v>
      </c>
      <c r="AN7881" s="15">
        <f>-'PVWatt simulated dispatch'!$B$7*'Inputs and Output'!$C$13*'Inputs and Output'!$C$29</f>
        <v>-964.6118721461188</v>
      </c>
      <c r="AO7881" s="18">
        <f>-'Inputs and Output'!$C$54*'Inputs and Output'!$C$14/(365*24)</f>
        <v>-95.890410958904113</v>
      </c>
      <c r="AP7881" s="18">
        <f t="shared" ca="1" si="2597"/>
        <v>-4348.1735159817345</v>
      </c>
      <c r="AQ7881" s="9">
        <f t="shared" si="2598"/>
        <v>52983400</v>
      </c>
      <c r="AR7881" s="34" cm="1">
        <f t="array" ref="AR7881">INDEX('hashrate + miner rev'!$G$3:$N$8762,Model!A7881,MATCH('Inputs and Output'!$C$22,'hashrate + miner rev'!$G$1:$N$1,0))</f>
        <v>5.29834E+19</v>
      </c>
      <c r="AS7881" cm="1">
        <f t="array" ref="AS7881">INDEX('hashrate + miner rev'!$G$3:$N$8762,Model!A7881,MATCH('Inputs and Output'!$C$22,'hashrate + miner rev'!$G$1:$N$1,0)+1)</f>
        <v>284981.62449999998</v>
      </c>
      <c r="AT7881" s="9">
        <f ca="1">IFERROR((AJ7881/('Inputs and Output'!$C$15))*('Inputs and Output'!$C$39*'Inputs and Output'!$C$40),0)</f>
        <v>0</v>
      </c>
      <c r="AU7881" s="12">
        <f t="shared" ca="1" si="2599"/>
        <v>0</v>
      </c>
      <c r="AV7881" s="11">
        <f t="shared" ca="1" si="2600"/>
        <v>0</v>
      </c>
      <c r="AW7881" s="13">
        <f ca="1">IF(AT7881&gt;0,('Inputs and Output'!$C$42*'Inputs and Output'!$C$15),0)</f>
        <v>0</v>
      </c>
      <c r="AX7881" s="16">
        <f>SLN('Inputs and Output'!$C$45,0,'Inputs and Output'!$C$44)</f>
        <v>4949.0961580743524</v>
      </c>
      <c r="AY7881" s="14">
        <f t="shared" ca="1" si="2601"/>
        <v>-4949.0961580743524</v>
      </c>
      <c r="AZ7881" s="17">
        <f t="shared" ca="1" si="2602"/>
        <v>-9297.2696740560859</v>
      </c>
    </row>
    <row r="7882" spans="1:52">
      <c r="A7882">
        <v>7880</v>
      </c>
      <c r="B7882" t="str">
        <f>'hourly electricity demand texas'!B7881</f>
        <v>11/25/2020 7 a.m. CST</v>
      </c>
      <c r="C7882">
        <f>'PVWatt simulated dispatch'!K7898</f>
        <v>422560.90600000002</v>
      </c>
      <c r="D7882">
        <f>'hourly electricity demand texas'!I7881*'Inputs and Output'!$C$20</f>
        <v>50.72</v>
      </c>
      <c r="E7882">
        <f>MIN(MAX(D7882-'Inputs and Output'!C$16,0),'Inputs and Output'!C$19-'Inputs and Output'!C$16)</f>
        <v>50.72</v>
      </c>
      <c r="F7882">
        <f>C7882*'Inputs and Output'!C$13/1000000</f>
        <v>274.66458890000001</v>
      </c>
      <c r="G7882">
        <f>IF(F7882&lt;=E7882,MIN(Q7882,E7882-F7882,'Inputs and Output'!C$14*'Inputs and Output'!C$55),0)</f>
        <v>0</v>
      </c>
      <c r="H7882">
        <f t="shared" si="2603"/>
        <v>50.72</v>
      </c>
      <c r="I7882" s="4">
        <f t="shared" si="2604"/>
        <v>0</v>
      </c>
      <c r="J7882">
        <f t="shared" si="2585"/>
        <v>223.94458890000001</v>
      </c>
      <c r="K7882">
        <f t="shared" ca="1" si="2586"/>
        <v>24.46</v>
      </c>
      <c r="L7882" s="23">
        <f>AS7882/AQ7882*(1/('Inputs and Output'!C$36/'Inputs and Output'!C$39))-'Inputs and Output'!C$42</f>
        <v>30.648237926384276</v>
      </c>
      <c r="M7882" s="23">
        <f ca="1">IFERROR(AVERAGE(OFFSET(L7882,-1,0,-'Inputs and Output'!C$46)),L7882)</f>
        <v>33.414486037446295</v>
      </c>
      <c r="N7882" s="23">
        <f ca="1">_xlfn.XLOOKUP(K7882/M7882,'Battery dispatch curve multiple'!C$3:C$103,'Battery dispatch curve multiple'!A$3:A$103,,1,2)</f>
        <v>0.9300000000000006</v>
      </c>
      <c r="O7882" t="str">
        <f ca="1">IF(Q7882/'Inputs and Output'!C$14&lt;=N7882,"battery","miner")</f>
        <v>battery</v>
      </c>
      <c r="P7882" t="str">
        <f t="shared" si="2587"/>
        <v>No</v>
      </c>
      <c r="Q7882" s="26">
        <f t="shared" ca="1" si="2605"/>
        <v>0</v>
      </c>
      <c r="R7882" s="23">
        <f ca="1">-(Q7882/'Inputs and Output'!C$14-N7882)*'Inputs and Output'!C$14-G7882</f>
        <v>260.40000000000015</v>
      </c>
      <c r="S7882" s="23">
        <f ca="1">IF(R7882&gt;0,MIN(R7882,'Inputs and Output'!C$55*'Inputs and Output'!C$14,Model!J7882),0)</f>
        <v>70</v>
      </c>
      <c r="T7882" s="23">
        <f t="shared" ca="1" si="2588"/>
        <v>153.94458890000001</v>
      </c>
      <c r="U7882" s="23">
        <f ca="1">MIN('Inputs and Output'!C$15,Model!T7882)</f>
        <v>153.94458890000001</v>
      </c>
      <c r="V7882" s="23">
        <f t="shared" ca="1" si="2589"/>
        <v>0</v>
      </c>
      <c r="W7882" s="23">
        <f ca="1">MIN(V7882+S7882,'Inputs and Output'!C$55*'Inputs and Output'!C$14,'Inputs and Output'!C$14-Model!Q7882)-S7882</f>
        <v>0</v>
      </c>
      <c r="X7882" s="23">
        <f t="shared" ca="1" si="2590"/>
        <v>0</v>
      </c>
      <c r="Y7882" s="23">
        <f ca="1">IF(AND(P7882="Yes",R7882&lt;=0),MIN(-R7882,'Inputs and Output'!C$55*'Inputs and Output'!C$14-G7882),0)</f>
        <v>0</v>
      </c>
      <c r="Z7882" s="23">
        <f ca="1">MIN(Y7882,'Inputs and Output'!C$15)</f>
        <v>0</v>
      </c>
      <c r="AA7882" s="23">
        <f ca="1">IF(AND(P7882="No",R7882&lt;=0),MIN(J7882,'Inputs and Output'!C$15),0)</f>
        <v>0</v>
      </c>
      <c r="AB7882" s="23">
        <f t="shared" ca="1" si="2591"/>
        <v>0</v>
      </c>
      <c r="AC7882" s="23">
        <f ca="1">MIN(AB7882,'Inputs and Output'!C$55*'Inputs and Output'!C$14,'Inputs and Output'!C$14-Model!Q7882)</f>
        <v>0</v>
      </c>
      <c r="AD7882" s="23">
        <f ca="1">IF(AND(P7882="No",R7882&lt;=0),MIN('Inputs and Output'!C$15-Model!AA7882,'Inputs and Output'!C$55*'Inputs and Output'!C$14),0)</f>
        <v>0</v>
      </c>
      <c r="AE7882" s="23">
        <f t="shared" ca="1" si="2592"/>
        <v>0</v>
      </c>
      <c r="AF7882" s="26">
        <f t="shared" ca="1" si="2593"/>
        <v>70</v>
      </c>
      <c r="AG7882" s="26">
        <f t="shared" ca="1" si="2594"/>
        <v>0</v>
      </c>
      <c r="AH7882">
        <f>'real time electricity price'!G7881</f>
        <v>8.5174999999999983</v>
      </c>
      <c r="AI7882" s="20">
        <f>'real time electricity price'!H7881</f>
        <v>13.24</v>
      </c>
      <c r="AJ7882" s="23">
        <f t="shared" ca="1" si="2595"/>
        <v>153.94458890000001</v>
      </c>
      <c r="AK7882">
        <f t="shared" si="2596"/>
        <v>432.00759999999991</v>
      </c>
      <c r="AL7882" s="1">
        <f>SLN('Inputs and Output'!$C$27,0,'Inputs and Output'!$C$31)</f>
        <v>2968.0365296803652</v>
      </c>
      <c r="AM7882" s="1">
        <f>SLN('Inputs and Output'!$C$51,0,'Inputs and Output'!$C$31)</f>
        <v>319.634703196347</v>
      </c>
      <c r="AN7882" s="15">
        <f>-'PVWatt simulated dispatch'!$B$7*'Inputs and Output'!$C$13*'Inputs and Output'!$C$29</f>
        <v>-964.6118721461188</v>
      </c>
      <c r="AO7882" s="18">
        <f>-'Inputs and Output'!$C$54*'Inputs and Output'!$C$14/(365*24)</f>
        <v>-95.890410958904113</v>
      </c>
      <c r="AP7882" s="18">
        <f t="shared" si="2597"/>
        <v>-3916.1659159817355</v>
      </c>
      <c r="AQ7882" s="9">
        <f t="shared" si="2598"/>
        <v>30335200</v>
      </c>
      <c r="AR7882" s="34" cm="1">
        <f t="array" ref="AR7882">INDEX('hashrate + miner rev'!$G$3:$N$8762,Model!A7882,MATCH('Inputs and Output'!$C$22,'hashrate + miner rev'!$G$1:$N$1,0))</f>
        <v>3.03352E+19</v>
      </c>
      <c r="AS7882" cm="1">
        <f t="array" ref="AS7882">INDEX('hashrate + miner rev'!$G$3:$N$8762,Model!A7882,MATCH('Inputs and Output'!$C$22,'hashrate + miner rev'!$G$1:$N$1,0)+1)</f>
        <v>191459.66740000001</v>
      </c>
      <c r="AT7882" s="9">
        <f ca="1">IFERROR((AJ7882/('Inputs and Output'!$C$15))*('Inputs and Output'!$C$39*'Inputs and Output'!$C$40),0)</f>
        <v>1479286.1054801117</v>
      </c>
      <c r="AU7882" s="12">
        <f t="shared" ca="1" si="2599"/>
        <v>4.8764672904088702E-2</v>
      </c>
      <c r="AV7882" s="11">
        <f t="shared" ca="1" si="2600"/>
        <v>9336.468055086616</v>
      </c>
      <c r="AW7882" s="13">
        <f ca="1">IF(AT7882&gt;0,('Inputs and Output'!$C$42*'Inputs and Output'!$C$15),0)</f>
        <v>5325.12</v>
      </c>
      <c r="AX7882" s="16">
        <f>SLN('Inputs and Output'!$C$45,0,'Inputs and Output'!$C$44)</f>
        <v>4949.0961580743524</v>
      </c>
      <c r="AY7882" s="14">
        <f t="shared" ca="1" si="2601"/>
        <v>-937.74810298773627</v>
      </c>
      <c r="AZ7882" s="17">
        <f t="shared" ca="1" si="2602"/>
        <v>-4853.9140189694717</v>
      </c>
    </row>
    <row r="7883" spans="1:52">
      <c r="A7883">
        <v>7881</v>
      </c>
      <c r="B7883" t="str">
        <f>'hourly electricity demand texas'!B7882</f>
        <v>11/25/2020 8 a.m. CST</v>
      </c>
      <c r="C7883">
        <f>'PVWatt simulated dispatch'!K7899</f>
        <v>691165.875</v>
      </c>
      <c r="D7883">
        <f>'hourly electricity demand texas'!I7882*'Inputs and Output'!$C$20</f>
        <v>53.01</v>
      </c>
      <c r="E7883">
        <f>MIN(MAX(D7883-'Inputs and Output'!C$16,0),'Inputs and Output'!C$19-'Inputs and Output'!C$16)</f>
        <v>53.01</v>
      </c>
      <c r="F7883">
        <f>C7883*'Inputs and Output'!C$13/1000000</f>
        <v>449.25781875000001</v>
      </c>
      <c r="G7883">
        <f>IF(F7883&lt;=E7883,MIN(Q7883,E7883-F7883,'Inputs and Output'!C$14*'Inputs and Output'!C$55),0)</f>
        <v>0</v>
      </c>
      <c r="H7883">
        <f t="shared" si="2603"/>
        <v>53.01</v>
      </c>
      <c r="I7883" s="4">
        <f t="shared" si="2604"/>
        <v>0</v>
      </c>
      <c r="J7883">
        <f t="shared" si="2585"/>
        <v>396.24781875000002</v>
      </c>
      <c r="K7883">
        <f t="shared" ca="1" si="2586"/>
        <v>24.46</v>
      </c>
      <c r="L7883" s="23">
        <f>AS7883/AQ7883*(1/('Inputs and Output'!C$36/'Inputs and Output'!C$39))-'Inputs and Output'!C$42</f>
        <v>37.467156910387885</v>
      </c>
      <c r="M7883" s="23">
        <f ca="1">IFERROR(AVERAGE(OFFSET(L7883,-1,0,-'Inputs and Output'!C$46)),L7883)</f>
        <v>32.73747824062584</v>
      </c>
      <c r="N7883" s="23">
        <f ca="1">_xlfn.XLOOKUP(K7883/M7883,'Battery dispatch curve multiple'!C$3:C$103,'Battery dispatch curve multiple'!A$3:A$103,,1,2)</f>
        <v>0.9300000000000006</v>
      </c>
      <c r="O7883" t="str">
        <f ca="1">IF(Q7883/'Inputs and Output'!C$14&lt;=N7883,"battery","miner")</f>
        <v>battery</v>
      </c>
      <c r="P7883" t="str">
        <f t="shared" si="2587"/>
        <v>No</v>
      </c>
      <c r="Q7883" s="26">
        <f t="shared" ca="1" si="2605"/>
        <v>70</v>
      </c>
      <c r="R7883" s="23">
        <f ca="1">-(Q7883/'Inputs and Output'!C$14-N7883)*'Inputs and Output'!C$14-G7883</f>
        <v>190.40000000000018</v>
      </c>
      <c r="S7883" s="23">
        <f ca="1">IF(R7883&gt;0,MIN(R7883,'Inputs and Output'!C$55*'Inputs and Output'!C$14,Model!J7883),0)</f>
        <v>70</v>
      </c>
      <c r="T7883" s="23">
        <f t="shared" ca="1" si="2588"/>
        <v>326.24781875000002</v>
      </c>
      <c r="U7883" s="23">
        <f ca="1">MIN('Inputs and Output'!C$15,Model!T7883)</f>
        <v>177.50399999999999</v>
      </c>
      <c r="V7883" s="23">
        <f t="shared" ca="1" si="2589"/>
        <v>148.74381875000003</v>
      </c>
      <c r="W7883" s="23">
        <f ca="1">MIN(V7883+S7883,'Inputs and Output'!C$55*'Inputs and Output'!C$14,'Inputs and Output'!C$14-Model!Q7883)-S7883</f>
        <v>0</v>
      </c>
      <c r="X7883" s="23">
        <f t="shared" ca="1" si="2590"/>
        <v>148.74381875000003</v>
      </c>
      <c r="Y7883" s="23">
        <f ca="1">IF(AND(P7883="Yes",R7883&lt;=0),MIN(-R7883,'Inputs and Output'!C$55*'Inputs and Output'!C$14-G7883),0)</f>
        <v>0</v>
      </c>
      <c r="Z7883" s="23">
        <f ca="1">MIN(Y7883,'Inputs and Output'!C$15)</f>
        <v>0</v>
      </c>
      <c r="AA7883" s="23">
        <f ca="1">IF(AND(P7883="No",R7883&lt;=0),MIN(J7883,'Inputs and Output'!C$15),0)</f>
        <v>0</v>
      </c>
      <c r="AB7883" s="23">
        <f t="shared" ca="1" si="2591"/>
        <v>0</v>
      </c>
      <c r="AC7883" s="23">
        <f ca="1">MIN(AB7883,'Inputs and Output'!C$55*'Inputs and Output'!C$14,'Inputs and Output'!C$14-Model!Q7883)</f>
        <v>0</v>
      </c>
      <c r="AD7883" s="23">
        <f ca="1">IF(AND(P7883="No",R7883&lt;=0),MIN('Inputs and Output'!C$15-Model!AA7883,'Inputs and Output'!C$55*'Inputs and Output'!C$14),0)</f>
        <v>0</v>
      </c>
      <c r="AE7883" s="23">
        <f t="shared" ca="1" si="2592"/>
        <v>0</v>
      </c>
      <c r="AF7883" s="26">
        <f t="shared" ca="1" si="2593"/>
        <v>70</v>
      </c>
      <c r="AG7883" s="26">
        <f t="shared" ca="1" si="2594"/>
        <v>148.74381875000003</v>
      </c>
      <c r="AH7883">
        <f>'real time electricity price'!G7882</f>
        <v>10.17</v>
      </c>
      <c r="AI7883" s="20">
        <f>'real time electricity price'!H7882</f>
        <v>13.46</v>
      </c>
      <c r="AJ7883" s="23">
        <f t="shared" ca="1" si="2595"/>
        <v>177.50399999999999</v>
      </c>
      <c r="AK7883">
        <f t="shared" si="2596"/>
        <v>539.11169999999993</v>
      </c>
      <c r="AL7883" s="1">
        <f>SLN('Inputs and Output'!$C$27,0,'Inputs and Output'!$C$31)</f>
        <v>2968.0365296803652</v>
      </c>
      <c r="AM7883" s="1">
        <f>SLN('Inputs and Output'!$C$51,0,'Inputs and Output'!$C$31)</f>
        <v>319.634703196347</v>
      </c>
      <c r="AN7883" s="15">
        <f>-'PVWatt simulated dispatch'!$B$7*'Inputs and Output'!$C$13*'Inputs and Output'!$C$29</f>
        <v>-964.6118721461188</v>
      </c>
      <c r="AO7883" s="18">
        <f>-'Inputs and Output'!$C$54*'Inputs and Output'!$C$14/(365*24)</f>
        <v>-95.890410958904113</v>
      </c>
      <c r="AP7883" s="18">
        <f t="shared" si="2597"/>
        <v>-3809.061815981735</v>
      </c>
      <c r="AQ7883" s="9">
        <f t="shared" si="2598"/>
        <v>54365200</v>
      </c>
      <c r="AR7883" s="34" cm="1">
        <f t="array" ref="AR7883">INDEX('hashrate + miner rev'!$G$3:$N$8762,Model!A7883,MATCH('Inputs and Output'!$C$22,'hashrate + miner rev'!$G$1:$N$1,0))</f>
        <v>5.43652E+19</v>
      </c>
      <c r="AS7883" cm="1">
        <f t="array" ref="AS7883">INDEX('hashrate + miner rev'!$G$3:$N$8762,Model!A7883,MATCH('Inputs and Output'!$C$22,'hashrate + miner rev'!$G$1:$N$1,0)+1)</f>
        <v>381703.06689999998</v>
      </c>
      <c r="AT7883" s="9">
        <f ca="1">IFERROR((AJ7883/('Inputs and Output'!$C$15))*('Inputs and Output'!$C$39*'Inputs and Output'!$C$40),0)</f>
        <v>1705673.4682484297</v>
      </c>
      <c r="AU7883" s="12">
        <f t="shared" ca="1" si="2599"/>
        <v>3.137436205970786E-2</v>
      </c>
      <c r="AV7883" s="11">
        <f t="shared" ca="1" si="2600"/>
        <v>11975.69022022149</v>
      </c>
      <c r="AW7883" s="13">
        <f ca="1">IF(AT7883&gt;0,('Inputs and Output'!$C$42*'Inputs and Output'!$C$15),0)</f>
        <v>5325.12</v>
      </c>
      <c r="AX7883" s="16">
        <f>SLN('Inputs and Output'!$C$45,0,'Inputs and Output'!$C$44)</f>
        <v>4949.0961580743524</v>
      </c>
      <c r="AY7883" s="14">
        <f t="shared" ca="1" si="2601"/>
        <v>1701.4740621471374</v>
      </c>
      <c r="AZ7883" s="17">
        <f t="shared" ca="1" si="2602"/>
        <v>-2107.5877538345976</v>
      </c>
    </row>
    <row r="7884" spans="1:52">
      <c r="A7884">
        <v>7882</v>
      </c>
      <c r="B7884" t="str">
        <f>'hourly electricity demand texas'!B7883</f>
        <v>11/25/2020 9 a.m. CST</v>
      </c>
      <c r="C7884">
        <f>'PVWatt simulated dispatch'!K7900</f>
        <v>764899.56299999997</v>
      </c>
      <c r="D7884">
        <f>'hourly electricity demand texas'!I7883*'Inputs and Output'!$C$20</f>
        <v>54.92</v>
      </c>
      <c r="E7884">
        <f>MIN(MAX(D7884-'Inputs and Output'!C$16,0),'Inputs and Output'!C$19-'Inputs and Output'!C$16)</f>
        <v>54.92</v>
      </c>
      <c r="F7884">
        <f>C7884*'Inputs and Output'!C$13/1000000</f>
        <v>497.18471595</v>
      </c>
      <c r="G7884">
        <f>IF(F7884&lt;=E7884,MIN(Q7884,E7884-F7884,'Inputs and Output'!C$14*'Inputs and Output'!C$55),0)</f>
        <v>0</v>
      </c>
      <c r="H7884">
        <f t="shared" si="2603"/>
        <v>54.92</v>
      </c>
      <c r="I7884" s="4">
        <f t="shared" si="2604"/>
        <v>0</v>
      </c>
      <c r="J7884">
        <f t="shared" si="2585"/>
        <v>442.26471594999998</v>
      </c>
      <c r="K7884">
        <f t="shared" ca="1" si="2586"/>
        <v>24.46</v>
      </c>
      <c r="L7884" s="23">
        <f>AS7884/AQ7884*(1/('Inputs and Output'!C$36/'Inputs and Output'!C$39))-'Inputs and Output'!C$42</f>
        <v>31.657186548733065</v>
      </c>
      <c r="M7884" s="23">
        <f ca="1">IFERROR(AVERAGE(OFFSET(L7884,-1,0,-'Inputs and Output'!C$46)),L7884)</f>
        <v>32.596039919851499</v>
      </c>
      <c r="N7884" s="23">
        <f ca="1">_xlfn.XLOOKUP(K7884/M7884,'Battery dispatch curve multiple'!C$3:C$103,'Battery dispatch curve multiple'!A$3:A$103,,1,2)</f>
        <v>0.9300000000000006</v>
      </c>
      <c r="O7884" t="str">
        <f ca="1">IF(Q7884/'Inputs and Output'!C$14&lt;=N7884,"battery","miner")</f>
        <v>battery</v>
      </c>
      <c r="P7884" t="str">
        <f t="shared" si="2587"/>
        <v>No</v>
      </c>
      <c r="Q7884" s="26">
        <f t="shared" ca="1" si="2605"/>
        <v>140</v>
      </c>
      <c r="R7884" s="23">
        <f ca="1">-(Q7884/'Inputs and Output'!C$14-N7884)*'Inputs and Output'!C$14-G7884</f>
        <v>120.40000000000018</v>
      </c>
      <c r="S7884" s="23">
        <f ca="1">IF(R7884&gt;0,MIN(R7884,'Inputs and Output'!C$55*'Inputs and Output'!C$14,Model!J7884),0)</f>
        <v>70</v>
      </c>
      <c r="T7884" s="23">
        <f t="shared" ca="1" si="2588"/>
        <v>372.26471594999998</v>
      </c>
      <c r="U7884" s="23">
        <f ca="1">MIN('Inputs and Output'!C$15,Model!T7884)</f>
        <v>177.50399999999999</v>
      </c>
      <c r="V7884" s="23">
        <f t="shared" ca="1" si="2589"/>
        <v>194.76071594999999</v>
      </c>
      <c r="W7884" s="23">
        <f ca="1">MIN(V7884+S7884,'Inputs and Output'!C$55*'Inputs and Output'!C$14,'Inputs and Output'!C$14-Model!Q7884)-S7884</f>
        <v>0</v>
      </c>
      <c r="X7884" s="23">
        <f t="shared" ca="1" si="2590"/>
        <v>194.76071594999999</v>
      </c>
      <c r="Y7884" s="23">
        <f ca="1">IF(AND(P7884="Yes",R7884&lt;=0),MIN(-R7884,'Inputs and Output'!C$55*'Inputs and Output'!C$14-G7884),0)</f>
        <v>0</v>
      </c>
      <c r="Z7884" s="23">
        <f ca="1">MIN(Y7884,'Inputs and Output'!C$15)</f>
        <v>0</v>
      </c>
      <c r="AA7884" s="23">
        <f ca="1">IF(AND(P7884="No",R7884&lt;=0),MIN(J7884,'Inputs and Output'!C$15),0)</f>
        <v>0</v>
      </c>
      <c r="AB7884" s="23">
        <f t="shared" ca="1" si="2591"/>
        <v>0</v>
      </c>
      <c r="AC7884" s="23">
        <f ca="1">MIN(AB7884,'Inputs and Output'!C$55*'Inputs and Output'!C$14,'Inputs and Output'!C$14-Model!Q7884)</f>
        <v>0</v>
      </c>
      <c r="AD7884" s="23">
        <f ca="1">IF(AND(P7884="No",R7884&lt;=0),MIN('Inputs and Output'!C$15-Model!AA7884,'Inputs and Output'!C$55*'Inputs and Output'!C$14),0)</f>
        <v>0</v>
      </c>
      <c r="AE7884" s="23">
        <f t="shared" ca="1" si="2592"/>
        <v>0</v>
      </c>
      <c r="AF7884" s="26">
        <f t="shared" ca="1" si="2593"/>
        <v>70</v>
      </c>
      <c r="AG7884" s="26">
        <f t="shared" ca="1" si="2594"/>
        <v>194.76071594999999</v>
      </c>
      <c r="AH7884">
        <f>'real time electricity price'!G7883</f>
        <v>1.4025000000000003</v>
      </c>
      <c r="AI7884" s="20">
        <f>'real time electricity price'!H7883</f>
        <v>14.69</v>
      </c>
      <c r="AJ7884" s="23">
        <f t="shared" ca="1" si="2595"/>
        <v>177.50399999999999</v>
      </c>
      <c r="AK7884">
        <f t="shared" si="2596"/>
        <v>77.025300000000016</v>
      </c>
      <c r="AL7884" s="1">
        <f>SLN('Inputs and Output'!$C$27,0,'Inputs and Output'!$C$31)</f>
        <v>2968.0365296803652</v>
      </c>
      <c r="AM7884" s="1">
        <f>SLN('Inputs and Output'!$C$51,0,'Inputs and Output'!$C$31)</f>
        <v>319.634703196347</v>
      </c>
      <c r="AN7884" s="15">
        <f>-'PVWatt simulated dispatch'!$B$7*'Inputs and Output'!$C$13*'Inputs and Output'!$C$29</f>
        <v>-964.6118721461188</v>
      </c>
      <c r="AO7884" s="18">
        <f>-'Inputs and Output'!$C$54*'Inputs and Output'!$C$14/(365*24)</f>
        <v>-95.890410958904113</v>
      </c>
      <c r="AP7884" s="18">
        <f t="shared" si="2597"/>
        <v>-4271.1482159817351</v>
      </c>
      <c r="AQ7884" s="9">
        <f t="shared" si="2598"/>
        <v>51580700</v>
      </c>
      <c r="AR7884" s="34" cm="1">
        <f t="array" ref="AR7884">INDEX('hashrate + miner rev'!$G$3:$N$8762,Model!A7884,MATCH('Inputs and Output'!$C$22,'hashrate + miner rev'!$G$1:$N$1,0))</f>
        <v>5.15807E+19</v>
      </c>
      <c r="AS7884" cm="1">
        <f t="array" ref="AS7884">INDEX('hashrate + miner rev'!$G$3:$N$8762,Model!A7884,MATCH('Inputs and Output'!$C$22,'hashrate + miner rev'!$G$1:$N$1,0)+1)</f>
        <v>330965.85090000002</v>
      </c>
      <c r="AT7884" s="9">
        <f ca="1">IFERROR((AJ7884/('Inputs and Output'!$C$15))*('Inputs and Output'!$C$39*'Inputs and Output'!$C$40),0)</f>
        <v>1705673.4682484297</v>
      </c>
      <c r="AU7884" s="12">
        <f t="shared" ca="1" si="2599"/>
        <v>3.3068055847408621E-2</v>
      </c>
      <c r="AV7884" s="11">
        <f t="shared" ca="1" si="2600"/>
        <v>10944.397241146316</v>
      </c>
      <c r="AW7884" s="13">
        <f ca="1">IF(AT7884&gt;0,('Inputs and Output'!$C$42*'Inputs and Output'!$C$15),0)</f>
        <v>5325.12</v>
      </c>
      <c r="AX7884" s="16">
        <f>SLN('Inputs and Output'!$C$45,0,'Inputs and Output'!$C$44)</f>
        <v>4949.0961580743524</v>
      </c>
      <c r="AY7884" s="14">
        <f t="shared" ca="1" si="2601"/>
        <v>670.18108307196417</v>
      </c>
      <c r="AZ7884" s="17">
        <f t="shared" ca="1" si="2602"/>
        <v>-3600.967132909771</v>
      </c>
    </row>
    <row r="7885" spans="1:52">
      <c r="A7885">
        <v>7883</v>
      </c>
      <c r="B7885" t="str">
        <f>'hourly electricity demand texas'!B7884</f>
        <v>11/25/2020 10 a.m. CST</v>
      </c>
      <c r="C7885">
        <f>'PVWatt simulated dispatch'!K7901</f>
        <v>796410.93799999997</v>
      </c>
      <c r="D7885">
        <f>'hourly electricity demand texas'!I7884*'Inputs and Output'!$C$20</f>
        <v>56.230000000000004</v>
      </c>
      <c r="E7885">
        <f>MIN(MAX(D7885-'Inputs and Output'!C$16,0),'Inputs and Output'!C$19-'Inputs and Output'!C$16)</f>
        <v>56.230000000000004</v>
      </c>
      <c r="F7885">
        <f>C7885*'Inputs and Output'!C$13/1000000</f>
        <v>517.66710969999997</v>
      </c>
      <c r="G7885">
        <f>IF(F7885&lt;=E7885,MIN(Q7885,E7885-F7885,'Inputs and Output'!C$14*'Inputs and Output'!C$55),0)</f>
        <v>0</v>
      </c>
      <c r="H7885">
        <f t="shared" si="2603"/>
        <v>56.230000000000004</v>
      </c>
      <c r="I7885" s="4">
        <f t="shared" si="2604"/>
        <v>0</v>
      </c>
      <c r="J7885">
        <f t="shared" si="2585"/>
        <v>461.43710969999995</v>
      </c>
      <c r="K7885">
        <f t="shared" ca="1" si="2586"/>
        <v>27.07</v>
      </c>
      <c r="L7885" s="23">
        <f>AS7885/AQ7885*(1/('Inputs and Output'!C$36/'Inputs and Output'!C$39))-'Inputs and Output'!C$42</f>
        <v>23.6583010185593</v>
      </c>
      <c r="M7885" s="23">
        <f ca="1">IFERROR(AVERAGE(OFFSET(L7885,-1,0,-'Inputs and Output'!C$46)),L7885)</f>
        <v>32.396970988364615</v>
      </c>
      <c r="N7885" s="23">
        <f ca="1">_xlfn.XLOOKUP(K7885/M7885,'Battery dispatch curve multiple'!C$3:C$103,'Battery dispatch curve multiple'!A$3:A$103,,1,2)</f>
        <v>0.94000000000000061</v>
      </c>
      <c r="O7885" t="str">
        <f ca="1">IF(Q7885/'Inputs and Output'!C$14&lt;=N7885,"battery","miner")</f>
        <v>battery</v>
      </c>
      <c r="P7885" t="str">
        <f t="shared" si="2587"/>
        <v>No</v>
      </c>
      <c r="Q7885" s="26">
        <f t="shared" ca="1" si="2605"/>
        <v>210</v>
      </c>
      <c r="R7885" s="23">
        <f ca="1">-(Q7885/'Inputs and Output'!C$14-N7885)*'Inputs and Output'!C$14-G7885</f>
        <v>53.200000000000173</v>
      </c>
      <c r="S7885" s="23">
        <f ca="1">IF(R7885&gt;0,MIN(R7885,'Inputs and Output'!C$55*'Inputs and Output'!C$14,Model!J7885),0)</f>
        <v>53.200000000000173</v>
      </c>
      <c r="T7885" s="23">
        <f t="shared" ca="1" si="2588"/>
        <v>408.23710969999979</v>
      </c>
      <c r="U7885" s="23">
        <f ca="1">MIN('Inputs and Output'!C$15,Model!T7885)</f>
        <v>177.50399999999999</v>
      </c>
      <c r="V7885" s="23">
        <f t="shared" ca="1" si="2589"/>
        <v>230.7331096999998</v>
      </c>
      <c r="W7885" s="23">
        <f ca="1">MIN(V7885+S7885,'Inputs and Output'!C$55*'Inputs and Output'!C$14,'Inputs and Output'!C$14-Model!Q7885)-S7885</f>
        <v>16.799999999999827</v>
      </c>
      <c r="X7885" s="23">
        <f t="shared" ca="1" si="2590"/>
        <v>213.93310969999999</v>
      </c>
      <c r="Y7885" s="23">
        <f ca="1">IF(AND(P7885="Yes",R7885&lt;=0),MIN(-R7885,'Inputs and Output'!C$55*'Inputs and Output'!C$14-G7885),0)</f>
        <v>0</v>
      </c>
      <c r="Z7885" s="23">
        <f ca="1">MIN(Y7885,'Inputs and Output'!C$15)</f>
        <v>0</v>
      </c>
      <c r="AA7885" s="23">
        <f ca="1">IF(AND(P7885="No",R7885&lt;=0),MIN(J7885,'Inputs and Output'!C$15),0)</f>
        <v>0</v>
      </c>
      <c r="AB7885" s="23">
        <f t="shared" ca="1" si="2591"/>
        <v>0</v>
      </c>
      <c r="AC7885" s="23">
        <f ca="1">MIN(AB7885,'Inputs and Output'!C$55*'Inputs and Output'!C$14,'Inputs and Output'!C$14-Model!Q7885)</f>
        <v>0</v>
      </c>
      <c r="AD7885" s="23">
        <f ca="1">IF(AND(P7885="No",R7885&lt;=0),MIN('Inputs and Output'!C$15-Model!AA7885,'Inputs and Output'!C$55*'Inputs and Output'!C$14),0)</f>
        <v>0</v>
      </c>
      <c r="AE7885" s="23">
        <f t="shared" ca="1" si="2592"/>
        <v>0</v>
      </c>
      <c r="AF7885" s="26">
        <f t="shared" ca="1" si="2593"/>
        <v>70</v>
      </c>
      <c r="AG7885" s="26">
        <f t="shared" ca="1" si="2594"/>
        <v>213.93310969999999</v>
      </c>
      <c r="AH7885">
        <f>'real time electricity price'!G7884</f>
        <v>7.2149999999999999</v>
      </c>
      <c r="AI7885" s="20">
        <f>'real time electricity price'!H7884</f>
        <v>14.72</v>
      </c>
      <c r="AJ7885" s="23">
        <f t="shared" ca="1" si="2595"/>
        <v>177.50399999999999</v>
      </c>
      <c r="AK7885">
        <f t="shared" si="2596"/>
        <v>405.69945000000001</v>
      </c>
      <c r="AL7885" s="1">
        <f>SLN('Inputs and Output'!$C$27,0,'Inputs and Output'!$C$31)</f>
        <v>2968.0365296803652</v>
      </c>
      <c r="AM7885" s="1">
        <f>SLN('Inputs and Output'!$C$51,0,'Inputs and Output'!$C$31)</f>
        <v>319.634703196347</v>
      </c>
      <c r="AN7885" s="15">
        <f>-'PVWatt simulated dispatch'!$B$7*'Inputs and Output'!$C$13*'Inputs and Output'!$C$29</f>
        <v>-964.6118721461188</v>
      </c>
      <c r="AO7885" s="18">
        <f>-'Inputs and Output'!$C$54*'Inputs and Output'!$C$14/(365*24)</f>
        <v>-95.890410958904113</v>
      </c>
      <c r="AP7885" s="18">
        <f t="shared" si="2597"/>
        <v>-3942.4740659817353</v>
      </c>
      <c r="AQ7885" s="9">
        <f t="shared" si="2598"/>
        <v>49539000</v>
      </c>
      <c r="AR7885" s="34" cm="1">
        <f t="array" ref="AR7885">INDEX('hashrate + miner rev'!$G$3:$N$8762,Model!A7885,MATCH('Inputs and Output'!$C$22,'hashrate + miner rev'!$G$1:$N$1,0))</f>
        <v>4.9539E+19</v>
      </c>
      <c r="AS7885" cm="1">
        <f t="array" ref="AS7885">INDEX('hashrate + miner rev'!$G$3:$N$8762,Model!A7885,MATCH('Inputs and Output'!$C$22,'hashrate + miner rev'!$G$1:$N$1,0)+1)</f>
        <v>276628.16970000003</v>
      </c>
      <c r="AT7885" s="9">
        <f ca="1">IFERROR((AJ7885/('Inputs and Output'!$C$15))*('Inputs and Output'!$C$39*'Inputs and Output'!$C$40),0)</f>
        <v>1705673.4682484297</v>
      </c>
      <c r="AU7885" s="12">
        <f t="shared" ca="1" si="2599"/>
        <v>3.4430922470143316E-2</v>
      </c>
      <c r="AV7885" s="11">
        <f t="shared" ca="1" si="2600"/>
        <v>9524.5630639983501</v>
      </c>
      <c r="AW7885" s="13">
        <f ca="1">IF(AT7885&gt;0,('Inputs and Output'!$C$42*'Inputs and Output'!$C$15),0)</f>
        <v>5325.12</v>
      </c>
      <c r="AX7885" s="16">
        <f>SLN('Inputs and Output'!$C$45,0,'Inputs and Output'!$C$44)</f>
        <v>4949.0961580743524</v>
      </c>
      <c r="AY7885" s="14">
        <f t="shared" ca="1" si="2601"/>
        <v>-749.65309407600216</v>
      </c>
      <c r="AZ7885" s="17">
        <f t="shared" ca="1" si="2602"/>
        <v>-4692.1271600577375</v>
      </c>
    </row>
    <row r="7886" spans="1:52">
      <c r="A7886">
        <v>7884</v>
      </c>
      <c r="B7886" t="str">
        <f>'hourly electricity demand texas'!B7885</f>
        <v>11/25/2020 11 a.m. CST</v>
      </c>
      <c r="C7886">
        <f>'PVWatt simulated dispatch'!K7902</f>
        <v>806964.31299999997</v>
      </c>
      <c r="D7886">
        <f>'hourly electricity demand texas'!I7885*'Inputs and Output'!$C$20</f>
        <v>57.2</v>
      </c>
      <c r="E7886">
        <f>MIN(MAX(D7886-'Inputs and Output'!C$16,0),'Inputs and Output'!C$19-'Inputs and Output'!C$16)</f>
        <v>57.2</v>
      </c>
      <c r="F7886">
        <f>C7886*'Inputs and Output'!C$13/1000000</f>
        <v>524.52680344999999</v>
      </c>
      <c r="G7886">
        <f>IF(F7886&lt;=E7886,MIN(Q7886,E7886-F7886,'Inputs and Output'!C$14*'Inputs and Output'!C$55),0)</f>
        <v>0</v>
      </c>
      <c r="H7886">
        <f t="shared" si="2603"/>
        <v>57.2</v>
      </c>
      <c r="I7886" s="4">
        <f t="shared" si="2604"/>
        <v>0</v>
      </c>
      <c r="J7886">
        <f t="shared" si="2585"/>
        <v>467.32680345</v>
      </c>
      <c r="K7886">
        <f t="shared" ca="1" si="2586"/>
        <v>28.48</v>
      </c>
      <c r="L7886" s="23">
        <f>AS7886/AQ7886*(1/('Inputs and Output'!C$36/'Inputs and Output'!C$39))-'Inputs and Output'!C$42</f>
        <v>25.857988988083186</v>
      </c>
      <c r="M7886" s="23">
        <f ca="1">IFERROR(AVERAGE(OFFSET(L7886,-1,0,-'Inputs and Output'!C$46)),L7886)</f>
        <v>32.113683257139485</v>
      </c>
      <c r="N7886" s="23">
        <f ca="1">_xlfn.XLOOKUP(K7886/M7886,'Battery dispatch curve multiple'!C$3:C$103,'Battery dispatch curve multiple'!A$3:A$103,,1,2)</f>
        <v>0.95000000000000062</v>
      </c>
      <c r="O7886" t="str">
        <f ca="1">IF(Q7886/'Inputs and Output'!C$14&lt;=N7886,"battery","miner")</f>
        <v>miner</v>
      </c>
      <c r="P7886" t="str">
        <f t="shared" si="2587"/>
        <v>No</v>
      </c>
      <c r="Q7886" s="26">
        <f t="shared" ca="1" si="2605"/>
        <v>280</v>
      </c>
      <c r="R7886" s="23">
        <f ca="1">-(Q7886/'Inputs and Output'!C$14-N7886)*'Inputs and Output'!C$14-G7886</f>
        <v>-13.999999999999826</v>
      </c>
      <c r="S7886" s="23">
        <f ca="1">IF(R7886&gt;0,MIN(R7886,'Inputs and Output'!C$55*'Inputs and Output'!C$14,Model!J7886),0)</f>
        <v>0</v>
      </c>
      <c r="T7886" s="23">
        <f t="shared" ca="1" si="2588"/>
        <v>0</v>
      </c>
      <c r="U7886" s="23">
        <f ca="1">MIN('Inputs and Output'!C$15,Model!T7886)</f>
        <v>0</v>
      </c>
      <c r="V7886" s="23">
        <f t="shared" ca="1" si="2589"/>
        <v>0</v>
      </c>
      <c r="W7886" s="23">
        <f ca="1">MIN(V7886+S7886,'Inputs and Output'!C$55*'Inputs and Output'!C$14,'Inputs and Output'!C$14-Model!Q7886)-S7886</f>
        <v>0</v>
      </c>
      <c r="X7886" s="23">
        <f t="shared" ca="1" si="2590"/>
        <v>0</v>
      </c>
      <c r="Y7886" s="23">
        <f ca="1">IF(AND(P7886="Yes",R7886&lt;=0),MIN(-R7886,'Inputs and Output'!C$55*'Inputs and Output'!C$14-G7886),0)</f>
        <v>0</v>
      </c>
      <c r="Z7886" s="23">
        <f ca="1">MIN(Y7886,'Inputs and Output'!C$15)</f>
        <v>0</v>
      </c>
      <c r="AA7886" s="23">
        <f ca="1">IF(AND(P7886="No",R7886&lt;=0),MIN(J7886,'Inputs and Output'!C$15),0)</f>
        <v>177.50399999999999</v>
      </c>
      <c r="AB7886" s="23">
        <f t="shared" ca="1" si="2591"/>
        <v>289.82280345000004</v>
      </c>
      <c r="AC7886" s="23">
        <f ca="1">MIN(AB7886,'Inputs and Output'!C$55*'Inputs and Output'!C$14,'Inputs and Output'!C$14-Model!Q7886)</f>
        <v>0</v>
      </c>
      <c r="AD7886" s="23">
        <f ca="1">IF(AND(P7886="No",R7886&lt;=0),MIN('Inputs and Output'!C$15-Model!AA7886,'Inputs and Output'!C$55*'Inputs and Output'!C$14),0)</f>
        <v>0</v>
      </c>
      <c r="AE7886" s="23">
        <f t="shared" ca="1" si="2592"/>
        <v>289.82280345000004</v>
      </c>
      <c r="AF7886" s="26">
        <f t="shared" ca="1" si="2593"/>
        <v>0</v>
      </c>
      <c r="AG7886" s="26">
        <f t="shared" ca="1" si="2594"/>
        <v>289.82280345000004</v>
      </c>
      <c r="AH7886">
        <f>'real time electricity price'!G7885</f>
        <v>8.7625000000000011</v>
      </c>
      <c r="AI7886" s="20">
        <f>'real time electricity price'!H7885</f>
        <v>15.69</v>
      </c>
      <c r="AJ7886" s="23">
        <f t="shared" ca="1" si="2595"/>
        <v>177.50399999999999</v>
      </c>
      <c r="AK7886">
        <f t="shared" si="2596"/>
        <v>501.21500000000009</v>
      </c>
      <c r="AL7886" s="1">
        <f>SLN('Inputs and Output'!$C$27,0,'Inputs and Output'!$C$31)</f>
        <v>2968.0365296803652</v>
      </c>
      <c r="AM7886" s="1">
        <f>SLN('Inputs and Output'!$C$51,0,'Inputs and Output'!$C$31)</f>
        <v>319.634703196347</v>
      </c>
      <c r="AN7886" s="15">
        <f>-'PVWatt simulated dispatch'!$B$7*'Inputs and Output'!$C$13*'Inputs and Output'!$C$29</f>
        <v>-964.6118721461188</v>
      </c>
      <c r="AO7886" s="18">
        <f>-'Inputs and Output'!$C$54*'Inputs and Output'!$C$14/(365*24)</f>
        <v>-95.890410958904113</v>
      </c>
      <c r="AP7886" s="18">
        <f t="shared" si="2597"/>
        <v>-3846.9585159817352</v>
      </c>
      <c r="AQ7886" s="9">
        <f t="shared" si="2598"/>
        <v>25498900</v>
      </c>
      <c r="AR7886" s="34" cm="1">
        <f t="array" ref="AR7886">INDEX('hashrate + miner rev'!$G$3:$N$8762,Model!A7886,MATCH('Inputs and Output'!$C$22,'hashrate + miner rev'!$G$1:$N$1,0))</f>
        <v>2.54989E+19</v>
      </c>
      <c r="AS7886" cm="1">
        <f t="array" ref="AS7886">INDEX('hashrate + miner rev'!$G$3:$N$8762,Model!A7886,MATCH('Inputs and Output'!$C$22,'hashrate + miner rev'!$G$1:$N$1,0)+1)</f>
        <v>148224.158</v>
      </c>
      <c r="AT7886" s="9">
        <f ca="1">IFERROR((AJ7886/('Inputs and Output'!$C$15))*('Inputs and Output'!$C$39*'Inputs and Output'!$C$40),0)</f>
        <v>1705673.4682484297</v>
      </c>
      <c r="AU7886" s="12">
        <f t="shared" ca="1" si="2599"/>
        <v>6.6892041156615761E-2</v>
      </c>
      <c r="AV7886" s="11">
        <f t="shared" ca="1" si="2600"/>
        <v>9915.0164773407178</v>
      </c>
      <c r="AW7886" s="13">
        <f ca="1">IF(AT7886&gt;0,('Inputs and Output'!$C$42*'Inputs and Output'!$C$15),0)</f>
        <v>5325.12</v>
      </c>
      <c r="AX7886" s="16">
        <f>SLN('Inputs and Output'!$C$45,0,'Inputs and Output'!$C$44)</f>
        <v>4949.0961580743524</v>
      </c>
      <c r="AY7886" s="14">
        <f t="shared" ca="1" si="2601"/>
        <v>-359.19968073363452</v>
      </c>
      <c r="AZ7886" s="17">
        <f t="shared" ca="1" si="2602"/>
        <v>-4206.1581967153697</v>
      </c>
    </row>
    <row r="7887" spans="1:52">
      <c r="A7887">
        <v>7885</v>
      </c>
      <c r="B7887" t="str">
        <f>'hourly electricity demand texas'!B7886</f>
        <v>11/25/2020 12 p.m. CST</v>
      </c>
      <c r="C7887">
        <f>'PVWatt simulated dispatch'!K7903</f>
        <v>806929.56299999997</v>
      </c>
      <c r="D7887">
        <f>'hourly electricity demand texas'!I7886*'Inputs and Output'!$C$20</f>
        <v>58.32</v>
      </c>
      <c r="E7887">
        <f>MIN(MAX(D7887-'Inputs and Output'!C$16,0),'Inputs and Output'!C$19-'Inputs and Output'!C$16)</f>
        <v>58.32</v>
      </c>
      <c r="F7887">
        <f>C7887*'Inputs and Output'!C$13/1000000</f>
        <v>524.50421595</v>
      </c>
      <c r="G7887">
        <f>IF(F7887&lt;=E7887,MIN(Q7887,E7887-F7887,'Inputs and Output'!C$14*'Inputs and Output'!C$55),0)</f>
        <v>0</v>
      </c>
      <c r="H7887">
        <f t="shared" si="2603"/>
        <v>58.32</v>
      </c>
      <c r="I7887" s="4">
        <f t="shared" si="2604"/>
        <v>0</v>
      </c>
      <c r="J7887">
        <f t="shared" si="2585"/>
        <v>466.18421595000001</v>
      </c>
      <c r="K7887">
        <f t="shared" ca="1" si="2586"/>
        <v>28.48</v>
      </c>
      <c r="L7887" s="23">
        <f>AS7887/AQ7887*(1/('Inputs and Output'!C$36/'Inputs and Output'!C$39))-'Inputs and Output'!C$42</f>
        <v>25.643614853812359</v>
      </c>
      <c r="M7887" s="23">
        <f ca="1">IFERROR(AVERAGE(OFFSET(L7887,-1,0,-'Inputs and Output'!C$46)),L7887)</f>
        <v>31.322294582101165</v>
      </c>
      <c r="N7887" s="23">
        <f ca="1">_xlfn.XLOOKUP(K7887/M7887,'Battery dispatch curve multiple'!C$3:C$103,'Battery dispatch curve multiple'!A$3:A$103,,1,2)</f>
        <v>0.95000000000000062</v>
      </c>
      <c r="O7887" t="str">
        <f ca="1">IF(Q7887/'Inputs and Output'!C$14&lt;=N7887,"battery","miner")</f>
        <v>miner</v>
      </c>
      <c r="P7887" t="str">
        <f t="shared" si="2587"/>
        <v>No</v>
      </c>
      <c r="Q7887" s="26">
        <f t="shared" ca="1" si="2605"/>
        <v>280</v>
      </c>
      <c r="R7887" s="23">
        <f ca="1">-(Q7887/'Inputs and Output'!C$14-N7887)*'Inputs and Output'!C$14-G7887</f>
        <v>-13.999999999999826</v>
      </c>
      <c r="S7887" s="23">
        <f ca="1">IF(R7887&gt;0,MIN(R7887,'Inputs and Output'!C$55*'Inputs and Output'!C$14,Model!J7887),0)</f>
        <v>0</v>
      </c>
      <c r="T7887" s="23">
        <f t="shared" ca="1" si="2588"/>
        <v>0</v>
      </c>
      <c r="U7887" s="23">
        <f ca="1">MIN('Inputs and Output'!C$15,Model!T7887)</f>
        <v>0</v>
      </c>
      <c r="V7887" s="23">
        <f t="shared" ca="1" si="2589"/>
        <v>0</v>
      </c>
      <c r="W7887" s="23">
        <f ca="1">MIN(V7887+S7887,'Inputs and Output'!C$55*'Inputs and Output'!C$14,'Inputs and Output'!C$14-Model!Q7887)-S7887</f>
        <v>0</v>
      </c>
      <c r="X7887" s="23">
        <f t="shared" ca="1" si="2590"/>
        <v>0</v>
      </c>
      <c r="Y7887" s="23">
        <f ca="1">IF(AND(P7887="Yes",R7887&lt;=0),MIN(-R7887,'Inputs and Output'!C$55*'Inputs and Output'!C$14-G7887),0)</f>
        <v>0</v>
      </c>
      <c r="Z7887" s="23">
        <f ca="1">MIN(Y7887,'Inputs and Output'!C$15)</f>
        <v>0</v>
      </c>
      <c r="AA7887" s="23">
        <f ca="1">IF(AND(P7887="No",R7887&lt;=0),MIN(J7887,'Inputs and Output'!C$15),0)</f>
        <v>177.50399999999999</v>
      </c>
      <c r="AB7887" s="23">
        <f t="shared" ca="1" si="2591"/>
        <v>288.68021595000005</v>
      </c>
      <c r="AC7887" s="23">
        <f ca="1">MIN(AB7887,'Inputs and Output'!C$55*'Inputs and Output'!C$14,'Inputs and Output'!C$14-Model!Q7887)</f>
        <v>0</v>
      </c>
      <c r="AD7887" s="23">
        <f ca="1">IF(AND(P7887="No",R7887&lt;=0),MIN('Inputs and Output'!C$15-Model!AA7887,'Inputs and Output'!C$55*'Inputs and Output'!C$14),0)</f>
        <v>0</v>
      </c>
      <c r="AE7887" s="23">
        <f t="shared" ca="1" si="2592"/>
        <v>288.68021595000005</v>
      </c>
      <c r="AF7887" s="26">
        <f t="shared" ca="1" si="2593"/>
        <v>0</v>
      </c>
      <c r="AG7887" s="26">
        <f t="shared" ca="1" si="2594"/>
        <v>288.68021595000005</v>
      </c>
      <c r="AH7887">
        <f>'real time electricity price'!G7886</f>
        <v>12.857499999999998</v>
      </c>
      <c r="AI7887" s="20">
        <f>'real time electricity price'!H7886</f>
        <v>17.670000000000002</v>
      </c>
      <c r="AJ7887" s="23">
        <f t="shared" ca="1" si="2595"/>
        <v>177.50399999999999</v>
      </c>
      <c r="AK7887">
        <f t="shared" si="2596"/>
        <v>749.84939999999995</v>
      </c>
      <c r="AL7887" s="1">
        <f>SLN('Inputs and Output'!$C$27,0,'Inputs and Output'!$C$31)</f>
        <v>2968.0365296803652</v>
      </c>
      <c r="AM7887" s="1">
        <f>SLN('Inputs and Output'!$C$51,0,'Inputs and Output'!$C$31)</f>
        <v>319.634703196347</v>
      </c>
      <c r="AN7887" s="15">
        <f>-'PVWatt simulated dispatch'!$B$7*'Inputs and Output'!$C$13*'Inputs and Output'!$C$29</f>
        <v>-964.6118721461188</v>
      </c>
      <c r="AO7887" s="18">
        <f>-'Inputs and Output'!$C$54*'Inputs and Output'!$C$14/(365*24)</f>
        <v>-95.890410958904113</v>
      </c>
      <c r="AP7887" s="18">
        <f t="shared" si="2597"/>
        <v>-3598.3241159817353</v>
      </c>
      <c r="AQ7887" s="9">
        <f t="shared" si="2598"/>
        <v>42309300</v>
      </c>
      <c r="AR7887" s="34" cm="1">
        <f t="array" ref="AR7887">INDEX('hashrate + miner rev'!$G$3:$N$8762,Model!A7887,MATCH('Inputs and Output'!$C$22,'hashrate + miner rev'!$G$1:$N$1,0))</f>
        <v>4.23093E+19</v>
      </c>
      <c r="AS7887" cm="1">
        <f t="array" ref="AS7887">INDEX('hashrate + miner rev'!$G$3:$N$8762,Model!A7887,MATCH('Inputs and Output'!$C$22,'hashrate + miner rev'!$G$1:$N$1,0)+1)</f>
        <v>244998.50039999999</v>
      </c>
      <c r="AT7887" s="9">
        <f ca="1">IFERROR((AJ7887/('Inputs and Output'!$C$15))*('Inputs and Output'!$C$39*'Inputs and Output'!$C$40),0)</f>
        <v>1705673.4682484297</v>
      </c>
      <c r="AU7887" s="12">
        <f t="shared" ca="1" si="2599"/>
        <v>4.0314386393734469E-2</v>
      </c>
      <c r="AV7887" s="11">
        <f t="shared" ca="1" si="2600"/>
        <v>9876.964211011109</v>
      </c>
      <c r="AW7887" s="13">
        <f ca="1">IF(AT7887&gt;0,('Inputs and Output'!$C$42*'Inputs and Output'!$C$15),0)</f>
        <v>5325.12</v>
      </c>
      <c r="AX7887" s="16">
        <f>SLN('Inputs and Output'!$C$45,0,'Inputs and Output'!$C$44)</f>
        <v>4949.0961580743524</v>
      </c>
      <c r="AY7887" s="14">
        <f t="shared" ca="1" si="2601"/>
        <v>-397.25194706324328</v>
      </c>
      <c r="AZ7887" s="17">
        <f t="shared" ca="1" si="2602"/>
        <v>-3995.5760630449786</v>
      </c>
    </row>
    <row r="7888" spans="1:52">
      <c r="A7888">
        <v>7886</v>
      </c>
      <c r="B7888" t="str">
        <f>'hourly electricity demand texas'!B7887</f>
        <v>11/25/2020 1 p.m. CST</v>
      </c>
      <c r="C7888">
        <f>'PVWatt simulated dispatch'!K7904</f>
        <v>816880.375</v>
      </c>
      <c r="D7888">
        <f>'hourly electricity demand texas'!I7887*'Inputs and Output'!$C$20</f>
        <v>59.730000000000004</v>
      </c>
      <c r="E7888">
        <f>MIN(MAX(D7888-'Inputs and Output'!C$16,0),'Inputs and Output'!C$19-'Inputs and Output'!C$16)</f>
        <v>59.730000000000004</v>
      </c>
      <c r="F7888">
        <f>C7888*'Inputs and Output'!C$13/1000000</f>
        <v>530.97224374999996</v>
      </c>
      <c r="G7888">
        <f>IF(F7888&lt;=E7888,MIN(Q7888,E7888-F7888,'Inputs and Output'!C$14*'Inputs and Output'!C$55),0)</f>
        <v>0</v>
      </c>
      <c r="H7888">
        <f t="shared" si="2603"/>
        <v>59.730000000000004</v>
      </c>
      <c r="I7888" s="4">
        <f t="shared" si="2604"/>
        <v>0</v>
      </c>
      <c r="J7888">
        <f t="shared" si="2585"/>
        <v>471.24224374999994</v>
      </c>
      <c r="K7888">
        <f t="shared" ca="1" si="2586"/>
        <v>28.48</v>
      </c>
      <c r="L7888" s="23">
        <f>AS7888/AQ7888*(1/('Inputs and Output'!C$36/'Inputs and Output'!C$39))-'Inputs and Output'!C$42</f>
        <v>40.606514787314239</v>
      </c>
      <c r="M7888" s="23">
        <f ca="1">IFERROR(AVERAGE(OFFSET(L7888,-1,0,-'Inputs and Output'!C$46)),L7888)</f>
        <v>31.813214554802816</v>
      </c>
      <c r="N7888" s="23">
        <f ca="1">_xlfn.XLOOKUP(K7888/M7888,'Battery dispatch curve multiple'!C$3:C$103,'Battery dispatch curve multiple'!A$3:A$103,,1,2)</f>
        <v>0.95000000000000062</v>
      </c>
      <c r="O7888" t="str">
        <f ca="1">IF(Q7888/'Inputs and Output'!C$14&lt;=N7888,"battery","miner")</f>
        <v>miner</v>
      </c>
      <c r="P7888" t="str">
        <f t="shared" si="2587"/>
        <v>No</v>
      </c>
      <c r="Q7888" s="26">
        <f t="shared" ca="1" si="2605"/>
        <v>280</v>
      </c>
      <c r="R7888" s="23">
        <f ca="1">-(Q7888/'Inputs and Output'!C$14-N7888)*'Inputs and Output'!C$14-G7888</f>
        <v>-13.999999999999826</v>
      </c>
      <c r="S7888" s="23">
        <f ca="1">IF(R7888&gt;0,MIN(R7888,'Inputs and Output'!C$55*'Inputs and Output'!C$14,Model!J7888),0)</f>
        <v>0</v>
      </c>
      <c r="T7888" s="23">
        <f t="shared" ca="1" si="2588"/>
        <v>0</v>
      </c>
      <c r="U7888" s="23">
        <f ca="1">MIN('Inputs and Output'!C$15,Model!T7888)</f>
        <v>0</v>
      </c>
      <c r="V7888" s="23">
        <f t="shared" ca="1" si="2589"/>
        <v>0</v>
      </c>
      <c r="W7888" s="23">
        <f ca="1">MIN(V7888+S7888,'Inputs and Output'!C$55*'Inputs and Output'!C$14,'Inputs and Output'!C$14-Model!Q7888)-S7888</f>
        <v>0</v>
      </c>
      <c r="X7888" s="23">
        <f t="shared" ca="1" si="2590"/>
        <v>0</v>
      </c>
      <c r="Y7888" s="23">
        <f ca="1">IF(AND(P7888="Yes",R7888&lt;=0),MIN(-R7888,'Inputs and Output'!C$55*'Inputs and Output'!C$14-G7888),0)</f>
        <v>0</v>
      </c>
      <c r="Z7888" s="23">
        <f ca="1">MIN(Y7888,'Inputs and Output'!C$15)</f>
        <v>0</v>
      </c>
      <c r="AA7888" s="23">
        <f ca="1">IF(AND(P7888="No",R7888&lt;=0),MIN(J7888,'Inputs and Output'!C$15),0)</f>
        <v>177.50399999999999</v>
      </c>
      <c r="AB7888" s="23">
        <f t="shared" ca="1" si="2591"/>
        <v>293.73824374999992</v>
      </c>
      <c r="AC7888" s="23">
        <f ca="1">MIN(AB7888,'Inputs and Output'!C$55*'Inputs and Output'!C$14,'Inputs and Output'!C$14-Model!Q7888)</f>
        <v>0</v>
      </c>
      <c r="AD7888" s="23">
        <f ca="1">IF(AND(P7888="No",R7888&lt;=0),MIN('Inputs and Output'!C$15-Model!AA7888,'Inputs and Output'!C$55*'Inputs and Output'!C$14),0)</f>
        <v>0</v>
      </c>
      <c r="AE7888" s="23">
        <f t="shared" ca="1" si="2592"/>
        <v>293.73824374999992</v>
      </c>
      <c r="AF7888" s="26">
        <f t="shared" ca="1" si="2593"/>
        <v>0</v>
      </c>
      <c r="AG7888" s="26">
        <f t="shared" ca="1" si="2594"/>
        <v>293.73824374999992</v>
      </c>
      <c r="AH7888">
        <f>'real time electricity price'!G7887</f>
        <v>12.83</v>
      </c>
      <c r="AI7888" s="20">
        <f>'real time electricity price'!H7887</f>
        <v>18.48</v>
      </c>
      <c r="AJ7888" s="23">
        <f t="shared" ca="1" si="2595"/>
        <v>177.50399999999999</v>
      </c>
      <c r="AK7888">
        <f t="shared" si="2596"/>
        <v>766.33590000000004</v>
      </c>
      <c r="AL7888" s="1">
        <f>SLN('Inputs and Output'!$C$27,0,'Inputs and Output'!$C$31)</f>
        <v>2968.0365296803652</v>
      </c>
      <c r="AM7888" s="1">
        <f>SLN('Inputs and Output'!$C$51,0,'Inputs and Output'!$C$31)</f>
        <v>319.634703196347</v>
      </c>
      <c r="AN7888" s="15">
        <f>-'PVWatt simulated dispatch'!$B$7*'Inputs and Output'!$C$13*'Inputs and Output'!$C$29</f>
        <v>-964.6118721461188</v>
      </c>
      <c r="AO7888" s="18">
        <f>-'Inputs and Output'!$C$54*'Inputs and Output'!$C$14/(365*24)</f>
        <v>-95.890410958904113</v>
      </c>
      <c r="AP7888" s="18">
        <f t="shared" si="2597"/>
        <v>-3581.8376159817353</v>
      </c>
      <c r="AQ7888" s="9">
        <f t="shared" si="2598"/>
        <v>54300700</v>
      </c>
      <c r="AR7888" s="34" cm="1">
        <f t="array" ref="AR7888">INDEX('hashrate + miner rev'!$G$3:$N$8762,Model!A7888,MATCH('Inputs and Output'!$C$22,'hashrate + miner rev'!$G$1:$N$1,0))</f>
        <v>5.43007E+19</v>
      </c>
      <c r="AS7888" cm="1">
        <f t="array" ref="AS7888">INDEX('hashrate + miner rev'!$G$3:$N$8762,Model!A7888,MATCH('Inputs and Output'!$C$22,'hashrate + miner rev'!$G$1:$N$1,0)+1)</f>
        <v>398990.40620000003</v>
      </c>
      <c r="AT7888" s="9">
        <f ca="1">IFERROR((AJ7888/('Inputs and Output'!$C$15))*('Inputs and Output'!$C$39*'Inputs and Output'!$C$40),0)</f>
        <v>1705673.4682484297</v>
      </c>
      <c r="AU7888" s="12">
        <f t="shared" ca="1" si="2599"/>
        <v>3.1411629467915328E-2</v>
      </c>
      <c r="AV7888" s="11">
        <f t="shared" ca="1" si="2600"/>
        <v>12532.938800807427</v>
      </c>
      <c r="AW7888" s="13">
        <f ca="1">IF(AT7888&gt;0,('Inputs and Output'!$C$42*'Inputs and Output'!$C$15),0)</f>
        <v>5325.12</v>
      </c>
      <c r="AX7888" s="16">
        <f>SLN('Inputs and Output'!$C$45,0,'Inputs and Output'!$C$44)</f>
        <v>4949.0961580743524</v>
      </c>
      <c r="AY7888" s="14">
        <f t="shared" ca="1" si="2601"/>
        <v>2258.7226427330752</v>
      </c>
      <c r="AZ7888" s="17">
        <f t="shared" ca="1" si="2602"/>
        <v>-1323.1149732486601</v>
      </c>
    </row>
    <row r="7889" spans="1:52">
      <c r="A7889">
        <v>7887</v>
      </c>
      <c r="B7889" t="str">
        <f>'hourly electricity demand texas'!B7888</f>
        <v>11/25/2020 2 p.m. CST</v>
      </c>
      <c r="C7889">
        <f>'PVWatt simulated dispatch'!K7905</f>
        <v>789195.06299999997</v>
      </c>
      <c r="D7889">
        <f>'hourly electricity demand texas'!I7888*'Inputs and Output'!$C$20</f>
        <v>61.35</v>
      </c>
      <c r="E7889">
        <f>MIN(MAX(D7889-'Inputs and Output'!C$16,0),'Inputs and Output'!C$19-'Inputs and Output'!C$16)</f>
        <v>61.35</v>
      </c>
      <c r="F7889">
        <f>C7889*'Inputs and Output'!C$13/1000000</f>
        <v>512.97679095000001</v>
      </c>
      <c r="G7889">
        <f>IF(F7889&lt;=E7889,MIN(Q7889,E7889-F7889,'Inputs and Output'!C$14*'Inputs and Output'!C$55),0)</f>
        <v>0</v>
      </c>
      <c r="H7889">
        <f t="shared" si="2603"/>
        <v>61.35</v>
      </c>
      <c r="I7889" s="4">
        <f t="shared" si="2604"/>
        <v>0</v>
      </c>
      <c r="J7889">
        <f t="shared" si="2585"/>
        <v>451.62679094999999</v>
      </c>
      <c r="K7889">
        <f t="shared" ca="1" si="2586"/>
        <v>28.48</v>
      </c>
      <c r="L7889" s="23">
        <f>AS7889/AQ7889*(1/('Inputs and Output'!C$36/'Inputs and Output'!C$39))-'Inputs and Output'!C$42</f>
        <v>4.7930181868460124</v>
      </c>
      <c r="M7889" s="23">
        <f ca="1">IFERROR(AVERAGE(OFFSET(L7889,-1,0,-'Inputs and Output'!C$46)),L7889)</f>
        <v>31.183515422951217</v>
      </c>
      <c r="N7889" s="23">
        <f ca="1">_xlfn.XLOOKUP(K7889/M7889,'Battery dispatch curve multiple'!C$3:C$103,'Battery dispatch curve multiple'!A$3:A$103,,1,2)</f>
        <v>0.95000000000000062</v>
      </c>
      <c r="O7889" t="str">
        <f ca="1">IF(Q7889/'Inputs and Output'!C$14&lt;=N7889,"battery","miner")</f>
        <v>miner</v>
      </c>
      <c r="P7889" t="str">
        <f t="shared" si="2587"/>
        <v>No</v>
      </c>
      <c r="Q7889" s="26">
        <f t="shared" ca="1" si="2605"/>
        <v>280</v>
      </c>
      <c r="R7889" s="23">
        <f ca="1">-(Q7889/'Inputs and Output'!C$14-N7889)*'Inputs and Output'!C$14-G7889</f>
        <v>-13.999999999999826</v>
      </c>
      <c r="S7889" s="23">
        <f ca="1">IF(R7889&gt;0,MIN(R7889,'Inputs and Output'!C$55*'Inputs and Output'!C$14,Model!J7889),0)</f>
        <v>0</v>
      </c>
      <c r="T7889" s="23">
        <f t="shared" ca="1" si="2588"/>
        <v>0</v>
      </c>
      <c r="U7889" s="23">
        <f ca="1">MIN('Inputs and Output'!C$15,Model!T7889)</f>
        <v>0</v>
      </c>
      <c r="V7889" s="23">
        <f t="shared" ca="1" si="2589"/>
        <v>0</v>
      </c>
      <c r="W7889" s="23">
        <f ca="1">MIN(V7889+S7889,'Inputs and Output'!C$55*'Inputs and Output'!C$14,'Inputs and Output'!C$14-Model!Q7889)-S7889</f>
        <v>0</v>
      </c>
      <c r="X7889" s="23">
        <f t="shared" ca="1" si="2590"/>
        <v>0</v>
      </c>
      <c r="Y7889" s="23">
        <f ca="1">IF(AND(P7889="Yes",R7889&lt;=0),MIN(-R7889,'Inputs and Output'!C$55*'Inputs and Output'!C$14-G7889),0)</f>
        <v>0</v>
      </c>
      <c r="Z7889" s="23">
        <f ca="1">MIN(Y7889,'Inputs and Output'!C$15)</f>
        <v>0</v>
      </c>
      <c r="AA7889" s="23">
        <f ca="1">IF(AND(P7889="No",R7889&lt;=0),MIN(J7889,'Inputs and Output'!C$15),0)</f>
        <v>177.50399999999999</v>
      </c>
      <c r="AB7889" s="23">
        <f t="shared" ca="1" si="2591"/>
        <v>274.12279094999997</v>
      </c>
      <c r="AC7889" s="23">
        <f ca="1">MIN(AB7889,'Inputs and Output'!C$55*'Inputs and Output'!C$14,'Inputs and Output'!C$14-Model!Q7889)</f>
        <v>0</v>
      </c>
      <c r="AD7889" s="23">
        <f ca="1">IF(AND(P7889="No",R7889&lt;=0),MIN('Inputs and Output'!C$15-Model!AA7889,'Inputs and Output'!C$55*'Inputs and Output'!C$14),0)</f>
        <v>0</v>
      </c>
      <c r="AE7889" s="23">
        <f t="shared" ca="1" si="2592"/>
        <v>274.12279094999997</v>
      </c>
      <c r="AF7889" s="26">
        <f t="shared" ca="1" si="2593"/>
        <v>0</v>
      </c>
      <c r="AG7889" s="26">
        <f t="shared" ca="1" si="2594"/>
        <v>274.12279094999997</v>
      </c>
      <c r="AH7889">
        <f>'real time electricity price'!G7888</f>
        <v>14.16</v>
      </c>
      <c r="AI7889" s="20">
        <f>'real time electricity price'!H7888</f>
        <v>19.670000000000002</v>
      </c>
      <c r="AJ7889" s="23">
        <f t="shared" ca="1" si="2595"/>
        <v>177.50399999999999</v>
      </c>
      <c r="AK7889">
        <f t="shared" si="2596"/>
        <v>868.71600000000001</v>
      </c>
      <c r="AL7889" s="1">
        <f>SLN('Inputs and Output'!$C$27,0,'Inputs and Output'!$C$31)</f>
        <v>2968.0365296803652</v>
      </c>
      <c r="AM7889" s="1">
        <f>SLN('Inputs and Output'!$C$51,0,'Inputs and Output'!$C$31)</f>
        <v>319.634703196347</v>
      </c>
      <c r="AN7889" s="15">
        <f>-'PVWatt simulated dispatch'!$B$7*'Inputs and Output'!$C$13*'Inputs and Output'!$C$29</f>
        <v>-964.6118721461188</v>
      </c>
      <c r="AO7889" s="18">
        <f>-'Inputs and Output'!$C$54*'Inputs and Output'!$C$14/(365*24)</f>
        <v>-95.890410958904113</v>
      </c>
      <c r="AP7889" s="18">
        <f t="shared" si="2597"/>
        <v>-3479.457515981735</v>
      </c>
      <c r="AQ7889" s="9">
        <f t="shared" si="2598"/>
        <v>41076700</v>
      </c>
      <c r="AR7889" s="34" cm="1">
        <f t="array" ref="AR7889">INDEX('hashrate + miner rev'!$G$3:$N$8762,Model!A7889,MATCH('Inputs and Output'!$C$22,'hashrate + miner rev'!$G$1:$N$1,0))</f>
        <v>4.10767E+19</v>
      </c>
      <c r="AS7889" cm="1">
        <f t="array" ref="AS7889">INDEX('hashrate + miner rev'!$G$3:$N$8762,Model!A7889,MATCH('Inputs and Output'!$C$22,'hashrate + miner rev'!$G$1:$N$1,0)+1)</f>
        <v>148730.4529</v>
      </c>
      <c r="AT7889" s="9">
        <f ca="1">IFERROR((AJ7889/('Inputs and Output'!$C$15))*('Inputs and Output'!$C$39*'Inputs and Output'!$C$40),0)</f>
        <v>1705673.4682484297</v>
      </c>
      <c r="AU7889" s="12">
        <f t="shared" ca="1" si="2599"/>
        <v>4.1524111436615642E-2</v>
      </c>
      <c r="AV7889" s="11">
        <f t="shared" ca="1" si="2600"/>
        <v>6175.8999002379142</v>
      </c>
      <c r="AW7889" s="13">
        <f ca="1">IF(AT7889&gt;0,('Inputs and Output'!$C$42*'Inputs and Output'!$C$15),0)</f>
        <v>5325.12</v>
      </c>
      <c r="AX7889" s="16">
        <f>SLN('Inputs and Output'!$C$45,0,'Inputs and Output'!$C$44)</f>
        <v>4949.0961580743524</v>
      </c>
      <c r="AY7889" s="14">
        <f t="shared" ca="1" si="2601"/>
        <v>-4098.3162578364381</v>
      </c>
      <c r="AZ7889" s="17">
        <f t="shared" ca="1" si="2602"/>
        <v>-7577.7737738181731</v>
      </c>
    </row>
    <row r="7890" spans="1:52">
      <c r="A7890">
        <v>7888</v>
      </c>
      <c r="B7890" t="str">
        <f>'hourly electricity demand texas'!B7889</f>
        <v>11/25/2020 3 p.m. CST</v>
      </c>
      <c r="C7890">
        <f>'PVWatt simulated dispatch'!K7906</f>
        <v>733434.625</v>
      </c>
      <c r="D7890">
        <f>'hourly electricity demand texas'!I7889*'Inputs and Output'!$C$20</f>
        <v>62.9</v>
      </c>
      <c r="E7890">
        <f>MIN(MAX(D7890-'Inputs and Output'!C$16,0),'Inputs and Output'!C$19-'Inputs and Output'!C$16)</f>
        <v>62.9</v>
      </c>
      <c r="F7890">
        <f>C7890*'Inputs and Output'!C$13/1000000</f>
        <v>476.73250624999997</v>
      </c>
      <c r="G7890">
        <f>IF(F7890&lt;=E7890,MIN(Q7890,E7890-F7890,'Inputs and Output'!C$14*'Inputs and Output'!C$55),0)</f>
        <v>0</v>
      </c>
      <c r="H7890">
        <f t="shared" si="2603"/>
        <v>62.9</v>
      </c>
      <c r="I7890" s="4">
        <f t="shared" si="2604"/>
        <v>0</v>
      </c>
      <c r="J7890">
        <f t="shared" si="2585"/>
        <v>413.83250624999999</v>
      </c>
      <c r="K7890">
        <f t="shared" ca="1" si="2586"/>
        <v>28.48</v>
      </c>
      <c r="L7890" s="23">
        <f>AS7890/AQ7890*(1/('Inputs and Output'!C$36/'Inputs and Output'!C$39))-'Inputs and Output'!C$42</f>
        <v>15.171486024618048</v>
      </c>
      <c r="M7890" s="23">
        <f ca="1">IFERROR(AVERAGE(OFFSET(L7890,-1,0,-'Inputs and Output'!C$46)),L7890)</f>
        <v>30.6030763051685</v>
      </c>
      <c r="N7890" s="23">
        <f ca="1">_xlfn.XLOOKUP(K7890/M7890,'Battery dispatch curve multiple'!C$3:C$103,'Battery dispatch curve multiple'!A$3:A$103,,1,2)</f>
        <v>0.95000000000000062</v>
      </c>
      <c r="O7890" t="str">
        <f ca="1">IF(Q7890/'Inputs and Output'!C$14&lt;=N7890,"battery","miner")</f>
        <v>miner</v>
      </c>
      <c r="P7890" t="str">
        <f t="shared" si="2587"/>
        <v>No</v>
      </c>
      <c r="Q7890" s="26">
        <f t="shared" ca="1" si="2605"/>
        <v>280</v>
      </c>
      <c r="R7890" s="23">
        <f ca="1">-(Q7890/'Inputs and Output'!C$14-N7890)*'Inputs and Output'!C$14-G7890</f>
        <v>-13.999999999999826</v>
      </c>
      <c r="S7890" s="23">
        <f ca="1">IF(R7890&gt;0,MIN(R7890,'Inputs and Output'!C$55*'Inputs and Output'!C$14,Model!J7890),0)</f>
        <v>0</v>
      </c>
      <c r="T7890" s="23">
        <f t="shared" ca="1" si="2588"/>
        <v>0</v>
      </c>
      <c r="U7890" s="23">
        <f ca="1">MIN('Inputs and Output'!C$15,Model!T7890)</f>
        <v>0</v>
      </c>
      <c r="V7890" s="23">
        <f t="shared" ca="1" si="2589"/>
        <v>0</v>
      </c>
      <c r="W7890" s="23">
        <f ca="1">MIN(V7890+S7890,'Inputs and Output'!C$55*'Inputs and Output'!C$14,'Inputs and Output'!C$14-Model!Q7890)-S7890</f>
        <v>0</v>
      </c>
      <c r="X7890" s="23">
        <f t="shared" ca="1" si="2590"/>
        <v>0</v>
      </c>
      <c r="Y7890" s="23">
        <f ca="1">IF(AND(P7890="Yes",R7890&lt;=0),MIN(-R7890,'Inputs and Output'!C$55*'Inputs and Output'!C$14-G7890),0)</f>
        <v>0</v>
      </c>
      <c r="Z7890" s="23">
        <f ca="1">MIN(Y7890,'Inputs and Output'!C$15)</f>
        <v>0</v>
      </c>
      <c r="AA7890" s="23">
        <f ca="1">IF(AND(P7890="No",R7890&lt;=0),MIN(J7890,'Inputs and Output'!C$15),0)</f>
        <v>177.50399999999999</v>
      </c>
      <c r="AB7890" s="23">
        <f t="shared" ca="1" si="2591"/>
        <v>236.32850625</v>
      </c>
      <c r="AC7890" s="23">
        <f ca="1">MIN(AB7890,'Inputs and Output'!C$55*'Inputs and Output'!C$14,'Inputs and Output'!C$14-Model!Q7890)</f>
        <v>0</v>
      </c>
      <c r="AD7890" s="23">
        <f ca="1">IF(AND(P7890="No",R7890&lt;=0),MIN('Inputs and Output'!C$15-Model!AA7890,'Inputs and Output'!C$55*'Inputs and Output'!C$14),0)</f>
        <v>0</v>
      </c>
      <c r="AE7890" s="23">
        <f t="shared" ca="1" si="2592"/>
        <v>236.32850625</v>
      </c>
      <c r="AF7890" s="26">
        <f t="shared" ca="1" si="2593"/>
        <v>0</v>
      </c>
      <c r="AG7890" s="26">
        <f t="shared" ca="1" si="2594"/>
        <v>236.32850625</v>
      </c>
      <c r="AH7890">
        <f>'real time electricity price'!G7889</f>
        <v>16.9025</v>
      </c>
      <c r="AI7890" s="20">
        <f>'real time electricity price'!H7889</f>
        <v>21.81</v>
      </c>
      <c r="AJ7890" s="23">
        <f t="shared" ca="1" si="2595"/>
        <v>177.50399999999999</v>
      </c>
      <c r="AK7890">
        <f t="shared" si="2596"/>
        <v>1063.16725</v>
      </c>
      <c r="AL7890" s="1">
        <f>SLN('Inputs and Output'!$C$27,0,'Inputs and Output'!$C$31)</f>
        <v>2968.0365296803652</v>
      </c>
      <c r="AM7890" s="1">
        <f>SLN('Inputs and Output'!$C$51,0,'Inputs and Output'!$C$31)</f>
        <v>319.634703196347</v>
      </c>
      <c r="AN7890" s="15">
        <f>-'PVWatt simulated dispatch'!$B$7*'Inputs and Output'!$C$13*'Inputs and Output'!$C$29</f>
        <v>-964.6118721461188</v>
      </c>
      <c r="AO7890" s="18">
        <f>-'Inputs and Output'!$C$54*'Inputs and Output'!$C$14/(365*24)</f>
        <v>-95.890410958904113</v>
      </c>
      <c r="AP7890" s="18">
        <f t="shared" si="2597"/>
        <v>-3285.0062659817349</v>
      </c>
      <c r="AQ7890" s="9">
        <f t="shared" si="2598"/>
        <v>51655300</v>
      </c>
      <c r="AR7890" s="34" cm="1">
        <f t="array" ref="AR7890">INDEX('hashrate + miner rev'!$G$3:$N$8762,Model!A7890,MATCH('Inputs and Output'!$C$22,'hashrate + miner rev'!$G$1:$N$1,0))</f>
        <v>5.16553E+19</v>
      </c>
      <c r="AS7890" cm="1">
        <f t="array" ref="AS7890">INDEX('hashrate + miner rev'!$G$3:$N$8762,Model!A7890,MATCH('Inputs and Output'!$C$22,'hashrate + miner rev'!$G$1:$N$1,0)+1)</f>
        <v>242823.94820000001</v>
      </c>
      <c r="AT7890" s="9">
        <f ca="1">IFERROR((AJ7890/('Inputs and Output'!$C$15))*('Inputs and Output'!$C$39*'Inputs and Output'!$C$40),0)</f>
        <v>1705673.4682484297</v>
      </c>
      <c r="AU7890" s="12">
        <f t="shared" ca="1" si="2599"/>
        <v>3.3020299335178187E-2</v>
      </c>
      <c r="AV7890" s="11">
        <f t="shared" ca="1" si="2600"/>
        <v>8018.119455313803</v>
      </c>
      <c r="AW7890" s="13">
        <f ca="1">IF(AT7890&gt;0,('Inputs and Output'!$C$42*'Inputs and Output'!$C$15),0)</f>
        <v>5325.12</v>
      </c>
      <c r="AX7890" s="16">
        <f>SLN('Inputs and Output'!$C$45,0,'Inputs and Output'!$C$44)</f>
        <v>4949.0961580743524</v>
      </c>
      <c r="AY7890" s="14">
        <f t="shared" ca="1" si="2601"/>
        <v>-2256.0967027605493</v>
      </c>
      <c r="AZ7890" s="17">
        <f t="shared" ca="1" si="2602"/>
        <v>-5541.1029687422842</v>
      </c>
    </row>
    <row r="7891" spans="1:52">
      <c r="A7891">
        <v>7889</v>
      </c>
      <c r="B7891" t="str">
        <f>'hourly electricity demand texas'!B7890</f>
        <v>11/25/2020 4 p.m. CST</v>
      </c>
      <c r="C7891">
        <f>'PVWatt simulated dispatch'!K7907</f>
        <v>606396.56299999997</v>
      </c>
      <c r="D7891">
        <f>'hourly electricity demand texas'!I7890*'Inputs and Output'!$C$20</f>
        <v>64.08</v>
      </c>
      <c r="E7891">
        <f>MIN(MAX(D7891-'Inputs and Output'!C$16,0),'Inputs and Output'!C$19-'Inputs and Output'!C$16)</f>
        <v>64.08</v>
      </c>
      <c r="F7891">
        <f>C7891*'Inputs and Output'!C$13/1000000</f>
        <v>394.15776595</v>
      </c>
      <c r="G7891">
        <f>IF(F7891&lt;=E7891,MIN(Q7891,E7891-F7891,'Inputs and Output'!C$14*'Inputs and Output'!C$55),0)</f>
        <v>0</v>
      </c>
      <c r="H7891">
        <f t="shared" si="2603"/>
        <v>64.08</v>
      </c>
      <c r="I7891" s="4">
        <f t="shared" si="2604"/>
        <v>0</v>
      </c>
      <c r="J7891">
        <f t="shared" si="2585"/>
        <v>330.07776595000001</v>
      </c>
      <c r="K7891">
        <f t="shared" ca="1" si="2586"/>
        <v>28.48</v>
      </c>
      <c r="L7891" s="23">
        <f>AS7891/AQ7891*(1/('Inputs and Output'!C$36/'Inputs and Output'!C$39))-'Inputs and Output'!C$42</f>
        <v>70.851414967961574</v>
      </c>
      <c r="M7891" s="23">
        <f ca="1">IFERROR(AVERAGE(OFFSET(L7891,-1,0,-'Inputs and Output'!C$46)),L7891)</f>
        <v>28.89446712513109</v>
      </c>
      <c r="N7891" s="23">
        <f ca="1">_xlfn.XLOOKUP(K7891/M7891,'Battery dispatch curve multiple'!C$3:C$103,'Battery dispatch curve multiple'!A$3:A$103,,1,2)</f>
        <v>0.95000000000000062</v>
      </c>
      <c r="O7891" t="str">
        <f ca="1">IF(Q7891/'Inputs and Output'!C$14&lt;=N7891,"battery","miner")</f>
        <v>miner</v>
      </c>
      <c r="P7891" t="str">
        <f t="shared" si="2587"/>
        <v>No</v>
      </c>
      <c r="Q7891" s="26">
        <f t="shared" ca="1" si="2605"/>
        <v>280</v>
      </c>
      <c r="R7891" s="23">
        <f ca="1">-(Q7891/'Inputs and Output'!C$14-N7891)*'Inputs and Output'!C$14-G7891</f>
        <v>-13.999999999999826</v>
      </c>
      <c r="S7891" s="23">
        <f ca="1">IF(R7891&gt;0,MIN(R7891,'Inputs and Output'!C$55*'Inputs and Output'!C$14,Model!J7891),0)</f>
        <v>0</v>
      </c>
      <c r="T7891" s="23">
        <f t="shared" ca="1" si="2588"/>
        <v>0</v>
      </c>
      <c r="U7891" s="23">
        <f ca="1">MIN('Inputs and Output'!C$15,Model!T7891)</f>
        <v>0</v>
      </c>
      <c r="V7891" s="23">
        <f t="shared" ca="1" si="2589"/>
        <v>0</v>
      </c>
      <c r="W7891" s="23">
        <f ca="1">MIN(V7891+S7891,'Inputs and Output'!C$55*'Inputs and Output'!C$14,'Inputs and Output'!C$14-Model!Q7891)-S7891</f>
        <v>0</v>
      </c>
      <c r="X7891" s="23">
        <f t="shared" ca="1" si="2590"/>
        <v>0</v>
      </c>
      <c r="Y7891" s="23">
        <f ca="1">IF(AND(P7891="Yes",R7891&lt;=0),MIN(-R7891,'Inputs and Output'!C$55*'Inputs and Output'!C$14-G7891),0)</f>
        <v>0</v>
      </c>
      <c r="Z7891" s="23">
        <f ca="1">MIN(Y7891,'Inputs and Output'!C$15)</f>
        <v>0</v>
      </c>
      <c r="AA7891" s="23">
        <f ca="1">IF(AND(P7891="No",R7891&lt;=0),MIN(J7891,'Inputs and Output'!C$15),0)</f>
        <v>177.50399999999999</v>
      </c>
      <c r="AB7891" s="23">
        <f t="shared" ca="1" si="2591"/>
        <v>152.57376595000002</v>
      </c>
      <c r="AC7891" s="23">
        <f ca="1">MIN(AB7891,'Inputs and Output'!C$55*'Inputs and Output'!C$14,'Inputs and Output'!C$14-Model!Q7891)</f>
        <v>0</v>
      </c>
      <c r="AD7891" s="23">
        <f ca="1">IF(AND(P7891="No",R7891&lt;=0),MIN('Inputs and Output'!C$15-Model!AA7891,'Inputs and Output'!C$55*'Inputs and Output'!C$14),0)</f>
        <v>0</v>
      </c>
      <c r="AE7891" s="23">
        <f t="shared" ca="1" si="2592"/>
        <v>152.57376595000002</v>
      </c>
      <c r="AF7891" s="26">
        <f t="shared" ca="1" si="2593"/>
        <v>0</v>
      </c>
      <c r="AG7891" s="26">
        <f t="shared" ca="1" si="2594"/>
        <v>152.57376595000002</v>
      </c>
      <c r="AH7891">
        <f>'real time electricity price'!G7890</f>
        <v>18.45</v>
      </c>
      <c r="AI7891" s="20">
        <f>'real time electricity price'!H7890</f>
        <v>21.88</v>
      </c>
      <c r="AJ7891" s="23">
        <f t="shared" ca="1" si="2595"/>
        <v>177.50399999999999</v>
      </c>
      <c r="AK7891">
        <f t="shared" si="2596"/>
        <v>1182.2759999999998</v>
      </c>
      <c r="AL7891" s="1">
        <f>SLN('Inputs and Output'!$C$27,0,'Inputs and Output'!$C$31)</f>
        <v>2968.0365296803652</v>
      </c>
      <c r="AM7891" s="1">
        <f>SLN('Inputs and Output'!$C$51,0,'Inputs and Output'!$C$31)</f>
        <v>319.634703196347</v>
      </c>
      <c r="AN7891" s="15">
        <f>-'PVWatt simulated dispatch'!$B$7*'Inputs and Output'!$C$13*'Inputs and Output'!$C$29</f>
        <v>-964.6118721461188</v>
      </c>
      <c r="AO7891" s="18">
        <f>-'Inputs and Output'!$C$54*'Inputs and Output'!$C$14/(365*24)</f>
        <v>-95.890410958904113</v>
      </c>
      <c r="AP7891" s="18">
        <f t="shared" si="2597"/>
        <v>-3165.8975159817355</v>
      </c>
      <c r="AQ7891" s="9">
        <f t="shared" si="2598"/>
        <v>14197900</v>
      </c>
      <c r="AR7891" s="34" cm="1">
        <f t="array" ref="AR7891">INDEX('hashrate + miner rev'!$G$3:$N$8762,Model!A7891,MATCH('Inputs and Output'!$C$22,'hashrate + miner rev'!$G$1:$N$1,0))</f>
        <v>1.41979E+19</v>
      </c>
      <c r="AS7891" cm="1">
        <f t="array" ref="AS7891">INDEX('hashrate + miner rev'!$G$3:$N$8762,Model!A7891,MATCH('Inputs and Output'!$C$22,'hashrate + miner rev'!$G$1:$N$1,0)+1)</f>
        <v>149011.01019999999</v>
      </c>
      <c r="AT7891" s="9">
        <f ca="1">IFERROR((AJ7891/('Inputs and Output'!$C$15))*('Inputs and Output'!$C$39*'Inputs and Output'!$C$40),0)</f>
        <v>1705673.4682484297</v>
      </c>
      <c r="AU7891" s="12">
        <f t="shared" ca="1" si="2599"/>
        <v>0.1201356164114714</v>
      </c>
      <c r="AV7891" s="11">
        <f t="shared" ca="1" si="2600"/>
        <v>17901.52956247305</v>
      </c>
      <c r="AW7891" s="13">
        <f ca="1">IF(AT7891&gt;0,('Inputs and Output'!$C$42*'Inputs and Output'!$C$15),0)</f>
        <v>5325.12</v>
      </c>
      <c r="AX7891" s="16">
        <f>SLN('Inputs and Output'!$C$45,0,'Inputs and Output'!$C$44)</f>
        <v>4949.0961580743524</v>
      </c>
      <c r="AY7891" s="14">
        <f t="shared" ca="1" si="2601"/>
        <v>7627.3134043986984</v>
      </c>
      <c r="AZ7891" s="17">
        <f t="shared" ca="1" si="2602"/>
        <v>4461.4158884169628</v>
      </c>
    </row>
    <row r="7892" spans="1:52">
      <c r="A7892">
        <v>7890</v>
      </c>
      <c r="B7892" t="str">
        <f>'hourly electricity demand texas'!B7891</f>
        <v>11/25/2020 5 p.m. CST</v>
      </c>
      <c r="C7892">
        <f>'PVWatt simulated dispatch'!K7908</f>
        <v>0</v>
      </c>
      <c r="D7892">
        <f>'hourly electricity demand texas'!I7891*'Inputs and Output'!$C$20</f>
        <v>64.44</v>
      </c>
      <c r="E7892">
        <f>MIN(MAX(D7892-'Inputs and Output'!C$16,0),'Inputs and Output'!C$19-'Inputs and Output'!C$16)</f>
        <v>64.44</v>
      </c>
      <c r="F7892">
        <f>C7892*'Inputs and Output'!C$13/1000000</f>
        <v>0</v>
      </c>
      <c r="G7892">
        <f ca="1">IF(F7892&lt;=E7892,MIN(Q7892,E7892-F7892,'Inputs and Output'!C$14*'Inputs and Output'!C$55),0)</f>
        <v>64.44</v>
      </c>
      <c r="H7892">
        <f t="shared" ca="1" si="2603"/>
        <v>64.44</v>
      </c>
      <c r="I7892" s="4">
        <f t="shared" ca="1" si="2604"/>
        <v>0</v>
      </c>
      <c r="J7892">
        <f t="shared" si="2585"/>
        <v>0</v>
      </c>
      <c r="K7892">
        <f t="shared" ca="1" si="2586"/>
        <v>28.48</v>
      </c>
      <c r="L7892" s="23">
        <f>AS7892/AQ7892*(1/('Inputs and Output'!C$36/'Inputs and Output'!C$39))-'Inputs and Output'!C$42</f>
        <v>27.781566545324843</v>
      </c>
      <c r="M7892" s="23">
        <f ca="1">IFERROR(AVERAGE(OFFSET(L7892,-1,0,-'Inputs and Output'!C$46)),L7892)</f>
        <v>30.320844666883559</v>
      </c>
      <c r="N7892" s="23">
        <f ca="1">_xlfn.XLOOKUP(K7892/M7892,'Battery dispatch curve multiple'!C$3:C$103,'Battery dispatch curve multiple'!A$3:A$103,,1,2)</f>
        <v>0.95000000000000062</v>
      </c>
      <c r="O7892" t="str">
        <f ca="1">IF(Q7892/'Inputs and Output'!C$14&lt;=N7892,"battery","miner")</f>
        <v>miner</v>
      </c>
      <c r="P7892" t="str">
        <f t="shared" ca="1" si="2587"/>
        <v>Yes</v>
      </c>
      <c r="Q7892" s="26">
        <f t="shared" ca="1" si="2605"/>
        <v>280</v>
      </c>
      <c r="R7892" s="23">
        <f ca="1">-(Q7892/'Inputs and Output'!C$14-N7892)*'Inputs and Output'!C$14-G7892</f>
        <v>-78.439999999999827</v>
      </c>
      <c r="S7892" s="23">
        <f ca="1">IF(R7892&gt;0,MIN(R7892,'Inputs and Output'!C$55*'Inputs and Output'!C$14,Model!J7892),0)</f>
        <v>0</v>
      </c>
      <c r="T7892" s="23">
        <f t="shared" ca="1" si="2588"/>
        <v>0</v>
      </c>
      <c r="U7892" s="23">
        <f ca="1">MIN('Inputs and Output'!C$15,Model!T7892)</f>
        <v>0</v>
      </c>
      <c r="V7892" s="23">
        <f t="shared" ca="1" si="2589"/>
        <v>0</v>
      </c>
      <c r="W7892" s="23">
        <f ca="1">MIN(V7892+S7892,'Inputs and Output'!C$55*'Inputs and Output'!C$14,'Inputs and Output'!C$14-Model!Q7892)-S7892</f>
        <v>0</v>
      </c>
      <c r="X7892" s="23">
        <f t="shared" ca="1" si="2590"/>
        <v>0</v>
      </c>
      <c r="Y7892" s="23">
        <f ca="1">IF(AND(P7892="Yes",R7892&lt;=0),MIN(-R7892,'Inputs and Output'!C$55*'Inputs and Output'!C$14-G7892),0)</f>
        <v>5.5600000000000023</v>
      </c>
      <c r="Z7892" s="23">
        <f ca="1">MIN(Y7892,'Inputs and Output'!C$15)</f>
        <v>5.5600000000000023</v>
      </c>
      <c r="AA7892" s="23">
        <f ca="1">IF(AND(P7892="No",R7892&lt;=0),MIN(J7892,'Inputs and Output'!C$15),0)</f>
        <v>0</v>
      </c>
      <c r="AB7892" s="23">
        <f t="shared" ca="1" si="2591"/>
        <v>0</v>
      </c>
      <c r="AC7892" s="23">
        <f ca="1">MIN(AB7892,'Inputs and Output'!C$55*'Inputs and Output'!C$14,'Inputs and Output'!C$14-Model!Q7892)</f>
        <v>0</v>
      </c>
      <c r="AD7892" s="23">
        <f ca="1">IF(AND(P7892="No",R7892&lt;=0),MIN('Inputs and Output'!C$15-Model!AA7892,'Inputs and Output'!C$55*'Inputs and Output'!C$14),0)</f>
        <v>0</v>
      </c>
      <c r="AE7892" s="23">
        <f t="shared" ca="1" si="2592"/>
        <v>0</v>
      </c>
      <c r="AF7892" s="26">
        <f t="shared" ca="1" si="2593"/>
        <v>-70</v>
      </c>
      <c r="AG7892" s="26">
        <f t="shared" ca="1" si="2594"/>
        <v>0</v>
      </c>
      <c r="AH7892">
        <f>'real time electricity price'!G7891</f>
        <v>19.285000000000004</v>
      </c>
      <c r="AI7892" s="20">
        <f>'real time electricity price'!H7891</f>
        <v>24.03</v>
      </c>
      <c r="AJ7892" s="23">
        <f t="shared" ca="1" si="2595"/>
        <v>5.5600000000000023</v>
      </c>
      <c r="AK7892">
        <f t="shared" ca="1" si="2596"/>
        <v>1242.7254000000003</v>
      </c>
      <c r="AL7892" s="1">
        <f>SLN('Inputs and Output'!$C$27,0,'Inputs and Output'!$C$31)</f>
        <v>2968.0365296803652</v>
      </c>
      <c r="AM7892" s="1">
        <f>SLN('Inputs and Output'!$C$51,0,'Inputs and Output'!$C$31)</f>
        <v>319.634703196347</v>
      </c>
      <c r="AN7892" s="15">
        <f>-'PVWatt simulated dispatch'!$B$7*'Inputs and Output'!$C$13*'Inputs and Output'!$C$29</f>
        <v>-964.6118721461188</v>
      </c>
      <c r="AO7892" s="18">
        <f>-'Inputs and Output'!$C$54*'Inputs and Output'!$C$14/(365*24)</f>
        <v>-95.890410958904113</v>
      </c>
      <c r="AP7892" s="18">
        <f t="shared" ca="1" si="2597"/>
        <v>-3105.4481159817351</v>
      </c>
      <c r="AQ7892" s="9">
        <f t="shared" si="2598"/>
        <v>32426300</v>
      </c>
      <c r="AR7892" s="34" cm="1">
        <f t="array" ref="AR7892">INDEX('hashrate + miner rev'!$G$3:$N$8762,Model!A7892,MATCH('Inputs and Output'!$C$22,'hashrate + miner rev'!$G$1:$N$1,0))</f>
        <v>3.24263E+19</v>
      </c>
      <c r="AS7892" cm="1">
        <f t="array" ref="AS7892">INDEX('hashrate + miner rev'!$G$3:$N$8762,Model!A7892,MATCH('Inputs and Output'!$C$22,'hashrate + miner rev'!$G$1:$N$1,0)+1)</f>
        <v>194983.99239999999</v>
      </c>
      <c r="AT7892" s="9">
        <f ca="1">IFERROR((AJ7892/('Inputs and Output'!$C$15))*('Inputs and Output'!$C$39*'Inputs and Output'!$C$40),0)</f>
        <v>53427.21563154224</v>
      </c>
      <c r="AU7892" s="12">
        <f t="shared" ca="1" si="2599"/>
        <v>1.647650691924217E-3</v>
      </c>
      <c r="AV7892" s="11">
        <f t="shared" ca="1" si="2600"/>
        <v>321.26550999200623</v>
      </c>
      <c r="AW7892" s="13">
        <f ca="1">IF(AT7892&gt;0,('Inputs and Output'!$C$42*'Inputs and Output'!$C$15),0)</f>
        <v>5325.12</v>
      </c>
      <c r="AX7892" s="16">
        <f>SLN('Inputs and Output'!$C$45,0,'Inputs and Output'!$C$44)</f>
        <v>4949.0961580743524</v>
      </c>
      <c r="AY7892" s="14">
        <f t="shared" ca="1" si="2601"/>
        <v>-9952.9506480823457</v>
      </c>
      <c r="AZ7892" s="17">
        <f t="shared" ca="1" si="2602"/>
        <v>-13058.398764064081</v>
      </c>
    </row>
    <row r="7893" spans="1:52">
      <c r="A7893">
        <v>7891</v>
      </c>
      <c r="B7893" t="str">
        <f>'hourly electricity demand texas'!B7892</f>
        <v>11/25/2020 6 p.m. CST</v>
      </c>
      <c r="C7893">
        <f>'PVWatt simulated dispatch'!K7909</f>
        <v>0</v>
      </c>
      <c r="D7893">
        <f>'hourly electricity demand texas'!I7892*'Inputs and Output'!$C$20</f>
        <v>64.73</v>
      </c>
      <c r="E7893">
        <f>MIN(MAX(D7893-'Inputs and Output'!C$16,0),'Inputs and Output'!C$19-'Inputs and Output'!C$16)</f>
        <v>64.73</v>
      </c>
      <c r="F7893">
        <f>C7893*'Inputs and Output'!C$13/1000000</f>
        <v>0</v>
      </c>
      <c r="G7893">
        <f ca="1">IF(F7893&lt;=E7893,MIN(Q7893,E7893-F7893,'Inputs and Output'!C$14*'Inputs and Output'!C$55),0)</f>
        <v>64.73</v>
      </c>
      <c r="H7893">
        <f t="shared" ca="1" si="2603"/>
        <v>64.73</v>
      </c>
      <c r="I7893" s="4">
        <f t="shared" ca="1" si="2604"/>
        <v>0</v>
      </c>
      <c r="J7893">
        <f t="shared" si="2585"/>
        <v>0</v>
      </c>
      <c r="K7893">
        <f t="shared" ca="1" si="2586"/>
        <v>37.58</v>
      </c>
      <c r="L7893" s="23">
        <f>AS7893/AQ7893*(1/('Inputs and Output'!C$36/'Inputs and Output'!C$39))-'Inputs and Output'!C$42</f>
        <v>7.6118611235994962</v>
      </c>
      <c r="M7893" s="23">
        <f ca="1">IFERROR(AVERAGE(OFFSET(L7893,-1,0,-'Inputs and Output'!C$46)),L7893)</f>
        <v>30.177583366002281</v>
      </c>
      <c r="N7893" s="23">
        <f ca="1">_xlfn.XLOOKUP(K7893/M7893,'Battery dispatch curve multiple'!C$3:C$103,'Battery dispatch curve multiple'!A$3:A$103,,1,2)</f>
        <v>0.97000000000000064</v>
      </c>
      <c r="O7893" t="str">
        <f ca="1">IF(Q7893/'Inputs and Output'!C$14&lt;=N7893,"battery","miner")</f>
        <v>battery</v>
      </c>
      <c r="P7893" t="str">
        <f t="shared" ca="1" si="2587"/>
        <v>Yes</v>
      </c>
      <c r="Q7893" s="26">
        <f t="shared" ca="1" si="2605"/>
        <v>210</v>
      </c>
      <c r="R7893" s="23">
        <f ca="1">-(Q7893/'Inputs and Output'!C$14-N7893)*'Inputs and Output'!C$14-G7893</f>
        <v>-3.1299999999998249</v>
      </c>
      <c r="S7893" s="23">
        <f ca="1">IF(R7893&gt;0,MIN(R7893,'Inputs and Output'!C$55*'Inputs and Output'!C$14,Model!J7893),0)</f>
        <v>0</v>
      </c>
      <c r="T7893" s="23">
        <f t="shared" ca="1" si="2588"/>
        <v>0</v>
      </c>
      <c r="U7893" s="23">
        <f ca="1">MIN('Inputs and Output'!C$15,Model!T7893)</f>
        <v>0</v>
      </c>
      <c r="V7893" s="23">
        <f t="shared" ca="1" si="2589"/>
        <v>0</v>
      </c>
      <c r="W7893" s="23">
        <f ca="1">MIN(V7893+S7893,'Inputs and Output'!C$55*'Inputs and Output'!C$14,'Inputs and Output'!C$14-Model!Q7893)-S7893</f>
        <v>0</v>
      </c>
      <c r="X7893" s="23">
        <f t="shared" ca="1" si="2590"/>
        <v>0</v>
      </c>
      <c r="Y7893" s="23">
        <f ca="1">IF(AND(P7893="Yes",R7893&lt;=0),MIN(-R7893,'Inputs and Output'!C$55*'Inputs and Output'!C$14-G7893),0)</f>
        <v>3.1299999999998249</v>
      </c>
      <c r="Z7893" s="23">
        <f ca="1">MIN(Y7893,'Inputs and Output'!C$15)</f>
        <v>3.1299999999998249</v>
      </c>
      <c r="AA7893" s="23">
        <f ca="1">IF(AND(P7893="No",R7893&lt;=0),MIN(J7893,'Inputs and Output'!C$15),0)</f>
        <v>0</v>
      </c>
      <c r="AB7893" s="23">
        <f t="shared" ca="1" si="2591"/>
        <v>0</v>
      </c>
      <c r="AC7893" s="23">
        <f ca="1">MIN(AB7893,'Inputs and Output'!C$55*'Inputs and Output'!C$14,'Inputs and Output'!C$14-Model!Q7893)</f>
        <v>0</v>
      </c>
      <c r="AD7893" s="23">
        <f ca="1">IF(AND(P7893="No",R7893&lt;=0),MIN('Inputs and Output'!C$15-Model!AA7893,'Inputs and Output'!C$55*'Inputs and Output'!C$14),0)</f>
        <v>0</v>
      </c>
      <c r="AE7893" s="23">
        <f t="shared" ca="1" si="2592"/>
        <v>0</v>
      </c>
      <c r="AF7893" s="26">
        <f t="shared" ca="1" si="2593"/>
        <v>-67.859999999999829</v>
      </c>
      <c r="AG7893" s="26">
        <f t="shared" ca="1" si="2594"/>
        <v>0</v>
      </c>
      <c r="AH7893">
        <f>'real time electricity price'!G7892</f>
        <v>17.920000000000002</v>
      </c>
      <c r="AI7893" s="20">
        <f>'real time electricity price'!H7892</f>
        <v>24.46</v>
      </c>
      <c r="AJ7893" s="23">
        <f t="shared" ca="1" si="2595"/>
        <v>3.1299999999998249</v>
      </c>
      <c r="AK7893">
        <f t="shared" ca="1" si="2596"/>
        <v>1159.9616000000001</v>
      </c>
      <c r="AL7893" s="1">
        <f>SLN('Inputs and Output'!$C$27,0,'Inputs and Output'!$C$31)</f>
        <v>2968.0365296803652</v>
      </c>
      <c r="AM7893" s="1">
        <f>SLN('Inputs and Output'!$C$51,0,'Inputs and Output'!$C$31)</f>
        <v>319.634703196347</v>
      </c>
      <c r="AN7893" s="15">
        <f>-'PVWatt simulated dispatch'!$B$7*'Inputs and Output'!$C$13*'Inputs and Output'!$C$29</f>
        <v>-964.6118721461188</v>
      </c>
      <c r="AO7893" s="18">
        <f>-'Inputs and Output'!$C$54*'Inputs and Output'!$C$14/(365*24)</f>
        <v>-95.890410958904113</v>
      </c>
      <c r="AP7893" s="18">
        <f t="shared" ca="1" si="2597"/>
        <v>-3188.2119159817348</v>
      </c>
      <c r="AQ7893" s="9">
        <f t="shared" si="2598"/>
        <v>24924300</v>
      </c>
      <c r="AR7893" s="34" cm="1">
        <f t="array" ref="AR7893">INDEX('hashrate + miner rev'!$G$3:$N$8762,Model!A7893,MATCH('Inputs and Output'!$C$22,'hashrate + miner rev'!$G$1:$N$1,0))</f>
        <v>2.49243E+19</v>
      </c>
      <c r="AS7893" cm="1">
        <f t="array" ref="AS7893">INDEX('hashrate + miner rev'!$G$3:$N$8762,Model!A7893,MATCH('Inputs and Output'!$C$22,'hashrate + miner rev'!$G$1:$N$1,0)+1)</f>
        <v>97557.361040000003</v>
      </c>
      <c r="AT7893" s="9">
        <f ca="1">IFERROR((AJ7893/('Inputs and Output'!$C$15))*('Inputs and Output'!$C$39*'Inputs and Output'!$C$40),0)</f>
        <v>30076.831821352123</v>
      </c>
      <c r="AU7893" s="12">
        <f t="shared" ca="1" si="2599"/>
        <v>1.2067272429457246E-3</v>
      </c>
      <c r="AV7893" s="11">
        <f t="shared" ca="1" si="2600"/>
        <v>117.72512531685986</v>
      </c>
      <c r="AW7893" s="13">
        <f ca="1">IF(AT7893&gt;0,('Inputs and Output'!$C$42*'Inputs and Output'!$C$15),0)</f>
        <v>5325.12</v>
      </c>
      <c r="AX7893" s="16">
        <f>SLN('Inputs and Output'!$C$45,0,'Inputs and Output'!$C$44)</f>
        <v>4949.0961580743524</v>
      </c>
      <c r="AY7893" s="14">
        <f t="shared" ca="1" si="2601"/>
        <v>-10156.491032757493</v>
      </c>
      <c r="AZ7893" s="17">
        <f t="shared" ca="1" si="2602"/>
        <v>-13344.702948739228</v>
      </c>
    </row>
    <row r="7894" spans="1:52">
      <c r="A7894">
        <v>7892</v>
      </c>
      <c r="B7894" t="str">
        <f>'hourly electricity demand texas'!B7893</f>
        <v>11/25/2020 7 p.m. CST</v>
      </c>
      <c r="C7894">
        <f>'PVWatt simulated dispatch'!K7910</f>
        <v>0</v>
      </c>
      <c r="D7894">
        <f>'hourly electricity demand texas'!I7893*'Inputs and Output'!$C$20</f>
        <v>65.72</v>
      </c>
      <c r="E7894">
        <f>MIN(MAX(D7894-'Inputs and Output'!C$16,0),'Inputs and Output'!C$19-'Inputs and Output'!C$16)</f>
        <v>65.72</v>
      </c>
      <c r="F7894">
        <f>C7894*'Inputs and Output'!C$13/1000000</f>
        <v>0</v>
      </c>
      <c r="G7894">
        <f ca="1">IF(F7894&lt;=E7894,MIN(Q7894,E7894-F7894,'Inputs and Output'!C$14*'Inputs and Output'!C$55),0)</f>
        <v>65.72</v>
      </c>
      <c r="H7894">
        <f t="shared" ca="1" si="2603"/>
        <v>65.72</v>
      </c>
      <c r="I7894" s="4">
        <f t="shared" ca="1" si="2604"/>
        <v>0</v>
      </c>
      <c r="J7894">
        <f t="shared" si="2585"/>
        <v>0</v>
      </c>
      <c r="K7894">
        <f t="shared" ca="1" si="2586"/>
        <v>37.58</v>
      </c>
      <c r="L7894" s="23">
        <f>AS7894/AQ7894*(1/('Inputs and Output'!C$36/'Inputs and Output'!C$39))-'Inputs and Output'!C$42</f>
        <v>52.504696055606672</v>
      </c>
      <c r="M7894" s="23">
        <f ca="1">IFERROR(AVERAGE(OFFSET(L7894,-1,0,-'Inputs and Output'!C$46)),L7894)</f>
        <v>29.893656407933246</v>
      </c>
      <c r="N7894" s="23">
        <f ca="1">_xlfn.XLOOKUP(K7894/M7894,'Battery dispatch curve multiple'!C$3:C$103,'Battery dispatch curve multiple'!A$3:A$103,,1,2)</f>
        <v>0.98000000000000065</v>
      </c>
      <c r="O7894" t="str">
        <f ca="1">IF(Q7894/'Inputs and Output'!C$14&lt;=N7894,"battery","miner")</f>
        <v>battery</v>
      </c>
      <c r="P7894" t="str">
        <f t="shared" ca="1" si="2587"/>
        <v>Yes</v>
      </c>
      <c r="Q7894" s="26">
        <f t="shared" ca="1" si="2605"/>
        <v>142.14000000000016</v>
      </c>
      <c r="R7894" s="23">
        <f ca="1">-(Q7894/'Inputs and Output'!C$14-N7894)*'Inputs and Output'!C$14-G7894</f>
        <v>66.54000000000002</v>
      </c>
      <c r="S7894" s="23">
        <f ca="1">IF(R7894&gt;0,MIN(R7894,'Inputs and Output'!C$55*'Inputs and Output'!C$14,Model!J7894),0)</f>
        <v>0</v>
      </c>
      <c r="T7894" s="23">
        <f t="shared" ca="1" si="2588"/>
        <v>0</v>
      </c>
      <c r="U7894" s="23">
        <f ca="1">MIN('Inputs and Output'!C$15,Model!T7894)</f>
        <v>0</v>
      </c>
      <c r="V7894" s="23">
        <f t="shared" ca="1" si="2589"/>
        <v>0</v>
      </c>
      <c r="W7894" s="23">
        <f ca="1">MIN(V7894+S7894,'Inputs and Output'!C$55*'Inputs and Output'!C$14,'Inputs and Output'!C$14-Model!Q7894)-S7894</f>
        <v>0</v>
      </c>
      <c r="X7894" s="23">
        <f t="shared" ca="1" si="2590"/>
        <v>0</v>
      </c>
      <c r="Y7894" s="23">
        <f ca="1">IF(AND(P7894="Yes",R7894&lt;=0),MIN(-R7894,'Inputs and Output'!C$55*'Inputs and Output'!C$14-G7894),0)</f>
        <v>0</v>
      </c>
      <c r="Z7894" s="23">
        <f ca="1">MIN(Y7894,'Inputs and Output'!C$15)</f>
        <v>0</v>
      </c>
      <c r="AA7894" s="23">
        <f ca="1">IF(AND(P7894="No",R7894&lt;=0),MIN(J7894,'Inputs and Output'!C$15),0)</f>
        <v>0</v>
      </c>
      <c r="AB7894" s="23">
        <f t="shared" ca="1" si="2591"/>
        <v>0</v>
      </c>
      <c r="AC7894" s="23">
        <f ca="1">MIN(AB7894,'Inputs and Output'!C$55*'Inputs and Output'!C$14,'Inputs and Output'!C$14-Model!Q7894)</f>
        <v>0</v>
      </c>
      <c r="AD7894" s="23">
        <f ca="1">IF(AND(P7894="No",R7894&lt;=0),MIN('Inputs and Output'!C$15-Model!AA7894,'Inputs and Output'!C$55*'Inputs and Output'!C$14),0)</f>
        <v>0</v>
      </c>
      <c r="AE7894" s="23">
        <f t="shared" ca="1" si="2592"/>
        <v>0</v>
      </c>
      <c r="AF7894" s="26">
        <f t="shared" ca="1" si="2593"/>
        <v>-65.72</v>
      </c>
      <c r="AG7894" s="26">
        <f t="shared" ca="1" si="2594"/>
        <v>0</v>
      </c>
      <c r="AH7894">
        <f>'real time electricity price'!G7893</f>
        <v>22.06</v>
      </c>
      <c r="AI7894" s="20">
        <f>'real time electricity price'!H7893</f>
        <v>19.57</v>
      </c>
      <c r="AJ7894" s="23">
        <f t="shared" ca="1" si="2595"/>
        <v>0</v>
      </c>
      <c r="AK7894">
        <f t="shared" ca="1" si="2596"/>
        <v>1449.7831999999999</v>
      </c>
      <c r="AL7894" s="1">
        <f>SLN('Inputs and Output'!$C$27,0,'Inputs and Output'!$C$31)</f>
        <v>2968.0365296803652</v>
      </c>
      <c r="AM7894" s="1">
        <f>SLN('Inputs and Output'!$C$51,0,'Inputs and Output'!$C$31)</f>
        <v>319.634703196347</v>
      </c>
      <c r="AN7894" s="15">
        <f>-'PVWatt simulated dispatch'!$B$7*'Inputs and Output'!$C$13*'Inputs and Output'!$C$29</f>
        <v>-964.6118721461188</v>
      </c>
      <c r="AO7894" s="18">
        <f>-'Inputs and Output'!$C$54*'Inputs and Output'!$C$14/(365*24)</f>
        <v>-95.890410958904113</v>
      </c>
      <c r="AP7894" s="18">
        <f t="shared" ca="1" si="2597"/>
        <v>-2898.3903159817355</v>
      </c>
      <c r="AQ7894" s="9">
        <f t="shared" si="2598"/>
        <v>28858500</v>
      </c>
      <c r="AR7894" s="34" cm="1">
        <f t="array" ref="AR7894">INDEX('hashrate + miner rev'!$G$3:$N$8762,Model!A7894,MATCH('Inputs and Output'!$C$22,'hashrate + miner rev'!$G$1:$N$1,0))</f>
        <v>2.88585E+19</v>
      </c>
      <c r="AS7894" cm="1">
        <f t="array" ref="AS7894">INDEX('hashrate + miner rev'!$G$3:$N$8762,Model!A7894,MATCH('Inputs and Output'!$C$22,'hashrate + miner rev'!$G$1:$N$1,0)+1)</f>
        <v>247779.10079999999</v>
      </c>
      <c r="AT7894" s="9">
        <f ca="1">IFERROR((AJ7894/('Inputs and Output'!$C$15))*('Inputs and Output'!$C$39*'Inputs and Output'!$C$40),0)</f>
        <v>0</v>
      </c>
      <c r="AU7894" s="12">
        <f t="shared" ca="1" si="2599"/>
        <v>0</v>
      </c>
      <c r="AV7894" s="11">
        <f t="shared" ca="1" si="2600"/>
        <v>0</v>
      </c>
      <c r="AW7894" s="13">
        <f ca="1">IF(AT7894&gt;0,('Inputs and Output'!$C$42*'Inputs and Output'!$C$15),0)</f>
        <v>0</v>
      </c>
      <c r="AX7894" s="16">
        <f>SLN('Inputs and Output'!$C$45,0,'Inputs and Output'!$C$44)</f>
        <v>4949.0961580743524</v>
      </c>
      <c r="AY7894" s="14">
        <f t="shared" ca="1" si="2601"/>
        <v>-4949.0961580743524</v>
      </c>
      <c r="AZ7894" s="17">
        <f t="shared" ca="1" si="2602"/>
        <v>-7847.4864740560879</v>
      </c>
    </row>
    <row r="7895" spans="1:52">
      <c r="A7895">
        <v>7893</v>
      </c>
      <c r="B7895" t="str">
        <f>'hourly electricity demand texas'!B7894</f>
        <v>11/25/2020 8 p.m. CST</v>
      </c>
      <c r="C7895">
        <f>'PVWatt simulated dispatch'!K7911</f>
        <v>0</v>
      </c>
      <c r="D7895">
        <f>'hourly electricity demand texas'!I7894*'Inputs and Output'!$C$20</f>
        <v>63.56</v>
      </c>
      <c r="E7895">
        <f>MIN(MAX(D7895-'Inputs and Output'!C$16,0),'Inputs and Output'!C$19-'Inputs and Output'!C$16)</f>
        <v>63.56</v>
      </c>
      <c r="F7895">
        <f>C7895*'Inputs and Output'!C$13/1000000</f>
        <v>0</v>
      </c>
      <c r="G7895">
        <f ca="1">IF(F7895&lt;=E7895,MIN(Q7895,E7895-F7895,'Inputs and Output'!C$14*'Inputs and Output'!C$55),0)</f>
        <v>63.56</v>
      </c>
      <c r="H7895">
        <f t="shared" ca="1" si="2603"/>
        <v>63.56</v>
      </c>
      <c r="I7895" s="4">
        <f t="shared" ca="1" si="2604"/>
        <v>0</v>
      </c>
      <c r="J7895">
        <f t="shared" si="2585"/>
        <v>0</v>
      </c>
      <c r="K7895">
        <f t="shared" ca="1" si="2586"/>
        <v>37.58</v>
      </c>
      <c r="L7895" s="23">
        <f>AS7895/AQ7895*(1/('Inputs and Output'!C$36/'Inputs and Output'!C$39))-'Inputs and Output'!C$42</f>
        <v>21.616500240080448</v>
      </c>
      <c r="M7895" s="23">
        <f ca="1">IFERROR(AVERAGE(OFFSET(L7895,-1,0,-'Inputs and Output'!C$46)),L7895)</f>
        <v>29.773774051785129</v>
      </c>
      <c r="N7895" s="23">
        <f ca="1">_xlfn.XLOOKUP(K7895/M7895,'Battery dispatch curve multiple'!C$3:C$103,'Battery dispatch curve multiple'!A$3:A$103,,1,2)</f>
        <v>0.98000000000000065</v>
      </c>
      <c r="O7895" t="str">
        <f ca="1">IF(Q7895/'Inputs and Output'!C$14&lt;=N7895,"battery","miner")</f>
        <v>battery</v>
      </c>
      <c r="P7895" t="str">
        <f t="shared" ca="1" si="2587"/>
        <v>Yes</v>
      </c>
      <c r="Q7895" s="26">
        <f t="shared" ca="1" si="2605"/>
        <v>76.420000000000158</v>
      </c>
      <c r="R7895" s="23">
        <f ca="1">-(Q7895/'Inputs and Output'!C$14-N7895)*'Inputs and Output'!C$14-G7895</f>
        <v>134.41999999999999</v>
      </c>
      <c r="S7895" s="23">
        <f ca="1">IF(R7895&gt;0,MIN(R7895,'Inputs and Output'!C$55*'Inputs and Output'!C$14,Model!J7895),0)</f>
        <v>0</v>
      </c>
      <c r="T7895" s="23">
        <f t="shared" ca="1" si="2588"/>
        <v>0</v>
      </c>
      <c r="U7895" s="23">
        <f ca="1">MIN('Inputs and Output'!C$15,Model!T7895)</f>
        <v>0</v>
      </c>
      <c r="V7895" s="23">
        <f t="shared" ca="1" si="2589"/>
        <v>0</v>
      </c>
      <c r="W7895" s="23">
        <f ca="1">MIN(V7895+S7895,'Inputs and Output'!C$55*'Inputs and Output'!C$14,'Inputs and Output'!C$14-Model!Q7895)-S7895</f>
        <v>0</v>
      </c>
      <c r="X7895" s="23">
        <f t="shared" ca="1" si="2590"/>
        <v>0</v>
      </c>
      <c r="Y7895" s="23">
        <f ca="1">IF(AND(P7895="Yes",R7895&lt;=0),MIN(-R7895,'Inputs and Output'!C$55*'Inputs and Output'!C$14-G7895),0)</f>
        <v>0</v>
      </c>
      <c r="Z7895" s="23">
        <f ca="1">MIN(Y7895,'Inputs and Output'!C$15)</f>
        <v>0</v>
      </c>
      <c r="AA7895" s="23">
        <f ca="1">IF(AND(P7895="No",R7895&lt;=0),MIN(J7895,'Inputs and Output'!C$15),0)</f>
        <v>0</v>
      </c>
      <c r="AB7895" s="23">
        <f t="shared" ca="1" si="2591"/>
        <v>0</v>
      </c>
      <c r="AC7895" s="23">
        <f ca="1">MIN(AB7895,'Inputs and Output'!C$55*'Inputs and Output'!C$14,'Inputs and Output'!C$14-Model!Q7895)</f>
        <v>0</v>
      </c>
      <c r="AD7895" s="23">
        <f ca="1">IF(AND(P7895="No",R7895&lt;=0),MIN('Inputs and Output'!C$15-Model!AA7895,'Inputs and Output'!C$55*'Inputs and Output'!C$14),0)</f>
        <v>0</v>
      </c>
      <c r="AE7895" s="23">
        <f t="shared" ca="1" si="2592"/>
        <v>0</v>
      </c>
      <c r="AF7895" s="26">
        <f t="shared" ca="1" si="2593"/>
        <v>-63.56</v>
      </c>
      <c r="AG7895" s="26">
        <f t="shared" ca="1" si="2594"/>
        <v>0</v>
      </c>
      <c r="AH7895">
        <f>'real time electricity price'!G7894</f>
        <v>16.127499999999998</v>
      </c>
      <c r="AI7895" s="20">
        <f>'real time electricity price'!H7894</f>
        <v>18.510000000000002</v>
      </c>
      <c r="AJ7895" s="23">
        <f t="shared" ca="1" si="2595"/>
        <v>0</v>
      </c>
      <c r="AK7895">
        <f t="shared" ca="1" si="2596"/>
        <v>1025.0638999999999</v>
      </c>
      <c r="AL7895" s="1">
        <f>SLN('Inputs and Output'!$C$27,0,'Inputs and Output'!$C$31)</f>
        <v>2968.0365296803652</v>
      </c>
      <c r="AM7895" s="1">
        <f>SLN('Inputs and Output'!$C$51,0,'Inputs and Output'!$C$31)</f>
        <v>319.634703196347</v>
      </c>
      <c r="AN7895" s="15">
        <f>-'PVWatt simulated dispatch'!$B$7*'Inputs and Output'!$C$13*'Inputs and Output'!$C$29</f>
        <v>-964.6118721461188</v>
      </c>
      <c r="AO7895" s="18">
        <f>-'Inputs and Output'!$C$54*'Inputs and Output'!$C$14/(365*24)</f>
        <v>-95.890410958904113</v>
      </c>
      <c r="AP7895" s="18">
        <f t="shared" ca="1" si="2597"/>
        <v>-3323.1096159817353</v>
      </c>
      <c r="AQ7895" s="9">
        <f t="shared" si="2598"/>
        <v>46555400</v>
      </c>
      <c r="AR7895" s="34" cm="1">
        <f t="array" ref="AR7895">INDEX('hashrate + miner rev'!$G$3:$N$8762,Model!A7895,MATCH('Inputs and Output'!$C$22,'hashrate + miner rev'!$G$1:$N$1,0))</f>
        <v>4.65554E+19</v>
      </c>
      <c r="AS7895" cm="1">
        <f t="array" ref="AS7895">INDEX('hashrate + miner rev'!$G$3:$N$8762,Model!A7895,MATCH('Inputs and Output'!$C$22,'hashrate + miner rev'!$G$1:$N$1,0)+1)</f>
        <v>250075.33960000001</v>
      </c>
      <c r="AT7895" s="9">
        <f ca="1">IFERROR((AJ7895/('Inputs and Output'!$C$15))*('Inputs and Output'!$C$39*'Inputs and Output'!$C$40),0)</f>
        <v>0</v>
      </c>
      <c r="AU7895" s="12">
        <f t="shared" ca="1" si="2599"/>
        <v>0</v>
      </c>
      <c r="AV7895" s="11">
        <f t="shared" ca="1" si="2600"/>
        <v>0</v>
      </c>
      <c r="AW7895" s="13">
        <f ca="1">IF(AT7895&gt;0,('Inputs and Output'!$C$42*'Inputs and Output'!$C$15),0)</f>
        <v>0</v>
      </c>
      <c r="AX7895" s="16">
        <f>SLN('Inputs and Output'!$C$45,0,'Inputs and Output'!$C$44)</f>
        <v>4949.0961580743524</v>
      </c>
      <c r="AY7895" s="14">
        <f t="shared" ca="1" si="2601"/>
        <v>-4949.0961580743524</v>
      </c>
      <c r="AZ7895" s="17">
        <f t="shared" ca="1" si="2602"/>
        <v>-8272.2057740560886</v>
      </c>
    </row>
    <row r="7896" spans="1:52">
      <c r="A7896">
        <v>7894</v>
      </c>
      <c r="B7896" t="str">
        <f>'hourly electricity demand texas'!B7895</f>
        <v>11/25/2020 9 p.m. CST</v>
      </c>
      <c r="C7896">
        <f>'PVWatt simulated dispatch'!K7912</f>
        <v>0</v>
      </c>
      <c r="D7896">
        <f>'hourly electricity demand texas'!I7895*'Inputs and Output'!$C$20</f>
        <v>61.59</v>
      </c>
      <c r="E7896">
        <f>MIN(MAX(D7896-'Inputs and Output'!C$16,0),'Inputs and Output'!C$19-'Inputs and Output'!C$16)</f>
        <v>61.59</v>
      </c>
      <c r="F7896">
        <f>C7896*'Inputs and Output'!C$13/1000000</f>
        <v>0</v>
      </c>
      <c r="G7896">
        <f ca="1">IF(F7896&lt;=E7896,MIN(Q7896,E7896-F7896,'Inputs and Output'!C$14*'Inputs and Output'!C$55),0)</f>
        <v>12.860000000000156</v>
      </c>
      <c r="H7896">
        <f t="shared" ca="1" si="2603"/>
        <v>12.860000000000156</v>
      </c>
      <c r="I7896" s="4">
        <f t="shared" ca="1" si="2604"/>
        <v>-48.729999999999848</v>
      </c>
      <c r="J7896">
        <f t="shared" si="2585"/>
        <v>0</v>
      </c>
      <c r="K7896">
        <f t="shared" ca="1" si="2586"/>
        <v>37.58</v>
      </c>
      <c r="L7896" s="23">
        <f>AS7896/AQ7896*(1/('Inputs and Output'!C$36/'Inputs and Output'!C$39))-'Inputs and Output'!C$42</f>
        <v>41.047709572706026</v>
      </c>
      <c r="M7896" s="23">
        <f ca="1">IFERROR(AVERAGE(OFFSET(L7896,-1,0,-'Inputs and Output'!C$46)),L7896)</f>
        <v>28.808297996555748</v>
      </c>
      <c r="N7896" s="23">
        <f ca="1">_xlfn.XLOOKUP(K7896/M7896,'Battery dispatch curve multiple'!C$3:C$103,'Battery dispatch curve multiple'!A$3:A$103,,1,2)</f>
        <v>0.98000000000000065</v>
      </c>
      <c r="O7896" t="str">
        <f ca="1">IF(Q7896/'Inputs and Output'!C$14&lt;=N7896,"battery","miner")</f>
        <v>battery</v>
      </c>
      <c r="P7896" t="str">
        <f t="shared" ca="1" si="2587"/>
        <v>Yes</v>
      </c>
      <c r="Q7896" s="26">
        <f t="shared" ca="1" si="2605"/>
        <v>12.860000000000156</v>
      </c>
      <c r="R7896" s="23">
        <f ca="1">-(Q7896/'Inputs and Output'!C$14-N7896)*'Inputs and Output'!C$14-G7896</f>
        <v>248.67999999999986</v>
      </c>
      <c r="S7896" s="23">
        <f ca="1">IF(R7896&gt;0,MIN(R7896,'Inputs and Output'!C$55*'Inputs and Output'!C$14,Model!J7896),0)</f>
        <v>0</v>
      </c>
      <c r="T7896" s="23">
        <f t="shared" ca="1" si="2588"/>
        <v>0</v>
      </c>
      <c r="U7896" s="23">
        <f ca="1">MIN('Inputs and Output'!C$15,Model!T7896)</f>
        <v>0</v>
      </c>
      <c r="V7896" s="23">
        <f t="shared" ca="1" si="2589"/>
        <v>0</v>
      </c>
      <c r="W7896" s="23">
        <f ca="1">MIN(V7896+S7896,'Inputs and Output'!C$55*'Inputs and Output'!C$14,'Inputs and Output'!C$14-Model!Q7896)-S7896</f>
        <v>0</v>
      </c>
      <c r="X7896" s="23">
        <f t="shared" ca="1" si="2590"/>
        <v>0</v>
      </c>
      <c r="Y7896" s="23">
        <f ca="1">IF(AND(P7896="Yes",R7896&lt;=0),MIN(-R7896,'Inputs and Output'!C$55*'Inputs and Output'!C$14-G7896),0)</f>
        <v>0</v>
      </c>
      <c r="Z7896" s="23">
        <f ca="1">MIN(Y7896,'Inputs and Output'!C$15)</f>
        <v>0</v>
      </c>
      <c r="AA7896" s="23">
        <f ca="1">IF(AND(P7896="No",R7896&lt;=0),MIN(J7896,'Inputs and Output'!C$15),0)</f>
        <v>0</v>
      </c>
      <c r="AB7896" s="23">
        <f t="shared" ca="1" si="2591"/>
        <v>0</v>
      </c>
      <c r="AC7896" s="23">
        <f ca="1">MIN(AB7896,'Inputs and Output'!C$55*'Inputs and Output'!C$14,'Inputs and Output'!C$14-Model!Q7896)</f>
        <v>0</v>
      </c>
      <c r="AD7896" s="23">
        <f ca="1">IF(AND(P7896="No",R7896&lt;=0),MIN('Inputs and Output'!C$15-Model!AA7896,'Inputs and Output'!C$55*'Inputs and Output'!C$14),0)</f>
        <v>0</v>
      </c>
      <c r="AE7896" s="23">
        <f t="shared" ca="1" si="2592"/>
        <v>0</v>
      </c>
      <c r="AF7896" s="26">
        <f t="shared" ca="1" si="2593"/>
        <v>-12.860000000000156</v>
      </c>
      <c r="AG7896" s="26">
        <f t="shared" ca="1" si="2594"/>
        <v>0</v>
      </c>
      <c r="AH7896">
        <f>'real time electricity price'!G7895</f>
        <v>15.245000000000001</v>
      </c>
      <c r="AI7896" s="20">
        <f>'real time electricity price'!H7895</f>
        <v>15.86</v>
      </c>
      <c r="AJ7896" s="23">
        <f t="shared" ca="1" si="2595"/>
        <v>0</v>
      </c>
      <c r="AK7896">
        <f t="shared" ca="1" si="2596"/>
        <v>196.05070000000239</v>
      </c>
      <c r="AL7896" s="1">
        <f>SLN('Inputs and Output'!$C$27,0,'Inputs and Output'!$C$31)</f>
        <v>2968.0365296803652</v>
      </c>
      <c r="AM7896" s="1">
        <f>SLN('Inputs and Output'!$C$51,0,'Inputs and Output'!$C$31)</f>
        <v>319.634703196347</v>
      </c>
      <c r="AN7896" s="15">
        <f>-'PVWatt simulated dispatch'!$B$7*'Inputs and Output'!$C$13*'Inputs and Output'!$C$29</f>
        <v>-964.6118721461188</v>
      </c>
      <c r="AO7896" s="18">
        <f>-'Inputs and Output'!$C$54*'Inputs and Output'!$C$14/(365*24)</f>
        <v>-95.890410958904113</v>
      </c>
      <c r="AP7896" s="18">
        <f t="shared" ca="1" si="2597"/>
        <v>-4152.1228159817329</v>
      </c>
      <c r="AQ7896" s="9">
        <f t="shared" si="2598"/>
        <v>61822500</v>
      </c>
      <c r="AR7896" s="34" cm="1">
        <f t="array" ref="AR7896">INDEX('hashrate + miner rev'!$G$3:$N$8762,Model!A7896,MATCH('Inputs and Output'!$C$22,'hashrate + miner rev'!$G$1:$N$1,0))</f>
        <v>6.18225E+19</v>
      </c>
      <c r="AS7896" cm="1">
        <f t="array" ref="AS7896">INDEX('hashrate + miner rev'!$G$3:$N$8762,Model!A7896,MATCH('Inputs and Output'!$C$22,'hashrate + miner rev'!$G$1:$N$1,0)+1)</f>
        <v>457097.55170000001</v>
      </c>
      <c r="AT7896" s="9">
        <f ca="1">IFERROR((AJ7896/('Inputs and Output'!$C$15))*('Inputs and Output'!$C$39*'Inputs and Output'!$C$40),0)</f>
        <v>0</v>
      </c>
      <c r="AU7896" s="12">
        <f t="shared" ca="1" si="2599"/>
        <v>0</v>
      </c>
      <c r="AV7896" s="11">
        <f t="shared" ca="1" si="2600"/>
        <v>0</v>
      </c>
      <c r="AW7896" s="13">
        <f ca="1">IF(AT7896&gt;0,('Inputs and Output'!$C$42*'Inputs and Output'!$C$15),0)</f>
        <v>0</v>
      </c>
      <c r="AX7896" s="16">
        <f>SLN('Inputs and Output'!$C$45,0,'Inputs and Output'!$C$44)</f>
        <v>4949.0961580743524</v>
      </c>
      <c r="AY7896" s="14">
        <f t="shared" ca="1" si="2601"/>
        <v>-4949.0961580743524</v>
      </c>
      <c r="AZ7896" s="17">
        <f t="shared" ca="1" si="2602"/>
        <v>-9101.2189740560862</v>
      </c>
    </row>
    <row r="7897" spans="1:52">
      <c r="A7897">
        <v>7895</v>
      </c>
      <c r="B7897" t="str">
        <f>'hourly electricity demand texas'!B7896</f>
        <v>11/25/2020 10 p.m. CST</v>
      </c>
      <c r="C7897">
        <f>'PVWatt simulated dispatch'!K7913</f>
        <v>0</v>
      </c>
      <c r="D7897">
        <f>'hourly electricity demand texas'!I7896*'Inputs and Output'!$C$20</f>
        <v>59.61</v>
      </c>
      <c r="E7897">
        <f>MIN(MAX(D7897-'Inputs and Output'!C$16,0),'Inputs and Output'!C$19-'Inputs and Output'!C$16)</f>
        <v>59.61</v>
      </c>
      <c r="F7897">
        <f>C7897*'Inputs and Output'!C$13/1000000</f>
        <v>0</v>
      </c>
      <c r="G7897">
        <f ca="1">IF(F7897&lt;=E7897,MIN(Q7897,E7897-F7897,'Inputs and Output'!C$14*'Inputs and Output'!C$55),0)</f>
        <v>0</v>
      </c>
      <c r="H7897">
        <f t="shared" ca="1" si="2603"/>
        <v>0</v>
      </c>
      <c r="I7897" s="4">
        <f t="shared" ca="1" si="2604"/>
        <v>-59.61</v>
      </c>
      <c r="J7897">
        <f t="shared" si="2585"/>
        <v>0</v>
      </c>
      <c r="K7897">
        <f t="shared" ca="1" si="2586"/>
        <v>37.58</v>
      </c>
      <c r="L7897" s="23">
        <f>AS7897/AQ7897*(1/('Inputs and Output'!C$36/'Inputs and Output'!C$39))-'Inputs and Output'!C$42</f>
        <v>28.401311174373447</v>
      </c>
      <c r="M7897" s="23">
        <f ca="1">IFERROR(AVERAGE(OFFSET(L7897,-1,0,-'Inputs and Output'!C$46)),L7897)</f>
        <v>29.648201009931594</v>
      </c>
      <c r="N7897" s="23">
        <f ca="1">_xlfn.XLOOKUP(K7897/M7897,'Battery dispatch curve multiple'!C$3:C$103,'Battery dispatch curve multiple'!A$3:A$103,,1,2)</f>
        <v>0.98000000000000065</v>
      </c>
      <c r="O7897" t="str">
        <f ca="1">IF(Q7897/'Inputs and Output'!C$14&lt;=N7897,"battery","miner")</f>
        <v>battery</v>
      </c>
      <c r="P7897" t="str">
        <f t="shared" ca="1" si="2587"/>
        <v>No</v>
      </c>
      <c r="Q7897" s="26">
        <f t="shared" ca="1" si="2605"/>
        <v>0</v>
      </c>
      <c r="R7897" s="23">
        <f ca="1">-(Q7897/'Inputs and Output'!C$14-N7897)*'Inputs and Output'!C$14-G7897</f>
        <v>274.4000000000002</v>
      </c>
      <c r="S7897" s="23">
        <f ca="1">IF(R7897&gt;0,MIN(R7897,'Inputs and Output'!C$55*'Inputs and Output'!C$14,Model!J7897),0)</f>
        <v>0</v>
      </c>
      <c r="T7897" s="23">
        <f t="shared" ca="1" si="2588"/>
        <v>0</v>
      </c>
      <c r="U7897" s="23">
        <f ca="1">MIN('Inputs and Output'!C$15,Model!T7897)</f>
        <v>0</v>
      </c>
      <c r="V7897" s="23">
        <f t="shared" ca="1" si="2589"/>
        <v>0</v>
      </c>
      <c r="W7897" s="23">
        <f ca="1">MIN(V7897+S7897,'Inputs and Output'!C$55*'Inputs and Output'!C$14,'Inputs and Output'!C$14-Model!Q7897)-S7897</f>
        <v>0</v>
      </c>
      <c r="X7897" s="23">
        <f t="shared" ca="1" si="2590"/>
        <v>0</v>
      </c>
      <c r="Y7897" s="23">
        <f ca="1">IF(AND(P7897="Yes",R7897&lt;=0),MIN(-R7897,'Inputs and Output'!C$55*'Inputs and Output'!C$14-G7897),0)</f>
        <v>0</v>
      </c>
      <c r="Z7897" s="23">
        <f ca="1">MIN(Y7897,'Inputs and Output'!C$15)</f>
        <v>0</v>
      </c>
      <c r="AA7897" s="23">
        <f ca="1">IF(AND(P7897="No",R7897&lt;=0),MIN(J7897,'Inputs and Output'!C$15),0)</f>
        <v>0</v>
      </c>
      <c r="AB7897" s="23">
        <f t="shared" ca="1" si="2591"/>
        <v>0</v>
      </c>
      <c r="AC7897" s="23">
        <f ca="1">MIN(AB7897,'Inputs and Output'!C$55*'Inputs and Output'!C$14,'Inputs and Output'!C$14-Model!Q7897)</f>
        <v>0</v>
      </c>
      <c r="AD7897" s="23">
        <f ca="1">IF(AND(P7897="No",R7897&lt;=0),MIN('Inputs and Output'!C$15-Model!AA7897,'Inputs and Output'!C$55*'Inputs and Output'!C$14),0)</f>
        <v>0</v>
      </c>
      <c r="AE7897" s="23">
        <f t="shared" ca="1" si="2592"/>
        <v>0</v>
      </c>
      <c r="AF7897" s="26">
        <f t="shared" ca="1" si="2593"/>
        <v>0</v>
      </c>
      <c r="AG7897" s="26">
        <f t="shared" ca="1" si="2594"/>
        <v>0</v>
      </c>
      <c r="AH7897">
        <f>'real time electricity price'!G7896</f>
        <v>13.6875</v>
      </c>
      <c r="AI7897" s="20">
        <f>'real time electricity price'!H7896</f>
        <v>14.52</v>
      </c>
      <c r="AJ7897" s="23">
        <f t="shared" ca="1" si="2595"/>
        <v>0</v>
      </c>
      <c r="AK7897">
        <f t="shared" ca="1" si="2596"/>
        <v>0</v>
      </c>
      <c r="AL7897" s="1">
        <f>SLN('Inputs and Output'!$C$27,0,'Inputs and Output'!$C$31)</f>
        <v>2968.0365296803652</v>
      </c>
      <c r="AM7897" s="1">
        <f>SLN('Inputs and Output'!$C$51,0,'Inputs and Output'!$C$31)</f>
        <v>319.634703196347</v>
      </c>
      <c r="AN7897" s="15">
        <f>-'PVWatt simulated dispatch'!$B$7*'Inputs and Output'!$C$13*'Inputs and Output'!$C$29</f>
        <v>-964.6118721461188</v>
      </c>
      <c r="AO7897" s="18">
        <f>-'Inputs and Output'!$C$54*'Inputs and Output'!$C$14/(365*24)</f>
        <v>-95.890410958904113</v>
      </c>
      <c r="AP7897" s="18">
        <f t="shared" ca="1" si="2597"/>
        <v>-4348.1735159817345</v>
      </c>
      <c r="AQ7897" s="9">
        <f t="shared" si="2598"/>
        <v>59728300</v>
      </c>
      <c r="AR7897" s="34" cm="1">
        <f t="array" ref="AR7897">INDEX('hashrate + miner rev'!$G$3:$N$8762,Model!A7897,MATCH('Inputs and Output'!$C$22,'hashrate + miner rev'!$G$1:$N$1,0))</f>
        <v>5.97283E+19</v>
      </c>
      <c r="AS7897" cm="1">
        <f t="array" ref="AS7897">INDEX('hashrate + miner rev'!$G$3:$N$8762,Model!A7897,MATCH('Inputs and Output'!$C$22,'hashrate + miner rev'!$G$1:$N$1,0)+1)</f>
        <v>363007.00160000002</v>
      </c>
      <c r="AT7897" s="9">
        <f ca="1">IFERROR((AJ7897/('Inputs and Output'!$C$15))*('Inputs and Output'!$C$39*'Inputs and Output'!$C$40),0)</f>
        <v>0</v>
      </c>
      <c r="AU7897" s="12">
        <f t="shared" ca="1" si="2599"/>
        <v>0</v>
      </c>
      <c r="AV7897" s="11">
        <f t="shared" ca="1" si="2600"/>
        <v>0</v>
      </c>
      <c r="AW7897" s="13">
        <f ca="1">IF(AT7897&gt;0,('Inputs and Output'!$C$42*'Inputs and Output'!$C$15),0)</f>
        <v>0</v>
      </c>
      <c r="AX7897" s="16">
        <f>SLN('Inputs and Output'!$C$45,0,'Inputs and Output'!$C$44)</f>
        <v>4949.0961580743524</v>
      </c>
      <c r="AY7897" s="14">
        <f t="shared" ca="1" si="2601"/>
        <v>-4949.0961580743524</v>
      </c>
      <c r="AZ7897" s="17">
        <f t="shared" ca="1" si="2602"/>
        <v>-9297.2696740560859</v>
      </c>
    </row>
    <row r="7898" spans="1:52">
      <c r="A7898">
        <v>7896</v>
      </c>
      <c r="B7898" t="str">
        <f>'hourly electricity demand texas'!B7897</f>
        <v>11/25/2020 11 p.m. CST</v>
      </c>
      <c r="C7898">
        <f>'PVWatt simulated dispatch'!K7914</f>
        <v>0</v>
      </c>
      <c r="D7898">
        <f>'hourly electricity demand texas'!I7897*'Inputs and Output'!$C$20</f>
        <v>56.61</v>
      </c>
      <c r="E7898">
        <f>MIN(MAX(D7898-'Inputs and Output'!C$16,0),'Inputs and Output'!C$19-'Inputs and Output'!C$16)</f>
        <v>56.61</v>
      </c>
      <c r="F7898">
        <f>C7898*'Inputs and Output'!C$13/1000000</f>
        <v>0</v>
      </c>
      <c r="G7898">
        <f ca="1">IF(F7898&lt;=E7898,MIN(Q7898,E7898-F7898,'Inputs and Output'!C$14*'Inputs and Output'!C$55),0)</f>
        <v>0</v>
      </c>
      <c r="H7898">
        <f t="shared" ca="1" si="2603"/>
        <v>0</v>
      </c>
      <c r="I7898" s="4">
        <f t="shared" ca="1" si="2604"/>
        <v>-56.61</v>
      </c>
      <c r="J7898">
        <f t="shared" si="2585"/>
        <v>0</v>
      </c>
      <c r="K7898">
        <f t="shared" ca="1" si="2586"/>
        <v>37.58</v>
      </c>
      <c r="L7898" s="23">
        <f>AS7898/AQ7898*(1/('Inputs and Output'!C$36/'Inputs and Output'!C$39))-'Inputs and Output'!C$42</f>
        <v>35.546803629701742</v>
      </c>
      <c r="M7898" s="23">
        <f ca="1">IFERROR(AVERAGE(OFFSET(L7898,-1,0,-'Inputs and Output'!C$46)),L7898)</f>
        <v>29.667555135451824</v>
      </c>
      <c r="N7898" s="23">
        <f ca="1">_xlfn.XLOOKUP(K7898/M7898,'Battery dispatch curve multiple'!C$3:C$103,'Battery dispatch curve multiple'!A$3:A$103,,1,2)</f>
        <v>0.98000000000000065</v>
      </c>
      <c r="O7898" t="str">
        <f ca="1">IF(Q7898/'Inputs and Output'!C$14&lt;=N7898,"battery","miner")</f>
        <v>battery</v>
      </c>
      <c r="P7898" t="str">
        <f t="shared" ca="1" si="2587"/>
        <v>No</v>
      </c>
      <c r="Q7898" s="26">
        <f t="shared" ca="1" si="2605"/>
        <v>0</v>
      </c>
      <c r="R7898" s="23">
        <f ca="1">-(Q7898/'Inputs and Output'!C$14-N7898)*'Inputs and Output'!C$14-G7898</f>
        <v>274.4000000000002</v>
      </c>
      <c r="S7898" s="23">
        <f ca="1">IF(R7898&gt;0,MIN(R7898,'Inputs and Output'!C$55*'Inputs and Output'!C$14,Model!J7898),0)</f>
        <v>0</v>
      </c>
      <c r="T7898" s="23">
        <f t="shared" ca="1" si="2588"/>
        <v>0</v>
      </c>
      <c r="U7898" s="23">
        <f ca="1">MIN('Inputs and Output'!C$15,Model!T7898)</f>
        <v>0</v>
      </c>
      <c r="V7898" s="23">
        <f t="shared" ca="1" si="2589"/>
        <v>0</v>
      </c>
      <c r="W7898" s="23">
        <f ca="1">MIN(V7898+S7898,'Inputs and Output'!C$55*'Inputs and Output'!C$14,'Inputs and Output'!C$14-Model!Q7898)-S7898</f>
        <v>0</v>
      </c>
      <c r="X7898" s="23">
        <f t="shared" ca="1" si="2590"/>
        <v>0</v>
      </c>
      <c r="Y7898" s="23">
        <f ca="1">IF(AND(P7898="Yes",R7898&lt;=0),MIN(-R7898,'Inputs and Output'!C$55*'Inputs and Output'!C$14-G7898),0)</f>
        <v>0</v>
      </c>
      <c r="Z7898" s="23">
        <f ca="1">MIN(Y7898,'Inputs and Output'!C$15)</f>
        <v>0</v>
      </c>
      <c r="AA7898" s="23">
        <f ca="1">IF(AND(P7898="No",R7898&lt;=0),MIN(J7898,'Inputs and Output'!C$15),0)</f>
        <v>0</v>
      </c>
      <c r="AB7898" s="23">
        <f t="shared" ca="1" si="2591"/>
        <v>0</v>
      </c>
      <c r="AC7898" s="23">
        <f ca="1">MIN(AB7898,'Inputs and Output'!C$55*'Inputs and Output'!C$14,'Inputs and Output'!C$14-Model!Q7898)</f>
        <v>0</v>
      </c>
      <c r="AD7898" s="23">
        <f ca="1">IF(AND(P7898="No",R7898&lt;=0),MIN('Inputs and Output'!C$15-Model!AA7898,'Inputs and Output'!C$55*'Inputs and Output'!C$14),0)</f>
        <v>0</v>
      </c>
      <c r="AE7898" s="23">
        <f t="shared" ca="1" si="2592"/>
        <v>0</v>
      </c>
      <c r="AF7898" s="26">
        <f t="shared" ca="1" si="2593"/>
        <v>0</v>
      </c>
      <c r="AG7898" s="26">
        <f t="shared" ca="1" si="2594"/>
        <v>0</v>
      </c>
      <c r="AH7898">
        <f>'real time electricity price'!G7897</f>
        <v>13.5075</v>
      </c>
      <c r="AI7898" s="20">
        <f>'real time electricity price'!H7897</f>
        <v>12.65</v>
      </c>
      <c r="AJ7898" s="23">
        <f t="shared" ca="1" si="2595"/>
        <v>0</v>
      </c>
      <c r="AK7898">
        <f t="shared" ca="1" si="2596"/>
        <v>0</v>
      </c>
      <c r="AL7898" s="1">
        <f>SLN('Inputs and Output'!$C$27,0,'Inputs and Output'!$C$31)</f>
        <v>2968.0365296803652</v>
      </c>
      <c r="AM7898" s="1">
        <f>SLN('Inputs and Output'!$C$51,0,'Inputs and Output'!$C$31)</f>
        <v>319.634703196347</v>
      </c>
      <c r="AN7898" s="15">
        <f>-'PVWatt simulated dispatch'!$B$7*'Inputs and Output'!$C$13*'Inputs and Output'!$C$29</f>
        <v>-964.6118721461188</v>
      </c>
      <c r="AO7898" s="18">
        <f>-'Inputs and Output'!$C$54*'Inputs and Output'!$C$14/(365*24)</f>
        <v>-95.890410958904113</v>
      </c>
      <c r="AP7898" s="18">
        <f t="shared" ca="1" si="2597"/>
        <v>-4348.1735159817345</v>
      </c>
      <c r="AQ7898" s="9">
        <f t="shared" si="2598"/>
        <v>44649600</v>
      </c>
      <c r="AR7898" s="34" cm="1">
        <f t="array" ref="AR7898">INDEX('hashrate + miner rev'!$G$3:$N$8762,Model!A7898,MATCH('Inputs and Output'!$C$22,'hashrate + miner rev'!$G$1:$N$1,0))</f>
        <v>4.46496E+19</v>
      </c>
      <c r="AS7898" cm="1">
        <f t="array" ref="AS7898">INDEX('hashrate + miner rev'!$G$3:$N$8762,Model!A7898,MATCH('Inputs and Output'!$C$22,'hashrate + miner rev'!$G$1:$N$1,0)+1)</f>
        <v>304565.9449</v>
      </c>
      <c r="AT7898" s="9">
        <f ca="1">IFERROR((AJ7898/('Inputs and Output'!$C$15))*('Inputs and Output'!$C$39*'Inputs and Output'!$C$40),0)</f>
        <v>0</v>
      </c>
      <c r="AU7898" s="12">
        <f t="shared" ca="1" si="2599"/>
        <v>0</v>
      </c>
      <c r="AV7898" s="11">
        <f t="shared" ca="1" si="2600"/>
        <v>0</v>
      </c>
      <c r="AW7898" s="13">
        <f ca="1">IF(AT7898&gt;0,('Inputs and Output'!$C$42*'Inputs and Output'!$C$15),0)</f>
        <v>0</v>
      </c>
      <c r="AX7898" s="16">
        <f>SLN('Inputs and Output'!$C$45,0,'Inputs and Output'!$C$44)</f>
        <v>4949.0961580743524</v>
      </c>
      <c r="AY7898" s="14">
        <f t="shared" ca="1" si="2601"/>
        <v>-4949.0961580743524</v>
      </c>
      <c r="AZ7898" s="17">
        <f t="shared" ca="1" si="2602"/>
        <v>-9297.2696740560859</v>
      </c>
    </row>
    <row r="7899" spans="1:52">
      <c r="A7899">
        <v>7897</v>
      </c>
      <c r="B7899" t="str">
        <f>'hourly electricity demand texas'!B7898</f>
        <v>11/26/2020 12 a.m. CST</v>
      </c>
      <c r="C7899">
        <f>'PVWatt simulated dispatch'!K7915</f>
        <v>0</v>
      </c>
      <c r="D7899">
        <f>'hourly electricity demand texas'!I7898*'Inputs and Output'!$C$20</f>
        <v>53.56</v>
      </c>
      <c r="E7899">
        <f>MIN(MAX(D7899-'Inputs and Output'!C$16,0),'Inputs and Output'!C$19-'Inputs and Output'!C$16)</f>
        <v>53.56</v>
      </c>
      <c r="F7899">
        <f>C7899*'Inputs and Output'!C$13/1000000</f>
        <v>0</v>
      </c>
      <c r="G7899">
        <f ca="1">IF(F7899&lt;=E7899,MIN(Q7899,E7899-F7899,'Inputs and Output'!C$14*'Inputs and Output'!C$55),0)</f>
        <v>0</v>
      </c>
      <c r="H7899">
        <f t="shared" ca="1" si="2603"/>
        <v>0</v>
      </c>
      <c r="I7899" s="4">
        <f t="shared" ca="1" si="2604"/>
        <v>-53.56</v>
      </c>
      <c r="J7899">
        <f t="shared" si="2585"/>
        <v>0</v>
      </c>
      <c r="K7899">
        <f t="shared" ca="1" si="2586"/>
        <v>37.58</v>
      </c>
      <c r="L7899" s="23">
        <f>AS7899/AQ7899*(1/('Inputs and Output'!C$36/'Inputs and Output'!C$39))-'Inputs and Output'!C$42</f>
        <v>8.0864906261492422</v>
      </c>
      <c r="M7899" s="23">
        <f ca="1">IFERROR(AVERAGE(OFFSET(L7899,-1,0,-'Inputs and Output'!C$46)),L7899)</f>
        <v>29.512680326968269</v>
      </c>
      <c r="N7899" s="23">
        <f ca="1">_xlfn.XLOOKUP(K7899/M7899,'Battery dispatch curve multiple'!C$3:C$103,'Battery dispatch curve multiple'!A$3:A$103,,1,2)</f>
        <v>0.98000000000000065</v>
      </c>
      <c r="O7899" t="str">
        <f ca="1">IF(Q7899/'Inputs and Output'!C$14&lt;=N7899,"battery","miner")</f>
        <v>battery</v>
      </c>
      <c r="P7899" t="str">
        <f t="shared" ca="1" si="2587"/>
        <v>No</v>
      </c>
      <c r="Q7899" s="26">
        <f t="shared" ca="1" si="2605"/>
        <v>0</v>
      </c>
      <c r="R7899" s="23">
        <f ca="1">-(Q7899/'Inputs and Output'!C$14-N7899)*'Inputs and Output'!C$14-G7899</f>
        <v>274.4000000000002</v>
      </c>
      <c r="S7899" s="23">
        <f ca="1">IF(R7899&gt;0,MIN(R7899,'Inputs and Output'!C$55*'Inputs and Output'!C$14,Model!J7899),0)</f>
        <v>0</v>
      </c>
      <c r="T7899" s="23">
        <f t="shared" ca="1" si="2588"/>
        <v>0</v>
      </c>
      <c r="U7899" s="23">
        <f ca="1">MIN('Inputs and Output'!C$15,Model!T7899)</f>
        <v>0</v>
      </c>
      <c r="V7899" s="23">
        <f t="shared" ca="1" si="2589"/>
        <v>0</v>
      </c>
      <c r="W7899" s="23">
        <f ca="1">MIN(V7899+S7899,'Inputs and Output'!C$55*'Inputs and Output'!C$14,'Inputs and Output'!C$14-Model!Q7899)-S7899</f>
        <v>0</v>
      </c>
      <c r="X7899" s="23">
        <f t="shared" ca="1" si="2590"/>
        <v>0</v>
      </c>
      <c r="Y7899" s="23">
        <f ca="1">IF(AND(P7899="Yes",R7899&lt;=0),MIN(-R7899,'Inputs and Output'!C$55*'Inputs and Output'!C$14-G7899),0)</f>
        <v>0</v>
      </c>
      <c r="Z7899" s="23">
        <f ca="1">MIN(Y7899,'Inputs and Output'!C$15)</f>
        <v>0</v>
      </c>
      <c r="AA7899" s="23">
        <f ca="1">IF(AND(P7899="No",R7899&lt;=0),MIN(J7899,'Inputs and Output'!C$15),0)</f>
        <v>0</v>
      </c>
      <c r="AB7899" s="23">
        <f t="shared" ca="1" si="2591"/>
        <v>0</v>
      </c>
      <c r="AC7899" s="23">
        <f ca="1">MIN(AB7899,'Inputs and Output'!C$55*'Inputs and Output'!C$14,'Inputs and Output'!C$14-Model!Q7899)</f>
        <v>0</v>
      </c>
      <c r="AD7899" s="23">
        <f ca="1">IF(AND(P7899="No",R7899&lt;=0),MIN('Inputs and Output'!C$15-Model!AA7899,'Inputs and Output'!C$55*'Inputs and Output'!C$14),0)</f>
        <v>0</v>
      </c>
      <c r="AE7899" s="23">
        <f t="shared" ca="1" si="2592"/>
        <v>0</v>
      </c>
      <c r="AF7899" s="26">
        <f t="shared" ca="1" si="2593"/>
        <v>0</v>
      </c>
      <c r="AG7899" s="26">
        <f t="shared" ca="1" si="2594"/>
        <v>0</v>
      </c>
      <c r="AH7899">
        <f>'real time electricity price'!G7898</f>
        <v>12.852499999999999</v>
      </c>
      <c r="AI7899" s="20">
        <f>'real time electricity price'!H7898</f>
        <v>9.33</v>
      </c>
      <c r="AJ7899" s="23">
        <f t="shared" ca="1" si="2595"/>
        <v>0</v>
      </c>
      <c r="AK7899">
        <f t="shared" ca="1" si="2596"/>
        <v>0</v>
      </c>
      <c r="AL7899" s="1">
        <f>SLN('Inputs and Output'!$C$27,0,'Inputs and Output'!$C$31)</f>
        <v>2968.0365296803652</v>
      </c>
      <c r="AM7899" s="1">
        <f>SLN('Inputs and Output'!$C$51,0,'Inputs and Output'!$C$31)</f>
        <v>319.634703196347</v>
      </c>
      <c r="AN7899" s="15">
        <f>-'PVWatt simulated dispatch'!$B$7*'Inputs and Output'!$C$13*'Inputs and Output'!$C$29</f>
        <v>-964.6118721461188</v>
      </c>
      <c r="AO7899" s="18">
        <f>-'Inputs and Output'!$C$54*'Inputs and Output'!$C$14/(365*24)</f>
        <v>-95.890410958904113</v>
      </c>
      <c r="AP7899" s="18">
        <f t="shared" ca="1" si="2597"/>
        <v>-4348.1735159817345</v>
      </c>
      <c r="AQ7899" s="9">
        <f t="shared" si="2598"/>
        <v>13284900</v>
      </c>
      <c r="AR7899" s="34" cm="1">
        <f t="array" ref="AR7899">INDEX('hashrate + miner rev'!$G$3:$N$8762,Model!A7899,MATCH('Inputs and Output'!$C$22,'hashrate + miner rev'!$G$1:$N$1,0))</f>
        <v>1.32849E+19</v>
      </c>
      <c r="AS7899" cm="1">
        <f t="array" ref="AS7899">INDEX('hashrate + miner rev'!$G$3:$N$8762,Model!A7899,MATCH('Inputs and Output'!$C$22,'hashrate + miner rev'!$G$1:$N$1,0)+1)</f>
        <v>52655.227980000003</v>
      </c>
      <c r="AT7899" s="9">
        <f ca="1">IFERROR((AJ7899/('Inputs and Output'!$C$15))*('Inputs and Output'!$C$39*'Inputs and Output'!$C$40),0)</f>
        <v>0</v>
      </c>
      <c r="AU7899" s="12">
        <f t="shared" ca="1" si="2599"/>
        <v>0</v>
      </c>
      <c r="AV7899" s="11">
        <f t="shared" ca="1" si="2600"/>
        <v>0</v>
      </c>
      <c r="AW7899" s="13">
        <f ca="1">IF(AT7899&gt;0,('Inputs and Output'!$C$42*'Inputs and Output'!$C$15),0)</f>
        <v>0</v>
      </c>
      <c r="AX7899" s="16">
        <f>SLN('Inputs and Output'!$C$45,0,'Inputs and Output'!$C$44)</f>
        <v>4949.0961580743524</v>
      </c>
      <c r="AY7899" s="14">
        <f t="shared" ca="1" si="2601"/>
        <v>-4949.0961580743524</v>
      </c>
      <c r="AZ7899" s="17">
        <f t="shared" ca="1" si="2602"/>
        <v>-9297.2696740560859</v>
      </c>
    </row>
    <row r="7900" spans="1:52">
      <c r="A7900">
        <v>7898</v>
      </c>
      <c r="B7900" t="str">
        <f>'hourly electricity demand texas'!B7899</f>
        <v>11/26/2020 1 a.m. CST</v>
      </c>
      <c r="C7900">
        <f>'PVWatt simulated dispatch'!K7916</f>
        <v>0</v>
      </c>
      <c r="D7900">
        <f>'hourly electricity demand texas'!I7899*'Inputs and Output'!$C$20</f>
        <v>50.07</v>
      </c>
      <c r="E7900">
        <f>MIN(MAX(D7900-'Inputs and Output'!C$16,0),'Inputs and Output'!C$19-'Inputs and Output'!C$16)</f>
        <v>50.07</v>
      </c>
      <c r="F7900">
        <f>C7900*'Inputs and Output'!C$13/1000000</f>
        <v>0</v>
      </c>
      <c r="G7900">
        <f ca="1">IF(F7900&lt;=E7900,MIN(Q7900,E7900-F7900,'Inputs and Output'!C$14*'Inputs and Output'!C$55),0)</f>
        <v>0</v>
      </c>
      <c r="H7900">
        <f t="shared" ca="1" si="2603"/>
        <v>0</v>
      </c>
      <c r="I7900" s="4">
        <f t="shared" ca="1" si="2604"/>
        <v>-50.07</v>
      </c>
      <c r="J7900">
        <f t="shared" si="2585"/>
        <v>0</v>
      </c>
      <c r="K7900">
        <f t="shared" ca="1" si="2586"/>
        <v>37.58</v>
      </c>
      <c r="L7900" s="23">
        <f>AS7900/AQ7900*(1/('Inputs and Output'!C$36/'Inputs and Output'!C$39))-'Inputs and Output'!C$42</f>
        <v>36.292720055744141</v>
      </c>
      <c r="M7900" s="23">
        <f ca="1">IFERROR(AVERAGE(OFFSET(L7900,-1,0,-'Inputs and Output'!C$46)),L7900)</f>
        <v>28.77309185477564</v>
      </c>
      <c r="N7900" s="23">
        <f ca="1">_xlfn.XLOOKUP(K7900/M7900,'Battery dispatch curve multiple'!C$3:C$103,'Battery dispatch curve multiple'!A$3:A$103,,1,2)</f>
        <v>0.98000000000000065</v>
      </c>
      <c r="O7900" t="str">
        <f ca="1">IF(Q7900/'Inputs and Output'!C$14&lt;=N7900,"battery","miner")</f>
        <v>battery</v>
      </c>
      <c r="P7900" t="str">
        <f t="shared" ca="1" si="2587"/>
        <v>No</v>
      </c>
      <c r="Q7900" s="26">
        <f t="shared" ca="1" si="2605"/>
        <v>0</v>
      </c>
      <c r="R7900" s="23">
        <f ca="1">-(Q7900/'Inputs and Output'!C$14-N7900)*'Inputs and Output'!C$14-G7900</f>
        <v>274.4000000000002</v>
      </c>
      <c r="S7900" s="23">
        <f ca="1">IF(R7900&gt;0,MIN(R7900,'Inputs and Output'!C$55*'Inputs and Output'!C$14,Model!J7900),0)</f>
        <v>0</v>
      </c>
      <c r="T7900" s="23">
        <f t="shared" ca="1" si="2588"/>
        <v>0</v>
      </c>
      <c r="U7900" s="23">
        <f ca="1">MIN('Inputs and Output'!C$15,Model!T7900)</f>
        <v>0</v>
      </c>
      <c r="V7900" s="23">
        <f t="shared" ca="1" si="2589"/>
        <v>0</v>
      </c>
      <c r="W7900" s="23">
        <f ca="1">MIN(V7900+S7900,'Inputs and Output'!C$55*'Inputs and Output'!C$14,'Inputs and Output'!C$14-Model!Q7900)-S7900</f>
        <v>0</v>
      </c>
      <c r="X7900" s="23">
        <f t="shared" ca="1" si="2590"/>
        <v>0</v>
      </c>
      <c r="Y7900" s="23">
        <f ca="1">IF(AND(P7900="Yes",R7900&lt;=0),MIN(-R7900,'Inputs and Output'!C$55*'Inputs and Output'!C$14-G7900),0)</f>
        <v>0</v>
      </c>
      <c r="Z7900" s="23">
        <f ca="1">MIN(Y7900,'Inputs and Output'!C$15)</f>
        <v>0</v>
      </c>
      <c r="AA7900" s="23">
        <f ca="1">IF(AND(P7900="No",R7900&lt;=0),MIN(J7900,'Inputs and Output'!C$15),0)</f>
        <v>0</v>
      </c>
      <c r="AB7900" s="23">
        <f t="shared" ca="1" si="2591"/>
        <v>0</v>
      </c>
      <c r="AC7900" s="23">
        <f ca="1">MIN(AB7900,'Inputs and Output'!C$55*'Inputs and Output'!C$14,'Inputs and Output'!C$14-Model!Q7900)</f>
        <v>0</v>
      </c>
      <c r="AD7900" s="23">
        <f ca="1">IF(AND(P7900="No",R7900&lt;=0),MIN('Inputs and Output'!C$15-Model!AA7900,'Inputs and Output'!C$55*'Inputs and Output'!C$14),0)</f>
        <v>0</v>
      </c>
      <c r="AE7900" s="23">
        <f t="shared" ca="1" si="2592"/>
        <v>0</v>
      </c>
      <c r="AF7900" s="26">
        <f t="shared" ca="1" si="2593"/>
        <v>0</v>
      </c>
      <c r="AG7900" s="26">
        <f t="shared" ca="1" si="2594"/>
        <v>0</v>
      </c>
      <c r="AH7900">
        <f>'real time electricity price'!G7899</f>
        <v>13.22</v>
      </c>
      <c r="AI7900" s="20">
        <f>'real time electricity price'!H7899</f>
        <v>4.75</v>
      </c>
      <c r="AJ7900" s="23">
        <f t="shared" ca="1" si="2595"/>
        <v>0</v>
      </c>
      <c r="AK7900">
        <f t="shared" ca="1" si="2596"/>
        <v>0</v>
      </c>
      <c r="AL7900" s="1">
        <f>SLN('Inputs and Output'!$C$27,0,'Inputs and Output'!$C$31)</f>
        <v>2968.0365296803652</v>
      </c>
      <c r="AM7900" s="1">
        <f>SLN('Inputs and Output'!$C$51,0,'Inputs and Output'!$C$31)</f>
        <v>319.634703196347</v>
      </c>
      <c r="AN7900" s="15">
        <f>-'PVWatt simulated dispatch'!$B$7*'Inputs and Output'!$C$13*'Inputs and Output'!$C$29</f>
        <v>-964.6118721461188</v>
      </c>
      <c r="AO7900" s="18">
        <f>-'Inputs and Output'!$C$54*'Inputs and Output'!$C$14/(365*24)</f>
        <v>-95.890410958904113</v>
      </c>
      <c r="AP7900" s="18">
        <f t="shared" ca="1" si="2597"/>
        <v>-4348.1735159817345</v>
      </c>
      <c r="AQ7900" s="9">
        <f t="shared" si="2598"/>
        <v>22589500</v>
      </c>
      <c r="AR7900" s="34" cm="1">
        <f t="array" ref="AR7900">INDEX('hashrate + miner rev'!$G$3:$N$8762,Model!A7900,MATCH('Inputs and Output'!$C$22,'hashrate + miner rev'!$G$1:$N$1,0))</f>
        <v>2.25895E+19</v>
      </c>
      <c r="AS7900" cm="1">
        <f t="array" ref="AS7900">INDEX('hashrate + miner rev'!$G$3:$N$8762,Model!A7900,MATCH('Inputs and Output'!$C$22,'hashrate + miner rev'!$G$1:$N$1,0)+1)</f>
        <v>155842.06969999999</v>
      </c>
      <c r="AT7900" s="9">
        <f ca="1">IFERROR((AJ7900/('Inputs and Output'!$C$15))*('Inputs and Output'!$C$39*'Inputs and Output'!$C$40),0)</f>
        <v>0</v>
      </c>
      <c r="AU7900" s="12">
        <f t="shared" ca="1" si="2599"/>
        <v>0</v>
      </c>
      <c r="AV7900" s="11">
        <f t="shared" ca="1" si="2600"/>
        <v>0</v>
      </c>
      <c r="AW7900" s="13">
        <f ca="1">IF(AT7900&gt;0,('Inputs and Output'!$C$42*'Inputs and Output'!$C$15),0)</f>
        <v>0</v>
      </c>
      <c r="AX7900" s="16">
        <f>SLN('Inputs and Output'!$C$45,0,'Inputs and Output'!$C$44)</f>
        <v>4949.0961580743524</v>
      </c>
      <c r="AY7900" s="14">
        <f t="shared" ca="1" si="2601"/>
        <v>-4949.0961580743524</v>
      </c>
      <c r="AZ7900" s="17">
        <f t="shared" ca="1" si="2602"/>
        <v>-9297.2696740560859</v>
      </c>
    </row>
    <row r="7901" spans="1:52">
      <c r="A7901">
        <v>7899</v>
      </c>
      <c r="B7901" t="str">
        <f>'hourly electricity demand texas'!B7900</f>
        <v>11/26/2020 2 a.m. CST</v>
      </c>
      <c r="C7901">
        <f>'PVWatt simulated dispatch'!K7917</f>
        <v>0</v>
      </c>
      <c r="D7901">
        <f>'hourly electricity demand texas'!I7900*'Inputs and Output'!$C$20</f>
        <v>47.77</v>
      </c>
      <c r="E7901">
        <f>MIN(MAX(D7901-'Inputs and Output'!C$16,0),'Inputs and Output'!C$19-'Inputs and Output'!C$16)</f>
        <v>47.77</v>
      </c>
      <c r="F7901">
        <f>C7901*'Inputs and Output'!C$13/1000000</f>
        <v>0</v>
      </c>
      <c r="G7901">
        <f ca="1">IF(F7901&lt;=E7901,MIN(Q7901,E7901-F7901,'Inputs and Output'!C$14*'Inputs and Output'!C$55),0)</f>
        <v>0</v>
      </c>
      <c r="H7901">
        <f t="shared" ca="1" si="2603"/>
        <v>0</v>
      </c>
      <c r="I7901" s="4">
        <f t="shared" ca="1" si="2604"/>
        <v>-47.77</v>
      </c>
      <c r="J7901">
        <f t="shared" si="2585"/>
        <v>0</v>
      </c>
      <c r="K7901">
        <f t="shared" ca="1" si="2586"/>
        <v>37.58</v>
      </c>
      <c r="L7901" s="23">
        <f>AS7901/AQ7901*(1/('Inputs and Output'!C$36/'Inputs and Output'!C$39))-'Inputs and Output'!C$42</f>
        <v>46.231501810201408</v>
      </c>
      <c r="M7901" s="23">
        <f ca="1">IFERROR(AVERAGE(OFFSET(L7901,-1,0,-'Inputs and Output'!C$46)),L7901)</f>
        <v>28.669395427310175</v>
      </c>
      <c r="N7901" s="23">
        <f ca="1">_xlfn.XLOOKUP(K7901/M7901,'Battery dispatch curve multiple'!C$3:C$103,'Battery dispatch curve multiple'!A$3:A$103,,1,2)</f>
        <v>0.98000000000000065</v>
      </c>
      <c r="O7901" t="str">
        <f ca="1">IF(Q7901/'Inputs and Output'!C$14&lt;=N7901,"battery","miner")</f>
        <v>battery</v>
      </c>
      <c r="P7901" t="str">
        <f t="shared" ca="1" si="2587"/>
        <v>No</v>
      </c>
      <c r="Q7901" s="26">
        <f t="shared" ca="1" si="2605"/>
        <v>0</v>
      </c>
      <c r="R7901" s="23">
        <f ca="1">-(Q7901/'Inputs and Output'!C$14-N7901)*'Inputs and Output'!C$14-G7901</f>
        <v>274.4000000000002</v>
      </c>
      <c r="S7901" s="23">
        <f ca="1">IF(R7901&gt;0,MIN(R7901,'Inputs and Output'!C$55*'Inputs and Output'!C$14,Model!J7901),0)</f>
        <v>0</v>
      </c>
      <c r="T7901" s="23">
        <f t="shared" ca="1" si="2588"/>
        <v>0</v>
      </c>
      <c r="U7901" s="23">
        <f ca="1">MIN('Inputs and Output'!C$15,Model!T7901)</f>
        <v>0</v>
      </c>
      <c r="V7901" s="23">
        <f t="shared" ca="1" si="2589"/>
        <v>0</v>
      </c>
      <c r="W7901" s="23">
        <f ca="1">MIN(V7901+S7901,'Inputs and Output'!C$55*'Inputs and Output'!C$14,'Inputs and Output'!C$14-Model!Q7901)-S7901</f>
        <v>0</v>
      </c>
      <c r="X7901" s="23">
        <f t="shared" ca="1" si="2590"/>
        <v>0</v>
      </c>
      <c r="Y7901" s="23">
        <f ca="1">IF(AND(P7901="Yes",R7901&lt;=0),MIN(-R7901,'Inputs and Output'!C$55*'Inputs and Output'!C$14-G7901),0)</f>
        <v>0</v>
      </c>
      <c r="Z7901" s="23">
        <f ca="1">MIN(Y7901,'Inputs and Output'!C$15)</f>
        <v>0</v>
      </c>
      <c r="AA7901" s="23">
        <f ca="1">IF(AND(P7901="No",R7901&lt;=0),MIN(J7901,'Inputs and Output'!C$15),0)</f>
        <v>0</v>
      </c>
      <c r="AB7901" s="23">
        <f t="shared" ca="1" si="2591"/>
        <v>0</v>
      </c>
      <c r="AC7901" s="23">
        <f ca="1">MIN(AB7901,'Inputs and Output'!C$55*'Inputs and Output'!C$14,'Inputs and Output'!C$14-Model!Q7901)</f>
        <v>0</v>
      </c>
      <c r="AD7901" s="23">
        <f ca="1">IF(AND(P7901="No",R7901&lt;=0),MIN('Inputs and Output'!C$15-Model!AA7901,'Inputs and Output'!C$55*'Inputs and Output'!C$14),0)</f>
        <v>0</v>
      </c>
      <c r="AE7901" s="23">
        <f t="shared" ca="1" si="2592"/>
        <v>0</v>
      </c>
      <c r="AF7901" s="26">
        <f t="shared" ca="1" si="2593"/>
        <v>0</v>
      </c>
      <c r="AG7901" s="26">
        <f t="shared" ca="1" si="2594"/>
        <v>0</v>
      </c>
      <c r="AH7901">
        <f>'real time electricity price'!G7900</f>
        <v>12.02</v>
      </c>
      <c r="AI7901" s="20">
        <f>'real time electricity price'!H7900</f>
        <v>6.71</v>
      </c>
      <c r="AJ7901" s="23">
        <f t="shared" ca="1" si="2595"/>
        <v>0</v>
      </c>
      <c r="AK7901">
        <f t="shared" ca="1" si="2596"/>
        <v>0</v>
      </c>
      <c r="AL7901" s="1">
        <f>SLN('Inputs and Output'!$C$27,0,'Inputs and Output'!$C$31)</f>
        <v>2968.0365296803652</v>
      </c>
      <c r="AM7901" s="1">
        <f>SLN('Inputs and Output'!$C$51,0,'Inputs and Output'!$C$31)</f>
        <v>319.634703196347</v>
      </c>
      <c r="AN7901" s="15">
        <f>-'PVWatt simulated dispatch'!$B$7*'Inputs and Output'!$C$13*'Inputs and Output'!$C$29</f>
        <v>-964.6118721461188</v>
      </c>
      <c r="AO7901" s="18">
        <f>-'Inputs and Output'!$C$54*'Inputs and Output'!$C$14/(365*24)</f>
        <v>-95.890410958904113</v>
      </c>
      <c r="AP7901" s="18">
        <f t="shared" ca="1" si="2597"/>
        <v>-4348.1735159817345</v>
      </c>
      <c r="AQ7901" s="9">
        <f t="shared" si="2598"/>
        <v>19532300</v>
      </c>
      <c r="AR7901" s="34" cm="1">
        <f t="array" ref="AR7901">INDEX('hashrate + miner rev'!$G$3:$N$8762,Model!A7901,MATCH('Inputs and Output'!$C$22,'hashrate + miner rev'!$G$1:$N$1,0))</f>
        <v>1.95323E+19</v>
      </c>
      <c r="AS7901" cm="1">
        <f t="array" ref="AS7901">INDEX('hashrate + miner rev'!$G$3:$N$8762,Model!A7901,MATCH('Inputs and Output'!$C$22,'hashrate + miner rev'!$G$1:$N$1,0)+1)</f>
        <v>154953.04389999999</v>
      </c>
      <c r="AT7901" s="9">
        <f ca="1">IFERROR((AJ7901/('Inputs and Output'!$C$15))*('Inputs and Output'!$C$39*'Inputs and Output'!$C$40),0)</f>
        <v>0</v>
      </c>
      <c r="AU7901" s="12">
        <f t="shared" ca="1" si="2599"/>
        <v>0</v>
      </c>
      <c r="AV7901" s="11">
        <f t="shared" ca="1" si="2600"/>
        <v>0</v>
      </c>
      <c r="AW7901" s="13">
        <f ca="1">IF(AT7901&gt;0,('Inputs and Output'!$C$42*'Inputs and Output'!$C$15),0)</f>
        <v>0</v>
      </c>
      <c r="AX7901" s="16">
        <f>SLN('Inputs and Output'!$C$45,0,'Inputs and Output'!$C$44)</f>
        <v>4949.0961580743524</v>
      </c>
      <c r="AY7901" s="14">
        <f t="shared" ca="1" si="2601"/>
        <v>-4949.0961580743524</v>
      </c>
      <c r="AZ7901" s="17">
        <f t="shared" ca="1" si="2602"/>
        <v>-9297.2696740560859</v>
      </c>
    </row>
    <row r="7902" spans="1:52">
      <c r="A7902">
        <v>7900</v>
      </c>
      <c r="B7902" t="str">
        <f>'hourly electricity demand texas'!B7901</f>
        <v>11/26/2020 3 a.m. CST</v>
      </c>
      <c r="C7902">
        <f>'PVWatt simulated dispatch'!K7918</f>
        <v>0</v>
      </c>
      <c r="D7902">
        <f>'hourly electricity demand texas'!I7901*'Inputs and Output'!$C$20</f>
        <v>46.35</v>
      </c>
      <c r="E7902">
        <f>MIN(MAX(D7902-'Inputs and Output'!C$16,0),'Inputs and Output'!C$19-'Inputs and Output'!C$16)</f>
        <v>46.35</v>
      </c>
      <c r="F7902">
        <f>C7902*'Inputs and Output'!C$13/1000000</f>
        <v>0</v>
      </c>
      <c r="G7902">
        <f ca="1">IF(F7902&lt;=E7902,MIN(Q7902,E7902-F7902,'Inputs and Output'!C$14*'Inputs and Output'!C$55),0)</f>
        <v>0</v>
      </c>
      <c r="H7902">
        <f t="shared" ca="1" si="2603"/>
        <v>0</v>
      </c>
      <c r="I7902" s="4">
        <f t="shared" ca="1" si="2604"/>
        <v>-46.35</v>
      </c>
      <c r="J7902">
        <f t="shared" si="2585"/>
        <v>0</v>
      </c>
      <c r="K7902">
        <f t="shared" ca="1" si="2586"/>
        <v>37.58</v>
      </c>
      <c r="L7902" s="23">
        <f>AS7902/AQ7902*(1/('Inputs and Output'!C$36/'Inputs and Output'!C$39))-'Inputs and Output'!C$42</f>
        <v>25.717443009088917</v>
      </c>
      <c r="M7902" s="23">
        <f ca="1">IFERROR(AVERAGE(OFFSET(L7902,-1,0,-'Inputs and Output'!C$46)),L7902)</f>
        <v>30.750110153256049</v>
      </c>
      <c r="N7902" s="23">
        <f ca="1">_xlfn.XLOOKUP(K7902/M7902,'Battery dispatch curve multiple'!C$3:C$103,'Battery dispatch curve multiple'!A$3:A$103,,1,2)</f>
        <v>0.97000000000000064</v>
      </c>
      <c r="O7902" t="str">
        <f ca="1">IF(Q7902/'Inputs and Output'!C$14&lt;=N7902,"battery","miner")</f>
        <v>battery</v>
      </c>
      <c r="P7902" t="str">
        <f t="shared" ca="1" si="2587"/>
        <v>No</v>
      </c>
      <c r="Q7902" s="26">
        <f t="shared" ca="1" si="2605"/>
        <v>0</v>
      </c>
      <c r="R7902" s="23">
        <f ca="1">-(Q7902/'Inputs and Output'!C$14-N7902)*'Inputs and Output'!C$14-G7902</f>
        <v>271.60000000000019</v>
      </c>
      <c r="S7902" s="23">
        <f ca="1">IF(R7902&gt;0,MIN(R7902,'Inputs and Output'!C$55*'Inputs and Output'!C$14,Model!J7902),0)</f>
        <v>0</v>
      </c>
      <c r="T7902" s="23">
        <f t="shared" ca="1" si="2588"/>
        <v>0</v>
      </c>
      <c r="U7902" s="23">
        <f ca="1">MIN('Inputs and Output'!C$15,Model!T7902)</f>
        <v>0</v>
      </c>
      <c r="V7902" s="23">
        <f t="shared" ca="1" si="2589"/>
        <v>0</v>
      </c>
      <c r="W7902" s="23">
        <f ca="1">MIN(V7902+S7902,'Inputs and Output'!C$55*'Inputs and Output'!C$14,'Inputs and Output'!C$14-Model!Q7902)-S7902</f>
        <v>0</v>
      </c>
      <c r="X7902" s="23">
        <f t="shared" ca="1" si="2590"/>
        <v>0</v>
      </c>
      <c r="Y7902" s="23">
        <f ca="1">IF(AND(P7902="Yes",R7902&lt;=0),MIN(-R7902,'Inputs and Output'!C$55*'Inputs and Output'!C$14-G7902),0)</f>
        <v>0</v>
      </c>
      <c r="Z7902" s="23">
        <f ca="1">MIN(Y7902,'Inputs and Output'!C$15)</f>
        <v>0</v>
      </c>
      <c r="AA7902" s="23">
        <f ca="1">IF(AND(P7902="No",R7902&lt;=0),MIN(J7902,'Inputs and Output'!C$15),0)</f>
        <v>0</v>
      </c>
      <c r="AB7902" s="23">
        <f t="shared" ca="1" si="2591"/>
        <v>0</v>
      </c>
      <c r="AC7902" s="23">
        <f ca="1">MIN(AB7902,'Inputs and Output'!C$55*'Inputs and Output'!C$14,'Inputs and Output'!C$14-Model!Q7902)</f>
        <v>0</v>
      </c>
      <c r="AD7902" s="23">
        <f ca="1">IF(AND(P7902="No",R7902&lt;=0),MIN('Inputs and Output'!C$15-Model!AA7902,'Inputs and Output'!C$55*'Inputs and Output'!C$14),0)</f>
        <v>0</v>
      </c>
      <c r="AE7902" s="23">
        <f t="shared" ca="1" si="2592"/>
        <v>0</v>
      </c>
      <c r="AF7902" s="26">
        <f t="shared" ca="1" si="2593"/>
        <v>0</v>
      </c>
      <c r="AG7902" s="26">
        <f t="shared" ca="1" si="2594"/>
        <v>0</v>
      </c>
      <c r="AH7902">
        <f>'real time electricity price'!G7901</f>
        <v>13.597499999999998</v>
      </c>
      <c r="AI7902" s="20">
        <f>'real time electricity price'!H7901</f>
        <v>12.49</v>
      </c>
      <c r="AJ7902" s="23">
        <f t="shared" ca="1" si="2595"/>
        <v>0</v>
      </c>
      <c r="AK7902">
        <f t="shared" ca="1" si="2596"/>
        <v>0</v>
      </c>
      <c r="AL7902" s="1">
        <f>SLN('Inputs and Output'!$C$27,0,'Inputs and Output'!$C$31)</f>
        <v>2968.0365296803652</v>
      </c>
      <c r="AM7902" s="1">
        <f>SLN('Inputs and Output'!$C$51,0,'Inputs and Output'!$C$31)</f>
        <v>319.634703196347</v>
      </c>
      <c r="AN7902" s="15">
        <f>-'PVWatt simulated dispatch'!$B$7*'Inputs and Output'!$C$13*'Inputs and Output'!$C$29</f>
        <v>-964.6118721461188</v>
      </c>
      <c r="AO7902" s="18">
        <f>-'Inputs and Output'!$C$54*'Inputs and Output'!$C$14/(365*24)</f>
        <v>-95.890410958904113</v>
      </c>
      <c r="AP7902" s="18">
        <f t="shared" ca="1" si="2597"/>
        <v>-4348.1735159817345</v>
      </c>
      <c r="AQ7902" s="9">
        <f t="shared" si="2598"/>
        <v>26739600</v>
      </c>
      <c r="AR7902" s="34" cm="1">
        <f t="array" ref="AR7902">INDEX('hashrate + miner rev'!$G$3:$N$8762,Model!A7902,MATCH('Inputs and Output'!$C$22,'hashrate + miner rev'!$G$1:$N$1,0))</f>
        <v>2.67396E+19</v>
      </c>
      <c r="AS7902" cm="1">
        <f t="array" ref="AS7902">INDEX('hashrate + miner rev'!$G$3:$N$8762,Model!A7902,MATCH('Inputs and Output'!$C$22,'hashrate + miner rev'!$G$1:$N$1,0)+1)</f>
        <v>155045.20300000001</v>
      </c>
      <c r="AT7902" s="9">
        <f ca="1">IFERROR((AJ7902/('Inputs and Output'!$C$15))*('Inputs and Output'!$C$39*'Inputs and Output'!$C$40),0)</f>
        <v>0</v>
      </c>
      <c r="AU7902" s="12">
        <f t="shared" ca="1" si="2599"/>
        <v>0</v>
      </c>
      <c r="AV7902" s="11">
        <f t="shared" ca="1" si="2600"/>
        <v>0</v>
      </c>
      <c r="AW7902" s="13">
        <f ca="1">IF(AT7902&gt;0,('Inputs and Output'!$C$42*'Inputs and Output'!$C$15),0)</f>
        <v>0</v>
      </c>
      <c r="AX7902" s="16">
        <f>SLN('Inputs and Output'!$C$45,0,'Inputs and Output'!$C$44)</f>
        <v>4949.0961580743524</v>
      </c>
      <c r="AY7902" s="14">
        <f t="shared" ca="1" si="2601"/>
        <v>-4949.0961580743524</v>
      </c>
      <c r="AZ7902" s="17">
        <f t="shared" ca="1" si="2602"/>
        <v>-9297.2696740560859</v>
      </c>
    </row>
    <row r="7903" spans="1:52">
      <c r="A7903">
        <v>7901</v>
      </c>
      <c r="B7903" t="str">
        <f>'hourly electricity demand texas'!B7902</f>
        <v>11/26/2020 4 a.m. CST</v>
      </c>
      <c r="C7903">
        <f>'PVWatt simulated dispatch'!K7919</f>
        <v>0</v>
      </c>
      <c r="D7903">
        <f>'hourly electricity demand texas'!I7902*'Inputs and Output'!$C$20</f>
        <v>45.300000000000004</v>
      </c>
      <c r="E7903">
        <f>MIN(MAX(D7903-'Inputs and Output'!C$16,0),'Inputs and Output'!C$19-'Inputs and Output'!C$16)</f>
        <v>45.300000000000004</v>
      </c>
      <c r="F7903">
        <f>C7903*'Inputs and Output'!C$13/1000000</f>
        <v>0</v>
      </c>
      <c r="G7903">
        <f ca="1">IF(F7903&lt;=E7903,MIN(Q7903,E7903-F7903,'Inputs and Output'!C$14*'Inputs and Output'!C$55),0)</f>
        <v>0</v>
      </c>
      <c r="H7903">
        <f t="shared" ca="1" si="2603"/>
        <v>0</v>
      </c>
      <c r="I7903" s="4">
        <f t="shared" ca="1" si="2604"/>
        <v>-45.300000000000004</v>
      </c>
      <c r="J7903">
        <f t="shared" si="2585"/>
        <v>0</v>
      </c>
      <c r="K7903">
        <f t="shared" ca="1" si="2586"/>
        <v>37.58</v>
      </c>
      <c r="L7903" s="23">
        <f>AS7903/AQ7903*(1/('Inputs and Output'!C$36/'Inputs and Output'!C$39))-'Inputs and Output'!C$42</f>
        <v>38.355932118556126</v>
      </c>
      <c r="M7903" s="23">
        <f ca="1">IFERROR(AVERAGE(OFFSET(L7903,-1,0,-'Inputs and Output'!C$46)),L7903)</f>
        <v>29.385114463221068</v>
      </c>
      <c r="N7903" s="23">
        <f ca="1">_xlfn.XLOOKUP(K7903/M7903,'Battery dispatch curve multiple'!C$3:C$103,'Battery dispatch curve multiple'!A$3:A$103,,1,2)</f>
        <v>0.98000000000000065</v>
      </c>
      <c r="O7903" t="str">
        <f ca="1">IF(Q7903/'Inputs and Output'!C$14&lt;=N7903,"battery","miner")</f>
        <v>battery</v>
      </c>
      <c r="P7903" t="str">
        <f t="shared" ca="1" si="2587"/>
        <v>No</v>
      </c>
      <c r="Q7903" s="26">
        <f t="shared" ca="1" si="2605"/>
        <v>0</v>
      </c>
      <c r="R7903" s="23">
        <f ca="1">-(Q7903/'Inputs and Output'!C$14-N7903)*'Inputs and Output'!C$14-G7903</f>
        <v>274.4000000000002</v>
      </c>
      <c r="S7903" s="23">
        <f ca="1">IF(R7903&gt;0,MIN(R7903,'Inputs and Output'!C$55*'Inputs and Output'!C$14,Model!J7903),0)</f>
        <v>0</v>
      </c>
      <c r="T7903" s="23">
        <f t="shared" ca="1" si="2588"/>
        <v>0</v>
      </c>
      <c r="U7903" s="23">
        <f ca="1">MIN('Inputs and Output'!C$15,Model!T7903)</f>
        <v>0</v>
      </c>
      <c r="V7903" s="23">
        <f t="shared" ca="1" si="2589"/>
        <v>0</v>
      </c>
      <c r="W7903" s="23">
        <f ca="1">MIN(V7903+S7903,'Inputs and Output'!C$55*'Inputs and Output'!C$14,'Inputs and Output'!C$14-Model!Q7903)-S7903</f>
        <v>0</v>
      </c>
      <c r="X7903" s="23">
        <f t="shared" ca="1" si="2590"/>
        <v>0</v>
      </c>
      <c r="Y7903" s="23">
        <f ca="1">IF(AND(P7903="Yes",R7903&lt;=0),MIN(-R7903,'Inputs and Output'!C$55*'Inputs and Output'!C$14-G7903),0)</f>
        <v>0</v>
      </c>
      <c r="Z7903" s="23">
        <f ca="1">MIN(Y7903,'Inputs and Output'!C$15)</f>
        <v>0</v>
      </c>
      <c r="AA7903" s="23">
        <f ca="1">IF(AND(P7903="No",R7903&lt;=0),MIN(J7903,'Inputs and Output'!C$15),0)</f>
        <v>0</v>
      </c>
      <c r="AB7903" s="23">
        <f t="shared" ca="1" si="2591"/>
        <v>0</v>
      </c>
      <c r="AC7903" s="23">
        <f ca="1">MIN(AB7903,'Inputs and Output'!C$55*'Inputs and Output'!C$14,'Inputs and Output'!C$14-Model!Q7903)</f>
        <v>0</v>
      </c>
      <c r="AD7903" s="23">
        <f ca="1">IF(AND(P7903="No",R7903&lt;=0),MIN('Inputs and Output'!C$15-Model!AA7903,'Inputs and Output'!C$55*'Inputs and Output'!C$14),0)</f>
        <v>0</v>
      </c>
      <c r="AE7903" s="23">
        <f t="shared" ca="1" si="2592"/>
        <v>0</v>
      </c>
      <c r="AF7903" s="26">
        <f t="shared" ca="1" si="2593"/>
        <v>0</v>
      </c>
      <c r="AG7903" s="26">
        <f t="shared" ca="1" si="2594"/>
        <v>0</v>
      </c>
      <c r="AH7903">
        <f>'real time electricity price'!G7902</f>
        <v>18.122500000000002</v>
      </c>
      <c r="AI7903" s="20">
        <f>'real time electricity price'!H7902</f>
        <v>15.5</v>
      </c>
      <c r="AJ7903" s="23">
        <f t="shared" ca="1" si="2595"/>
        <v>0</v>
      </c>
      <c r="AK7903">
        <f t="shared" ca="1" si="2596"/>
        <v>0</v>
      </c>
      <c r="AL7903" s="1">
        <f>SLN('Inputs and Output'!$C$27,0,'Inputs and Output'!$C$31)</f>
        <v>2968.0365296803652</v>
      </c>
      <c r="AM7903" s="1">
        <f>SLN('Inputs and Output'!$C$51,0,'Inputs and Output'!$C$31)</f>
        <v>319.634703196347</v>
      </c>
      <c r="AN7903" s="15">
        <f>-'PVWatt simulated dispatch'!$B$7*'Inputs and Output'!$C$13*'Inputs and Output'!$C$29</f>
        <v>-964.6118721461188</v>
      </c>
      <c r="AO7903" s="18">
        <f>-'Inputs and Output'!$C$54*'Inputs and Output'!$C$14/(365*24)</f>
        <v>-95.890410958904113</v>
      </c>
      <c r="AP7903" s="18">
        <f t="shared" ca="1" si="2597"/>
        <v>-4348.1735159817345</v>
      </c>
      <c r="AQ7903" s="9">
        <f t="shared" si="2598"/>
        <v>14605500</v>
      </c>
      <c r="AR7903" s="34" cm="1">
        <f t="array" ref="AR7903">INDEX('hashrate + miner rev'!$G$3:$N$8762,Model!A7903,MATCH('Inputs and Output'!$C$22,'hashrate + miner rev'!$G$1:$N$1,0))</f>
        <v>1.46055E+19</v>
      </c>
      <c r="AS7903" cm="1">
        <f t="array" ref="AS7903">INDEX('hashrate + miner rev'!$G$3:$N$8762,Model!A7903,MATCH('Inputs and Output'!$C$22,'hashrate + miner rev'!$G$1:$N$1,0)+1)</f>
        <v>103897.4501</v>
      </c>
      <c r="AT7903" s="9">
        <f ca="1">IFERROR((AJ7903/('Inputs and Output'!$C$15))*('Inputs and Output'!$C$39*'Inputs and Output'!$C$40),0)</f>
        <v>0</v>
      </c>
      <c r="AU7903" s="12">
        <f t="shared" ca="1" si="2599"/>
        <v>0</v>
      </c>
      <c r="AV7903" s="11">
        <f t="shared" ca="1" si="2600"/>
        <v>0</v>
      </c>
      <c r="AW7903" s="13">
        <f ca="1">IF(AT7903&gt;0,('Inputs and Output'!$C$42*'Inputs and Output'!$C$15),0)</f>
        <v>0</v>
      </c>
      <c r="AX7903" s="16">
        <f>SLN('Inputs and Output'!$C$45,0,'Inputs and Output'!$C$44)</f>
        <v>4949.0961580743524</v>
      </c>
      <c r="AY7903" s="14">
        <f t="shared" ca="1" si="2601"/>
        <v>-4949.0961580743524</v>
      </c>
      <c r="AZ7903" s="17">
        <f t="shared" ca="1" si="2602"/>
        <v>-9297.2696740560859</v>
      </c>
    </row>
    <row r="7904" spans="1:52">
      <c r="A7904">
        <v>7902</v>
      </c>
      <c r="B7904" t="str">
        <f>'hourly electricity demand texas'!B7903</f>
        <v>11/26/2020 5 a.m. CST</v>
      </c>
      <c r="C7904">
        <f>'PVWatt simulated dispatch'!K7920</f>
        <v>0</v>
      </c>
      <c r="D7904">
        <f>'hourly electricity demand texas'!I7903*'Inputs and Output'!$C$20</f>
        <v>45.78</v>
      </c>
      <c r="E7904">
        <f>MIN(MAX(D7904-'Inputs and Output'!C$16,0),'Inputs and Output'!C$19-'Inputs and Output'!C$16)</f>
        <v>45.78</v>
      </c>
      <c r="F7904">
        <f>C7904*'Inputs and Output'!C$13/1000000</f>
        <v>0</v>
      </c>
      <c r="G7904">
        <f ca="1">IF(F7904&lt;=E7904,MIN(Q7904,E7904-F7904,'Inputs and Output'!C$14*'Inputs and Output'!C$55),0)</f>
        <v>0</v>
      </c>
      <c r="H7904">
        <f t="shared" ca="1" si="2603"/>
        <v>0</v>
      </c>
      <c r="I7904" s="4">
        <f t="shared" ca="1" si="2604"/>
        <v>-45.78</v>
      </c>
      <c r="J7904">
        <f t="shared" si="2585"/>
        <v>0</v>
      </c>
      <c r="K7904">
        <f t="shared" ca="1" si="2586"/>
        <v>37.58</v>
      </c>
      <c r="L7904" s="23">
        <f>AS7904/AQ7904*(1/('Inputs and Output'!C$36/'Inputs and Output'!C$39))-'Inputs and Output'!C$42</f>
        <v>35.004104685042307</v>
      </c>
      <c r="M7904" s="23">
        <f ca="1">IFERROR(AVERAGE(OFFSET(L7904,-1,0,-'Inputs and Output'!C$46)),L7904)</f>
        <v>31.832020084955236</v>
      </c>
      <c r="N7904" s="23">
        <f ca="1">_xlfn.XLOOKUP(K7904/M7904,'Battery dispatch curve multiple'!C$3:C$103,'Battery dispatch curve multiple'!A$3:A$103,,1,2)</f>
        <v>0.97000000000000064</v>
      </c>
      <c r="O7904" t="str">
        <f ca="1">IF(Q7904/'Inputs and Output'!C$14&lt;=N7904,"battery","miner")</f>
        <v>battery</v>
      </c>
      <c r="P7904" t="str">
        <f t="shared" ca="1" si="2587"/>
        <v>No</v>
      </c>
      <c r="Q7904" s="26">
        <f t="shared" ca="1" si="2605"/>
        <v>0</v>
      </c>
      <c r="R7904" s="23">
        <f ca="1">-(Q7904/'Inputs and Output'!C$14-N7904)*'Inputs and Output'!C$14-G7904</f>
        <v>271.60000000000019</v>
      </c>
      <c r="S7904" s="23">
        <f ca="1">IF(R7904&gt;0,MIN(R7904,'Inputs and Output'!C$55*'Inputs and Output'!C$14,Model!J7904),0)</f>
        <v>0</v>
      </c>
      <c r="T7904" s="23">
        <f t="shared" ca="1" si="2588"/>
        <v>0</v>
      </c>
      <c r="U7904" s="23">
        <f ca="1">MIN('Inputs and Output'!C$15,Model!T7904)</f>
        <v>0</v>
      </c>
      <c r="V7904" s="23">
        <f t="shared" ca="1" si="2589"/>
        <v>0</v>
      </c>
      <c r="W7904" s="23">
        <f ca="1">MIN(V7904+S7904,'Inputs and Output'!C$55*'Inputs and Output'!C$14,'Inputs and Output'!C$14-Model!Q7904)-S7904</f>
        <v>0</v>
      </c>
      <c r="X7904" s="23">
        <f t="shared" ca="1" si="2590"/>
        <v>0</v>
      </c>
      <c r="Y7904" s="23">
        <f ca="1">IF(AND(P7904="Yes",R7904&lt;=0),MIN(-R7904,'Inputs and Output'!C$55*'Inputs and Output'!C$14-G7904),0)</f>
        <v>0</v>
      </c>
      <c r="Z7904" s="23">
        <f ca="1">MIN(Y7904,'Inputs and Output'!C$15)</f>
        <v>0</v>
      </c>
      <c r="AA7904" s="23">
        <f ca="1">IF(AND(P7904="No",R7904&lt;=0),MIN(J7904,'Inputs and Output'!C$15),0)</f>
        <v>0</v>
      </c>
      <c r="AB7904" s="23">
        <f t="shared" ca="1" si="2591"/>
        <v>0</v>
      </c>
      <c r="AC7904" s="23">
        <f ca="1">MIN(AB7904,'Inputs and Output'!C$55*'Inputs and Output'!C$14,'Inputs and Output'!C$14-Model!Q7904)</f>
        <v>0</v>
      </c>
      <c r="AD7904" s="23">
        <f ca="1">IF(AND(P7904="No",R7904&lt;=0),MIN('Inputs and Output'!C$15-Model!AA7904,'Inputs and Output'!C$55*'Inputs and Output'!C$14),0)</f>
        <v>0</v>
      </c>
      <c r="AE7904" s="23">
        <f t="shared" ca="1" si="2592"/>
        <v>0</v>
      </c>
      <c r="AF7904" s="26">
        <f t="shared" ca="1" si="2593"/>
        <v>0</v>
      </c>
      <c r="AG7904" s="26">
        <f t="shared" ca="1" si="2594"/>
        <v>0</v>
      </c>
      <c r="AH7904">
        <f>'real time electricity price'!G7903</f>
        <v>16.324999999999999</v>
      </c>
      <c r="AI7904" s="20">
        <f>'real time electricity price'!H7903</f>
        <v>16.87</v>
      </c>
      <c r="AJ7904" s="23">
        <f t="shared" ca="1" si="2595"/>
        <v>0</v>
      </c>
      <c r="AK7904">
        <f t="shared" ca="1" si="2596"/>
        <v>0</v>
      </c>
      <c r="AL7904" s="1">
        <f>SLN('Inputs and Output'!$C$27,0,'Inputs and Output'!$C$31)</f>
        <v>2968.0365296803652</v>
      </c>
      <c r="AM7904" s="1">
        <f>SLN('Inputs and Output'!$C$51,0,'Inputs and Output'!$C$31)</f>
        <v>319.634703196347</v>
      </c>
      <c r="AN7904" s="15">
        <f>-'PVWatt simulated dispatch'!$B$7*'Inputs and Output'!$C$13*'Inputs and Output'!$C$29</f>
        <v>-964.6118721461188</v>
      </c>
      <c r="AO7904" s="18">
        <f>-'Inputs and Output'!$C$54*'Inputs and Output'!$C$14/(365*24)</f>
        <v>-95.890410958904113</v>
      </c>
      <c r="AP7904" s="18">
        <f t="shared" ca="1" si="2597"/>
        <v>-4348.1735159817345</v>
      </c>
      <c r="AQ7904" s="9">
        <f t="shared" si="2598"/>
        <v>30295000</v>
      </c>
      <c r="AR7904" s="34" cm="1">
        <f t="array" ref="AR7904">INDEX('hashrate + miner rev'!$G$3:$N$8762,Model!A7904,MATCH('Inputs and Output'!$C$22,'hashrate + miner rev'!$G$1:$N$1,0))</f>
        <v>3.0295E+19</v>
      </c>
      <c r="AS7904" cm="1">
        <f t="array" ref="AS7904">INDEX('hashrate + miner rev'!$G$3:$N$8762,Model!A7904,MATCH('Inputs and Output'!$C$22,'hashrate + miner rev'!$G$1:$N$1,0)+1)</f>
        <v>204938.7052</v>
      </c>
      <c r="AT7904" s="9">
        <f ca="1">IFERROR((AJ7904/('Inputs and Output'!$C$15))*('Inputs and Output'!$C$39*'Inputs and Output'!$C$40),0)</f>
        <v>0</v>
      </c>
      <c r="AU7904" s="12">
        <f t="shared" ca="1" si="2599"/>
        <v>0</v>
      </c>
      <c r="AV7904" s="11">
        <f t="shared" ca="1" si="2600"/>
        <v>0</v>
      </c>
      <c r="AW7904" s="13">
        <f ca="1">IF(AT7904&gt;0,('Inputs and Output'!$C$42*'Inputs and Output'!$C$15),0)</f>
        <v>0</v>
      </c>
      <c r="AX7904" s="16">
        <f>SLN('Inputs and Output'!$C$45,0,'Inputs and Output'!$C$44)</f>
        <v>4949.0961580743524</v>
      </c>
      <c r="AY7904" s="14">
        <f t="shared" ca="1" si="2601"/>
        <v>-4949.0961580743524</v>
      </c>
      <c r="AZ7904" s="17">
        <f t="shared" ca="1" si="2602"/>
        <v>-9297.2696740560859</v>
      </c>
    </row>
    <row r="7905" spans="1:52">
      <c r="A7905">
        <v>7903</v>
      </c>
      <c r="B7905" t="str">
        <f>'hourly electricity demand texas'!B7904</f>
        <v>11/26/2020 6 a.m. CST</v>
      </c>
      <c r="C7905">
        <f>'PVWatt simulated dispatch'!K7921</f>
        <v>0</v>
      </c>
      <c r="D7905">
        <f>'hourly electricity demand texas'!I7904*'Inputs and Output'!$C$20</f>
        <v>47.12</v>
      </c>
      <c r="E7905">
        <f>MIN(MAX(D7905-'Inputs and Output'!C$16,0),'Inputs and Output'!C$19-'Inputs and Output'!C$16)</f>
        <v>47.12</v>
      </c>
      <c r="F7905">
        <f>C7905*'Inputs and Output'!C$13/1000000</f>
        <v>0</v>
      </c>
      <c r="G7905">
        <f ca="1">IF(F7905&lt;=E7905,MIN(Q7905,E7905-F7905,'Inputs and Output'!C$14*'Inputs and Output'!C$55),0)</f>
        <v>0</v>
      </c>
      <c r="H7905">
        <f t="shared" ca="1" si="2603"/>
        <v>0</v>
      </c>
      <c r="I7905" s="4">
        <f t="shared" ca="1" si="2604"/>
        <v>-47.12</v>
      </c>
      <c r="J7905">
        <f t="shared" si="2585"/>
        <v>0</v>
      </c>
      <c r="K7905">
        <f t="shared" ca="1" si="2586"/>
        <v>37.58</v>
      </c>
      <c r="L7905" s="23">
        <f>AS7905/AQ7905*(1/('Inputs and Output'!C$36/'Inputs and Output'!C$39))-'Inputs and Output'!C$42</f>
        <v>38.560672485079039</v>
      </c>
      <c r="M7905" s="23">
        <f ca="1">IFERROR(AVERAGE(OFFSET(L7905,-1,0,-'Inputs and Output'!C$46)),L7905)</f>
        <v>30.509941340144561</v>
      </c>
      <c r="N7905" s="23">
        <f ca="1">_xlfn.XLOOKUP(K7905/M7905,'Battery dispatch curve multiple'!C$3:C$103,'Battery dispatch curve multiple'!A$3:A$103,,1,2)</f>
        <v>0.97000000000000064</v>
      </c>
      <c r="O7905" t="str">
        <f ca="1">IF(Q7905/'Inputs and Output'!C$14&lt;=N7905,"battery","miner")</f>
        <v>battery</v>
      </c>
      <c r="P7905" t="str">
        <f t="shared" ca="1" si="2587"/>
        <v>No</v>
      </c>
      <c r="Q7905" s="26">
        <f t="shared" ca="1" si="2605"/>
        <v>0</v>
      </c>
      <c r="R7905" s="23">
        <f ca="1">-(Q7905/'Inputs and Output'!C$14-N7905)*'Inputs and Output'!C$14-G7905</f>
        <v>271.60000000000019</v>
      </c>
      <c r="S7905" s="23">
        <f ca="1">IF(R7905&gt;0,MIN(R7905,'Inputs and Output'!C$55*'Inputs and Output'!C$14,Model!J7905),0)</f>
        <v>0</v>
      </c>
      <c r="T7905" s="23">
        <f t="shared" ca="1" si="2588"/>
        <v>0</v>
      </c>
      <c r="U7905" s="23">
        <f ca="1">MIN('Inputs and Output'!C$15,Model!T7905)</f>
        <v>0</v>
      </c>
      <c r="V7905" s="23">
        <f t="shared" ca="1" si="2589"/>
        <v>0</v>
      </c>
      <c r="W7905" s="23">
        <f ca="1">MIN(V7905+S7905,'Inputs and Output'!C$55*'Inputs and Output'!C$14,'Inputs and Output'!C$14-Model!Q7905)-S7905</f>
        <v>0</v>
      </c>
      <c r="X7905" s="23">
        <f t="shared" ca="1" si="2590"/>
        <v>0</v>
      </c>
      <c r="Y7905" s="23">
        <f ca="1">IF(AND(P7905="Yes",R7905&lt;=0),MIN(-R7905,'Inputs and Output'!C$55*'Inputs and Output'!C$14-G7905),0)</f>
        <v>0</v>
      </c>
      <c r="Z7905" s="23">
        <f ca="1">MIN(Y7905,'Inputs and Output'!C$15)</f>
        <v>0</v>
      </c>
      <c r="AA7905" s="23">
        <f ca="1">IF(AND(P7905="No",R7905&lt;=0),MIN(J7905,'Inputs and Output'!C$15),0)</f>
        <v>0</v>
      </c>
      <c r="AB7905" s="23">
        <f t="shared" ca="1" si="2591"/>
        <v>0</v>
      </c>
      <c r="AC7905" s="23">
        <f ca="1">MIN(AB7905,'Inputs and Output'!C$55*'Inputs and Output'!C$14,'Inputs and Output'!C$14-Model!Q7905)</f>
        <v>0</v>
      </c>
      <c r="AD7905" s="23">
        <f ca="1">IF(AND(P7905="No",R7905&lt;=0),MIN('Inputs and Output'!C$15-Model!AA7905,'Inputs and Output'!C$55*'Inputs and Output'!C$14),0)</f>
        <v>0</v>
      </c>
      <c r="AE7905" s="23">
        <f t="shared" ca="1" si="2592"/>
        <v>0</v>
      </c>
      <c r="AF7905" s="26">
        <f t="shared" ca="1" si="2593"/>
        <v>0</v>
      </c>
      <c r="AG7905" s="26">
        <f t="shared" ca="1" si="2594"/>
        <v>0</v>
      </c>
      <c r="AH7905">
        <f>'real time electricity price'!G7904</f>
        <v>19.309999999999999</v>
      </c>
      <c r="AI7905" s="20">
        <f>'real time electricity price'!H7904</f>
        <v>19.91</v>
      </c>
      <c r="AJ7905" s="23">
        <f t="shared" ca="1" si="2595"/>
        <v>0</v>
      </c>
      <c r="AK7905">
        <f t="shared" ca="1" si="2596"/>
        <v>0</v>
      </c>
      <c r="AL7905" s="1">
        <f>SLN('Inputs and Output'!$C$27,0,'Inputs and Output'!$C$31)</f>
        <v>2968.0365296803652</v>
      </c>
      <c r="AM7905" s="1">
        <f>SLN('Inputs and Output'!$C$51,0,'Inputs and Output'!$C$31)</f>
        <v>319.634703196347</v>
      </c>
      <c r="AN7905" s="15">
        <f>-'PVWatt simulated dispatch'!$B$7*'Inputs and Output'!$C$13*'Inputs and Output'!$C$29</f>
        <v>-964.6118721461188</v>
      </c>
      <c r="AO7905" s="18">
        <f>-'Inputs and Output'!$C$54*'Inputs and Output'!$C$14/(365*24)</f>
        <v>-95.890410958904113</v>
      </c>
      <c r="AP7905" s="18">
        <f t="shared" ca="1" si="2597"/>
        <v>-4348.1735159817345</v>
      </c>
      <c r="AQ7905" s="9">
        <f t="shared" si="2598"/>
        <v>36144300</v>
      </c>
      <c r="AR7905" s="34" cm="1">
        <f t="array" ref="AR7905">INDEX('hashrate + miner rev'!$G$3:$N$8762,Model!A7905,MATCH('Inputs and Output'!$C$22,'hashrate + miner rev'!$G$1:$N$1,0))</f>
        <v>3.61443E+19</v>
      </c>
      <c r="AS7905" cm="1">
        <f t="array" ref="AS7905">INDEX('hashrate + miner rev'!$G$3:$N$8762,Model!A7905,MATCH('Inputs and Output'!$C$22,'hashrate + miner rev'!$G$1:$N$1,0)+1)</f>
        <v>257885.62659999999</v>
      </c>
      <c r="AT7905" s="9">
        <f ca="1">IFERROR((AJ7905/('Inputs and Output'!$C$15))*('Inputs and Output'!$C$39*'Inputs and Output'!$C$40),0)</f>
        <v>0</v>
      </c>
      <c r="AU7905" s="12">
        <f t="shared" ca="1" si="2599"/>
        <v>0</v>
      </c>
      <c r="AV7905" s="11">
        <f t="shared" ca="1" si="2600"/>
        <v>0</v>
      </c>
      <c r="AW7905" s="13">
        <f ca="1">IF(AT7905&gt;0,('Inputs and Output'!$C$42*'Inputs and Output'!$C$15),0)</f>
        <v>0</v>
      </c>
      <c r="AX7905" s="16">
        <f>SLN('Inputs and Output'!$C$45,0,'Inputs and Output'!$C$44)</f>
        <v>4949.0961580743524</v>
      </c>
      <c r="AY7905" s="14">
        <f t="shared" ca="1" si="2601"/>
        <v>-4949.0961580743524</v>
      </c>
      <c r="AZ7905" s="17">
        <f t="shared" ca="1" si="2602"/>
        <v>-9297.2696740560859</v>
      </c>
    </row>
    <row r="7906" spans="1:52">
      <c r="A7906">
        <v>7904</v>
      </c>
      <c r="B7906" t="str">
        <f>'hourly electricity demand texas'!B7905</f>
        <v>11/26/2020 7 a.m. CST</v>
      </c>
      <c r="C7906">
        <f>'PVWatt simulated dispatch'!K7922</f>
        <v>3321.2869999999998</v>
      </c>
      <c r="D7906">
        <f>'hourly electricity demand texas'!I7905*'Inputs and Output'!$C$20</f>
        <v>49.56</v>
      </c>
      <c r="E7906">
        <f>MIN(MAX(D7906-'Inputs and Output'!C$16,0),'Inputs and Output'!C$19-'Inputs and Output'!C$16)</f>
        <v>49.56</v>
      </c>
      <c r="F7906">
        <f>C7906*'Inputs and Output'!C$13/1000000</f>
        <v>2.1588365499999997</v>
      </c>
      <c r="G7906">
        <f ca="1">IF(F7906&lt;=E7906,MIN(Q7906,E7906-F7906,'Inputs and Output'!C$14*'Inputs and Output'!C$55),0)</f>
        <v>0</v>
      </c>
      <c r="H7906">
        <f t="shared" ca="1" si="2603"/>
        <v>2.1588365499999997</v>
      </c>
      <c r="I7906" s="4">
        <f t="shared" ca="1" si="2604"/>
        <v>-47.401163450000006</v>
      </c>
      <c r="J7906">
        <f t="shared" si="2585"/>
        <v>0</v>
      </c>
      <c r="K7906">
        <f t="shared" ca="1" si="2586"/>
        <v>37.58</v>
      </c>
      <c r="L7906" s="23">
        <f>AS7906/AQ7906*(1/('Inputs and Output'!C$36/'Inputs and Output'!C$39))-'Inputs and Output'!C$42</f>
        <v>30.637121486414529</v>
      </c>
      <c r="M7906" s="23">
        <f ca="1">IFERROR(AVERAGE(OFFSET(L7906,-1,0,-'Inputs and Output'!C$46)),L7906)</f>
        <v>31.213093055998073</v>
      </c>
      <c r="N7906" s="23">
        <f ca="1">_xlfn.XLOOKUP(K7906/M7906,'Battery dispatch curve multiple'!C$3:C$103,'Battery dispatch curve multiple'!A$3:A$103,,1,2)</f>
        <v>0.97000000000000064</v>
      </c>
      <c r="O7906" t="str">
        <f ca="1">IF(Q7906/'Inputs and Output'!C$14&lt;=N7906,"battery","miner")</f>
        <v>battery</v>
      </c>
      <c r="P7906" t="str">
        <f t="shared" ca="1" si="2587"/>
        <v>No</v>
      </c>
      <c r="Q7906" s="26">
        <f t="shared" ca="1" si="2605"/>
        <v>0</v>
      </c>
      <c r="R7906" s="23">
        <f ca="1">-(Q7906/'Inputs and Output'!C$14-N7906)*'Inputs and Output'!C$14-G7906</f>
        <v>271.60000000000019</v>
      </c>
      <c r="S7906" s="23">
        <f ca="1">IF(R7906&gt;0,MIN(R7906,'Inputs and Output'!C$55*'Inputs and Output'!C$14,Model!J7906),0)</f>
        <v>0</v>
      </c>
      <c r="T7906" s="23">
        <f t="shared" ca="1" si="2588"/>
        <v>0</v>
      </c>
      <c r="U7906" s="23">
        <f ca="1">MIN('Inputs and Output'!C$15,Model!T7906)</f>
        <v>0</v>
      </c>
      <c r="V7906" s="23">
        <f t="shared" ca="1" si="2589"/>
        <v>0</v>
      </c>
      <c r="W7906" s="23">
        <f ca="1">MIN(V7906+S7906,'Inputs and Output'!C$55*'Inputs and Output'!C$14,'Inputs and Output'!C$14-Model!Q7906)-S7906</f>
        <v>0</v>
      </c>
      <c r="X7906" s="23">
        <f t="shared" ca="1" si="2590"/>
        <v>0</v>
      </c>
      <c r="Y7906" s="23">
        <f ca="1">IF(AND(P7906="Yes",R7906&lt;=0),MIN(-R7906,'Inputs and Output'!C$55*'Inputs and Output'!C$14-G7906),0)</f>
        <v>0</v>
      </c>
      <c r="Z7906" s="23">
        <f ca="1">MIN(Y7906,'Inputs and Output'!C$15)</f>
        <v>0</v>
      </c>
      <c r="AA7906" s="23">
        <f ca="1">IF(AND(P7906="No",R7906&lt;=0),MIN(J7906,'Inputs and Output'!C$15),0)</f>
        <v>0</v>
      </c>
      <c r="AB7906" s="23">
        <f t="shared" ca="1" si="2591"/>
        <v>0</v>
      </c>
      <c r="AC7906" s="23">
        <f ca="1">MIN(AB7906,'Inputs and Output'!C$55*'Inputs and Output'!C$14,'Inputs and Output'!C$14-Model!Q7906)</f>
        <v>0</v>
      </c>
      <c r="AD7906" s="23">
        <f ca="1">IF(AND(P7906="No",R7906&lt;=0),MIN('Inputs and Output'!C$15-Model!AA7906,'Inputs and Output'!C$55*'Inputs and Output'!C$14),0)</f>
        <v>0</v>
      </c>
      <c r="AE7906" s="23">
        <f t="shared" ca="1" si="2592"/>
        <v>0</v>
      </c>
      <c r="AF7906" s="26">
        <f t="shared" ca="1" si="2593"/>
        <v>0</v>
      </c>
      <c r="AG7906" s="26">
        <f t="shared" ca="1" si="2594"/>
        <v>0</v>
      </c>
      <c r="AH7906">
        <f>'real time electricity price'!G7905</f>
        <v>21.647500000000001</v>
      </c>
      <c r="AI7906" s="20">
        <f>'real time electricity price'!H7905</f>
        <v>20.260000000000002</v>
      </c>
      <c r="AJ7906" s="23">
        <f t="shared" ca="1" si="2595"/>
        <v>0</v>
      </c>
      <c r="AK7906">
        <f t="shared" ca="1" si="2596"/>
        <v>46.733414216124999</v>
      </c>
      <c r="AL7906" s="1">
        <f>SLN('Inputs and Output'!$C$27,0,'Inputs and Output'!$C$31)</f>
        <v>2968.0365296803652</v>
      </c>
      <c r="AM7906" s="1">
        <f>SLN('Inputs and Output'!$C$51,0,'Inputs and Output'!$C$31)</f>
        <v>319.634703196347</v>
      </c>
      <c r="AN7906" s="15">
        <f>-'PVWatt simulated dispatch'!$B$7*'Inputs and Output'!$C$13*'Inputs and Output'!$C$29</f>
        <v>-964.6118721461188</v>
      </c>
      <c r="AO7906" s="18">
        <f>-'Inputs and Output'!$C$54*'Inputs and Output'!$C$14/(365*24)</f>
        <v>-95.890410958904113</v>
      </c>
      <c r="AP7906" s="18">
        <f t="shared" ca="1" si="2597"/>
        <v>-4301.4401017656101</v>
      </c>
      <c r="AQ7906" s="9">
        <f t="shared" si="2598"/>
        <v>65465600</v>
      </c>
      <c r="AR7906" s="34" cm="1">
        <f t="array" ref="AR7906">INDEX('hashrate + miner rev'!$G$3:$N$8762,Model!A7906,MATCH('Inputs and Output'!$C$22,'hashrate + miner rev'!$G$1:$N$1,0))</f>
        <v>6.54656E+19</v>
      </c>
      <c r="AS7906" cm="1">
        <f t="array" ref="AS7906">INDEX('hashrate + miner rev'!$G$3:$N$8762,Model!A7906,MATCH('Inputs and Output'!$C$22,'hashrate + miner rev'!$G$1:$N$1,0)+1)</f>
        <v>413108.35580000002</v>
      </c>
      <c r="AT7906" s="9">
        <f ca="1">IFERROR((AJ7906/('Inputs and Output'!$C$15))*('Inputs and Output'!$C$39*'Inputs and Output'!$C$40),0)</f>
        <v>0</v>
      </c>
      <c r="AU7906" s="12">
        <f t="shared" ca="1" si="2599"/>
        <v>0</v>
      </c>
      <c r="AV7906" s="11">
        <f t="shared" ca="1" si="2600"/>
        <v>0</v>
      </c>
      <c r="AW7906" s="13">
        <f ca="1">IF(AT7906&gt;0,('Inputs and Output'!$C$42*'Inputs and Output'!$C$15),0)</f>
        <v>0</v>
      </c>
      <c r="AX7906" s="16">
        <f>SLN('Inputs and Output'!$C$45,0,'Inputs and Output'!$C$44)</f>
        <v>4949.0961580743524</v>
      </c>
      <c r="AY7906" s="14">
        <f t="shared" ca="1" si="2601"/>
        <v>-4949.0961580743524</v>
      </c>
      <c r="AZ7906" s="17">
        <f t="shared" ca="1" si="2602"/>
        <v>-9250.5362598399624</v>
      </c>
    </row>
    <row r="7907" spans="1:52">
      <c r="A7907">
        <v>7905</v>
      </c>
      <c r="B7907" t="str">
        <f>'hourly electricity demand texas'!B7906</f>
        <v>11/26/2020 8 a.m. CST</v>
      </c>
      <c r="C7907">
        <f>'PVWatt simulated dispatch'!K7923</f>
        <v>389559.125</v>
      </c>
      <c r="D7907">
        <f>'hourly electricity demand texas'!I7906*'Inputs and Output'!$C$20</f>
        <v>52.230000000000004</v>
      </c>
      <c r="E7907">
        <f>MIN(MAX(D7907-'Inputs and Output'!C$16,0),'Inputs and Output'!C$19-'Inputs and Output'!C$16)</f>
        <v>52.230000000000004</v>
      </c>
      <c r="F7907">
        <f>C7907*'Inputs and Output'!C$13/1000000</f>
        <v>253.21343125000001</v>
      </c>
      <c r="G7907">
        <f>IF(F7907&lt;=E7907,MIN(Q7907,E7907-F7907,'Inputs and Output'!C$14*'Inputs and Output'!C$55),0)</f>
        <v>0</v>
      </c>
      <c r="H7907">
        <f t="shared" si="2603"/>
        <v>52.230000000000004</v>
      </c>
      <c r="I7907" s="4">
        <f t="shared" si="2604"/>
        <v>0</v>
      </c>
      <c r="J7907">
        <f t="shared" si="2585"/>
        <v>200.98343125000002</v>
      </c>
      <c r="K7907">
        <f t="shared" ca="1" si="2586"/>
        <v>37.58</v>
      </c>
      <c r="L7907" s="23">
        <f>AS7907/AQ7907*(1/('Inputs and Output'!C$36/'Inputs and Output'!C$39))-'Inputs and Output'!C$42</f>
        <v>22.77550129304602</v>
      </c>
      <c r="M7907" s="23">
        <f ca="1">IFERROR(AVERAGE(OFFSET(L7907,-1,0,-'Inputs and Output'!C$46)),L7907)</f>
        <v>31.212629870999336</v>
      </c>
      <c r="N7907" s="23">
        <f ca="1">_xlfn.XLOOKUP(K7907/M7907,'Battery dispatch curve multiple'!C$3:C$103,'Battery dispatch curve multiple'!A$3:A$103,,1,2)</f>
        <v>0.97000000000000064</v>
      </c>
      <c r="O7907" t="str">
        <f ca="1">IF(Q7907/'Inputs and Output'!C$14&lt;=N7907,"battery","miner")</f>
        <v>battery</v>
      </c>
      <c r="P7907" t="str">
        <f t="shared" si="2587"/>
        <v>No</v>
      </c>
      <c r="Q7907" s="26">
        <f t="shared" ca="1" si="2605"/>
        <v>0</v>
      </c>
      <c r="R7907" s="23">
        <f ca="1">-(Q7907/'Inputs and Output'!C$14-N7907)*'Inputs and Output'!C$14-G7907</f>
        <v>271.60000000000019</v>
      </c>
      <c r="S7907" s="23">
        <f ca="1">IF(R7907&gt;0,MIN(R7907,'Inputs and Output'!C$55*'Inputs and Output'!C$14,Model!J7907),0)</f>
        <v>70</v>
      </c>
      <c r="T7907" s="23">
        <f t="shared" ca="1" si="2588"/>
        <v>130.98343125000002</v>
      </c>
      <c r="U7907" s="23">
        <f ca="1">MIN('Inputs and Output'!C$15,Model!T7907)</f>
        <v>130.98343125000002</v>
      </c>
      <c r="V7907" s="23">
        <f t="shared" ca="1" si="2589"/>
        <v>0</v>
      </c>
      <c r="W7907" s="23">
        <f ca="1">MIN(V7907+S7907,'Inputs and Output'!C$55*'Inputs and Output'!C$14,'Inputs and Output'!C$14-Model!Q7907)-S7907</f>
        <v>0</v>
      </c>
      <c r="X7907" s="23">
        <f t="shared" ca="1" si="2590"/>
        <v>0</v>
      </c>
      <c r="Y7907" s="23">
        <f ca="1">IF(AND(P7907="Yes",R7907&lt;=0),MIN(-R7907,'Inputs and Output'!C$55*'Inputs and Output'!C$14-G7907),0)</f>
        <v>0</v>
      </c>
      <c r="Z7907" s="23">
        <f ca="1">MIN(Y7907,'Inputs and Output'!C$15)</f>
        <v>0</v>
      </c>
      <c r="AA7907" s="23">
        <f ca="1">IF(AND(P7907="No",R7907&lt;=0),MIN(J7907,'Inputs and Output'!C$15),0)</f>
        <v>0</v>
      </c>
      <c r="AB7907" s="23">
        <f t="shared" ca="1" si="2591"/>
        <v>0</v>
      </c>
      <c r="AC7907" s="23">
        <f ca="1">MIN(AB7907,'Inputs and Output'!C$55*'Inputs and Output'!C$14,'Inputs and Output'!C$14-Model!Q7907)</f>
        <v>0</v>
      </c>
      <c r="AD7907" s="23">
        <f ca="1">IF(AND(P7907="No",R7907&lt;=0),MIN('Inputs and Output'!C$15-Model!AA7907,'Inputs and Output'!C$55*'Inputs and Output'!C$14),0)</f>
        <v>0</v>
      </c>
      <c r="AE7907" s="23">
        <f t="shared" ca="1" si="2592"/>
        <v>0</v>
      </c>
      <c r="AF7907" s="26">
        <f t="shared" ca="1" si="2593"/>
        <v>70</v>
      </c>
      <c r="AG7907" s="26">
        <f t="shared" ca="1" si="2594"/>
        <v>0</v>
      </c>
      <c r="AH7907">
        <f>'real time electricity price'!G7906</f>
        <v>25.032499999999999</v>
      </c>
      <c r="AI7907" s="20">
        <f>'real time electricity price'!H7906</f>
        <v>22.21</v>
      </c>
      <c r="AJ7907" s="23">
        <f t="shared" ca="1" si="2595"/>
        <v>130.98343125000002</v>
      </c>
      <c r="AK7907">
        <f t="shared" si="2596"/>
        <v>1307.4474749999999</v>
      </c>
      <c r="AL7907" s="1">
        <f>SLN('Inputs and Output'!$C$27,0,'Inputs and Output'!$C$31)</f>
        <v>2968.0365296803652</v>
      </c>
      <c r="AM7907" s="1">
        <f>SLN('Inputs and Output'!$C$51,0,'Inputs and Output'!$C$31)</f>
        <v>319.634703196347</v>
      </c>
      <c r="AN7907" s="15">
        <f>-'PVWatt simulated dispatch'!$B$7*'Inputs and Output'!$C$13*'Inputs and Output'!$C$29</f>
        <v>-964.6118721461188</v>
      </c>
      <c r="AO7907" s="18">
        <f>-'Inputs and Output'!$C$54*'Inputs and Output'!$C$14/(365*24)</f>
        <v>-95.890410958904113</v>
      </c>
      <c r="AP7907" s="18">
        <f t="shared" si="2597"/>
        <v>-3040.7260409817354</v>
      </c>
      <c r="AQ7907" s="9">
        <f t="shared" si="2598"/>
        <v>18893000</v>
      </c>
      <c r="AR7907" s="34" cm="1">
        <f t="array" ref="AR7907">INDEX('hashrate + miner rev'!$G$3:$N$8762,Model!A7907,MATCH('Inputs and Output'!$C$22,'hashrate + miner rev'!$G$1:$N$1,0))</f>
        <v>1.8893E+19</v>
      </c>
      <c r="AS7907" cm="1">
        <f t="array" ref="AS7907">INDEX('hashrate + miner rev'!$G$3:$N$8762,Model!A7907,MATCH('Inputs and Output'!$C$22,'hashrate + miner rev'!$G$1:$N$1,0)+1)</f>
        <v>103763.7221</v>
      </c>
      <c r="AT7907" s="9">
        <f ca="1">IFERROR((AJ7907/('Inputs and Output'!$C$15))*('Inputs and Output'!$C$39*'Inputs and Output'!$C$40),0)</f>
        <v>1258647.4866102585</v>
      </c>
      <c r="AU7907" s="12">
        <f t="shared" ca="1" si="2599"/>
        <v>6.6619779103914589E-2</v>
      </c>
      <c r="AV7907" s="11">
        <f t="shared" ca="1" si="2600"/>
        <v>6912.7162453019801</v>
      </c>
      <c r="AW7907" s="13">
        <f ca="1">IF(AT7907&gt;0,('Inputs and Output'!$C$42*'Inputs and Output'!$C$15),0)</f>
        <v>5325.12</v>
      </c>
      <c r="AX7907" s="16">
        <f>SLN('Inputs and Output'!$C$45,0,'Inputs and Output'!$C$44)</f>
        <v>4949.0961580743524</v>
      </c>
      <c r="AY7907" s="14">
        <f t="shared" ca="1" si="2601"/>
        <v>-3361.4999127723722</v>
      </c>
      <c r="AZ7907" s="17">
        <f t="shared" ca="1" si="2602"/>
        <v>-6402.2259537541076</v>
      </c>
    </row>
    <row r="7908" spans="1:52">
      <c r="A7908">
        <v>7906</v>
      </c>
      <c r="B7908" t="str">
        <f>'hourly electricity demand texas'!B7907</f>
        <v>11/26/2020 9 a.m. CST</v>
      </c>
      <c r="C7908">
        <f>'PVWatt simulated dispatch'!K7924</f>
        <v>336512.93800000002</v>
      </c>
      <c r="D7908">
        <f>'hourly electricity demand texas'!I7907*'Inputs and Output'!$C$20</f>
        <v>55.160000000000004</v>
      </c>
      <c r="E7908">
        <f>MIN(MAX(D7908-'Inputs and Output'!C$16,0),'Inputs and Output'!C$19-'Inputs and Output'!C$16)</f>
        <v>55.160000000000004</v>
      </c>
      <c r="F7908">
        <f>C7908*'Inputs and Output'!C$13/1000000</f>
        <v>218.73340970000001</v>
      </c>
      <c r="G7908">
        <f>IF(F7908&lt;=E7908,MIN(Q7908,E7908-F7908,'Inputs and Output'!C$14*'Inputs and Output'!C$55),0)</f>
        <v>0</v>
      </c>
      <c r="H7908">
        <f t="shared" si="2603"/>
        <v>55.160000000000004</v>
      </c>
      <c r="I7908" s="4">
        <f t="shared" si="2604"/>
        <v>0</v>
      </c>
      <c r="J7908">
        <f t="shared" si="2585"/>
        <v>163.57340970000001</v>
      </c>
      <c r="K7908">
        <f t="shared" ca="1" si="2586"/>
        <v>37.58</v>
      </c>
      <c r="L7908" s="23">
        <f>AS7908/AQ7908*(1/('Inputs and Output'!C$36/'Inputs and Output'!C$39))-'Inputs and Output'!C$42</f>
        <v>39.806677058842851</v>
      </c>
      <c r="M7908" s="23">
        <f ca="1">IFERROR(AVERAGE(OFFSET(L7908,-1,0,-'Inputs and Output'!C$46)),L7908)</f>
        <v>30.600477553610094</v>
      </c>
      <c r="N7908" s="23">
        <f ca="1">_xlfn.XLOOKUP(K7908/M7908,'Battery dispatch curve multiple'!C$3:C$103,'Battery dispatch curve multiple'!A$3:A$103,,1,2)</f>
        <v>0.97000000000000064</v>
      </c>
      <c r="O7908" t="str">
        <f ca="1">IF(Q7908/'Inputs and Output'!C$14&lt;=N7908,"battery","miner")</f>
        <v>battery</v>
      </c>
      <c r="P7908" t="str">
        <f t="shared" si="2587"/>
        <v>No</v>
      </c>
      <c r="Q7908" s="26">
        <f t="shared" ca="1" si="2605"/>
        <v>70</v>
      </c>
      <c r="R7908" s="23">
        <f ca="1">-(Q7908/'Inputs and Output'!C$14-N7908)*'Inputs and Output'!C$14-G7908</f>
        <v>201.60000000000019</v>
      </c>
      <c r="S7908" s="23">
        <f ca="1">IF(R7908&gt;0,MIN(R7908,'Inputs and Output'!C$55*'Inputs and Output'!C$14,Model!J7908),0)</f>
        <v>70</v>
      </c>
      <c r="T7908" s="23">
        <f t="shared" ca="1" si="2588"/>
        <v>93.573409700000013</v>
      </c>
      <c r="U7908" s="23">
        <f ca="1">MIN('Inputs and Output'!C$15,Model!T7908)</f>
        <v>93.573409700000013</v>
      </c>
      <c r="V7908" s="23">
        <f t="shared" ca="1" si="2589"/>
        <v>0</v>
      </c>
      <c r="W7908" s="23">
        <f ca="1">MIN(V7908+S7908,'Inputs and Output'!C$55*'Inputs and Output'!C$14,'Inputs and Output'!C$14-Model!Q7908)-S7908</f>
        <v>0</v>
      </c>
      <c r="X7908" s="23">
        <f t="shared" ca="1" si="2590"/>
        <v>0</v>
      </c>
      <c r="Y7908" s="23">
        <f ca="1">IF(AND(P7908="Yes",R7908&lt;=0),MIN(-R7908,'Inputs and Output'!C$55*'Inputs and Output'!C$14-G7908),0)</f>
        <v>0</v>
      </c>
      <c r="Z7908" s="23">
        <f ca="1">MIN(Y7908,'Inputs and Output'!C$15)</f>
        <v>0</v>
      </c>
      <c r="AA7908" s="23">
        <f ca="1">IF(AND(P7908="No",R7908&lt;=0),MIN(J7908,'Inputs and Output'!C$15),0)</f>
        <v>0</v>
      </c>
      <c r="AB7908" s="23">
        <f t="shared" ca="1" si="2591"/>
        <v>0</v>
      </c>
      <c r="AC7908" s="23">
        <f ca="1">MIN(AB7908,'Inputs and Output'!C$55*'Inputs and Output'!C$14,'Inputs and Output'!C$14-Model!Q7908)</f>
        <v>0</v>
      </c>
      <c r="AD7908" s="23">
        <f ca="1">IF(AND(P7908="No",R7908&lt;=0),MIN('Inputs and Output'!C$15-Model!AA7908,'Inputs and Output'!C$55*'Inputs and Output'!C$14),0)</f>
        <v>0</v>
      </c>
      <c r="AE7908" s="23">
        <f t="shared" ca="1" si="2592"/>
        <v>0</v>
      </c>
      <c r="AF7908" s="26">
        <f t="shared" ca="1" si="2593"/>
        <v>70</v>
      </c>
      <c r="AG7908" s="26">
        <f t="shared" ca="1" si="2594"/>
        <v>0</v>
      </c>
      <c r="AH7908">
        <f>'real time electricity price'!G7907</f>
        <v>37.327500000000001</v>
      </c>
      <c r="AI7908" s="20">
        <f>'real time electricity price'!H7907</f>
        <v>27.07</v>
      </c>
      <c r="AJ7908" s="23">
        <f t="shared" ca="1" si="2595"/>
        <v>93.573409700000013</v>
      </c>
      <c r="AK7908">
        <f t="shared" si="2596"/>
        <v>2058.9849000000004</v>
      </c>
      <c r="AL7908" s="1">
        <f>SLN('Inputs and Output'!$C$27,0,'Inputs and Output'!$C$31)</f>
        <v>2968.0365296803652</v>
      </c>
      <c r="AM7908" s="1">
        <f>SLN('Inputs and Output'!$C$51,0,'Inputs and Output'!$C$31)</f>
        <v>319.634703196347</v>
      </c>
      <c r="AN7908" s="15">
        <f>-'PVWatt simulated dispatch'!$B$7*'Inputs and Output'!$C$13*'Inputs and Output'!$C$29</f>
        <v>-964.6118721461188</v>
      </c>
      <c r="AO7908" s="18">
        <f>-'Inputs and Output'!$C$54*'Inputs and Output'!$C$14/(365*24)</f>
        <v>-95.890410958904113</v>
      </c>
      <c r="AP7908" s="18">
        <f t="shared" si="2597"/>
        <v>-2289.188615981735</v>
      </c>
      <c r="AQ7908" s="9">
        <f t="shared" si="2598"/>
        <v>48823500</v>
      </c>
      <c r="AR7908" s="34" cm="1">
        <f t="array" ref="AR7908">INDEX('hashrate + miner rev'!$G$3:$N$8762,Model!A7908,MATCH('Inputs and Output'!$C$22,'hashrate + miner rev'!$G$1:$N$1,0))</f>
        <v>4.88235E+19</v>
      </c>
      <c r="AS7908" cm="1">
        <f t="array" ref="AS7908">INDEX('hashrate + miner rev'!$G$3:$N$8762,Model!A7908,MATCH('Inputs and Output'!$C$22,'hashrate + miner rev'!$G$1:$N$1,0)+1)</f>
        <v>354681.16369999998</v>
      </c>
      <c r="AT7908" s="9">
        <f ca="1">IFERROR((AJ7908/('Inputs and Output'!$C$15))*('Inputs and Output'!$C$39*'Inputs and Output'!$C$40),0)</f>
        <v>899166.67939218436</v>
      </c>
      <c r="AU7908" s="12">
        <f t="shared" ca="1" si="2599"/>
        <v>1.8416678021694152E-2</v>
      </c>
      <c r="AV7908" s="11">
        <f t="shared" ca="1" si="2600"/>
        <v>6532.0487922226957</v>
      </c>
      <c r="AW7908" s="13">
        <f ca="1">IF(AT7908&gt;0,('Inputs and Output'!$C$42*'Inputs and Output'!$C$15),0)</f>
        <v>5325.12</v>
      </c>
      <c r="AX7908" s="16">
        <f>SLN('Inputs and Output'!$C$45,0,'Inputs and Output'!$C$44)</f>
        <v>4949.0961580743524</v>
      </c>
      <c r="AY7908" s="14">
        <f t="shared" ca="1" si="2601"/>
        <v>-3742.1673658516565</v>
      </c>
      <c r="AZ7908" s="17">
        <f t="shared" ca="1" si="2602"/>
        <v>-6031.3559818333915</v>
      </c>
    </row>
    <row r="7909" spans="1:52">
      <c r="A7909">
        <v>7907</v>
      </c>
      <c r="B7909" t="str">
        <f>'hourly electricity demand texas'!B7908</f>
        <v>11/26/2020 10 a.m. CST</v>
      </c>
      <c r="C7909">
        <f>'PVWatt simulated dispatch'!K7925</f>
        <v>604573.75</v>
      </c>
      <c r="D7909">
        <f>'hourly electricity demand texas'!I7908*'Inputs and Output'!$C$20</f>
        <v>57.44</v>
      </c>
      <c r="E7909">
        <f>MIN(MAX(D7909-'Inputs and Output'!C$16,0),'Inputs and Output'!C$19-'Inputs and Output'!C$16)</f>
        <v>57.44</v>
      </c>
      <c r="F7909">
        <f>C7909*'Inputs and Output'!C$13/1000000</f>
        <v>392.9729375</v>
      </c>
      <c r="G7909">
        <f>IF(F7909&lt;=E7909,MIN(Q7909,E7909-F7909,'Inputs and Output'!C$14*'Inputs and Output'!C$55),0)</f>
        <v>0</v>
      </c>
      <c r="H7909">
        <f t="shared" si="2603"/>
        <v>57.44</v>
      </c>
      <c r="I7909" s="4">
        <f t="shared" si="2604"/>
        <v>0</v>
      </c>
      <c r="J7909">
        <f t="shared" si="2585"/>
        <v>335.5329375</v>
      </c>
      <c r="K7909">
        <f t="shared" ca="1" si="2586"/>
        <v>37.58</v>
      </c>
      <c r="L7909" s="23">
        <f>AS7909/AQ7909*(1/('Inputs and Output'!C$36/'Inputs and Output'!C$39))-'Inputs and Output'!C$42</f>
        <v>7.1307586859049579</v>
      </c>
      <c r="M7909" s="23">
        <f ca="1">IFERROR(AVERAGE(OFFSET(L7909,-1,0,-'Inputs and Output'!C$46)),L7909)</f>
        <v>30.940039658198</v>
      </c>
      <c r="N7909" s="23">
        <f ca="1">_xlfn.XLOOKUP(K7909/M7909,'Battery dispatch curve multiple'!C$3:C$103,'Battery dispatch curve multiple'!A$3:A$103,,1,2)</f>
        <v>0.97000000000000064</v>
      </c>
      <c r="O7909" t="str">
        <f ca="1">IF(Q7909/'Inputs and Output'!C$14&lt;=N7909,"battery","miner")</f>
        <v>battery</v>
      </c>
      <c r="P7909" t="str">
        <f t="shared" si="2587"/>
        <v>No</v>
      </c>
      <c r="Q7909" s="26">
        <f t="shared" ca="1" si="2605"/>
        <v>140</v>
      </c>
      <c r="R7909" s="23">
        <f ca="1">-(Q7909/'Inputs and Output'!C$14-N7909)*'Inputs and Output'!C$14-G7909</f>
        <v>131.60000000000019</v>
      </c>
      <c r="S7909" s="23">
        <f ca="1">IF(R7909&gt;0,MIN(R7909,'Inputs and Output'!C$55*'Inputs and Output'!C$14,Model!J7909),0)</f>
        <v>70</v>
      </c>
      <c r="T7909" s="23">
        <f t="shared" ca="1" si="2588"/>
        <v>265.5329375</v>
      </c>
      <c r="U7909" s="23">
        <f ca="1">MIN('Inputs and Output'!C$15,Model!T7909)</f>
        <v>177.50399999999999</v>
      </c>
      <c r="V7909" s="23">
        <f t="shared" ca="1" si="2589"/>
        <v>88.028937500000012</v>
      </c>
      <c r="W7909" s="23">
        <f ca="1">MIN(V7909+S7909,'Inputs and Output'!C$55*'Inputs and Output'!C$14,'Inputs and Output'!C$14-Model!Q7909)-S7909</f>
        <v>0</v>
      </c>
      <c r="X7909" s="23">
        <f t="shared" ca="1" si="2590"/>
        <v>88.028937500000012</v>
      </c>
      <c r="Y7909" s="23">
        <f ca="1">IF(AND(P7909="Yes",R7909&lt;=0),MIN(-R7909,'Inputs and Output'!C$55*'Inputs and Output'!C$14-G7909),0)</f>
        <v>0</v>
      </c>
      <c r="Z7909" s="23">
        <f ca="1">MIN(Y7909,'Inputs and Output'!C$15)</f>
        <v>0</v>
      </c>
      <c r="AA7909" s="23">
        <f ca="1">IF(AND(P7909="No",R7909&lt;=0),MIN(J7909,'Inputs and Output'!C$15),0)</f>
        <v>0</v>
      </c>
      <c r="AB7909" s="23">
        <f t="shared" ca="1" si="2591"/>
        <v>0</v>
      </c>
      <c r="AC7909" s="23">
        <f ca="1">MIN(AB7909,'Inputs and Output'!C$55*'Inputs and Output'!C$14,'Inputs and Output'!C$14-Model!Q7909)</f>
        <v>0</v>
      </c>
      <c r="AD7909" s="23">
        <f ca="1">IF(AND(P7909="No",R7909&lt;=0),MIN('Inputs and Output'!C$15-Model!AA7909,'Inputs and Output'!C$55*'Inputs and Output'!C$14),0)</f>
        <v>0</v>
      </c>
      <c r="AE7909" s="23">
        <f t="shared" ca="1" si="2592"/>
        <v>0</v>
      </c>
      <c r="AF7909" s="26">
        <f t="shared" ca="1" si="2593"/>
        <v>70</v>
      </c>
      <c r="AG7909" s="26">
        <f t="shared" ca="1" si="2594"/>
        <v>88.028937500000012</v>
      </c>
      <c r="AH7909">
        <f>'real time electricity price'!G7908</f>
        <v>57.127500000000005</v>
      </c>
      <c r="AI7909" s="20">
        <f>'real time electricity price'!H7908</f>
        <v>28.48</v>
      </c>
      <c r="AJ7909" s="23">
        <f t="shared" ca="1" si="2595"/>
        <v>177.50399999999999</v>
      </c>
      <c r="AK7909">
        <f t="shared" si="2596"/>
        <v>3281.4036000000001</v>
      </c>
      <c r="AL7909" s="1">
        <f>SLN('Inputs and Output'!$C$27,0,'Inputs and Output'!$C$31)</f>
        <v>2968.0365296803652</v>
      </c>
      <c r="AM7909" s="1">
        <f>SLN('Inputs and Output'!$C$51,0,'Inputs and Output'!$C$31)</f>
        <v>319.634703196347</v>
      </c>
      <c r="AN7909" s="15">
        <f>-'PVWatt simulated dispatch'!$B$7*'Inputs and Output'!$C$13*'Inputs and Output'!$C$29</f>
        <v>-964.6118721461188</v>
      </c>
      <c r="AO7909" s="18">
        <f>-'Inputs and Output'!$C$54*'Inputs and Output'!$C$14/(365*24)</f>
        <v>-95.890410958904113</v>
      </c>
      <c r="AP7909" s="18">
        <f t="shared" si="2597"/>
        <v>-1066.769915981735</v>
      </c>
      <c r="AQ7909" s="9">
        <f t="shared" si="2598"/>
        <v>26557400</v>
      </c>
      <c r="AR7909" s="34" cm="1">
        <f t="array" ref="AR7909">INDEX('hashrate + miner rev'!$G$3:$N$8762,Model!A7909,MATCH('Inputs and Output'!$C$22,'hashrate + miner rev'!$G$1:$N$1,0))</f>
        <v>2.65574E+19</v>
      </c>
      <c r="AS7909" cm="1">
        <f t="array" ref="AS7909">INDEX('hashrate + miner rev'!$G$3:$N$8762,Model!A7909,MATCH('Inputs and Output'!$C$22,'hashrate + miner rev'!$G$1:$N$1,0)+1)</f>
        <v>102619.9097</v>
      </c>
      <c r="AT7909" s="9">
        <f ca="1">IFERROR((AJ7909/('Inputs and Output'!$C$15))*('Inputs and Output'!$C$39*'Inputs and Output'!$C$40),0)</f>
        <v>1705673.4682484297</v>
      </c>
      <c r="AU7909" s="12">
        <f t="shared" ca="1" si="2599"/>
        <v>6.4225920769669834E-2</v>
      </c>
      <c r="AV7909" s="11">
        <f t="shared" ca="1" si="2600"/>
        <v>6590.8581897828735</v>
      </c>
      <c r="AW7909" s="13">
        <f ca="1">IF(AT7909&gt;0,('Inputs and Output'!$C$42*'Inputs and Output'!$C$15),0)</f>
        <v>5325.12</v>
      </c>
      <c r="AX7909" s="16">
        <f>SLN('Inputs and Output'!$C$45,0,'Inputs and Output'!$C$44)</f>
        <v>4949.0961580743524</v>
      </c>
      <c r="AY7909" s="14">
        <f t="shared" ca="1" si="2601"/>
        <v>-3683.3579682914788</v>
      </c>
      <c r="AZ7909" s="17">
        <f t="shared" ca="1" si="2602"/>
        <v>-4750.1278842732136</v>
      </c>
    </row>
    <row r="7910" spans="1:52">
      <c r="A7910">
        <v>7908</v>
      </c>
      <c r="B7910" t="str">
        <f>'hourly electricity demand texas'!B7909</f>
        <v>11/26/2020 11 a.m. CST</v>
      </c>
      <c r="C7910">
        <f>'PVWatt simulated dispatch'!K7926</f>
        <v>424470.40600000002</v>
      </c>
      <c r="D7910">
        <f>'hourly electricity demand texas'!I7909*'Inputs and Output'!$C$20</f>
        <v>59.120000000000005</v>
      </c>
      <c r="E7910">
        <f>MIN(MAX(D7910-'Inputs and Output'!C$16,0),'Inputs and Output'!C$19-'Inputs and Output'!C$16)</f>
        <v>59.120000000000005</v>
      </c>
      <c r="F7910">
        <f>C7910*'Inputs and Output'!C$13/1000000</f>
        <v>275.90576390000001</v>
      </c>
      <c r="G7910">
        <f>IF(F7910&lt;=E7910,MIN(Q7910,E7910-F7910,'Inputs and Output'!C$14*'Inputs and Output'!C$55),0)</f>
        <v>0</v>
      </c>
      <c r="H7910">
        <f t="shared" si="2603"/>
        <v>59.120000000000005</v>
      </c>
      <c r="I7910" s="4">
        <f t="shared" si="2604"/>
        <v>0</v>
      </c>
      <c r="J7910">
        <f t="shared" si="2585"/>
        <v>216.78576390000001</v>
      </c>
      <c r="K7910">
        <f t="shared" ca="1" si="2586"/>
        <v>37.58</v>
      </c>
      <c r="L7910" s="23">
        <f>AS7910/AQ7910*(1/('Inputs and Output'!C$36/'Inputs and Output'!C$39))-'Inputs and Output'!C$42</f>
        <v>59.640992567503943</v>
      </c>
      <c r="M7910" s="23">
        <f ca="1">IFERROR(AVERAGE(OFFSET(L7910,-1,0,-'Inputs and Output'!C$46)),L7910)</f>
        <v>30.251392061004069</v>
      </c>
      <c r="N7910" s="23">
        <f ca="1">_xlfn.XLOOKUP(K7910/M7910,'Battery dispatch curve multiple'!C$3:C$103,'Battery dispatch curve multiple'!A$3:A$103,,1,2)</f>
        <v>0.97000000000000064</v>
      </c>
      <c r="O7910" t="str">
        <f ca="1">IF(Q7910/'Inputs and Output'!C$14&lt;=N7910,"battery","miner")</f>
        <v>battery</v>
      </c>
      <c r="P7910" t="str">
        <f t="shared" si="2587"/>
        <v>No</v>
      </c>
      <c r="Q7910" s="26">
        <f t="shared" ca="1" si="2605"/>
        <v>210</v>
      </c>
      <c r="R7910" s="23">
        <f ca="1">-(Q7910/'Inputs and Output'!C$14-N7910)*'Inputs and Output'!C$14-G7910</f>
        <v>61.600000000000179</v>
      </c>
      <c r="S7910" s="23">
        <f ca="1">IF(R7910&gt;0,MIN(R7910,'Inputs and Output'!C$55*'Inputs and Output'!C$14,Model!J7910),0)</f>
        <v>61.600000000000179</v>
      </c>
      <c r="T7910" s="23">
        <f t="shared" ca="1" si="2588"/>
        <v>155.18576389999981</v>
      </c>
      <c r="U7910" s="23">
        <f ca="1">MIN('Inputs and Output'!C$15,Model!T7910)</f>
        <v>155.18576389999981</v>
      </c>
      <c r="V7910" s="23">
        <f t="shared" ca="1" si="2589"/>
        <v>0</v>
      </c>
      <c r="W7910" s="23">
        <f ca="1">MIN(V7910+S7910,'Inputs and Output'!C$55*'Inputs and Output'!C$14,'Inputs and Output'!C$14-Model!Q7910)-S7910</f>
        <v>0</v>
      </c>
      <c r="X7910" s="23">
        <f t="shared" ca="1" si="2590"/>
        <v>0</v>
      </c>
      <c r="Y7910" s="23">
        <f ca="1">IF(AND(P7910="Yes",R7910&lt;=0),MIN(-R7910,'Inputs and Output'!C$55*'Inputs and Output'!C$14-G7910),0)</f>
        <v>0</v>
      </c>
      <c r="Z7910" s="23">
        <f ca="1">MIN(Y7910,'Inputs and Output'!C$15)</f>
        <v>0</v>
      </c>
      <c r="AA7910" s="23">
        <f ca="1">IF(AND(P7910="No",R7910&lt;=0),MIN(J7910,'Inputs and Output'!C$15),0)</f>
        <v>0</v>
      </c>
      <c r="AB7910" s="23">
        <f t="shared" ca="1" si="2591"/>
        <v>0</v>
      </c>
      <c r="AC7910" s="23">
        <f ca="1">MIN(AB7910,'Inputs and Output'!C$55*'Inputs and Output'!C$14,'Inputs and Output'!C$14-Model!Q7910)</f>
        <v>0</v>
      </c>
      <c r="AD7910" s="23">
        <f ca="1">IF(AND(P7910="No",R7910&lt;=0),MIN('Inputs and Output'!C$15-Model!AA7910,'Inputs and Output'!C$55*'Inputs and Output'!C$14),0)</f>
        <v>0</v>
      </c>
      <c r="AE7910" s="23">
        <f t="shared" ca="1" si="2592"/>
        <v>0</v>
      </c>
      <c r="AF7910" s="26">
        <f t="shared" ca="1" si="2593"/>
        <v>61.600000000000179</v>
      </c>
      <c r="AG7910" s="26">
        <f t="shared" ca="1" si="2594"/>
        <v>0</v>
      </c>
      <c r="AH7910">
        <f>'real time electricity price'!G7909</f>
        <v>19.824999999999999</v>
      </c>
      <c r="AI7910" s="20">
        <f>'real time electricity price'!H7909</f>
        <v>28</v>
      </c>
      <c r="AJ7910" s="23">
        <f t="shared" ca="1" si="2595"/>
        <v>155.18576389999981</v>
      </c>
      <c r="AK7910">
        <f t="shared" si="2596"/>
        <v>1172.0540000000001</v>
      </c>
      <c r="AL7910" s="1">
        <f>SLN('Inputs and Output'!$C$27,0,'Inputs and Output'!$C$31)</f>
        <v>2968.0365296803652</v>
      </c>
      <c r="AM7910" s="1">
        <f>SLN('Inputs and Output'!$C$51,0,'Inputs and Output'!$C$31)</f>
        <v>319.634703196347</v>
      </c>
      <c r="AN7910" s="15">
        <f>-'PVWatt simulated dispatch'!$B$7*'Inputs and Output'!$C$13*'Inputs and Output'!$C$29</f>
        <v>-964.6118721461188</v>
      </c>
      <c r="AO7910" s="18">
        <f>-'Inputs and Output'!$C$54*'Inputs and Output'!$C$14/(365*24)</f>
        <v>-95.890410958904113</v>
      </c>
      <c r="AP7910" s="18">
        <f t="shared" si="2597"/>
        <v>-3176.1195159817353</v>
      </c>
      <c r="AQ7910" s="9">
        <f t="shared" si="2598"/>
        <v>43593800</v>
      </c>
      <c r="AR7910" s="34" cm="1">
        <f t="array" ref="AR7910">INDEX('hashrate + miner rev'!$G$3:$N$8762,Model!A7910,MATCH('Inputs and Output'!$C$22,'hashrate + miner rev'!$G$1:$N$1,0))</f>
        <v>4.35938E+19</v>
      </c>
      <c r="AS7910" cm="1">
        <f t="array" ref="AS7910">INDEX('hashrate + miner rev'!$G$3:$N$8762,Model!A7910,MATCH('Inputs and Output'!$C$22,'hashrate + miner rev'!$G$1:$N$1,0)+1)</f>
        <v>406671.4032</v>
      </c>
      <c r="AT7910" s="9">
        <f ca="1">IFERROR((AJ7910/('Inputs and Output'!$C$15))*('Inputs and Output'!$C$39*'Inputs and Output'!$C$40),0)</f>
        <v>1491212.8184947644</v>
      </c>
      <c r="AU7910" s="12">
        <f t="shared" ca="1" si="2599"/>
        <v>3.4206993161751541E-2</v>
      </c>
      <c r="AV7910" s="11">
        <f t="shared" ca="1" si="2600"/>
        <v>13911.005908342304</v>
      </c>
      <c r="AW7910" s="13">
        <f ca="1">IF(AT7910&gt;0,('Inputs and Output'!$C$42*'Inputs and Output'!$C$15),0)</f>
        <v>5325.12</v>
      </c>
      <c r="AX7910" s="16">
        <f>SLN('Inputs and Output'!$C$45,0,'Inputs and Output'!$C$44)</f>
        <v>4949.0961580743524</v>
      </c>
      <c r="AY7910" s="14">
        <f t="shared" ca="1" si="2601"/>
        <v>3636.7897502679525</v>
      </c>
      <c r="AZ7910" s="17">
        <f t="shared" ca="1" si="2602"/>
        <v>460.67023428621724</v>
      </c>
    </row>
    <row r="7911" spans="1:52">
      <c r="A7911">
        <v>7909</v>
      </c>
      <c r="B7911" t="str">
        <f>'hourly electricity demand texas'!B7910</f>
        <v>11/26/2020 12 p.m. CST</v>
      </c>
      <c r="C7911">
        <f>'PVWatt simulated dispatch'!K7927</f>
        <v>315455.59399999998</v>
      </c>
      <c r="D7911">
        <f>'hourly electricity demand texas'!I7910*'Inputs and Output'!$C$20</f>
        <v>60.32</v>
      </c>
      <c r="E7911">
        <f>MIN(MAX(D7911-'Inputs and Output'!C$16,0),'Inputs and Output'!C$19-'Inputs and Output'!C$16)</f>
        <v>60.32</v>
      </c>
      <c r="F7911">
        <f>C7911*'Inputs and Output'!C$13/1000000</f>
        <v>205.04613609999998</v>
      </c>
      <c r="G7911">
        <f>IF(F7911&lt;=E7911,MIN(Q7911,E7911-F7911,'Inputs and Output'!C$14*'Inputs and Output'!C$55),0)</f>
        <v>0</v>
      </c>
      <c r="H7911">
        <f t="shared" si="2603"/>
        <v>60.32</v>
      </c>
      <c r="I7911" s="4">
        <f t="shared" si="2604"/>
        <v>0</v>
      </c>
      <c r="J7911">
        <f t="shared" si="2585"/>
        <v>144.72613609999999</v>
      </c>
      <c r="K7911">
        <f t="shared" ca="1" si="2586"/>
        <v>37.58</v>
      </c>
      <c r="L7911" s="23">
        <f>AS7911/AQ7911*(1/('Inputs and Output'!C$36/'Inputs and Output'!C$39))-'Inputs and Output'!C$42</f>
        <v>26.828689535638539</v>
      </c>
      <c r="M7911" s="23">
        <f ca="1">IFERROR(AVERAGE(OFFSET(L7911,-1,0,-'Inputs and Output'!C$46)),L7911)</f>
        <v>31.659017210146605</v>
      </c>
      <c r="N7911" s="23">
        <f ca="1">_xlfn.XLOOKUP(K7911/M7911,'Battery dispatch curve multiple'!C$3:C$103,'Battery dispatch curve multiple'!A$3:A$103,,1,2)</f>
        <v>0.97000000000000064</v>
      </c>
      <c r="O7911" t="str">
        <f ca="1">IF(Q7911/'Inputs and Output'!C$14&lt;=N7911,"battery","miner")</f>
        <v>battery</v>
      </c>
      <c r="P7911" t="str">
        <f t="shared" si="2587"/>
        <v>No</v>
      </c>
      <c r="Q7911" s="26">
        <f t="shared" ca="1" si="2605"/>
        <v>271.60000000000019</v>
      </c>
      <c r="R7911" s="23">
        <f ca="1">-(Q7911/'Inputs and Output'!C$14-N7911)*'Inputs and Output'!C$14-G7911</f>
        <v>0</v>
      </c>
      <c r="S7911" s="23">
        <f ca="1">IF(R7911&gt;0,MIN(R7911,'Inputs and Output'!C$55*'Inputs and Output'!C$14,Model!J7911),0)</f>
        <v>0</v>
      </c>
      <c r="T7911" s="23">
        <f t="shared" ca="1" si="2588"/>
        <v>0</v>
      </c>
      <c r="U7911" s="23">
        <f ca="1">MIN('Inputs and Output'!C$15,Model!T7911)</f>
        <v>0</v>
      </c>
      <c r="V7911" s="23">
        <f t="shared" ca="1" si="2589"/>
        <v>0</v>
      </c>
      <c r="W7911" s="23">
        <f ca="1">MIN(V7911+S7911,'Inputs and Output'!C$55*'Inputs and Output'!C$14,'Inputs and Output'!C$14-Model!Q7911)-S7911</f>
        <v>0</v>
      </c>
      <c r="X7911" s="23">
        <f t="shared" ca="1" si="2590"/>
        <v>0</v>
      </c>
      <c r="Y7911" s="23">
        <f ca="1">IF(AND(P7911="Yes",R7911&lt;=0),MIN(-R7911,'Inputs and Output'!C$55*'Inputs and Output'!C$14-G7911),0)</f>
        <v>0</v>
      </c>
      <c r="Z7911" s="23">
        <f ca="1">MIN(Y7911,'Inputs and Output'!C$15)</f>
        <v>0</v>
      </c>
      <c r="AA7911" s="23">
        <f ca="1">IF(AND(P7911="No",R7911&lt;=0),MIN(J7911,'Inputs and Output'!C$15),0)</f>
        <v>144.72613609999999</v>
      </c>
      <c r="AB7911" s="23">
        <f t="shared" ca="1" si="2591"/>
        <v>0</v>
      </c>
      <c r="AC7911" s="23">
        <f ca="1">MIN(AB7911,'Inputs and Output'!C$55*'Inputs and Output'!C$14,'Inputs and Output'!C$14-Model!Q7911)</f>
        <v>0</v>
      </c>
      <c r="AD7911" s="23">
        <f ca="1">IF(AND(P7911="No",R7911&lt;=0),MIN('Inputs and Output'!C$15-Model!AA7911,'Inputs and Output'!C$55*'Inputs and Output'!C$14),0)</f>
        <v>32.7778639</v>
      </c>
      <c r="AE7911" s="23">
        <f t="shared" ca="1" si="2592"/>
        <v>0</v>
      </c>
      <c r="AF7911" s="26">
        <f t="shared" ca="1" si="2593"/>
        <v>-32.7778639</v>
      </c>
      <c r="AG7911" s="26">
        <f t="shared" ca="1" si="2594"/>
        <v>0</v>
      </c>
      <c r="AH7911">
        <f>'real time electricity price'!G7910</f>
        <v>20.325000000000003</v>
      </c>
      <c r="AI7911" s="20">
        <f>'real time electricity price'!H7910</f>
        <v>25.44</v>
      </c>
      <c r="AJ7911" s="23">
        <f t="shared" ca="1" si="2595"/>
        <v>177.50399999999999</v>
      </c>
      <c r="AK7911">
        <f t="shared" si="2596"/>
        <v>1226.0040000000001</v>
      </c>
      <c r="AL7911" s="1">
        <f>SLN('Inputs and Output'!$C$27,0,'Inputs and Output'!$C$31)</f>
        <v>2968.0365296803652</v>
      </c>
      <c r="AM7911" s="1">
        <f>SLN('Inputs and Output'!$C$51,0,'Inputs and Output'!$C$31)</f>
        <v>319.634703196347</v>
      </c>
      <c r="AN7911" s="15">
        <f>-'PVWatt simulated dispatch'!$B$7*'Inputs and Output'!$C$13*'Inputs and Output'!$C$29</f>
        <v>-964.6118721461188</v>
      </c>
      <c r="AO7911" s="18">
        <f>-'Inputs and Output'!$C$54*'Inputs and Output'!$C$14/(365*24)</f>
        <v>-95.890410958904113</v>
      </c>
      <c r="AP7911" s="18">
        <f t="shared" si="2597"/>
        <v>-3122.1695159817355</v>
      </c>
      <c r="AQ7911" s="9">
        <f t="shared" si="2598"/>
        <v>59835500</v>
      </c>
      <c r="AR7911" s="34" cm="1">
        <f t="array" ref="AR7911">INDEX('hashrate + miner rev'!$G$3:$N$8762,Model!A7911,MATCH('Inputs and Output'!$C$22,'hashrate + miner rev'!$G$1:$N$1,0))</f>
        <v>5.98355E+19</v>
      </c>
      <c r="AS7911" cm="1">
        <f t="array" ref="AS7911">INDEX('hashrate + miner rev'!$G$3:$N$8762,Model!A7911,MATCH('Inputs and Output'!$C$22,'hashrate + miner rev'!$G$1:$N$1,0)+1)</f>
        <v>353865.9829</v>
      </c>
      <c r="AT7911" s="9">
        <f ca="1">IFERROR((AJ7911/('Inputs and Output'!$C$15))*('Inputs and Output'!$C$39*'Inputs and Output'!$C$40),0)</f>
        <v>1705673.4682484297</v>
      </c>
      <c r="AU7911" s="12">
        <f t="shared" ca="1" si="2599"/>
        <v>2.8506045211428493E-2</v>
      </c>
      <c r="AV7911" s="11">
        <f t="shared" ca="1" si="2600"/>
        <v>10087.319707333982</v>
      </c>
      <c r="AW7911" s="13">
        <f ca="1">IF(AT7911&gt;0,('Inputs and Output'!$C$42*'Inputs and Output'!$C$15),0)</f>
        <v>5325.12</v>
      </c>
      <c r="AX7911" s="16">
        <f>SLN('Inputs and Output'!$C$45,0,'Inputs and Output'!$C$44)</f>
        <v>4949.0961580743524</v>
      </c>
      <c r="AY7911" s="14">
        <f t="shared" ca="1" si="2601"/>
        <v>-186.89645074037071</v>
      </c>
      <c r="AZ7911" s="17">
        <f t="shared" ca="1" si="2602"/>
        <v>-3309.0659667221062</v>
      </c>
    </row>
    <row r="7912" spans="1:52">
      <c r="A7912">
        <v>7910</v>
      </c>
      <c r="B7912" t="str">
        <f>'hourly electricity demand texas'!B7911</f>
        <v>11/26/2020 1 p.m. CST</v>
      </c>
      <c r="C7912">
        <f>'PVWatt simulated dispatch'!K7928</f>
        <v>727950.75</v>
      </c>
      <c r="D7912">
        <f>'hourly electricity demand texas'!I7911*'Inputs and Output'!$C$20</f>
        <v>60.84</v>
      </c>
      <c r="E7912">
        <f>MIN(MAX(D7912-'Inputs and Output'!C$16,0),'Inputs and Output'!C$19-'Inputs and Output'!C$16)</f>
        <v>60.84</v>
      </c>
      <c r="F7912">
        <f>C7912*'Inputs and Output'!C$13/1000000</f>
        <v>473.16798749999998</v>
      </c>
      <c r="G7912">
        <f>IF(F7912&lt;=E7912,MIN(Q7912,E7912-F7912,'Inputs and Output'!C$14*'Inputs and Output'!C$55),0)</f>
        <v>0</v>
      </c>
      <c r="H7912">
        <f t="shared" si="2603"/>
        <v>60.84</v>
      </c>
      <c r="I7912" s="4">
        <f t="shared" si="2604"/>
        <v>0</v>
      </c>
      <c r="J7912">
        <f t="shared" si="2585"/>
        <v>412.32798749999995</v>
      </c>
      <c r="K7912">
        <f t="shared" ca="1" si="2586"/>
        <v>37.58</v>
      </c>
      <c r="L7912" s="23">
        <f>AS7912/AQ7912*(1/('Inputs and Output'!C$36/'Inputs and Output'!C$39))-'Inputs and Output'!C$42</f>
        <v>32.238339804591774</v>
      </c>
      <c r="M7912" s="23">
        <f ca="1">IFERROR(AVERAGE(OFFSET(L7912,-1,0,-'Inputs and Output'!C$46)),L7912)</f>
        <v>31.708395321889366</v>
      </c>
      <c r="N7912" s="23">
        <f ca="1">_xlfn.XLOOKUP(K7912/M7912,'Battery dispatch curve multiple'!C$3:C$103,'Battery dispatch curve multiple'!A$3:A$103,,1,2)</f>
        <v>0.97000000000000064</v>
      </c>
      <c r="O7912" t="str">
        <f ca="1">IF(Q7912/'Inputs and Output'!C$14&lt;=N7912,"battery","miner")</f>
        <v>battery</v>
      </c>
      <c r="P7912" t="str">
        <f t="shared" si="2587"/>
        <v>No</v>
      </c>
      <c r="Q7912" s="26">
        <f t="shared" ca="1" si="2605"/>
        <v>238.82213610000019</v>
      </c>
      <c r="R7912" s="23">
        <f ca="1">-(Q7912/'Inputs and Output'!C$14-N7912)*'Inputs and Output'!C$14-G7912</f>
        <v>32.777863899999979</v>
      </c>
      <c r="S7912" s="23">
        <f ca="1">IF(R7912&gt;0,MIN(R7912,'Inputs and Output'!C$55*'Inputs and Output'!C$14,Model!J7912),0)</f>
        <v>32.777863899999979</v>
      </c>
      <c r="T7912" s="23">
        <f t="shared" ca="1" si="2588"/>
        <v>379.55012359999995</v>
      </c>
      <c r="U7912" s="23">
        <f ca="1">MIN('Inputs and Output'!C$15,Model!T7912)</f>
        <v>177.50399999999999</v>
      </c>
      <c r="V7912" s="23">
        <f t="shared" ca="1" si="2589"/>
        <v>202.04612359999996</v>
      </c>
      <c r="W7912" s="23">
        <f ca="1">MIN(V7912+S7912,'Inputs and Output'!C$55*'Inputs and Output'!C$14,'Inputs and Output'!C$14-Model!Q7912)-S7912</f>
        <v>8.399999999999828</v>
      </c>
      <c r="X7912" s="23">
        <f t="shared" ca="1" si="2590"/>
        <v>193.64612360000012</v>
      </c>
      <c r="Y7912" s="23">
        <f ca="1">IF(AND(P7912="Yes",R7912&lt;=0),MIN(-R7912,'Inputs and Output'!C$55*'Inputs and Output'!C$14-G7912),0)</f>
        <v>0</v>
      </c>
      <c r="Z7912" s="23">
        <f ca="1">MIN(Y7912,'Inputs and Output'!C$15)</f>
        <v>0</v>
      </c>
      <c r="AA7912" s="23">
        <f ca="1">IF(AND(P7912="No",R7912&lt;=0),MIN(J7912,'Inputs and Output'!C$15),0)</f>
        <v>0</v>
      </c>
      <c r="AB7912" s="23">
        <f t="shared" ca="1" si="2591"/>
        <v>0</v>
      </c>
      <c r="AC7912" s="23">
        <f ca="1">MIN(AB7912,'Inputs and Output'!C$55*'Inputs and Output'!C$14,'Inputs and Output'!C$14-Model!Q7912)</f>
        <v>0</v>
      </c>
      <c r="AD7912" s="23">
        <f ca="1">IF(AND(P7912="No",R7912&lt;=0),MIN('Inputs and Output'!C$15-Model!AA7912,'Inputs and Output'!C$55*'Inputs and Output'!C$14),0)</f>
        <v>0</v>
      </c>
      <c r="AE7912" s="23">
        <f t="shared" ca="1" si="2592"/>
        <v>0</v>
      </c>
      <c r="AF7912" s="26">
        <f t="shared" ca="1" si="2593"/>
        <v>41.177863899999807</v>
      </c>
      <c r="AG7912" s="26">
        <f t="shared" ca="1" si="2594"/>
        <v>193.64612360000012</v>
      </c>
      <c r="AH7912">
        <f>'real time electricity price'!G7911</f>
        <v>19.8325</v>
      </c>
      <c r="AI7912" s="20">
        <f>'real time electricity price'!H7911</f>
        <v>22.73</v>
      </c>
      <c r="AJ7912" s="23">
        <f t="shared" ca="1" si="2595"/>
        <v>177.50399999999999</v>
      </c>
      <c r="AK7912">
        <f t="shared" si="2596"/>
        <v>1206.6093000000001</v>
      </c>
      <c r="AL7912" s="1">
        <f>SLN('Inputs and Output'!$C$27,0,'Inputs and Output'!$C$31)</f>
        <v>2968.0365296803652</v>
      </c>
      <c r="AM7912" s="1">
        <f>SLN('Inputs and Output'!$C$51,0,'Inputs and Output'!$C$31)</f>
        <v>319.634703196347</v>
      </c>
      <c r="AN7912" s="15">
        <f>-'PVWatt simulated dispatch'!$B$7*'Inputs and Output'!$C$13*'Inputs and Output'!$C$29</f>
        <v>-964.6118721461188</v>
      </c>
      <c r="AO7912" s="18">
        <f>-'Inputs and Output'!$C$54*'Inputs and Output'!$C$14/(365*24)</f>
        <v>-95.890410958904113</v>
      </c>
      <c r="AP7912" s="18">
        <f t="shared" si="2597"/>
        <v>-3141.5642159817353</v>
      </c>
      <c r="AQ7912" s="9">
        <f t="shared" si="2598"/>
        <v>39843400</v>
      </c>
      <c r="AR7912" s="34" cm="1">
        <f t="array" ref="AR7912">INDEX('hashrate + miner rev'!$G$3:$N$8762,Model!A7912,MATCH('Inputs and Output'!$C$22,'hashrate + miner rev'!$G$1:$N$1,0))</f>
        <v>3.98434E+19</v>
      </c>
      <c r="AS7912" cm="1">
        <f t="array" ref="AS7912">INDEX('hashrate + miner rev'!$G$3:$N$8762,Model!A7912,MATCH('Inputs and Output'!$C$22,'hashrate + miner rev'!$G$1:$N$1,0)+1)</f>
        <v>258063.5344</v>
      </c>
      <c r="AT7912" s="9">
        <f ca="1">IFERROR((AJ7912/('Inputs and Output'!$C$15))*('Inputs and Output'!$C$39*'Inputs and Output'!$C$40),0)</f>
        <v>1705673.4682484297</v>
      </c>
      <c r="AU7912" s="12">
        <f t="shared" ca="1" si="2599"/>
        <v>4.2809435646767841E-2</v>
      </c>
      <c r="AV7912" s="11">
        <f t="shared" ca="1" si="2600"/>
        <v>11047.554268674259</v>
      </c>
      <c r="AW7912" s="13">
        <f ca="1">IF(AT7912&gt;0,('Inputs and Output'!$C$42*'Inputs and Output'!$C$15),0)</f>
        <v>5325.12</v>
      </c>
      <c r="AX7912" s="16">
        <f>SLN('Inputs and Output'!$C$45,0,'Inputs and Output'!$C$44)</f>
        <v>4949.0961580743524</v>
      </c>
      <c r="AY7912" s="14">
        <f t="shared" ca="1" si="2601"/>
        <v>773.33811059990694</v>
      </c>
      <c r="AZ7912" s="17">
        <f t="shared" ca="1" si="2602"/>
        <v>-2368.2261053818283</v>
      </c>
    </row>
    <row r="7913" spans="1:52">
      <c r="A7913">
        <v>7911</v>
      </c>
      <c r="B7913" t="str">
        <f>'hourly electricity demand texas'!B7912</f>
        <v>11/26/2020 2 p.m. CST</v>
      </c>
      <c r="C7913">
        <f>'PVWatt simulated dispatch'!K7929</f>
        <v>623231.56299999997</v>
      </c>
      <c r="D7913">
        <f>'hourly electricity demand texas'!I7912*'Inputs and Output'!$C$20</f>
        <v>60.85</v>
      </c>
      <c r="E7913">
        <f>MIN(MAX(D7913-'Inputs and Output'!C$16,0),'Inputs and Output'!C$19-'Inputs and Output'!C$16)</f>
        <v>60.85</v>
      </c>
      <c r="F7913">
        <f>C7913*'Inputs and Output'!C$13/1000000</f>
        <v>405.10051594999999</v>
      </c>
      <c r="G7913">
        <f>IF(F7913&lt;=E7913,MIN(Q7913,E7913-F7913,'Inputs and Output'!C$14*'Inputs and Output'!C$55),0)</f>
        <v>0</v>
      </c>
      <c r="H7913">
        <f t="shared" si="2603"/>
        <v>60.85</v>
      </c>
      <c r="I7913" s="4">
        <f t="shared" si="2604"/>
        <v>0</v>
      </c>
      <c r="J7913">
        <f t="shared" si="2585"/>
        <v>344.25051594999996</v>
      </c>
      <c r="K7913">
        <f t="shared" ca="1" si="2586"/>
        <v>37.58</v>
      </c>
      <c r="L7913" s="23">
        <f>AS7913/AQ7913*(1/('Inputs and Output'!C$36/'Inputs and Output'!C$39))-'Inputs and Output'!C$42</f>
        <v>38.588015943068953</v>
      </c>
      <c r="M7913" s="23">
        <f ca="1">IFERROR(AVERAGE(OFFSET(L7913,-1,0,-'Inputs and Output'!C$46)),L7913)</f>
        <v>31.359721364275927</v>
      </c>
      <c r="N7913" s="23">
        <f ca="1">_xlfn.XLOOKUP(K7913/M7913,'Battery dispatch curve multiple'!C$3:C$103,'Battery dispatch curve multiple'!A$3:A$103,,1,2)</f>
        <v>0.97000000000000064</v>
      </c>
      <c r="O7913" t="str">
        <f ca="1">IF(Q7913/'Inputs and Output'!C$14&lt;=N7913,"battery","miner")</f>
        <v>miner</v>
      </c>
      <c r="P7913" t="str">
        <f t="shared" si="2587"/>
        <v>No</v>
      </c>
      <c r="Q7913" s="26">
        <f t="shared" ca="1" si="2605"/>
        <v>280</v>
      </c>
      <c r="R7913" s="23">
        <f ca="1">-(Q7913/'Inputs and Output'!C$14-N7913)*'Inputs and Output'!C$14-G7913</f>
        <v>-8.3999999999998209</v>
      </c>
      <c r="S7913" s="23">
        <f ca="1">IF(R7913&gt;0,MIN(R7913,'Inputs and Output'!C$55*'Inputs and Output'!C$14,Model!J7913),0)</f>
        <v>0</v>
      </c>
      <c r="T7913" s="23">
        <f t="shared" ca="1" si="2588"/>
        <v>0</v>
      </c>
      <c r="U7913" s="23">
        <f ca="1">MIN('Inputs and Output'!C$15,Model!T7913)</f>
        <v>0</v>
      </c>
      <c r="V7913" s="23">
        <f t="shared" ca="1" si="2589"/>
        <v>0</v>
      </c>
      <c r="W7913" s="23">
        <f ca="1">MIN(V7913+S7913,'Inputs and Output'!C$55*'Inputs and Output'!C$14,'Inputs and Output'!C$14-Model!Q7913)-S7913</f>
        <v>0</v>
      </c>
      <c r="X7913" s="23">
        <f t="shared" ca="1" si="2590"/>
        <v>0</v>
      </c>
      <c r="Y7913" s="23">
        <f ca="1">IF(AND(P7913="Yes",R7913&lt;=0),MIN(-R7913,'Inputs and Output'!C$55*'Inputs and Output'!C$14-G7913),0)</f>
        <v>0</v>
      </c>
      <c r="Z7913" s="23">
        <f ca="1">MIN(Y7913,'Inputs and Output'!C$15)</f>
        <v>0</v>
      </c>
      <c r="AA7913" s="23">
        <f ca="1">IF(AND(P7913="No",R7913&lt;=0),MIN(J7913,'Inputs and Output'!C$15),0)</f>
        <v>177.50399999999999</v>
      </c>
      <c r="AB7913" s="23">
        <f t="shared" ca="1" si="2591"/>
        <v>166.74651594999997</v>
      </c>
      <c r="AC7913" s="23">
        <f ca="1">MIN(AB7913,'Inputs and Output'!C$55*'Inputs and Output'!C$14,'Inputs and Output'!C$14-Model!Q7913)</f>
        <v>0</v>
      </c>
      <c r="AD7913" s="23">
        <f ca="1">IF(AND(P7913="No",R7913&lt;=0),MIN('Inputs and Output'!C$15-Model!AA7913,'Inputs and Output'!C$55*'Inputs and Output'!C$14),0)</f>
        <v>0</v>
      </c>
      <c r="AE7913" s="23">
        <f t="shared" ca="1" si="2592"/>
        <v>166.74651594999997</v>
      </c>
      <c r="AF7913" s="26">
        <f t="shared" ca="1" si="2593"/>
        <v>0</v>
      </c>
      <c r="AG7913" s="26">
        <f t="shared" ca="1" si="2594"/>
        <v>166.74651594999997</v>
      </c>
      <c r="AH7913">
        <f>'real time electricity price'!G7912</f>
        <v>19.217500000000001</v>
      </c>
      <c r="AI7913" s="20">
        <f>'real time electricity price'!H7912</f>
        <v>20.68</v>
      </c>
      <c r="AJ7913" s="23">
        <f t="shared" ca="1" si="2595"/>
        <v>177.50399999999999</v>
      </c>
      <c r="AK7913">
        <f t="shared" si="2596"/>
        <v>1169.3848750000002</v>
      </c>
      <c r="AL7913" s="1">
        <f>SLN('Inputs and Output'!$C$27,0,'Inputs and Output'!$C$31)</f>
        <v>2968.0365296803652</v>
      </c>
      <c r="AM7913" s="1">
        <f>SLN('Inputs and Output'!$C$51,0,'Inputs and Output'!$C$31)</f>
        <v>319.634703196347</v>
      </c>
      <c r="AN7913" s="15">
        <f>-'PVWatt simulated dispatch'!$B$7*'Inputs and Output'!$C$13*'Inputs and Output'!$C$29</f>
        <v>-964.6118721461188</v>
      </c>
      <c r="AO7913" s="18">
        <f>-'Inputs and Output'!$C$54*'Inputs and Output'!$C$14/(365*24)</f>
        <v>-95.890410958904113</v>
      </c>
      <c r="AP7913" s="18">
        <f t="shared" si="2597"/>
        <v>-3178.7886409817347</v>
      </c>
      <c r="AQ7913" s="9">
        <f t="shared" si="2598"/>
        <v>7282290</v>
      </c>
      <c r="AR7913" s="34" cm="1">
        <f t="array" ref="AR7913">INDEX('hashrate + miner rev'!$G$3:$N$8762,Model!A7913,MATCH('Inputs and Output'!$C$22,'hashrate + miner rev'!$G$1:$N$1,0))</f>
        <v>7.28229E+18</v>
      </c>
      <c r="AS7913" cm="1">
        <f t="array" ref="AS7913">INDEX('hashrate + miner rev'!$G$3:$N$8762,Model!A7913,MATCH('Inputs and Output'!$C$22,'hashrate + miner rev'!$G$1:$N$1,0)+1)</f>
        <v>51979.064619999997</v>
      </c>
      <c r="AT7913" s="9">
        <f ca="1">IFERROR((AJ7913/('Inputs and Output'!$C$15))*('Inputs and Output'!$C$39*'Inputs and Output'!$C$40),0)</f>
        <v>1705673.4682484297</v>
      </c>
      <c r="AU7913" s="12">
        <f t="shared" ca="1" si="2599"/>
        <v>0.23422212906220841</v>
      </c>
      <c r="AV7913" s="11">
        <f t="shared" ca="1" si="2600"/>
        <v>12174.647181958509</v>
      </c>
      <c r="AW7913" s="13">
        <f ca="1">IF(AT7913&gt;0,('Inputs and Output'!$C$42*'Inputs and Output'!$C$15),0)</f>
        <v>5325.12</v>
      </c>
      <c r="AX7913" s="16">
        <f>SLN('Inputs and Output'!$C$45,0,'Inputs and Output'!$C$44)</f>
        <v>4949.0961580743524</v>
      </c>
      <c r="AY7913" s="14">
        <f t="shared" ca="1" si="2601"/>
        <v>1900.4310238841572</v>
      </c>
      <c r="AZ7913" s="17">
        <f t="shared" ca="1" si="2602"/>
        <v>-1278.3576170975775</v>
      </c>
    </row>
    <row r="7914" spans="1:52">
      <c r="A7914">
        <v>7912</v>
      </c>
      <c r="B7914" t="str">
        <f>'hourly electricity demand texas'!B7913</f>
        <v>11/26/2020 3 p.m. CST</v>
      </c>
      <c r="C7914">
        <f>'PVWatt simulated dispatch'!K7930</f>
        <v>346678.93800000002</v>
      </c>
      <c r="D7914">
        <f>'hourly electricity demand texas'!I7913*'Inputs and Output'!$C$20</f>
        <v>60.53</v>
      </c>
      <c r="E7914">
        <f>MIN(MAX(D7914-'Inputs and Output'!C$16,0),'Inputs and Output'!C$19-'Inputs and Output'!C$16)</f>
        <v>60.53</v>
      </c>
      <c r="F7914">
        <f>C7914*'Inputs and Output'!C$13/1000000</f>
        <v>225.34130970000001</v>
      </c>
      <c r="G7914">
        <f>IF(F7914&lt;=E7914,MIN(Q7914,E7914-F7914,'Inputs and Output'!C$14*'Inputs and Output'!C$55),0)</f>
        <v>0</v>
      </c>
      <c r="H7914">
        <f t="shared" si="2603"/>
        <v>60.53</v>
      </c>
      <c r="I7914" s="4">
        <f t="shared" si="2604"/>
        <v>0</v>
      </c>
      <c r="J7914">
        <f t="shared" si="2585"/>
        <v>164.81130970000001</v>
      </c>
      <c r="K7914">
        <f t="shared" ca="1" si="2586"/>
        <v>37.58</v>
      </c>
      <c r="L7914" s="23">
        <f>AS7914/AQ7914*(1/('Inputs and Output'!C$36/'Inputs and Output'!C$39))-'Inputs and Output'!C$42</f>
        <v>24.673642455560383</v>
      </c>
      <c r="M7914" s="23">
        <f ca="1">IFERROR(AVERAGE(OFFSET(L7914,-1,0,-'Inputs and Output'!C$46)),L7914)</f>
        <v>32.76784627078522</v>
      </c>
      <c r="N7914" s="23">
        <f ca="1">_xlfn.XLOOKUP(K7914/M7914,'Battery dispatch curve multiple'!C$3:C$103,'Battery dispatch curve multiple'!A$3:A$103,,1,2)</f>
        <v>0.97000000000000064</v>
      </c>
      <c r="O7914" t="str">
        <f ca="1">IF(Q7914/'Inputs and Output'!C$14&lt;=N7914,"battery","miner")</f>
        <v>miner</v>
      </c>
      <c r="P7914" t="str">
        <f t="shared" si="2587"/>
        <v>No</v>
      </c>
      <c r="Q7914" s="26">
        <f t="shared" ca="1" si="2605"/>
        <v>280</v>
      </c>
      <c r="R7914" s="23">
        <f ca="1">-(Q7914/'Inputs and Output'!C$14-N7914)*'Inputs and Output'!C$14-G7914</f>
        <v>-8.3999999999998209</v>
      </c>
      <c r="S7914" s="23">
        <f ca="1">IF(R7914&gt;0,MIN(R7914,'Inputs and Output'!C$55*'Inputs and Output'!C$14,Model!J7914),0)</f>
        <v>0</v>
      </c>
      <c r="T7914" s="23">
        <f t="shared" ca="1" si="2588"/>
        <v>0</v>
      </c>
      <c r="U7914" s="23">
        <f ca="1">MIN('Inputs and Output'!C$15,Model!T7914)</f>
        <v>0</v>
      </c>
      <c r="V7914" s="23">
        <f t="shared" ca="1" si="2589"/>
        <v>0</v>
      </c>
      <c r="W7914" s="23">
        <f ca="1">MIN(V7914+S7914,'Inputs and Output'!C$55*'Inputs and Output'!C$14,'Inputs and Output'!C$14-Model!Q7914)-S7914</f>
        <v>0</v>
      </c>
      <c r="X7914" s="23">
        <f t="shared" ca="1" si="2590"/>
        <v>0</v>
      </c>
      <c r="Y7914" s="23">
        <f ca="1">IF(AND(P7914="Yes",R7914&lt;=0),MIN(-R7914,'Inputs and Output'!C$55*'Inputs and Output'!C$14-G7914),0)</f>
        <v>0</v>
      </c>
      <c r="Z7914" s="23">
        <f ca="1">MIN(Y7914,'Inputs and Output'!C$15)</f>
        <v>0</v>
      </c>
      <c r="AA7914" s="23">
        <f ca="1">IF(AND(P7914="No",R7914&lt;=0),MIN(J7914,'Inputs and Output'!C$15),0)</f>
        <v>164.81130970000001</v>
      </c>
      <c r="AB7914" s="23">
        <f t="shared" ca="1" si="2591"/>
        <v>0</v>
      </c>
      <c r="AC7914" s="23">
        <f ca="1">MIN(AB7914,'Inputs and Output'!C$55*'Inputs and Output'!C$14,'Inputs and Output'!C$14-Model!Q7914)</f>
        <v>0</v>
      </c>
      <c r="AD7914" s="23">
        <f ca="1">IF(AND(P7914="No",R7914&lt;=0),MIN('Inputs and Output'!C$15-Model!AA7914,'Inputs and Output'!C$55*'Inputs and Output'!C$14),0)</f>
        <v>12.692690299999981</v>
      </c>
      <c r="AE7914" s="23">
        <f t="shared" ca="1" si="2592"/>
        <v>0</v>
      </c>
      <c r="AF7914" s="26">
        <f t="shared" ca="1" si="2593"/>
        <v>-12.692690299999981</v>
      </c>
      <c r="AG7914" s="26">
        <f t="shared" ca="1" si="2594"/>
        <v>0</v>
      </c>
      <c r="AH7914">
        <f>'real time electricity price'!G7913</f>
        <v>18.23</v>
      </c>
      <c r="AI7914" s="20">
        <f>'real time electricity price'!H7913</f>
        <v>18.91</v>
      </c>
      <c r="AJ7914" s="23">
        <f t="shared" ca="1" si="2595"/>
        <v>177.50399999999999</v>
      </c>
      <c r="AK7914">
        <f t="shared" si="2596"/>
        <v>1103.4619</v>
      </c>
      <c r="AL7914" s="1">
        <f>SLN('Inputs and Output'!$C$27,0,'Inputs and Output'!$C$31)</f>
        <v>2968.0365296803652</v>
      </c>
      <c r="AM7914" s="1">
        <f>SLN('Inputs and Output'!$C$51,0,'Inputs and Output'!$C$31)</f>
        <v>319.634703196347</v>
      </c>
      <c r="AN7914" s="15">
        <f>-'PVWatt simulated dispatch'!$B$7*'Inputs and Output'!$C$13*'Inputs and Output'!$C$29</f>
        <v>-964.6118721461188</v>
      </c>
      <c r="AO7914" s="18">
        <f>-'Inputs and Output'!$C$54*'Inputs and Output'!$C$14/(365*24)</f>
        <v>-95.890410958904113</v>
      </c>
      <c r="AP7914" s="18">
        <f t="shared" si="2597"/>
        <v>-3244.7116159817351</v>
      </c>
      <c r="AQ7914" s="9">
        <f t="shared" si="2598"/>
        <v>52336500</v>
      </c>
      <c r="AR7914" s="34" cm="1">
        <f t="array" ref="AR7914">INDEX('hashrate + miner rev'!$G$3:$N$8762,Model!A7914,MATCH('Inputs and Output'!$C$22,'hashrate + miner rev'!$G$1:$N$1,0))</f>
        <v>5.23365E+19</v>
      </c>
      <c r="AS7914" cm="1">
        <f t="array" ref="AS7914">INDEX('hashrate + miner rev'!$G$3:$N$8762,Model!A7914,MATCH('Inputs and Output'!$C$22,'hashrate + miner rev'!$G$1:$N$1,0)+1)</f>
        <v>297779.59460000001</v>
      </c>
      <c r="AT7914" s="9">
        <f ca="1">IFERROR((AJ7914/('Inputs and Output'!$C$15))*('Inputs and Output'!$C$39*'Inputs and Output'!$C$40),0)</f>
        <v>1705673.4682484297</v>
      </c>
      <c r="AU7914" s="12">
        <f t="shared" ca="1" si="2599"/>
        <v>3.2590514616919926E-2</v>
      </c>
      <c r="AV7914" s="11">
        <f t="shared" ca="1" si="2600"/>
        <v>9704.7902304317904</v>
      </c>
      <c r="AW7914" s="13">
        <f ca="1">IF(AT7914&gt;0,('Inputs and Output'!$C$42*'Inputs and Output'!$C$15),0)</f>
        <v>5325.12</v>
      </c>
      <c r="AX7914" s="16">
        <f>SLN('Inputs and Output'!$C$45,0,'Inputs and Output'!$C$44)</f>
        <v>4949.0961580743524</v>
      </c>
      <c r="AY7914" s="14">
        <f t="shared" ca="1" si="2601"/>
        <v>-569.42592764256187</v>
      </c>
      <c r="AZ7914" s="17">
        <f t="shared" ca="1" si="2602"/>
        <v>-3814.137543624297</v>
      </c>
    </row>
    <row r="7915" spans="1:52">
      <c r="A7915">
        <v>7913</v>
      </c>
      <c r="B7915" t="str">
        <f>'hourly electricity demand texas'!B7914</f>
        <v>11/26/2020 4 p.m. CST</v>
      </c>
      <c r="C7915">
        <f>'PVWatt simulated dispatch'!K7931</f>
        <v>36960.203000000001</v>
      </c>
      <c r="D7915">
        <f>'hourly electricity demand texas'!I7914*'Inputs and Output'!$C$20</f>
        <v>59.89</v>
      </c>
      <c r="E7915">
        <f>MIN(MAX(D7915-'Inputs and Output'!C$16,0),'Inputs and Output'!C$19-'Inputs and Output'!C$16)</f>
        <v>59.89</v>
      </c>
      <c r="F7915">
        <f>C7915*'Inputs and Output'!C$13/1000000</f>
        <v>24.024131950000001</v>
      </c>
      <c r="G7915">
        <f ca="1">IF(F7915&lt;=E7915,MIN(Q7915,E7915-F7915,'Inputs and Output'!C$14*'Inputs and Output'!C$55),0)</f>
        <v>35.865868050000003</v>
      </c>
      <c r="H7915">
        <f t="shared" ca="1" si="2603"/>
        <v>59.89</v>
      </c>
      <c r="I7915" s="4">
        <f t="shared" ca="1" si="2604"/>
        <v>0</v>
      </c>
      <c r="J7915">
        <f t="shared" si="2585"/>
        <v>0</v>
      </c>
      <c r="K7915">
        <f t="shared" ca="1" si="2586"/>
        <v>37.58</v>
      </c>
      <c r="L7915" s="23">
        <f>AS7915/AQ7915*(1/('Inputs and Output'!C$36/'Inputs and Output'!C$39))-'Inputs and Output'!C$42</f>
        <v>24.321118179227398</v>
      </c>
      <c r="M7915" s="23">
        <f ca="1">IFERROR(AVERAGE(OFFSET(L7915,-1,0,-'Inputs and Output'!C$46)),L7915)</f>
        <v>33.163769455407817</v>
      </c>
      <c r="N7915" s="23">
        <f ca="1">_xlfn.XLOOKUP(K7915/M7915,'Battery dispatch curve multiple'!C$3:C$103,'Battery dispatch curve multiple'!A$3:A$103,,1,2)</f>
        <v>0.97000000000000064</v>
      </c>
      <c r="O7915" t="str">
        <f ca="1">IF(Q7915/'Inputs and Output'!C$14&lt;=N7915,"battery","miner")</f>
        <v>battery</v>
      </c>
      <c r="P7915" t="str">
        <f t="shared" ca="1" si="2587"/>
        <v>Yes</v>
      </c>
      <c r="Q7915" s="26">
        <f t="shared" ca="1" si="2605"/>
        <v>267.30730970000002</v>
      </c>
      <c r="R7915" s="23">
        <f ca="1">-(Q7915/'Inputs and Output'!C$14-N7915)*'Inputs and Output'!C$14-G7915</f>
        <v>-31.573177749999829</v>
      </c>
      <c r="S7915" s="23">
        <f ca="1">IF(R7915&gt;0,MIN(R7915,'Inputs and Output'!C$55*'Inputs and Output'!C$14,Model!J7915),0)</f>
        <v>0</v>
      </c>
      <c r="T7915" s="23">
        <f t="shared" ca="1" si="2588"/>
        <v>0</v>
      </c>
      <c r="U7915" s="23">
        <f ca="1">MIN('Inputs and Output'!C$15,Model!T7915)</f>
        <v>0</v>
      </c>
      <c r="V7915" s="23">
        <f t="shared" ca="1" si="2589"/>
        <v>0</v>
      </c>
      <c r="W7915" s="23">
        <f ca="1">MIN(V7915+S7915,'Inputs and Output'!C$55*'Inputs and Output'!C$14,'Inputs and Output'!C$14-Model!Q7915)-S7915</f>
        <v>0</v>
      </c>
      <c r="X7915" s="23">
        <f t="shared" ca="1" si="2590"/>
        <v>0</v>
      </c>
      <c r="Y7915" s="23">
        <f ca="1">IF(AND(P7915="Yes",R7915&lt;=0),MIN(-R7915,'Inputs and Output'!C$55*'Inputs and Output'!C$14-G7915),0)</f>
        <v>31.573177749999829</v>
      </c>
      <c r="Z7915" s="23">
        <f ca="1">MIN(Y7915,'Inputs and Output'!C$15)</f>
        <v>31.573177749999829</v>
      </c>
      <c r="AA7915" s="23">
        <f ca="1">IF(AND(P7915="No",R7915&lt;=0),MIN(J7915,'Inputs and Output'!C$15),0)</f>
        <v>0</v>
      </c>
      <c r="AB7915" s="23">
        <f t="shared" ca="1" si="2591"/>
        <v>0</v>
      </c>
      <c r="AC7915" s="23">
        <f ca="1">MIN(AB7915,'Inputs and Output'!C$55*'Inputs and Output'!C$14,'Inputs and Output'!C$14-Model!Q7915)</f>
        <v>0</v>
      </c>
      <c r="AD7915" s="23">
        <f ca="1">IF(AND(P7915="No",R7915&lt;=0),MIN('Inputs and Output'!C$15-Model!AA7915,'Inputs and Output'!C$55*'Inputs and Output'!C$14),0)</f>
        <v>0</v>
      </c>
      <c r="AE7915" s="23">
        <f t="shared" ca="1" si="2592"/>
        <v>0</v>
      </c>
      <c r="AF7915" s="26">
        <f t="shared" ca="1" si="2593"/>
        <v>-67.439045799999832</v>
      </c>
      <c r="AG7915" s="26">
        <f t="shared" ca="1" si="2594"/>
        <v>0</v>
      </c>
      <c r="AH7915">
        <f>'real time electricity price'!G7914</f>
        <v>18.857500000000002</v>
      </c>
      <c r="AI7915" s="20">
        <f>'real time electricity price'!H7914</f>
        <v>20.3</v>
      </c>
      <c r="AJ7915" s="23">
        <f t="shared" ca="1" si="2595"/>
        <v>31.573177749999829</v>
      </c>
      <c r="AK7915">
        <f t="shared" ca="1" si="2596"/>
        <v>1129.375675</v>
      </c>
      <c r="AL7915" s="1">
        <f>SLN('Inputs and Output'!$C$27,0,'Inputs and Output'!$C$31)</f>
        <v>2968.0365296803652</v>
      </c>
      <c r="AM7915" s="1">
        <f>SLN('Inputs and Output'!$C$51,0,'Inputs and Output'!$C$31)</f>
        <v>319.634703196347</v>
      </c>
      <c r="AN7915" s="15">
        <f>-'PVWatt simulated dispatch'!$B$7*'Inputs and Output'!$C$13*'Inputs and Output'!$C$29</f>
        <v>-964.6118721461188</v>
      </c>
      <c r="AO7915" s="18">
        <f>-'Inputs and Output'!$C$54*'Inputs and Output'!$C$14/(365*24)</f>
        <v>-95.890410958904113</v>
      </c>
      <c r="AP7915" s="18">
        <f t="shared" ca="1" si="2597"/>
        <v>-3218.7978409817351</v>
      </c>
      <c r="AQ7915" s="9">
        <f t="shared" si="2598"/>
        <v>51058500</v>
      </c>
      <c r="AR7915" s="34" cm="1">
        <f t="array" ref="AR7915">INDEX('hashrate + miner rev'!$G$3:$N$8762,Model!A7915,MATCH('Inputs and Output'!$C$22,'hashrate + miner rev'!$G$1:$N$1,0))</f>
        <v>5.10585E+19</v>
      </c>
      <c r="AS7915" cm="1">
        <f t="array" ref="AS7915">INDEX('hashrate + miner rev'!$G$3:$N$8762,Model!A7915,MATCH('Inputs and Output'!$C$22,'hashrate + miner rev'!$G$1:$N$1,0)+1)</f>
        <v>288635.00699999998</v>
      </c>
      <c r="AT7915" s="9">
        <f ca="1">IFERROR((AJ7915/('Inputs and Output'!$C$15))*('Inputs and Output'!$C$39*'Inputs and Output'!$C$40),0)</f>
        <v>303393.34097522509</v>
      </c>
      <c r="AU7915" s="12">
        <f t="shared" ca="1" si="2599"/>
        <v>5.942073131314572E-3</v>
      </c>
      <c r="AV7915" s="11">
        <f t="shared" ca="1" si="2600"/>
        <v>1715.0903198514934</v>
      </c>
      <c r="AW7915" s="13">
        <f ca="1">IF(AT7915&gt;0,('Inputs and Output'!$C$42*'Inputs and Output'!$C$15),0)</f>
        <v>5325.12</v>
      </c>
      <c r="AX7915" s="16">
        <f>SLN('Inputs and Output'!$C$45,0,'Inputs and Output'!$C$44)</f>
        <v>4949.0961580743524</v>
      </c>
      <c r="AY7915" s="14">
        <f t="shared" ca="1" si="2601"/>
        <v>-8559.1258382228589</v>
      </c>
      <c r="AZ7915" s="17">
        <f t="shared" ca="1" si="2602"/>
        <v>-11777.923679204594</v>
      </c>
    </row>
    <row r="7916" spans="1:52">
      <c r="A7916">
        <v>7914</v>
      </c>
      <c r="B7916" t="str">
        <f>'hourly electricity demand texas'!B7915</f>
        <v>11/26/2020 5 p.m. CST</v>
      </c>
      <c r="C7916">
        <f>'PVWatt simulated dispatch'!K7932</f>
        <v>0</v>
      </c>
      <c r="D7916">
        <f>'hourly electricity demand texas'!I7915*'Inputs and Output'!$C$20</f>
        <v>58.9</v>
      </c>
      <c r="E7916">
        <f>MIN(MAX(D7916-'Inputs and Output'!C$16,0),'Inputs and Output'!C$19-'Inputs and Output'!C$16)</f>
        <v>58.9</v>
      </c>
      <c r="F7916">
        <f>C7916*'Inputs and Output'!C$13/1000000</f>
        <v>0</v>
      </c>
      <c r="G7916">
        <f ca="1">IF(F7916&lt;=E7916,MIN(Q7916,E7916-F7916,'Inputs and Output'!C$14*'Inputs and Output'!C$55),0)</f>
        <v>58.9</v>
      </c>
      <c r="H7916">
        <f t="shared" ca="1" si="2603"/>
        <v>58.9</v>
      </c>
      <c r="I7916" s="4">
        <f t="shared" ca="1" si="2604"/>
        <v>0</v>
      </c>
      <c r="J7916">
        <f t="shared" si="2585"/>
        <v>0</v>
      </c>
      <c r="K7916">
        <f t="shared" ca="1" si="2586"/>
        <v>37.58</v>
      </c>
      <c r="L7916" s="23">
        <f>AS7916/AQ7916*(1/('Inputs and Output'!C$36/'Inputs and Output'!C$39))-'Inputs and Output'!C$42</f>
        <v>36.260150755069475</v>
      </c>
      <c r="M7916" s="23">
        <f ca="1">IFERROR(AVERAGE(OFFSET(L7916,-1,0,-'Inputs and Output'!C$46)),L7916)</f>
        <v>31.225007089210553</v>
      </c>
      <c r="N7916" s="23">
        <f ca="1">_xlfn.XLOOKUP(K7916/M7916,'Battery dispatch curve multiple'!C$3:C$103,'Battery dispatch curve multiple'!A$3:A$103,,1,2)</f>
        <v>0.97000000000000064</v>
      </c>
      <c r="O7916" t="str">
        <f ca="1">IF(Q7916/'Inputs and Output'!C$14&lt;=N7916,"battery","miner")</f>
        <v>battery</v>
      </c>
      <c r="P7916" t="str">
        <f t="shared" ca="1" si="2587"/>
        <v>Yes</v>
      </c>
      <c r="Q7916" s="26">
        <f t="shared" ca="1" si="2605"/>
        <v>199.86826390000019</v>
      </c>
      <c r="R7916" s="23">
        <f ca="1">-(Q7916/'Inputs and Output'!C$14-N7916)*'Inputs and Output'!C$14-G7916</f>
        <v>12.831736100000008</v>
      </c>
      <c r="S7916" s="23">
        <f ca="1">IF(R7916&gt;0,MIN(R7916,'Inputs and Output'!C$55*'Inputs and Output'!C$14,Model!J7916),0)</f>
        <v>0</v>
      </c>
      <c r="T7916" s="23">
        <f t="shared" ca="1" si="2588"/>
        <v>0</v>
      </c>
      <c r="U7916" s="23">
        <f ca="1">MIN('Inputs and Output'!C$15,Model!T7916)</f>
        <v>0</v>
      </c>
      <c r="V7916" s="23">
        <f t="shared" ca="1" si="2589"/>
        <v>0</v>
      </c>
      <c r="W7916" s="23">
        <f ca="1">MIN(V7916+S7916,'Inputs and Output'!C$55*'Inputs and Output'!C$14,'Inputs and Output'!C$14-Model!Q7916)-S7916</f>
        <v>0</v>
      </c>
      <c r="X7916" s="23">
        <f t="shared" ca="1" si="2590"/>
        <v>0</v>
      </c>
      <c r="Y7916" s="23">
        <f ca="1">IF(AND(P7916="Yes",R7916&lt;=0),MIN(-R7916,'Inputs and Output'!C$55*'Inputs and Output'!C$14-G7916),0)</f>
        <v>0</v>
      </c>
      <c r="Z7916" s="23">
        <f ca="1">MIN(Y7916,'Inputs and Output'!C$15)</f>
        <v>0</v>
      </c>
      <c r="AA7916" s="23">
        <f ca="1">IF(AND(P7916="No",R7916&lt;=0),MIN(J7916,'Inputs and Output'!C$15),0)</f>
        <v>0</v>
      </c>
      <c r="AB7916" s="23">
        <f t="shared" ca="1" si="2591"/>
        <v>0</v>
      </c>
      <c r="AC7916" s="23">
        <f ca="1">MIN(AB7916,'Inputs and Output'!C$55*'Inputs and Output'!C$14,'Inputs and Output'!C$14-Model!Q7916)</f>
        <v>0</v>
      </c>
      <c r="AD7916" s="23">
        <f ca="1">IF(AND(P7916="No",R7916&lt;=0),MIN('Inputs and Output'!C$15-Model!AA7916,'Inputs and Output'!C$55*'Inputs and Output'!C$14),0)</f>
        <v>0</v>
      </c>
      <c r="AE7916" s="23">
        <f t="shared" ca="1" si="2592"/>
        <v>0</v>
      </c>
      <c r="AF7916" s="26">
        <f t="shared" ca="1" si="2593"/>
        <v>-58.9</v>
      </c>
      <c r="AG7916" s="26">
        <f t="shared" ca="1" si="2594"/>
        <v>0</v>
      </c>
      <c r="AH7916">
        <f>'real time electricity price'!G7915</f>
        <v>59.14</v>
      </c>
      <c r="AI7916" s="20">
        <f>'real time electricity price'!H7915</f>
        <v>37.58</v>
      </c>
      <c r="AJ7916" s="23">
        <f t="shared" ca="1" si="2595"/>
        <v>0</v>
      </c>
      <c r="AK7916">
        <f t="shared" ca="1" si="2596"/>
        <v>3483.346</v>
      </c>
      <c r="AL7916" s="1">
        <f>SLN('Inputs and Output'!$C$27,0,'Inputs and Output'!$C$31)</f>
        <v>2968.0365296803652</v>
      </c>
      <c r="AM7916" s="1">
        <f>SLN('Inputs and Output'!$C$51,0,'Inputs and Output'!$C$31)</f>
        <v>319.634703196347</v>
      </c>
      <c r="AN7916" s="15">
        <f>-'PVWatt simulated dispatch'!$B$7*'Inputs and Output'!$C$13*'Inputs and Output'!$C$29</f>
        <v>-964.6118721461188</v>
      </c>
      <c r="AO7916" s="18">
        <f>-'Inputs and Output'!$C$54*'Inputs and Output'!$C$14/(365*24)</f>
        <v>-95.890410958904113</v>
      </c>
      <c r="AP7916" s="18">
        <f t="shared" ca="1" si="2597"/>
        <v>-864.82751598173513</v>
      </c>
      <c r="AQ7916" s="9">
        <f t="shared" si="2598"/>
        <v>21752600</v>
      </c>
      <c r="AR7916" s="34" cm="1">
        <f t="array" ref="AR7916">INDEX('hashrate + miner rev'!$G$3:$N$8762,Model!A7916,MATCH('Inputs and Output'!$C$22,'hashrate + miner rev'!$G$1:$N$1,0))</f>
        <v>2.17526E+19</v>
      </c>
      <c r="AS7916" cm="1">
        <f t="array" ref="AS7916">INDEX('hashrate + miner rev'!$G$3:$N$8762,Model!A7916,MATCH('Inputs and Output'!$C$22,'hashrate + miner rev'!$G$1:$N$1,0)+1)</f>
        <v>149994.6758</v>
      </c>
      <c r="AT7916" s="9">
        <f ca="1">IFERROR((AJ7916/('Inputs and Output'!$C$15))*('Inputs and Output'!$C$39*'Inputs and Output'!$C$40),0)</f>
        <v>0</v>
      </c>
      <c r="AU7916" s="12">
        <f t="shared" ca="1" si="2599"/>
        <v>0</v>
      </c>
      <c r="AV7916" s="11">
        <f t="shared" ca="1" si="2600"/>
        <v>0</v>
      </c>
      <c r="AW7916" s="13">
        <f ca="1">IF(AT7916&gt;0,('Inputs and Output'!$C$42*'Inputs and Output'!$C$15),0)</f>
        <v>0</v>
      </c>
      <c r="AX7916" s="16">
        <f>SLN('Inputs and Output'!$C$45,0,'Inputs and Output'!$C$44)</f>
        <v>4949.0961580743524</v>
      </c>
      <c r="AY7916" s="14">
        <f t="shared" ca="1" si="2601"/>
        <v>-4949.0961580743524</v>
      </c>
      <c r="AZ7916" s="17">
        <f t="shared" ca="1" si="2602"/>
        <v>-5813.9236740560873</v>
      </c>
    </row>
    <row r="7917" spans="1:52">
      <c r="A7917">
        <v>7915</v>
      </c>
      <c r="B7917" t="str">
        <f>'hourly electricity demand texas'!B7916</f>
        <v>11/26/2020 6 p.m. CST</v>
      </c>
      <c r="C7917">
        <f>'PVWatt simulated dispatch'!K7933</f>
        <v>0</v>
      </c>
      <c r="D7917">
        <f>'hourly electricity demand texas'!I7916*'Inputs and Output'!$C$20</f>
        <v>58.57</v>
      </c>
      <c r="E7917">
        <f>MIN(MAX(D7917-'Inputs and Output'!C$16,0),'Inputs and Output'!C$19-'Inputs and Output'!C$16)</f>
        <v>58.57</v>
      </c>
      <c r="F7917">
        <f>C7917*'Inputs and Output'!C$13/1000000</f>
        <v>0</v>
      </c>
      <c r="G7917">
        <f ca="1">IF(F7917&lt;=E7917,MIN(Q7917,E7917-F7917,'Inputs and Output'!C$14*'Inputs and Output'!C$55),0)</f>
        <v>58.57</v>
      </c>
      <c r="H7917">
        <f t="shared" ca="1" si="2603"/>
        <v>58.57</v>
      </c>
      <c r="I7917" s="4">
        <f t="shared" ca="1" si="2604"/>
        <v>0</v>
      </c>
      <c r="J7917">
        <f t="shared" si="2585"/>
        <v>0</v>
      </c>
      <c r="K7917">
        <f t="shared" ca="1" si="2586"/>
        <v>28.66</v>
      </c>
      <c r="L7917" s="23">
        <f>AS7917/AQ7917*(1/('Inputs and Output'!C$36/'Inputs and Output'!C$39))-'Inputs and Output'!C$42</f>
        <v>10.638302952726264</v>
      </c>
      <c r="M7917" s="23">
        <f ca="1">IFERROR(AVERAGE(OFFSET(L7917,-1,0,-'Inputs and Output'!C$46)),L7917)</f>
        <v>31.578281431283248</v>
      </c>
      <c r="N7917" s="23">
        <f ca="1">_xlfn.XLOOKUP(K7917/M7917,'Battery dispatch curve multiple'!C$3:C$103,'Battery dispatch curve multiple'!A$3:A$103,,1,2)</f>
        <v>0.95000000000000062</v>
      </c>
      <c r="O7917" t="str">
        <f ca="1">IF(Q7917/'Inputs and Output'!C$14&lt;=N7917,"battery","miner")</f>
        <v>battery</v>
      </c>
      <c r="P7917" t="str">
        <f t="shared" ca="1" si="2587"/>
        <v>Yes</v>
      </c>
      <c r="Q7917" s="26">
        <f t="shared" ca="1" si="2605"/>
        <v>140.96826390000018</v>
      </c>
      <c r="R7917" s="23">
        <f ca="1">-(Q7917/'Inputs and Output'!C$14-N7917)*'Inputs and Output'!C$14-G7917</f>
        <v>66.461736099999996</v>
      </c>
      <c r="S7917" s="23">
        <f ca="1">IF(R7917&gt;0,MIN(R7917,'Inputs and Output'!C$55*'Inputs and Output'!C$14,Model!J7917),0)</f>
        <v>0</v>
      </c>
      <c r="T7917" s="23">
        <f t="shared" ca="1" si="2588"/>
        <v>0</v>
      </c>
      <c r="U7917" s="23">
        <f ca="1">MIN('Inputs and Output'!C$15,Model!T7917)</f>
        <v>0</v>
      </c>
      <c r="V7917" s="23">
        <f t="shared" ca="1" si="2589"/>
        <v>0</v>
      </c>
      <c r="W7917" s="23">
        <f ca="1">MIN(V7917+S7917,'Inputs and Output'!C$55*'Inputs and Output'!C$14,'Inputs and Output'!C$14-Model!Q7917)-S7917</f>
        <v>0</v>
      </c>
      <c r="X7917" s="23">
        <f t="shared" ca="1" si="2590"/>
        <v>0</v>
      </c>
      <c r="Y7917" s="23">
        <f ca="1">IF(AND(P7917="Yes",R7917&lt;=0),MIN(-R7917,'Inputs and Output'!C$55*'Inputs and Output'!C$14-G7917),0)</f>
        <v>0</v>
      </c>
      <c r="Z7917" s="23">
        <f ca="1">MIN(Y7917,'Inputs and Output'!C$15)</f>
        <v>0</v>
      </c>
      <c r="AA7917" s="23">
        <f ca="1">IF(AND(P7917="No",R7917&lt;=0),MIN(J7917,'Inputs and Output'!C$15),0)</f>
        <v>0</v>
      </c>
      <c r="AB7917" s="23">
        <f t="shared" ca="1" si="2591"/>
        <v>0</v>
      </c>
      <c r="AC7917" s="23">
        <f ca="1">MIN(AB7917,'Inputs and Output'!C$55*'Inputs and Output'!C$14,'Inputs and Output'!C$14-Model!Q7917)</f>
        <v>0</v>
      </c>
      <c r="AD7917" s="23">
        <f ca="1">IF(AND(P7917="No",R7917&lt;=0),MIN('Inputs and Output'!C$15-Model!AA7917,'Inputs and Output'!C$55*'Inputs and Output'!C$14),0)</f>
        <v>0</v>
      </c>
      <c r="AE7917" s="23">
        <f t="shared" ca="1" si="2592"/>
        <v>0</v>
      </c>
      <c r="AF7917" s="26">
        <f t="shared" ca="1" si="2593"/>
        <v>-58.57</v>
      </c>
      <c r="AG7917" s="26">
        <f t="shared" ca="1" si="2594"/>
        <v>0</v>
      </c>
      <c r="AH7917">
        <f>'real time electricity price'!G7916</f>
        <v>20.25</v>
      </c>
      <c r="AI7917" s="20">
        <f>'real time electricity price'!H7916</f>
        <v>20.100000000000001</v>
      </c>
      <c r="AJ7917" s="23">
        <f t="shared" ca="1" si="2595"/>
        <v>0</v>
      </c>
      <c r="AK7917">
        <f t="shared" ca="1" si="2596"/>
        <v>1186.0425</v>
      </c>
      <c r="AL7917" s="1">
        <f>SLN('Inputs and Output'!$C$27,0,'Inputs and Output'!$C$31)</f>
        <v>2968.0365296803652</v>
      </c>
      <c r="AM7917" s="1">
        <f>SLN('Inputs and Output'!$C$51,0,'Inputs and Output'!$C$31)</f>
        <v>319.634703196347</v>
      </c>
      <c r="AN7917" s="15">
        <f>-'PVWatt simulated dispatch'!$B$7*'Inputs and Output'!$C$13*'Inputs and Output'!$C$29</f>
        <v>-964.6118721461188</v>
      </c>
      <c r="AO7917" s="18">
        <f>-'Inputs and Output'!$C$54*'Inputs and Output'!$C$14/(365*24)</f>
        <v>-95.890410958904113</v>
      </c>
      <c r="AP7917" s="18">
        <f t="shared" ca="1" si="2597"/>
        <v>-3162.1310159817349</v>
      </c>
      <c r="AQ7917" s="9">
        <f t="shared" si="2598"/>
        <v>46749600</v>
      </c>
      <c r="AR7917" s="34" cm="1">
        <f t="array" ref="AR7917">INDEX('hashrate + miner rev'!$G$3:$N$8762,Model!A7917,MATCH('Inputs and Output'!$C$22,'hashrate + miner rev'!$G$1:$N$1,0))</f>
        <v>4.67496E+19</v>
      </c>
      <c r="AS7917" cm="1">
        <f t="array" ref="AS7917">INDEX('hashrate + miner rev'!$G$3:$N$8762,Model!A7917,MATCH('Inputs and Output'!$C$22,'hashrate + miner rev'!$G$1:$N$1,0)+1)</f>
        <v>197708.66930000001</v>
      </c>
      <c r="AT7917" s="9">
        <f ca="1">IFERROR((AJ7917/('Inputs and Output'!$C$15))*('Inputs and Output'!$C$39*'Inputs and Output'!$C$40),0)</f>
        <v>0</v>
      </c>
      <c r="AU7917" s="12">
        <f t="shared" ca="1" si="2599"/>
        <v>0</v>
      </c>
      <c r="AV7917" s="11">
        <f t="shared" ca="1" si="2600"/>
        <v>0</v>
      </c>
      <c r="AW7917" s="13">
        <f ca="1">IF(AT7917&gt;0,('Inputs and Output'!$C$42*'Inputs and Output'!$C$15),0)</f>
        <v>0</v>
      </c>
      <c r="AX7917" s="16">
        <f>SLN('Inputs and Output'!$C$45,0,'Inputs and Output'!$C$44)</f>
        <v>4949.0961580743524</v>
      </c>
      <c r="AY7917" s="14">
        <f t="shared" ca="1" si="2601"/>
        <v>-4949.0961580743524</v>
      </c>
      <c r="AZ7917" s="17">
        <f t="shared" ca="1" si="2602"/>
        <v>-8111.2271740560873</v>
      </c>
    </row>
    <row r="7918" spans="1:52">
      <c r="A7918">
        <v>7916</v>
      </c>
      <c r="B7918" t="str">
        <f>'hourly electricity demand texas'!B7917</f>
        <v>11/26/2020 7 p.m. CST</v>
      </c>
      <c r="C7918">
        <f>'PVWatt simulated dispatch'!K7934</f>
        <v>0</v>
      </c>
      <c r="D7918">
        <f>'hourly electricity demand texas'!I7917*'Inputs and Output'!$C$20</f>
        <v>59.230000000000004</v>
      </c>
      <c r="E7918">
        <f>MIN(MAX(D7918-'Inputs and Output'!C$16,0),'Inputs and Output'!C$19-'Inputs and Output'!C$16)</f>
        <v>59.230000000000004</v>
      </c>
      <c r="F7918">
        <f>C7918*'Inputs and Output'!C$13/1000000</f>
        <v>0</v>
      </c>
      <c r="G7918">
        <f ca="1">IF(F7918&lt;=E7918,MIN(Q7918,E7918-F7918,'Inputs and Output'!C$14*'Inputs and Output'!C$55),0)</f>
        <v>59.230000000000004</v>
      </c>
      <c r="H7918">
        <f t="shared" ca="1" si="2603"/>
        <v>59.230000000000004</v>
      </c>
      <c r="I7918" s="4">
        <f t="shared" ca="1" si="2604"/>
        <v>0</v>
      </c>
      <c r="J7918">
        <f t="shared" si="2585"/>
        <v>0</v>
      </c>
      <c r="K7918">
        <f t="shared" ca="1" si="2586"/>
        <v>28.66</v>
      </c>
      <c r="L7918" s="23">
        <f>AS7918/AQ7918*(1/('Inputs and Output'!C$36/'Inputs and Output'!C$39))-'Inputs and Output'!C$42</f>
        <v>51.348248555341982</v>
      </c>
      <c r="M7918" s="23">
        <f ca="1">IFERROR(AVERAGE(OFFSET(L7918,-1,0,-'Inputs and Output'!C$46)),L7918)</f>
        <v>31.704383174163524</v>
      </c>
      <c r="N7918" s="23">
        <f ca="1">_xlfn.XLOOKUP(K7918/M7918,'Battery dispatch curve multiple'!C$3:C$103,'Battery dispatch curve multiple'!A$3:A$103,,1,2)</f>
        <v>0.95000000000000062</v>
      </c>
      <c r="O7918" t="str">
        <f ca="1">IF(Q7918/'Inputs and Output'!C$14&lt;=N7918,"battery","miner")</f>
        <v>battery</v>
      </c>
      <c r="P7918" t="str">
        <f t="shared" ca="1" si="2587"/>
        <v>Yes</v>
      </c>
      <c r="Q7918" s="26">
        <f t="shared" ca="1" si="2605"/>
        <v>82.398263900000188</v>
      </c>
      <c r="R7918" s="23">
        <f ca="1">-(Q7918/'Inputs and Output'!C$14-N7918)*'Inputs and Output'!C$14-G7918</f>
        <v>124.37173609999998</v>
      </c>
      <c r="S7918" s="23">
        <f ca="1">IF(R7918&gt;0,MIN(R7918,'Inputs and Output'!C$55*'Inputs and Output'!C$14,Model!J7918),0)</f>
        <v>0</v>
      </c>
      <c r="T7918" s="23">
        <f t="shared" ca="1" si="2588"/>
        <v>0</v>
      </c>
      <c r="U7918" s="23">
        <f ca="1">MIN('Inputs and Output'!C$15,Model!T7918)</f>
        <v>0</v>
      </c>
      <c r="V7918" s="23">
        <f t="shared" ca="1" si="2589"/>
        <v>0</v>
      </c>
      <c r="W7918" s="23">
        <f ca="1">MIN(V7918+S7918,'Inputs and Output'!C$55*'Inputs and Output'!C$14,'Inputs and Output'!C$14-Model!Q7918)-S7918</f>
        <v>0</v>
      </c>
      <c r="X7918" s="23">
        <f t="shared" ca="1" si="2590"/>
        <v>0</v>
      </c>
      <c r="Y7918" s="23">
        <f ca="1">IF(AND(P7918="Yes",R7918&lt;=0),MIN(-R7918,'Inputs and Output'!C$55*'Inputs and Output'!C$14-G7918),0)</f>
        <v>0</v>
      </c>
      <c r="Z7918" s="23">
        <f ca="1">MIN(Y7918,'Inputs and Output'!C$15)</f>
        <v>0</v>
      </c>
      <c r="AA7918" s="23">
        <f ca="1">IF(AND(P7918="No",R7918&lt;=0),MIN(J7918,'Inputs and Output'!C$15),0)</f>
        <v>0</v>
      </c>
      <c r="AB7918" s="23">
        <f t="shared" ca="1" si="2591"/>
        <v>0</v>
      </c>
      <c r="AC7918" s="23">
        <f ca="1">MIN(AB7918,'Inputs and Output'!C$55*'Inputs and Output'!C$14,'Inputs and Output'!C$14-Model!Q7918)</f>
        <v>0</v>
      </c>
      <c r="AD7918" s="23">
        <f ca="1">IF(AND(P7918="No",R7918&lt;=0),MIN('Inputs and Output'!C$15-Model!AA7918,'Inputs and Output'!C$55*'Inputs and Output'!C$14),0)</f>
        <v>0</v>
      </c>
      <c r="AE7918" s="23">
        <f t="shared" ca="1" si="2592"/>
        <v>0</v>
      </c>
      <c r="AF7918" s="26">
        <f t="shared" ca="1" si="2593"/>
        <v>-59.230000000000004</v>
      </c>
      <c r="AG7918" s="26">
        <f t="shared" ca="1" si="2594"/>
        <v>0</v>
      </c>
      <c r="AH7918">
        <f>'real time electricity price'!G7917</f>
        <v>19.637499999999999</v>
      </c>
      <c r="AI7918" s="20">
        <f>'real time electricity price'!H7917</f>
        <v>17.95</v>
      </c>
      <c r="AJ7918" s="23">
        <f t="shared" ca="1" si="2595"/>
        <v>0</v>
      </c>
      <c r="AK7918">
        <f t="shared" ca="1" si="2596"/>
        <v>1163.1291249999999</v>
      </c>
      <c r="AL7918" s="1">
        <f>SLN('Inputs and Output'!$C$27,0,'Inputs and Output'!$C$31)</f>
        <v>2968.0365296803652</v>
      </c>
      <c r="AM7918" s="1">
        <f>SLN('Inputs and Output'!$C$51,0,'Inputs and Output'!$C$31)</f>
        <v>319.634703196347</v>
      </c>
      <c r="AN7918" s="15">
        <f>-'PVWatt simulated dispatch'!$B$7*'Inputs and Output'!$C$13*'Inputs and Output'!$C$29</f>
        <v>-964.6118721461188</v>
      </c>
      <c r="AO7918" s="18">
        <f>-'Inputs and Output'!$C$54*'Inputs and Output'!$C$14/(365*24)</f>
        <v>-95.890410958904113</v>
      </c>
      <c r="AP7918" s="18">
        <f t="shared" ca="1" si="2597"/>
        <v>-3185.044390981735</v>
      </c>
      <c r="AQ7918" s="9">
        <f t="shared" si="2598"/>
        <v>29587600</v>
      </c>
      <c r="AR7918" s="34" cm="1">
        <f t="array" ref="AR7918">INDEX('hashrate + miner rev'!$G$3:$N$8762,Model!A7918,MATCH('Inputs and Output'!$C$22,'hashrate + miner rev'!$G$1:$N$1,0))</f>
        <v>2.95876E+19</v>
      </c>
      <c r="AS7918" cm="1">
        <f t="array" ref="AS7918">INDEX('hashrate + miner rev'!$G$3:$N$8762,Model!A7918,MATCH('Inputs and Output'!$C$22,'hashrate + miner rev'!$G$1:$N$1,0)+1)</f>
        <v>250478.3512</v>
      </c>
      <c r="AT7918" s="9">
        <f ca="1">IFERROR((AJ7918/('Inputs and Output'!$C$15))*('Inputs and Output'!$C$39*'Inputs and Output'!$C$40),0)</f>
        <v>0</v>
      </c>
      <c r="AU7918" s="12">
        <f t="shared" ca="1" si="2599"/>
        <v>0</v>
      </c>
      <c r="AV7918" s="11">
        <f t="shared" ca="1" si="2600"/>
        <v>0</v>
      </c>
      <c r="AW7918" s="13">
        <f ca="1">IF(AT7918&gt;0,('Inputs and Output'!$C$42*'Inputs and Output'!$C$15),0)</f>
        <v>0</v>
      </c>
      <c r="AX7918" s="16">
        <f>SLN('Inputs and Output'!$C$45,0,'Inputs and Output'!$C$44)</f>
        <v>4949.0961580743524</v>
      </c>
      <c r="AY7918" s="14">
        <f t="shared" ca="1" si="2601"/>
        <v>-4949.0961580743524</v>
      </c>
      <c r="AZ7918" s="17">
        <f t="shared" ca="1" si="2602"/>
        <v>-8134.1405490560874</v>
      </c>
    </row>
    <row r="7919" spans="1:52">
      <c r="A7919">
        <v>7917</v>
      </c>
      <c r="B7919" t="str">
        <f>'hourly electricity demand texas'!B7918</f>
        <v>11/26/2020 8 p.m. CST</v>
      </c>
      <c r="C7919">
        <f>'PVWatt simulated dispatch'!K7935</f>
        <v>0</v>
      </c>
      <c r="D7919">
        <f>'hourly electricity demand texas'!I7918*'Inputs and Output'!$C$20</f>
        <v>57.78</v>
      </c>
      <c r="E7919">
        <f>MIN(MAX(D7919-'Inputs and Output'!C$16,0),'Inputs and Output'!C$19-'Inputs and Output'!C$16)</f>
        <v>57.78</v>
      </c>
      <c r="F7919">
        <f>C7919*'Inputs and Output'!C$13/1000000</f>
        <v>0</v>
      </c>
      <c r="G7919">
        <f ca="1">IF(F7919&lt;=E7919,MIN(Q7919,E7919-F7919,'Inputs and Output'!C$14*'Inputs and Output'!C$55),0)</f>
        <v>23.168263900000184</v>
      </c>
      <c r="H7919">
        <f t="shared" ca="1" si="2603"/>
        <v>23.168263900000184</v>
      </c>
      <c r="I7919" s="4">
        <f t="shared" ca="1" si="2604"/>
        <v>-34.611736099999817</v>
      </c>
      <c r="J7919">
        <f t="shared" si="2585"/>
        <v>0</v>
      </c>
      <c r="K7919">
        <f t="shared" ca="1" si="2586"/>
        <v>28.66</v>
      </c>
      <c r="L7919" s="23">
        <f>AS7919/AQ7919*(1/('Inputs and Output'!C$36/'Inputs and Output'!C$39))-'Inputs and Output'!C$42</f>
        <v>21.494843472511469</v>
      </c>
      <c r="M7919" s="23">
        <f ca="1">IFERROR(AVERAGE(OFFSET(L7919,-1,0,-'Inputs and Output'!C$46)),L7919)</f>
        <v>31.656197861652497</v>
      </c>
      <c r="N7919" s="23">
        <f ca="1">_xlfn.XLOOKUP(K7919/M7919,'Battery dispatch curve multiple'!C$3:C$103,'Battery dispatch curve multiple'!A$3:A$103,,1,2)</f>
        <v>0.95000000000000062</v>
      </c>
      <c r="O7919" t="str">
        <f ca="1">IF(Q7919/'Inputs and Output'!C$14&lt;=N7919,"battery","miner")</f>
        <v>battery</v>
      </c>
      <c r="P7919" t="str">
        <f t="shared" ca="1" si="2587"/>
        <v>Yes</v>
      </c>
      <c r="Q7919" s="26">
        <f t="shared" ca="1" si="2605"/>
        <v>23.168263900000184</v>
      </c>
      <c r="R7919" s="23">
        <f ca="1">-(Q7919/'Inputs and Output'!C$14-N7919)*'Inputs and Output'!C$14-G7919</f>
        <v>219.66347219999977</v>
      </c>
      <c r="S7919" s="23">
        <f ca="1">IF(R7919&gt;0,MIN(R7919,'Inputs and Output'!C$55*'Inputs and Output'!C$14,Model!J7919),0)</f>
        <v>0</v>
      </c>
      <c r="T7919" s="23">
        <f t="shared" ca="1" si="2588"/>
        <v>0</v>
      </c>
      <c r="U7919" s="23">
        <f ca="1">MIN('Inputs and Output'!C$15,Model!T7919)</f>
        <v>0</v>
      </c>
      <c r="V7919" s="23">
        <f t="shared" ca="1" si="2589"/>
        <v>0</v>
      </c>
      <c r="W7919" s="23">
        <f ca="1">MIN(V7919+S7919,'Inputs and Output'!C$55*'Inputs and Output'!C$14,'Inputs and Output'!C$14-Model!Q7919)-S7919</f>
        <v>0</v>
      </c>
      <c r="X7919" s="23">
        <f t="shared" ca="1" si="2590"/>
        <v>0</v>
      </c>
      <c r="Y7919" s="23">
        <f ca="1">IF(AND(P7919="Yes",R7919&lt;=0),MIN(-R7919,'Inputs and Output'!C$55*'Inputs and Output'!C$14-G7919),0)</f>
        <v>0</v>
      </c>
      <c r="Z7919" s="23">
        <f ca="1">MIN(Y7919,'Inputs and Output'!C$15)</f>
        <v>0</v>
      </c>
      <c r="AA7919" s="23">
        <f ca="1">IF(AND(P7919="No",R7919&lt;=0),MIN(J7919,'Inputs and Output'!C$15),0)</f>
        <v>0</v>
      </c>
      <c r="AB7919" s="23">
        <f t="shared" ca="1" si="2591"/>
        <v>0</v>
      </c>
      <c r="AC7919" s="23">
        <f ca="1">MIN(AB7919,'Inputs and Output'!C$55*'Inputs and Output'!C$14,'Inputs and Output'!C$14-Model!Q7919)</f>
        <v>0</v>
      </c>
      <c r="AD7919" s="23">
        <f ca="1">IF(AND(P7919="No",R7919&lt;=0),MIN('Inputs and Output'!C$15-Model!AA7919,'Inputs and Output'!C$55*'Inputs and Output'!C$14),0)</f>
        <v>0</v>
      </c>
      <c r="AE7919" s="23">
        <f t="shared" ca="1" si="2592"/>
        <v>0</v>
      </c>
      <c r="AF7919" s="26">
        <f t="shared" ca="1" si="2593"/>
        <v>-23.168263900000184</v>
      </c>
      <c r="AG7919" s="26">
        <f t="shared" ca="1" si="2594"/>
        <v>0</v>
      </c>
      <c r="AH7919">
        <f>'real time electricity price'!G7918</f>
        <v>17.100000000000001</v>
      </c>
      <c r="AI7919" s="20">
        <f>'real time electricity price'!H7918</f>
        <v>18.03</v>
      </c>
      <c r="AJ7919" s="23">
        <f t="shared" ca="1" si="2595"/>
        <v>0</v>
      </c>
      <c r="AK7919">
        <f t="shared" ca="1" si="2596"/>
        <v>396.17731269000319</v>
      </c>
      <c r="AL7919" s="1">
        <f>SLN('Inputs and Output'!$C$27,0,'Inputs and Output'!$C$31)</f>
        <v>2968.0365296803652</v>
      </c>
      <c r="AM7919" s="1">
        <f>SLN('Inputs and Output'!$C$51,0,'Inputs and Output'!$C$31)</f>
        <v>319.634703196347</v>
      </c>
      <c r="AN7919" s="15">
        <f>-'PVWatt simulated dispatch'!$B$7*'Inputs and Output'!$C$13*'Inputs and Output'!$C$29</f>
        <v>-964.6118721461188</v>
      </c>
      <c r="AO7919" s="18">
        <f>-'Inputs and Output'!$C$54*'Inputs and Output'!$C$14/(365*24)</f>
        <v>-95.890410958904113</v>
      </c>
      <c r="AP7919" s="18">
        <f t="shared" ca="1" si="2597"/>
        <v>-3951.9962032917319</v>
      </c>
      <c r="AQ7919" s="9">
        <f t="shared" si="2598"/>
        <v>81155400</v>
      </c>
      <c r="AR7919" s="34" cm="1">
        <f t="array" ref="AR7919">INDEX('hashrate + miner rev'!$G$3:$N$8762,Model!A7919,MATCH('Inputs and Output'!$C$22,'hashrate + miner rev'!$G$1:$N$1,0))</f>
        <v>8.11554E+19</v>
      </c>
      <c r="AS7919" cm="1">
        <f t="array" ref="AS7919">INDEX('hashrate + miner rev'!$G$3:$N$8762,Model!A7919,MATCH('Inputs and Output'!$C$22,'hashrate + miner rev'!$G$1:$N$1,0)+1)</f>
        <v>434904.01309999998</v>
      </c>
      <c r="AT7919" s="9">
        <f ca="1">IFERROR((AJ7919/('Inputs and Output'!$C$15))*('Inputs and Output'!$C$39*'Inputs and Output'!$C$40),0)</f>
        <v>0</v>
      </c>
      <c r="AU7919" s="12">
        <f t="shared" ca="1" si="2599"/>
        <v>0</v>
      </c>
      <c r="AV7919" s="11">
        <f t="shared" ca="1" si="2600"/>
        <v>0</v>
      </c>
      <c r="AW7919" s="13">
        <f ca="1">IF(AT7919&gt;0,('Inputs and Output'!$C$42*'Inputs and Output'!$C$15),0)</f>
        <v>0</v>
      </c>
      <c r="AX7919" s="16">
        <f>SLN('Inputs and Output'!$C$45,0,'Inputs and Output'!$C$44)</f>
        <v>4949.0961580743524</v>
      </c>
      <c r="AY7919" s="14">
        <f t="shared" ca="1" si="2601"/>
        <v>-4949.0961580743524</v>
      </c>
      <c r="AZ7919" s="17">
        <f t="shared" ca="1" si="2602"/>
        <v>-8901.0923613660852</v>
      </c>
    </row>
    <row r="7920" spans="1:52">
      <c r="A7920">
        <v>7918</v>
      </c>
      <c r="B7920" t="str">
        <f>'hourly electricity demand texas'!B7919</f>
        <v>11/26/2020 9 p.m. CST</v>
      </c>
      <c r="C7920">
        <f>'PVWatt simulated dispatch'!K7936</f>
        <v>0</v>
      </c>
      <c r="D7920">
        <f>'hourly electricity demand texas'!I7919*'Inputs and Output'!$C$20</f>
        <v>56.44</v>
      </c>
      <c r="E7920">
        <f>MIN(MAX(D7920-'Inputs and Output'!C$16,0),'Inputs and Output'!C$19-'Inputs and Output'!C$16)</f>
        <v>56.44</v>
      </c>
      <c r="F7920">
        <f>C7920*'Inputs and Output'!C$13/1000000</f>
        <v>0</v>
      </c>
      <c r="G7920">
        <f ca="1">IF(F7920&lt;=E7920,MIN(Q7920,E7920-F7920,'Inputs and Output'!C$14*'Inputs and Output'!C$55),0)</f>
        <v>0</v>
      </c>
      <c r="H7920">
        <f t="shared" ca="1" si="2603"/>
        <v>0</v>
      </c>
      <c r="I7920" s="4">
        <f t="shared" ca="1" si="2604"/>
        <v>-56.44</v>
      </c>
      <c r="J7920">
        <f t="shared" si="2585"/>
        <v>0</v>
      </c>
      <c r="K7920">
        <f t="shared" ca="1" si="2586"/>
        <v>28.66</v>
      </c>
      <c r="L7920" s="23">
        <f>AS7920/AQ7920*(1/('Inputs and Output'!C$36/'Inputs and Output'!C$39))-'Inputs and Output'!C$42</f>
        <v>36.39986447278379</v>
      </c>
      <c r="M7920" s="23">
        <f ca="1">IFERROR(AVERAGE(OFFSET(L7920,-1,0,-'Inputs and Output'!C$46)),L7920)</f>
        <v>31.651128829670455</v>
      </c>
      <c r="N7920" s="23">
        <f ca="1">_xlfn.XLOOKUP(K7920/M7920,'Battery dispatch curve multiple'!C$3:C$103,'Battery dispatch curve multiple'!A$3:A$103,,1,2)</f>
        <v>0.95000000000000062</v>
      </c>
      <c r="O7920" t="str">
        <f ca="1">IF(Q7920/'Inputs and Output'!C$14&lt;=N7920,"battery","miner")</f>
        <v>battery</v>
      </c>
      <c r="P7920" t="str">
        <f t="shared" ca="1" si="2587"/>
        <v>No</v>
      </c>
      <c r="Q7920" s="26">
        <f t="shared" ca="1" si="2605"/>
        <v>0</v>
      </c>
      <c r="R7920" s="23">
        <f ca="1">-(Q7920/'Inputs and Output'!C$14-N7920)*'Inputs and Output'!C$14-G7920</f>
        <v>266.00000000000017</v>
      </c>
      <c r="S7920" s="23">
        <f ca="1">IF(R7920&gt;0,MIN(R7920,'Inputs and Output'!C$55*'Inputs and Output'!C$14,Model!J7920),0)</f>
        <v>0</v>
      </c>
      <c r="T7920" s="23">
        <f t="shared" ca="1" si="2588"/>
        <v>0</v>
      </c>
      <c r="U7920" s="23">
        <f ca="1">MIN('Inputs and Output'!C$15,Model!T7920)</f>
        <v>0</v>
      </c>
      <c r="V7920" s="23">
        <f t="shared" ca="1" si="2589"/>
        <v>0</v>
      </c>
      <c r="W7920" s="23">
        <f ca="1">MIN(V7920+S7920,'Inputs and Output'!C$55*'Inputs and Output'!C$14,'Inputs and Output'!C$14-Model!Q7920)-S7920</f>
        <v>0</v>
      </c>
      <c r="X7920" s="23">
        <f t="shared" ca="1" si="2590"/>
        <v>0</v>
      </c>
      <c r="Y7920" s="23">
        <f ca="1">IF(AND(P7920="Yes",R7920&lt;=0),MIN(-R7920,'Inputs and Output'!C$55*'Inputs and Output'!C$14-G7920),0)</f>
        <v>0</v>
      </c>
      <c r="Z7920" s="23">
        <f ca="1">MIN(Y7920,'Inputs and Output'!C$15)</f>
        <v>0</v>
      </c>
      <c r="AA7920" s="23">
        <f ca="1">IF(AND(P7920="No",R7920&lt;=0),MIN(J7920,'Inputs and Output'!C$15),0)</f>
        <v>0</v>
      </c>
      <c r="AB7920" s="23">
        <f t="shared" ca="1" si="2591"/>
        <v>0</v>
      </c>
      <c r="AC7920" s="23">
        <f ca="1">MIN(AB7920,'Inputs and Output'!C$55*'Inputs and Output'!C$14,'Inputs and Output'!C$14-Model!Q7920)</f>
        <v>0</v>
      </c>
      <c r="AD7920" s="23">
        <f ca="1">IF(AND(P7920="No",R7920&lt;=0),MIN('Inputs and Output'!C$15-Model!AA7920,'Inputs and Output'!C$55*'Inputs and Output'!C$14),0)</f>
        <v>0</v>
      </c>
      <c r="AE7920" s="23">
        <f t="shared" ca="1" si="2592"/>
        <v>0</v>
      </c>
      <c r="AF7920" s="26">
        <f t="shared" ca="1" si="2593"/>
        <v>0</v>
      </c>
      <c r="AG7920" s="26">
        <f t="shared" ca="1" si="2594"/>
        <v>0</v>
      </c>
      <c r="AH7920">
        <f>'real time electricity price'!G7919</f>
        <v>15.845000000000002</v>
      </c>
      <c r="AI7920" s="20">
        <f>'real time electricity price'!H7919</f>
        <v>16.88</v>
      </c>
      <c r="AJ7920" s="23">
        <f t="shared" ca="1" si="2595"/>
        <v>0</v>
      </c>
      <c r="AK7920">
        <f t="shared" ca="1" si="2596"/>
        <v>0</v>
      </c>
      <c r="AL7920" s="1">
        <f>SLN('Inputs and Output'!$C$27,0,'Inputs and Output'!$C$31)</f>
        <v>2968.0365296803652</v>
      </c>
      <c r="AM7920" s="1">
        <f>SLN('Inputs and Output'!$C$51,0,'Inputs and Output'!$C$31)</f>
        <v>319.634703196347</v>
      </c>
      <c r="AN7920" s="15">
        <f>-'PVWatt simulated dispatch'!$B$7*'Inputs and Output'!$C$13*'Inputs and Output'!$C$29</f>
        <v>-964.6118721461188</v>
      </c>
      <c r="AO7920" s="18">
        <f>-'Inputs and Output'!$C$54*'Inputs and Output'!$C$14/(365*24)</f>
        <v>-95.890410958904113</v>
      </c>
      <c r="AP7920" s="18">
        <f t="shared" ca="1" si="2597"/>
        <v>-4348.1735159817345</v>
      </c>
      <c r="AQ7920" s="9">
        <f t="shared" si="2598"/>
        <v>41284400</v>
      </c>
      <c r="AR7920" s="34" cm="1">
        <f t="array" ref="AR7920">INDEX('hashrate + miner rev'!$G$3:$N$8762,Model!A7920,MATCH('Inputs and Output'!$C$22,'hashrate + miner rev'!$G$1:$N$1,0))</f>
        <v>4.12844E+19</v>
      </c>
      <c r="AS7920" cm="1">
        <f t="array" ref="AS7920">INDEX('hashrate + miner rev'!$G$3:$N$8762,Model!A7920,MATCH('Inputs and Output'!$C$22,'hashrate + miner rev'!$G$1:$N$1,0)+1)</f>
        <v>285276.12079999998</v>
      </c>
      <c r="AT7920" s="9">
        <f ca="1">IFERROR((AJ7920/('Inputs and Output'!$C$15))*('Inputs and Output'!$C$39*'Inputs and Output'!$C$40),0)</f>
        <v>0</v>
      </c>
      <c r="AU7920" s="12">
        <f t="shared" ca="1" si="2599"/>
        <v>0</v>
      </c>
      <c r="AV7920" s="11">
        <f t="shared" ca="1" si="2600"/>
        <v>0</v>
      </c>
      <c r="AW7920" s="13">
        <f ca="1">IF(AT7920&gt;0,('Inputs and Output'!$C$42*'Inputs and Output'!$C$15),0)</f>
        <v>0</v>
      </c>
      <c r="AX7920" s="16">
        <f>SLN('Inputs and Output'!$C$45,0,'Inputs and Output'!$C$44)</f>
        <v>4949.0961580743524</v>
      </c>
      <c r="AY7920" s="14">
        <f t="shared" ca="1" si="2601"/>
        <v>-4949.0961580743524</v>
      </c>
      <c r="AZ7920" s="17">
        <f t="shared" ca="1" si="2602"/>
        <v>-9297.2696740560859</v>
      </c>
    </row>
    <row r="7921" spans="1:52">
      <c r="A7921">
        <v>7919</v>
      </c>
      <c r="B7921" t="str">
        <f>'hourly electricity demand texas'!B7920</f>
        <v>11/26/2020 10 p.m. CST</v>
      </c>
      <c r="C7921">
        <f>'PVWatt simulated dispatch'!K7937</f>
        <v>0</v>
      </c>
      <c r="D7921">
        <f>'hourly electricity demand texas'!I7920*'Inputs and Output'!$C$20</f>
        <v>54.97</v>
      </c>
      <c r="E7921">
        <f>MIN(MAX(D7921-'Inputs and Output'!C$16,0),'Inputs and Output'!C$19-'Inputs and Output'!C$16)</f>
        <v>54.97</v>
      </c>
      <c r="F7921">
        <f>C7921*'Inputs and Output'!C$13/1000000</f>
        <v>0</v>
      </c>
      <c r="G7921">
        <f ca="1">IF(F7921&lt;=E7921,MIN(Q7921,E7921-F7921,'Inputs and Output'!C$14*'Inputs and Output'!C$55),0)</f>
        <v>0</v>
      </c>
      <c r="H7921">
        <f t="shared" ca="1" si="2603"/>
        <v>0</v>
      </c>
      <c r="I7921" s="4">
        <f t="shared" ca="1" si="2604"/>
        <v>-54.97</v>
      </c>
      <c r="J7921">
        <f t="shared" si="2585"/>
        <v>0</v>
      </c>
      <c r="K7921">
        <f t="shared" ca="1" si="2586"/>
        <v>28.66</v>
      </c>
      <c r="L7921" s="23">
        <f>AS7921/AQ7921*(1/('Inputs and Output'!C$36/'Inputs and Output'!C$39))-'Inputs and Output'!C$42</f>
        <v>25.265236254406311</v>
      </c>
      <c r="M7921" s="23">
        <f ca="1">IFERROR(AVERAGE(OFFSET(L7921,-1,0,-'Inputs and Output'!C$46)),L7921)</f>
        <v>31.457468617173692</v>
      </c>
      <c r="N7921" s="23">
        <f ca="1">_xlfn.XLOOKUP(K7921/M7921,'Battery dispatch curve multiple'!C$3:C$103,'Battery dispatch curve multiple'!A$3:A$103,,1,2)</f>
        <v>0.95000000000000062</v>
      </c>
      <c r="O7921" t="str">
        <f ca="1">IF(Q7921/'Inputs and Output'!C$14&lt;=N7921,"battery","miner")</f>
        <v>battery</v>
      </c>
      <c r="P7921" t="str">
        <f t="shared" ca="1" si="2587"/>
        <v>No</v>
      </c>
      <c r="Q7921" s="26">
        <f t="shared" ca="1" si="2605"/>
        <v>0</v>
      </c>
      <c r="R7921" s="23">
        <f ca="1">-(Q7921/'Inputs and Output'!C$14-N7921)*'Inputs and Output'!C$14-G7921</f>
        <v>266.00000000000017</v>
      </c>
      <c r="S7921" s="23">
        <f ca="1">IF(R7921&gt;0,MIN(R7921,'Inputs and Output'!C$55*'Inputs and Output'!C$14,Model!J7921),0)</f>
        <v>0</v>
      </c>
      <c r="T7921" s="23">
        <f t="shared" ca="1" si="2588"/>
        <v>0</v>
      </c>
      <c r="U7921" s="23">
        <f ca="1">MIN('Inputs and Output'!C$15,Model!T7921)</f>
        <v>0</v>
      </c>
      <c r="V7921" s="23">
        <f t="shared" ca="1" si="2589"/>
        <v>0</v>
      </c>
      <c r="W7921" s="23">
        <f ca="1">MIN(V7921+S7921,'Inputs and Output'!C$55*'Inputs and Output'!C$14,'Inputs and Output'!C$14-Model!Q7921)-S7921</f>
        <v>0</v>
      </c>
      <c r="X7921" s="23">
        <f t="shared" ca="1" si="2590"/>
        <v>0</v>
      </c>
      <c r="Y7921" s="23">
        <f ca="1">IF(AND(P7921="Yes",R7921&lt;=0),MIN(-R7921,'Inputs and Output'!C$55*'Inputs and Output'!C$14-G7921),0)</f>
        <v>0</v>
      </c>
      <c r="Z7921" s="23">
        <f ca="1">MIN(Y7921,'Inputs and Output'!C$15)</f>
        <v>0</v>
      </c>
      <c r="AA7921" s="23">
        <f ca="1">IF(AND(P7921="No",R7921&lt;=0),MIN(J7921,'Inputs and Output'!C$15),0)</f>
        <v>0</v>
      </c>
      <c r="AB7921" s="23">
        <f t="shared" ca="1" si="2591"/>
        <v>0</v>
      </c>
      <c r="AC7921" s="23">
        <f ca="1">MIN(AB7921,'Inputs and Output'!C$55*'Inputs and Output'!C$14,'Inputs and Output'!C$14-Model!Q7921)</f>
        <v>0</v>
      </c>
      <c r="AD7921" s="23">
        <f ca="1">IF(AND(P7921="No",R7921&lt;=0),MIN('Inputs and Output'!C$15-Model!AA7921,'Inputs and Output'!C$55*'Inputs and Output'!C$14),0)</f>
        <v>0</v>
      </c>
      <c r="AE7921" s="23">
        <f t="shared" ca="1" si="2592"/>
        <v>0</v>
      </c>
      <c r="AF7921" s="26">
        <f t="shared" ca="1" si="2593"/>
        <v>0</v>
      </c>
      <c r="AG7921" s="26">
        <f t="shared" ca="1" si="2594"/>
        <v>0</v>
      </c>
      <c r="AH7921">
        <f>'real time electricity price'!G7920</f>
        <v>15.35</v>
      </c>
      <c r="AI7921" s="20">
        <f>'real time electricity price'!H7920</f>
        <v>15.07</v>
      </c>
      <c r="AJ7921" s="23">
        <f t="shared" ca="1" si="2595"/>
        <v>0</v>
      </c>
      <c r="AK7921">
        <f t="shared" ca="1" si="2596"/>
        <v>0</v>
      </c>
      <c r="AL7921" s="1">
        <f>SLN('Inputs and Output'!$C$27,0,'Inputs and Output'!$C$31)</f>
        <v>2968.0365296803652</v>
      </c>
      <c r="AM7921" s="1">
        <f>SLN('Inputs and Output'!$C$51,0,'Inputs and Output'!$C$31)</f>
        <v>319.634703196347</v>
      </c>
      <c r="AN7921" s="15">
        <f>-'PVWatt simulated dispatch'!$B$7*'Inputs and Output'!$C$13*'Inputs and Output'!$C$29</f>
        <v>-964.6118721461188</v>
      </c>
      <c r="AO7921" s="18">
        <f>-'Inputs and Output'!$C$54*'Inputs and Output'!$C$14/(365*24)</f>
        <v>-95.890410958904113</v>
      </c>
      <c r="AP7921" s="18">
        <f t="shared" ca="1" si="2597"/>
        <v>-4348.1735159817345</v>
      </c>
      <c r="AQ7921" s="9">
        <f t="shared" si="2598"/>
        <v>25213900</v>
      </c>
      <c r="AR7921" s="34" cm="1">
        <f t="array" ref="AR7921">INDEX('hashrate + miner rev'!$G$3:$N$8762,Model!A7921,MATCH('Inputs and Output'!$C$22,'hashrate + miner rev'!$G$1:$N$1,0))</f>
        <v>2.52139E+19</v>
      </c>
      <c r="AS7921" cm="1">
        <f t="array" ref="AS7921">INDEX('hashrate + miner rev'!$G$3:$N$8762,Model!A7921,MATCH('Inputs and Output'!$C$22,'hashrate + miner rev'!$G$1:$N$1,0)+1)</f>
        <v>145012.12179999999</v>
      </c>
      <c r="AT7921" s="9">
        <f ca="1">IFERROR((AJ7921/('Inputs and Output'!$C$15))*('Inputs and Output'!$C$39*'Inputs and Output'!$C$40),0)</f>
        <v>0</v>
      </c>
      <c r="AU7921" s="12">
        <f t="shared" ca="1" si="2599"/>
        <v>0</v>
      </c>
      <c r="AV7921" s="11">
        <f t="shared" ca="1" si="2600"/>
        <v>0</v>
      </c>
      <c r="AW7921" s="13">
        <f ca="1">IF(AT7921&gt;0,('Inputs and Output'!$C$42*'Inputs and Output'!$C$15),0)</f>
        <v>0</v>
      </c>
      <c r="AX7921" s="16">
        <f>SLN('Inputs and Output'!$C$45,0,'Inputs and Output'!$C$44)</f>
        <v>4949.0961580743524</v>
      </c>
      <c r="AY7921" s="14">
        <f t="shared" ca="1" si="2601"/>
        <v>-4949.0961580743524</v>
      </c>
      <c r="AZ7921" s="17">
        <f t="shared" ca="1" si="2602"/>
        <v>-9297.2696740560859</v>
      </c>
    </row>
    <row r="7922" spans="1:52">
      <c r="A7922">
        <v>7920</v>
      </c>
      <c r="B7922" t="str">
        <f>'hourly electricity demand texas'!B7921</f>
        <v>11/26/2020 11 p.m. CST</v>
      </c>
      <c r="C7922">
        <f>'PVWatt simulated dispatch'!K7938</f>
        <v>0</v>
      </c>
      <c r="D7922">
        <f>'hourly electricity demand texas'!I7921*'Inputs and Output'!$C$20</f>
        <v>52.9</v>
      </c>
      <c r="E7922">
        <f>MIN(MAX(D7922-'Inputs and Output'!C$16,0),'Inputs and Output'!C$19-'Inputs and Output'!C$16)</f>
        <v>52.9</v>
      </c>
      <c r="F7922">
        <f>C7922*'Inputs and Output'!C$13/1000000</f>
        <v>0</v>
      </c>
      <c r="G7922">
        <f ca="1">IF(F7922&lt;=E7922,MIN(Q7922,E7922-F7922,'Inputs and Output'!C$14*'Inputs and Output'!C$55),0)</f>
        <v>0</v>
      </c>
      <c r="H7922">
        <f t="shared" ca="1" si="2603"/>
        <v>0</v>
      </c>
      <c r="I7922" s="4">
        <f t="shared" ca="1" si="2604"/>
        <v>-52.9</v>
      </c>
      <c r="J7922">
        <f t="shared" si="2585"/>
        <v>0</v>
      </c>
      <c r="K7922">
        <f t="shared" ca="1" si="2586"/>
        <v>28.66</v>
      </c>
      <c r="L7922" s="23">
        <f>AS7922/AQ7922*(1/('Inputs and Output'!C$36/'Inputs and Output'!C$39))-'Inputs and Output'!C$42</f>
        <v>28.880010017352866</v>
      </c>
      <c r="M7922" s="23">
        <f ca="1">IFERROR(AVERAGE(OFFSET(L7922,-1,0,-'Inputs and Output'!C$46)),L7922)</f>
        <v>31.326798828841731</v>
      </c>
      <c r="N7922" s="23">
        <f ca="1">_xlfn.XLOOKUP(K7922/M7922,'Battery dispatch curve multiple'!C$3:C$103,'Battery dispatch curve multiple'!A$3:A$103,,1,2)</f>
        <v>0.95000000000000062</v>
      </c>
      <c r="O7922" t="str">
        <f ca="1">IF(Q7922/'Inputs and Output'!C$14&lt;=N7922,"battery","miner")</f>
        <v>battery</v>
      </c>
      <c r="P7922" t="str">
        <f t="shared" ca="1" si="2587"/>
        <v>No</v>
      </c>
      <c r="Q7922" s="26">
        <f t="shared" ca="1" si="2605"/>
        <v>0</v>
      </c>
      <c r="R7922" s="23">
        <f ca="1">-(Q7922/'Inputs and Output'!C$14-N7922)*'Inputs and Output'!C$14-G7922</f>
        <v>266.00000000000017</v>
      </c>
      <c r="S7922" s="23">
        <f ca="1">IF(R7922&gt;0,MIN(R7922,'Inputs and Output'!C$55*'Inputs and Output'!C$14,Model!J7922),0)</f>
        <v>0</v>
      </c>
      <c r="T7922" s="23">
        <f t="shared" ca="1" si="2588"/>
        <v>0</v>
      </c>
      <c r="U7922" s="23">
        <f ca="1">MIN('Inputs and Output'!C$15,Model!T7922)</f>
        <v>0</v>
      </c>
      <c r="V7922" s="23">
        <f t="shared" ca="1" si="2589"/>
        <v>0</v>
      </c>
      <c r="W7922" s="23">
        <f ca="1">MIN(V7922+S7922,'Inputs and Output'!C$55*'Inputs and Output'!C$14,'Inputs and Output'!C$14-Model!Q7922)-S7922</f>
        <v>0</v>
      </c>
      <c r="X7922" s="23">
        <f t="shared" ca="1" si="2590"/>
        <v>0</v>
      </c>
      <c r="Y7922" s="23">
        <f ca="1">IF(AND(P7922="Yes",R7922&lt;=0),MIN(-R7922,'Inputs and Output'!C$55*'Inputs and Output'!C$14-G7922),0)</f>
        <v>0</v>
      </c>
      <c r="Z7922" s="23">
        <f ca="1">MIN(Y7922,'Inputs and Output'!C$15)</f>
        <v>0</v>
      </c>
      <c r="AA7922" s="23">
        <f ca="1">IF(AND(P7922="No",R7922&lt;=0),MIN(J7922,'Inputs and Output'!C$15),0)</f>
        <v>0</v>
      </c>
      <c r="AB7922" s="23">
        <f t="shared" ca="1" si="2591"/>
        <v>0</v>
      </c>
      <c r="AC7922" s="23">
        <f ca="1">MIN(AB7922,'Inputs and Output'!C$55*'Inputs and Output'!C$14,'Inputs and Output'!C$14-Model!Q7922)</f>
        <v>0</v>
      </c>
      <c r="AD7922" s="23">
        <f ca="1">IF(AND(P7922="No",R7922&lt;=0),MIN('Inputs and Output'!C$15-Model!AA7922,'Inputs and Output'!C$55*'Inputs and Output'!C$14),0)</f>
        <v>0</v>
      </c>
      <c r="AE7922" s="23">
        <f t="shared" ca="1" si="2592"/>
        <v>0</v>
      </c>
      <c r="AF7922" s="26">
        <f t="shared" ca="1" si="2593"/>
        <v>0</v>
      </c>
      <c r="AG7922" s="26">
        <f t="shared" ca="1" si="2594"/>
        <v>0</v>
      </c>
      <c r="AH7922">
        <f>'real time electricity price'!G7921</f>
        <v>13.685</v>
      </c>
      <c r="AI7922" s="20">
        <f>'real time electricity price'!H7921</f>
        <v>14.15</v>
      </c>
      <c r="AJ7922" s="23">
        <f t="shared" ca="1" si="2595"/>
        <v>0</v>
      </c>
      <c r="AK7922">
        <f t="shared" ca="1" si="2596"/>
        <v>0</v>
      </c>
      <c r="AL7922" s="1">
        <f>SLN('Inputs and Output'!$C$27,0,'Inputs and Output'!$C$31)</f>
        <v>2968.0365296803652</v>
      </c>
      <c r="AM7922" s="1">
        <f>SLN('Inputs and Output'!$C$51,0,'Inputs and Output'!$C$31)</f>
        <v>319.634703196347</v>
      </c>
      <c r="AN7922" s="15">
        <f>-'PVWatt simulated dispatch'!$B$7*'Inputs and Output'!$C$13*'Inputs and Output'!$C$29</f>
        <v>-964.6118721461188</v>
      </c>
      <c r="AO7922" s="18">
        <f>-'Inputs and Output'!$C$54*'Inputs and Output'!$C$14/(365*24)</f>
        <v>-95.890410958904113</v>
      </c>
      <c r="AP7922" s="18">
        <f t="shared" ca="1" si="2597"/>
        <v>-4348.1735159817345</v>
      </c>
      <c r="AQ7922" s="9">
        <f t="shared" si="2598"/>
        <v>61735300</v>
      </c>
      <c r="AR7922" s="34" cm="1">
        <f t="array" ref="AR7922">INDEX('hashrate + miner rev'!$G$3:$N$8762,Model!A7922,MATCH('Inputs and Output'!$C$22,'hashrate + miner rev'!$G$1:$N$1,0))</f>
        <v>6.17353E+19</v>
      </c>
      <c r="AS7922" cm="1">
        <f t="array" ref="AS7922">INDEX('hashrate + miner rev'!$G$3:$N$8762,Model!A7922,MATCH('Inputs and Output'!$C$22,'hashrate + miner rev'!$G$1:$N$1,0)+1)</f>
        <v>378280.26819999999</v>
      </c>
      <c r="AT7922" s="9">
        <f ca="1">IFERROR((AJ7922/('Inputs and Output'!$C$15))*('Inputs and Output'!$C$39*'Inputs and Output'!$C$40),0)</f>
        <v>0</v>
      </c>
      <c r="AU7922" s="12">
        <f t="shared" ca="1" si="2599"/>
        <v>0</v>
      </c>
      <c r="AV7922" s="11">
        <f t="shared" ca="1" si="2600"/>
        <v>0</v>
      </c>
      <c r="AW7922" s="13">
        <f ca="1">IF(AT7922&gt;0,('Inputs and Output'!$C$42*'Inputs and Output'!$C$15),0)</f>
        <v>0</v>
      </c>
      <c r="AX7922" s="16">
        <f>SLN('Inputs and Output'!$C$45,0,'Inputs and Output'!$C$44)</f>
        <v>4949.0961580743524</v>
      </c>
      <c r="AY7922" s="14">
        <f t="shared" ca="1" si="2601"/>
        <v>-4949.0961580743524</v>
      </c>
      <c r="AZ7922" s="17">
        <f t="shared" ca="1" si="2602"/>
        <v>-9297.2696740560859</v>
      </c>
    </row>
    <row r="7923" spans="1:52">
      <c r="A7923">
        <v>7921</v>
      </c>
      <c r="B7923" t="str">
        <f>'hourly electricity demand texas'!B7922</f>
        <v>11/27/2020 12 a.m. CST</v>
      </c>
      <c r="C7923">
        <f>'PVWatt simulated dispatch'!K7939</f>
        <v>0</v>
      </c>
      <c r="D7923">
        <f>'hourly electricity demand texas'!I7922*'Inputs and Output'!$C$20</f>
        <v>50.230000000000004</v>
      </c>
      <c r="E7923">
        <f>MIN(MAX(D7923-'Inputs and Output'!C$16,0),'Inputs and Output'!C$19-'Inputs and Output'!C$16)</f>
        <v>50.230000000000004</v>
      </c>
      <c r="F7923">
        <f>C7923*'Inputs and Output'!C$13/1000000</f>
        <v>0</v>
      </c>
      <c r="G7923">
        <f ca="1">IF(F7923&lt;=E7923,MIN(Q7923,E7923-F7923,'Inputs and Output'!C$14*'Inputs and Output'!C$55),0)</f>
        <v>0</v>
      </c>
      <c r="H7923">
        <f t="shared" ca="1" si="2603"/>
        <v>0</v>
      </c>
      <c r="I7923" s="4">
        <f t="shared" ca="1" si="2604"/>
        <v>-50.230000000000004</v>
      </c>
      <c r="J7923">
        <f t="shared" si="2585"/>
        <v>0</v>
      </c>
      <c r="K7923">
        <f t="shared" ca="1" si="2586"/>
        <v>28.66</v>
      </c>
      <c r="L7923" s="23">
        <f>AS7923/AQ7923*(1/('Inputs and Output'!C$36/'Inputs and Output'!C$39))-'Inputs and Output'!C$42</f>
        <v>27.100790539296163</v>
      </c>
      <c r="M7923" s="23">
        <f ca="1">IFERROR(AVERAGE(OFFSET(L7923,-1,0,-'Inputs and Output'!C$46)),L7923)</f>
        <v>31.049015761660527</v>
      </c>
      <c r="N7923" s="23">
        <f ca="1">_xlfn.XLOOKUP(K7923/M7923,'Battery dispatch curve multiple'!C$3:C$103,'Battery dispatch curve multiple'!A$3:A$103,,1,2)</f>
        <v>0.95000000000000062</v>
      </c>
      <c r="O7923" t="str">
        <f ca="1">IF(Q7923/'Inputs and Output'!C$14&lt;=N7923,"battery","miner")</f>
        <v>battery</v>
      </c>
      <c r="P7923" t="str">
        <f t="shared" ca="1" si="2587"/>
        <v>No</v>
      </c>
      <c r="Q7923" s="26">
        <f t="shared" ca="1" si="2605"/>
        <v>0</v>
      </c>
      <c r="R7923" s="23">
        <f ca="1">-(Q7923/'Inputs and Output'!C$14-N7923)*'Inputs and Output'!C$14-G7923</f>
        <v>266.00000000000017</v>
      </c>
      <c r="S7923" s="23">
        <f ca="1">IF(R7923&gt;0,MIN(R7923,'Inputs and Output'!C$55*'Inputs and Output'!C$14,Model!J7923),0)</f>
        <v>0</v>
      </c>
      <c r="T7923" s="23">
        <f t="shared" ca="1" si="2588"/>
        <v>0</v>
      </c>
      <c r="U7923" s="23">
        <f ca="1">MIN('Inputs and Output'!C$15,Model!T7923)</f>
        <v>0</v>
      </c>
      <c r="V7923" s="23">
        <f t="shared" ca="1" si="2589"/>
        <v>0</v>
      </c>
      <c r="W7923" s="23">
        <f ca="1">MIN(V7923+S7923,'Inputs and Output'!C$55*'Inputs and Output'!C$14,'Inputs and Output'!C$14-Model!Q7923)-S7923</f>
        <v>0</v>
      </c>
      <c r="X7923" s="23">
        <f t="shared" ca="1" si="2590"/>
        <v>0</v>
      </c>
      <c r="Y7923" s="23">
        <f ca="1">IF(AND(P7923="Yes",R7923&lt;=0),MIN(-R7923,'Inputs and Output'!C$55*'Inputs and Output'!C$14-G7923),0)</f>
        <v>0</v>
      </c>
      <c r="Z7923" s="23">
        <f ca="1">MIN(Y7923,'Inputs and Output'!C$15)</f>
        <v>0</v>
      </c>
      <c r="AA7923" s="23">
        <f ca="1">IF(AND(P7923="No",R7923&lt;=0),MIN(J7923,'Inputs and Output'!C$15),0)</f>
        <v>0</v>
      </c>
      <c r="AB7923" s="23">
        <f t="shared" ca="1" si="2591"/>
        <v>0</v>
      </c>
      <c r="AC7923" s="23">
        <f ca="1">MIN(AB7923,'Inputs and Output'!C$55*'Inputs and Output'!C$14,'Inputs and Output'!C$14-Model!Q7923)</f>
        <v>0</v>
      </c>
      <c r="AD7923" s="23">
        <f ca="1">IF(AND(P7923="No",R7923&lt;=0),MIN('Inputs and Output'!C$15-Model!AA7923,'Inputs and Output'!C$55*'Inputs and Output'!C$14),0)</f>
        <v>0</v>
      </c>
      <c r="AE7923" s="23">
        <f t="shared" ca="1" si="2592"/>
        <v>0</v>
      </c>
      <c r="AF7923" s="26">
        <f t="shared" ca="1" si="2593"/>
        <v>0</v>
      </c>
      <c r="AG7923" s="26">
        <f t="shared" ca="1" si="2594"/>
        <v>0</v>
      </c>
      <c r="AH7923">
        <f>'real time electricity price'!G7922</f>
        <v>14.432499999999999</v>
      </c>
      <c r="AI7923" s="20">
        <f>'real time electricity price'!H7922</f>
        <v>15.02</v>
      </c>
      <c r="AJ7923" s="23">
        <f t="shared" ca="1" si="2595"/>
        <v>0</v>
      </c>
      <c r="AK7923">
        <f t="shared" ca="1" si="2596"/>
        <v>0</v>
      </c>
      <c r="AL7923" s="1">
        <f>SLN('Inputs and Output'!$C$27,0,'Inputs and Output'!$C$31)</f>
        <v>2968.0365296803652</v>
      </c>
      <c r="AM7923" s="1">
        <f>SLN('Inputs and Output'!$C$51,0,'Inputs and Output'!$C$31)</f>
        <v>319.634703196347</v>
      </c>
      <c r="AN7923" s="15">
        <f>-'PVWatt simulated dispatch'!$B$7*'Inputs and Output'!$C$13*'Inputs and Output'!$C$29</f>
        <v>-964.6118721461188</v>
      </c>
      <c r="AO7923" s="18">
        <f>-'Inputs and Output'!$C$54*'Inputs and Output'!$C$14/(365*24)</f>
        <v>-95.890410958904113</v>
      </c>
      <c r="AP7923" s="18">
        <f t="shared" ca="1" si="2597"/>
        <v>-4348.1735159817345</v>
      </c>
      <c r="AQ7923" s="9">
        <f t="shared" si="2598"/>
        <v>24521500</v>
      </c>
      <c r="AR7923" s="34" cm="1">
        <f t="array" ref="AR7923">INDEX('hashrate + miner rev'!$G$3:$N$8762,Model!A7923,MATCH('Inputs and Output'!$C$22,'hashrate + miner rev'!$G$1:$N$1,0))</f>
        <v>2.45215E+19</v>
      </c>
      <c r="AS7923" cm="1">
        <f t="array" ref="AS7923">INDEX('hashrate + miner rev'!$G$3:$N$8762,Model!A7923,MATCH('Inputs and Output'!$C$22,'hashrate + miner rev'!$G$1:$N$1,0)+1)</f>
        <v>145714.04149999999</v>
      </c>
      <c r="AT7923" s="9">
        <f ca="1">IFERROR((AJ7923/('Inputs and Output'!$C$15))*('Inputs and Output'!$C$39*'Inputs and Output'!$C$40),0)</f>
        <v>0</v>
      </c>
      <c r="AU7923" s="12">
        <f t="shared" ca="1" si="2599"/>
        <v>0</v>
      </c>
      <c r="AV7923" s="11">
        <f t="shared" ca="1" si="2600"/>
        <v>0</v>
      </c>
      <c r="AW7923" s="13">
        <f ca="1">IF(AT7923&gt;0,('Inputs and Output'!$C$42*'Inputs and Output'!$C$15),0)</f>
        <v>0</v>
      </c>
      <c r="AX7923" s="16">
        <f>SLN('Inputs and Output'!$C$45,0,'Inputs and Output'!$C$44)</f>
        <v>4949.0961580743524</v>
      </c>
      <c r="AY7923" s="14">
        <f t="shared" ca="1" si="2601"/>
        <v>-4949.0961580743524</v>
      </c>
      <c r="AZ7923" s="17">
        <f t="shared" ca="1" si="2602"/>
        <v>-9297.2696740560859</v>
      </c>
    </row>
    <row r="7924" spans="1:52">
      <c r="A7924">
        <v>7922</v>
      </c>
      <c r="B7924" t="str">
        <f>'hourly electricity demand texas'!B7923</f>
        <v>11/27/2020 1 a.m. CST</v>
      </c>
      <c r="C7924">
        <f>'PVWatt simulated dispatch'!K7940</f>
        <v>0</v>
      </c>
      <c r="D7924">
        <f>'hourly electricity demand texas'!I7923*'Inputs and Output'!$C$20</f>
        <v>47.730000000000004</v>
      </c>
      <c r="E7924">
        <f>MIN(MAX(D7924-'Inputs and Output'!C$16,0),'Inputs and Output'!C$19-'Inputs and Output'!C$16)</f>
        <v>47.730000000000004</v>
      </c>
      <c r="F7924">
        <f>C7924*'Inputs and Output'!C$13/1000000</f>
        <v>0</v>
      </c>
      <c r="G7924">
        <f ca="1">IF(F7924&lt;=E7924,MIN(Q7924,E7924-F7924,'Inputs and Output'!C$14*'Inputs and Output'!C$55),0)</f>
        <v>0</v>
      </c>
      <c r="H7924">
        <f t="shared" ca="1" si="2603"/>
        <v>0</v>
      </c>
      <c r="I7924" s="4">
        <f t="shared" ca="1" si="2604"/>
        <v>-47.730000000000004</v>
      </c>
      <c r="J7924">
        <f t="shared" si="2585"/>
        <v>0</v>
      </c>
      <c r="K7924">
        <f t="shared" ca="1" si="2586"/>
        <v>28.66</v>
      </c>
      <c r="L7924" s="23">
        <f>AS7924/AQ7924*(1/('Inputs and Output'!C$36/'Inputs and Output'!C$39))-'Inputs and Output'!C$42</f>
        <v>18.91662868125259</v>
      </c>
      <c r="M7924" s="23">
        <f ca="1">IFERROR(AVERAGE(OFFSET(L7924,-1,0,-'Inputs and Output'!C$46)),L7924)</f>
        <v>31.841278258041651</v>
      </c>
      <c r="N7924" s="23">
        <f ca="1">_xlfn.XLOOKUP(K7924/M7924,'Battery dispatch curve multiple'!C$3:C$103,'Battery dispatch curve multiple'!A$3:A$103,,1,2)</f>
        <v>0.95000000000000062</v>
      </c>
      <c r="O7924" t="str">
        <f ca="1">IF(Q7924/'Inputs and Output'!C$14&lt;=N7924,"battery","miner")</f>
        <v>battery</v>
      </c>
      <c r="P7924" t="str">
        <f t="shared" ca="1" si="2587"/>
        <v>No</v>
      </c>
      <c r="Q7924" s="26">
        <f t="shared" ca="1" si="2605"/>
        <v>0</v>
      </c>
      <c r="R7924" s="23">
        <f ca="1">-(Q7924/'Inputs and Output'!C$14-N7924)*'Inputs and Output'!C$14-G7924</f>
        <v>266.00000000000017</v>
      </c>
      <c r="S7924" s="23">
        <f ca="1">IF(R7924&gt;0,MIN(R7924,'Inputs and Output'!C$55*'Inputs and Output'!C$14,Model!J7924),0)</f>
        <v>0</v>
      </c>
      <c r="T7924" s="23">
        <f t="shared" ca="1" si="2588"/>
        <v>0</v>
      </c>
      <c r="U7924" s="23">
        <f ca="1">MIN('Inputs and Output'!C$15,Model!T7924)</f>
        <v>0</v>
      </c>
      <c r="V7924" s="23">
        <f t="shared" ca="1" si="2589"/>
        <v>0</v>
      </c>
      <c r="W7924" s="23">
        <f ca="1">MIN(V7924+S7924,'Inputs and Output'!C$55*'Inputs and Output'!C$14,'Inputs and Output'!C$14-Model!Q7924)-S7924</f>
        <v>0</v>
      </c>
      <c r="X7924" s="23">
        <f t="shared" ca="1" si="2590"/>
        <v>0</v>
      </c>
      <c r="Y7924" s="23">
        <f ca="1">IF(AND(P7924="Yes",R7924&lt;=0),MIN(-R7924,'Inputs and Output'!C$55*'Inputs and Output'!C$14-G7924),0)</f>
        <v>0</v>
      </c>
      <c r="Z7924" s="23">
        <f ca="1">MIN(Y7924,'Inputs and Output'!C$15)</f>
        <v>0</v>
      </c>
      <c r="AA7924" s="23">
        <f ca="1">IF(AND(P7924="No",R7924&lt;=0),MIN(J7924,'Inputs and Output'!C$15),0)</f>
        <v>0</v>
      </c>
      <c r="AB7924" s="23">
        <f t="shared" ca="1" si="2591"/>
        <v>0</v>
      </c>
      <c r="AC7924" s="23">
        <f ca="1">MIN(AB7924,'Inputs and Output'!C$55*'Inputs and Output'!C$14,'Inputs and Output'!C$14-Model!Q7924)</f>
        <v>0</v>
      </c>
      <c r="AD7924" s="23">
        <f ca="1">IF(AND(P7924="No",R7924&lt;=0),MIN('Inputs and Output'!C$15-Model!AA7924,'Inputs and Output'!C$55*'Inputs and Output'!C$14),0)</f>
        <v>0</v>
      </c>
      <c r="AE7924" s="23">
        <f t="shared" ca="1" si="2592"/>
        <v>0</v>
      </c>
      <c r="AF7924" s="26">
        <f t="shared" ca="1" si="2593"/>
        <v>0</v>
      </c>
      <c r="AG7924" s="26">
        <f t="shared" ca="1" si="2594"/>
        <v>0</v>
      </c>
      <c r="AH7924">
        <f>'real time electricity price'!G7923</f>
        <v>10.835000000000001</v>
      </c>
      <c r="AI7924" s="20">
        <f>'real time electricity price'!H7923</f>
        <v>13.14</v>
      </c>
      <c r="AJ7924" s="23">
        <f t="shared" ca="1" si="2595"/>
        <v>0</v>
      </c>
      <c r="AK7924">
        <f t="shared" ca="1" si="2596"/>
        <v>0</v>
      </c>
      <c r="AL7924" s="1">
        <f>SLN('Inputs and Output'!$C$27,0,'Inputs and Output'!$C$31)</f>
        <v>2968.0365296803652</v>
      </c>
      <c r="AM7924" s="1">
        <f>SLN('Inputs and Output'!$C$51,0,'Inputs and Output'!$C$31)</f>
        <v>319.634703196347</v>
      </c>
      <c r="AN7924" s="15">
        <f>-'PVWatt simulated dispatch'!$B$7*'Inputs and Output'!$C$13*'Inputs and Output'!$C$29</f>
        <v>-964.6118721461188</v>
      </c>
      <c r="AO7924" s="18">
        <f>-'Inputs and Output'!$C$54*'Inputs and Output'!$C$14/(365*24)</f>
        <v>-95.890410958904113</v>
      </c>
      <c r="AP7924" s="18">
        <f t="shared" ca="1" si="2597"/>
        <v>-4348.1735159817345</v>
      </c>
      <c r="AQ7924" s="9">
        <f t="shared" si="2598"/>
        <v>37624400</v>
      </c>
      <c r="AR7924" s="34" cm="1">
        <f t="array" ref="AR7924">INDEX('hashrate + miner rev'!$G$3:$N$8762,Model!A7924,MATCH('Inputs and Output'!$C$22,'hashrate + miner rev'!$G$1:$N$1,0))</f>
        <v>3.76244E+19</v>
      </c>
      <c r="AS7924" cm="1">
        <f t="array" ref="AS7924">INDEX('hashrate + miner rev'!$G$3:$N$8762,Model!A7924,MATCH('Inputs and Output'!$C$22,'hashrate + miner rev'!$G$1:$N$1,0)+1)</f>
        <v>191530.6802</v>
      </c>
      <c r="AT7924" s="9">
        <f ca="1">IFERROR((AJ7924/('Inputs and Output'!$C$15))*('Inputs and Output'!$C$39*'Inputs and Output'!$C$40),0)</f>
        <v>0</v>
      </c>
      <c r="AU7924" s="12">
        <f t="shared" ca="1" si="2599"/>
        <v>0</v>
      </c>
      <c r="AV7924" s="11">
        <f t="shared" ca="1" si="2600"/>
        <v>0</v>
      </c>
      <c r="AW7924" s="13">
        <f ca="1">IF(AT7924&gt;0,('Inputs and Output'!$C$42*'Inputs and Output'!$C$15),0)</f>
        <v>0</v>
      </c>
      <c r="AX7924" s="16">
        <f>SLN('Inputs and Output'!$C$45,0,'Inputs and Output'!$C$44)</f>
        <v>4949.0961580743524</v>
      </c>
      <c r="AY7924" s="14">
        <f t="shared" ca="1" si="2601"/>
        <v>-4949.0961580743524</v>
      </c>
      <c r="AZ7924" s="17">
        <f t="shared" ca="1" si="2602"/>
        <v>-9297.2696740560859</v>
      </c>
    </row>
    <row r="7925" spans="1:52">
      <c r="A7925">
        <v>7923</v>
      </c>
      <c r="B7925" t="str">
        <f>'hourly electricity demand texas'!B7924</f>
        <v>11/27/2020 2 a.m. CST</v>
      </c>
      <c r="C7925">
        <f>'PVWatt simulated dispatch'!K7941</f>
        <v>0</v>
      </c>
      <c r="D7925">
        <f>'hourly electricity demand texas'!I7924*'Inputs and Output'!$C$20</f>
        <v>46.160000000000004</v>
      </c>
      <c r="E7925">
        <f>MIN(MAX(D7925-'Inputs and Output'!C$16,0),'Inputs and Output'!C$19-'Inputs and Output'!C$16)</f>
        <v>46.160000000000004</v>
      </c>
      <c r="F7925">
        <f>C7925*'Inputs and Output'!C$13/1000000</f>
        <v>0</v>
      </c>
      <c r="G7925">
        <f ca="1">IF(F7925&lt;=E7925,MIN(Q7925,E7925-F7925,'Inputs and Output'!C$14*'Inputs and Output'!C$55),0)</f>
        <v>0</v>
      </c>
      <c r="H7925">
        <f t="shared" ca="1" si="2603"/>
        <v>0</v>
      </c>
      <c r="I7925" s="4">
        <f t="shared" ca="1" si="2604"/>
        <v>-46.160000000000004</v>
      </c>
      <c r="J7925">
        <f t="shared" si="2585"/>
        <v>0</v>
      </c>
      <c r="K7925">
        <f t="shared" ca="1" si="2586"/>
        <v>28.66</v>
      </c>
      <c r="L7925" s="23">
        <f>AS7925/AQ7925*(1/('Inputs and Output'!C$36/'Inputs and Output'!C$39))-'Inputs and Output'!C$42</f>
        <v>37.549374090339938</v>
      </c>
      <c r="M7925" s="23">
        <f ca="1">IFERROR(AVERAGE(OFFSET(L7925,-1,0,-'Inputs and Output'!C$46)),L7925)</f>
        <v>31.117274450771173</v>
      </c>
      <c r="N7925" s="23">
        <f ca="1">_xlfn.XLOOKUP(K7925/M7925,'Battery dispatch curve multiple'!C$3:C$103,'Battery dispatch curve multiple'!A$3:A$103,,1,2)</f>
        <v>0.95000000000000062</v>
      </c>
      <c r="O7925" t="str">
        <f ca="1">IF(Q7925/'Inputs and Output'!C$14&lt;=N7925,"battery","miner")</f>
        <v>battery</v>
      </c>
      <c r="P7925" t="str">
        <f t="shared" ca="1" si="2587"/>
        <v>No</v>
      </c>
      <c r="Q7925" s="26">
        <f t="shared" ca="1" si="2605"/>
        <v>0</v>
      </c>
      <c r="R7925" s="23">
        <f ca="1">-(Q7925/'Inputs and Output'!C$14-N7925)*'Inputs and Output'!C$14-G7925</f>
        <v>266.00000000000017</v>
      </c>
      <c r="S7925" s="23">
        <f ca="1">IF(R7925&gt;0,MIN(R7925,'Inputs and Output'!C$55*'Inputs and Output'!C$14,Model!J7925),0)</f>
        <v>0</v>
      </c>
      <c r="T7925" s="23">
        <f t="shared" ca="1" si="2588"/>
        <v>0</v>
      </c>
      <c r="U7925" s="23">
        <f ca="1">MIN('Inputs and Output'!C$15,Model!T7925)</f>
        <v>0</v>
      </c>
      <c r="V7925" s="23">
        <f t="shared" ca="1" si="2589"/>
        <v>0</v>
      </c>
      <c r="W7925" s="23">
        <f ca="1">MIN(V7925+S7925,'Inputs and Output'!C$55*'Inputs and Output'!C$14,'Inputs and Output'!C$14-Model!Q7925)-S7925</f>
        <v>0</v>
      </c>
      <c r="X7925" s="23">
        <f t="shared" ca="1" si="2590"/>
        <v>0</v>
      </c>
      <c r="Y7925" s="23">
        <f ca="1">IF(AND(P7925="Yes",R7925&lt;=0),MIN(-R7925,'Inputs and Output'!C$55*'Inputs and Output'!C$14-G7925),0)</f>
        <v>0</v>
      </c>
      <c r="Z7925" s="23">
        <f ca="1">MIN(Y7925,'Inputs and Output'!C$15)</f>
        <v>0</v>
      </c>
      <c r="AA7925" s="23">
        <f ca="1">IF(AND(P7925="No",R7925&lt;=0),MIN(J7925,'Inputs and Output'!C$15),0)</f>
        <v>0</v>
      </c>
      <c r="AB7925" s="23">
        <f t="shared" ca="1" si="2591"/>
        <v>0</v>
      </c>
      <c r="AC7925" s="23">
        <f ca="1">MIN(AB7925,'Inputs and Output'!C$55*'Inputs and Output'!C$14,'Inputs and Output'!C$14-Model!Q7925)</f>
        <v>0</v>
      </c>
      <c r="AD7925" s="23">
        <f ca="1">IF(AND(P7925="No",R7925&lt;=0),MIN('Inputs and Output'!C$15-Model!AA7925,'Inputs and Output'!C$55*'Inputs and Output'!C$14),0)</f>
        <v>0</v>
      </c>
      <c r="AE7925" s="23">
        <f t="shared" ca="1" si="2592"/>
        <v>0</v>
      </c>
      <c r="AF7925" s="26">
        <f t="shared" ca="1" si="2593"/>
        <v>0</v>
      </c>
      <c r="AG7925" s="26">
        <f t="shared" ca="1" si="2594"/>
        <v>0</v>
      </c>
      <c r="AH7925">
        <f>'real time electricity price'!G7924</f>
        <v>9.56</v>
      </c>
      <c r="AI7925" s="20">
        <f>'real time electricity price'!H7924</f>
        <v>10.85</v>
      </c>
      <c r="AJ7925" s="23">
        <f t="shared" ca="1" si="2595"/>
        <v>0</v>
      </c>
      <c r="AK7925">
        <f t="shared" ca="1" si="2596"/>
        <v>0</v>
      </c>
      <c r="AL7925" s="1">
        <f>SLN('Inputs and Output'!$C$27,0,'Inputs and Output'!$C$31)</f>
        <v>2968.0365296803652</v>
      </c>
      <c r="AM7925" s="1">
        <f>SLN('Inputs and Output'!$C$51,0,'Inputs and Output'!$C$31)</f>
        <v>319.634703196347</v>
      </c>
      <c r="AN7925" s="15">
        <f>-'PVWatt simulated dispatch'!$B$7*'Inputs and Output'!$C$13*'Inputs and Output'!$C$29</f>
        <v>-964.6118721461188</v>
      </c>
      <c r="AO7925" s="18">
        <f>-'Inputs and Output'!$C$54*'Inputs and Output'!$C$14/(365*24)</f>
        <v>-95.890410958904113</v>
      </c>
      <c r="AP7925" s="18">
        <f t="shared" ca="1" si="2597"/>
        <v>-4348.1735159817345</v>
      </c>
      <c r="AQ7925" s="9">
        <f t="shared" si="2598"/>
        <v>47243700</v>
      </c>
      <c r="AR7925" s="34" cm="1">
        <f t="array" ref="AR7925">INDEX('hashrate + miner rev'!$G$3:$N$8762,Model!A7925,MATCH('Inputs and Output'!$C$22,'hashrate + miner rev'!$G$1:$N$1,0))</f>
        <v>4.72437E+19</v>
      </c>
      <c r="AS7925" cm="1">
        <f t="array" ref="AS7925">INDEX('hashrate + miner rev'!$G$3:$N$8762,Model!A7925,MATCH('Inputs and Output'!$C$22,'hashrate + miner rev'!$G$1:$N$1,0)+1)</f>
        <v>332106.58159999998</v>
      </c>
      <c r="AT7925" s="9">
        <f ca="1">IFERROR((AJ7925/('Inputs and Output'!$C$15))*('Inputs and Output'!$C$39*'Inputs and Output'!$C$40),0)</f>
        <v>0</v>
      </c>
      <c r="AU7925" s="12">
        <f t="shared" ca="1" si="2599"/>
        <v>0</v>
      </c>
      <c r="AV7925" s="11">
        <f t="shared" ca="1" si="2600"/>
        <v>0</v>
      </c>
      <c r="AW7925" s="13">
        <f ca="1">IF(AT7925&gt;0,('Inputs and Output'!$C$42*'Inputs and Output'!$C$15),0)</f>
        <v>0</v>
      </c>
      <c r="AX7925" s="16">
        <f>SLN('Inputs and Output'!$C$45,0,'Inputs and Output'!$C$44)</f>
        <v>4949.0961580743524</v>
      </c>
      <c r="AY7925" s="14">
        <f t="shared" ca="1" si="2601"/>
        <v>-4949.0961580743524</v>
      </c>
      <c r="AZ7925" s="17">
        <f t="shared" ca="1" si="2602"/>
        <v>-9297.2696740560859</v>
      </c>
    </row>
    <row r="7926" spans="1:52">
      <c r="A7926">
        <v>7924</v>
      </c>
      <c r="B7926" t="str">
        <f>'hourly electricity demand texas'!B7925</f>
        <v>11/27/2020 3 a.m. CST</v>
      </c>
      <c r="C7926">
        <f>'PVWatt simulated dispatch'!K7942</f>
        <v>0</v>
      </c>
      <c r="D7926">
        <f>'hourly electricity demand texas'!I7925*'Inputs and Output'!$C$20</f>
        <v>45.14</v>
      </c>
      <c r="E7926">
        <f>MIN(MAX(D7926-'Inputs and Output'!C$16,0),'Inputs and Output'!C$19-'Inputs and Output'!C$16)</f>
        <v>45.14</v>
      </c>
      <c r="F7926">
        <f>C7926*'Inputs and Output'!C$13/1000000</f>
        <v>0</v>
      </c>
      <c r="G7926">
        <f ca="1">IF(F7926&lt;=E7926,MIN(Q7926,E7926-F7926,'Inputs and Output'!C$14*'Inputs and Output'!C$55),0)</f>
        <v>0</v>
      </c>
      <c r="H7926">
        <f t="shared" ca="1" si="2603"/>
        <v>0</v>
      </c>
      <c r="I7926" s="4">
        <f t="shared" ca="1" si="2604"/>
        <v>-45.14</v>
      </c>
      <c r="J7926">
        <f t="shared" si="2585"/>
        <v>0</v>
      </c>
      <c r="K7926">
        <f t="shared" ca="1" si="2586"/>
        <v>28.66</v>
      </c>
      <c r="L7926" s="23">
        <f>AS7926/AQ7926*(1/('Inputs and Output'!C$36/'Inputs and Output'!C$39))-'Inputs and Output'!C$42</f>
        <v>26.709715370265776</v>
      </c>
      <c r="M7926" s="23">
        <f ca="1">IFERROR(AVERAGE(OFFSET(L7926,-1,0,-'Inputs and Output'!C$46)),L7926)</f>
        <v>30.755519129110279</v>
      </c>
      <c r="N7926" s="23">
        <f ca="1">_xlfn.XLOOKUP(K7926/M7926,'Battery dispatch curve multiple'!C$3:C$103,'Battery dispatch curve multiple'!A$3:A$103,,1,2)</f>
        <v>0.95000000000000062</v>
      </c>
      <c r="O7926" t="str">
        <f ca="1">IF(Q7926/'Inputs and Output'!C$14&lt;=N7926,"battery","miner")</f>
        <v>battery</v>
      </c>
      <c r="P7926" t="str">
        <f t="shared" ca="1" si="2587"/>
        <v>No</v>
      </c>
      <c r="Q7926" s="26">
        <f t="shared" ca="1" si="2605"/>
        <v>0</v>
      </c>
      <c r="R7926" s="23">
        <f ca="1">-(Q7926/'Inputs and Output'!C$14-N7926)*'Inputs and Output'!C$14-G7926</f>
        <v>266.00000000000017</v>
      </c>
      <c r="S7926" s="23">
        <f ca="1">IF(R7926&gt;0,MIN(R7926,'Inputs and Output'!C$55*'Inputs and Output'!C$14,Model!J7926),0)</f>
        <v>0</v>
      </c>
      <c r="T7926" s="23">
        <f t="shared" ca="1" si="2588"/>
        <v>0</v>
      </c>
      <c r="U7926" s="23">
        <f ca="1">MIN('Inputs and Output'!C$15,Model!T7926)</f>
        <v>0</v>
      </c>
      <c r="V7926" s="23">
        <f t="shared" ca="1" si="2589"/>
        <v>0</v>
      </c>
      <c r="W7926" s="23">
        <f ca="1">MIN(V7926+S7926,'Inputs and Output'!C$55*'Inputs and Output'!C$14,'Inputs and Output'!C$14-Model!Q7926)-S7926</f>
        <v>0</v>
      </c>
      <c r="X7926" s="23">
        <f t="shared" ca="1" si="2590"/>
        <v>0</v>
      </c>
      <c r="Y7926" s="23">
        <f ca="1">IF(AND(P7926="Yes",R7926&lt;=0),MIN(-R7926,'Inputs and Output'!C$55*'Inputs and Output'!C$14-G7926),0)</f>
        <v>0</v>
      </c>
      <c r="Z7926" s="23">
        <f ca="1">MIN(Y7926,'Inputs and Output'!C$15)</f>
        <v>0</v>
      </c>
      <c r="AA7926" s="23">
        <f ca="1">IF(AND(P7926="No",R7926&lt;=0),MIN(J7926,'Inputs and Output'!C$15),0)</f>
        <v>0</v>
      </c>
      <c r="AB7926" s="23">
        <f t="shared" ca="1" si="2591"/>
        <v>0</v>
      </c>
      <c r="AC7926" s="23">
        <f ca="1">MIN(AB7926,'Inputs and Output'!C$55*'Inputs and Output'!C$14,'Inputs and Output'!C$14-Model!Q7926)</f>
        <v>0</v>
      </c>
      <c r="AD7926" s="23">
        <f ca="1">IF(AND(P7926="No",R7926&lt;=0),MIN('Inputs and Output'!C$15-Model!AA7926,'Inputs and Output'!C$55*'Inputs and Output'!C$14),0)</f>
        <v>0</v>
      </c>
      <c r="AE7926" s="23">
        <f t="shared" ca="1" si="2592"/>
        <v>0</v>
      </c>
      <c r="AF7926" s="26">
        <f t="shared" ca="1" si="2593"/>
        <v>0</v>
      </c>
      <c r="AG7926" s="26">
        <f t="shared" ca="1" si="2594"/>
        <v>0</v>
      </c>
      <c r="AH7926">
        <f>'real time electricity price'!G7925</f>
        <v>8.370000000000001</v>
      </c>
      <c r="AI7926" s="20">
        <f>'real time electricity price'!H7925</f>
        <v>11.87</v>
      </c>
      <c r="AJ7926" s="23">
        <f t="shared" ca="1" si="2595"/>
        <v>0</v>
      </c>
      <c r="AK7926">
        <f t="shared" ca="1" si="2596"/>
        <v>0</v>
      </c>
      <c r="AL7926" s="1">
        <f>SLN('Inputs and Output'!$C$27,0,'Inputs and Output'!$C$31)</f>
        <v>2968.0365296803652</v>
      </c>
      <c r="AM7926" s="1">
        <f>SLN('Inputs and Output'!$C$51,0,'Inputs and Output'!$C$31)</f>
        <v>319.634703196347</v>
      </c>
      <c r="AN7926" s="15">
        <f>-'PVWatt simulated dispatch'!$B$7*'Inputs and Output'!$C$13*'Inputs and Output'!$C$29</f>
        <v>-964.6118721461188</v>
      </c>
      <c r="AO7926" s="18">
        <f>-'Inputs and Output'!$C$54*'Inputs and Output'!$C$14/(365*24)</f>
        <v>-95.890410958904113</v>
      </c>
      <c r="AP7926" s="18">
        <f t="shared" ca="1" si="2597"/>
        <v>-4348.1735159817345</v>
      </c>
      <c r="AQ7926" s="9">
        <f t="shared" si="2598"/>
        <v>56505700</v>
      </c>
      <c r="AR7926" s="34" cm="1">
        <f t="array" ref="AR7926">INDEX('hashrate + miner rev'!$G$3:$N$8762,Model!A7926,MATCH('Inputs and Output'!$C$22,'hashrate + miner rev'!$G$1:$N$1,0))</f>
        <v>5.65057E+19</v>
      </c>
      <c r="AS7926" cm="1">
        <f t="array" ref="AS7926">INDEX('hashrate + miner rev'!$G$3:$N$8762,Model!A7926,MATCH('Inputs and Output'!$C$22,'hashrate + miner rev'!$G$1:$N$1,0)+1)</f>
        <v>333473.99859999999</v>
      </c>
      <c r="AT7926" s="9">
        <f ca="1">IFERROR((AJ7926/('Inputs and Output'!$C$15))*('Inputs and Output'!$C$39*'Inputs and Output'!$C$40),0)</f>
        <v>0</v>
      </c>
      <c r="AU7926" s="12">
        <f t="shared" ca="1" si="2599"/>
        <v>0</v>
      </c>
      <c r="AV7926" s="11">
        <f t="shared" ca="1" si="2600"/>
        <v>0</v>
      </c>
      <c r="AW7926" s="13">
        <f ca="1">IF(AT7926&gt;0,('Inputs and Output'!$C$42*'Inputs and Output'!$C$15),0)</f>
        <v>0</v>
      </c>
      <c r="AX7926" s="16">
        <f>SLN('Inputs and Output'!$C$45,0,'Inputs and Output'!$C$44)</f>
        <v>4949.0961580743524</v>
      </c>
      <c r="AY7926" s="14">
        <f t="shared" ca="1" si="2601"/>
        <v>-4949.0961580743524</v>
      </c>
      <c r="AZ7926" s="17">
        <f t="shared" ca="1" si="2602"/>
        <v>-9297.2696740560859</v>
      </c>
    </row>
    <row r="7927" spans="1:52">
      <c r="A7927">
        <v>7925</v>
      </c>
      <c r="B7927" t="str">
        <f>'hourly electricity demand texas'!B7926</f>
        <v>11/27/2020 4 a.m. CST</v>
      </c>
      <c r="C7927">
        <f>'PVWatt simulated dispatch'!K7943</f>
        <v>0</v>
      </c>
      <c r="D7927">
        <f>'hourly electricity demand texas'!I7926*'Inputs and Output'!$C$20</f>
        <v>44.74</v>
      </c>
      <c r="E7927">
        <f>MIN(MAX(D7927-'Inputs and Output'!C$16,0),'Inputs and Output'!C$19-'Inputs and Output'!C$16)</f>
        <v>44.74</v>
      </c>
      <c r="F7927">
        <f>C7927*'Inputs and Output'!C$13/1000000</f>
        <v>0</v>
      </c>
      <c r="G7927">
        <f ca="1">IF(F7927&lt;=E7927,MIN(Q7927,E7927-F7927,'Inputs and Output'!C$14*'Inputs and Output'!C$55),0)</f>
        <v>0</v>
      </c>
      <c r="H7927">
        <f t="shared" ca="1" si="2603"/>
        <v>0</v>
      </c>
      <c r="I7927" s="4">
        <f t="shared" ca="1" si="2604"/>
        <v>-44.74</v>
      </c>
      <c r="J7927">
        <f t="shared" si="2585"/>
        <v>0</v>
      </c>
      <c r="K7927">
        <f t="shared" ca="1" si="2586"/>
        <v>28.66</v>
      </c>
      <c r="L7927" s="23">
        <f>AS7927/AQ7927*(1/('Inputs and Output'!C$36/'Inputs and Output'!C$39))-'Inputs and Output'!C$42</f>
        <v>23.970017049093869</v>
      </c>
      <c r="M7927" s="23">
        <f ca="1">IFERROR(AVERAGE(OFFSET(L7927,-1,0,-'Inputs and Output'!C$46)),L7927)</f>
        <v>30.796863810825982</v>
      </c>
      <c r="N7927" s="23">
        <f ca="1">_xlfn.XLOOKUP(K7927/M7927,'Battery dispatch curve multiple'!C$3:C$103,'Battery dispatch curve multiple'!A$3:A$103,,1,2)</f>
        <v>0.95000000000000062</v>
      </c>
      <c r="O7927" t="str">
        <f ca="1">IF(Q7927/'Inputs and Output'!C$14&lt;=N7927,"battery","miner")</f>
        <v>battery</v>
      </c>
      <c r="P7927" t="str">
        <f t="shared" ca="1" si="2587"/>
        <v>No</v>
      </c>
      <c r="Q7927" s="26">
        <f t="shared" ca="1" si="2605"/>
        <v>0</v>
      </c>
      <c r="R7927" s="23">
        <f ca="1">-(Q7927/'Inputs and Output'!C$14-N7927)*'Inputs and Output'!C$14-G7927</f>
        <v>266.00000000000017</v>
      </c>
      <c r="S7927" s="23">
        <f ca="1">IF(R7927&gt;0,MIN(R7927,'Inputs and Output'!C$55*'Inputs and Output'!C$14,Model!J7927),0)</f>
        <v>0</v>
      </c>
      <c r="T7927" s="23">
        <f t="shared" ca="1" si="2588"/>
        <v>0</v>
      </c>
      <c r="U7927" s="23">
        <f ca="1">MIN('Inputs and Output'!C$15,Model!T7927)</f>
        <v>0</v>
      </c>
      <c r="V7927" s="23">
        <f t="shared" ca="1" si="2589"/>
        <v>0</v>
      </c>
      <c r="W7927" s="23">
        <f ca="1">MIN(V7927+S7927,'Inputs and Output'!C$55*'Inputs and Output'!C$14,'Inputs and Output'!C$14-Model!Q7927)-S7927</f>
        <v>0</v>
      </c>
      <c r="X7927" s="23">
        <f t="shared" ca="1" si="2590"/>
        <v>0</v>
      </c>
      <c r="Y7927" s="23">
        <f ca="1">IF(AND(P7927="Yes",R7927&lt;=0),MIN(-R7927,'Inputs and Output'!C$55*'Inputs and Output'!C$14-G7927),0)</f>
        <v>0</v>
      </c>
      <c r="Z7927" s="23">
        <f ca="1">MIN(Y7927,'Inputs and Output'!C$15)</f>
        <v>0</v>
      </c>
      <c r="AA7927" s="23">
        <f ca="1">IF(AND(P7927="No",R7927&lt;=0),MIN(J7927,'Inputs and Output'!C$15),0)</f>
        <v>0</v>
      </c>
      <c r="AB7927" s="23">
        <f t="shared" ca="1" si="2591"/>
        <v>0</v>
      </c>
      <c r="AC7927" s="23">
        <f ca="1">MIN(AB7927,'Inputs and Output'!C$55*'Inputs and Output'!C$14,'Inputs and Output'!C$14-Model!Q7927)</f>
        <v>0</v>
      </c>
      <c r="AD7927" s="23">
        <f ca="1">IF(AND(P7927="No",R7927&lt;=0),MIN('Inputs and Output'!C$15-Model!AA7927,'Inputs and Output'!C$55*'Inputs and Output'!C$14),0)</f>
        <v>0</v>
      </c>
      <c r="AE7927" s="23">
        <f t="shared" ca="1" si="2592"/>
        <v>0</v>
      </c>
      <c r="AF7927" s="26">
        <f t="shared" ca="1" si="2593"/>
        <v>0</v>
      </c>
      <c r="AG7927" s="26">
        <f t="shared" ca="1" si="2594"/>
        <v>0</v>
      </c>
      <c r="AH7927">
        <f>'real time electricity price'!G7926</f>
        <v>8.7974999999999994</v>
      </c>
      <c r="AI7927" s="20">
        <f>'real time electricity price'!H7926</f>
        <v>12.58</v>
      </c>
      <c r="AJ7927" s="23">
        <f t="shared" ca="1" si="2595"/>
        <v>0</v>
      </c>
      <c r="AK7927">
        <f t="shared" ca="1" si="2596"/>
        <v>0</v>
      </c>
      <c r="AL7927" s="1">
        <f>SLN('Inputs and Output'!$C$27,0,'Inputs and Output'!$C$31)</f>
        <v>2968.0365296803652</v>
      </c>
      <c r="AM7927" s="1">
        <f>SLN('Inputs and Output'!$C$51,0,'Inputs and Output'!$C$31)</f>
        <v>319.634703196347</v>
      </c>
      <c r="AN7927" s="15">
        <f>-'PVWatt simulated dispatch'!$B$7*'Inputs and Output'!$C$13*'Inputs and Output'!$C$29</f>
        <v>-964.6118721461188</v>
      </c>
      <c r="AO7927" s="18">
        <f>-'Inputs and Output'!$C$54*'Inputs and Output'!$C$14/(365*24)</f>
        <v>-95.890410958904113</v>
      </c>
      <c r="AP7927" s="18">
        <f t="shared" ca="1" si="2597"/>
        <v>-4348.1735159817345</v>
      </c>
      <c r="AQ7927" s="9">
        <f t="shared" si="2598"/>
        <v>42346900</v>
      </c>
      <c r="AR7927" s="34" cm="1">
        <f t="array" ref="AR7927">INDEX('hashrate + miner rev'!$G$3:$N$8762,Model!A7927,MATCH('Inputs and Output'!$C$22,'hashrate + miner rev'!$G$1:$N$1,0))</f>
        <v>4.23469E+19</v>
      </c>
      <c r="AS7927" cm="1">
        <f t="array" ref="AS7927">INDEX('hashrate + miner rev'!$G$3:$N$8762,Model!A7927,MATCH('Inputs and Output'!$C$22,'hashrate + miner rev'!$G$1:$N$1,0)+1)</f>
        <v>237840.83929999999</v>
      </c>
      <c r="AT7927" s="9">
        <f ca="1">IFERROR((AJ7927/('Inputs and Output'!$C$15))*('Inputs and Output'!$C$39*'Inputs and Output'!$C$40),0)</f>
        <v>0</v>
      </c>
      <c r="AU7927" s="12">
        <f t="shared" ca="1" si="2599"/>
        <v>0</v>
      </c>
      <c r="AV7927" s="11">
        <f t="shared" ca="1" si="2600"/>
        <v>0</v>
      </c>
      <c r="AW7927" s="13">
        <f ca="1">IF(AT7927&gt;0,('Inputs and Output'!$C$42*'Inputs and Output'!$C$15),0)</f>
        <v>0</v>
      </c>
      <c r="AX7927" s="16">
        <f>SLN('Inputs and Output'!$C$45,0,'Inputs and Output'!$C$44)</f>
        <v>4949.0961580743524</v>
      </c>
      <c r="AY7927" s="14">
        <f t="shared" ca="1" si="2601"/>
        <v>-4949.0961580743524</v>
      </c>
      <c r="AZ7927" s="17">
        <f t="shared" ca="1" si="2602"/>
        <v>-9297.2696740560859</v>
      </c>
    </row>
    <row r="7928" spans="1:52">
      <c r="A7928">
        <v>7926</v>
      </c>
      <c r="B7928" t="str">
        <f>'hourly electricity demand texas'!B7927</f>
        <v>11/27/2020 5 a.m. CST</v>
      </c>
      <c r="C7928">
        <f>'PVWatt simulated dispatch'!K7944</f>
        <v>0</v>
      </c>
      <c r="D7928">
        <f>'hourly electricity demand texas'!I7927*'Inputs and Output'!$C$20</f>
        <v>45.01</v>
      </c>
      <c r="E7928">
        <f>MIN(MAX(D7928-'Inputs and Output'!C$16,0),'Inputs and Output'!C$19-'Inputs and Output'!C$16)</f>
        <v>45.01</v>
      </c>
      <c r="F7928">
        <f>C7928*'Inputs and Output'!C$13/1000000</f>
        <v>0</v>
      </c>
      <c r="G7928">
        <f ca="1">IF(F7928&lt;=E7928,MIN(Q7928,E7928-F7928,'Inputs and Output'!C$14*'Inputs and Output'!C$55),0)</f>
        <v>0</v>
      </c>
      <c r="H7928">
        <f t="shared" ca="1" si="2603"/>
        <v>0</v>
      </c>
      <c r="I7928" s="4">
        <f t="shared" ca="1" si="2604"/>
        <v>-45.01</v>
      </c>
      <c r="J7928">
        <f t="shared" si="2585"/>
        <v>0</v>
      </c>
      <c r="K7928">
        <f t="shared" ca="1" si="2586"/>
        <v>28.66</v>
      </c>
      <c r="L7928" s="23">
        <f>AS7928/AQ7928*(1/('Inputs and Output'!C$36/'Inputs and Output'!C$39))-'Inputs and Output'!C$42</f>
        <v>25.531132110848624</v>
      </c>
      <c r="M7928" s="23">
        <f ca="1">IFERROR(AVERAGE(OFFSET(L7928,-1,0,-'Inputs and Output'!C$46)),L7928)</f>
        <v>30.19745068293172</v>
      </c>
      <c r="N7928" s="23">
        <f ca="1">_xlfn.XLOOKUP(K7928/M7928,'Battery dispatch curve multiple'!C$3:C$103,'Battery dispatch curve multiple'!A$3:A$103,,1,2)</f>
        <v>0.95000000000000062</v>
      </c>
      <c r="O7928" t="str">
        <f ca="1">IF(Q7928/'Inputs and Output'!C$14&lt;=N7928,"battery","miner")</f>
        <v>battery</v>
      </c>
      <c r="P7928" t="str">
        <f t="shared" ca="1" si="2587"/>
        <v>No</v>
      </c>
      <c r="Q7928" s="26">
        <f t="shared" ca="1" si="2605"/>
        <v>0</v>
      </c>
      <c r="R7928" s="23">
        <f ca="1">-(Q7928/'Inputs and Output'!C$14-N7928)*'Inputs and Output'!C$14-G7928</f>
        <v>266.00000000000017</v>
      </c>
      <c r="S7928" s="23">
        <f ca="1">IF(R7928&gt;0,MIN(R7928,'Inputs and Output'!C$55*'Inputs and Output'!C$14,Model!J7928),0)</f>
        <v>0</v>
      </c>
      <c r="T7928" s="23">
        <f t="shared" ca="1" si="2588"/>
        <v>0</v>
      </c>
      <c r="U7928" s="23">
        <f ca="1">MIN('Inputs and Output'!C$15,Model!T7928)</f>
        <v>0</v>
      </c>
      <c r="V7928" s="23">
        <f t="shared" ca="1" si="2589"/>
        <v>0</v>
      </c>
      <c r="W7928" s="23">
        <f ca="1">MIN(V7928+S7928,'Inputs and Output'!C$55*'Inputs and Output'!C$14,'Inputs and Output'!C$14-Model!Q7928)-S7928</f>
        <v>0</v>
      </c>
      <c r="X7928" s="23">
        <f t="shared" ca="1" si="2590"/>
        <v>0</v>
      </c>
      <c r="Y7928" s="23">
        <f ca="1">IF(AND(P7928="Yes",R7928&lt;=0),MIN(-R7928,'Inputs and Output'!C$55*'Inputs and Output'!C$14-G7928),0)</f>
        <v>0</v>
      </c>
      <c r="Z7928" s="23">
        <f ca="1">MIN(Y7928,'Inputs and Output'!C$15)</f>
        <v>0</v>
      </c>
      <c r="AA7928" s="23">
        <f ca="1">IF(AND(P7928="No",R7928&lt;=0),MIN(J7928,'Inputs and Output'!C$15),0)</f>
        <v>0</v>
      </c>
      <c r="AB7928" s="23">
        <f t="shared" ca="1" si="2591"/>
        <v>0</v>
      </c>
      <c r="AC7928" s="23">
        <f ca="1">MIN(AB7928,'Inputs and Output'!C$55*'Inputs and Output'!C$14,'Inputs and Output'!C$14-Model!Q7928)</f>
        <v>0</v>
      </c>
      <c r="AD7928" s="23">
        <f ca="1">IF(AND(P7928="No",R7928&lt;=0),MIN('Inputs and Output'!C$15-Model!AA7928,'Inputs and Output'!C$55*'Inputs and Output'!C$14),0)</f>
        <v>0</v>
      </c>
      <c r="AE7928" s="23">
        <f t="shared" ca="1" si="2592"/>
        <v>0</v>
      </c>
      <c r="AF7928" s="26">
        <f t="shared" ca="1" si="2593"/>
        <v>0</v>
      </c>
      <c r="AG7928" s="26">
        <f t="shared" ca="1" si="2594"/>
        <v>0</v>
      </c>
      <c r="AH7928">
        <f>'real time electricity price'!G7927</f>
        <v>10.085000000000001</v>
      </c>
      <c r="AI7928" s="20">
        <f>'real time electricity price'!H7927</f>
        <v>11.11</v>
      </c>
      <c r="AJ7928" s="23">
        <f t="shared" ca="1" si="2595"/>
        <v>0</v>
      </c>
      <c r="AK7928">
        <f t="shared" ca="1" si="2596"/>
        <v>0</v>
      </c>
      <c r="AL7928" s="1">
        <f>SLN('Inputs and Output'!$C$27,0,'Inputs and Output'!$C$31)</f>
        <v>2968.0365296803652</v>
      </c>
      <c r="AM7928" s="1">
        <f>SLN('Inputs and Output'!$C$51,0,'Inputs and Output'!$C$31)</f>
        <v>319.634703196347</v>
      </c>
      <c r="AN7928" s="15">
        <f>-'PVWatt simulated dispatch'!$B$7*'Inputs and Output'!$C$13*'Inputs and Output'!$C$29</f>
        <v>-964.6118721461188</v>
      </c>
      <c r="AO7928" s="18">
        <f>-'Inputs and Output'!$C$54*'Inputs and Output'!$C$14/(365*24)</f>
        <v>-95.890410958904113</v>
      </c>
      <c r="AP7928" s="18">
        <f t="shared" ca="1" si="2597"/>
        <v>-4348.1735159817345</v>
      </c>
      <c r="AQ7928" s="9">
        <f t="shared" si="2598"/>
        <v>66032900</v>
      </c>
      <c r="AR7928" s="34" cm="1">
        <f t="array" ref="AR7928">INDEX('hashrate + miner rev'!$G$3:$N$8762,Model!A7928,MATCH('Inputs and Output'!$C$22,'hashrate + miner rev'!$G$1:$N$1,0))</f>
        <v>6.60329E+19</v>
      </c>
      <c r="AS7928" cm="1">
        <f t="array" ref="AS7928">INDEX('hashrate + miner rev'!$G$3:$N$8762,Model!A7928,MATCH('Inputs and Output'!$C$22,'hashrate + miner rev'!$G$1:$N$1,0)+1)</f>
        <v>381600.6875</v>
      </c>
      <c r="AT7928" s="9">
        <f ca="1">IFERROR((AJ7928/('Inputs and Output'!$C$15))*('Inputs and Output'!$C$39*'Inputs and Output'!$C$40),0)</f>
        <v>0</v>
      </c>
      <c r="AU7928" s="12">
        <f t="shared" ca="1" si="2599"/>
        <v>0</v>
      </c>
      <c r="AV7928" s="11">
        <f t="shared" ca="1" si="2600"/>
        <v>0</v>
      </c>
      <c r="AW7928" s="13">
        <f ca="1">IF(AT7928&gt;0,('Inputs and Output'!$C$42*'Inputs and Output'!$C$15),0)</f>
        <v>0</v>
      </c>
      <c r="AX7928" s="16">
        <f>SLN('Inputs and Output'!$C$45,0,'Inputs and Output'!$C$44)</f>
        <v>4949.0961580743524</v>
      </c>
      <c r="AY7928" s="14">
        <f t="shared" ca="1" si="2601"/>
        <v>-4949.0961580743524</v>
      </c>
      <c r="AZ7928" s="17">
        <f t="shared" ca="1" si="2602"/>
        <v>-9297.2696740560859</v>
      </c>
    </row>
    <row r="7929" spans="1:52">
      <c r="A7929">
        <v>7927</v>
      </c>
      <c r="B7929" t="str">
        <f>'hourly electricity demand texas'!B7928</f>
        <v>11/27/2020 6 a.m. CST</v>
      </c>
      <c r="C7929">
        <f>'PVWatt simulated dispatch'!K7945</f>
        <v>0</v>
      </c>
      <c r="D7929">
        <f>'hourly electricity demand texas'!I7928*'Inputs and Output'!$C$20</f>
        <v>46.480000000000004</v>
      </c>
      <c r="E7929">
        <f>MIN(MAX(D7929-'Inputs and Output'!C$16,0),'Inputs and Output'!C$19-'Inputs and Output'!C$16)</f>
        <v>46.480000000000004</v>
      </c>
      <c r="F7929">
        <f>C7929*'Inputs and Output'!C$13/1000000</f>
        <v>0</v>
      </c>
      <c r="G7929">
        <f ca="1">IF(F7929&lt;=E7929,MIN(Q7929,E7929-F7929,'Inputs and Output'!C$14*'Inputs and Output'!C$55),0)</f>
        <v>0</v>
      </c>
      <c r="H7929">
        <f t="shared" ca="1" si="2603"/>
        <v>0</v>
      </c>
      <c r="I7929" s="4">
        <f t="shared" ca="1" si="2604"/>
        <v>-46.480000000000004</v>
      </c>
      <c r="J7929">
        <f t="shared" si="2585"/>
        <v>0</v>
      </c>
      <c r="K7929">
        <f t="shared" ca="1" si="2586"/>
        <v>28.66</v>
      </c>
      <c r="L7929" s="23">
        <f>AS7929/AQ7929*(1/('Inputs and Output'!C$36/'Inputs and Output'!C$39))-'Inputs and Output'!C$42</f>
        <v>29.901488803324455</v>
      </c>
      <c r="M7929" s="23">
        <f ca="1">IFERROR(AVERAGE(OFFSET(L7929,-1,0,-'Inputs and Output'!C$46)),L7929)</f>
        <v>29.802743492340316</v>
      </c>
      <c r="N7929" s="23">
        <f ca="1">_xlfn.XLOOKUP(K7929/M7929,'Battery dispatch curve multiple'!C$3:C$103,'Battery dispatch curve multiple'!A$3:A$103,,1,2)</f>
        <v>0.95000000000000062</v>
      </c>
      <c r="O7929" t="str">
        <f ca="1">IF(Q7929/'Inputs and Output'!C$14&lt;=N7929,"battery","miner")</f>
        <v>battery</v>
      </c>
      <c r="P7929" t="str">
        <f t="shared" ca="1" si="2587"/>
        <v>No</v>
      </c>
      <c r="Q7929" s="26">
        <f t="shared" ca="1" si="2605"/>
        <v>0</v>
      </c>
      <c r="R7929" s="23">
        <f ca="1">-(Q7929/'Inputs and Output'!C$14-N7929)*'Inputs and Output'!C$14-G7929</f>
        <v>266.00000000000017</v>
      </c>
      <c r="S7929" s="23">
        <f ca="1">IF(R7929&gt;0,MIN(R7929,'Inputs and Output'!C$55*'Inputs and Output'!C$14,Model!J7929),0)</f>
        <v>0</v>
      </c>
      <c r="T7929" s="23">
        <f t="shared" ca="1" si="2588"/>
        <v>0</v>
      </c>
      <c r="U7929" s="23">
        <f ca="1">MIN('Inputs and Output'!C$15,Model!T7929)</f>
        <v>0</v>
      </c>
      <c r="V7929" s="23">
        <f t="shared" ca="1" si="2589"/>
        <v>0</v>
      </c>
      <c r="W7929" s="23">
        <f ca="1">MIN(V7929+S7929,'Inputs and Output'!C$55*'Inputs and Output'!C$14,'Inputs and Output'!C$14-Model!Q7929)-S7929</f>
        <v>0</v>
      </c>
      <c r="X7929" s="23">
        <f t="shared" ca="1" si="2590"/>
        <v>0</v>
      </c>
      <c r="Y7929" s="23">
        <f ca="1">IF(AND(P7929="Yes",R7929&lt;=0),MIN(-R7929,'Inputs and Output'!C$55*'Inputs and Output'!C$14-G7929),0)</f>
        <v>0</v>
      </c>
      <c r="Z7929" s="23">
        <f ca="1">MIN(Y7929,'Inputs and Output'!C$15)</f>
        <v>0</v>
      </c>
      <c r="AA7929" s="23">
        <f ca="1">IF(AND(P7929="No",R7929&lt;=0),MIN(J7929,'Inputs and Output'!C$15),0)</f>
        <v>0</v>
      </c>
      <c r="AB7929" s="23">
        <f t="shared" ca="1" si="2591"/>
        <v>0</v>
      </c>
      <c r="AC7929" s="23">
        <f ca="1">MIN(AB7929,'Inputs and Output'!C$55*'Inputs and Output'!C$14,'Inputs and Output'!C$14-Model!Q7929)</f>
        <v>0</v>
      </c>
      <c r="AD7929" s="23">
        <f ca="1">IF(AND(P7929="No",R7929&lt;=0),MIN('Inputs and Output'!C$15-Model!AA7929,'Inputs and Output'!C$55*'Inputs and Output'!C$14),0)</f>
        <v>0</v>
      </c>
      <c r="AE7929" s="23">
        <f t="shared" ca="1" si="2592"/>
        <v>0</v>
      </c>
      <c r="AF7929" s="26">
        <f t="shared" ca="1" si="2593"/>
        <v>0</v>
      </c>
      <c r="AG7929" s="26">
        <f t="shared" ca="1" si="2594"/>
        <v>0</v>
      </c>
      <c r="AH7929">
        <f>'real time electricity price'!G7928</f>
        <v>15.067500000000001</v>
      </c>
      <c r="AI7929" s="20">
        <f>'real time electricity price'!H7928</f>
        <v>14.12</v>
      </c>
      <c r="AJ7929" s="23">
        <f t="shared" ca="1" si="2595"/>
        <v>0</v>
      </c>
      <c r="AK7929">
        <f t="shared" ca="1" si="2596"/>
        <v>0</v>
      </c>
      <c r="AL7929" s="1">
        <f>SLN('Inputs and Output'!$C$27,0,'Inputs and Output'!$C$31)</f>
        <v>2968.0365296803652</v>
      </c>
      <c r="AM7929" s="1">
        <f>SLN('Inputs and Output'!$C$51,0,'Inputs and Output'!$C$31)</f>
        <v>319.634703196347</v>
      </c>
      <c r="AN7929" s="15">
        <f>-'PVWatt simulated dispatch'!$B$7*'Inputs and Output'!$C$13*'Inputs and Output'!$C$29</f>
        <v>-964.6118721461188</v>
      </c>
      <c r="AO7929" s="18">
        <f>-'Inputs and Output'!$C$54*'Inputs and Output'!$C$14/(365*24)</f>
        <v>-95.890410958904113</v>
      </c>
      <c r="AP7929" s="18">
        <f t="shared" ca="1" si="2597"/>
        <v>-4348.1735159817345</v>
      </c>
      <c r="AQ7929" s="9">
        <f t="shared" si="2598"/>
        <v>76548900</v>
      </c>
      <c r="AR7929" s="34" cm="1">
        <f t="array" ref="AR7929">INDEX('hashrate + miner rev'!$G$3:$N$8762,Model!A7929,MATCH('Inputs and Output'!$C$22,'hashrate + miner rev'!$G$1:$N$1,0))</f>
        <v>7.65489E+19</v>
      </c>
      <c r="AS7929" cm="1">
        <f t="array" ref="AS7929">INDEX('hashrate + miner rev'!$G$3:$N$8762,Model!A7929,MATCH('Inputs and Output'!$C$22,'hashrate + miner rev'!$G$1:$N$1,0)+1)</f>
        <v>477187.23879999999</v>
      </c>
      <c r="AT7929" s="9">
        <f ca="1">IFERROR((AJ7929/('Inputs and Output'!$C$15))*('Inputs and Output'!$C$39*'Inputs and Output'!$C$40),0)</f>
        <v>0</v>
      </c>
      <c r="AU7929" s="12">
        <f t="shared" ca="1" si="2599"/>
        <v>0</v>
      </c>
      <c r="AV7929" s="11">
        <f t="shared" ca="1" si="2600"/>
        <v>0</v>
      </c>
      <c r="AW7929" s="13">
        <f ca="1">IF(AT7929&gt;0,('Inputs and Output'!$C$42*'Inputs and Output'!$C$15),0)</f>
        <v>0</v>
      </c>
      <c r="AX7929" s="16">
        <f>SLN('Inputs and Output'!$C$45,0,'Inputs and Output'!$C$44)</f>
        <v>4949.0961580743524</v>
      </c>
      <c r="AY7929" s="14">
        <f t="shared" ca="1" si="2601"/>
        <v>-4949.0961580743524</v>
      </c>
      <c r="AZ7929" s="17">
        <f t="shared" ca="1" si="2602"/>
        <v>-9297.2696740560859</v>
      </c>
    </row>
    <row r="7930" spans="1:52">
      <c r="A7930">
        <v>7928</v>
      </c>
      <c r="B7930" t="str">
        <f>'hourly electricity demand texas'!B7929</f>
        <v>11/27/2020 7 a.m. CST</v>
      </c>
      <c r="C7930">
        <f>'PVWatt simulated dispatch'!K7946</f>
        <v>0</v>
      </c>
      <c r="D7930">
        <f>'hourly electricity demand texas'!I7929*'Inputs and Output'!$C$20</f>
        <v>48.980000000000004</v>
      </c>
      <c r="E7930">
        <f>MIN(MAX(D7930-'Inputs and Output'!C$16,0),'Inputs and Output'!C$19-'Inputs and Output'!C$16)</f>
        <v>48.980000000000004</v>
      </c>
      <c r="F7930">
        <f>C7930*'Inputs and Output'!C$13/1000000</f>
        <v>0</v>
      </c>
      <c r="G7930">
        <f ca="1">IF(F7930&lt;=E7930,MIN(Q7930,E7930-F7930,'Inputs and Output'!C$14*'Inputs and Output'!C$55),0)</f>
        <v>0</v>
      </c>
      <c r="H7930">
        <f t="shared" ca="1" si="2603"/>
        <v>0</v>
      </c>
      <c r="I7930" s="4">
        <f t="shared" ca="1" si="2604"/>
        <v>-48.980000000000004</v>
      </c>
      <c r="J7930">
        <f t="shared" si="2585"/>
        <v>0</v>
      </c>
      <c r="K7930">
        <f t="shared" ca="1" si="2586"/>
        <v>28.66</v>
      </c>
      <c r="L7930" s="23">
        <f>AS7930/AQ7930*(1/('Inputs and Output'!C$36/'Inputs and Output'!C$39))-'Inputs and Output'!C$42</f>
        <v>35.729482422423132</v>
      </c>
      <c r="M7930" s="23">
        <f ca="1">IFERROR(AVERAGE(OFFSET(L7930,-1,0,-'Inputs and Output'!C$46)),L7930)</f>
        <v>29.44194417226721</v>
      </c>
      <c r="N7930" s="23">
        <f ca="1">_xlfn.XLOOKUP(K7930/M7930,'Battery dispatch curve multiple'!C$3:C$103,'Battery dispatch curve multiple'!A$3:A$103,,1,2)</f>
        <v>0.95000000000000062</v>
      </c>
      <c r="O7930" t="str">
        <f ca="1">IF(Q7930/'Inputs and Output'!C$14&lt;=N7930,"battery","miner")</f>
        <v>battery</v>
      </c>
      <c r="P7930" t="str">
        <f t="shared" ca="1" si="2587"/>
        <v>No</v>
      </c>
      <c r="Q7930" s="26">
        <f t="shared" ca="1" si="2605"/>
        <v>0</v>
      </c>
      <c r="R7930" s="23">
        <f ca="1">-(Q7930/'Inputs and Output'!C$14-N7930)*'Inputs and Output'!C$14-G7930</f>
        <v>266.00000000000017</v>
      </c>
      <c r="S7930" s="23">
        <f ca="1">IF(R7930&gt;0,MIN(R7930,'Inputs and Output'!C$55*'Inputs and Output'!C$14,Model!J7930),0)</f>
        <v>0</v>
      </c>
      <c r="T7930" s="23">
        <f t="shared" ca="1" si="2588"/>
        <v>0</v>
      </c>
      <c r="U7930" s="23">
        <f ca="1">MIN('Inputs and Output'!C$15,Model!T7930)</f>
        <v>0</v>
      </c>
      <c r="V7930" s="23">
        <f t="shared" ca="1" si="2589"/>
        <v>0</v>
      </c>
      <c r="W7930" s="23">
        <f ca="1">MIN(V7930+S7930,'Inputs and Output'!C$55*'Inputs and Output'!C$14,'Inputs and Output'!C$14-Model!Q7930)-S7930</f>
        <v>0</v>
      </c>
      <c r="X7930" s="23">
        <f t="shared" ca="1" si="2590"/>
        <v>0</v>
      </c>
      <c r="Y7930" s="23">
        <f ca="1">IF(AND(P7930="Yes",R7930&lt;=0),MIN(-R7930,'Inputs and Output'!C$55*'Inputs and Output'!C$14-G7930),0)</f>
        <v>0</v>
      </c>
      <c r="Z7930" s="23">
        <f ca="1">MIN(Y7930,'Inputs and Output'!C$15)</f>
        <v>0</v>
      </c>
      <c r="AA7930" s="23">
        <f ca="1">IF(AND(P7930="No",R7930&lt;=0),MIN(J7930,'Inputs and Output'!C$15),0)</f>
        <v>0</v>
      </c>
      <c r="AB7930" s="23">
        <f t="shared" ca="1" si="2591"/>
        <v>0</v>
      </c>
      <c r="AC7930" s="23">
        <f ca="1">MIN(AB7930,'Inputs and Output'!C$55*'Inputs and Output'!C$14,'Inputs and Output'!C$14-Model!Q7930)</f>
        <v>0</v>
      </c>
      <c r="AD7930" s="23">
        <f ca="1">IF(AND(P7930="No",R7930&lt;=0),MIN('Inputs and Output'!C$15-Model!AA7930,'Inputs and Output'!C$55*'Inputs and Output'!C$14),0)</f>
        <v>0</v>
      </c>
      <c r="AE7930" s="23">
        <f t="shared" ca="1" si="2592"/>
        <v>0</v>
      </c>
      <c r="AF7930" s="26">
        <f t="shared" ca="1" si="2593"/>
        <v>0</v>
      </c>
      <c r="AG7930" s="26">
        <f t="shared" ca="1" si="2594"/>
        <v>0</v>
      </c>
      <c r="AH7930">
        <f>'real time electricity price'!G7929</f>
        <v>15.172499999999999</v>
      </c>
      <c r="AI7930" s="20">
        <f>'real time electricity price'!H7929</f>
        <v>14.56</v>
      </c>
      <c r="AJ7930" s="23">
        <f t="shared" ca="1" si="2595"/>
        <v>0</v>
      </c>
      <c r="AK7930">
        <f t="shared" ca="1" si="2596"/>
        <v>0</v>
      </c>
      <c r="AL7930" s="1">
        <f>SLN('Inputs and Output'!$C$27,0,'Inputs and Output'!$C$31)</f>
        <v>2968.0365296803652</v>
      </c>
      <c r="AM7930" s="1">
        <f>SLN('Inputs and Output'!$C$51,0,'Inputs and Output'!$C$31)</f>
        <v>319.634703196347</v>
      </c>
      <c r="AN7930" s="15">
        <f>-'PVWatt simulated dispatch'!$B$7*'Inputs and Output'!$C$13*'Inputs and Output'!$C$29</f>
        <v>-964.6118721461188</v>
      </c>
      <c r="AO7930" s="18">
        <f>-'Inputs and Output'!$C$54*'Inputs and Output'!$C$14/(365*24)</f>
        <v>-95.890410958904113</v>
      </c>
      <c r="AP7930" s="18">
        <f t="shared" ca="1" si="2597"/>
        <v>-4348.1735159817345</v>
      </c>
      <c r="AQ7930" s="9">
        <f t="shared" si="2598"/>
        <v>42323900</v>
      </c>
      <c r="AR7930" s="34" cm="1">
        <f t="array" ref="AR7930">INDEX('hashrate + miner rev'!$G$3:$N$8762,Model!A7930,MATCH('Inputs and Output'!$C$22,'hashrate + miner rev'!$G$1:$N$1,0))</f>
        <v>4.23239E+19</v>
      </c>
      <c r="AS7930" cm="1">
        <f t="array" ref="AS7930">INDEX('hashrate + miner rev'!$G$3:$N$8762,Model!A7930,MATCH('Inputs and Output'!$C$22,'hashrate + miner rev'!$G$1:$N$1,0)+1)</f>
        <v>289506.38219999999</v>
      </c>
      <c r="AT7930" s="9">
        <f ca="1">IFERROR((AJ7930/('Inputs and Output'!$C$15))*('Inputs and Output'!$C$39*'Inputs and Output'!$C$40),0)</f>
        <v>0</v>
      </c>
      <c r="AU7930" s="12">
        <f t="shared" ca="1" si="2599"/>
        <v>0</v>
      </c>
      <c r="AV7930" s="11">
        <f t="shared" ca="1" si="2600"/>
        <v>0</v>
      </c>
      <c r="AW7930" s="13">
        <f ca="1">IF(AT7930&gt;0,('Inputs and Output'!$C$42*'Inputs and Output'!$C$15),0)</f>
        <v>0</v>
      </c>
      <c r="AX7930" s="16">
        <f>SLN('Inputs and Output'!$C$45,0,'Inputs and Output'!$C$44)</f>
        <v>4949.0961580743524</v>
      </c>
      <c r="AY7930" s="14">
        <f t="shared" ca="1" si="2601"/>
        <v>-4949.0961580743524</v>
      </c>
      <c r="AZ7930" s="17">
        <f t="shared" ca="1" si="2602"/>
        <v>-9297.2696740560859</v>
      </c>
    </row>
    <row r="7931" spans="1:52">
      <c r="A7931">
        <v>7929</v>
      </c>
      <c r="B7931" t="str">
        <f>'hourly electricity demand texas'!B7930</f>
        <v>11/27/2020 8 a.m. CST</v>
      </c>
      <c r="C7931">
        <f>'PVWatt simulated dispatch'!K7947</f>
        <v>43793.925999999999</v>
      </c>
      <c r="D7931">
        <f>'hourly electricity demand texas'!I7930*'Inputs and Output'!$C$20</f>
        <v>51.28</v>
      </c>
      <c r="E7931">
        <f>MIN(MAX(D7931-'Inputs and Output'!C$16,0),'Inputs and Output'!C$19-'Inputs and Output'!C$16)</f>
        <v>51.28</v>
      </c>
      <c r="F7931">
        <f>C7931*'Inputs and Output'!C$13/1000000</f>
        <v>28.4660519</v>
      </c>
      <c r="G7931">
        <f ca="1">IF(F7931&lt;=E7931,MIN(Q7931,E7931-F7931,'Inputs and Output'!C$14*'Inputs and Output'!C$55),0)</f>
        <v>0</v>
      </c>
      <c r="H7931">
        <f t="shared" ca="1" si="2603"/>
        <v>28.4660519</v>
      </c>
      <c r="I7931" s="4">
        <f t="shared" ca="1" si="2604"/>
        <v>-22.813948100000001</v>
      </c>
      <c r="J7931">
        <f t="shared" si="2585"/>
        <v>0</v>
      </c>
      <c r="K7931">
        <f t="shared" ca="1" si="2586"/>
        <v>28.66</v>
      </c>
      <c r="L7931" s="23">
        <f>AS7931/AQ7931*(1/('Inputs and Output'!C$36/'Inputs and Output'!C$39))-'Inputs and Output'!C$42</f>
        <v>2.9845774016447493</v>
      </c>
      <c r="M7931" s="23">
        <f ca="1">IFERROR(AVERAGE(OFFSET(L7931,-1,0,-'Inputs and Output'!C$46)),L7931)</f>
        <v>29.654125877934234</v>
      </c>
      <c r="N7931" s="23">
        <f ca="1">_xlfn.XLOOKUP(K7931/M7931,'Battery dispatch curve multiple'!C$3:C$103,'Battery dispatch curve multiple'!A$3:A$103,,1,2)</f>
        <v>0.95000000000000062</v>
      </c>
      <c r="O7931" t="str">
        <f ca="1">IF(Q7931/'Inputs and Output'!C$14&lt;=N7931,"battery","miner")</f>
        <v>battery</v>
      </c>
      <c r="P7931" t="str">
        <f t="shared" ca="1" si="2587"/>
        <v>No</v>
      </c>
      <c r="Q7931" s="26">
        <f t="shared" ca="1" si="2605"/>
        <v>0</v>
      </c>
      <c r="R7931" s="23">
        <f ca="1">-(Q7931/'Inputs and Output'!C$14-N7931)*'Inputs and Output'!C$14-G7931</f>
        <v>266.00000000000017</v>
      </c>
      <c r="S7931" s="23">
        <f ca="1">IF(R7931&gt;0,MIN(R7931,'Inputs and Output'!C$55*'Inputs and Output'!C$14,Model!J7931),0)</f>
        <v>0</v>
      </c>
      <c r="T7931" s="23">
        <f t="shared" ca="1" si="2588"/>
        <v>0</v>
      </c>
      <c r="U7931" s="23">
        <f ca="1">MIN('Inputs and Output'!C$15,Model!T7931)</f>
        <v>0</v>
      </c>
      <c r="V7931" s="23">
        <f t="shared" ca="1" si="2589"/>
        <v>0</v>
      </c>
      <c r="W7931" s="23">
        <f ca="1">MIN(V7931+S7931,'Inputs and Output'!C$55*'Inputs and Output'!C$14,'Inputs and Output'!C$14-Model!Q7931)-S7931</f>
        <v>0</v>
      </c>
      <c r="X7931" s="23">
        <f t="shared" ca="1" si="2590"/>
        <v>0</v>
      </c>
      <c r="Y7931" s="23">
        <f ca="1">IF(AND(P7931="Yes",R7931&lt;=0),MIN(-R7931,'Inputs and Output'!C$55*'Inputs and Output'!C$14-G7931),0)</f>
        <v>0</v>
      </c>
      <c r="Z7931" s="23">
        <f ca="1">MIN(Y7931,'Inputs and Output'!C$15)</f>
        <v>0</v>
      </c>
      <c r="AA7931" s="23">
        <f ca="1">IF(AND(P7931="No",R7931&lt;=0),MIN(J7931,'Inputs and Output'!C$15),0)</f>
        <v>0</v>
      </c>
      <c r="AB7931" s="23">
        <f t="shared" ca="1" si="2591"/>
        <v>0</v>
      </c>
      <c r="AC7931" s="23">
        <f ca="1">MIN(AB7931,'Inputs and Output'!C$55*'Inputs and Output'!C$14,'Inputs and Output'!C$14-Model!Q7931)</f>
        <v>0</v>
      </c>
      <c r="AD7931" s="23">
        <f ca="1">IF(AND(P7931="No",R7931&lt;=0),MIN('Inputs and Output'!C$15-Model!AA7931,'Inputs and Output'!C$55*'Inputs and Output'!C$14),0)</f>
        <v>0</v>
      </c>
      <c r="AE7931" s="23">
        <f t="shared" ca="1" si="2592"/>
        <v>0</v>
      </c>
      <c r="AF7931" s="26">
        <f t="shared" ca="1" si="2593"/>
        <v>0</v>
      </c>
      <c r="AG7931" s="26">
        <f t="shared" ca="1" si="2594"/>
        <v>0</v>
      </c>
      <c r="AH7931">
        <f>'real time electricity price'!G7930</f>
        <v>17.522500000000001</v>
      </c>
      <c r="AI7931" s="20">
        <f>'real time electricity price'!H7930</f>
        <v>17.53</v>
      </c>
      <c r="AJ7931" s="23">
        <f t="shared" ca="1" si="2595"/>
        <v>0</v>
      </c>
      <c r="AK7931">
        <f t="shared" ca="1" si="2596"/>
        <v>498.79639441775004</v>
      </c>
      <c r="AL7931" s="1">
        <f>SLN('Inputs and Output'!$C$27,0,'Inputs and Output'!$C$31)</f>
        <v>2968.0365296803652</v>
      </c>
      <c r="AM7931" s="1">
        <f>SLN('Inputs and Output'!$C$51,0,'Inputs and Output'!$C$31)</f>
        <v>319.634703196347</v>
      </c>
      <c r="AN7931" s="15">
        <f>-'PVWatt simulated dispatch'!$B$7*'Inputs and Output'!$C$13*'Inputs and Output'!$C$29</f>
        <v>-964.6118721461188</v>
      </c>
      <c r="AO7931" s="18">
        <f>-'Inputs and Output'!$C$54*'Inputs and Output'!$C$14/(365*24)</f>
        <v>-95.890410958904113</v>
      </c>
      <c r="AP7931" s="18">
        <f t="shared" ca="1" si="2597"/>
        <v>-3849.3771215639854</v>
      </c>
      <c r="AQ7931" s="9">
        <f t="shared" si="2598"/>
        <v>55433000</v>
      </c>
      <c r="AR7931" s="34" cm="1">
        <f t="array" ref="AR7931">INDEX('hashrate + miner rev'!$G$3:$N$8762,Model!A7931,MATCH('Inputs and Output'!$C$22,'hashrate + miner rev'!$G$1:$N$1,0))</f>
        <v>5.5433E+19</v>
      </c>
      <c r="AS7931" cm="1">
        <f t="array" ref="AS7931">INDEX('hashrate + miner rev'!$G$3:$N$8762,Model!A7931,MATCH('Inputs and Output'!$C$22,'hashrate + miner rev'!$G$1:$N$1,0)+1)</f>
        <v>190279.30540000001</v>
      </c>
      <c r="AT7931" s="9">
        <f ca="1">IFERROR((AJ7931/('Inputs and Output'!$C$15))*('Inputs and Output'!$C$39*'Inputs and Output'!$C$40),0)</f>
        <v>0</v>
      </c>
      <c r="AU7931" s="12">
        <f t="shared" ca="1" si="2599"/>
        <v>0</v>
      </c>
      <c r="AV7931" s="11">
        <f t="shared" ca="1" si="2600"/>
        <v>0</v>
      </c>
      <c r="AW7931" s="13">
        <f ca="1">IF(AT7931&gt;0,('Inputs and Output'!$C$42*'Inputs and Output'!$C$15),0)</f>
        <v>0</v>
      </c>
      <c r="AX7931" s="16">
        <f>SLN('Inputs and Output'!$C$45,0,'Inputs and Output'!$C$44)</f>
        <v>4949.0961580743524</v>
      </c>
      <c r="AY7931" s="14">
        <f t="shared" ca="1" si="2601"/>
        <v>-4949.0961580743524</v>
      </c>
      <c r="AZ7931" s="17">
        <f t="shared" ca="1" si="2602"/>
        <v>-8798.4732796383378</v>
      </c>
    </row>
    <row r="7932" spans="1:52">
      <c r="A7932">
        <v>7930</v>
      </c>
      <c r="B7932" t="str">
        <f>'hourly electricity demand texas'!B7931</f>
        <v>11/27/2020 9 a.m. CST</v>
      </c>
      <c r="C7932">
        <f>'PVWatt simulated dispatch'!K7948</f>
        <v>308189.40600000002</v>
      </c>
      <c r="D7932">
        <f>'hourly electricity demand texas'!I7931*'Inputs and Output'!$C$20</f>
        <v>53.97</v>
      </c>
      <c r="E7932">
        <f>MIN(MAX(D7932-'Inputs and Output'!C$16,0),'Inputs and Output'!C$19-'Inputs and Output'!C$16)</f>
        <v>53.97</v>
      </c>
      <c r="F7932">
        <f>C7932*'Inputs and Output'!C$13/1000000</f>
        <v>200.32311390000001</v>
      </c>
      <c r="G7932">
        <f>IF(F7932&lt;=E7932,MIN(Q7932,E7932-F7932,'Inputs and Output'!C$14*'Inputs and Output'!C$55),0)</f>
        <v>0</v>
      </c>
      <c r="H7932">
        <f t="shared" si="2603"/>
        <v>53.97</v>
      </c>
      <c r="I7932" s="4">
        <f t="shared" si="2604"/>
        <v>0</v>
      </c>
      <c r="J7932">
        <f t="shared" si="2585"/>
        <v>146.35311390000001</v>
      </c>
      <c r="K7932">
        <f t="shared" ca="1" si="2586"/>
        <v>28.66</v>
      </c>
      <c r="L7932" s="23">
        <f>AS7932/AQ7932*(1/('Inputs and Output'!C$36/'Inputs and Output'!C$39))-'Inputs and Output'!C$42</f>
        <v>51.540996847916745</v>
      </c>
      <c r="M7932" s="23">
        <f ca="1">IFERROR(AVERAGE(OFFSET(L7932,-1,0,-'Inputs and Output'!C$46)),L7932)</f>
        <v>28.829504049125845</v>
      </c>
      <c r="N7932" s="23">
        <f ca="1">_xlfn.XLOOKUP(K7932/M7932,'Battery dispatch curve multiple'!C$3:C$103,'Battery dispatch curve multiple'!A$3:A$103,,1,2)</f>
        <v>0.95000000000000062</v>
      </c>
      <c r="O7932" t="str">
        <f ca="1">IF(Q7932/'Inputs and Output'!C$14&lt;=N7932,"battery","miner")</f>
        <v>battery</v>
      </c>
      <c r="P7932" t="str">
        <f t="shared" si="2587"/>
        <v>No</v>
      </c>
      <c r="Q7932" s="26">
        <f t="shared" ca="1" si="2605"/>
        <v>0</v>
      </c>
      <c r="R7932" s="23">
        <f ca="1">-(Q7932/'Inputs and Output'!C$14-N7932)*'Inputs and Output'!C$14-G7932</f>
        <v>266.00000000000017</v>
      </c>
      <c r="S7932" s="23">
        <f ca="1">IF(R7932&gt;0,MIN(R7932,'Inputs and Output'!C$55*'Inputs and Output'!C$14,Model!J7932),0)</f>
        <v>70</v>
      </c>
      <c r="T7932" s="23">
        <f t="shared" ca="1" si="2588"/>
        <v>76.353113900000011</v>
      </c>
      <c r="U7932" s="23">
        <f ca="1">MIN('Inputs and Output'!C$15,Model!T7932)</f>
        <v>76.353113900000011</v>
      </c>
      <c r="V7932" s="23">
        <f t="shared" ca="1" si="2589"/>
        <v>0</v>
      </c>
      <c r="W7932" s="23">
        <f ca="1">MIN(V7932+S7932,'Inputs and Output'!C$55*'Inputs and Output'!C$14,'Inputs and Output'!C$14-Model!Q7932)-S7932</f>
        <v>0</v>
      </c>
      <c r="X7932" s="23">
        <f t="shared" ca="1" si="2590"/>
        <v>0</v>
      </c>
      <c r="Y7932" s="23">
        <f ca="1">IF(AND(P7932="Yes",R7932&lt;=0),MIN(-R7932,'Inputs and Output'!C$55*'Inputs and Output'!C$14-G7932),0)</f>
        <v>0</v>
      </c>
      <c r="Z7932" s="23">
        <f ca="1">MIN(Y7932,'Inputs and Output'!C$15)</f>
        <v>0</v>
      </c>
      <c r="AA7932" s="23">
        <f ca="1">IF(AND(P7932="No",R7932&lt;=0),MIN(J7932,'Inputs and Output'!C$15),0)</f>
        <v>0</v>
      </c>
      <c r="AB7932" s="23">
        <f t="shared" ca="1" si="2591"/>
        <v>0</v>
      </c>
      <c r="AC7932" s="23">
        <f ca="1">MIN(AB7932,'Inputs and Output'!C$55*'Inputs and Output'!C$14,'Inputs and Output'!C$14-Model!Q7932)</f>
        <v>0</v>
      </c>
      <c r="AD7932" s="23">
        <f ca="1">IF(AND(P7932="No",R7932&lt;=0),MIN('Inputs and Output'!C$15-Model!AA7932,'Inputs and Output'!C$55*'Inputs and Output'!C$14),0)</f>
        <v>0</v>
      </c>
      <c r="AE7932" s="23">
        <f t="shared" ca="1" si="2592"/>
        <v>0</v>
      </c>
      <c r="AF7932" s="26">
        <f t="shared" ca="1" si="2593"/>
        <v>70</v>
      </c>
      <c r="AG7932" s="26">
        <f t="shared" ca="1" si="2594"/>
        <v>0</v>
      </c>
      <c r="AH7932">
        <f>'real time electricity price'!G7931</f>
        <v>24.532499999999999</v>
      </c>
      <c r="AI7932" s="20">
        <f>'real time electricity price'!H7931</f>
        <v>20.14</v>
      </c>
      <c r="AJ7932" s="23">
        <f t="shared" ca="1" si="2595"/>
        <v>76.353113900000011</v>
      </c>
      <c r="AK7932">
        <f t="shared" si="2596"/>
        <v>1324.0190249999998</v>
      </c>
      <c r="AL7932" s="1">
        <f>SLN('Inputs and Output'!$C$27,0,'Inputs and Output'!$C$31)</f>
        <v>2968.0365296803652</v>
      </c>
      <c r="AM7932" s="1">
        <f>SLN('Inputs and Output'!$C$51,0,'Inputs and Output'!$C$31)</f>
        <v>319.634703196347</v>
      </c>
      <c r="AN7932" s="15">
        <f>-'PVWatt simulated dispatch'!$B$7*'Inputs and Output'!$C$13*'Inputs and Output'!$C$29</f>
        <v>-964.6118721461188</v>
      </c>
      <c r="AO7932" s="18">
        <f>-'Inputs and Output'!$C$54*'Inputs and Output'!$C$14/(365*24)</f>
        <v>-95.890410958904113</v>
      </c>
      <c r="AP7932" s="18">
        <f t="shared" si="2597"/>
        <v>-3024.1544909817358</v>
      </c>
      <c r="AQ7932" s="9">
        <f t="shared" si="2598"/>
        <v>28098100</v>
      </c>
      <c r="AR7932" s="34" cm="1">
        <f t="array" ref="AR7932">INDEX('hashrate + miner rev'!$G$3:$N$8762,Model!A7932,MATCH('Inputs and Output'!$C$22,'hashrate + miner rev'!$G$1:$N$1,0))</f>
        <v>2.80981E+19</v>
      </c>
      <c r="AS7932" cm="1">
        <f t="array" ref="AS7932">INDEX('hashrate + miner rev'!$G$3:$N$8762,Model!A7932,MATCH('Inputs and Output'!$C$22,'hashrate + miner rev'!$G$1:$N$1,0)+1)</f>
        <v>238432.3726</v>
      </c>
      <c r="AT7932" s="9">
        <f ca="1">IFERROR((AJ7932/('Inputs and Output'!$C$15))*('Inputs and Output'!$C$39*'Inputs and Output'!$C$40),0)</f>
        <v>733693.21591277048</v>
      </c>
      <c r="AU7932" s="12">
        <f t="shared" ca="1" si="2599"/>
        <v>2.6111844427657759E-2</v>
      </c>
      <c r="AV7932" s="11">
        <f t="shared" ca="1" si="2600"/>
        <v>6225.9090198485283</v>
      </c>
      <c r="AW7932" s="13">
        <f ca="1">IF(AT7932&gt;0,('Inputs and Output'!$C$42*'Inputs and Output'!$C$15),0)</f>
        <v>5325.12</v>
      </c>
      <c r="AX7932" s="16">
        <f>SLN('Inputs and Output'!$C$45,0,'Inputs and Output'!$C$44)</f>
        <v>4949.0961580743524</v>
      </c>
      <c r="AY7932" s="14">
        <f t="shared" ca="1" si="2601"/>
        <v>-4048.307138225824</v>
      </c>
      <c r="AZ7932" s="17">
        <f t="shared" ca="1" si="2602"/>
        <v>-7072.4616292075598</v>
      </c>
    </row>
    <row r="7933" spans="1:52">
      <c r="A7933">
        <v>7931</v>
      </c>
      <c r="B7933" t="str">
        <f>'hourly electricity demand texas'!B7932</f>
        <v>11/27/2020 10 a.m. CST</v>
      </c>
      <c r="C7933">
        <f>'PVWatt simulated dispatch'!K7949</f>
        <v>343849.59399999998</v>
      </c>
      <c r="D7933">
        <f>'hourly electricity demand texas'!I7932*'Inputs and Output'!$C$20</f>
        <v>57.24</v>
      </c>
      <c r="E7933">
        <f>MIN(MAX(D7933-'Inputs and Output'!C$16,0),'Inputs and Output'!C$19-'Inputs and Output'!C$16)</f>
        <v>57.24</v>
      </c>
      <c r="F7933">
        <f>C7933*'Inputs and Output'!C$13/1000000</f>
        <v>223.5022361</v>
      </c>
      <c r="G7933">
        <f>IF(F7933&lt;=E7933,MIN(Q7933,E7933-F7933,'Inputs and Output'!C$14*'Inputs and Output'!C$55),0)</f>
        <v>0</v>
      </c>
      <c r="H7933">
        <f t="shared" si="2603"/>
        <v>57.24</v>
      </c>
      <c r="I7933" s="4">
        <f t="shared" si="2604"/>
        <v>0</v>
      </c>
      <c r="J7933">
        <f t="shared" si="2585"/>
        <v>166.2622361</v>
      </c>
      <c r="K7933">
        <f t="shared" ca="1" si="2586"/>
        <v>28.66</v>
      </c>
      <c r="L7933" s="23">
        <f>AS7933/AQ7933*(1/('Inputs and Output'!C$36/'Inputs and Output'!C$39))-'Inputs and Output'!C$42</f>
        <v>12.961694627053546</v>
      </c>
      <c r="M7933" s="23">
        <f ca="1">IFERROR(AVERAGE(OFFSET(L7933,-1,0,-'Inputs and Output'!C$46)),L7933)</f>
        <v>29.318434040337252</v>
      </c>
      <c r="N7933" s="23">
        <f ca="1">_xlfn.XLOOKUP(K7933/M7933,'Battery dispatch curve multiple'!C$3:C$103,'Battery dispatch curve multiple'!A$3:A$103,,1,2)</f>
        <v>0.95000000000000062</v>
      </c>
      <c r="O7933" t="str">
        <f ca="1">IF(Q7933/'Inputs and Output'!C$14&lt;=N7933,"battery","miner")</f>
        <v>battery</v>
      </c>
      <c r="P7933" t="str">
        <f t="shared" si="2587"/>
        <v>No</v>
      </c>
      <c r="Q7933" s="26">
        <f t="shared" ca="1" si="2605"/>
        <v>70</v>
      </c>
      <c r="R7933" s="23">
        <f ca="1">-(Q7933/'Inputs and Output'!C$14-N7933)*'Inputs and Output'!C$14-G7933</f>
        <v>196.00000000000017</v>
      </c>
      <c r="S7933" s="23">
        <f ca="1">IF(R7933&gt;0,MIN(R7933,'Inputs and Output'!C$55*'Inputs and Output'!C$14,Model!J7933),0)</f>
        <v>70</v>
      </c>
      <c r="T7933" s="23">
        <f t="shared" ca="1" si="2588"/>
        <v>96.262236099999996</v>
      </c>
      <c r="U7933" s="23">
        <f ca="1">MIN('Inputs and Output'!C$15,Model!T7933)</f>
        <v>96.262236099999996</v>
      </c>
      <c r="V7933" s="23">
        <f t="shared" ca="1" si="2589"/>
        <v>0</v>
      </c>
      <c r="W7933" s="23">
        <f ca="1">MIN(V7933+S7933,'Inputs and Output'!C$55*'Inputs and Output'!C$14,'Inputs and Output'!C$14-Model!Q7933)-S7933</f>
        <v>0</v>
      </c>
      <c r="X7933" s="23">
        <f t="shared" ca="1" si="2590"/>
        <v>0</v>
      </c>
      <c r="Y7933" s="23">
        <f ca="1">IF(AND(P7933="Yes",R7933&lt;=0),MIN(-R7933,'Inputs and Output'!C$55*'Inputs and Output'!C$14-G7933),0)</f>
        <v>0</v>
      </c>
      <c r="Z7933" s="23">
        <f ca="1">MIN(Y7933,'Inputs and Output'!C$15)</f>
        <v>0</v>
      </c>
      <c r="AA7933" s="23">
        <f ca="1">IF(AND(P7933="No",R7933&lt;=0),MIN(J7933,'Inputs and Output'!C$15),0)</f>
        <v>0</v>
      </c>
      <c r="AB7933" s="23">
        <f t="shared" ca="1" si="2591"/>
        <v>0</v>
      </c>
      <c r="AC7933" s="23">
        <f ca="1">MIN(AB7933,'Inputs and Output'!C$55*'Inputs and Output'!C$14,'Inputs and Output'!C$14-Model!Q7933)</f>
        <v>0</v>
      </c>
      <c r="AD7933" s="23">
        <f ca="1">IF(AND(P7933="No",R7933&lt;=0),MIN('Inputs and Output'!C$15-Model!AA7933,'Inputs and Output'!C$55*'Inputs and Output'!C$14),0)</f>
        <v>0</v>
      </c>
      <c r="AE7933" s="23">
        <f t="shared" ca="1" si="2592"/>
        <v>0</v>
      </c>
      <c r="AF7933" s="26">
        <f t="shared" ca="1" si="2593"/>
        <v>70</v>
      </c>
      <c r="AG7933" s="26">
        <f t="shared" ca="1" si="2594"/>
        <v>0</v>
      </c>
      <c r="AH7933">
        <f>'real time electricity price'!G7932</f>
        <v>17.467499999999998</v>
      </c>
      <c r="AI7933" s="20">
        <f>'real time electricity price'!H7932</f>
        <v>23.86</v>
      </c>
      <c r="AJ7933" s="23">
        <f t="shared" ca="1" si="2595"/>
        <v>96.262236099999996</v>
      </c>
      <c r="AK7933">
        <f t="shared" si="2596"/>
        <v>999.83969999999988</v>
      </c>
      <c r="AL7933" s="1">
        <f>SLN('Inputs and Output'!$C$27,0,'Inputs and Output'!$C$31)</f>
        <v>2968.0365296803652</v>
      </c>
      <c r="AM7933" s="1">
        <f>SLN('Inputs and Output'!$C$51,0,'Inputs and Output'!$C$31)</f>
        <v>319.634703196347</v>
      </c>
      <c r="AN7933" s="15">
        <f>-'PVWatt simulated dispatch'!$B$7*'Inputs and Output'!$C$13*'Inputs and Output'!$C$29</f>
        <v>-964.6118721461188</v>
      </c>
      <c r="AO7933" s="18">
        <f>-'Inputs and Output'!$C$54*'Inputs and Output'!$C$14/(365*24)</f>
        <v>-95.890410958904113</v>
      </c>
      <c r="AP7933" s="18">
        <f t="shared" si="2597"/>
        <v>-3348.3338159817349</v>
      </c>
      <c r="AQ7933" s="9">
        <f t="shared" si="2598"/>
        <v>42555100</v>
      </c>
      <c r="AR7933" s="34" cm="1">
        <f t="array" ref="AR7933">INDEX('hashrate + miner rev'!$G$3:$N$8762,Model!A7933,MATCH('Inputs and Output'!$C$22,'hashrate + miner rev'!$G$1:$N$1,0))</f>
        <v>4.25551E+19</v>
      </c>
      <c r="AS7933" cm="1">
        <f t="array" ref="AS7933">INDEX('hashrate + miner rev'!$G$3:$N$8762,Model!A7933,MATCH('Inputs and Output'!$C$22,'hashrate + miner rev'!$G$1:$N$1,0)+1)</f>
        <v>190259.02609999999</v>
      </c>
      <c r="AT7933" s="9">
        <f ca="1">IFERROR((AJ7933/('Inputs and Output'!$C$15))*('Inputs and Output'!$C$39*'Inputs and Output'!$C$40),0)</f>
        <v>925004.18080739689</v>
      </c>
      <c r="AU7933" s="12">
        <f t="shared" ca="1" si="2599"/>
        <v>2.1736623361416067E-2</v>
      </c>
      <c r="AV7933" s="11">
        <f t="shared" ca="1" si="2600"/>
        <v>4135.5887914455288</v>
      </c>
      <c r="AW7933" s="13">
        <f ca="1">IF(AT7933&gt;0,('Inputs and Output'!$C$42*'Inputs and Output'!$C$15),0)</f>
        <v>5325.12</v>
      </c>
      <c r="AX7933" s="16">
        <f>SLN('Inputs and Output'!$C$45,0,'Inputs and Output'!$C$44)</f>
        <v>4949.0961580743524</v>
      </c>
      <c r="AY7933" s="14">
        <f t="shared" ca="1" si="2601"/>
        <v>-6138.6273666288234</v>
      </c>
      <c r="AZ7933" s="17">
        <f t="shared" ca="1" si="2602"/>
        <v>-9486.9611826105574</v>
      </c>
    </row>
    <row r="7934" spans="1:52">
      <c r="A7934">
        <v>7932</v>
      </c>
      <c r="B7934" t="str">
        <f>'hourly electricity demand texas'!B7933</f>
        <v>11/27/2020 11 a.m. CST</v>
      </c>
      <c r="C7934">
        <f>'PVWatt simulated dispatch'!K7950</f>
        <v>370331.28100000002</v>
      </c>
      <c r="D7934">
        <f>'hourly electricity demand texas'!I7933*'Inputs and Output'!$C$20</f>
        <v>60.04</v>
      </c>
      <c r="E7934">
        <f>MIN(MAX(D7934-'Inputs and Output'!C$16,0),'Inputs and Output'!C$19-'Inputs and Output'!C$16)</f>
        <v>60.04</v>
      </c>
      <c r="F7934">
        <f>C7934*'Inputs and Output'!C$13/1000000</f>
        <v>240.71533264999999</v>
      </c>
      <c r="G7934">
        <f>IF(F7934&lt;=E7934,MIN(Q7934,E7934-F7934,'Inputs and Output'!C$14*'Inputs and Output'!C$55),0)</f>
        <v>0</v>
      </c>
      <c r="H7934">
        <f t="shared" si="2603"/>
        <v>60.04</v>
      </c>
      <c r="I7934" s="4">
        <f t="shared" si="2604"/>
        <v>0</v>
      </c>
      <c r="J7934">
        <f t="shared" si="2585"/>
        <v>180.67533265</v>
      </c>
      <c r="K7934">
        <f t="shared" ca="1" si="2586"/>
        <v>28.66</v>
      </c>
      <c r="L7934" s="23">
        <f>AS7934/AQ7934*(1/('Inputs and Output'!C$36/'Inputs and Output'!C$39))-'Inputs and Output'!C$42</f>
        <v>31.370468679518943</v>
      </c>
      <c r="M7934" s="23">
        <f ca="1">IFERROR(AVERAGE(OFFSET(L7934,-1,0,-'Inputs and Output'!C$46)),L7934)</f>
        <v>29.561389704551775</v>
      </c>
      <c r="N7934" s="23">
        <f ca="1">_xlfn.XLOOKUP(K7934/M7934,'Battery dispatch curve multiple'!C$3:C$103,'Battery dispatch curve multiple'!A$3:A$103,,1,2)</f>
        <v>0.95000000000000062</v>
      </c>
      <c r="O7934" t="str">
        <f ca="1">IF(Q7934/'Inputs and Output'!C$14&lt;=N7934,"battery","miner")</f>
        <v>battery</v>
      </c>
      <c r="P7934" t="str">
        <f t="shared" si="2587"/>
        <v>No</v>
      </c>
      <c r="Q7934" s="26">
        <f t="shared" ca="1" si="2605"/>
        <v>140</v>
      </c>
      <c r="R7934" s="23">
        <f ca="1">-(Q7934/'Inputs and Output'!C$14-N7934)*'Inputs and Output'!C$14-G7934</f>
        <v>126.00000000000017</v>
      </c>
      <c r="S7934" s="23">
        <f ca="1">IF(R7934&gt;0,MIN(R7934,'Inputs and Output'!C$55*'Inputs and Output'!C$14,Model!J7934),0)</f>
        <v>70</v>
      </c>
      <c r="T7934" s="23">
        <f t="shared" ca="1" si="2588"/>
        <v>110.67533265</v>
      </c>
      <c r="U7934" s="23">
        <f ca="1">MIN('Inputs and Output'!C$15,Model!T7934)</f>
        <v>110.67533265</v>
      </c>
      <c r="V7934" s="23">
        <f t="shared" ca="1" si="2589"/>
        <v>0</v>
      </c>
      <c r="W7934" s="23">
        <f ca="1">MIN(V7934+S7934,'Inputs and Output'!C$55*'Inputs and Output'!C$14,'Inputs and Output'!C$14-Model!Q7934)-S7934</f>
        <v>0</v>
      </c>
      <c r="X7934" s="23">
        <f t="shared" ca="1" si="2590"/>
        <v>0</v>
      </c>
      <c r="Y7934" s="23">
        <f ca="1">IF(AND(P7934="Yes",R7934&lt;=0),MIN(-R7934,'Inputs and Output'!C$55*'Inputs and Output'!C$14-G7934),0)</f>
        <v>0</v>
      </c>
      <c r="Z7934" s="23">
        <f ca="1">MIN(Y7934,'Inputs and Output'!C$15)</f>
        <v>0</v>
      </c>
      <c r="AA7934" s="23">
        <f ca="1">IF(AND(P7934="No",R7934&lt;=0),MIN(J7934,'Inputs and Output'!C$15),0)</f>
        <v>0</v>
      </c>
      <c r="AB7934" s="23">
        <f t="shared" ca="1" si="2591"/>
        <v>0</v>
      </c>
      <c r="AC7934" s="23">
        <f ca="1">MIN(AB7934,'Inputs and Output'!C$55*'Inputs and Output'!C$14,'Inputs and Output'!C$14-Model!Q7934)</f>
        <v>0</v>
      </c>
      <c r="AD7934" s="23">
        <f ca="1">IF(AND(P7934="No",R7934&lt;=0),MIN('Inputs and Output'!C$15-Model!AA7934,'Inputs and Output'!C$55*'Inputs and Output'!C$14),0)</f>
        <v>0</v>
      </c>
      <c r="AE7934" s="23">
        <f t="shared" ca="1" si="2592"/>
        <v>0</v>
      </c>
      <c r="AF7934" s="26">
        <f t="shared" ca="1" si="2593"/>
        <v>70</v>
      </c>
      <c r="AG7934" s="26">
        <f t="shared" ca="1" si="2594"/>
        <v>0</v>
      </c>
      <c r="AH7934">
        <f>'real time electricity price'!G7933</f>
        <v>18.115000000000002</v>
      </c>
      <c r="AI7934" s="20">
        <f>'real time electricity price'!H7933</f>
        <v>20.45</v>
      </c>
      <c r="AJ7934" s="23">
        <f t="shared" ca="1" si="2595"/>
        <v>110.67533265</v>
      </c>
      <c r="AK7934">
        <f t="shared" si="2596"/>
        <v>1087.6246000000001</v>
      </c>
      <c r="AL7934" s="1">
        <f>SLN('Inputs and Output'!$C$27,0,'Inputs and Output'!$C$31)</f>
        <v>2968.0365296803652</v>
      </c>
      <c r="AM7934" s="1">
        <f>SLN('Inputs and Output'!$C$51,0,'Inputs and Output'!$C$31)</f>
        <v>319.634703196347</v>
      </c>
      <c r="AN7934" s="15">
        <f>-'PVWatt simulated dispatch'!$B$7*'Inputs and Output'!$C$13*'Inputs and Output'!$C$29</f>
        <v>-964.6118721461188</v>
      </c>
      <c r="AO7934" s="18">
        <f>-'Inputs and Output'!$C$54*'Inputs and Output'!$C$14/(365*24)</f>
        <v>-95.890410958904113</v>
      </c>
      <c r="AP7934" s="18">
        <f t="shared" si="2597"/>
        <v>-3260.5489159817353</v>
      </c>
      <c r="AQ7934" s="9">
        <f t="shared" si="2598"/>
        <v>29813000</v>
      </c>
      <c r="AR7934" s="34" cm="1">
        <f t="array" ref="AR7934">INDEX('hashrate + miner rev'!$G$3:$N$8762,Model!A7934,MATCH('Inputs and Output'!$C$22,'hashrate + miner rev'!$G$1:$N$1,0))</f>
        <v>2.9813E+19</v>
      </c>
      <c r="AS7934" cm="1">
        <f t="array" ref="AS7934">INDEX('hashrate + miner rev'!$G$3:$N$8762,Model!A7934,MATCH('Inputs and Output'!$C$22,'hashrate + miner rev'!$G$1:$N$1,0)+1)</f>
        <v>190404.571</v>
      </c>
      <c r="AT7934" s="9">
        <f ca="1">IFERROR((AJ7934/('Inputs and Output'!$C$15))*('Inputs and Output'!$C$39*'Inputs and Output'!$C$40),0)</f>
        <v>1063502.6731266573</v>
      </c>
      <c r="AU7934" s="12">
        <f t="shared" ca="1" si="2599"/>
        <v>3.5672447359429017E-2</v>
      </c>
      <c r="AV7934" s="11">
        <f t="shared" ca="1" si="2600"/>
        <v>6792.1970359921643</v>
      </c>
      <c r="AW7934" s="13">
        <f ca="1">IF(AT7934&gt;0,('Inputs and Output'!$C$42*'Inputs and Output'!$C$15),0)</f>
        <v>5325.12</v>
      </c>
      <c r="AX7934" s="16">
        <f>SLN('Inputs and Output'!$C$45,0,'Inputs and Output'!$C$44)</f>
        <v>4949.0961580743524</v>
      </c>
      <c r="AY7934" s="14">
        <f t="shared" ca="1" si="2601"/>
        <v>-3482.019122082188</v>
      </c>
      <c r="AZ7934" s="17">
        <f t="shared" ca="1" si="2602"/>
        <v>-6742.5680380639233</v>
      </c>
    </row>
    <row r="7935" spans="1:52">
      <c r="A7935">
        <v>7933</v>
      </c>
      <c r="B7935" t="str">
        <f>'hourly electricity demand texas'!B7934</f>
        <v>11/27/2020 12 p.m. CST</v>
      </c>
      <c r="C7935">
        <f>'PVWatt simulated dispatch'!K7951</f>
        <v>313209.34399999998</v>
      </c>
      <c r="D7935">
        <f>'hourly electricity demand texas'!I7934*'Inputs and Output'!$C$20</f>
        <v>60.92</v>
      </c>
      <c r="E7935">
        <f>MIN(MAX(D7935-'Inputs and Output'!C$16,0),'Inputs and Output'!C$19-'Inputs and Output'!C$16)</f>
        <v>60.92</v>
      </c>
      <c r="F7935">
        <f>C7935*'Inputs and Output'!C$13/1000000</f>
        <v>203.58607359999999</v>
      </c>
      <c r="G7935">
        <f>IF(F7935&lt;=E7935,MIN(Q7935,E7935-F7935,'Inputs and Output'!C$14*'Inputs and Output'!C$55),0)</f>
        <v>0</v>
      </c>
      <c r="H7935">
        <f t="shared" si="2603"/>
        <v>60.92</v>
      </c>
      <c r="I7935" s="4">
        <f t="shared" si="2604"/>
        <v>0</v>
      </c>
      <c r="J7935">
        <f t="shared" si="2585"/>
        <v>142.6660736</v>
      </c>
      <c r="K7935">
        <f t="shared" ca="1" si="2586"/>
        <v>28.66</v>
      </c>
      <c r="L7935" s="23">
        <f>AS7935/AQ7935*(1/('Inputs and Output'!C$36/'Inputs and Output'!C$39))-'Inputs and Output'!C$42</f>
        <v>40.405161460015037</v>
      </c>
      <c r="M7935" s="23">
        <f ca="1">IFERROR(AVERAGE(OFFSET(L7935,-1,0,-'Inputs and Output'!C$46)),L7935)</f>
        <v>28.383451209219071</v>
      </c>
      <c r="N7935" s="23">
        <f ca="1">_xlfn.XLOOKUP(K7935/M7935,'Battery dispatch curve multiple'!C$3:C$103,'Battery dispatch curve multiple'!A$3:A$103,,1,2)</f>
        <v>0.96000000000000063</v>
      </c>
      <c r="O7935" t="str">
        <f ca="1">IF(Q7935/'Inputs and Output'!C$14&lt;=N7935,"battery","miner")</f>
        <v>battery</v>
      </c>
      <c r="P7935" t="str">
        <f t="shared" si="2587"/>
        <v>No</v>
      </c>
      <c r="Q7935" s="26">
        <f t="shared" ca="1" si="2605"/>
        <v>210</v>
      </c>
      <c r="R7935" s="23">
        <f ca="1">-(Q7935/'Inputs and Output'!C$14-N7935)*'Inputs and Output'!C$14-G7935</f>
        <v>58.800000000000175</v>
      </c>
      <c r="S7935" s="23">
        <f ca="1">IF(R7935&gt;0,MIN(R7935,'Inputs and Output'!C$55*'Inputs and Output'!C$14,Model!J7935),0)</f>
        <v>58.800000000000175</v>
      </c>
      <c r="T7935" s="23">
        <f t="shared" ca="1" si="2588"/>
        <v>83.866073599999822</v>
      </c>
      <c r="U7935" s="23">
        <f ca="1">MIN('Inputs and Output'!C$15,Model!T7935)</f>
        <v>83.866073599999822</v>
      </c>
      <c r="V7935" s="23">
        <f t="shared" ca="1" si="2589"/>
        <v>0</v>
      </c>
      <c r="W7935" s="23">
        <f ca="1">MIN(V7935+S7935,'Inputs and Output'!C$55*'Inputs and Output'!C$14,'Inputs and Output'!C$14-Model!Q7935)-S7935</f>
        <v>0</v>
      </c>
      <c r="X7935" s="23">
        <f t="shared" ca="1" si="2590"/>
        <v>0</v>
      </c>
      <c r="Y7935" s="23">
        <f ca="1">IF(AND(P7935="Yes",R7935&lt;=0),MIN(-R7935,'Inputs and Output'!C$55*'Inputs and Output'!C$14-G7935),0)</f>
        <v>0</v>
      </c>
      <c r="Z7935" s="23">
        <f ca="1">MIN(Y7935,'Inputs and Output'!C$15)</f>
        <v>0</v>
      </c>
      <c r="AA7935" s="23">
        <f ca="1">IF(AND(P7935="No",R7935&lt;=0),MIN(J7935,'Inputs and Output'!C$15),0)</f>
        <v>0</v>
      </c>
      <c r="AB7935" s="23">
        <f t="shared" ca="1" si="2591"/>
        <v>0</v>
      </c>
      <c r="AC7935" s="23">
        <f ca="1">MIN(AB7935,'Inputs and Output'!C$55*'Inputs and Output'!C$14,'Inputs and Output'!C$14-Model!Q7935)</f>
        <v>0</v>
      </c>
      <c r="AD7935" s="23">
        <f ca="1">IF(AND(P7935="No",R7935&lt;=0),MIN('Inputs and Output'!C$15-Model!AA7935,'Inputs and Output'!C$55*'Inputs and Output'!C$14),0)</f>
        <v>0</v>
      </c>
      <c r="AE7935" s="23">
        <f t="shared" ca="1" si="2592"/>
        <v>0</v>
      </c>
      <c r="AF7935" s="26">
        <f t="shared" ca="1" si="2593"/>
        <v>58.800000000000175</v>
      </c>
      <c r="AG7935" s="26">
        <f t="shared" ca="1" si="2594"/>
        <v>0</v>
      </c>
      <c r="AH7935">
        <f>'real time electricity price'!G7934</f>
        <v>18.397500000000001</v>
      </c>
      <c r="AI7935" s="20">
        <f>'real time electricity price'!H7934</f>
        <v>20.149999999999999</v>
      </c>
      <c r="AJ7935" s="23">
        <f t="shared" ca="1" si="2595"/>
        <v>83.866073599999822</v>
      </c>
      <c r="AK7935">
        <f t="shared" si="2596"/>
        <v>1120.7757000000001</v>
      </c>
      <c r="AL7935" s="1">
        <f>SLN('Inputs and Output'!$C$27,0,'Inputs and Output'!$C$31)</f>
        <v>2968.0365296803652</v>
      </c>
      <c r="AM7935" s="1">
        <f>SLN('Inputs and Output'!$C$51,0,'Inputs and Output'!$C$31)</f>
        <v>319.634703196347</v>
      </c>
      <c r="AN7935" s="15">
        <f>-'PVWatt simulated dispatch'!$B$7*'Inputs and Output'!$C$13*'Inputs and Output'!$C$29</f>
        <v>-964.6118721461188</v>
      </c>
      <c r="AO7935" s="18">
        <f>-'Inputs and Output'!$C$54*'Inputs and Output'!$C$14/(365*24)</f>
        <v>-95.890410958904113</v>
      </c>
      <c r="AP7935" s="18">
        <f t="shared" si="2597"/>
        <v>-3227.3978159817352</v>
      </c>
      <c r="AQ7935" s="9">
        <f t="shared" si="2598"/>
        <v>13306500</v>
      </c>
      <c r="AR7935" s="34" cm="1">
        <f t="array" ref="AR7935">INDEX('hashrate + miner rev'!$G$3:$N$8762,Model!A7935,MATCH('Inputs and Output'!$C$22,'hashrate + miner rev'!$G$1:$N$1,0))</f>
        <v>1.33065E+19</v>
      </c>
      <c r="AS7935" cm="1">
        <f t="array" ref="AS7935">INDEX('hashrate + miner rev'!$G$3:$N$8762,Model!A7935,MATCH('Inputs and Output'!$C$22,'hashrate + miner rev'!$G$1:$N$1,0)+1)</f>
        <v>97494.605710000003</v>
      </c>
      <c r="AT7935" s="9">
        <f ca="1">IFERROR((AJ7935/('Inputs and Output'!$C$15))*('Inputs and Output'!$C$39*'Inputs and Output'!$C$40),0)</f>
        <v>805886.83424424112</v>
      </c>
      <c r="AU7935" s="12">
        <f t="shared" ca="1" si="2599"/>
        <v>6.0563396403580293E-2</v>
      </c>
      <c r="AV7935" s="11">
        <f t="shared" ca="1" si="2600"/>
        <v>5904.6044528254924</v>
      </c>
      <c r="AW7935" s="13">
        <f ca="1">IF(AT7935&gt;0,('Inputs and Output'!$C$42*'Inputs and Output'!$C$15),0)</f>
        <v>5325.12</v>
      </c>
      <c r="AX7935" s="16">
        <f>SLN('Inputs and Output'!$C$45,0,'Inputs and Output'!$C$44)</f>
        <v>4949.0961580743524</v>
      </c>
      <c r="AY7935" s="14">
        <f t="shared" ca="1" si="2601"/>
        <v>-4369.6117052488598</v>
      </c>
      <c r="AZ7935" s="17">
        <f t="shared" ca="1" si="2602"/>
        <v>-7597.0095212305951</v>
      </c>
    </row>
    <row r="7936" spans="1:52">
      <c r="A7936">
        <v>7934</v>
      </c>
      <c r="B7936" t="str">
        <f>'hourly electricity demand texas'!B7935</f>
        <v>11/27/2020 1 p.m. CST</v>
      </c>
      <c r="C7936">
        <f>'PVWatt simulated dispatch'!K7952</f>
        <v>570309.75</v>
      </c>
      <c r="D7936">
        <f>'hourly electricity demand texas'!I7935*'Inputs and Output'!$C$20</f>
        <v>60.71</v>
      </c>
      <c r="E7936">
        <f>MIN(MAX(D7936-'Inputs and Output'!C$16,0),'Inputs and Output'!C$19-'Inputs and Output'!C$16)</f>
        <v>60.71</v>
      </c>
      <c r="F7936">
        <f>C7936*'Inputs and Output'!C$13/1000000</f>
        <v>370.70133750000002</v>
      </c>
      <c r="G7936">
        <f>IF(F7936&lt;=E7936,MIN(Q7936,E7936-F7936,'Inputs and Output'!C$14*'Inputs and Output'!C$55),0)</f>
        <v>0</v>
      </c>
      <c r="H7936">
        <f t="shared" si="2603"/>
        <v>60.71</v>
      </c>
      <c r="I7936" s="4">
        <f t="shared" si="2604"/>
        <v>0</v>
      </c>
      <c r="J7936">
        <f t="shared" si="2585"/>
        <v>309.99133750000004</v>
      </c>
      <c r="K7936">
        <f t="shared" ca="1" si="2586"/>
        <v>28.66</v>
      </c>
      <c r="L7936" s="23">
        <f>AS7936/AQ7936*(1/('Inputs and Output'!C$36/'Inputs and Output'!C$39))-'Inputs and Output'!C$42</f>
        <v>23.242169188813982</v>
      </c>
      <c r="M7936" s="23">
        <f ca="1">IFERROR(AVERAGE(OFFSET(L7936,-1,0,-'Inputs and Output'!C$46)),L7936)</f>
        <v>28.94913753940142</v>
      </c>
      <c r="N7936" s="23">
        <f ca="1">_xlfn.XLOOKUP(K7936/M7936,'Battery dispatch curve multiple'!C$3:C$103,'Battery dispatch curve multiple'!A$3:A$103,,1,2)</f>
        <v>0.95000000000000062</v>
      </c>
      <c r="O7936" t="str">
        <f ca="1">IF(Q7936/'Inputs and Output'!C$14&lt;=N7936,"battery","miner")</f>
        <v>miner</v>
      </c>
      <c r="P7936" t="str">
        <f t="shared" si="2587"/>
        <v>No</v>
      </c>
      <c r="Q7936" s="26">
        <f t="shared" ca="1" si="2605"/>
        <v>268.80000000000018</v>
      </c>
      <c r="R7936" s="23">
        <f ca="1">-(Q7936/'Inputs and Output'!C$14-N7936)*'Inputs and Output'!C$14-G7936</f>
        <v>-2.8000000000000025</v>
      </c>
      <c r="S7936" s="23">
        <f ca="1">IF(R7936&gt;0,MIN(R7936,'Inputs and Output'!C$55*'Inputs and Output'!C$14,Model!J7936),0)</f>
        <v>0</v>
      </c>
      <c r="T7936" s="23">
        <f t="shared" ca="1" si="2588"/>
        <v>0</v>
      </c>
      <c r="U7936" s="23">
        <f ca="1">MIN('Inputs and Output'!C$15,Model!T7936)</f>
        <v>0</v>
      </c>
      <c r="V7936" s="23">
        <f t="shared" ca="1" si="2589"/>
        <v>0</v>
      </c>
      <c r="W7936" s="23">
        <f ca="1">MIN(V7936+S7936,'Inputs and Output'!C$55*'Inputs and Output'!C$14,'Inputs and Output'!C$14-Model!Q7936)-S7936</f>
        <v>0</v>
      </c>
      <c r="X7936" s="23">
        <f t="shared" ca="1" si="2590"/>
        <v>0</v>
      </c>
      <c r="Y7936" s="23">
        <f ca="1">IF(AND(P7936="Yes",R7936&lt;=0),MIN(-R7936,'Inputs and Output'!C$55*'Inputs and Output'!C$14-G7936),0)</f>
        <v>0</v>
      </c>
      <c r="Z7936" s="23">
        <f ca="1">MIN(Y7936,'Inputs and Output'!C$15)</f>
        <v>0</v>
      </c>
      <c r="AA7936" s="23">
        <f ca="1">IF(AND(P7936="No",R7936&lt;=0),MIN(J7936,'Inputs and Output'!C$15),0)</f>
        <v>177.50399999999999</v>
      </c>
      <c r="AB7936" s="23">
        <f t="shared" ca="1" si="2591"/>
        <v>132.48733750000005</v>
      </c>
      <c r="AC7936" s="23">
        <f ca="1">MIN(AB7936,'Inputs and Output'!C$55*'Inputs and Output'!C$14,'Inputs and Output'!C$14-Model!Q7936)</f>
        <v>11.199999999999818</v>
      </c>
      <c r="AD7936" s="23">
        <f ca="1">IF(AND(P7936="No",R7936&lt;=0),MIN('Inputs and Output'!C$15-Model!AA7936,'Inputs and Output'!C$55*'Inputs and Output'!C$14),0)</f>
        <v>0</v>
      </c>
      <c r="AE7936" s="23">
        <f t="shared" ca="1" si="2592"/>
        <v>121.28733750000023</v>
      </c>
      <c r="AF7936" s="26">
        <f t="shared" ca="1" si="2593"/>
        <v>11.199999999999818</v>
      </c>
      <c r="AG7936" s="26">
        <f t="shared" ca="1" si="2594"/>
        <v>121.28733750000023</v>
      </c>
      <c r="AH7936">
        <f>'real time electricity price'!G7935</f>
        <v>17.567499999999999</v>
      </c>
      <c r="AI7936" s="20">
        <f>'real time electricity price'!H7935</f>
        <v>18.25</v>
      </c>
      <c r="AJ7936" s="23">
        <f t="shared" ca="1" si="2595"/>
        <v>177.50399999999999</v>
      </c>
      <c r="AK7936">
        <f t="shared" si="2596"/>
        <v>1066.522925</v>
      </c>
      <c r="AL7936" s="1">
        <f>SLN('Inputs and Output'!$C$27,0,'Inputs and Output'!$C$31)</f>
        <v>2968.0365296803652</v>
      </c>
      <c r="AM7936" s="1">
        <f>SLN('Inputs and Output'!$C$51,0,'Inputs and Output'!$C$31)</f>
        <v>319.634703196347</v>
      </c>
      <c r="AN7936" s="15">
        <f>-'PVWatt simulated dispatch'!$B$7*'Inputs and Output'!$C$13*'Inputs and Output'!$C$29</f>
        <v>-964.6118721461188</v>
      </c>
      <c r="AO7936" s="18">
        <f>-'Inputs and Output'!$C$54*'Inputs and Output'!$C$14/(365*24)</f>
        <v>-95.890410958904113</v>
      </c>
      <c r="AP7936" s="18">
        <f t="shared" si="2597"/>
        <v>-3281.6505909817351</v>
      </c>
      <c r="AQ7936" s="9">
        <f t="shared" si="2598"/>
        <v>43627100</v>
      </c>
      <c r="AR7936" s="34" cm="1">
        <f t="array" ref="AR7936">INDEX('hashrate + miner rev'!$G$3:$N$8762,Model!A7936,MATCH('Inputs and Output'!$C$22,'hashrate + miner rev'!$G$1:$N$1,0))</f>
        <v>4.36271E+19</v>
      </c>
      <c r="AS7936" cm="1">
        <f t="array" ref="AS7936">INDEX('hashrate + miner rev'!$G$3:$N$8762,Model!A7936,MATCH('Inputs and Output'!$C$22,'hashrate + miner rev'!$G$1:$N$1,0)+1)</f>
        <v>241726.5405</v>
      </c>
      <c r="AT7936" s="9">
        <f ca="1">IFERROR((AJ7936/('Inputs and Output'!$C$15))*('Inputs and Output'!$C$39*'Inputs and Output'!$C$40),0)</f>
        <v>1705673.4682484297</v>
      </c>
      <c r="AU7936" s="12">
        <f t="shared" ca="1" si="2599"/>
        <v>3.9096650207060053E-2</v>
      </c>
      <c r="AV7936" s="11">
        <f t="shared" ca="1" si="2600"/>
        <v>9450.697999691236</v>
      </c>
      <c r="AW7936" s="13">
        <f ca="1">IF(AT7936&gt;0,('Inputs and Output'!$C$42*'Inputs and Output'!$C$15),0)</f>
        <v>5325.12</v>
      </c>
      <c r="AX7936" s="16">
        <f>SLN('Inputs and Output'!$C$45,0,'Inputs and Output'!$C$44)</f>
        <v>4949.0961580743524</v>
      </c>
      <c r="AY7936" s="14">
        <f t="shared" ca="1" si="2601"/>
        <v>-823.51815838311632</v>
      </c>
      <c r="AZ7936" s="17">
        <f t="shared" ca="1" si="2602"/>
        <v>-4105.1687493648515</v>
      </c>
    </row>
    <row r="7937" spans="1:52">
      <c r="A7937">
        <v>7935</v>
      </c>
      <c r="B7937" t="str">
        <f>'hourly electricity demand texas'!B7936</f>
        <v>11/27/2020 2 p.m. CST</v>
      </c>
      <c r="C7937">
        <f>'PVWatt simulated dispatch'!K7953</f>
        <v>431280.25</v>
      </c>
      <c r="D7937">
        <f>'hourly electricity demand texas'!I7936*'Inputs and Output'!$C$20</f>
        <v>59.35</v>
      </c>
      <c r="E7937">
        <f>MIN(MAX(D7937-'Inputs and Output'!C$16,0),'Inputs and Output'!C$19-'Inputs and Output'!C$16)</f>
        <v>59.35</v>
      </c>
      <c r="F7937">
        <f>C7937*'Inputs and Output'!C$13/1000000</f>
        <v>280.33216249999998</v>
      </c>
      <c r="G7937">
        <f>IF(F7937&lt;=E7937,MIN(Q7937,E7937-F7937,'Inputs and Output'!C$14*'Inputs and Output'!C$55),0)</f>
        <v>0</v>
      </c>
      <c r="H7937">
        <f t="shared" si="2603"/>
        <v>59.35</v>
      </c>
      <c r="I7937" s="4">
        <f t="shared" si="2604"/>
        <v>0</v>
      </c>
      <c r="J7937">
        <f t="shared" si="2585"/>
        <v>220.98216249999999</v>
      </c>
      <c r="K7937">
        <f t="shared" ca="1" si="2586"/>
        <v>28.66</v>
      </c>
      <c r="L7937" s="23">
        <f>AS7937/AQ7937*(1/('Inputs and Output'!C$36/'Inputs and Output'!C$39))-'Inputs and Output'!C$42</f>
        <v>35.579679888985893</v>
      </c>
      <c r="M7937" s="23">
        <f ca="1">IFERROR(AVERAGE(OFFSET(L7937,-1,0,-'Inputs and Output'!C$46)),L7937)</f>
        <v>28.574297097077348</v>
      </c>
      <c r="N7937" s="23">
        <f ca="1">_xlfn.XLOOKUP(K7937/M7937,'Battery dispatch curve multiple'!C$3:C$103,'Battery dispatch curve multiple'!A$3:A$103,,1,2)</f>
        <v>0.96000000000000063</v>
      </c>
      <c r="O7937" t="str">
        <f ca="1">IF(Q7937/'Inputs and Output'!C$14&lt;=N7937,"battery","miner")</f>
        <v>miner</v>
      </c>
      <c r="P7937" t="str">
        <f t="shared" si="2587"/>
        <v>No</v>
      </c>
      <c r="Q7937" s="26">
        <f t="shared" ca="1" si="2605"/>
        <v>280</v>
      </c>
      <c r="R7937" s="23">
        <f ca="1">-(Q7937/'Inputs and Output'!C$14-N7937)*'Inputs and Output'!C$14-G7937</f>
        <v>-11.199999999999823</v>
      </c>
      <c r="S7937" s="23">
        <f ca="1">IF(R7937&gt;0,MIN(R7937,'Inputs and Output'!C$55*'Inputs and Output'!C$14,Model!J7937),0)</f>
        <v>0</v>
      </c>
      <c r="T7937" s="23">
        <f t="shared" ca="1" si="2588"/>
        <v>0</v>
      </c>
      <c r="U7937" s="23">
        <f ca="1">MIN('Inputs and Output'!C$15,Model!T7937)</f>
        <v>0</v>
      </c>
      <c r="V7937" s="23">
        <f t="shared" ca="1" si="2589"/>
        <v>0</v>
      </c>
      <c r="W7937" s="23">
        <f ca="1">MIN(V7937+S7937,'Inputs and Output'!C$55*'Inputs and Output'!C$14,'Inputs and Output'!C$14-Model!Q7937)-S7937</f>
        <v>0</v>
      </c>
      <c r="X7937" s="23">
        <f t="shared" ca="1" si="2590"/>
        <v>0</v>
      </c>
      <c r="Y7937" s="23">
        <f ca="1">IF(AND(P7937="Yes",R7937&lt;=0),MIN(-R7937,'Inputs and Output'!C$55*'Inputs and Output'!C$14-G7937),0)</f>
        <v>0</v>
      </c>
      <c r="Z7937" s="23">
        <f ca="1">MIN(Y7937,'Inputs and Output'!C$15)</f>
        <v>0</v>
      </c>
      <c r="AA7937" s="23">
        <f ca="1">IF(AND(P7937="No",R7937&lt;=0),MIN(J7937,'Inputs and Output'!C$15),0)</f>
        <v>177.50399999999999</v>
      </c>
      <c r="AB7937" s="23">
        <f t="shared" ca="1" si="2591"/>
        <v>43.478162499999996</v>
      </c>
      <c r="AC7937" s="23">
        <f ca="1">MIN(AB7937,'Inputs and Output'!C$55*'Inputs and Output'!C$14,'Inputs and Output'!C$14-Model!Q7937)</f>
        <v>0</v>
      </c>
      <c r="AD7937" s="23">
        <f ca="1">IF(AND(P7937="No",R7937&lt;=0),MIN('Inputs and Output'!C$15-Model!AA7937,'Inputs and Output'!C$55*'Inputs and Output'!C$14),0)</f>
        <v>0</v>
      </c>
      <c r="AE7937" s="23">
        <f t="shared" ca="1" si="2592"/>
        <v>43.478162499999996</v>
      </c>
      <c r="AF7937" s="26">
        <f t="shared" ca="1" si="2593"/>
        <v>0</v>
      </c>
      <c r="AG7937" s="26">
        <f t="shared" ca="1" si="2594"/>
        <v>43.478162499999996</v>
      </c>
      <c r="AH7937">
        <f>'real time electricity price'!G7936</f>
        <v>19.37</v>
      </c>
      <c r="AI7937" s="20">
        <f>'real time electricity price'!H7936</f>
        <v>18.98</v>
      </c>
      <c r="AJ7937" s="23">
        <f t="shared" ca="1" si="2595"/>
        <v>177.50399999999999</v>
      </c>
      <c r="AK7937">
        <f t="shared" si="2596"/>
        <v>1149.6095</v>
      </c>
      <c r="AL7937" s="1">
        <f>SLN('Inputs and Output'!$C$27,0,'Inputs and Output'!$C$31)</f>
        <v>2968.0365296803652</v>
      </c>
      <c r="AM7937" s="1">
        <f>SLN('Inputs and Output'!$C$51,0,'Inputs and Output'!$C$31)</f>
        <v>319.634703196347</v>
      </c>
      <c r="AN7937" s="15">
        <f>-'PVWatt simulated dispatch'!$B$7*'Inputs and Output'!$C$13*'Inputs and Output'!$C$29</f>
        <v>-964.6118721461188</v>
      </c>
      <c r="AO7937" s="18">
        <f>-'Inputs and Output'!$C$54*'Inputs and Output'!$C$14/(365*24)</f>
        <v>-95.890410958904113</v>
      </c>
      <c r="AP7937" s="18">
        <f t="shared" si="2597"/>
        <v>-3198.5640159817349</v>
      </c>
      <c r="AQ7937" s="9">
        <f t="shared" si="2598"/>
        <v>21719600</v>
      </c>
      <c r="AR7937" s="34" cm="1">
        <f t="array" ref="AR7937">INDEX('hashrate + miner rev'!$G$3:$N$8762,Model!A7937,MATCH('Inputs and Output'!$C$22,'hashrate + miner rev'!$G$1:$N$1,0))</f>
        <v>2.17196E+19</v>
      </c>
      <c r="AS7937" cm="1">
        <f t="array" ref="AS7937">INDEX('hashrate + miner rev'!$G$3:$N$8762,Model!A7937,MATCH('Inputs and Output'!$C$22,'hashrate + miner rev'!$G$1:$N$1,0)+1)</f>
        <v>148229.0637</v>
      </c>
      <c r="AT7937" s="9">
        <f ca="1">IFERROR((AJ7937/('Inputs and Output'!$C$15))*('Inputs and Output'!$C$39*'Inputs and Output'!$C$40),0)</f>
        <v>1705673.4682484297</v>
      </c>
      <c r="AU7937" s="12">
        <f t="shared" ca="1" si="2599"/>
        <v>7.8531532268017359E-2</v>
      </c>
      <c r="AV7937" s="11">
        <f t="shared" ca="1" si="2600"/>
        <v>11640.655499014551</v>
      </c>
      <c r="AW7937" s="13">
        <f ca="1">IF(AT7937&gt;0,('Inputs and Output'!$C$42*'Inputs and Output'!$C$15),0)</f>
        <v>5325.12</v>
      </c>
      <c r="AX7937" s="16">
        <f>SLN('Inputs and Output'!$C$45,0,'Inputs and Output'!$C$44)</f>
        <v>4949.0961580743524</v>
      </c>
      <c r="AY7937" s="14">
        <f t="shared" ca="1" si="2601"/>
        <v>1366.4393409401982</v>
      </c>
      <c r="AZ7937" s="17">
        <f t="shared" ca="1" si="2602"/>
        <v>-1832.1246750415366</v>
      </c>
    </row>
    <row r="7938" spans="1:52">
      <c r="A7938">
        <v>7936</v>
      </c>
      <c r="B7938" t="str">
        <f>'hourly electricity demand texas'!B7937</f>
        <v>11/27/2020 3 p.m. CST</v>
      </c>
      <c r="C7938">
        <f>'PVWatt simulated dispatch'!K7954</f>
        <v>39577.601999999999</v>
      </c>
      <c r="D7938">
        <f>'hourly electricity demand texas'!I7937*'Inputs and Output'!$C$20</f>
        <v>58.68</v>
      </c>
      <c r="E7938">
        <f>MIN(MAX(D7938-'Inputs and Output'!C$16,0),'Inputs and Output'!C$19-'Inputs and Output'!C$16)</f>
        <v>58.68</v>
      </c>
      <c r="F7938">
        <f>C7938*'Inputs and Output'!C$13/1000000</f>
        <v>25.7254413</v>
      </c>
      <c r="G7938">
        <f ca="1">IF(F7938&lt;=E7938,MIN(Q7938,E7938-F7938,'Inputs and Output'!C$14*'Inputs and Output'!C$55),0)</f>
        <v>32.9545587</v>
      </c>
      <c r="H7938">
        <f t="shared" ca="1" si="2603"/>
        <v>58.68</v>
      </c>
      <c r="I7938" s="4">
        <f t="shared" ca="1" si="2604"/>
        <v>0</v>
      </c>
      <c r="J7938">
        <f t="shared" si="2585"/>
        <v>0</v>
      </c>
      <c r="K7938">
        <f t="shared" ca="1" si="2586"/>
        <v>28.66</v>
      </c>
      <c r="L7938" s="23">
        <f>AS7938/AQ7938*(1/('Inputs and Output'!C$36/'Inputs and Output'!C$39))-'Inputs and Output'!C$42</f>
        <v>22.564082995436145</v>
      </c>
      <c r="M7938" s="23">
        <f ca="1">IFERROR(AVERAGE(OFFSET(L7938,-1,0,-'Inputs and Output'!C$46)),L7938)</f>
        <v>28.448949761490553</v>
      </c>
      <c r="N7938" s="23">
        <f ca="1">_xlfn.XLOOKUP(K7938/M7938,'Battery dispatch curve multiple'!C$3:C$103,'Battery dispatch curve multiple'!A$3:A$103,,1,2)</f>
        <v>0.96000000000000063</v>
      </c>
      <c r="O7938" t="str">
        <f ca="1">IF(Q7938/'Inputs and Output'!C$14&lt;=N7938,"battery","miner")</f>
        <v>miner</v>
      </c>
      <c r="P7938" t="str">
        <f t="shared" ca="1" si="2587"/>
        <v>Yes</v>
      </c>
      <c r="Q7938" s="26">
        <f t="shared" ca="1" si="2605"/>
        <v>280</v>
      </c>
      <c r="R7938" s="23">
        <f ca="1">-(Q7938/'Inputs and Output'!C$14-N7938)*'Inputs and Output'!C$14-G7938</f>
        <v>-44.154558699999825</v>
      </c>
      <c r="S7938" s="23">
        <f ca="1">IF(R7938&gt;0,MIN(R7938,'Inputs and Output'!C$55*'Inputs and Output'!C$14,Model!J7938),0)</f>
        <v>0</v>
      </c>
      <c r="T7938" s="23">
        <f t="shared" ca="1" si="2588"/>
        <v>0</v>
      </c>
      <c r="U7938" s="23">
        <f ca="1">MIN('Inputs and Output'!C$15,Model!T7938)</f>
        <v>0</v>
      </c>
      <c r="V7938" s="23">
        <f t="shared" ca="1" si="2589"/>
        <v>0</v>
      </c>
      <c r="W7938" s="23">
        <f ca="1">MIN(V7938+S7938,'Inputs and Output'!C$55*'Inputs and Output'!C$14,'Inputs and Output'!C$14-Model!Q7938)-S7938</f>
        <v>0</v>
      </c>
      <c r="X7938" s="23">
        <f t="shared" ca="1" si="2590"/>
        <v>0</v>
      </c>
      <c r="Y7938" s="23">
        <f ca="1">IF(AND(P7938="Yes",R7938&lt;=0),MIN(-R7938,'Inputs and Output'!C$55*'Inputs and Output'!C$14-G7938),0)</f>
        <v>37.0454413</v>
      </c>
      <c r="Z7938" s="23">
        <f ca="1">MIN(Y7938,'Inputs and Output'!C$15)</f>
        <v>37.0454413</v>
      </c>
      <c r="AA7938" s="23">
        <f ca="1">IF(AND(P7938="No",R7938&lt;=0),MIN(J7938,'Inputs and Output'!C$15),0)</f>
        <v>0</v>
      </c>
      <c r="AB7938" s="23">
        <f t="shared" ca="1" si="2591"/>
        <v>0</v>
      </c>
      <c r="AC7938" s="23">
        <f ca="1">MIN(AB7938,'Inputs and Output'!C$55*'Inputs and Output'!C$14,'Inputs and Output'!C$14-Model!Q7938)</f>
        <v>0</v>
      </c>
      <c r="AD7938" s="23">
        <f ca="1">IF(AND(P7938="No",R7938&lt;=0),MIN('Inputs and Output'!C$15-Model!AA7938,'Inputs and Output'!C$55*'Inputs and Output'!C$14),0)</f>
        <v>0</v>
      </c>
      <c r="AE7938" s="23">
        <f t="shared" ca="1" si="2592"/>
        <v>0</v>
      </c>
      <c r="AF7938" s="26">
        <f t="shared" ca="1" si="2593"/>
        <v>-70</v>
      </c>
      <c r="AG7938" s="26">
        <f t="shared" ca="1" si="2594"/>
        <v>0</v>
      </c>
      <c r="AH7938">
        <f>'real time electricity price'!G7937</f>
        <v>19.497500000000002</v>
      </c>
      <c r="AI7938" s="20">
        <f>'real time electricity price'!H7937</f>
        <v>18.71</v>
      </c>
      <c r="AJ7938" s="23">
        <f t="shared" ca="1" si="2595"/>
        <v>37.0454413</v>
      </c>
      <c r="AK7938">
        <f t="shared" ca="1" si="2596"/>
        <v>1144.1133000000002</v>
      </c>
      <c r="AL7938" s="1">
        <f>SLN('Inputs and Output'!$C$27,0,'Inputs and Output'!$C$31)</f>
        <v>2968.0365296803652</v>
      </c>
      <c r="AM7938" s="1">
        <f>SLN('Inputs and Output'!$C$51,0,'Inputs and Output'!$C$31)</f>
        <v>319.634703196347</v>
      </c>
      <c r="AN7938" s="15">
        <f>-'PVWatt simulated dispatch'!$B$7*'Inputs and Output'!$C$13*'Inputs and Output'!$C$29</f>
        <v>-964.6118721461188</v>
      </c>
      <c r="AO7938" s="18">
        <f>-'Inputs and Output'!$C$54*'Inputs and Output'!$C$14/(365*24)</f>
        <v>-95.890410958904113</v>
      </c>
      <c r="AP7938" s="18">
        <f t="shared" ca="1" si="2597"/>
        <v>-3204.0602159817354</v>
      </c>
      <c r="AQ7938" s="9">
        <f t="shared" si="2598"/>
        <v>70275400</v>
      </c>
      <c r="AR7938" s="34" cm="1">
        <f t="array" ref="AR7938">INDEX('hashrate + miner rev'!$G$3:$N$8762,Model!A7938,MATCH('Inputs and Output'!$C$22,'hashrate + miner rev'!$G$1:$N$1,0))</f>
        <v>7.02754E+19</v>
      </c>
      <c r="AS7938" cm="1">
        <f t="array" ref="AS7938">INDEX('hashrate + miner rev'!$G$3:$N$8762,Model!A7938,MATCH('Inputs and Output'!$C$22,'hashrate + miner rev'!$G$1:$N$1,0)+1)</f>
        <v>384418.8443</v>
      </c>
      <c r="AT7938" s="9">
        <f ca="1">IFERROR((AJ7938/('Inputs and Output'!$C$15))*('Inputs and Output'!$C$39*'Inputs and Output'!$C$40),0)</f>
        <v>355977.47850732727</v>
      </c>
      <c r="AU7938" s="12">
        <f t="shared" ca="1" si="2599"/>
        <v>5.0654635691483405E-3</v>
      </c>
      <c r="AV7938" s="11">
        <f t="shared" ca="1" si="2600"/>
        <v>1947.2596510957583</v>
      </c>
      <c r="AW7938" s="13">
        <f ca="1">IF(AT7938&gt;0,('Inputs and Output'!$C$42*'Inputs and Output'!$C$15),0)</f>
        <v>5325.12</v>
      </c>
      <c r="AX7938" s="16">
        <f>SLN('Inputs and Output'!$C$45,0,'Inputs and Output'!$C$44)</f>
        <v>4949.0961580743524</v>
      </c>
      <c r="AY7938" s="14">
        <f t="shared" ca="1" si="2601"/>
        <v>-8326.9565069785931</v>
      </c>
      <c r="AZ7938" s="17">
        <f t="shared" ca="1" si="2602"/>
        <v>-11531.016722960328</v>
      </c>
    </row>
    <row r="7939" spans="1:52">
      <c r="A7939">
        <v>7937</v>
      </c>
      <c r="B7939" t="str">
        <f>'hourly electricity demand texas'!B7938</f>
        <v>11/27/2020 4 p.m. CST</v>
      </c>
      <c r="C7939">
        <f>'PVWatt simulated dispatch'!K7955</f>
        <v>92960.75</v>
      </c>
      <c r="D7939">
        <f>'hourly electricity demand texas'!I7938*'Inputs and Output'!$C$20</f>
        <v>58.75</v>
      </c>
      <c r="E7939">
        <f>MIN(MAX(D7939-'Inputs and Output'!C$16,0),'Inputs and Output'!C$19-'Inputs and Output'!C$16)</f>
        <v>58.75</v>
      </c>
      <c r="F7939">
        <f>C7939*'Inputs and Output'!C$13/1000000</f>
        <v>60.424487499999998</v>
      </c>
      <c r="G7939">
        <f>IF(F7939&lt;=E7939,MIN(Q7939,E7939-F7939,'Inputs and Output'!C$14*'Inputs and Output'!C$55),0)</f>
        <v>0</v>
      </c>
      <c r="H7939">
        <f t="shared" si="2603"/>
        <v>58.75</v>
      </c>
      <c r="I7939" s="4">
        <f t="shared" si="2604"/>
        <v>0</v>
      </c>
      <c r="J7939">
        <f t="shared" ref="J7939:J8002" si="2606">IF(F7939&gt;E7939,F7939-E7939,0)</f>
        <v>1.6744874999999979</v>
      </c>
      <c r="K7939">
        <f t="shared" ref="K7939:K8002" ca="1" si="2607">MAX(OFFSET(AI7939,0,0,24))</f>
        <v>28.66</v>
      </c>
      <c r="L7939" s="23">
        <f>AS7939/AQ7939*(1/('Inputs and Output'!C$36/'Inputs and Output'!C$39))-'Inputs and Output'!C$42</f>
        <v>27.405304486875288</v>
      </c>
      <c r="M7939" s="23">
        <f ca="1">IFERROR(AVERAGE(OFFSET(L7939,-1,0,-'Inputs and Output'!C$46)),L7939)</f>
        <v>28.361051450652045</v>
      </c>
      <c r="N7939" s="23">
        <f ca="1">_xlfn.XLOOKUP(K7939/M7939,'Battery dispatch curve multiple'!C$3:C$103,'Battery dispatch curve multiple'!A$3:A$103,,1,2)</f>
        <v>0.96000000000000063</v>
      </c>
      <c r="O7939" t="str">
        <f ca="1">IF(Q7939/'Inputs and Output'!C$14&lt;=N7939,"battery","miner")</f>
        <v>battery</v>
      </c>
      <c r="P7939" t="str">
        <f t="shared" ref="P7939:P8002" si="2608">IF(G7939&gt;0,"Yes","No")</f>
        <v>No</v>
      </c>
      <c r="Q7939" s="26">
        <f t="shared" ca="1" si="2605"/>
        <v>210</v>
      </c>
      <c r="R7939" s="23">
        <f ca="1">-(Q7939/'Inputs and Output'!C$14-N7939)*'Inputs and Output'!C$14-G7939</f>
        <v>58.800000000000175</v>
      </c>
      <c r="S7939" s="23">
        <f ca="1">IF(R7939&gt;0,MIN(R7939,'Inputs and Output'!C$55*'Inputs and Output'!C$14,Model!J7939),0)</f>
        <v>1.6744874999999979</v>
      </c>
      <c r="T7939" s="23">
        <f t="shared" ref="T7939:T8002" ca="1" si="2609">IF(R7939&gt;0,J7939-S7939,0)</f>
        <v>0</v>
      </c>
      <c r="U7939" s="23">
        <f ca="1">MIN('Inputs and Output'!C$15,Model!T7939)</f>
        <v>0</v>
      </c>
      <c r="V7939" s="23">
        <f t="shared" ref="V7939:V8002" ca="1" si="2610">T7939-U7939</f>
        <v>0</v>
      </c>
      <c r="W7939" s="23">
        <f ca="1">MIN(V7939+S7939,'Inputs and Output'!C$55*'Inputs and Output'!C$14,'Inputs and Output'!C$14-Model!Q7939)-S7939</f>
        <v>0</v>
      </c>
      <c r="X7939" s="23">
        <f t="shared" ref="X7939:X8002" ca="1" si="2611">V7939-W7939</f>
        <v>0</v>
      </c>
      <c r="Y7939" s="23">
        <f ca="1">IF(AND(P7939="Yes",R7939&lt;=0),MIN(-R7939,'Inputs and Output'!C$55*'Inputs and Output'!C$14-G7939),0)</f>
        <v>0</v>
      </c>
      <c r="Z7939" s="23">
        <f ca="1">MIN(Y7939,'Inputs and Output'!C$15)</f>
        <v>0</v>
      </c>
      <c r="AA7939" s="23">
        <f ca="1">IF(AND(P7939="No",R7939&lt;=0),MIN(J7939,'Inputs and Output'!C$15),0)</f>
        <v>0</v>
      </c>
      <c r="AB7939" s="23">
        <f t="shared" ref="AB7939:AB8002" ca="1" si="2612">IF(AND(P7939="No",R7939&lt;=0),J7939-AA7939,0)</f>
        <v>0</v>
      </c>
      <c r="AC7939" s="23">
        <f ca="1">MIN(AB7939,'Inputs and Output'!C$55*'Inputs and Output'!C$14,'Inputs and Output'!C$14-Model!Q7939)</f>
        <v>0</v>
      </c>
      <c r="AD7939" s="23">
        <f ca="1">IF(AND(P7939="No",R7939&lt;=0),MIN('Inputs and Output'!C$15-Model!AA7939,'Inputs and Output'!C$55*'Inputs and Output'!C$14),0)</f>
        <v>0</v>
      </c>
      <c r="AE7939" s="23">
        <f t="shared" ref="AE7939:AE8002" ca="1" si="2613">AB7939-AC7939</f>
        <v>0</v>
      </c>
      <c r="AF7939" s="26">
        <f t="shared" ref="AF7939:AF8002" ca="1" si="2614">-AD7939+AC7939-Z7939+W7939+S7939-G7939</f>
        <v>1.6744874999999979</v>
      </c>
      <c r="AG7939" s="26">
        <f t="shared" ref="AG7939:AG8002" ca="1" si="2615">AE7939+X7939</f>
        <v>0</v>
      </c>
      <c r="AH7939">
        <f>'real time electricity price'!G7938</f>
        <v>243.96250000000001</v>
      </c>
      <c r="AI7939" s="20">
        <f>'real time electricity price'!H7938</f>
        <v>23.37</v>
      </c>
      <c r="AJ7939" s="23">
        <f t="shared" ref="AJ7939:AJ8002" ca="1" si="2616">AD7939+AA7939+Z7939+U7939</f>
        <v>0</v>
      </c>
      <c r="AK7939">
        <f t="shared" ref="AK7939:AK8002" si="2617">H7939*AH7939</f>
        <v>14332.796875</v>
      </c>
      <c r="AL7939" s="1">
        <f>SLN('Inputs and Output'!$C$27,0,'Inputs and Output'!$C$31)</f>
        <v>2968.0365296803652</v>
      </c>
      <c r="AM7939" s="1">
        <f>SLN('Inputs and Output'!$C$51,0,'Inputs and Output'!$C$31)</f>
        <v>319.634703196347</v>
      </c>
      <c r="AN7939" s="15">
        <f>-'PVWatt simulated dispatch'!$B$7*'Inputs and Output'!$C$13*'Inputs and Output'!$C$29</f>
        <v>-964.6118721461188</v>
      </c>
      <c r="AO7939" s="18">
        <f>-'Inputs and Output'!$C$54*'Inputs and Output'!$C$14/(365*24)</f>
        <v>-95.890410958904113</v>
      </c>
      <c r="AP7939" s="18">
        <f t="shared" ref="AP7939:AP8002" si="2618">AK7939-AL7939-AM7939+AN7939+AO7939</f>
        <v>9984.6233590182655</v>
      </c>
      <c r="AQ7939" s="9">
        <f t="shared" ref="AQ7939:AQ8002" si="2619">AR7939/1000000000000</f>
        <v>63589900</v>
      </c>
      <c r="AR7939" s="34" cm="1">
        <f t="array" ref="AR7939">INDEX('hashrate + miner rev'!$G$3:$N$8762,Model!A7939,MATCH('Inputs and Output'!$C$22,'hashrate + miner rev'!$G$1:$N$1,0))</f>
        <v>6.35899E+19</v>
      </c>
      <c r="AS7939" cm="1">
        <f t="array" ref="AS7939">INDEX('hashrate + miner rev'!$G$3:$N$8762,Model!A7939,MATCH('Inputs and Output'!$C$22,'hashrate + miner rev'!$G$1:$N$1,0)+1)</f>
        <v>379885.23749999999</v>
      </c>
      <c r="AT7939" s="9">
        <f ca="1">IFERROR((AJ7939/('Inputs and Output'!$C$15))*('Inputs and Output'!$C$39*'Inputs and Output'!$C$40),0)</f>
        <v>0</v>
      </c>
      <c r="AU7939" s="12">
        <f t="shared" ref="AU7939:AU8002" ca="1" si="2620">AT7939/AQ7939</f>
        <v>0</v>
      </c>
      <c r="AV7939" s="11">
        <f t="shared" ref="AV7939:AV8002" ca="1" si="2621">AU7939*AS7939</f>
        <v>0</v>
      </c>
      <c r="AW7939" s="13">
        <f ca="1">IF(AT7939&gt;0,('Inputs and Output'!$C$42*'Inputs and Output'!$C$15),0)</f>
        <v>0</v>
      </c>
      <c r="AX7939" s="16">
        <f>SLN('Inputs and Output'!$C$45,0,'Inputs and Output'!$C$44)</f>
        <v>4949.0961580743524</v>
      </c>
      <c r="AY7939" s="14">
        <f t="shared" ref="AY7939:AY8002" ca="1" si="2622">AV7939-AW7939-AX7939</f>
        <v>-4949.0961580743524</v>
      </c>
      <c r="AZ7939" s="17">
        <f t="shared" ref="AZ7939:AZ8002" ca="1" si="2623">AP7939+AY7939</f>
        <v>5035.5272009439132</v>
      </c>
    </row>
    <row r="7940" spans="1:52">
      <c r="A7940">
        <v>7938</v>
      </c>
      <c r="B7940" t="str">
        <f>'hourly electricity demand texas'!B7939</f>
        <v>11/27/2020 5 p.m. CST</v>
      </c>
      <c r="C7940">
        <f>'PVWatt simulated dispatch'!K7956</f>
        <v>0</v>
      </c>
      <c r="D7940">
        <f>'hourly electricity demand texas'!I7939*'Inputs and Output'!$C$20</f>
        <v>59.050000000000004</v>
      </c>
      <c r="E7940">
        <f>MIN(MAX(D7940-'Inputs and Output'!C$16,0),'Inputs and Output'!C$19-'Inputs and Output'!C$16)</f>
        <v>59.050000000000004</v>
      </c>
      <c r="F7940">
        <f>C7940*'Inputs and Output'!C$13/1000000</f>
        <v>0</v>
      </c>
      <c r="G7940">
        <f ca="1">IF(F7940&lt;=E7940,MIN(Q7940,E7940-F7940,'Inputs and Output'!C$14*'Inputs and Output'!C$55),0)</f>
        <v>59.050000000000004</v>
      </c>
      <c r="H7940">
        <f t="shared" ref="H7940:H8003" ca="1" si="2624">MIN(E7940,F7940+G7940)</f>
        <v>59.050000000000004</v>
      </c>
      <c r="I7940" s="4">
        <f t="shared" ref="I7940:I8003" ca="1" si="2625">H7940-E7940</f>
        <v>0</v>
      </c>
      <c r="J7940">
        <f t="shared" si="2606"/>
        <v>0</v>
      </c>
      <c r="K7940">
        <f t="shared" ca="1" si="2607"/>
        <v>28.66</v>
      </c>
      <c r="L7940" s="23">
        <f>AS7940/AQ7940*(1/('Inputs and Output'!C$36/'Inputs and Output'!C$39))-'Inputs and Output'!C$42</f>
        <v>14.821707990058272</v>
      </c>
      <c r="M7940" s="23">
        <f ca="1">IFERROR(AVERAGE(OFFSET(L7940,-1,0,-'Inputs and Output'!C$46)),L7940)</f>
        <v>28.489559213470709</v>
      </c>
      <c r="N7940" s="23">
        <f ca="1">_xlfn.XLOOKUP(K7940/M7940,'Battery dispatch curve multiple'!C$3:C$103,'Battery dispatch curve multiple'!A$3:A$103,,1,2)</f>
        <v>0.96000000000000063</v>
      </c>
      <c r="O7940" t="str">
        <f ca="1">IF(Q7940/'Inputs and Output'!C$14&lt;=N7940,"battery","miner")</f>
        <v>battery</v>
      </c>
      <c r="P7940" t="str">
        <f t="shared" ca="1" si="2608"/>
        <v>Yes</v>
      </c>
      <c r="Q7940" s="26">
        <f t="shared" ref="Q7940:Q8003" ca="1" si="2626">Q7939+AF7939</f>
        <v>211.6744875</v>
      </c>
      <c r="R7940" s="23">
        <f ca="1">-(Q7940/'Inputs and Output'!C$14-N7940)*'Inputs and Output'!C$14-G7940</f>
        <v>-1.9244874999998203</v>
      </c>
      <c r="S7940" s="23">
        <f ca="1">IF(R7940&gt;0,MIN(R7940,'Inputs and Output'!C$55*'Inputs and Output'!C$14,Model!J7940),0)</f>
        <v>0</v>
      </c>
      <c r="T7940" s="23">
        <f t="shared" ca="1" si="2609"/>
        <v>0</v>
      </c>
      <c r="U7940" s="23">
        <f ca="1">MIN('Inputs and Output'!C$15,Model!T7940)</f>
        <v>0</v>
      </c>
      <c r="V7940" s="23">
        <f t="shared" ca="1" si="2610"/>
        <v>0</v>
      </c>
      <c r="W7940" s="23">
        <f ca="1">MIN(V7940+S7940,'Inputs and Output'!C$55*'Inputs and Output'!C$14,'Inputs and Output'!C$14-Model!Q7940)-S7940</f>
        <v>0</v>
      </c>
      <c r="X7940" s="23">
        <f t="shared" ca="1" si="2611"/>
        <v>0</v>
      </c>
      <c r="Y7940" s="23">
        <f ca="1">IF(AND(P7940="Yes",R7940&lt;=0),MIN(-R7940,'Inputs and Output'!C$55*'Inputs and Output'!C$14-G7940),0)</f>
        <v>1.9244874999998203</v>
      </c>
      <c r="Z7940" s="23">
        <f ca="1">MIN(Y7940,'Inputs and Output'!C$15)</f>
        <v>1.9244874999998203</v>
      </c>
      <c r="AA7940" s="23">
        <f ca="1">IF(AND(P7940="No",R7940&lt;=0),MIN(J7940,'Inputs and Output'!C$15),0)</f>
        <v>0</v>
      </c>
      <c r="AB7940" s="23">
        <f t="shared" ca="1" si="2612"/>
        <v>0</v>
      </c>
      <c r="AC7940" s="23">
        <f ca="1">MIN(AB7940,'Inputs and Output'!C$55*'Inputs and Output'!C$14,'Inputs and Output'!C$14-Model!Q7940)</f>
        <v>0</v>
      </c>
      <c r="AD7940" s="23">
        <f ca="1">IF(AND(P7940="No",R7940&lt;=0),MIN('Inputs and Output'!C$15-Model!AA7940,'Inputs and Output'!C$55*'Inputs and Output'!C$14),0)</f>
        <v>0</v>
      </c>
      <c r="AE7940" s="23">
        <f t="shared" ca="1" si="2613"/>
        <v>0</v>
      </c>
      <c r="AF7940" s="26">
        <f t="shared" ca="1" si="2614"/>
        <v>-60.974487499999825</v>
      </c>
      <c r="AG7940" s="26">
        <f t="shared" ca="1" si="2615"/>
        <v>0</v>
      </c>
      <c r="AH7940">
        <f>'real time electricity price'!G7939</f>
        <v>488.89249999999998</v>
      </c>
      <c r="AI7940" s="20">
        <f>'real time electricity price'!H7939</f>
        <v>28.66</v>
      </c>
      <c r="AJ7940" s="23">
        <f t="shared" ca="1" si="2616"/>
        <v>1.9244874999998203</v>
      </c>
      <c r="AK7940">
        <f t="shared" ca="1" si="2617"/>
        <v>28869.102125000001</v>
      </c>
      <c r="AL7940" s="1">
        <f>SLN('Inputs and Output'!$C$27,0,'Inputs and Output'!$C$31)</f>
        <v>2968.0365296803652</v>
      </c>
      <c r="AM7940" s="1">
        <f>SLN('Inputs and Output'!$C$51,0,'Inputs and Output'!$C$31)</f>
        <v>319.634703196347</v>
      </c>
      <c r="AN7940" s="15">
        <f>-'PVWatt simulated dispatch'!$B$7*'Inputs and Output'!$C$13*'Inputs and Output'!$C$29</f>
        <v>-964.6118721461188</v>
      </c>
      <c r="AO7940" s="18">
        <f>-'Inputs and Output'!$C$54*'Inputs and Output'!$C$14/(365*24)</f>
        <v>-95.890410958904113</v>
      </c>
      <c r="AP7940" s="18">
        <f t="shared" ca="1" si="2618"/>
        <v>24520.928609018265</v>
      </c>
      <c r="AQ7940" s="9">
        <f t="shared" si="2619"/>
        <v>31218900</v>
      </c>
      <c r="AR7940" s="34" cm="1">
        <f t="array" ref="AR7940">INDEX('hashrate + miner rev'!$G$3:$N$8762,Model!A7940,MATCH('Inputs and Output'!$C$22,'hashrate + miner rev'!$G$1:$N$1,0))</f>
        <v>3.12189E+19</v>
      </c>
      <c r="AS7940" cm="1">
        <f t="array" ref="AS7940">INDEX('hashrate + miner rev'!$G$3:$N$8762,Model!A7940,MATCH('Inputs and Output'!$C$22,'hashrate + miner rev'!$G$1:$N$1,0)+1)</f>
        <v>145619.06849999999</v>
      </c>
      <c r="AT7940" s="9">
        <f ca="1">IFERROR((AJ7940/('Inputs and Output'!$C$15))*('Inputs and Output'!$C$39*'Inputs and Output'!$C$40),0)</f>
        <v>18492.807309837772</v>
      </c>
      <c r="AU7940" s="12">
        <f t="shared" ca="1" si="2620"/>
        <v>5.9235934993986884E-4</v>
      </c>
      <c r="AV7940" s="11">
        <f t="shared" ca="1" si="2621"/>
        <v>86.25881675550923</v>
      </c>
      <c r="AW7940" s="13">
        <f ca="1">IF(AT7940&gt;0,('Inputs and Output'!$C$42*'Inputs and Output'!$C$15),0)</f>
        <v>5325.12</v>
      </c>
      <c r="AX7940" s="16">
        <f>SLN('Inputs and Output'!$C$45,0,'Inputs and Output'!$C$44)</f>
        <v>4949.0961580743524</v>
      </c>
      <c r="AY7940" s="14">
        <f t="shared" ca="1" si="2622"/>
        <v>-10187.957341318843</v>
      </c>
      <c r="AZ7940" s="17">
        <f t="shared" ca="1" si="2623"/>
        <v>14332.971267699422</v>
      </c>
    </row>
    <row r="7941" spans="1:52">
      <c r="A7941">
        <v>7939</v>
      </c>
      <c r="B7941" t="str">
        <f>'hourly electricity demand texas'!B7940</f>
        <v>11/27/2020 6 p.m. CST</v>
      </c>
      <c r="C7941">
        <f>'PVWatt simulated dispatch'!K7957</f>
        <v>0</v>
      </c>
      <c r="D7941">
        <f>'hourly electricity demand texas'!I7940*'Inputs and Output'!$C$20</f>
        <v>60.36</v>
      </c>
      <c r="E7941">
        <f>MIN(MAX(D7941-'Inputs and Output'!C$16,0),'Inputs and Output'!C$19-'Inputs and Output'!C$16)</f>
        <v>60.36</v>
      </c>
      <c r="F7941">
        <f>C7941*'Inputs and Output'!C$13/1000000</f>
        <v>0</v>
      </c>
      <c r="G7941">
        <f ca="1">IF(F7941&lt;=E7941,MIN(Q7941,E7941-F7941,'Inputs and Output'!C$14*'Inputs and Output'!C$55),0)</f>
        <v>60.36</v>
      </c>
      <c r="H7941">
        <f t="shared" ca="1" si="2624"/>
        <v>60.36</v>
      </c>
      <c r="I7941" s="4">
        <f t="shared" ca="1" si="2625"/>
        <v>0</v>
      </c>
      <c r="J7941">
        <f t="shared" si="2606"/>
        <v>0</v>
      </c>
      <c r="K7941">
        <f t="shared" ca="1" si="2607"/>
        <v>27.41</v>
      </c>
      <c r="L7941" s="23">
        <f>AS7941/AQ7941*(1/('Inputs and Output'!C$36/'Inputs and Output'!C$39))-'Inputs and Output'!C$42</f>
        <v>40.086079246144962</v>
      </c>
      <c r="M7941" s="23">
        <f ca="1">IFERROR(AVERAGE(OFFSET(L7941,-1,0,-'Inputs and Output'!C$46)),L7941)</f>
        <v>27.596290764928568</v>
      </c>
      <c r="N7941" s="23">
        <f ca="1">_xlfn.XLOOKUP(K7941/M7941,'Battery dispatch curve multiple'!C$3:C$103,'Battery dispatch curve multiple'!A$3:A$103,,1,2)</f>
        <v>0.95000000000000062</v>
      </c>
      <c r="O7941" t="str">
        <f ca="1">IF(Q7941/'Inputs and Output'!C$14&lt;=N7941,"battery","miner")</f>
        <v>battery</v>
      </c>
      <c r="P7941" t="str">
        <f t="shared" ca="1" si="2608"/>
        <v>Yes</v>
      </c>
      <c r="Q7941" s="26">
        <f t="shared" ca="1" si="2626"/>
        <v>150.70000000000016</v>
      </c>
      <c r="R7941" s="23">
        <f ca="1">-(Q7941/'Inputs and Output'!C$14-N7941)*'Inputs and Output'!C$14-G7941</f>
        <v>54.940000000000012</v>
      </c>
      <c r="S7941" s="23">
        <f ca="1">IF(R7941&gt;0,MIN(R7941,'Inputs and Output'!C$55*'Inputs and Output'!C$14,Model!J7941),0)</f>
        <v>0</v>
      </c>
      <c r="T7941" s="23">
        <f t="shared" ca="1" si="2609"/>
        <v>0</v>
      </c>
      <c r="U7941" s="23">
        <f ca="1">MIN('Inputs and Output'!C$15,Model!T7941)</f>
        <v>0</v>
      </c>
      <c r="V7941" s="23">
        <f t="shared" ca="1" si="2610"/>
        <v>0</v>
      </c>
      <c r="W7941" s="23">
        <f ca="1">MIN(V7941+S7941,'Inputs and Output'!C$55*'Inputs and Output'!C$14,'Inputs and Output'!C$14-Model!Q7941)-S7941</f>
        <v>0</v>
      </c>
      <c r="X7941" s="23">
        <f t="shared" ca="1" si="2611"/>
        <v>0</v>
      </c>
      <c r="Y7941" s="23">
        <f ca="1">IF(AND(P7941="Yes",R7941&lt;=0),MIN(-R7941,'Inputs and Output'!C$55*'Inputs and Output'!C$14-G7941),0)</f>
        <v>0</v>
      </c>
      <c r="Z7941" s="23">
        <f ca="1">MIN(Y7941,'Inputs and Output'!C$15)</f>
        <v>0</v>
      </c>
      <c r="AA7941" s="23">
        <f ca="1">IF(AND(P7941="No",R7941&lt;=0),MIN(J7941,'Inputs and Output'!C$15),0)</f>
        <v>0</v>
      </c>
      <c r="AB7941" s="23">
        <f t="shared" ca="1" si="2612"/>
        <v>0</v>
      </c>
      <c r="AC7941" s="23">
        <f ca="1">MIN(AB7941,'Inputs and Output'!C$55*'Inputs and Output'!C$14,'Inputs and Output'!C$14-Model!Q7941)</f>
        <v>0</v>
      </c>
      <c r="AD7941" s="23">
        <f ca="1">IF(AND(P7941="No",R7941&lt;=0),MIN('Inputs and Output'!C$15-Model!AA7941,'Inputs and Output'!C$55*'Inputs and Output'!C$14),0)</f>
        <v>0</v>
      </c>
      <c r="AE7941" s="23">
        <f t="shared" ca="1" si="2613"/>
        <v>0</v>
      </c>
      <c r="AF7941" s="26">
        <f t="shared" ca="1" si="2614"/>
        <v>-60.36</v>
      </c>
      <c r="AG7941" s="26">
        <f t="shared" ca="1" si="2615"/>
        <v>0</v>
      </c>
      <c r="AH7941">
        <f>'real time electricity price'!G7940</f>
        <v>20.297499999999999</v>
      </c>
      <c r="AI7941" s="20">
        <f>'real time electricity price'!H7940</f>
        <v>20.74</v>
      </c>
      <c r="AJ7941" s="23">
        <f t="shared" ca="1" si="2616"/>
        <v>0</v>
      </c>
      <c r="AK7941">
        <f t="shared" ca="1" si="2617"/>
        <v>1225.1570999999999</v>
      </c>
      <c r="AL7941" s="1">
        <f>SLN('Inputs and Output'!$C$27,0,'Inputs and Output'!$C$31)</f>
        <v>2968.0365296803652</v>
      </c>
      <c r="AM7941" s="1">
        <f>SLN('Inputs and Output'!$C$51,0,'Inputs and Output'!$C$31)</f>
        <v>319.634703196347</v>
      </c>
      <c r="AN7941" s="15">
        <f>-'PVWatt simulated dispatch'!$B$7*'Inputs and Output'!$C$13*'Inputs and Output'!$C$29</f>
        <v>-964.6118721461188</v>
      </c>
      <c r="AO7941" s="18">
        <f>-'Inputs and Output'!$C$54*'Inputs and Output'!$C$14/(365*24)</f>
        <v>-95.890410958904113</v>
      </c>
      <c r="AP7941" s="18">
        <f t="shared" ca="1" si="2618"/>
        <v>-3123.016415981735</v>
      </c>
      <c r="AQ7941" s="9">
        <f t="shared" si="2619"/>
        <v>26718800</v>
      </c>
      <c r="AR7941" s="34" cm="1">
        <f t="array" ref="AR7941">INDEX('hashrate + miner rev'!$G$3:$N$8762,Model!A7941,MATCH('Inputs and Output'!$C$22,'hashrate + miner rev'!$G$1:$N$1,0))</f>
        <v>2.67188E+19</v>
      </c>
      <c r="AS7941" cm="1">
        <f t="array" ref="AS7941">INDEX('hashrate + miner rev'!$G$3:$N$8762,Model!A7941,MATCH('Inputs and Output'!$C$22,'hashrate + miner rev'!$G$1:$N$1,0)+1)</f>
        <v>194877.17019999999</v>
      </c>
      <c r="AT7941" s="9">
        <f ca="1">IFERROR((AJ7941/('Inputs and Output'!$C$15))*('Inputs and Output'!$C$39*'Inputs and Output'!$C$40),0)</f>
        <v>0</v>
      </c>
      <c r="AU7941" s="12">
        <f t="shared" ca="1" si="2620"/>
        <v>0</v>
      </c>
      <c r="AV7941" s="11">
        <f t="shared" ca="1" si="2621"/>
        <v>0</v>
      </c>
      <c r="AW7941" s="13">
        <f ca="1">IF(AT7941&gt;0,('Inputs and Output'!$C$42*'Inputs and Output'!$C$15),0)</f>
        <v>0</v>
      </c>
      <c r="AX7941" s="16">
        <f>SLN('Inputs and Output'!$C$45,0,'Inputs and Output'!$C$44)</f>
        <v>4949.0961580743524</v>
      </c>
      <c r="AY7941" s="14">
        <f t="shared" ca="1" si="2622"/>
        <v>-4949.0961580743524</v>
      </c>
      <c r="AZ7941" s="17">
        <f t="shared" ca="1" si="2623"/>
        <v>-8072.1125740560874</v>
      </c>
    </row>
    <row r="7942" spans="1:52">
      <c r="A7942">
        <v>7940</v>
      </c>
      <c r="B7942" t="str">
        <f>'hourly electricity demand texas'!B7941</f>
        <v>11/27/2020 7 p.m. CST</v>
      </c>
      <c r="C7942">
        <f>'PVWatt simulated dispatch'!K7958</f>
        <v>0</v>
      </c>
      <c r="D7942">
        <f>'hourly electricity demand texas'!I7941*'Inputs and Output'!$C$20</f>
        <v>61.59</v>
      </c>
      <c r="E7942">
        <f>MIN(MAX(D7942-'Inputs and Output'!C$16,0),'Inputs and Output'!C$19-'Inputs and Output'!C$16)</f>
        <v>61.59</v>
      </c>
      <c r="F7942">
        <f>C7942*'Inputs and Output'!C$13/1000000</f>
        <v>0</v>
      </c>
      <c r="G7942">
        <f ca="1">IF(F7942&lt;=E7942,MIN(Q7942,E7942-F7942,'Inputs and Output'!C$14*'Inputs and Output'!C$55),0)</f>
        <v>61.59</v>
      </c>
      <c r="H7942">
        <f t="shared" ca="1" si="2624"/>
        <v>61.59</v>
      </c>
      <c r="I7942" s="4">
        <f t="shared" ca="1" si="2625"/>
        <v>0</v>
      </c>
      <c r="J7942">
        <f t="shared" si="2606"/>
        <v>0</v>
      </c>
      <c r="K7942">
        <f t="shared" ca="1" si="2607"/>
        <v>27.41</v>
      </c>
      <c r="L7942" s="23">
        <f>AS7942/AQ7942*(1/('Inputs and Output'!C$36/'Inputs and Output'!C$39))-'Inputs and Output'!C$42</f>
        <v>34.498507432446772</v>
      </c>
      <c r="M7942" s="23">
        <f ca="1">IFERROR(AVERAGE(OFFSET(L7942,-1,0,-'Inputs and Output'!C$46)),L7942)</f>
        <v>28.823281443821017</v>
      </c>
      <c r="N7942" s="23">
        <f ca="1">_xlfn.XLOOKUP(K7942/M7942,'Battery dispatch curve multiple'!C$3:C$103,'Battery dispatch curve multiple'!A$3:A$103,,1,2)</f>
        <v>0.95000000000000062</v>
      </c>
      <c r="O7942" t="str">
        <f ca="1">IF(Q7942/'Inputs and Output'!C$14&lt;=N7942,"battery","miner")</f>
        <v>battery</v>
      </c>
      <c r="P7942" t="str">
        <f t="shared" ca="1" si="2608"/>
        <v>Yes</v>
      </c>
      <c r="Q7942" s="26">
        <f t="shared" ca="1" si="2626"/>
        <v>90.34000000000016</v>
      </c>
      <c r="R7942" s="23">
        <f ca="1">-(Q7942/'Inputs and Output'!C$14-N7942)*'Inputs and Output'!C$14-G7942</f>
        <v>114.07000000000002</v>
      </c>
      <c r="S7942" s="23">
        <f ca="1">IF(R7942&gt;0,MIN(R7942,'Inputs and Output'!C$55*'Inputs and Output'!C$14,Model!J7942),0)</f>
        <v>0</v>
      </c>
      <c r="T7942" s="23">
        <f t="shared" ca="1" si="2609"/>
        <v>0</v>
      </c>
      <c r="U7942" s="23">
        <f ca="1">MIN('Inputs and Output'!C$15,Model!T7942)</f>
        <v>0</v>
      </c>
      <c r="V7942" s="23">
        <f t="shared" ca="1" si="2610"/>
        <v>0</v>
      </c>
      <c r="W7942" s="23">
        <f ca="1">MIN(V7942+S7942,'Inputs and Output'!C$55*'Inputs and Output'!C$14,'Inputs and Output'!C$14-Model!Q7942)-S7942</f>
        <v>0</v>
      </c>
      <c r="X7942" s="23">
        <f t="shared" ca="1" si="2611"/>
        <v>0</v>
      </c>
      <c r="Y7942" s="23">
        <f ca="1">IF(AND(P7942="Yes",R7942&lt;=0),MIN(-R7942,'Inputs and Output'!C$55*'Inputs and Output'!C$14-G7942),0)</f>
        <v>0</v>
      </c>
      <c r="Z7942" s="23">
        <f ca="1">MIN(Y7942,'Inputs and Output'!C$15)</f>
        <v>0</v>
      </c>
      <c r="AA7942" s="23">
        <f ca="1">IF(AND(P7942="No",R7942&lt;=0),MIN(J7942,'Inputs and Output'!C$15),0)</f>
        <v>0</v>
      </c>
      <c r="AB7942" s="23">
        <f t="shared" ca="1" si="2612"/>
        <v>0</v>
      </c>
      <c r="AC7942" s="23">
        <f ca="1">MIN(AB7942,'Inputs and Output'!C$55*'Inputs and Output'!C$14,'Inputs and Output'!C$14-Model!Q7942)</f>
        <v>0</v>
      </c>
      <c r="AD7942" s="23">
        <f ca="1">IF(AND(P7942="No",R7942&lt;=0),MIN('Inputs and Output'!C$15-Model!AA7942,'Inputs and Output'!C$55*'Inputs and Output'!C$14),0)</f>
        <v>0</v>
      </c>
      <c r="AE7942" s="23">
        <f t="shared" ca="1" si="2613"/>
        <v>0</v>
      </c>
      <c r="AF7942" s="26">
        <f t="shared" ca="1" si="2614"/>
        <v>-61.59</v>
      </c>
      <c r="AG7942" s="26">
        <f t="shared" ca="1" si="2615"/>
        <v>0</v>
      </c>
      <c r="AH7942">
        <f>'real time electricity price'!G7941</f>
        <v>17.734999999999999</v>
      </c>
      <c r="AI7942" s="20">
        <f>'real time electricity price'!H7941</f>
        <v>18.38</v>
      </c>
      <c r="AJ7942" s="23">
        <f t="shared" ca="1" si="2616"/>
        <v>0</v>
      </c>
      <c r="AK7942">
        <f t="shared" ca="1" si="2617"/>
        <v>1092.29865</v>
      </c>
      <c r="AL7942" s="1">
        <f>SLN('Inputs and Output'!$C$27,0,'Inputs and Output'!$C$31)</f>
        <v>2968.0365296803652</v>
      </c>
      <c r="AM7942" s="1">
        <f>SLN('Inputs and Output'!$C$51,0,'Inputs and Output'!$C$31)</f>
        <v>319.634703196347</v>
      </c>
      <c r="AN7942" s="15">
        <f>-'PVWatt simulated dispatch'!$B$7*'Inputs and Output'!$C$13*'Inputs and Output'!$C$29</f>
        <v>-964.6118721461188</v>
      </c>
      <c r="AO7942" s="18">
        <f>-'Inputs and Output'!$C$54*'Inputs and Output'!$C$14/(365*24)</f>
        <v>-95.890410958904113</v>
      </c>
      <c r="AP7942" s="18">
        <f t="shared" ca="1" si="2618"/>
        <v>-3255.8748659817356</v>
      </c>
      <c r="AQ7942" s="9">
        <f t="shared" si="2619"/>
        <v>50220900</v>
      </c>
      <c r="AR7942" s="34" cm="1">
        <f t="array" ref="AR7942">INDEX('hashrate + miner rev'!$G$3:$N$8762,Model!A7942,MATCH('Inputs and Output'!$C$22,'hashrate + miner rev'!$G$1:$N$1,0))</f>
        <v>5.02209E+19</v>
      </c>
      <c r="AS7942" cm="1">
        <f t="array" ref="AS7942">INDEX('hashrate + miner rev'!$G$3:$N$8762,Model!A7942,MATCH('Inputs and Output'!$C$22,'hashrate + miner rev'!$G$1:$N$1,0)+1)</f>
        <v>337090.41690000001</v>
      </c>
      <c r="AT7942" s="9">
        <f ca="1">IFERROR((AJ7942/('Inputs and Output'!$C$15))*('Inputs and Output'!$C$39*'Inputs and Output'!$C$40),0)</f>
        <v>0</v>
      </c>
      <c r="AU7942" s="12">
        <f t="shared" ca="1" si="2620"/>
        <v>0</v>
      </c>
      <c r="AV7942" s="11">
        <f t="shared" ca="1" si="2621"/>
        <v>0</v>
      </c>
      <c r="AW7942" s="13">
        <f ca="1">IF(AT7942&gt;0,('Inputs and Output'!$C$42*'Inputs and Output'!$C$15),0)</f>
        <v>0</v>
      </c>
      <c r="AX7942" s="16">
        <f>SLN('Inputs and Output'!$C$45,0,'Inputs and Output'!$C$44)</f>
        <v>4949.0961580743524</v>
      </c>
      <c r="AY7942" s="14">
        <f t="shared" ca="1" si="2622"/>
        <v>-4949.0961580743524</v>
      </c>
      <c r="AZ7942" s="17">
        <f t="shared" ca="1" si="2623"/>
        <v>-8204.9710240560889</v>
      </c>
    </row>
    <row r="7943" spans="1:52">
      <c r="A7943">
        <v>7941</v>
      </c>
      <c r="B7943" t="str">
        <f>'hourly electricity demand texas'!B7942</f>
        <v>11/27/2020 8 p.m. CST</v>
      </c>
      <c r="C7943">
        <f>'PVWatt simulated dispatch'!K7959</f>
        <v>0</v>
      </c>
      <c r="D7943">
        <f>'hourly electricity demand texas'!I7942*'Inputs and Output'!$C$20</f>
        <v>60.03</v>
      </c>
      <c r="E7943">
        <f>MIN(MAX(D7943-'Inputs and Output'!C$16,0),'Inputs and Output'!C$19-'Inputs and Output'!C$16)</f>
        <v>60.03</v>
      </c>
      <c r="F7943">
        <f>C7943*'Inputs and Output'!C$13/1000000</f>
        <v>0</v>
      </c>
      <c r="G7943">
        <f ca="1">IF(F7943&lt;=E7943,MIN(Q7943,E7943-F7943,'Inputs and Output'!C$14*'Inputs and Output'!C$55),0)</f>
        <v>28.750000000000156</v>
      </c>
      <c r="H7943">
        <f t="shared" ca="1" si="2624"/>
        <v>28.750000000000156</v>
      </c>
      <c r="I7943" s="4">
        <f t="shared" ca="1" si="2625"/>
        <v>-31.279999999999845</v>
      </c>
      <c r="J7943">
        <f t="shared" si="2606"/>
        <v>0</v>
      </c>
      <c r="K7943">
        <f t="shared" ca="1" si="2607"/>
        <v>27.41</v>
      </c>
      <c r="L7943" s="23">
        <f>AS7943/AQ7943*(1/('Inputs and Output'!C$36/'Inputs and Output'!C$39))-'Inputs and Output'!C$42</f>
        <v>24.11082667589519</v>
      </c>
      <c r="M7943" s="23">
        <f ca="1">IFERROR(AVERAGE(OFFSET(L7943,-1,0,-'Inputs and Output'!C$46)),L7943)</f>
        <v>28.121208897033721</v>
      </c>
      <c r="N7943" s="23">
        <f ca="1">_xlfn.XLOOKUP(K7943/M7943,'Battery dispatch curve multiple'!C$3:C$103,'Battery dispatch curve multiple'!A$3:A$103,,1,2)</f>
        <v>0.95000000000000062</v>
      </c>
      <c r="O7943" t="str">
        <f ca="1">IF(Q7943/'Inputs and Output'!C$14&lt;=N7943,"battery","miner")</f>
        <v>battery</v>
      </c>
      <c r="P7943" t="str">
        <f t="shared" ca="1" si="2608"/>
        <v>Yes</v>
      </c>
      <c r="Q7943" s="26">
        <f t="shared" ca="1" si="2626"/>
        <v>28.750000000000156</v>
      </c>
      <c r="R7943" s="23">
        <f ca="1">-(Q7943/'Inputs and Output'!C$14-N7943)*'Inputs and Output'!C$14-G7943</f>
        <v>208.49999999999989</v>
      </c>
      <c r="S7943" s="23">
        <f ca="1">IF(R7943&gt;0,MIN(R7943,'Inputs and Output'!C$55*'Inputs and Output'!C$14,Model!J7943),0)</f>
        <v>0</v>
      </c>
      <c r="T7943" s="23">
        <f t="shared" ca="1" si="2609"/>
        <v>0</v>
      </c>
      <c r="U7943" s="23">
        <f ca="1">MIN('Inputs and Output'!C$15,Model!T7943)</f>
        <v>0</v>
      </c>
      <c r="V7943" s="23">
        <f t="shared" ca="1" si="2610"/>
        <v>0</v>
      </c>
      <c r="W7943" s="23">
        <f ca="1">MIN(V7943+S7943,'Inputs and Output'!C$55*'Inputs and Output'!C$14,'Inputs and Output'!C$14-Model!Q7943)-S7943</f>
        <v>0</v>
      </c>
      <c r="X7943" s="23">
        <f t="shared" ca="1" si="2611"/>
        <v>0</v>
      </c>
      <c r="Y7943" s="23">
        <f ca="1">IF(AND(P7943="Yes",R7943&lt;=0),MIN(-R7943,'Inputs and Output'!C$55*'Inputs and Output'!C$14-G7943),0)</f>
        <v>0</v>
      </c>
      <c r="Z7943" s="23">
        <f ca="1">MIN(Y7943,'Inputs and Output'!C$15)</f>
        <v>0</v>
      </c>
      <c r="AA7943" s="23">
        <f ca="1">IF(AND(P7943="No",R7943&lt;=0),MIN(J7943,'Inputs and Output'!C$15),0)</f>
        <v>0</v>
      </c>
      <c r="AB7943" s="23">
        <f t="shared" ca="1" si="2612"/>
        <v>0</v>
      </c>
      <c r="AC7943" s="23">
        <f ca="1">MIN(AB7943,'Inputs and Output'!C$55*'Inputs and Output'!C$14,'Inputs and Output'!C$14-Model!Q7943)</f>
        <v>0</v>
      </c>
      <c r="AD7943" s="23">
        <f ca="1">IF(AND(P7943="No",R7943&lt;=0),MIN('Inputs and Output'!C$15-Model!AA7943,'Inputs and Output'!C$55*'Inputs and Output'!C$14),0)</f>
        <v>0</v>
      </c>
      <c r="AE7943" s="23">
        <f t="shared" ca="1" si="2613"/>
        <v>0</v>
      </c>
      <c r="AF7943" s="26">
        <f t="shared" ca="1" si="2614"/>
        <v>-28.750000000000156</v>
      </c>
      <c r="AG7943" s="26">
        <f t="shared" ca="1" si="2615"/>
        <v>0</v>
      </c>
      <c r="AH7943">
        <f>'real time electricity price'!G7942</f>
        <v>17.267500000000002</v>
      </c>
      <c r="AI7943" s="20">
        <f>'real time electricity price'!H7942</f>
        <v>18.64</v>
      </c>
      <c r="AJ7943" s="23">
        <f t="shared" ca="1" si="2616"/>
        <v>0</v>
      </c>
      <c r="AK7943">
        <f t="shared" ca="1" si="2617"/>
        <v>496.44062500000274</v>
      </c>
      <c r="AL7943" s="1">
        <f>SLN('Inputs and Output'!$C$27,0,'Inputs and Output'!$C$31)</f>
        <v>2968.0365296803652</v>
      </c>
      <c r="AM7943" s="1">
        <f>SLN('Inputs and Output'!$C$51,0,'Inputs and Output'!$C$31)</f>
        <v>319.634703196347</v>
      </c>
      <c r="AN7943" s="15">
        <f>-'PVWatt simulated dispatch'!$B$7*'Inputs and Output'!$C$13*'Inputs and Output'!$C$29</f>
        <v>-964.6118721461188</v>
      </c>
      <c r="AO7943" s="18">
        <f>-'Inputs and Output'!$C$54*'Inputs and Output'!$C$14/(365*24)</f>
        <v>-95.890410958904113</v>
      </c>
      <c r="AP7943" s="18">
        <f t="shared" ca="1" si="2618"/>
        <v>-3851.7328909817325</v>
      </c>
      <c r="AQ7943" s="9">
        <f t="shared" si="2619"/>
        <v>59338500</v>
      </c>
      <c r="AR7943" s="34" cm="1">
        <f t="array" ref="AR7943">INDEX('hashrate + miner rev'!$G$3:$N$8762,Model!A7943,MATCH('Inputs and Output'!$C$22,'hashrate + miner rev'!$G$1:$N$1,0))</f>
        <v>5.93385E+19</v>
      </c>
      <c r="AS7943" cm="1">
        <f t="array" ref="AS7943">INDEX('hashrate + miner rev'!$G$3:$N$8762,Model!A7943,MATCH('Inputs and Output'!$C$22,'hashrate + miner rev'!$G$1:$N$1,0)+1)</f>
        <v>334143.47340000002</v>
      </c>
      <c r="AT7943" s="9">
        <f ca="1">IFERROR((AJ7943/('Inputs and Output'!$C$15))*('Inputs and Output'!$C$39*'Inputs and Output'!$C$40),0)</f>
        <v>0</v>
      </c>
      <c r="AU7943" s="12">
        <f t="shared" ca="1" si="2620"/>
        <v>0</v>
      </c>
      <c r="AV7943" s="11">
        <f t="shared" ca="1" si="2621"/>
        <v>0</v>
      </c>
      <c r="AW7943" s="13">
        <f ca="1">IF(AT7943&gt;0,('Inputs and Output'!$C$42*'Inputs and Output'!$C$15),0)</f>
        <v>0</v>
      </c>
      <c r="AX7943" s="16">
        <f>SLN('Inputs and Output'!$C$45,0,'Inputs and Output'!$C$44)</f>
        <v>4949.0961580743524</v>
      </c>
      <c r="AY7943" s="14">
        <f t="shared" ca="1" si="2622"/>
        <v>-4949.0961580743524</v>
      </c>
      <c r="AZ7943" s="17">
        <f t="shared" ca="1" si="2623"/>
        <v>-8800.8290490560848</v>
      </c>
    </row>
    <row r="7944" spans="1:52">
      <c r="A7944">
        <v>7942</v>
      </c>
      <c r="B7944" t="str">
        <f>'hourly electricity demand texas'!B7943</f>
        <v>11/27/2020 9 p.m. CST</v>
      </c>
      <c r="C7944">
        <f>'PVWatt simulated dispatch'!K7960</f>
        <v>0</v>
      </c>
      <c r="D7944">
        <f>'hourly electricity demand texas'!I7943*'Inputs and Output'!$C$20</f>
        <v>58.39</v>
      </c>
      <c r="E7944">
        <f>MIN(MAX(D7944-'Inputs and Output'!C$16,0),'Inputs and Output'!C$19-'Inputs and Output'!C$16)</f>
        <v>58.39</v>
      </c>
      <c r="F7944">
        <f>C7944*'Inputs and Output'!C$13/1000000</f>
        <v>0</v>
      </c>
      <c r="G7944">
        <f ca="1">IF(F7944&lt;=E7944,MIN(Q7944,E7944-F7944,'Inputs and Output'!C$14*'Inputs and Output'!C$55),0)</f>
        <v>0</v>
      </c>
      <c r="H7944">
        <f t="shared" ca="1" si="2624"/>
        <v>0</v>
      </c>
      <c r="I7944" s="4">
        <f t="shared" ca="1" si="2625"/>
        <v>-58.39</v>
      </c>
      <c r="J7944">
        <f t="shared" si="2606"/>
        <v>0</v>
      </c>
      <c r="K7944">
        <f t="shared" ca="1" si="2607"/>
        <v>27.41</v>
      </c>
      <c r="L7944" s="23">
        <f>AS7944/AQ7944*(1/('Inputs and Output'!C$36/'Inputs and Output'!C$39))-'Inputs and Output'!C$42</f>
        <v>34.648998971906806</v>
      </c>
      <c r="M7944" s="23">
        <f ca="1">IFERROR(AVERAGE(OFFSET(L7944,-1,0,-'Inputs and Output'!C$46)),L7944)</f>
        <v>28.230208197174708</v>
      </c>
      <c r="N7944" s="23">
        <f ca="1">_xlfn.XLOOKUP(K7944/M7944,'Battery dispatch curve multiple'!C$3:C$103,'Battery dispatch curve multiple'!A$3:A$103,,1,2)</f>
        <v>0.95000000000000062</v>
      </c>
      <c r="O7944" t="str">
        <f ca="1">IF(Q7944/'Inputs and Output'!C$14&lt;=N7944,"battery","miner")</f>
        <v>battery</v>
      </c>
      <c r="P7944" t="str">
        <f t="shared" ca="1" si="2608"/>
        <v>No</v>
      </c>
      <c r="Q7944" s="26">
        <f t="shared" ca="1" si="2626"/>
        <v>0</v>
      </c>
      <c r="R7944" s="23">
        <f ca="1">-(Q7944/'Inputs and Output'!C$14-N7944)*'Inputs and Output'!C$14-G7944</f>
        <v>266.00000000000017</v>
      </c>
      <c r="S7944" s="23">
        <f ca="1">IF(R7944&gt;0,MIN(R7944,'Inputs and Output'!C$55*'Inputs and Output'!C$14,Model!J7944),0)</f>
        <v>0</v>
      </c>
      <c r="T7944" s="23">
        <f t="shared" ca="1" si="2609"/>
        <v>0</v>
      </c>
      <c r="U7944" s="23">
        <f ca="1">MIN('Inputs and Output'!C$15,Model!T7944)</f>
        <v>0</v>
      </c>
      <c r="V7944" s="23">
        <f t="shared" ca="1" si="2610"/>
        <v>0</v>
      </c>
      <c r="W7944" s="23">
        <f ca="1">MIN(V7944+S7944,'Inputs and Output'!C$55*'Inputs and Output'!C$14,'Inputs and Output'!C$14-Model!Q7944)-S7944</f>
        <v>0</v>
      </c>
      <c r="X7944" s="23">
        <f t="shared" ca="1" si="2611"/>
        <v>0</v>
      </c>
      <c r="Y7944" s="23">
        <f ca="1">IF(AND(P7944="Yes",R7944&lt;=0),MIN(-R7944,'Inputs and Output'!C$55*'Inputs and Output'!C$14-G7944),0)</f>
        <v>0</v>
      </c>
      <c r="Z7944" s="23">
        <f ca="1">MIN(Y7944,'Inputs and Output'!C$15)</f>
        <v>0</v>
      </c>
      <c r="AA7944" s="23">
        <f ca="1">IF(AND(P7944="No",R7944&lt;=0),MIN(J7944,'Inputs and Output'!C$15),0)</f>
        <v>0</v>
      </c>
      <c r="AB7944" s="23">
        <f t="shared" ca="1" si="2612"/>
        <v>0</v>
      </c>
      <c r="AC7944" s="23">
        <f ca="1">MIN(AB7944,'Inputs and Output'!C$55*'Inputs and Output'!C$14,'Inputs and Output'!C$14-Model!Q7944)</f>
        <v>0</v>
      </c>
      <c r="AD7944" s="23">
        <f ca="1">IF(AND(P7944="No",R7944&lt;=0),MIN('Inputs and Output'!C$15-Model!AA7944,'Inputs and Output'!C$55*'Inputs and Output'!C$14),0)</f>
        <v>0</v>
      </c>
      <c r="AE7944" s="23">
        <f t="shared" ca="1" si="2613"/>
        <v>0</v>
      </c>
      <c r="AF7944" s="26">
        <f t="shared" ca="1" si="2614"/>
        <v>0</v>
      </c>
      <c r="AG7944" s="26">
        <f t="shared" ca="1" si="2615"/>
        <v>0</v>
      </c>
      <c r="AH7944">
        <f>'real time electricity price'!G7943</f>
        <v>15.1275</v>
      </c>
      <c r="AI7944" s="20">
        <f>'real time electricity price'!H7943</f>
        <v>17.72</v>
      </c>
      <c r="AJ7944" s="23">
        <f t="shared" ca="1" si="2616"/>
        <v>0</v>
      </c>
      <c r="AK7944">
        <f t="shared" ca="1" si="2617"/>
        <v>0</v>
      </c>
      <c r="AL7944" s="1">
        <f>SLN('Inputs and Output'!$C$27,0,'Inputs and Output'!$C$31)</f>
        <v>2968.0365296803652</v>
      </c>
      <c r="AM7944" s="1">
        <f>SLN('Inputs and Output'!$C$51,0,'Inputs and Output'!$C$31)</f>
        <v>319.634703196347</v>
      </c>
      <c r="AN7944" s="15">
        <f>-'PVWatt simulated dispatch'!$B$7*'Inputs and Output'!$C$13*'Inputs and Output'!$C$29</f>
        <v>-964.6118721461188</v>
      </c>
      <c r="AO7944" s="18">
        <f>-'Inputs and Output'!$C$54*'Inputs and Output'!$C$14/(365*24)</f>
        <v>-95.890410958904113</v>
      </c>
      <c r="AP7944" s="18">
        <f t="shared" ca="1" si="2618"/>
        <v>-4348.1735159817345</v>
      </c>
      <c r="AQ7944" s="9">
        <f t="shared" si="2619"/>
        <v>42928000</v>
      </c>
      <c r="AR7944" s="34" cm="1">
        <f t="array" ref="AR7944">INDEX('hashrate + miner rev'!$G$3:$N$8762,Model!A7944,MATCH('Inputs and Output'!$C$22,'hashrate + miner rev'!$G$1:$N$1,0))</f>
        <v>4.2928E+19</v>
      </c>
      <c r="AS7944" cm="1">
        <f t="array" ref="AS7944">INDEX('hashrate + miner rev'!$G$3:$N$8762,Model!A7944,MATCH('Inputs and Output'!$C$22,'hashrate + miner rev'!$G$1:$N$1,0)+1)</f>
        <v>288811.65159999998</v>
      </c>
      <c r="AT7944" s="9">
        <f ca="1">IFERROR((AJ7944/('Inputs and Output'!$C$15))*('Inputs and Output'!$C$39*'Inputs and Output'!$C$40),0)</f>
        <v>0</v>
      </c>
      <c r="AU7944" s="12">
        <f t="shared" ca="1" si="2620"/>
        <v>0</v>
      </c>
      <c r="AV7944" s="11">
        <f t="shared" ca="1" si="2621"/>
        <v>0</v>
      </c>
      <c r="AW7944" s="13">
        <f ca="1">IF(AT7944&gt;0,('Inputs and Output'!$C$42*'Inputs and Output'!$C$15),0)</f>
        <v>0</v>
      </c>
      <c r="AX7944" s="16">
        <f>SLN('Inputs and Output'!$C$45,0,'Inputs and Output'!$C$44)</f>
        <v>4949.0961580743524</v>
      </c>
      <c r="AY7944" s="14">
        <f t="shared" ca="1" si="2622"/>
        <v>-4949.0961580743524</v>
      </c>
      <c r="AZ7944" s="17">
        <f t="shared" ca="1" si="2623"/>
        <v>-9297.2696740560859</v>
      </c>
    </row>
    <row r="7945" spans="1:52">
      <c r="A7945">
        <v>7943</v>
      </c>
      <c r="B7945" t="str">
        <f>'hourly electricity demand texas'!B7944</f>
        <v>11/27/2020 10 p.m. CST</v>
      </c>
      <c r="C7945">
        <f>'PVWatt simulated dispatch'!K7961</f>
        <v>0</v>
      </c>
      <c r="D7945">
        <f>'hourly electricity demand texas'!I7944*'Inputs and Output'!$C$20</f>
        <v>56.480000000000004</v>
      </c>
      <c r="E7945">
        <f>MIN(MAX(D7945-'Inputs and Output'!C$16,0),'Inputs and Output'!C$19-'Inputs and Output'!C$16)</f>
        <v>56.480000000000004</v>
      </c>
      <c r="F7945">
        <f>C7945*'Inputs and Output'!C$13/1000000</f>
        <v>0</v>
      </c>
      <c r="G7945">
        <f ca="1">IF(F7945&lt;=E7945,MIN(Q7945,E7945-F7945,'Inputs and Output'!C$14*'Inputs and Output'!C$55),0)</f>
        <v>0</v>
      </c>
      <c r="H7945">
        <f t="shared" ca="1" si="2624"/>
        <v>0</v>
      </c>
      <c r="I7945" s="4">
        <f t="shared" ca="1" si="2625"/>
        <v>-56.480000000000004</v>
      </c>
      <c r="J7945">
        <f t="shared" si="2606"/>
        <v>0</v>
      </c>
      <c r="K7945">
        <f t="shared" ca="1" si="2607"/>
        <v>27.41</v>
      </c>
      <c r="L7945" s="23">
        <f>AS7945/AQ7945*(1/('Inputs and Output'!C$36/'Inputs and Output'!C$39))-'Inputs and Output'!C$42</f>
        <v>22.034879739351574</v>
      </c>
      <c r="M7945" s="23">
        <f ca="1">IFERROR(AVERAGE(OFFSET(L7945,-1,0,-'Inputs and Output'!C$46)),L7945)</f>
        <v>28.157255467971506</v>
      </c>
      <c r="N7945" s="23">
        <f ca="1">_xlfn.XLOOKUP(K7945/M7945,'Battery dispatch curve multiple'!C$3:C$103,'Battery dispatch curve multiple'!A$3:A$103,,1,2)</f>
        <v>0.95000000000000062</v>
      </c>
      <c r="O7945" t="str">
        <f ca="1">IF(Q7945/'Inputs and Output'!C$14&lt;=N7945,"battery","miner")</f>
        <v>battery</v>
      </c>
      <c r="P7945" t="str">
        <f t="shared" ca="1" si="2608"/>
        <v>No</v>
      </c>
      <c r="Q7945" s="26">
        <f t="shared" ca="1" si="2626"/>
        <v>0</v>
      </c>
      <c r="R7945" s="23">
        <f ca="1">-(Q7945/'Inputs and Output'!C$14-N7945)*'Inputs and Output'!C$14-G7945</f>
        <v>266.00000000000017</v>
      </c>
      <c r="S7945" s="23">
        <f ca="1">IF(R7945&gt;0,MIN(R7945,'Inputs and Output'!C$55*'Inputs and Output'!C$14,Model!J7945),0)</f>
        <v>0</v>
      </c>
      <c r="T7945" s="23">
        <f t="shared" ca="1" si="2609"/>
        <v>0</v>
      </c>
      <c r="U7945" s="23">
        <f ca="1">MIN('Inputs and Output'!C$15,Model!T7945)</f>
        <v>0</v>
      </c>
      <c r="V7945" s="23">
        <f t="shared" ca="1" si="2610"/>
        <v>0</v>
      </c>
      <c r="W7945" s="23">
        <f ca="1">MIN(V7945+S7945,'Inputs and Output'!C$55*'Inputs and Output'!C$14,'Inputs and Output'!C$14-Model!Q7945)-S7945</f>
        <v>0</v>
      </c>
      <c r="X7945" s="23">
        <f t="shared" ca="1" si="2611"/>
        <v>0</v>
      </c>
      <c r="Y7945" s="23">
        <f ca="1">IF(AND(P7945="Yes",R7945&lt;=0),MIN(-R7945,'Inputs and Output'!C$55*'Inputs and Output'!C$14-G7945),0)</f>
        <v>0</v>
      </c>
      <c r="Z7945" s="23">
        <f ca="1">MIN(Y7945,'Inputs and Output'!C$15)</f>
        <v>0</v>
      </c>
      <c r="AA7945" s="23">
        <f ca="1">IF(AND(P7945="No",R7945&lt;=0),MIN(J7945,'Inputs and Output'!C$15),0)</f>
        <v>0</v>
      </c>
      <c r="AB7945" s="23">
        <f t="shared" ca="1" si="2612"/>
        <v>0</v>
      </c>
      <c r="AC7945" s="23">
        <f ca="1">MIN(AB7945,'Inputs and Output'!C$55*'Inputs and Output'!C$14,'Inputs and Output'!C$14-Model!Q7945)</f>
        <v>0</v>
      </c>
      <c r="AD7945" s="23">
        <f ca="1">IF(AND(P7945="No",R7945&lt;=0),MIN('Inputs and Output'!C$15-Model!AA7945,'Inputs and Output'!C$55*'Inputs and Output'!C$14),0)</f>
        <v>0</v>
      </c>
      <c r="AE7945" s="23">
        <f t="shared" ca="1" si="2613"/>
        <v>0</v>
      </c>
      <c r="AF7945" s="26">
        <f t="shared" ca="1" si="2614"/>
        <v>0</v>
      </c>
      <c r="AG7945" s="26">
        <f t="shared" ca="1" si="2615"/>
        <v>0</v>
      </c>
      <c r="AH7945">
        <f>'real time electricity price'!G7944</f>
        <v>14.877500000000001</v>
      </c>
      <c r="AI7945" s="20">
        <f>'real time electricity price'!H7944</f>
        <v>16.850000000000001</v>
      </c>
      <c r="AJ7945" s="23">
        <f t="shared" ca="1" si="2616"/>
        <v>0</v>
      </c>
      <c r="AK7945">
        <f t="shared" ca="1" si="2617"/>
        <v>0</v>
      </c>
      <c r="AL7945" s="1">
        <f>SLN('Inputs and Output'!$C$27,0,'Inputs and Output'!$C$31)</f>
        <v>2968.0365296803652</v>
      </c>
      <c r="AM7945" s="1">
        <f>SLN('Inputs and Output'!$C$51,0,'Inputs and Output'!$C$31)</f>
        <v>319.634703196347</v>
      </c>
      <c r="AN7945" s="15">
        <f>-'PVWatt simulated dispatch'!$B$7*'Inputs and Output'!$C$13*'Inputs and Output'!$C$29</f>
        <v>-964.6118721461188</v>
      </c>
      <c r="AO7945" s="18">
        <f>-'Inputs and Output'!$C$54*'Inputs and Output'!$C$14/(365*24)</f>
        <v>-95.890410958904113</v>
      </c>
      <c r="AP7945" s="18">
        <f t="shared" ca="1" si="2618"/>
        <v>-4348.1735159817345</v>
      </c>
      <c r="AQ7945" s="9">
        <f t="shared" si="2619"/>
        <v>53831800</v>
      </c>
      <c r="AR7945" s="34" cm="1">
        <f t="array" ref="AR7945">INDEX('hashrate + miner rev'!$G$3:$N$8762,Model!A7945,MATCH('Inputs and Output'!$C$22,'hashrate + miner rev'!$G$1:$N$1,0))</f>
        <v>5.38318E+19</v>
      </c>
      <c r="AS7945" cm="1">
        <f t="array" ref="AS7945">INDEX('hashrate + miner rev'!$G$3:$N$8762,Model!A7945,MATCH('Inputs and Output'!$C$22,'hashrate + miner rev'!$G$1:$N$1,0)+1)</f>
        <v>291504.7978</v>
      </c>
      <c r="AT7945" s="9">
        <f ca="1">IFERROR((AJ7945/('Inputs and Output'!$C$15))*('Inputs and Output'!$C$39*'Inputs and Output'!$C$40),0)</f>
        <v>0</v>
      </c>
      <c r="AU7945" s="12">
        <f t="shared" ca="1" si="2620"/>
        <v>0</v>
      </c>
      <c r="AV7945" s="11">
        <f t="shared" ca="1" si="2621"/>
        <v>0</v>
      </c>
      <c r="AW7945" s="13">
        <f ca="1">IF(AT7945&gt;0,('Inputs and Output'!$C$42*'Inputs and Output'!$C$15),0)</f>
        <v>0</v>
      </c>
      <c r="AX7945" s="16">
        <f>SLN('Inputs and Output'!$C$45,0,'Inputs and Output'!$C$44)</f>
        <v>4949.0961580743524</v>
      </c>
      <c r="AY7945" s="14">
        <f t="shared" ca="1" si="2622"/>
        <v>-4949.0961580743524</v>
      </c>
      <c r="AZ7945" s="17">
        <f t="shared" ca="1" si="2623"/>
        <v>-9297.2696740560859</v>
      </c>
    </row>
    <row r="7946" spans="1:52">
      <c r="A7946">
        <v>7944</v>
      </c>
      <c r="B7946" t="str">
        <f>'hourly electricity demand texas'!B7945</f>
        <v>11/27/2020 11 p.m. CST</v>
      </c>
      <c r="C7946">
        <f>'PVWatt simulated dispatch'!K7962</f>
        <v>0</v>
      </c>
      <c r="D7946">
        <f>'hourly electricity demand texas'!I7945*'Inputs and Output'!$C$20</f>
        <v>54.17</v>
      </c>
      <c r="E7946">
        <f>MIN(MAX(D7946-'Inputs and Output'!C$16,0),'Inputs and Output'!C$19-'Inputs and Output'!C$16)</f>
        <v>54.17</v>
      </c>
      <c r="F7946">
        <f>C7946*'Inputs and Output'!C$13/1000000</f>
        <v>0</v>
      </c>
      <c r="G7946">
        <f ca="1">IF(F7946&lt;=E7946,MIN(Q7946,E7946-F7946,'Inputs and Output'!C$14*'Inputs and Output'!C$55),0)</f>
        <v>0</v>
      </c>
      <c r="H7946">
        <f t="shared" ca="1" si="2624"/>
        <v>0</v>
      </c>
      <c r="I7946" s="4">
        <f t="shared" ca="1" si="2625"/>
        <v>-54.17</v>
      </c>
      <c r="J7946">
        <f t="shared" si="2606"/>
        <v>0</v>
      </c>
      <c r="K7946">
        <f t="shared" ca="1" si="2607"/>
        <v>27.41</v>
      </c>
      <c r="L7946" s="23">
        <f>AS7946/AQ7946*(1/('Inputs and Output'!C$36/'Inputs and Output'!C$39))-'Inputs and Output'!C$42</f>
        <v>34.169044443237169</v>
      </c>
      <c r="M7946" s="23">
        <f ca="1">IFERROR(AVERAGE(OFFSET(L7946,-1,0,-'Inputs and Output'!C$46)),L7946)</f>
        <v>28.022657279844225</v>
      </c>
      <c r="N7946" s="23">
        <f ca="1">_xlfn.XLOOKUP(K7946/M7946,'Battery dispatch curve multiple'!C$3:C$103,'Battery dispatch curve multiple'!A$3:A$103,,1,2)</f>
        <v>0.95000000000000062</v>
      </c>
      <c r="O7946" t="str">
        <f ca="1">IF(Q7946/'Inputs and Output'!C$14&lt;=N7946,"battery","miner")</f>
        <v>battery</v>
      </c>
      <c r="P7946" t="str">
        <f t="shared" ca="1" si="2608"/>
        <v>No</v>
      </c>
      <c r="Q7946" s="26">
        <f t="shared" ca="1" si="2626"/>
        <v>0</v>
      </c>
      <c r="R7946" s="23">
        <f ca="1">-(Q7946/'Inputs and Output'!C$14-N7946)*'Inputs and Output'!C$14-G7946</f>
        <v>266.00000000000017</v>
      </c>
      <c r="S7946" s="23">
        <f ca="1">IF(R7946&gt;0,MIN(R7946,'Inputs and Output'!C$55*'Inputs and Output'!C$14,Model!J7946),0)</f>
        <v>0</v>
      </c>
      <c r="T7946" s="23">
        <f t="shared" ca="1" si="2609"/>
        <v>0</v>
      </c>
      <c r="U7946" s="23">
        <f ca="1">MIN('Inputs and Output'!C$15,Model!T7946)</f>
        <v>0</v>
      </c>
      <c r="V7946" s="23">
        <f t="shared" ca="1" si="2610"/>
        <v>0</v>
      </c>
      <c r="W7946" s="23">
        <f ca="1">MIN(V7946+S7946,'Inputs and Output'!C$55*'Inputs and Output'!C$14,'Inputs and Output'!C$14-Model!Q7946)-S7946</f>
        <v>0</v>
      </c>
      <c r="X7946" s="23">
        <f t="shared" ca="1" si="2611"/>
        <v>0</v>
      </c>
      <c r="Y7946" s="23">
        <f ca="1">IF(AND(P7946="Yes",R7946&lt;=0),MIN(-R7946,'Inputs and Output'!C$55*'Inputs and Output'!C$14-G7946),0)</f>
        <v>0</v>
      </c>
      <c r="Z7946" s="23">
        <f ca="1">MIN(Y7946,'Inputs and Output'!C$15)</f>
        <v>0</v>
      </c>
      <c r="AA7946" s="23">
        <f ca="1">IF(AND(P7946="No",R7946&lt;=0),MIN(J7946,'Inputs and Output'!C$15),0)</f>
        <v>0</v>
      </c>
      <c r="AB7946" s="23">
        <f t="shared" ca="1" si="2612"/>
        <v>0</v>
      </c>
      <c r="AC7946" s="23">
        <f ca="1">MIN(AB7946,'Inputs and Output'!C$55*'Inputs and Output'!C$14,'Inputs and Output'!C$14-Model!Q7946)</f>
        <v>0</v>
      </c>
      <c r="AD7946" s="23">
        <f ca="1">IF(AND(P7946="No",R7946&lt;=0),MIN('Inputs and Output'!C$15-Model!AA7946,'Inputs and Output'!C$55*'Inputs and Output'!C$14),0)</f>
        <v>0</v>
      </c>
      <c r="AE7946" s="23">
        <f t="shared" ca="1" si="2613"/>
        <v>0</v>
      </c>
      <c r="AF7946" s="26">
        <f t="shared" ca="1" si="2614"/>
        <v>0</v>
      </c>
      <c r="AG7946" s="26">
        <f t="shared" ca="1" si="2615"/>
        <v>0</v>
      </c>
      <c r="AH7946">
        <f>'real time electricity price'!G7945</f>
        <v>13.172499999999999</v>
      </c>
      <c r="AI7946" s="20">
        <f>'real time electricity price'!H7945</f>
        <v>14.34</v>
      </c>
      <c r="AJ7946" s="23">
        <f t="shared" ca="1" si="2616"/>
        <v>0</v>
      </c>
      <c r="AK7946">
        <f t="shared" ca="1" si="2617"/>
        <v>0</v>
      </c>
      <c r="AL7946" s="1">
        <f>SLN('Inputs and Output'!$C$27,0,'Inputs and Output'!$C$31)</f>
        <v>2968.0365296803652</v>
      </c>
      <c r="AM7946" s="1">
        <f>SLN('Inputs and Output'!$C$51,0,'Inputs and Output'!$C$31)</f>
        <v>319.634703196347</v>
      </c>
      <c r="AN7946" s="15">
        <f>-'PVWatt simulated dispatch'!$B$7*'Inputs and Output'!$C$13*'Inputs and Output'!$C$29</f>
        <v>-964.6118721461188</v>
      </c>
      <c r="AO7946" s="18">
        <f>-'Inputs and Output'!$C$54*'Inputs and Output'!$C$14/(365*24)</f>
        <v>-95.890410958904113</v>
      </c>
      <c r="AP7946" s="18">
        <f t="shared" ca="1" si="2618"/>
        <v>-4348.1735159817345</v>
      </c>
      <c r="AQ7946" s="9">
        <f t="shared" si="2619"/>
        <v>36495200</v>
      </c>
      <c r="AR7946" s="34" cm="1">
        <f t="array" ref="AR7946">INDEX('hashrate + miner rev'!$G$3:$N$8762,Model!A7946,MATCH('Inputs and Output'!$C$22,'hashrate + miner rev'!$G$1:$N$1,0))</f>
        <v>3.64952E+19</v>
      </c>
      <c r="AS7946" cm="1">
        <f t="array" ref="AS7946">INDEX('hashrate + miner rev'!$G$3:$N$8762,Model!A7946,MATCH('Inputs and Output'!$C$22,'hashrate + miner rev'!$G$1:$N$1,0)+1)</f>
        <v>243710.1238</v>
      </c>
      <c r="AT7946" s="9">
        <f ca="1">IFERROR((AJ7946/('Inputs and Output'!$C$15))*('Inputs and Output'!$C$39*'Inputs and Output'!$C$40),0)</f>
        <v>0</v>
      </c>
      <c r="AU7946" s="12">
        <f t="shared" ca="1" si="2620"/>
        <v>0</v>
      </c>
      <c r="AV7946" s="11">
        <f t="shared" ca="1" si="2621"/>
        <v>0</v>
      </c>
      <c r="AW7946" s="13">
        <f ca="1">IF(AT7946&gt;0,('Inputs and Output'!$C$42*'Inputs and Output'!$C$15),0)</f>
        <v>0</v>
      </c>
      <c r="AX7946" s="16">
        <f>SLN('Inputs and Output'!$C$45,0,'Inputs and Output'!$C$44)</f>
        <v>4949.0961580743524</v>
      </c>
      <c r="AY7946" s="14">
        <f t="shared" ca="1" si="2622"/>
        <v>-4949.0961580743524</v>
      </c>
      <c r="AZ7946" s="17">
        <f t="shared" ca="1" si="2623"/>
        <v>-9297.2696740560859</v>
      </c>
    </row>
    <row r="7947" spans="1:52">
      <c r="A7947">
        <v>7945</v>
      </c>
      <c r="B7947" t="str">
        <f>'hourly electricity demand texas'!B7946</f>
        <v>11/28/2020 12 a.m. CST</v>
      </c>
      <c r="C7947">
        <f>'PVWatt simulated dispatch'!K7963</f>
        <v>0</v>
      </c>
      <c r="D7947">
        <f>'hourly electricity demand texas'!I7946*'Inputs and Output'!$C$20</f>
        <v>50.99</v>
      </c>
      <c r="E7947">
        <f>MIN(MAX(D7947-'Inputs and Output'!C$16,0),'Inputs and Output'!C$19-'Inputs and Output'!C$16)</f>
        <v>50.99</v>
      </c>
      <c r="F7947">
        <f>C7947*'Inputs and Output'!C$13/1000000</f>
        <v>0</v>
      </c>
      <c r="G7947">
        <f ca="1">IF(F7947&lt;=E7947,MIN(Q7947,E7947-F7947,'Inputs and Output'!C$14*'Inputs and Output'!C$55),0)</f>
        <v>0</v>
      </c>
      <c r="H7947">
        <f t="shared" ca="1" si="2624"/>
        <v>0</v>
      </c>
      <c r="I7947" s="4">
        <f t="shared" ca="1" si="2625"/>
        <v>-50.99</v>
      </c>
      <c r="J7947">
        <f t="shared" si="2606"/>
        <v>0</v>
      </c>
      <c r="K7947">
        <f t="shared" ca="1" si="2607"/>
        <v>27.41</v>
      </c>
      <c r="L7947" s="23">
        <f>AS7947/AQ7947*(1/('Inputs and Output'!C$36/'Inputs and Output'!C$39))-'Inputs and Output'!C$42</f>
        <v>21.655120699694542</v>
      </c>
      <c r="M7947" s="23">
        <f ca="1">IFERROR(AVERAGE(OFFSET(L7947,-1,0,-'Inputs and Output'!C$46)),L7947)</f>
        <v>28.243033714256068</v>
      </c>
      <c r="N7947" s="23">
        <f ca="1">_xlfn.XLOOKUP(K7947/M7947,'Battery dispatch curve multiple'!C$3:C$103,'Battery dispatch curve multiple'!A$3:A$103,,1,2)</f>
        <v>0.95000000000000062</v>
      </c>
      <c r="O7947" t="str">
        <f ca="1">IF(Q7947/'Inputs and Output'!C$14&lt;=N7947,"battery","miner")</f>
        <v>battery</v>
      </c>
      <c r="P7947" t="str">
        <f t="shared" ca="1" si="2608"/>
        <v>No</v>
      </c>
      <c r="Q7947" s="26">
        <f t="shared" ca="1" si="2626"/>
        <v>0</v>
      </c>
      <c r="R7947" s="23">
        <f ca="1">-(Q7947/'Inputs and Output'!C$14-N7947)*'Inputs and Output'!C$14-G7947</f>
        <v>266.00000000000017</v>
      </c>
      <c r="S7947" s="23">
        <f ca="1">IF(R7947&gt;0,MIN(R7947,'Inputs and Output'!C$55*'Inputs and Output'!C$14,Model!J7947),0)</f>
        <v>0</v>
      </c>
      <c r="T7947" s="23">
        <f t="shared" ca="1" si="2609"/>
        <v>0</v>
      </c>
      <c r="U7947" s="23">
        <f ca="1">MIN('Inputs and Output'!C$15,Model!T7947)</f>
        <v>0</v>
      </c>
      <c r="V7947" s="23">
        <f t="shared" ca="1" si="2610"/>
        <v>0</v>
      </c>
      <c r="W7947" s="23">
        <f ca="1">MIN(V7947+S7947,'Inputs and Output'!C$55*'Inputs and Output'!C$14,'Inputs and Output'!C$14-Model!Q7947)-S7947</f>
        <v>0</v>
      </c>
      <c r="X7947" s="23">
        <f t="shared" ca="1" si="2611"/>
        <v>0</v>
      </c>
      <c r="Y7947" s="23">
        <f ca="1">IF(AND(P7947="Yes",R7947&lt;=0),MIN(-R7947,'Inputs and Output'!C$55*'Inputs and Output'!C$14-G7947),0)</f>
        <v>0</v>
      </c>
      <c r="Z7947" s="23">
        <f ca="1">MIN(Y7947,'Inputs and Output'!C$15)</f>
        <v>0</v>
      </c>
      <c r="AA7947" s="23">
        <f ca="1">IF(AND(P7947="No",R7947&lt;=0),MIN(J7947,'Inputs and Output'!C$15),0)</f>
        <v>0</v>
      </c>
      <c r="AB7947" s="23">
        <f t="shared" ca="1" si="2612"/>
        <v>0</v>
      </c>
      <c r="AC7947" s="23">
        <f ca="1">MIN(AB7947,'Inputs and Output'!C$55*'Inputs and Output'!C$14,'Inputs and Output'!C$14-Model!Q7947)</f>
        <v>0</v>
      </c>
      <c r="AD7947" s="23">
        <f ca="1">IF(AND(P7947="No",R7947&lt;=0),MIN('Inputs and Output'!C$15-Model!AA7947,'Inputs and Output'!C$55*'Inputs and Output'!C$14),0)</f>
        <v>0</v>
      </c>
      <c r="AE7947" s="23">
        <f t="shared" ca="1" si="2613"/>
        <v>0</v>
      </c>
      <c r="AF7947" s="26">
        <f t="shared" ca="1" si="2614"/>
        <v>0</v>
      </c>
      <c r="AG7947" s="26">
        <f t="shared" ca="1" si="2615"/>
        <v>0</v>
      </c>
      <c r="AH7947">
        <f>'real time electricity price'!G7946</f>
        <v>15.035</v>
      </c>
      <c r="AI7947" s="20">
        <f>'real time electricity price'!H7946</f>
        <v>14.55</v>
      </c>
      <c r="AJ7947" s="23">
        <f t="shared" ca="1" si="2616"/>
        <v>0</v>
      </c>
      <c r="AK7947">
        <f t="shared" ca="1" si="2617"/>
        <v>0</v>
      </c>
      <c r="AL7947" s="1">
        <f>SLN('Inputs and Output'!$C$27,0,'Inputs and Output'!$C$31)</f>
        <v>2968.0365296803652</v>
      </c>
      <c r="AM7947" s="1">
        <f>SLN('Inputs and Output'!$C$51,0,'Inputs and Output'!$C$31)</f>
        <v>319.634703196347</v>
      </c>
      <c r="AN7947" s="15">
        <f>-'PVWatt simulated dispatch'!$B$7*'Inputs and Output'!$C$13*'Inputs and Output'!$C$29</f>
        <v>-964.6118721461188</v>
      </c>
      <c r="AO7947" s="18">
        <f>-'Inputs and Output'!$C$54*'Inputs and Output'!$C$14/(365*24)</f>
        <v>-95.890410958904113</v>
      </c>
      <c r="AP7947" s="18">
        <f t="shared" ca="1" si="2618"/>
        <v>-4348.1735159817345</v>
      </c>
      <c r="AQ7947" s="9">
        <f t="shared" si="2619"/>
        <v>72366500</v>
      </c>
      <c r="AR7947" s="34" cm="1">
        <f t="array" ref="AR7947">INDEX('hashrate + miner rev'!$G$3:$N$8762,Model!A7947,MATCH('Inputs and Output'!$C$22,'hashrate + miner rev'!$G$1:$N$1,0))</f>
        <v>7.23665E+19</v>
      </c>
      <c r="AS7947" cm="1">
        <f t="array" ref="AS7947">INDEX('hashrate + miner rev'!$G$3:$N$8762,Model!A7947,MATCH('Inputs and Output'!$C$22,'hashrate + miner rev'!$G$1:$N$1,0)+1)</f>
        <v>389012.18</v>
      </c>
      <c r="AT7947" s="9">
        <f ca="1">IFERROR((AJ7947/('Inputs and Output'!$C$15))*('Inputs and Output'!$C$39*'Inputs and Output'!$C$40),0)</f>
        <v>0</v>
      </c>
      <c r="AU7947" s="12">
        <f t="shared" ca="1" si="2620"/>
        <v>0</v>
      </c>
      <c r="AV7947" s="11">
        <f t="shared" ca="1" si="2621"/>
        <v>0</v>
      </c>
      <c r="AW7947" s="13">
        <f ca="1">IF(AT7947&gt;0,('Inputs and Output'!$C$42*'Inputs and Output'!$C$15),0)</f>
        <v>0</v>
      </c>
      <c r="AX7947" s="16">
        <f>SLN('Inputs and Output'!$C$45,0,'Inputs and Output'!$C$44)</f>
        <v>4949.0961580743524</v>
      </c>
      <c r="AY7947" s="14">
        <f t="shared" ca="1" si="2622"/>
        <v>-4949.0961580743524</v>
      </c>
      <c r="AZ7947" s="17">
        <f t="shared" ca="1" si="2623"/>
        <v>-9297.2696740560859</v>
      </c>
    </row>
    <row r="7948" spans="1:52">
      <c r="A7948">
        <v>7946</v>
      </c>
      <c r="B7948" t="str">
        <f>'hourly electricity demand texas'!B7947</f>
        <v>11/28/2020 1 a.m. CST</v>
      </c>
      <c r="C7948">
        <f>'PVWatt simulated dispatch'!K7964</f>
        <v>0</v>
      </c>
      <c r="D7948">
        <f>'hourly electricity demand texas'!I7947*'Inputs and Output'!$C$20</f>
        <v>48</v>
      </c>
      <c r="E7948">
        <f>MIN(MAX(D7948-'Inputs and Output'!C$16,0),'Inputs and Output'!C$19-'Inputs and Output'!C$16)</f>
        <v>48</v>
      </c>
      <c r="F7948">
        <f>C7948*'Inputs and Output'!C$13/1000000</f>
        <v>0</v>
      </c>
      <c r="G7948">
        <f ca="1">IF(F7948&lt;=E7948,MIN(Q7948,E7948-F7948,'Inputs and Output'!C$14*'Inputs and Output'!C$55),0)</f>
        <v>0</v>
      </c>
      <c r="H7948">
        <f t="shared" ca="1" si="2624"/>
        <v>0</v>
      </c>
      <c r="I7948" s="4">
        <f t="shared" ca="1" si="2625"/>
        <v>-48</v>
      </c>
      <c r="J7948">
        <f t="shared" si="2606"/>
        <v>0</v>
      </c>
      <c r="K7948">
        <f t="shared" ca="1" si="2607"/>
        <v>27.41</v>
      </c>
      <c r="L7948" s="23">
        <f>AS7948/AQ7948*(1/('Inputs and Output'!C$36/'Inputs and Output'!C$39))-'Inputs and Output'!C$42</f>
        <v>24.807435063965926</v>
      </c>
      <c r="M7948" s="23">
        <f ca="1">IFERROR(AVERAGE(OFFSET(L7948,-1,0,-'Inputs and Output'!C$46)),L7948)</f>
        <v>28.016130804272663</v>
      </c>
      <c r="N7948" s="23">
        <f ca="1">_xlfn.XLOOKUP(K7948/M7948,'Battery dispatch curve multiple'!C$3:C$103,'Battery dispatch curve multiple'!A$3:A$103,,1,2)</f>
        <v>0.95000000000000062</v>
      </c>
      <c r="O7948" t="str">
        <f ca="1">IF(Q7948/'Inputs and Output'!C$14&lt;=N7948,"battery","miner")</f>
        <v>battery</v>
      </c>
      <c r="P7948" t="str">
        <f t="shared" ca="1" si="2608"/>
        <v>No</v>
      </c>
      <c r="Q7948" s="26">
        <f t="shared" ca="1" si="2626"/>
        <v>0</v>
      </c>
      <c r="R7948" s="23">
        <f ca="1">-(Q7948/'Inputs and Output'!C$14-N7948)*'Inputs and Output'!C$14-G7948</f>
        <v>266.00000000000017</v>
      </c>
      <c r="S7948" s="23">
        <f ca="1">IF(R7948&gt;0,MIN(R7948,'Inputs and Output'!C$55*'Inputs and Output'!C$14,Model!J7948),0)</f>
        <v>0</v>
      </c>
      <c r="T7948" s="23">
        <f t="shared" ca="1" si="2609"/>
        <v>0</v>
      </c>
      <c r="U7948" s="23">
        <f ca="1">MIN('Inputs and Output'!C$15,Model!T7948)</f>
        <v>0</v>
      </c>
      <c r="V7948" s="23">
        <f t="shared" ca="1" si="2610"/>
        <v>0</v>
      </c>
      <c r="W7948" s="23">
        <f ca="1">MIN(V7948+S7948,'Inputs and Output'!C$55*'Inputs and Output'!C$14,'Inputs and Output'!C$14-Model!Q7948)-S7948</f>
        <v>0</v>
      </c>
      <c r="X7948" s="23">
        <f t="shared" ca="1" si="2611"/>
        <v>0</v>
      </c>
      <c r="Y7948" s="23">
        <f ca="1">IF(AND(P7948="Yes",R7948&lt;=0),MIN(-R7948,'Inputs and Output'!C$55*'Inputs and Output'!C$14-G7948),0)</f>
        <v>0</v>
      </c>
      <c r="Z7948" s="23">
        <f ca="1">MIN(Y7948,'Inputs and Output'!C$15)</f>
        <v>0</v>
      </c>
      <c r="AA7948" s="23">
        <f ca="1">IF(AND(P7948="No",R7948&lt;=0),MIN(J7948,'Inputs and Output'!C$15),0)</f>
        <v>0</v>
      </c>
      <c r="AB7948" s="23">
        <f t="shared" ca="1" si="2612"/>
        <v>0</v>
      </c>
      <c r="AC7948" s="23">
        <f ca="1">MIN(AB7948,'Inputs and Output'!C$55*'Inputs and Output'!C$14,'Inputs and Output'!C$14-Model!Q7948)</f>
        <v>0</v>
      </c>
      <c r="AD7948" s="23">
        <f ca="1">IF(AND(P7948="No",R7948&lt;=0),MIN('Inputs and Output'!C$15-Model!AA7948,'Inputs and Output'!C$55*'Inputs and Output'!C$14),0)</f>
        <v>0</v>
      </c>
      <c r="AE7948" s="23">
        <f t="shared" ca="1" si="2613"/>
        <v>0</v>
      </c>
      <c r="AF7948" s="26">
        <f t="shared" ca="1" si="2614"/>
        <v>0</v>
      </c>
      <c r="AG7948" s="26">
        <f t="shared" ca="1" si="2615"/>
        <v>0</v>
      </c>
      <c r="AH7948">
        <f>'real time electricity price'!G7947</f>
        <v>14.35</v>
      </c>
      <c r="AI7948" s="20">
        <f>'real time electricity price'!H7947</f>
        <v>12.56</v>
      </c>
      <c r="AJ7948" s="23">
        <f t="shared" ca="1" si="2616"/>
        <v>0</v>
      </c>
      <c r="AK7948">
        <f t="shared" ca="1" si="2617"/>
        <v>0</v>
      </c>
      <c r="AL7948" s="1">
        <f>SLN('Inputs and Output'!$C$27,0,'Inputs and Output'!$C$31)</f>
        <v>2968.0365296803652</v>
      </c>
      <c r="AM7948" s="1">
        <f>SLN('Inputs and Output'!$C$51,0,'Inputs and Output'!$C$31)</f>
        <v>319.634703196347</v>
      </c>
      <c r="AN7948" s="15">
        <f>-'PVWatt simulated dispatch'!$B$7*'Inputs and Output'!$C$13*'Inputs and Output'!$C$29</f>
        <v>-964.6118721461188</v>
      </c>
      <c r="AO7948" s="18">
        <f>-'Inputs and Output'!$C$54*'Inputs and Output'!$C$14/(365*24)</f>
        <v>-95.890410958904113</v>
      </c>
      <c r="AP7948" s="18">
        <f t="shared" ca="1" si="2618"/>
        <v>-4348.1735159817345</v>
      </c>
      <c r="AQ7948" s="9">
        <f t="shared" si="2619"/>
        <v>51180400</v>
      </c>
      <c r="AR7948" s="34" cm="1">
        <f t="array" ref="AR7948">INDEX('hashrate + miner rev'!$G$3:$N$8762,Model!A7948,MATCH('Inputs and Output'!$C$22,'hashrate + miner rev'!$G$1:$N$1,0))</f>
        <v>5.11804E+19</v>
      </c>
      <c r="AS7948" cm="1">
        <f t="array" ref="AS7948">INDEX('hashrate + miner rev'!$G$3:$N$8762,Model!A7948,MATCH('Inputs and Output'!$C$22,'hashrate + miner rev'!$G$1:$N$1,0)+1)</f>
        <v>291914.32260000001</v>
      </c>
      <c r="AT7948" s="9">
        <f ca="1">IFERROR((AJ7948/('Inputs and Output'!$C$15))*('Inputs and Output'!$C$39*'Inputs and Output'!$C$40),0)</f>
        <v>0</v>
      </c>
      <c r="AU7948" s="12">
        <f t="shared" ca="1" si="2620"/>
        <v>0</v>
      </c>
      <c r="AV7948" s="11">
        <f t="shared" ca="1" si="2621"/>
        <v>0</v>
      </c>
      <c r="AW7948" s="13">
        <f ca="1">IF(AT7948&gt;0,('Inputs and Output'!$C$42*'Inputs and Output'!$C$15),0)</f>
        <v>0</v>
      </c>
      <c r="AX7948" s="16">
        <f>SLN('Inputs and Output'!$C$45,0,'Inputs and Output'!$C$44)</f>
        <v>4949.0961580743524</v>
      </c>
      <c r="AY7948" s="14">
        <f t="shared" ca="1" si="2622"/>
        <v>-4949.0961580743524</v>
      </c>
      <c r="AZ7948" s="17">
        <f t="shared" ca="1" si="2623"/>
        <v>-9297.2696740560859</v>
      </c>
    </row>
    <row r="7949" spans="1:52">
      <c r="A7949">
        <v>7947</v>
      </c>
      <c r="B7949" t="str">
        <f>'hourly electricity demand texas'!B7948</f>
        <v>11/28/2020 2 a.m. CST</v>
      </c>
      <c r="C7949">
        <f>'PVWatt simulated dispatch'!K7965</f>
        <v>0</v>
      </c>
      <c r="D7949">
        <f>'hourly electricity demand texas'!I7948*'Inputs and Output'!$C$20</f>
        <v>45.660000000000004</v>
      </c>
      <c r="E7949">
        <f>MIN(MAX(D7949-'Inputs and Output'!C$16,0),'Inputs and Output'!C$19-'Inputs and Output'!C$16)</f>
        <v>45.660000000000004</v>
      </c>
      <c r="F7949">
        <f>C7949*'Inputs and Output'!C$13/1000000</f>
        <v>0</v>
      </c>
      <c r="G7949">
        <f ca="1">IF(F7949&lt;=E7949,MIN(Q7949,E7949-F7949,'Inputs and Output'!C$14*'Inputs and Output'!C$55),0)</f>
        <v>0</v>
      </c>
      <c r="H7949">
        <f t="shared" ca="1" si="2624"/>
        <v>0</v>
      </c>
      <c r="I7949" s="4">
        <f t="shared" ca="1" si="2625"/>
        <v>-45.660000000000004</v>
      </c>
      <c r="J7949">
        <f t="shared" si="2606"/>
        <v>0</v>
      </c>
      <c r="K7949">
        <f t="shared" ca="1" si="2607"/>
        <v>27.41</v>
      </c>
      <c r="L7949" s="23">
        <f>AS7949/AQ7949*(1/('Inputs and Output'!C$36/'Inputs and Output'!C$39))-'Inputs and Output'!C$42</f>
        <v>29.726373435402422</v>
      </c>
      <c r="M7949" s="23">
        <f ca="1">IFERROR(AVERAGE(OFFSET(L7949,-1,0,-'Inputs and Output'!C$46)),L7949)</f>
        <v>28.261581070219052</v>
      </c>
      <c r="N7949" s="23">
        <f ca="1">_xlfn.XLOOKUP(K7949/M7949,'Battery dispatch curve multiple'!C$3:C$103,'Battery dispatch curve multiple'!A$3:A$103,,1,2)</f>
        <v>0.95000000000000062</v>
      </c>
      <c r="O7949" t="str">
        <f ca="1">IF(Q7949/'Inputs and Output'!C$14&lt;=N7949,"battery","miner")</f>
        <v>battery</v>
      </c>
      <c r="P7949" t="str">
        <f t="shared" ca="1" si="2608"/>
        <v>No</v>
      </c>
      <c r="Q7949" s="26">
        <f t="shared" ca="1" si="2626"/>
        <v>0</v>
      </c>
      <c r="R7949" s="23">
        <f ca="1">-(Q7949/'Inputs and Output'!C$14-N7949)*'Inputs and Output'!C$14-G7949</f>
        <v>266.00000000000017</v>
      </c>
      <c r="S7949" s="23">
        <f ca="1">IF(R7949&gt;0,MIN(R7949,'Inputs and Output'!C$55*'Inputs and Output'!C$14,Model!J7949),0)</f>
        <v>0</v>
      </c>
      <c r="T7949" s="23">
        <f t="shared" ca="1" si="2609"/>
        <v>0</v>
      </c>
      <c r="U7949" s="23">
        <f ca="1">MIN('Inputs and Output'!C$15,Model!T7949)</f>
        <v>0</v>
      </c>
      <c r="V7949" s="23">
        <f t="shared" ca="1" si="2610"/>
        <v>0</v>
      </c>
      <c r="W7949" s="23">
        <f ca="1">MIN(V7949+S7949,'Inputs and Output'!C$55*'Inputs and Output'!C$14,'Inputs and Output'!C$14-Model!Q7949)-S7949</f>
        <v>0</v>
      </c>
      <c r="X7949" s="23">
        <f t="shared" ca="1" si="2611"/>
        <v>0</v>
      </c>
      <c r="Y7949" s="23">
        <f ca="1">IF(AND(P7949="Yes",R7949&lt;=0),MIN(-R7949,'Inputs and Output'!C$55*'Inputs and Output'!C$14-G7949),0)</f>
        <v>0</v>
      </c>
      <c r="Z7949" s="23">
        <f ca="1">MIN(Y7949,'Inputs and Output'!C$15)</f>
        <v>0</v>
      </c>
      <c r="AA7949" s="23">
        <f ca="1">IF(AND(P7949="No",R7949&lt;=0),MIN(J7949,'Inputs and Output'!C$15),0)</f>
        <v>0</v>
      </c>
      <c r="AB7949" s="23">
        <f t="shared" ca="1" si="2612"/>
        <v>0</v>
      </c>
      <c r="AC7949" s="23">
        <f ca="1">MIN(AB7949,'Inputs and Output'!C$55*'Inputs and Output'!C$14,'Inputs and Output'!C$14-Model!Q7949)</f>
        <v>0</v>
      </c>
      <c r="AD7949" s="23">
        <f ca="1">IF(AND(P7949="No",R7949&lt;=0),MIN('Inputs and Output'!C$15-Model!AA7949,'Inputs and Output'!C$55*'Inputs and Output'!C$14),0)</f>
        <v>0</v>
      </c>
      <c r="AE7949" s="23">
        <f t="shared" ca="1" si="2613"/>
        <v>0</v>
      </c>
      <c r="AF7949" s="26">
        <f t="shared" ca="1" si="2614"/>
        <v>0</v>
      </c>
      <c r="AG7949" s="26">
        <f t="shared" ca="1" si="2615"/>
        <v>0</v>
      </c>
      <c r="AH7949">
        <f>'real time electricity price'!G7948</f>
        <v>11.559999999999999</v>
      </c>
      <c r="AI7949" s="20">
        <f>'real time electricity price'!H7948</f>
        <v>11.37</v>
      </c>
      <c r="AJ7949" s="23">
        <f t="shared" ca="1" si="2616"/>
        <v>0</v>
      </c>
      <c r="AK7949">
        <f t="shared" ca="1" si="2617"/>
        <v>0</v>
      </c>
      <c r="AL7949" s="1">
        <f>SLN('Inputs and Output'!$C$27,0,'Inputs and Output'!$C$31)</f>
        <v>2968.0365296803652</v>
      </c>
      <c r="AM7949" s="1">
        <f>SLN('Inputs and Output'!$C$51,0,'Inputs and Output'!$C$31)</f>
        <v>319.634703196347</v>
      </c>
      <c r="AN7949" s="15">
        <f>-'PVWatt simulated dispatch'!$B$7*'Inputs and Output'!$C$13*'Inputs and Output'!$C$29</f>
        <v>-964.6118721461188</v>
      </c>
      <c r="AO7949" s="18">
        <f>-'Inputs and Output'!$C$54*'Inputs and Output'!$C$14/(365*24)</f>
        <v>-95.890410958904113</v>
      </c>
      <c r="AP7949" s="18">
        <f t="shared" ca="1" si="2618"/>
        <v>-4348.1735159817345</v>
      </c>
      <c r="AQ7949" s="9">
        <f t="shared" si="2619"/>
        <v>24033400</v>
      </c>
      <c r="AR7949" s="34" cm="1">
        <f t="array" ref="AR7949">INDEX('hashrate + miner rev'!$G$3:$N$8762,Model!A7949,MATCH('Inputs and Output'!$C$22,'hashrate + miner rev'!$G$1:$N$1,0))</f>
        <v>2.40334E+19</v>
      </c>
      <c r="AS7949" cm="1">
        <f t="array" ref="AS7949">INDEX('hashrate + miner rev'!$G$3:$N$8762,Model!A7949,MATCH('Inputs and Output'!$C$22,'hashrate + miner rev'!$G$1:$N$1,0)+1)</f>
        <v>149380.39730000001</v>
      </c>
      <c r="AT7949" s="9">
        <f ca="1">IFERROR((AJ7949/('Inputs and Output'!$C$15))*('Inputs and Output'!$C$39*'Inputs and Output'!$C$40),0)</f>
        <v>0</v>
      </c>
      <c r="AU7949" s="12">
        <f t="shared" ca="1" si="2620"/>
        <v>0</v>
      </c>
      <c r="AV7949" s="11">
        <f t="shared" ca="1" si="2621"/>
        <v>0</v>
      </c>
      <c r="AW7949" s="13">
        <f ca="1">IF(AT7949&gt;0,('Inputs and Output'!$C$42*'Inputs and Output'!$C$15),0)</f>
        <v>0</v>
      </c>
      <c r="AX7949" s="16">
        <f>SLN('Inputs and Output'!$C$45,0,'Inputs and Output'!$C$44)</f>
        <v>4949.0961580743524</v>
      </c>
      <c r="AY7949" s="14">
        <f t="shared" ca="1" si="2622"/>
        <v>-4949.0961580743524</v>
      </c>
      <c r="AZ7949" s="17">
        <f t="shared" ca="1" si="2623"/>
        <v>-9297.2696740560859</v>
      </c>
    </row>
    <row r="7950" spans="1:52">
      <c r="A7950">
        <v>7948</v>
      </c>
      <c r="B7950" t="str">
        <f>'hourly electricity demand texas'!B7949</f>
        <v>11/28/2020 3 a.m. CST</v>
      </c>
      <c r="C7950">
        <f>'PVWatt simulated dispatch'!K7966</f>
        <v>0</v>
      </c>
      <c r="D7950">
        <f>'hourly electricity demand texas'!I7949*'Inputs and Output'!$C$20</f>
        <v>44.480000000000004</v>
      </c>
      <c r="E7950">
        <f>MIN(MAX(D7950-'Inputs and Output'!C$16,0),'Inputs and Output'!C$19-'Inputs and Output'!C$16)</f>
        <v>44.480000000000004</v>
      </c>
      <c r="F7950">
        <f>C7950*'Inputs and Output'!C$13/1000000</f>
        <v>0</v>
      </c>
      <c r="G7950">
        <f ca="1">IF(F7950&lt;=E7950,MIN(Q7950,E7950-F7950,'Inputs and Output'!C$14*'Inputs and Output'!C$55),0)</f>
        <v>0</v>
      </c>
      <c r="H7950">
        <f t="shared" ca="1" si="2624"/>
        <v>0</v>
      </c>
      <c r="I7950" s="4">
        <f t="shared" ca="1" si="2625"/>
        <v>-44.480000000000004</v>
      </c>
      <c r="J7950">
        <f t="shared" si="2606"/>
        <v>0</v>
      </c>
      <c r="K7950">
        <f t="shared" ca="1" si="2607"/>
        <v>27.41</v>
      </c>
      <c r="L7950" s="23">
        <f>AS7950/AQ7950*(1/('Inputs and Output'!C$36/'Inputs and Output'!C$39))-'Inputs and Output'!C$42</f>
        <v>29.749734034775933</v>
      </c>
      <c r="M7950" s="23">
        <f ca="1">IFERROR(AVERAGE(OFFSET(L7950,-1,0,-'Inputs and Output'!C$46)),L7950)</f>
        <v>27.935622709596657</v>
      </c>
      <c r="N7950" s="23">
        <f ca="1">_xlfn.XLOOKUP(K7950/M7950,'Battery dispatch curve multiple'!C$3:C$103,'Battery dispatch curve multiple'!A$3:A$103,,1,2)</f>
        <v>0.95000000000000062</v>
      </c>
      <c r="O7950" t="str">
        <f ca="1">IF(Q7950/'Inputs and Output'!C$14&lt;=N7950,"battery","miner")</f>
        <v>battery</v>
      </c>
      <c r="P7950" t="str">
        <f t="shared" ca="1" si="2608"/>
        <v>No</v>
      </c>
      <c r="Q7950" s="26">
        <f t="shared" ca="1" si="2626"/>
        <v>0</v>
      </c>
      <c r="R7950" s="23">
        <f ca="1">-(Q7950/'Inputs and Output'!C$14-N7950)*'Inputs and Output'!C$14-G7950</f>
        <v>266.00000000000017</v>
      </c>
      <c r="S7950" s="23">
        <f ca="1">IF(R7950&gt;0,MIN(R7950,'Inputs and Output'!C$55*'Inputs and Output'!C$14,Model!J7950),0)</f>
        <v>0</v>
      </c>
      <c r="T7950" s="23">
        <f t="shared" ca="1" si="2609"/>
        <v>0</v>
      </c>
      <c r="U7950" s="23">
        <f ca="1">MIN('Inputs and Output'!C$15,Model!T7950)</f>
        <v>0</v>
      </c>
      <c r="V7950" s="23">
        <f t="shared" ca="1" si="2610"/>
        <v>0</v>
      </c>
      <c r="W7950" s="23">
        <f ca="1">MIN(V7950+S7950,'Inputs and Output'!C$55*'Inputs and Output'!C$14,'Inputs and Output'!C$14-Model!Q7950)-S7950</f>
        <v>0</v>
      </c>
      <c r="X7950" s="23">
        <f t="shared" ca="1" si="2611"/>
        <v>0</v>
      </c>
      <c r="Y7950" s="23">
        <f ca="1">IF(AND(P7950="Yes",R7950&lt;=0),MIN(-R7950,'Inputs and Output'!C$55*'Inputs and Output'!C$14-G7950),0)</f>
        <v>0</v>
      </c>
      <c r="Z7950" s="23">
        <f ca="1">MIN(Y7950,'Inputs and Output'!C$15)</f>
        <v>0</v>
      </c>
      <c r="AA7950" s="23">
        <f ca="1">IF(AND(P7950="No",R7950&lt;=0),MIN(J7950,'Inputs and Output'!C$15),0)</f>
        <v>0</v>
      </c>
      <c r="AB7950" s="23">
        <f t="shared" ca="1" si="2612"/>
        <v>0</v>
      </c>
      <c r="AC7950" s="23">
        <f ca="1">MIN(AB7950,'Inputs and Output'!C$55*'Inputs and Output'!C$14,'Inputs and Output'!C$14-Model!Q7950)</f>
        <v>0</v>
      </c>
      <c r="AD7950" s="23">
        <f ca="1">IF(AND(P7950="No",R7950&lt;=0),MIN('Inputs and Output'!C$15-Model!AA7950,'Inputs and Output'!C$55*'Inputs and Output'!C$14),0)</f>
        <v>0</v>
      </c>
      <c r="AE7950" s="23">
        <f t="shared" ca="1" si="2613"/>
        <v>0</v>
      </c>
      <c r="AF7950" s="26">
        <f t="shared" ca="1" si="2614"/>
        <v>0</v>
      </c>
      <c r="AG7950" s="26">
        <f t="shared" ca="1" si="2615"/>
        <v>0</v>
      </c>
      <c r="AH7950">
        <f>'real time electricity price'!G7949</f>
        <v>13.24</v>
      </c>
      <c r="AI7950" s="20">
        <f>'real time electricity price'!H7949</f>
        <v>9.68</v>
      </c>
      <c r="AJ7950" s="23">
        <f t="shared" ca="1" si="2616"/>
        <v>0</v>
      </c>
      <c r="AK7950">
        <f t="shared" ca="1" si="2617"/>
        <v>0</v>
      </c>
      <c r="AL7950" s="1">
        <f>SLN('Inputs and Output'!$C$27,0,'Inputs and Output'!$C$31)</f>
        <v>2968.0365296803652</v>
      </c>
      <c r="AM7950" s="1">
        <f>SLN('Inputs and Output'!$C$51,0,'Inputs and Output'!$C$31)</f>
        <v>319.634703196347</v>
      </c>
      <c r="AN7950" s="15">
        <f>-'PVWatt simulated dispatch'!$B$7*'Inputs and Output'!$C$13*'Inputs and Output'!$C$29</f>
        <v>-964.6118721461188</v>
      </c>
      <c r="AO7950" s="18">
        <f>-'Inputs and Output'!$C$54*'Inputs and Output'!$C$14/(365*24)</f>
        <v>-95.890410958904113</v>
      </c>
      <c r="AP7950" s="18">
        <f t="shared" ca="1" si="2618"/>
        <v>-4348.1735159817345</v>
      </c>
      <c r="AQ7950" s="9">
        <f t="shared" si="2619"/>
        <v>31786100</v>
      </c>
      <c r="AR7950" s="34" cm="1">
        <f t="array" ref="AR7950">INDEX('hashrate + miner rev'!$G$3:$N$8762,Model!A7950,MATCH('Inputs and Output'!$C$22,'hashrate + miner rev'!$G$1:$N$1,0))</f>
        <v>3.17861E+19</v>
      </c>
      <c r="AS7950" cm="1">
        <f t="array" ref="AS7950">INDEX('hashrate + miner rev'!$G$3:$N$8762,Model!A7950,MATCH('Inputs and Output'!$C$22,'hashrate + miner rev'!$G$1:$N$1,0)+1)</f>
        <v>197644.83609999999</v>
      </c>
      <c r="AT7950" s="9">
        <f ca="1">IFERROR((AJ7950/('Inputs and Output'!$C$15))*('Inputs and Output'!$C$39*'Inputs and Output'!$C$40),0)</f>
        <v>0</v>
      </c>
      <c r="AU7950" s="12">
        <f t="shared" ca="1" si="2620"/>
        <v>0</v>
      </c>
      <c r="AV7950" s="11">
        <f t="shared" ca="1" si="2621"/>
        <v>0</v>
      </c>
      <c r="AW7950" s="13">
        <f ca="1">IF(AT7950&gt;0,('Inputs and Output'!$C$42*'Inputs and Output'!$C$15),0)</f>
        <v>0</v>
      </c>
      <c r="AX7950" s="16">
        <f>SLN('Inputs and Output'!$C$45,0,'Inputs and Output'!$C$44)</f>
        <v>4949.0961580743524</v>
      </c>
      <c r="AY7950" s="14">
        <f t="shared" ca="1" si="2622"/>
        <v>-4949.0961580743524</v>
      </c>
      <c r="AZ7950" s="17">
        <f t="shared" ca="1" si="2623"/>
        <v>-9297.2696740560859</v>
      </c>
    </row>
    <row r="7951" spans="1:52">
      <c r="A7951">
        <v>7949</v>
      </c>
      <c r="B7951" t="str">
        <f>'hourly electricity demand texas'!B7950</f>
        <v>11/28/2020 4 a.m. CST</v>
      </c>
      <c r="C7951">
        <f>'PVWatt simulated dispatch'!K7967</f>
        <v>0</v>
      </c>
      <c r="D7951">
        <f>'hourly electricity demand texas'!I7950*'Inputs and Output'!$C$20</f>
        <v>43.83</v>
      </c>
      <c r="E7951">
        <f>MIN(MAX(D7951-'Inputs and Output'!C$16,0),'Inputs and Output'!C$19-'Inputs and Output'!C$16)</f>
        <v>43.83</v>
      </c>
      <c r="F7951">
        <f>C7951*'Inputs and Output'!C$13/1000000</f>
        <v>0</v>
      </c>
      <c r="G7951">
        <f ca="1">IF(F7951&lt;=E7951,MIN(Q7951,E7951-F7951,'Inputs and Output'!C$14*'Inputs and Output'!C$55),0)</f>
        <v>0</v>
      </c>
      <c r="H7951">
        <f t="shared" ca="1" si="2624"/>
        <v>0</v>
      </c>
      <c r="I7951" s="4">
        <f t="shared" ca="1" si="2625"/>
        <v>-43.83</v>
      </c>
      <c r="J7951">
        <f t="shared" si="2606"/>
        <v>0</v>
      </c>
      <c r="K7951">
        <f t="shared" ca="1" si="2607"/>
        <v>27.41</v>
      </c>
      <c r="L7951" s="23">
        <f>AS7951/AQ7951*(1/('Inputs and Output'!C$36/'Inputs and Output'!C$39))-'Inputs and Output'!C$42</f>
        <v>42.19638600888274</v>
      </c>
      <c r="M7951" s="23">
        <f ca="1">IFERROR(AVERAGE(OFFSET(L7951,-1,0,-'Inputs and Output'!C$46)),L7951)</f>
        <v>28.062290153951238</v>
      </c>
      <c r="N7951" s="23">
        <f ca="1">_xlfn.XLOOKUP(K7951/M7951,'Battery dispatch curve multiple'!C$3:C$103,'Battery dispatch curve multiple'!A$3:A$103,,1,2)</f>
        <v>0.95000000000000062</v>
      </c>
      <c r="O7951" t="str">
        <f ca="1">IF(Q7951/'Inputs and Output'!C$14&lt;=N7951,"battery","miner")</f>
        <v>battery</v>
      </c>
      <c r="P7951" t="str">
        <f t="shared" ca="1" si="2608"/>
        <v>No</v>
      </c>
      <c r="Q7951" s="26">
        <f t="shared" ca="1" si="2626"/>
        <v>0</v>
      </c>
      <c r="R7951" s="23">
        <f ca="1">-(Q7951/'Inputs and Output'!C$14-N7951)*'Inputs and Output'!C$14-G7951</f>
        <v>266.00000000000017</v>
      </c>
      <c r="S7951" s="23">
        <f ca="1">IF(R7951&gt;0,MIN(R7951,'Inputs and Output'!C$55*'Inputs and Output'!C$14,Model!J7951),0)</f>
        <v>0</v>
      </c>
      <c r="T7951" s="23">
        <f t="shared" ca="1" si="2609"/>
        <v>0</v>
      </c>
      <c r="U7951" s="23">
        <f ca="1">MIN('Inputs and Output'!C$15,Model!T7951)</f>
        <v>0</v>
      </c>
      <c r="V7951" s="23">
        <f t="shared" ca="1" si="2610"/>
        <v>0</v>
      </c>
      <c r="W7951" s="23">
        <f ca="1">MIN(V7951+S7951,'Inputs and Output'!C$55*'Inputs and Output'!C$14,'Inputs and Output'!C$14-Model!Q7951)-S7951</f>
        <v>0</v>
      </c>
      <c r="X7951" s="23">
        <f t="shared" ca="1" si="2611"/>
        <v>0</v>
      </c>
      <c r="Y7951" s="23">
        <f ca="1">IF(AND(P7951="Yes",R7951&lt;=0),MIN(-R7951,'Inputs and Output'!C$55*'Inputs and Output'!C$14-G7951),0)</f>
        <v>0</v>
      </c>
      <c r="Z7951" s="23">
        <f ca="1">MIN(Y7951,'Inputs and Output'!C$15)</f>
        <v>0</v>
      </c>
      <c r="AA7951" s="23">
        <f ca="1">IF(AND(P7951="No",R7951&lt;=0),MIN(J7951,'Inputs and Output'!C$15),0)</f>
        <v>0</v>
      </c>
      <c r="AB7951" s="23">
        <f t="shared" ca="1" si="2612"/>
        <v>0</v>
      </c>
      <c r="AC7951" s="23">
        <f ca="1">MIN(AB7951,'Inputs and Output'!C$55*'Inputs and Output'!C$14,'Inputs and Output'!C$14-Model!Q7951)</f>
        <v>0</v>
      </c>
      <c r="AD7951" s="23">
        <f ca="1">IF(AND(P7951="No",R7951&lt;=0),MIN('Inputs and Output'!C$15-Model!AA7951,'Inputs and Output'!C$55*'Inputs and Output'!C$14),0)</f>
        <v>0</v>
      </c>
      <c r="AE7951" s="23">
        <f t="shared" ca="1" si="2613"/>
        <v>0</v>
      </c>
      <c r="AF7951" s="26">
        <f t="shared" ca="1" si="2614"/>
        <v>0</v>
      </c>
      <c r="AG7951" s="26">
        <f t="shared" ca="1" si="2615"/>
        <v>0</v>
      </c>
      <c r="AH7951">
        <f>'real time electricity price'!G7950</f>
        <v>12.8725</v>
      </c>
      <c r="AI7951" s="20">
        <f>'real time electricity price'!H7950</f>
        <v>10.88</v>
      </c>
      <c r="AJ7951" s="23">
        <f t="shared" ca="1" si="2616"/>
        <v>0</v>
      </c>
      <c r="AK7951">
        <f t="shared" ca="1" si="2617"/>
        <v>0</v>
      </c>
      <c r="AL7951" s="1">
        <f>SLN('Inputs and Output'!$C$27,0,'Inputs and Output'!$C$31)</f>
        <v>2968.0365296803652</v>
      </c>
      <c r="AM7951" s="1">
        <f>SLN('Inputs and Output'!$C$51,0,'Inputs and Output'!$C$31)</f>
        <v>319.634703196347</v>
      </c>
      <c r="AN7951" s="15">
        <f>-'PVWatt simulated dispatch'!$B$7*'Inputs and Output'!$C$13*'Inputs and Output'!$C$29</f>
        <v>-964.6118721461188</v>
      </c>
      <c r="AO7951" s="18">
        <f>-'Inputs and Output'!$C$54*'Inputs and Output'!$C$14/(365*24)</f>
        <v>-95.890410958904113</v>
      </c>
      <c r="AP7951" s="18">
        <f t="shared" ca="1" si="2618"/>
        <v>-4348.1735159817345</v>
      </c>
      <c r="AQ7951" s="9">
        <f t="shared" si="2619"/>
        <v>26750000</v>
      </c>
      <c r="AR7951" s="34" cm="1">
        <f t="array" ref="AR7951">INDEX('hashrate + miner rev'!$G$3:$N$8762,Model!A7951,MATCH('Inputs and Output'!$C$22,'hashrate + miner rev'!$G$1:$N$1,0))</f>
        <v>2.675E+19</v>
      </c>
      <c r="AS7951" cm="1">
        <f t="array" ref="AS7951">INDEX('hashrate + miner rev'!$G$3:$N$8762,Model!A7951,MATCH('Inputs and Output'!$C$22,'hashrate + miner rev'!$G$1:$N$1,0)+1)</f>
        <v>200979.37659999999</v>
      </c>
      <c r="AT7951" s="9">
        <f ca="1">IFERROR((AJ7951/('Inputs and Output'!$C$15))*('Inputs and Output'!$C$39*'Inputs and Output'!$C$40),0)</f>
        <v>0</v>
      </c>
      <c r="AU7951" s="12">
        <f t="shared" ca="1" si="2620"/>
        <v>0</v>
      </c>
      <c r="AV7951" s="11">
        <f t="shared" ca="1" si="2621"/>
        <v>0</v>
      </c>
      <c r="AW7951" s="13">
        <f ca="1">IF(AT7951&gt;0,('Inputs and Output'!$C$42*'Inputs and Output'!$C$15),0)</f>
        <v>0</v>
      </c>
      <c r="AX7951" s="16">
        <f>SLN('Inputs and Output'!$C$45,0,'Inputs and Output'!$C$44)</f>
        <v>4949.0961580743524</v>
      </c>
      <c r="AY7951" s="14">
        <f t="shared" ca="1" si="2622"/>
        <v>-4949.0961580743524</v>
      </c>
      <c r="AZ7951" s="17">
        <f t="shared" ca="1" si="2623"/>
        <v>-9297.2696740560859</v>
      </c>
    </row>
    <row r="7952" spans="1:52">
      <c r="A7952">
        <v>7950</v>
      </c>
      <c r="B7952" t="str">
        <f>'hourly electricity demand texas'!B7951</f>
        <v>11/28/2020 5 a.m. CST</v>
      </c>
      <c r="C7952">
        <f>'PVWatt simulated dispatch'!K7968</f>
        <v>0</v>
      </c>
      <c r="D7952">
        <f>'hourly electricity demand texas'!I7951*'Inputs and Output'!$C$20</f>
        <v>43.69</v>
      </c>
      <c r="E7952">
        <f>MIN(MAX(D7952-'Inputs and Output'!C$16,0),'Inputs and Output'!C$19-'Inputs and Output'!C$16)</f>
        <v>43.69</v>
      </c>
      <c r="F7952">
        <f>C7952*'Inputs and Output'!C$13/1000000</f>
        <v>0</v>
      </c>
      <c r="G7952">
        <f ca="1">IF(F7952&lt;=E7952,MIN(Q7952,E7952-F7952,'Inputs and Output'!C$14*'Inputs and Output'!C$55),0)</f>
        <v>0</v>
      </c>
      <c r="H7952">
        <f t="shared" ca="1" si="2624"/>
        <v>0</v>
      </c>
      <c r="I7952" s="4">
        <f t="shared" ca="1" si="2625"/>
        <v>-43.69</v>
      </c>
      <c r="J7952">
        <f t="shared" si="2606"/>
        <v>0</v>
      </c>
      <c r="K7952">
        <f t="shared" ca="1" si="2607"/>
        <v>27.41</v>
      </c>
      <c r="L7952" s="23">
        <f>AS7952/AQ7952*(1/('Inputs and Output'!C$36/'Inputs and Output'!C$39))-'Inputs and Output'!C$42</f>
        <v>14.032420078192523</v>
      </c>
      <c r="M7952" s="23">
        <f ca="1">IFERROR(AVERAGE(OFFSET(L7952,-1,0,-'Inputs and Output'!C$46)),L7952)</f>
        <v>28.821722193942449</v>
      </c>
      <c r="N7952" s="23">
        <f ca="1">_xlfn.XLOOKUP(K7952/M7952,'Battery dispatch curve multiple'!C$3:C$103,'Battery dispatch curve multiple'!A$3:A$103,,1,2)</f>
        <v>0.95000000000000062</v>
      </c>
      <c r="O7952" t="str">
        <f ca="1">IF(Q7952/'Inputs and Output'!C$14&lt;=N7952,"battery","miner")</f>
        <v>battery</v>
      </c>
      <c r="P7952" t="str">
        <f t="shared" ca="1" si="2608"/>
        <v>No</v>
      </c>
      <c r="Q7952" s="26">
        <f t="shared" ca="1" si="2626"/>
        <v>0</v>
      </c>
      <c r="R7952" s="23">
        <f ca="1">-(Q7952/'Inputs and Output'!C$14-N7952)*'Inputs and Output'!C$14-G7952</f>
        <v>266.00000000000017</v>
      </c>
      <c r="S7952" s="23">
        <f ca="1">IF(R7952&gt;0,MIN(R7952,'Inputs and Output'!C$55*'Inputs and Output'!C$14,Model!J7952),0)</f>
        <v>0</v>
      </c>
      <c r="T7952" s="23">
        <f t="shared" ca="1" si="2609"/>
        <v>0</v>
      </c>
      <c r="U7952" s="23">
        <f ca="1">MIN('Inputs and Output'!C$15,Model!T7952)</f>
        <v>0</v>
      </c>
      <c r="V7952" s="23">
        <f t="shared" ca="1" si="2610"/>
        <v>0</v>
      </c>
      <c r="W7952" s="23">
        <f ca="1">MIN(V7952+S7952,'Inputs and Output'!C$55*'Inputs and Output'!C$14,'Inputs and Output'!C$14-Model!Q7952)-S7952</f>
        <v>0</v>
      </c>
      <c r="X7952" s="23">
        <f t="shared" ca="1" si="2611"/>
        <v>0</v>
      </c>
      <c r="Y7952" s="23">
        <f ca="1">IF(AND(P7952="Yes",R7952&lt;=0),MIN(-R7952,'Inputs and Output'!C$55*'Inputs and Output'!C$14-G7952),0)</f>
        <v>0</v>
      </c>
      <c r="Z7952" s="23">
        <f ca="1">MIN(Y7952,'Inputs and Output'!C$15)</f>
        <v>0</v>
      </c>
      <c r="AA7952" s="23">
        <f ca="1">IF(AND(P7952="No",R7952&lt;=0),MIN(J7952,'Inputs and Output'!C$15),0)</f>
        <v>0</v>
      </c>
      <c r="AB7952" s="23">
        <f t="shared" ca="1" si="2612"/>
        <v>0</v>
      </c>
      <c r="AC7952" s="23">
        <f ca="1">MIN(AB7952,'Inputs and Output'!C$55*'Inputs and Output'!C$14,'Inputs and Output'!C$14-Model!Q7952)</f>
        <v>0</v>
      </c>
      <c r="AD7952" s="23">
        <f ca="1">IF(AND(P7952="No",R7952&lt;=0),MIN('Inputs and Output'!C$15-Model!AA7952,'Inputs and Output'!C$55*'Inputs and Output'!C$14),0)</f>
        <v>0</v>
      </c>
      <c r="AE7952" s="23">
        <f t="shared" ca="1" si="2613"/>
        <v>0</v>
      </c>
      <c r="AF7952" s="26">
        <f t="shared" ca="1" si="2614"/>
        <v>0</v>
      </c>
      <c r="AG7952" s="26">
        <f t="shared" ca="1" si="2615"/>
        <v>0</v>
      </c>
      <c r="AH7952">
        <f>'real time electricity price'!G7951</f>
        <v>12.192499999999999</v>
      </c>
      <c r="AI7952" s="20">
        <f>'real time electricity price'!H7951</f>
        <v>12.06</v>
      </c>
      <c r="AJ7952" s="23">
        <f t="shared" ca="1" si="2616"/>
        <v>0</v>
      </c>
      <c r="AK7952">
        <f t="shared" ca="1" si="2617"/>
        <v>0</v>
      </c>
      <c r="AL7952" s="1">
        <f>SLN('Inputs and Output'!$C$27,0,'Inputs and Output'!$C$31)</f>
        <v>2968.0365296803652</v>
      </c>
      <c r="AM7952" s="1">
        <f>SLN('Inputs and Output'!$C$51,0,'Inputs and Output'!$C$31)</f>
        <v>319.634703196347</v>
      </c>
      <c r="AN7952" s="15">
        <f>-'PVWatt simulated dispatch'!$B$7*'Inputs and Output'!$C$13*'Inputs and Output'!$C$29</f>
        <v>-964.6118721461188</v>
      </c>
      <c r="AO7952" s="18">
        <f>-'Inputs and Output'!$C$54*'Inputs and Output'!$C$14/(365*24)</f>
        <v>-95.890410958904113</v>
      </c>
      <c r="AP7952" s="18">
        <f t="shared" ca="1" si="2618"/>
        <v>-4348.1735159817345</v>
      </c>
      <c r="AQ7952" s="9">
        <f t="shared" si="2619"/>
        <v>33817400</v>
      </c>
      <c r="AR7952" s="34" cm="1">
        <f t="array" ref="AR7952">INDEX('hashrate + miner rev'!$G$3:$N$8762,Model!A7952,MATCH('Inputs and Output'!$C$22,'hashrate + miner rev'!$G$1:$N$1,0))</f>
        <v>3.38174E+19</v>
      </c>
      <c r="AS7952" cm="1">
        <f t="array" ref="AS7952">INDEX('hashrate + miner rev'!$G$3:$N$8762,Model!A7952,MATCH('Inputs and Output'!$C$22,'hashrate + miner rev'!$G$1:$N$1,0)+1)</f>
        <v>154961.93119999999</v>
      </c>
      <c r="AT7952" s="9">
        <f ca="1">IFERROR((AJ7952/('Inputs and Output'!$C$15))*('Inputs and Output'!$C$39*'Inputs and Output'!$C$40),0)</f>
        <v>0</v>
      </c>
      <c r="AU7952" s="12">
        <f t="shared" ca="1" si="2620"/>
        <v>0</v>
      </c>
      <c r="AV7952" s="11">
        <f t="shared" ca="1" si="2621"/>
        <v>0</v>
      </c>
      <c r="AW7952" s="13">
        <f ca="1">IF(AT7952&gt;0,('Inputs and Output'!$C$42*'Inputs and Output'!$C$15),0)</f>
        <v>0</v>
      </c>
      <c r="AX7952" s="16">
        <f>SLN('Inputs and Output'!$C$45,0,'Inputs and Output'!$C$44)</f>
        <v>4949.0961580743524</v>
      </c>
      <c r="AY7952" s="14">
        <f t="shared" ca="1" si="2622"/>
        <v>-4949.0961580743524</v>
      </c>
      <c r="AZ7952" s="17">
        <f t="shared" ca="1" si="2623"/>
        <v>-9297.2696740560859</v>
      </c>
    </row>
    <row r="7953" spans="1:52">
      <c r="A7953">
        <v>7951</v>
      </c>
      <c r="B7953" t="str">
        <f>'hourly electricity demand texas'!B7952</f>
        <v>11/28/2020 6 a.m. CST</v>
      </c>
      <c r="C7953">
        <f>'PVWatt simulated dispatch'!K7969</f>
        <v>0</v>
      </c>
      <c r="D7953">
        <f>'hourly electricity demand texas'!I7952*'Inputs and Output'!$C$20</f>
        <v>44.480000000000004</v>
      </c>
      <c r="E7953">
        <f>MIN(MAX(D7953-'Inputs and Output'!C$16,0),'Inputs and Output'!C$19-'Inputs and Output'!C$16)</f>
        <v>44.480000000000004</v>
      </c>
      <c r="F7953">
        <f>C7953*'Inputs and Output'!C$13/1000000</f>
        <v>0</v>
      </c>
      <c r="G7953">
        <f ca="1">IF(F7953&lt;=E7953,MIN(Q7953,E7953-F7953,'Inputs and Output'!C$14*'Inputs and Output'!C$55),0)</f>
        <v>0</v>
      </c>
      <c r="H7953">
        <f t="shared" ca="1" si="2624"/>
        <v>0</v>
      </c>
      <c r="I7953" s="4">
        <f t="shared" ca="1" si="2625"/>
        <v>-44.480000000000004</v>
      </c>
      <c r="J7953">
        <f t="shared" si="2606"/>
        <v>0</v>
      </c>
      <c r="K7953">
        <f t="shared" ca="1" si="2607"/>
        <v>27.41</v>
      </c>
      <c r="L7953" s="23">
        <f>AS7953/AQ7953*(1/('Inputs and Output'!C$36/'Inputs and Output'!C$39))-'Inputs and Output'!C$42</f>
        <v>40.204415083127401</v>
      </c>
      <c r="M7953" s="23">
        <f ca="1">IFERROR(AVERAGE(OFFSET(L7953,-1,0,-'Inputs and Output'!C$46)),L7953)</f>
        <v>28.342609192581779</v>
      </c>
      <c r="N7953" s="23">
        <f ca="1">_xlfn.XLOOKUP(K7953/M7953,'Battery dispatch curve multiple'!C$3:C$103,'Battery dispatch curve multiple'!A$3:A$103,,1,2)</f>
        <v>0.95000000000000062</v>
      </c>
      <c r="O7953" t="str">
        <f ca="1">IF(Q7953/'Inputs and Output'!C$14&lt;=N7953,"battery","miner")</f>
        <v>battery</v>
      </c>
      <c r="P7953" t="str">
        <f t="shared" ca="1" si="2608"/>
        <v>No</v>
      </c>
      <c r="Q7953" s="26">
        <f t="shared" ca="1" si="2626"/>
        <v>0</v>
      </c>
      <c r="R7953" s="23">
        <f ca="1">-(Q7953/'Inputs and Output'!C$14-N7953)*'Inputs and Output'!C$14-G7953</f>
        <v>266.00000000000017</v>
      </c>
      <c r="S7953" s="23">
        <f ca="1">IF(R7953&gt;0,MIN(R7953,'Inputs and Output'!C$55*'Inputs and Output'!C$14,Model!J7953),0)</f>
        <v>0</v>
      </c>
      <c r="T7953" s="23">
        <f t="shared" ca="1" si="2609"/>
        <v>0</v>
      </c>
      <c r="U7953" s="23">
        <f ca="1">MIN('Inputs and Output'!C$15,Model!T7953)</f>
        <v>0</v>
      </c>
      <c r="V7953" s="23">
        <f t="shared" ca="1" si="2610"/>
        <v>0</v>
      </c>
      <c r="W7953" s="23">
        <f ca="1">MIN(V7953+S7953,'Inputs and Output'!C$55*'Inputs and Output'!C$14,'Inputs and Output'!C$14-Model!Q7953)-S7953</f>
        <v>0</v>
      </c>
      <c r="X7953" s="23">
        <f t="shared" ca="1" si="2611"/>
        <v>0</v>
      </c>
      <c r="Y7953" s="23">
        <f ca="1">IF(AND(P7953="Yes",R7953&lt;=0),MIN(-R7953,'Inputs and Output'!C$55*'Inputs and Output'!C$14-G7953),0)</f>
        <v>0</v>
      </c>
      <c r="Z7953" s="23">
        <f ca="1">MIN(Y7953,'Inputs and Output'!C$15)</f>
        <v>0</v>
      </c>
      <c r="AA7953" s="23">
        <f ca="1">IF(AND(P7953="No",R7953&lt;=0),MIN(J7953,'Inputs and Output'!C$15),0)</f>
        <v>0</v>
      </c>
      <c r="AB7953" s="23">
        <f t="shared" ca="1" si="2612"/>
        <v>0</v>
      </c>
      <c r="AC7953" s="23">
        <f ca="1">MIN(AB7953,'Inputs and Output'!C$55*'Inputs and Output'!C$14,'Inputs and Output'!C$14-Model!Q7953)</f>
        <v>0</v>
      </c>
      <c r="AD7953" s="23">
        <f ca="1">IF(AND(P7953="No",R7953&lt;=0),MIN('Inputs and Output'!C$15-Model!AA7953,'Inputs and Output'!C$55*'Inputs and Output'!C$14),0)</f>
        <v>0</v>
      </c>
      <c r="AE7953" s="23">
        <f t="shared" ca="1" si="2613"/>
        <v>0</v>
      </c>
      <c r="AF7953" s="26">
        <f t="shared" ca="1" si="2614"/>
        <v>0</v>
      </c>
      <c r="AG7953" s="26">
        <f t="shared" ca="1" si="2615"/>
        <v>0</v>
      </c>
      <c r="AH7953">
        <f>'real time electricity price'!G7952</f>
        <v>14.234999999999999</v>
      </c>
      <c r="AI7953" s="20">
        <f>'real time electricity price'!H7952</f>
        <v>13.61</v>
      </c>
      <c r="AJ7953" s="23">
        <f t="shared" ca="1" si="2616"/>
        <v>0</v>
      </c>
      <c r="AK7953">
        <f t="shared" ca="1" si="2617"/>
        <v>0</v>
      </c>
      <c r="AL7953" s="1">
        <f>SLN('Inputs and Output'!$C$27,0,'Inputs and Output'!$C$31)</f>
        <v>2968.0365296803652</v>
      </c>
      <c r="AM7953" s="1">
        <f>SLN('Inputs and Output'!$C$51,0,'Inputs and Output'!$C$31)</f>
        <v>319.634703196347</v>
      </c>
      <c r="AN7953" s="15">
        <f>-'PVWatt simulated dispatch'!$B$7*'Inputs and Output'!$C$13*'Inputs and Output'!$C$29</f>
        <v>-964.6118721461188</v>
      </c>
      <c r="AO7953" s="18">
        <f>-'Inputs and Output'!$C$54*'Inputs and Output'!$C$14/(365*24)</f>
        <v>-95.890410958904113</v>
      </c>
      <c r="AP7953" s="18">
        <f t="shared" ca="1" si="2618"/>
        <v>-4348.1735159817345</v>
      </c>
      <c r="AQ7953" s="9">
        <f t="shared" si="2619"/>
        <v>49280600</v>
      </c>
      <c r="AR7953" s="34" cm="1">
        <f t="array" ref="AR7953">INDEX('hashrate + miner rev'!$G$3:$N$8762,Model!A7953,MATCH('Inputs and Output'!$C$22,'hashrate + miner rev'!$G$1:$N$1,0))</f>
        <v>4.92806E+19</v>
      </c>
      <c r="AS7953" cm="1">
        <f t="array" ref="AS7953">INDEX('hashrate + miner rev'!$G$3:$N$8762,Model!A7953,MATCH('Inputs and Output'!$C$22,'hashrate + miner rev'!$G$1:$N$1,0)+1)</f>
        <v>360041.58279999997</v>
      </c>
      <c r="AT7953" s="9">
        <f ca="1">IFERROR((AJ7953/('Inputs and Output'!$C$15))*('Inputs and Output'!$C$39*'Inputs and Output'!$C$40),0)</f>
        <v>0</v>
      </c>
      <c r="AU7953" s="12">
        <f t="shared" ca="1" si="2620"/>
        <v>0</v>
      </c>
      <c r="AV7953" s="11">
        <f t="shared" ca="1" si="2621"/>
        <v>0</v>
      </c>
      <c r="AW7953" s="13">
        <f ca="1">IF(AT7953&gt;0,('Inputs and Output'!$C$42*'Inputs and Output'!$C$15),0)</f>
        <v>0</v>
      </c>
      <c r="AX7953" s="16">
        <f>SLN('Inputs and Output'!$C$45,0,'Inputs and Output'!$C$44)</f>
        <v>4949.0961580743524</v>
      </c>
      <c r="AY7953" s="14">
        <f t="shared" ca="1" si="2622"/>
        <v>-4949.0961580743524</v>
      </c>
      <c r="AZ7953" s="17">
        <f t="shared" ca="1" si="2623"/>
        <v>-9297.2696740560859</v>
      </c>
    </row>
    <row r="7954" spans="1:52">
      <c r="A7954">
        <v>7952</v>
      </c>
      <c r="B7954" t="str">
        <f>'hourly electricity demand texas'!B7953</f>
        <v>11/28/2020 7 a.m. CST</v>
      </c>
      <c r="C7954">
        <f>'PVWatt simulated dispatch'!K7970</f>
        <v>4097.8159999999998</v>
      </c>
      <c r="D7954">
        <f>'hourly electricity demand texas'!I7953*'Inputs and Output'!$C$20</f>
        <v>46.5</v>
      </c>
      <c r="E7954">
        <f>MIN(MAX(D7954-'Inputs and Output'!C$16,0),'Inputs and Output'!C$19-'Inputs and Output'!C$16)</f>
        <v>46.5</v>
      </c>
      <c r="F7954">
        <f>C7954*'Inputs and Output'!C$13/1000000</f>
        <v>2.6635803999999998</v>
      </c>
      <c r="G7954">
        <f ca="1">IF(F7954&lt;=E7954,MIN(Q7954,E7954-F7954,'Inputs and Output'!C$14*'Inputs and Output'!C$55),0)</f>
        <v>0</v>
      </c>
      <c r="H7954">
        <f t="shared" ca="1" si="2624"/>
        <v>2.6635803999999998</v>
      </c>
      <c r="I7954" s="4">
        <f t="shared" ca="1" si="2625"/>
        <v>-43.836419599999999</v>
      </c>
      <c r="J7954">
        <f t="shared" si="2606"/>
        <v>0</v>
      </c>
      <c r="K7954">
        <f t="shared" ca="1" si="2607"/>
        <v>27.41</v>
      </c>
      <c r="L7954" s="23">
        <f>AS7954/AQ7954*(1/('Inputs and Output'!C$36/'Inputs and Output'!C$39))-'Inputs and Output'!C$42</f>
        <v>39.450192959122944</v>
      </c>
      <c r="M7954" s="23">
        <f ca="1">IFERROR(AVERAGE(OFFSET(L7954,-1,0,-'Inputs and Output'!C$46)),L7954)</f>
        <v>28.771897787573565</v>
      </c>
      <c r="N7954" s="23">
        <f ca="1">_xlfn.XLOOKUP(K7954/M7954,'Battery dispatch curve multiple'!C$3:C$103,'Battery dispatch curve multiple'!A$3:A$103,,1,2)</f>
        <v>0.95000000000000062</v>
      </c>
      <c r="O7954" t="str">
        <f ca="1">IF(Q7954/'Inputs and Output'!C$14&lt;=N7954,"battery","miner")</f>
        <v>battery</v>
      </c>
      <c r="P7954" t="str">
        <f t="shared" ca="1" si="2608"/>
        <v>No</v>
      </c>
      <c r="Q7954" s="26">
        <f t="shared" ca="1" si="2626"/>
        <v>0</v>
      </c>
      <c r="R7954" s="23">
        <f ca="1">-(Q7954/'Inputs and Output'!C$14-N7954)*'Inputs and Output'!C$14-G7954</f>
        <v>266.00000000000017</v>
      </c>
      <c r="S7954" s="23">
        <f ca="1">IF(R7954&gt;0,MIN(R7954,'Inputs and Output'!C$55*'Inputs and Output'!C$14,Model!J7954),0)</f>
        <v>0</v>
      </c>
      <c r="T7954" s="23">
        <f t="shared" ca="1" si="2609"/>
        <v>0</v>
      </c>
      <c r="U7954" s="23">
        <f ca="1">MIN('Inputs and Output'!C$15,Model!T7954)</f>
        <v>0</v>
      </c>
      <c r="V7954" s="23">
        <f t="shared" ca="1" si="2610"/>
        <v>0</v>
      </c>
      <c r="W7954" s="23">
        <f ca="1">MIN(V7954+S7954,'Inputs and Output'!C$55*'Inputs and Output'!C$14,'Inputs and Output'!C$14-Model!Q7954)-S7954</f>
        <v>0</v>
      </c>
      <c r="X7954" s="23">
        <f t="shared" ca="1" si="2611"/>
        <v>0</v>
      </c>
      <c r="Y7954" s="23">
        <f ca="1">IF(AND(P7954="Yes",R7954&lt;=0),MIN(-R7954,'Inputs and Output'!C$55*'Inputs and Output'!C$14-G7954),0)</f>
        <v>0</v>
      </c>
      <c r="Z7954" s="23">
        <f ca="1">MIN(Y7954,'Inputs and Output'!C$15)</f>
        <v>0</v>
      </c>
      <c r="AA7954" s="23">
        <f ca="1">IF(AND(P7954="No",R7954&lt;=0),MIN(J7954,'Inputs and Output'!C$15),0)</f>
        <v>0</v>
      </c>
      <c r="AB7954" s="23">
        <f t="shared" ca="1" si="2612"/>
        <v>0</v>
      </c>
      <c r="AC7954" s="23">
        <f ca="1">MIN(AB7954,'Inputs and Output'!C$55*'Inputs and Output'!C$14,'Inputs and Output'!C$14-Model!Q7954)</f>
        <v>0</v>
      </c>
      <c r="AD7954" s="23">
        <f ca="1">IF(AND(P7954="No",R7954&lt;=0),MIN('Inputs and Output'!C$15-Model!AA7954,'Inputs and Output'!C$55*'Inputs and Output'!C$14),0)</f>
        <v>0</v>
      </c>
      <c r="AE7954" s="23">
        <f t="shared" ca="1" si="2613"/>
        <v>0</v>
      </c>
      <c r="AF7954" s="26">
        <f t="shared" ca="1" si="2614"/>
        <v>0</v>
      </c>
      <c r="AG7954" s="26">
        <f t="shared" ca="1" si="2615"/>
        <v>0</v>
      </c>
      <c r="AH7954">
        <f>'real time electricity price'!G7953</f>
        <v>14.532500000000001</v>
      </c>
      <c r="AI7954" s="20">
        <f>'real time electricity price'!H7953</f>
        <v>14.3</v>
      </c>
      <c r="AJ7954" s="23">
        <f t="shared" ca="1" si="2616"/>
        <v>0</v>
      </c>
      <c r="AK7954">
        <f t="shared" ca="1" si="2617"/>
        <v>38.708482162999999</v>
      </c>
      <c r="AL7954" s="1">
        <f>SLN('Inputs and Output'!$C$27,0,'Inputs and Output'!$C$31)</f>
        <v>2968.0365296803652</v>
      </c>
      <c r="AM7954" s="1">
        <f>SLN('Inputs and Output'!$C$51,0,'Inputs and Output'!$C$31)</f>
        <v>319.634703196347</v>
      </c>
      <c r="AN7954" s="15">
        <f>-'PVWatt simulated dispatch'!$B$7*'Inputs and Output'!$C$13*'Inputs and Output'!$C$29</f>
        <v>-964.6118721461188</v>
      </c>
      <c r="AO7954" s="18">
        <f>-'Inputs and Output'!$C$54*'Inputs and Output'!$C$14/(365*24)</f>
        <v>-95.890410958904113</v>
      </c>
      <c r="AP7954" s="18">
        <f t="shared" ca="1" si="2618"/>
        <v>-4309.4650338187348</v>
      </c>
      <c r="AQ7954" s="9">
        <f t="shared" si="2619"/>
        <v>49610600</v>
      </c>
      <c r="AR7954" s="34" cm="1">
        <f t="array" ref="AR7954">INDEX('hashrate + miner rev'!$G$3:$N$8762,Model!A7954,MATCH('Inputs and Output'!$C$22,'hashrate + miner rev'!$G$1:$N$1,0))</f>
        <v>4.96106E+19</v>
      </c>
      <c r="AS7954" cm="1">
        <f t="array" ref="AS7954">INDEX('hashrate + miner rev'!$G$3:$N$8762,Model!A7954,MATCH('Inputs and Output'!$C$22,'hashrate + miner rev'!$G$1:$N$1,0)+1)</f>
        <v>358558.63540000003</v>
      </c>
      <c r="AT7954" s="9">
        <f ca="1">IFERROR((AJ7954/('Inputs and Output'!$C$15))*('Inputs and Output'!$C$39*'Inputs and Output'!$C$40),0)</f>
        <v>0</v>
      </c>
      <c r="AU7954" s="12">
        <f t="shared" ca="1" si="2620"/>
        <v>0</v>
      </c>
      <c r="AV7954" s="11">
        <f t="shared" ca="1" si="2621"/>
        <v>0</v>
      </c>
      <c r="AW7954" s="13">
        <f ca="1">IF(AT7954&gt;0,('Inputs and Output'!$C$42*'Inputs and Output'!$C$15),0)</f>
        <v>0</v>
      </c>
      <c r="AX7954" s="16">
        <f>SLN('Inputs and Output'!$C$45,0,'Inputs and Output'!$C$44)</f>
        <v>4949.0961580743524</v>
      </c>
      <c r="AY7954" s="14">
        <f t="shared" ca="1" si="2622"/>
        <v>-4949.0961580743524</v>
      </c>
      <c r="AZ7954" s="17">
        <f t="shared" ca="1" si="2623"/>
        <v>-9258.5611918930881</v>
      </c>
    </row>
    <row r="7955" spans="1:52">
      <c r="A7955">
        <v>7953</v>
      </c>
      <c r="B7955" t="str">
        <f>'hourly electricity demand texas'!B7954</f>
        <v>11/28/2020 8 a.m. CST</v>
      </c>
      <c r="C7955">
        <f>'PVWatt simulated dispatch'!K7971</f>
        <v>150973.56299999999</v>
      </c>
      <c r="D7955">
        <f>'hourly electricity demand texas'!I7954*'Inputs and Output'!$C$20</f>
        <v>48.660000000000004</v>
      </c>
      <c r="E7955">
        <f>MIN(MAX(D7955-'Inputs and Output'!C$16,0),'Inputs and Output'!C$19-'Inputs and Output'!C$16)</f>
        <v>48.660000000000004</v>
      </c>
      <c r="F7955">
        <f>C7955*'Inputs and Output'!C$13/1000000</f>
        <v>98.132815950000008</v>
      </c>
      <c r="G7955">
        <f>IF(F7955&lt;=E7955,MIN(Q7955,E7955-F7955,'Inputs and Output'!C$14*'Inputs and Output'!C$55),0)</f>
        <v>0</v>
      </c>
      <c r="H7955">
        <f t="shared" si="2624"/>
        <v>48.660000000000004</v>
      </c>
      <c r="I7955" s="4">
        <f t="shared" si="2625"/>
        <v>0</v>
      </c>
      <c r="J7955">
        <f t="shared" si="2606"/>
        <v>49.472815950000005</v>
      </c>
      <c r="K7955">
        <f t="shared" ca="1" si="2607"/>
        <v>27.41</v>
      </c>
      <c r="L7955" s="23">
        <f>AS7955/AQ7955*(1/('Inputs and Output'!C$36/'Inputs and Output'!C$39))-'Inputs and Output'!C$42</f>
        <v>37.858761027906496</v>
      </c>
      <c r="M7955" s="23">
        <f ca="1">IFERROR(AVERAGE(OFFSET(L7955,-1,0,-'Inputs and Output'!C$46)),L7955)</f>
        <v>28.926927393269398</v>
      </c>
      <c r="N7955" s="23">
        <f ca="1">_xlfn.XLOOKUP(K7955/M7955,'Battery dispatch curve multiple'!C$3:C$103,'Battery dispatch curve multiple'!A$3:A$103,,1,2)</f>
        <v>0.95000000000000062</v>
      </c>
      <c r="O7955" t="str">
        <f ca="1">IF(Q7955/'Inputs and Output'!C$14&lt;=N7955,"battery","miner")</f>
        <v>battery</v>
      </c>
      <c r="P7955" t="str">
        <f t="shared" si="2608"/>
        <v>No</v>
      </c>
      <c r="Q7955" s="26">
        <f t="shared" ca="1" si="2626"/>
        <v>0</v>
      </c>
      <c r="R7955" s="23">
        <f ca="1">-(Q7955/'Inputs and Output'!C$14-N7955)*'Inputs and Output'!C$14-G7955</f>
        <v>266.00000000000017</v>
      </c>
      <c r="S7955" s="23">
        <f ca="1">IF(R7955&gt;0,MIN(R7955,'Inputs and Output'!C$55*'Inputs and Output'!C$14,Model!J7955),0)</f>
        <v>49.472815950000005</v>
      </c>
      <c r="T7955" s="23">
        <f t="shared" ca="1" si="2609"/>
        <v>0</v>
      </c>
      <c r="U7955" s="23">
        <f ca="1">MIN('Inputs and Output'!C$15,Model!T7955)</f>
        <v>0</v>
      </c>
      <c r="V7955" s="23">
        <f t="shared" ca="1" si="2610"/>
        <v>0</v>
      </c>
      <c r="W7955" s="23">
        <f ca="1">MIN(V7955+S7955,'Inputs and Output'!C$55*'Inputs and Output'!C$14,'Inputs and Output'!C$14-Model!Q7955)-S7955</f>
        <v>0</v>
      </c>
      <c r="X7955" s="23">
        <f t="shared" ca="1" si="2611"/>
        <v>0</v>
      </c>
      <c r="Y7955" s="23">
        <f ca="1">IF(AND(P7955="Yes",R7955&lt;=0),MIN(-R7955,'Inputs and Output'!C$55*'Inputs and Output'!C$14-G7955),0)</f>
        <v>0</v>
      </c>
      <c r="Z7955" s="23">
        <f ca="1">MIN(Y7955,'Inputs and Output'!C$15)</f>
        <v>0</v>
      </c>
      <c r="AA7955" s="23">
        <f ca="1">IF(AND(P7955="No",R7955&lt;=0),MIN(J7955,'Inputs and Output'!C$15),0)</f>
        <v>0</v>
      </c>
      <c r="AB7955" s="23">
        <f t="shared" ca="1" si="2612"/>
        <v>0</v>
      </c>
      <c r="AC7955" s="23">
        <f ca="1">MIN(AB7955,'Inputs and Output'!C$55*'Inputs and Output'!C$14,'Inputs and Output'!C$14-Model!Q7955)</f>
        <v>0</v>
      </c>
      <c r="AD7955" s="23">
        <f ca="1">IF(AND(P7955="No",R7955&lt;=0),MIN('Inputs and Output'!C$15-Model!AA7955,'Inputs and Output'!C$55*'Inputs and Output'!C$14),0)</f>
        <v>0</v>
      </c>
      <c r="AE7955" s="23">
        <f t="shared" ca="1" si="2613"/>
        <v>0</v>
      </c>
      <c r="AF7955" s="26">
        <f t="shared" ca="1" si="2614"/>
        <v>49.472815950000005</v>
      </c>
      <c r="AG7955" s="26">
        <f t="shared" ca="1" si="2615"/>
        <v>0</v>
      </c>
      <c r="AH7955">
        <f>'real time electricity price'!G7954</f>
        <v>15.9375</v>
      </c>
      <c r="AI7955" s="20">
        <f>'real time electricity price'!H7954</f>
        <v>16.63</v>
      </c>
      <c r="AJ7955" s="23">
        <f t="shared" ca="1" si="2616"/>
        <v>0</v>
      </c>
      <c r="AK7955">
        <f t="shared" si="2617"/>
        <v>775.51875000000007</v>
      </c>
      <c r="AL7955" s="1">
        <f>SLN('Inputs and Output'!$C$27,0,'Inputs and Output'!$C$31)</f>
        <v>2968.0365296803652</v>
      </c>
      <c r="AM7955" s="1">
        <f>SLN('Inputs and Output'!$C$51,0,'Inputs and Output'!$C$31)</f>
        <v>319.634703196347</v>
      </c>
      <c r="AN7955" s="15">
        <f>-'PVWatt simulated dispatch'!$B$7*'Inputs and Output'!$C$13*'Inputs and Output'!$C$29</f>
        <v>-964.6118721461188</v>
      </c>
      <c r="AO7955" s="18">
        <f>-'Inputs and Output'!$C$54*'Inputs and Output'!$C$14/(365*24)</f>
        <v>-95.890410958904113</v>
      </c>
      <c r="AP7955" s="18">
        <f t="shared" si="2618"/>
        <v>-3572.6547659817352</v>
      </c>
      <c r="AQ7955" s="9">
        <f t="shared" si="2619"/>
        <v>29315900</v>
      </c>
      <c r="AR7955" s="34" cm="1">
        <f t="array" ref="AR7955">INDEX('hashrate + miner rev'!$G$3:$N$8762,Model!A7955,MATCH('Inputs and Output'!$C$22,'hashrate + miner rev'!$G$1:$N$1,0))</f>
        <v>2.93159E+19</v>
      </c>
      <c r="AS7955" cm="1">
        <f t="array" ref="AS7955">INDEX('hashrate + miner rev'!$G$3:$N$8762,Model!A7955,MATCH('Inputs and Output'!$C$22,'hashrate + miner rev'!$G$1:$N$1,0)+1)</f>
        <v>207024.3395</v>
      </c>
      <c r="AT7955" s="9">
        <f ca="1">IFERROR((AJ7955/('Inputs and Output'!$C$15))*('Inputs and Output'!$C$39*'Inputs and Output'!$C$40),0)</f>
        <v>0</v>
      </c>
      <c r="AU7955" s="12">
        <f t="shared" ca="1" si="2620"/>
        <v>0</v>
      </c>
      <c r="AV7955" s="11">
        <f t="shared" ca="1" si="2621"/>
        <v>0</v>
      </c>
      <c r="AW7955" s="13">
        <f ca="1">IF(AT7955&gt;0,('Inputs and Output'!$C$42*'Inputs and Output'!$C$15),0)</f>
        <v>0</v>
      </c>
      <c r="AX7955" s="16">
        <f>SLN('Inputs and Output'!$C$45,0,'Inputs and Output'!$C$44)</f>
        <v>4949.0961580743524</v>
      </c>
      <c r="AY7955" s="14">
        <f t="shared" ca="1" si="2622"/>
        <v>-4949.0961580743524</v>
      </c>
      <c r="AZ7955" s="17">
        <f t="shared" ca="1" si="2623"/>
        <v>-8521.7509240560867</v>
      </c>
    </row>
    <row r="7956" spans="1:52">
      <c r="A7956">
        <v>7954</v>
      </c>
      <c r="B7956" t="str">
        <f>'hourly electricity demand texas'!B7955</f>
        <v>11/28/2020 9 a.m. CST</v>
      </c>
      <c r="C7956">
        <f>'PVWatt simulated dispatch'!K7972</f>
        <v>258243.21900000001</v>
      </c>
      <c r="D7956">
        <f>'hourly electricity demand texas'!I7955*'Inputs and Output'!$C$20</f>
        <v>51.61</v>
      </c>
      <c r="E7956">
        <f>MIN(MAX(D7956-'Inputs and Output'!C$16,0),'Inputs and Output'!C$19-'Inputs and Output'!C$16)</f>
        <v>51.61</v>
      </c>
      <c r="F7956">
        <f>C7956*'Inputs and Output'!C$13/1000000</f>
        <v>167.85809234999999</v>
      </c>
      <c r="G7956">
        <f>IF(F7956&lt;=E7956,MIN(Q7956,E7956-F7956,'Inputs and Output'!C$14*'Inputs and Output'!C$55),0)</f>
        <v>0</v>
      </c>
      <c r="H7956">
        <f t="shared" si="2624"/>
        <v>51.61</v>
      </c>
      <c r="I7956" s="4">
        <f t="shared" si="2625"/>
        <v>0</v>
      </c>
      <c r="J7956">
        <f t="shared" si="2606"/>
        <v>116.24809234999999</v>
      </c>
      <c r="K7956">
        <f t="shared" ca="1" si="2607"/>
        <v>27.41</v>
      </c>
      <c r="L7956" s="23">
        <f>AS7956/AQ7956*(1/('Inputs and Output'!C$36/'Inputs and Output'!C$39))-'Inputs and Output'!C$42</f>
        <v>20.55680683077572</v>
      </c>
      <c r="M7956" s="23">
        <f ca="1">IFERROR(AVERAGE(OFFSET(L7956,-1,0,-'Inputs and Output'!C$46)),L7956)</f>
        <v>30.380018377696967</v>
      </c>
      <c r="N7956" s="23">
        <f ca="1">_xlfn.XLOOKUP(K7956/M7956,'Battery dispatch curve multiple'!C$3:C$103,'Battery dispatch curve multiple'!A$3:A$103,,1,2)</f>
        <v>0.95000000000000062</v>
      </c>
      <c r="O7956" t="str">
        <f ca="1">IF(Q7956/'Inputs and Output'!C$14&lt;=N7956,"battery","miner")</f>
        <v>battery</v>
      </c>
      <c r="P7956" t="str">
        <f t="shared" si="2608"/>
        <v>No</v>
      </c>
      <c r="Q7956" s="26">
        <f t="shared" ca="1" si="2626"/>
        <v>49.472815950000005</v>
      </c>
      <c r="R7956" s="23">
        <f ca="1">-(Q7956/'Inputs and Output'!C$14-N7956)*'Inputs and Output'!C$14-G7956</f>
        <v>216.52718405000016</v>
      </c>
      <c r="S7956" s="23">
        <f ca="1">IF(R7956&gt;0,MIN(R7956,'Inputs and Output'!C$55*'Inputs and Output'!C$14,Model!J7956),0)</f>
        <v>70</v>
      </c>
      <c r="T7956" s="23">
        <f t="shared" ca="1" si="2609"/>
        <v>46.248092349999993</v>
      </c>
      <c r="U7956" s="23">
        <f ca="1">MIN('Inputs and Output'!C$15,Model!T7956)</f>
        <v>46.248092349999993</v>
      </c>
      <c r="V7956" s="23">
        <f t="shared" ca="1" si="2610"/>
        <v>0</v>
      </c>
      <c r="W7956" s="23">
        <f ca="1">MIN(V7956+S7956,'Inputs and Output'!C$55*'Inputs and Output'!C$14,'Inputs and Output'!C$14-Model!Q7956)-S7956</f>
        <v>0</v>
      </c>
      <c r="X7956" s="23">
        <f t="shared" ca="1" si="2611"/>
        <v>0</v>
      </c>
      <c r="Y7956" s="23">
        <f ca="1">IF(AND(P7956="Yes",R7956&lt;=0),MIN(-R7956,'Inputs and Output'!C$55*'Inputs and Output'!C$14-G7956),0)</f>
        <v>0</v>
      </c>
      <c r="Z7956" s="23">
        <f ca="1">MIN(Y7956,'Inputs and Output'!C$15)</f>
        <v>0</v>
      </c>
      <c r="AA7956" s="23">
        <f ca="1">IF(AND(P7956="No",R7956&lt;=0),MIN(J7956,'Inputs and Output'!C$15),0)</f>
        <v>0</v>
      </c>
      <c r="AB7956" s="23">
        <f t="shared" ca="1" si="2612"/>
        <v>0</v>
      </c>
      <c r="AC7956" s="23">
        <f ca="1">MIN(AB7956,'Inputs and Output'!C$55*'Inputs and Output'!C$14,'Inputs and Output'!C$14-Model!Q7956)</f>
        <v>0</v>
      </c>
      <c r="AD7956" s="23">
        <f ca="1">IF(AND(P7956="No",R7956&lt;=0),MIN('Inputs and Output'!C$15-Model!AA7956,'Inputs and Output'!C$55*'Inputs and Output'!C$14),0)</f>
        <v>0</v>
      </c>
      <c r="AE7956" s="23">
        <f t="shared" ca="1" si="2613"/>
        <v>0</v>
      </c>
      <c r="AF7956" s="26">
        <f t="shared" ca="1" si="2614"/>
        <v>70</v>
      </c>
      <c r="AG7956" s="26">
        <f t="shared" ca="1" si="2615"/>
        <v>0</v>
      </c>
      <c r="AH7956">
        <f>'real time electricity price'!G7955</f>
        <v>17.149999999999999</v>
      </c>
      <c r="AI7956" s="20">
        <f>'real time electricity price'!H7955</f>
        <v>19.45</v>
      </c>
      <c r="AJ7956" s="23">
        <f t="shared" ca="1" si="2616"/>
        <v>46.248092349999993</v>
      </c>
      <c r="AK7956">
        <f t="shared" si="2617"/>
        <v>885.11149999999986</v>
      </c>
      <c r="AL7956" s="1">
        <f>SLN('Inputs and Output'!$C$27,0,'Inputs and Output'!$C$31)</f>
        <v>2968.0365296803652</v>
      </c>
      <c r="AM7956" s="1">
        <f>SLN('Inputs and Output'!$C$51,0,'Inputs and Output'!$C$31)</f>
        <v>319.634703196347</v>
      </c>
      <c r="AN7956" s="15">
        <f>-'PVWatt simulated dispatch'!$B$7*'Inputs and Output'!$C$13*'Inputs and Output'!$C$29</f>
        <v>-964.6118721461188</v>
      </c>
      <c r="AO7956" s="18">
        <f>-'Inputs and Output'!$C$54*'Inputs and Output'!$C$14/(365*24)</f>
        <v>-95.890410958904113</v>
      </c>
      <c r="AP7956" s="18">
        <f t="shared" si="2618"/>
        <v>-3463.0620159817354</v>
      </c>
      <c r="AQ7956" s="9">
        <f t="shared" si="2619"/>
        <v>48565100</v>
      </c>
      <c r="AR7956" s="34" cm="1">
        <f t="array" ref="AR7956">INDEX('hashrate + miner rev'!$G$3:$N$8762,Model!A7956,MATCH('Inputs and Output'!$C$22,'hashrate + miner rev'!$G$1:$N$1,0))</f>
        <v>4.85651E+19</v>
      </c>
      <c r="AS7956" cm="1">
        <f t="array" ref="AS7956">INDEX('hashrate + miner rev'!$G$3:$N$8762,Model!A7956,MATCH('Inputs and Output'!$C$22,'hashrate + miner rev'!$G$1:$N$1,0)+1)</f>
        <v>255514.8665</v>
      </c>
      <c r="AT7956" s="9">
        <f ca="1">IFERROR((AJ7956/('Inputs and Output'!$C$15))*('Inputs and Output'!$C$39*'Inputs and Output'!$C$40),0)</f>
        <v>444407.69829692942</v>
      </c>
      <c r="AU7956" s="12">
        <f t="shared" ca="1" si="2620"/>
        <v>9.150762549586626E-3</v>
      </c>
      <c r="AV7956" s="11">
        <f t="shared" ca="1" si="2621"/>
        <v>2338.1558712308265</v>
      </c>
      <c r="AW7956" s="13">
        <f ca="1">IF(AT7956&gt;0,('Inputs and Output'!$C$42*'Inputs and Output'!$C$15),0)</f>
        <v>5325.12</v>
      </c>
      <c r="AX7956" s="16">
        <f>SLN('Inputs and Output'!$C$45,0,'Inputs and Output'!$C$44)</f>
        <v>4949.0961580743524</v>
      </c>
      <c r="AY7956" s="14">
        <f t="shared" ca="1" si="2622"/>
        <v>-7936.0602868435253</v>
      </c>
      <c r="AZ7956" s="17">
        <f t="shared" ca="1" si="2623"/>
        <v>-11399.122302825261</v>
      </c>
    </row>
    <row r="7957" spans="1:52">
      <c r="A7957">
        <v>7955</v>
      </c>
      <c r="B7957" t="str">
        <f>'hourly electricity demand texas'!B7956</f>
        <v>11/28/2020 10 a.m. CST</v>
      </c>
      <c r="C7957">
        <f>'PVWatt simulated dispatch'!K7973</f>
        <v>344157.625</v>
      </c>
      <c r="D7957">
        <f>'hourly electricity demand texas'!I7956*'Inputs and Output'!$C$20</f>
        <v>54.980000000000004</v>
      </c>
      <c r="E7957">
        <f>MIN(MAX(D7957-'Inputs and Output'!C$16,0),'Inputs and Output'!C$19-'Inputs and Output'!C$16)</f>
        <v>54.980000000000004</v>
      </c>
      <c r="F7957">
        <f>C7957*'Inputs and Output'!C$13/1000000</f>
        <v>223.70245625000001</v>
      </c>
      <c r="G7957">
        <f>IF(F7957&lt;=E7957,MIN(Q7957,E7957-F7957,'Inputs and Output'!C$14*'Inputs and Output'!C$55),0)</f>
        <v>0</v>
      </c>
      <c r="H7957">
        <f t="shared" si="2624"/>
        <v>54.980000000000004</v>
      </c>
      <c r="I7957" s="4">
        <f t="shared" si="2625"/>
        <v>0</v>
      </c>
      <c r="J7957">
        <f t="shared" si="2606"/>
        <v>168.72245624999999</v>
      </c>
      <c r="K7957">
        <f t="shared" ca="1" si="2607"/>
        <v>27.41</v>
      </c>
      <c r="L7957" s="23">
        <f>AS7957/AQ7957*(1/('Inputs and Output'!C$36/'Inputs and Output'!C$39))-'Inputs and Output'!C$42</f>
        <v>42.833431395458888</v>
      </c>
      <c r="M7957" s="23">
        <f ca="1">IFERROR(AVERAGE(OFFSET(L7957,-1,0,-'Inputs and Output'!C$46)),L7957)</f>
        <v>29.089010460316093</v>
      </c>
      <c r="N7957" s="23">
        <f ca="1">_xlfn.XLOOKUP(K7957/M7957,'Battery dispatch curve multiple'!C$3:C$103,'Battery dispatch curve multiple'!A$3:A$103,,1,2)</f>
        <v>0.95000000000000062</v>
      </c>
      <c r="O7957" t="str">
        <f ca="1">IF(Q7957/'Inputs and Output'!C$14&lt;=N7957,"battery","miner")</f>
        <v>battery</v>
      </c>
      <c r="P7957" t="str">
        <f t="shared" si="2608"/>
        <v>No</v>
      </c>
      <c r="Q7957" s="26">
        <f t="shared" ca="1" si="2626"/>
        <v>119.47281595000001</v>
      </c>
      <c r="R7957" s="23">
        <f ca="1">-(Q7957/'Inputs and Output'!C$14-N7957)*'Inputs and Output'!C$14-G7957</f>
        <v>146.52718405000013</v>
      </c>
      <c r="S7957" s="23">
        <f ca="1">IF(R7957&gt;0,MIN(R7957,'Inputs and Output'!C$55*'Inputs and Output'!C$14,Model!J7957),0)</f>
        <v>70</v>
      </c>
      <c r="T7957" s="23">
        <f t="shared" ca="1" si="2609"/>
        <v>98.722456249999993</v>
      </c>
      <c r="U7957" s="23">
        <f ca="1">MIN('Inputs and Output'!C$15,Model!T7957)</f>
        <v>98.722456249999993</v>
      </c>
      <c r="V7957" s="23">
        <f t="shared" ca="1" si="2610"/>
        <v>0</v>
      </c>
      <c r="W7957" s="23">
        <f ca="1">MIN(V7957+S7957,'Inputs and Output'!C$55*'Inputs and Output'!C$14,'Inputs and Output'!C$14-Model!Q7957)-S7957</f>
        <v>0</v>
      </c>
      <c r="X7957" s="23">
        <f t="shared" ca="1" si="2611"/>
        <v>0</v>
      </c>
      <c r="Y7957" s="23">
        <f ca="1">IF(AND(P7957="Yes",R7957&lt;=0),MIN(-R7957,'Inputs and Output'!C$55*'Inputs and Output'!C$14-G7957),0)</f>
        <v>0</v>
      </c>
      <c r="Z7957" s="23">
        <f ca="1">MIN(Y7957,'Inputs and Output'!C$15)</f>
        <v>0</v>
      </c>
      <c r="AA7957" s="23">
        <f ca="1">IF(AND(P7957="No",R7957&lt;=0),MIN(J7957,'Inputs and Output'!C$15),0)</f>
        <v>0</v>
      </c>
      <c r="AB7957" s="23">
        <f t="shared" ca="1" si="2612"/>
        <v>0</v>
      </c>
      <c r="AC7957" s="23">
        <f ca="1">MIN(AB7957,'Inputs and Output'!C$55*'Inputs and Output'!C$14,'Inputs and Output'!C$14-Model!Q7957)</f>
        <v>0</v>
      </c>
      <c r="AD7957" s="23">
        <f ca="1">IF(AND(P7957="No",R7957&lt;=0),MIN('Inputs and Output'!C$15-Model!AA7957,'Inputs and Output'!C$55*'Inputs and Output'!C$14),0)</f>
        <v>0</v>
      </c>
      <c r="AE7957" s="23">
        <f t="shared" ca="1" si="2613"/>
        <v>0</v>
      </c>
      <c r="AF7957" s="26">
        <f t="shared" ca="1" si="2614"/>
        <v>70</v>
      </c>
      <c r="AG7957" s="26">
        <f t="shared" ca="1" si="2615"/>
        <v>0</v>
      </c>
      <c r="AH7957">
        <f>'real time electricity price'!G7956</f>
        <v>17.079999999999998</v>
      </c>
      <c r="AI7957" s="20">
        <f>'real time electricity price'!H7956</f>
        <v>19.079999999999998</v>
      </c>
      <c r="AJ7957" s="23">
        <f t="shared" ca="1" si="2616"/>
        <v>98.722456249999993</v>
      </c>
      <c r="AK7957">
        <f t="shared" si="2617"/>
        <v>939.05840000000001</v>
      </c>
      <c r="AL7957" s="1">
        <f>SLN('Inputs and Output'!$C$27,0,'Inputs and Output'!$C$31)</f>
        <v>2968.0365296803652</v>
      </c>
      <c r="AM7957" s="1">
        <f>SLN('Inputs and Output'!$C$51,0,'Inputs and Output'!$C$31)</f>
        <v>319.634703196347</v>
      </c>
      <c r="AN7957" s="15">
        <f>-'PVWatt simulated dispatch'!$B$7*'Inputs and Output'!$C$13*'Inputs and Output'!$C$29</f>
        <v>-964.6118721461188</v>
      </c>
      <c r="AO7957" s="18">
        <f>-'Inputs and Output'!$C$54*'Inputs and Output'!$C$14/(365*24)</f>
        <v>-95.890410958904113</v>
      </c>
      <c r="AP7957" s="18">
        <f t="shared" si="2618"/>
        <v>-3409.1151159817355</v>
      </c>
      <c r="AQ7957" s="9">
        <f t="shared" si="2619"/>
        <v>54031100</v>
      </c>
      <c r="AR7957" s="34" cm="1">
        <f t="array" ref="AR7957">INDEX('hashrate + miner rev'!$G$3:$N$8762,Model!A7957,MATCH('Inputs and Output'!$C$22,'hashrate + miner rev'!$G$1:$N$1,0))</f>
        <v>5.40311E+19</v>
      </c>
      <c r="AS7957" cm="1">
        <f t="array" ref="AS7957">INDEX('hashrate + miner rev'!$G$3:$N$8762,Model!A7957,MATCH('Inputs and Output'!$C$22,'hashrate + miner rev'!$G$1:$N$1,0)+1)</f>
        <v>409531.04609999998</v>
      </c>
      <c r="AT7957" s="9">
        <f ca="1">IFERROR((AJ7957/('Inputs and Output'!$C$15))*('Inputs and Output'!$C$39*'Inputs and Output'!$C$40),0)</f>
        <v>948644.95642882062</v>
      </c>
      <c r="AU7957" s="12">
        <f t="shared" ca="1" si="2620"/>
        <v>1.7557387438508945E-2</v>
      </c>
      <c r="AV7957" s="11">
        <f t="shared" ca="1" si="2621"/>
        <v>7190.2952444755674</v>
      </c>
      <c r="AW7957" s="13">
        <f ca="1">IF(AT7957&gt;0,('Inputs and Output'!$C$42*'Inputs and Output'!$C$15),0)</f>
        <v>5325.12</v>
      </c>
      <c r="AX7957" s="16">
        <f>SLN('Inputs and Output'!$C$45,0,'Inputs and Output'!$C$44)</f>
        <v>4949.0961580743524</v>
      </c>
      <c r="AY7957" s="14">
        <f t="shared" ca="1" si="2622"/>
        <v>-3083.9209135987849</v>
      </c>
      <c r="AZ7957" s="17">
        <f t="shared" ca="1" si="2623"/>
        <v>-6493.0360295805203</v>
      </c>
    </row>
    <row r="7958" spans="1:52">
      <c r="A7958">
        <v>7956</v>
      </c>
      <c r="B7958" t="str">
        <f>'hourly electricity demand texas'!B7957</f>
        <v>11/28/2020 11 a.m. CST</v>
      </c>
      <c r="C7958">
        <f>'PVWatt simulated dispatch'!K7974</f>
        <v>244046.625</v>
      </c>
      <c r="D7958">
        <f>'hourly electricity demand texas'!I7957*'Inputs and Output'!$C$20</f>
        <v>57.300000000000004</v>
      </c>
      <c r="E7958">
        <f>MIN(MAX(D7958-'Inputs and Output'!C$16,0),'Inputs and Output'!C$19-'Inputs and Output'!C$16)</f>
        <v>57.300000000000004</v>
      </c>
      <c r="F7958">
        <f>C7958*'Inputs and Output'!C$13/1000000</f>
        <v>158.63030624999999</v>
      </c>
      <c r="G7958">
        <f>IF(F7958&lt;=E7958,MIN(Q7958,E7958-F7958,'Inputs and Output'!C$14*'Inputs and Output'!C$55),0)</f>
        <v>0</v>
      </c>
      <c r="H7958">
        <f t="shared" si="2624"/>
        <v>57.300000000000004</v>
      </c>
      <c r="I7958" s="4">
        <f t="shared" si="2625"/>
        <v>0</v>
      </c>
      <c r="J7958">
        <f t="shared" si="2606"/>
        <v>101.33030624999998</v>
      </c>
      <c r="K7958">
        <f t="shared" ca="1" si="2607"/>
        <v>27.41</v>
      </c>
      <c r="L7958" s="23">
        <f>AS7958/AQ7958*(1/('Inputs and Output'!C$36/'Inputs and Output'!C$39))-'Inputs and Output'!C$42</f>
        <v>21.056864988752366</v>
      </c>
      <c r="M7958" s="23">
        <f ca="1">IFERROR(AVERAGE(OFFSET(L7958,-1,0,-'Inputs and Output'!C$46)),L7958)</f>
        <v>30.333666158999645</v>
      </c>
      <c r="N7958" s="23">
        <f ca="1">_xlfn.XLOOKUP(K7958/M7958,'Battery dispatch curve multiple'!C$3:C$103,'Battery dispatch curve multiple'!A$3:A$103,,1,2)</f>
        <v>0.95000000000000062</v>
      </c>
      <c r="O7958" t="str">
        <f ca="1">IF(Q7958/'Inputs and Output'!C$14&lt;=N7958,"battery","miner")</f>
        <v>battery</v>
      </c>
      <c r="P7958" t="str">
        <f t="shared" si="2608"/>
        <v>No</v>
      </c>
      <c r="Q7958" s="26">
        <f t="shared" ca="1" si="2626"/>
        <v>189.47281595000001</v>
      </c>
      <c r="R7958" s="23">
        <f ca="1">-(Q7958/'Inputs and Output'!C$14-N7958)*'Inputs and Output'!C$14-G7958</f>
        <v>76.527184050000173</v>
      </c>
      <c r="S7958" s="23">
        <f ca="1">IF(R7958&gt;0,MIN(R7958,'Inputs and Output'!C$55*'Inputs and Output'!C$14,Model!J7958),0)</f>
        <v>70</v>
      </c>
      <c r="T7958" s="23">
        <f t="shared" ca="1" si="2609"/>
        <v>31.330306249999978</v>
      </c>
      <c r="U7958" s="23">
        <f ca="1">MIN('Inputs and Output'!C$15,Model!T7958)</f>
        <v>31.330306249999978</v>
      </c>
      <c r="V7958" s="23">
        <f t="shared" ca="1" si="2610"/>
        <v>0</v>
      </c>
      <c r="W7958" s="23">
        <f ca="1">MIN(V7958+S7958,'Inputs and Output'!C$55*'Inputs and Output'!C$14,'Inputs and Output'!C$14-Model!Q7958)-S7958</f>
        <v>0</v>
      </c>
      <c r="X7958" s="23">
        <f t="shared" ca="1" si="2611"/>
        <v>0</v>
      </c>
      <c r="Y7958" s="23">
        <f ca="1">IF(AND(P7958="Yes",R7958&lt;=0),MIN(-R7958,'Inputs and Output'!C$55*'Inputs and Output'!C$14-G7958),0)</f>
        <v>0</v>
      </c>
      <c r="Z7958" s="23">
        <f ca="1">MIN(Y7958,'Inputs and Output'!C$15)</f>
        <v>0</v>
      </c>
      <c r="AA7958" s="23">
        <f ca="1">IF(AND(P7958="No",R7958&lt;=0),MIN(J7958,'Inputs and Output'!C$15),0)</f>
        <v>0</v>
      </c>
      <c r="AB7958" s="23">
        <f t="shared" ca="1" si="2612"/>
        <v>0</v>
      </c>
      <c r="AC7958" s="23">
        <f ca="1">MIN(AB7958,'Inputs and Output'!C$55*'Inputs and Output'!C$14,'Inputs and Output'!C$14-Model!Q7958)</f>
        <v>0</v>
      </c>
      <c r="AD7958" s="23">
        <f ca="1">IF(AND(P7958="No",R7958&lt;=0),MIN('Inputs and Output'!C$15-Model!AA7958,'Inputs and Output'!C$55*'Inputs and Output'!C$14),0)</f>
        <v>0</v>
      </c>
      <c r="AE7958" s="23">
        <f t="shared" ca="1" si="2613"/>
        <v>0</v>
      </c>
      <c r="AF7958" s="26">
        <f t="shared" ca="1" si="2614"/>
        <v>70</v>
      </c>
      <c r="AG7958" s="26">
        <f t="shared" ca="1" si="2615"/>
        <v>0</v>
      </c>
      <c r="AH7958">
        <f>'real time electricity price'!G7957</f>
        <v>17.8125</v>
      </c>
      <c r="AI7958" s="20">
        <f>'real time electricity price'!H7957</f>
        <v>18.61</v>
      </c>
      <c r="AJ7958" s="23">
        <f t="shared" ca="1" si="2616"/>
        <v>31.330306249999978</v>
      </c>
      <c r="AK7958">
        <f t="shared" si="2617"/>
        <v>1020.6562500000001</v>
      </c>
      <c r="AL7958" s="1">
        <f>SLN('Inputs and Output'!$C$27,0,'Inputs and Output'!$C$31)</f>
        <v>2968.0365296803652</v>
      </c>
      <c r="AM7958" s="1">
        <f>SLN('Inputs and Output'!$C$51,0,'Inputs and Output'!$C$31)</f>
        <v>319.634703196347</v>
      </c>
      <c r="AN7958" s="15">
        <f>-'PVWatt simulated dispatch'!$B$7*'Inputs and Output'!$C$13*'Inputs and Output'!$C$29</f>
        <v>-964.6118721461188</v>
      </c>
      <c r="AO7958" s="18">
        <f>-'Inputs and Output'!$C$54*'Inputs and Output'!$C$14/(365*24)</f>
        <v>-95.890410958904113</v>
      </c>
      <c r="AP7958" s="18">
        <f t="shared" si="2618"/>
        <v>-3327.5172659817354</v>
      </c>
      <c r="AQ7958" s="9">
        <f t="shared" si="2619"/>
        <v>67463800</v>
      </c>
      <c r="AR7958" s="34" cm="1">
        <f t="array" ref="AR7958">INDEX('hashrate + miner rev'!$G$3:$N$8762,Model!A7958,MATCH('Inputs and Output'!$C$22,'hashrate + miner rev'!$G$1:$N$1,0))</f>
        <v>6.74638E+19</v>
      </c>
      <c r="AS7958" cm="1">
        <f t="array" ref="AS7958">INDEX('hashrate + miner rev'!$G$3:$N$8762,Model!A7958,MATCH('Inputs and Output'!$C$22,'hashrate + miner rev'!$G$1:$N$1,0)+1)</f>
        <v>358457.10629999998</v>
      </c>
      <c r="AT7958" s="9">
        <f ca="1">IFERROR((AJ7958/('Inputs and Output'!$C$15))*('Inputs and Output'!$C$39*'Inputs and Output'!$C$40),0)</f>
        <v>301059.53737787838</v>
      </c>
      <c r="AU7958" s="12">
        <f t="shared" ca="1" si="2620"/>
        <v>4.4625345352304257E-3</v>
      </c>
      <c r="AV7958" s="11">
        <f t="shared" ca="1" si="2621"/>
        <v>1599.6272162625137</v>
      </c>
      <c r="AW7958" s="13">
        <f ca="1">IF(AT7958&gt;0,('Inputs and Output'!$C$42*'Inputs and Output'!$C$15),0)</f>
        <v>5325.12</v>
      </c>
      <c r="AX7958" s="16">
        <f>SLN('Inputs and Output'!$C$45,0,'Inputs and Output'!$C$44)</f>
        <v>4949.0961580743524</v>
      </c>
      <c r="AY7958" s="14">
        <f t="shared" ca="1" si="2622"/>
        <v>-8674.5889418118386</v>
      </c>
      <c r="AZ7958" s="17">
        <f t="shared" ca="1" si="2623"/>
        <v>-12002.106207793575</v>
      </c>
    </row>
    <row r="7959" spans="1:52">
      <c r="A7959">
        <v>7957</v>
      </c>
      <c r="B7959" t="str">
        <f>'hourly electricity demand texas'!B7958</f>
        <v>11/28/2020 12 p.m. CST</v>
      </c>
      <c r="C7959">
        <f>'PVWatt simulated dispatch'!K7975</f>
        <v>110474.617</v>
      </c>
      <c r="D7959">
        <f>'hourly electricity demand texas'!I7958*'Inputs and Output'!$C$20</f>
        <v>58.34</v>
      </c>
      <c r="E7959">
        <f>MIN(MAX(D7959-'Inputs and Output'!C$16,0),'Inputs and Output'!C$19-'Inputs and Output'!C$16)</f>
        <v>58.34</v>
      </c>
      <c r="F7959">
        <f>C7959*'Inputs and Output'!C$13/1000000</f>
        <v>71.808501050000004</v>
      </c>
      <c r="G7959">
        <f>IF(F7959&lt;=E7959,MIN(Q7959,E7959-F7959,'Inputs and Output'!C$14*'Inputs and Output'!C$55),0)</f>
        <v>0</v>
      </c>
      <c r="H7959">
        <f t="shared" si="2624"/>
        <v>58.34</v>
      </c>
      <c r="I7959" s="4">
        <f t="shared" si="2625"/>
        <v>0</v>
      </c>
      <c r="J7959">
        <f t="shared" si="2606"/>
        <v>13.46850105</v>
      </c>
      <c r="K7959">
        <f t="shared" ca="1" si="2607"/>
        <v>27.41</v>
      </c>
      <c r="L7959" s="23">
        <f>AS7959/AQ7959*(1/('Inputs and Output'!C$36/'Inputs and Output'!C$39))-'Inputs and Output'!C$42</f>
        <v>43.898353446313237</v>
      </c>
      <c r="M7959" s="23">
        <f ca="1">IFERROR(AVERAGE(OFFSET(L7959,-1,0,-'Inputs and Output'!C$46)),L7959)</f>
        <v>29.903932671884377</v>
      </c>
      <c r="N7959" s="23">
        <f ca="1">_xlfn.XLOOKUP(K7959/M7959,'Battery dispatch curve multiple'!C$3:C$103,'Battery dispatch curve multiple'!A$3:A$103,,1,2)</f>
        <v>0.95000000000000062</v>
      </c>
      <c r="O7959" t="str">
        <f ca="1">IF(Q7959/'Inputs and Output'!C$14&lt;=N7959,"battery","miner")</f>
        <v>battery</v>
      </c>
      <c r="P7959" t="str">
        <f t="shared" si="2608"/>
        <v>No</v>
      </c>
      <c r="Q7959" s="26">
        <f t="shared" ca="1" si="2626"/>
        <v>259.47281595000004</v>
      </c>
      <c r="R7959" s="23">
        <f ca="1">-(Q7959/'Inputs and Output'!C$14-N7959)*'Inputs and Output'!C$14-G7959</f>
        <v>6.527184050000141</v>
      </c>
      <c r="S7959" s="23">
        <f ca="1">IF(R7959&gt;0,MIN(R7959,'Inputs and Output'!C$55*'Inputs and Output'!C$14,Model!J7959),0)</f>
        <v>6.527184050000141</v>
      </c>
      <c r="T7959" s="23">
        <f t="shared" ca="1" si="2609"/>
        <v>6.9413169999998594</v>
      </c>
      <c r="U7959" s="23">
        <f ca="1">MIN('Inputs and Output'!C$15,Model!T7959)</f>
        <v>6.9413169999998594</v>
      </c>
      <c r="V7959" s="23">
        <f t="shared" ca="1" si="2610"/>
        <v>0</v>
      </c>
      <c r="W7959" s="23">
        <f ca="1">MIN(V7959+S7959,'Inputs and Output'!C$55*'Inputs and Output'!C$14,'Inputs and Output'!C$14-Model!Q7959)-S7959</f>
        <v>0</v>
      </c>
      <c r="X7959" s="23">
        <f t="shared" ca="1" si="2611"/>
        <v>0</v>
      </c>
      <c r="Y7959" s="23">
        <f ca="1">IF(AND(P7959="Yes",R7959&lt;=0),MIN(-R7959,'Inputs and Output'!C$55*'Inputs and Output'!C$14-G7959),0)</f>
        <v>0</v>
      </c>
      <c r="Z7959" s="23">
        <f ca="1">MIN(Y7959,'Inputs and Output'!C$15)</f>
        <v>0</v>
      </c>
      <c r="AA7959" s="23">
        <f ca="1">IF(AND(P7959="No",R7959&lt;=0),MIN(J7959,'Inputs and Output'!C$15),0)</f>
        <v>0</v>
      </c>
      <c r="AB7959" s="23">
        <f t="shared" ca="1" si="2612"/>
        <v>0</v>
      </c>
      <c r="AC7959" s="23">
        <f ca="1">MIN(AB7959,'Inputs and Output'!C$55*'Inputs and Output'!C$14,'Inputs and Output'!C$14-Model!Q7959)</f>
        <v>0</v>
      </c>
      <c r="AD7959" s="23">
        <f ca="1">IF(AND(P7959="No",R7959&lt;=0),MIN('Inputs and Output'!C$15-Model!AA7959,'Inputs and Output'!C$55*'Inputs and Output'!C$14),0)</f>
        <v>0</v>
      </c>
      <c r="AE7959" s="23">
        <f t="shared" ca="1" si="2613"/>
        <v>0</v>
      </c>
      <c r="AF7959" s="26">
        <f t="shared" ca="1" si="2614"/>
        <v>6.527184050000141</v>
      </c>
      <c r="AG7959" s="26">
        <f t="shared" ca="1" si="2615"/>
        <v>0</v>
      </c>
      <c r="AH7959">
        <f>'real time electricity price'!G7958</f>
        <v>17.759999999999998</v>
      </c>
      <c r="AI7959" s="20">
        <f>'real time electricity price'!H7958</f>
        <v>19.43</v>
      </c>
      <c r="AJ7959" s="23">
        <f t="shared" ca="1" si="2616"/>
        <v>6.9413169999998594</v>
      </c>
      <c r="AK7959">
        <f t="shared" si="2617"/>
        <v>1036.1183999999998</v>
      </c>
      <c r="AL7959" s="1">
        <f>SLN('Inputs and Output'!$C$27,0,'Inputs and Output'!$C$31)</f>
        <v>2968.0365296803652</v>
      </c>
      <c r="AM7959" s="1">
        <f>SLN('Inputs and Output'!$C$51,0,'Inputs and Output'!$C$31)</f>
        <v>319.634703196347</v>
      </c>
      <c r="AN7959" s="15">
        <f>-'PVWatt simulated dispatch'!$B$7*'Inputs and Output'!$C$13*'Inputs and Output'!$C$29</f>
        <v>-964.6118721461188</v>
      </c>
      <c r="AO7959" s="18">
        <f>-'Inputs and Output'!$C$54*'Inputs and Output'!$C$14/(365*24)</f>
        <v>-95.890410958904113</v>
      </c>
      <c r="AP7959" s="18">
        <f t="shared" si="2618"/>
        <v>-3312.0551159817351</v>
      </c>
      <c r="AQ7959" s="9">
        <f t="shared" si="2619"/>
        <v>60145300</v>
      </c>
      <c r="AR7959" s="34" cm="1">
        <f t="array" ref="AR7959">INDEX('hashrate + miner rev'!$G$3:$N$8762,Model!A7959,MATCH('Inputs and Output'!$C$22,'hashrate + miner rev'!$G$1:$N$1,0))</f>
        <v>6.01453E+19</v>
      </c>
      <c r="AS7959" cm="1">
        <f t="array" ref="AS7959">INDEX('hashrate + miner rev'!$G$3:$N$8762,Model!A7959,MATCH('Inputs and Output'!$C$22,'hashrate + miner rev'!$G$1:$N$1,0)+1)</f>
        <v>462539.37310000003</v>
      </c>
      <c r="AT7959" s="9">
        <f ca="1">IFERROR((AJ7959/('Inputs and Output'!$C$15))*('Inputs and Output'!$C$39*'Inputs and Output'!$C$40),0)</f>
        <v>66700.58275645363</v>
      </c>
      <c r="AU7959" s="12">
        <f t="shared" ca="1" si="2620"/>
        <v>1.1089907732849222E-3</v>
      </c>
      <c r="AV7959" s="11">
        <f t="shared" ca="1" si="2621"/>
        <v>512.95189704889219</v>
      </c>
      <c r="AW7959" s="13">
        <f ca="1">IF(AT7959&gt;0,('Inputs and Output'!$C$42*'Inputs and Output'!$C$15),0)</f>
        <v>5325.12</v>
      </c>
      <c r="AX7959" s="16">
        <f>SLN('Inputs and Output'!$C$45,0,'Inputs and Output'!$C$44)</f>
        <v>4949.0961580743524</v>
      </c>
      <c r="AY7959" s="14">
        <f t="shared" ca="1" si="2622"/>
        <v>-9761.2642610254588</v>
      </c>
      <c r="AZ7959" s="17">
        <f t="shared" ca="1" si="2623"/>
        <v>-13073.319377007194</v>
      </c>
    </row>
    <row r="7960" spans="1:52">
      <c r="A7960">
        <v>7958</v>
      </c>
      <c r="B7960" t="str">
        <f>'hourly electricity demand texas'!B7959</f>
        <v>11/28/2020 1 p.m. CST</v>
      </c>
      <c r="C7960">
        <f>'PVWatt simulated dispatch'!K7976</f>
        <v>10666.038</v>
      </c>
      <c r="D7960">
        <f>'hourly electricity demand texas'!I7959*'Inputs and Output'!$C$20</f>
        <v>58.97</v>
      </c>
      <c r="E7960">
        <f>MIN(MAX(D7960-'Inputs and Output'!C$16,0),'Inputs and Output'!C$19-'Inputs and Output'!C$16)</f>
        <v>58.97</v>
      </c>
      <c r="F7960">
        <f>C7960*'Inputs and Output'!C$13/1000000</f>
        <v>6.9329247000000001</v>
      </c>
      <c r="G7960">
        <f ca="1">IF(F7960&lt;=E7960,MIN(Q7960,E7960-F7960,'Inputs and Output'!C$14*'Inputs and Output'!C$55),0)</f>
        <v>52.037075299999998</v>
      </c>
      <c r="H7960">
        <f t="shared" ca="1" si="2624"/>
        <v>58.97</v>
      </c>
      <c r="I7960" s="4">
        <f t="shared" ca="1" si="2625"/>
        <v>0</v>
      </c>
      <c r="J7960">
        <f t="shared" si="2606"/>
        <v>0</v>
      </c>
      <c r="K7960">
        <f t="shared" ca="1" si="2607"/>
        <v>27.41</v>
      </c>
      <c r="L7960" s="23">
        <f>AS7960/AQ7960*(1/('Inputs and Output'!C$36/'Inputs and Output'!C$39))-'Inputs and Output'!C$42</f>
        <v>8.1776226598237471</v>
      </c>
      <c r="M7960" s="23">
        <f ca="1">IFERROR(AVERAGE(OFFSET(L7960,-1,0,-'Inputs and Output'!C$46)),L7960)</f>
        <v>30.049482337980134</v>
      </c>
      <c r="N7960" s="23">
        <f ca="1">_xlfn.XLOOKUP(K7960/M7960,'Battery dispatch curve multiple'!C$3:C$103,'Battery dispatch curve multiple'!A$3:A$103,,1,2)</f>
        <v>0.95000000000000062</v>
      </c>
      <c r="O7960" t="str">
        <f ca="1">IF(Q7960/'Inputs and Output'!C$14&lt;=N7960,"battery","miner")</f>
        <v>battery</v>
      </c>
      <c r="P7960" t="str">
        <f t="shared" ca="1" si="2608"/>
        <v>Yes</v>
      </c>
      <c r="Q7960" s="26">
        <f t="shared" ca="1" si="2626"/>
        <v>266.00000000000017</v>
      </c>
      <c r="R7960" s="23">
        <f ca="1">-(Q7960/'Inputs and Output'!C$14-N7960)*'Inputs and Output'!C$14-G7960</f>
        <v>-52.037075299999998</v>
      </c>
      <c r="S7960" s="23">
        <f ca="1">IF(R7960&gt;0,MIN(R7960,'Inputs and Output'!C$55*'Inputs and Output'!C$14,Model!J7960),0)</f>
        <v>0</v>
      </c>
      <c r="T7960" s="23">
        <f t="shared" ca="1" si="2609"/>
        <v>0</v>
      </c>
      <c r="U7960" s="23">
        <f ca="1">MIN('Inputs and Output'!C$15,Model!T7960)</f>
        <v>0</v>
      </c>
      <c r="V7960" s="23">
        <f t="shared" ca="1" si="2610"/>
        <v>0</v>
      </c>
      <c r="W7960" s="23">
        <f ca="1">MIN(V7960+S7960,'Inputs and Output'!C$55*'Inputs and Output'!C$14,'Inputs and Output'!C$14-Model!Q7960)-S7960</f>
        <v>0</v>
      </c>
      <c r="X7960" s="23">
        <f t="shared" ca="1" si="2611"/>
        <v>0</v>
      </c>
      <c r="Y7960" s="23">
        <f ca="1">IF(AND(P7960="Yes",R7960&lt;=0),MIN(-R7960,'Inputs and Output'!C$55*'Inputs and Output'!C$14-G7960),0)</f>
        <v>17.962924700000002</v>
      </c>
      <c r="Z7960" s="23">
        <f ca="1">MIN(Y7960,'Inputs and Output'!C$15)</f>
        <v>17.962924700000002</v>
      </c>
      <c r="AA7960" s="23">
        <f ca="1">IF(AND(P7960="No",R7960&lt;=0),MIN(J7960,'Inputs and Output'!C$15),0)</f>
        <v>0</v>
      </c>
      <c r="AB7960" s="23">
        <f t="shared" ca="1" si="2612"/>
        <v>0</v>
      </c>
      <c r="AC7960" s="23">
        <f ca="1">MIN(AB7960,'Inputs and Output'!C$55*'Inputs and Output'!C$14,'Inputs and Output'!C$14-Model!Q7960)</f>
        <v>0</v>
      </c>
      <c r="AD7960" s="23">
        <f ca="1">IF(AND(P7960="No",R7960&lt;=0),MIN('Inputs and Output'!C$15-Model!AA7960,'Inputs and Output'!C$55*'Inputs and Output'!C$14),0)</f>
        <v>0</v>
      </c>
      <c r="AE7960" s="23">
        <f t="shared" ca="1" si="2613"/>
        <v>0</v>
      </c>
      <c r="AF7960" s="26">
        <f t="shared" ca="1" si="2614"/>
        <v>-70</v>
      </c>
      <c r="AG7960" s="26">
        <f t="shared" ca="1" si="2615"/>
        <v>0</v>
      </c>
      <c r="AH7960">
        <f>'real time electricity price'!G7959</f>
        <v>17.494999999999997</v>
      </c>
      <c r="AI7960" s="20">
        <f>'real time electricity price'!H7959</f>
        <v>19.399999999999999</v>
      </c>
      <c r="AJ7960" s="23">
        <f t="shared" ca="1" si="2616"/>
        <v>17.962924700000002</v>
      </c>
      <c r="AK7960">
        <f t="shared" ca="1" si="2617"/>
        <v>1031.6801499999999</v>
      </c>
      <c r="AL7960" s="1">
        <f>SLN('Inputs and Output'!$C$27,0,'Inputs and Output'!$C$31)</f>
        <v>2968.0365296803652</v>
      </c>
      <c r="AM7960" s="1">
        <f>SLN('Inputs and Output'!$C$51,0,'Inputs and Output'!$C$31)</f>
        <v>319.634703196347</v>
      </c>
      <c r="AN7960" s="15">
        <f>-'PVWatt simulated dispatch'!$B$7*'Inputs and Output'!$C$13*'Inputs and Output'!$C$29</f>
        <v>-964.6118721461188</v>
      </c>
      <c r="AO7960" s="18">
        <f>-'Inputs and Output'!$C$54*'Inputs and Output'!$C$14/(365*24)</f>
        <v>-95.890410958904113</v>
      </c>
      <c r="AP7960" s="18">
        <f t="shared" ca="1" si="2618"/>
        <v>-3316.4933659817352</v>
      </c>
      <c r="AQ7960" s="9">
        <f t="shared" si="2619"/>
        <v>41096400</v>
      </c>
      <c r="AR7960" s="34" cm="1">
        <f t="array" ref="AR7960">INDEX('hashrate + miner rev'!$G$3:$N$8762,Model!A7960,MATCH('Inputs and Output'!$C$22,'hashrate + miner rev'!$G$1:$N$1,0))</f>
        <v>4.10964E+19</v>
      </c>
      <c r="AS7960" cm="1">
        <f t="array" ref="AS7960">INDEX('hashrate + miner rev'!$G$3:$N$8762,Model!A7960,MATCH('Inputs and Output'!$C$22,'hashrate + miner rev'!$G$1:$N$1,0)+1)</f>
        <v>163276.962</v>
      </c>
      <c r="AT7960" s="9">
        <f ca="1">IFERROR((AJ7960/('Inputs and Output'!$C$15))*('Inputs and Output'!$C$39*'Inputs and Output'!$C$40),0)</f>
        <v>172609.5416043266</v>
      </c>
      <c r="AU7960" s="12">
        <f t="shared" ca="1" si="2620"/>
        <v>4.2001134309654032E-3</v>
      </c>
      <c r="AV7960" s="11">
        <f t="shared" ca="1" si="2621"/>
        <v>685.78176106342778</v>
      </c>
      <c r="AW7960" s="13">
        <f ca="1">IF(AT7960&gt;0,('Inputs and Output'!$C$42*'Inputs and Output'!$C$15),0)</f>
        <v>5325.12</v>
      </c>
      <c r="AX7960" s="16">
        <f>SLN('Inputs and Output'!$C$45,0,'Inputs and Output'!$C$44)</f>
        <v>4949.0961580743524</v>
      </c>
      <c r="AY7960" s="14">
        <f t="shared" ca="1" si="2622"/>
        <v>-9588.4343970109257</v>
      </c>
      <c r="AZ7960" s="17">
        <f t="shared" ca="1" si="2623"/>
        <v>-12904.927762992662</v>
      </c>
    </row>
    <row r="7961" spans="1:52">
      <c r="A7961">
        <v>7959</v>
      </c>
      <c r="B7961" t="str">
        <f>'hourly electricity demand texas'!B7960</f>
        <v>11/28/2020 2 p.m. CST</v>
      </c>
      <c r="C7961">
        <f>'PVWatt simulated dispatch'!K7977</f>
        <v>22393.921999999999</v>
      </c>
      <c r="D7961">
        <f>'hourly electricity demand texas'!I7960*'Inputs and Output'!$C$20</f>
        <v>58.67</v>
      </c>
      <c r="E7961">
        <f>MIN(MAX(D7961-'Inputs and Output'!C$16,0),'Inputs and Output'!C$19-'Inputs and Output'!C$16)</f>
        <v>58.67</v>
      </c>
      <c r="F7961">
        <f>C7961*'Inputs and Output'!C$13/1000000</f>
        <v>14.5560493</v>
      </c>
      <c r="G7961">
        <f ca="1">IF(F7961&lt;=E7961,MIN(Q7961,E7961-F7961,'Inputs and Output'!C$14*'Inputs and Output'!C$55),0)</f>
        <v>44.113950700000004</v>
      </c>
      <c r="H7961">
        <f t="shared" ca="1" si="2624"/>
        <v>58.67</v>
      </c>
      <c r="I7961" s="4">
        <f t="shared" ca="1" si="2625"/>
        <v>0</v>
      </c>
      <c r="J7961">
        <f t="shared" si="2606"/>
        <v>0</v>
      </c>
      <c r="K7961">
        <f t="shared" ca="1" si="2607"/>
        <v>27.41</v>
      </c>
      <c r="L7961" s="23">
        <f>AS7961/AQ7961*(1/('Inputs and Output'!C$36/'Inputs and Output'!C$39))-'Inputs and Output'!C$42</f>
        <v>53.746700939017828</v>
      </c>
      <c r="M7961" s="23">
        <f ca="1">IFERROR(AVERAGE(OFFSET(L7961,-1,0,-'Inputs and Output'!C$46)),L7961)</f>
        <v>29.421792899272209</v>
      </c>
      <c r="N7961" s="23">
        <f ca="1">_xlfn.XLOOKUP(K7961/M7961,'Battery dispatch curve multiple'!C$3:C$103,'Battery dispatch curve multiple'!A$3:A$103,,1,2)</f>
        <v>0.95000000000000062</v>
      </c>
      <c r="O7961" t="str">
        <f ca="1">IF(Q7961/'Inputs and Output'!C$14&lt;=N7961,"battery","miner")</f>
        <v>battery</v>
      </c>
      <c r="P7961" t="str">
        <f t="shared" ca="1" si="2608"/>
        <v>Yes</v>
      </c>
      <c r="Q7961" s="26">
        <f t="shared" ca="1" si="2626"/>
        <v>196.00000000000017</v>
      </c>
      <c r="R7961" s="23">
        <f ca="1">-(Q7961/'Inputs and Output'!C$14-N7961)*'Inputs and Output'!C$14-G7961</f>
        <v>25.886049299999996</v>
      </c>
      <c r="S7961" s="23">
        <f ca="1">IF(R7961&gt;0,MIN(R7961,'Inputs and Output'!C$55*'Inputs and Output'!C$14,Model!J7961),0)</f>
        <v>0</v>
      </c>
      <c r="T7961" s="23">
        <f t="shared" ca="1" si="2609"/>
        <v>0</v>
      </c>
      <c r="U7961" s="23">
        <f ca="1">MIN('Inputs and Output'!C$15,Model!T7961)</f>
        <v>0</v>
      </c>
      <c r="V7961" s="23">
        <f t="shared" ca="1" si="2610"/>
        <v>0</v>
      </c>
      <c r="W7961" s="23">
        <f ca="1">MIN(V7961+S7961,'Inputs and Output'!C$55*'Inputs and Output'!C$14,'Inputs and Output'!C$14-Model!Q7961)-S7961</f>
        <v>0</v>
      </c>
      <c r="X7961" s="23">
        <f t="shared" ca="1" si="2611"/>
        <v>0</v>
      </c>
      <c r="Y7961" s="23">
        <f ca="1">IF(AND(P7961="Yes",R7961&lt;=0),MIN(-R7961,'Inputs and Output'!C$55*'Inputs and Output'!C$14-G7961),0)</f>
        <v>0</v>
      </c>
      <c r="Z7961" s="23">
        <f ca="1">MIN(Y7961,'Inputs and Output'!C$15)</f>
        <v>0</v>
      </c>
      <c r="AA7961" s="23">
        <f ca="1">IF(AND(P7961="No",R7961&lt;=0),MIN(J7961,'Inputs and Output'!C$15),0)</f>
        <v>0</v>
      </c>
      <c r="AB7961" s="23">
        <f t="shared" ca="1" si="2612"/>
        <v>0</v>
      </c>
      <c r="AC7961" s="23">
        <f ca="1">MIN(AB7961,'Inputs and Output'!C$55*'Inputs and Output'!C$14,'Inputs and Output'!C$14-Model!Q7961)</f>
        <v>0</v>
      </c>
      <c r="AD7961" s="23">
        <f ca="1">IF(AND(P7961="No",R7961&lt;=0),MIN('Inputs and Output'!C$15-Model!AA7961,'Inputs and Output'!C$55*'Inputs and Output'!C$14),0)</f>
        <v>0</v>
      </c>
      <c r="AE7961" s="23">
        <f t="shared" ca="1" si="2613"/>
        <v>0</v>
      </c>
      <c r="AF7961" s="26">
        <f t="shared" ca="1" si="2614"/>
        <v>-44.113950700000004</v>
      </c>
      <c r="AG7961" s="26">
        <f t="shared" ca="1" si="2615"/>
        <v>0</v>
      </c>
      <c r="AH7961">
        <f>'real time electricity price'!G7960</f>
        <v>16.125</v>
      </c>
      <c r="AI7961" s="20">
        <f>'real time electricity price'!H7960</f>
        <v>18</v>
      </c>
      <c r="AJ7961" s="23">
        <f t="shared" ca="1" si="2616"/>
        <v>0</v>
      </c>
      <c r="AK7961">
        <f t="shared" ca="1" si="2617"/>
        <v>946.05375000000004</v>
      </c>
      <c r="AL7961" s="1">
        <f>SLN('Inputs and Output'!$C$27,0,'Inputs and Output'!$C$31)</f>
        <v>2968.0365296803652</v>
      </c>
      <c r="AM7961" s="1">
        <f>SLN('Inputs and Output'!$C$51,0,'Inputs and Output'!$C$31)</f>
        <v>319.634703196347</v>
      </c>
      <c r="AN7961" s="15">
        <f>-'PVWatt simulated dispatch'!$B$7*'Inputs and Output'!$C$13*'Inputs and Output'!$C$29</f>
        <v>-964.6118721461188</v>
      </c>
      <c r="AO7961" s="18">
        <f>-'Inputs and Output'!$C$54*'Inputs and Output'!$C$14/(365*24)</f>
        <v>-95.890410958904113</v>
      </c>
      <c r="AP7961" s="18">
        <f t="shared" ca="1" si="2618"/>
        <v>-3402.1197659817353</v>
      </c>
      <c r="AQ7961" s="9">
        <f t="shared" si="2619"/>
        <v>37591400</v>
      </c>
      <c r="AR7961" s="34" cm="1">
        <f t="array" ref="AR7961">INDEX('hashrate + miner rev'!$G$3:$N$8762,Model!A7961,MATCH('Inputs and Output'!$C$22,'hashrate + miner rev'!$G$1:$N$1,0))</f>
        <v>3.75914E+19</v>
      </c>
      <c r="AS7961" cm="1">
        <f t="array" ref="AS7961">INDEX('hashrate + miner rev'!$G$3:$N$8762,Model!A7961,MATCH('Inputs and Output'!$C$22,'hashrate + miner rev'!$G$1:$N$1,0)+1)</f>
        <v>327618.5306</v>
      </c>
      <c r="AT7961" s="9">
        <f ca="1">IFERROR((AJ7961/('Inputs and Output'!$C$15))*('Inputs and Output'!$C$39*'Inputs and Output'!$C$40),0)</f>
        <v>0</v>
      </c>
      <c r="AU7961" s="12">
        <f t="shared" ca="1" si="2620"/>
        <v>0</v>
      </c>
      <c r="AV7961" s="11">
        <f t="shared" ca="1" si="2621"/>
        <v>0</v>
      </c>
      <c r="AW7961" s="13">
        <f ca="1">IF(AT7961&gt;0,('Inputs and Output'!$C$42*'Inputs and Output'!$C$15),0)</f>
        <v>0</v>
      </c>
      <c r="AX7961" s="16">
        <f>SLN('Inputs and Output'!$C$45,0,'Inputs and Output'!$C$44)</f>
        <v>4949.0961580743524</v>
      </c>
      <c r="AY7961" s="14">
        <f t="shared" ca="1" si="2622"/>
        <v>-4949.0961580743524</v>
      </c>
      <c r="AZ7961" s="17">
        <f t="shared" ca="1" si="2623"/>
        <v>-8351.2159240560868</v>
      </c>
    </row>
    <row r="7962" spans="1:52">
      <c r="A7962">
        <v>7960</v>
      </c>
      <c r="B7962" t="str">
        <f>'hourly electricity demand texas'!B7961</f>
        <v>11/28/2020 3 p.m. CST</v>
      </c>
      <c r="C7962">
        <f>'PVWatt simulated dispatch'!K7978</f>
        <v>40622.375</v>
      </c>
      <c r="D7962">
        <f>'hourly electricity demand texas'!I7961*'Inputs and Output'!$C$20</f>
        <v>58.26</v>
      </c>
      <c r="E7962">
        <f>MIN(MAX(D7962-'Inputs and Output'!C$16,0),'Inputs and Output'!C$19-'Inputs and Output'!C$16)</f>
        <v>58.26</v>
      </c>
      <c r="F7962">
        <f>C7962*'Inputs and Output'!C$13/1000000</f>
        <v>26.404543749999998</v>
      </c>
      <c r="G7962">
        <f ca="1">IF(F7962&lt;=E7962,MIN(Q7962,E7962-F7962,'Inputs and Output'!C$14*'Inputs and Output'!C$55),0)</f>
        <v>31.85545625</v>
      </c>
      <c r="H7962">
        <f t="shared" ca="1" si="2624"/>
        <v>58.26</v>
      </c>
      <c r="I7962" s="4">
        <f t="shared" ca="1" si="2625"/>
        <v>0</v>
      </c>
      <c r="J7962">
        <f t="shared" si="2606"/>
        <v>0</v>
      </c>
      <c r="K7962">
        <f t="shared" ca="1" si="2607"/>
        <v>27.41</v>
      </c>
      <c r="L7962" s="23">
        <f>AS7962/AQ7962*(1/('Inputs and Output'!C$36/'Inputs and Output'!C$39))-'Inputs and Output'!C$42</f>
        <v>22.109821830859801</v>
      </c>
      <c r="M7962" s="23">
        <f ca="1">IFERROR(AVERAGE(OFFSET(L7962,-1,0,-'Inputs and Output'!C$46)),L7962)</f>
        <v>30.178752109690205</v>
      </c>
      <c r="N7962" s="23">
        <f ca="1">_xlfn.XLOOKUP(K7962/M7962,'Battery dispatch curve multiple'!C$3:C$103,'Battery dispatch curve multiple'!A$3:A$103,,1,2)</f>
        <v>0.95000000000000062</v>
      </c>
      <c r="O7962" t="str">
        <f ca="1">IF(Q7962/'Inputs and Output'!C$14&lt;=N7962,"battery","miner")</f>
        <v>battery</v>
      </c>
      <c r="P7962" t="str">
        <f t="shared" ca="1" si="2608"/>
        <v>Yes</v>
      </c>
      <c r="Q7962" s="26">
        <f t="shared" ca="1" si="2626"/>
        <v>151.88604930000017</v>
      </c>
      <c r="R7962" s="23">
        <f ca="1">-(Q7962/'Inputs and Output'!C$14-N7962)*'Inputs and Output'!C$14-G7962</f>
        <v>82.258494450000001</v>
      </c>
      <c r="S7962" s="23">
        <f ca="1">IF(R7962&gt;0,MIN(R7962,'Inputs and Output'!C$55*'Inputs and Output'!C$14,Model!J7962),0)</f>
        <v>0</v>
      </c>
      <c r="T7962" s="23">
        <f t="shared" ca="1" si="2609"/>
        <v>0</v>
      </c>
      <c r="U7962" s="23">
        <f ca="1">MIN('Inputs and Output'!C$15,Model!T7962)</f>
        <v>0</v>
      </c>
      <c r="V7962" s="23">
        <f t="shared" ca="1" si="2610"/>
        <v>0</v>
      </c>
      <c r="W7962" s="23">
        <f ca="1">MIN(V7962+S7962,'Inputs and Output'!C$55*'Inputs and Output'!C$14,'Inputs and Output'!C$14-Model!Q7962)-S7962</f>
        <v>0</v>
      </c>
      <c r="X7962" s="23">
        <f t="shared" ca="1" si="2611"/>
        <v>0</v>
      </c>
      <c r="Y7962" s="23">
        <f ca="1">IF(AND(P7962="Yes",R7962&lt;=0),MIN(-R7962,'Inputs and Output'!C$55*'Inputs and Output'!C$14-G7962),0)</f>
        <v>0</v>
      </c>
      <c r="Z7962" s="23">
        <f ca="1">MIN(Y7962,'Inputs and Output'!C$15)</f>
        <v>0</v>
      </c>
      <c r="AA7962" s="23">
        <f ca="1">IF(AND(P7962="No",R7962&lt;=0),MIN(J7962,'Inputs and Output'!C$15),0)</f>
        <v>0</v>
      </c>
      <c r="AB7962" s="23">
        <f t="shared" ca="1" si="2612"/>
        <v>0</v>
      </c>
      <c r="AC7962" s="23">
        <f ca="1">MIN(AB7962,'Inputs and Output'!C$55*'Inputs and Output'!C$14,'Inputs and Output'!C$14-Model!Q7962)</f>
        <v>0</v>
      </c>
      <c r="AD7962" s="23">
        <f ca="1">IF(AND(P7962="No",R7962&lt;=0),MIN('Inputs and Output'!C$15-Model!AA7962,'Inputs and Output'!C$55*'Inputs and Output'!C$14),0)</f>
        <v>0</v>
      </c>
      <c r="AE7962" s="23">
        <f t="shared" ca="1" si="2613"/>
        <v>0</v>
      </c>
      <c r="AF7962" s="26">
        <f t="shared" ca="1" si="2614"/>
        <v>-31.85545625</v>
      </c>
      <c r="AG7962" s="26">
        <f t="shared" ca="1" si="2615"/>
        <v>0</v>
      </c>
      <c r="AH7962">
        <f>'real time electricity price'!G7961</f>
        <v>15.59</v>
      </c>
      <c r="AI7962" s="20">
        <f>'real time electricity price'!H7961</f>
        <v>16.670000000000002</v>
      </c>
      <c r="AJ7962" s="23">
        <f t="shared" ca="1" si="2616"/>
        <v>0</v>
      </c>
      <c r="AK7962">
        <f t="shared" ca="1" si="2617"/>
        <v>908.27339999999992</v>
      </c>
      <c r="AL7962" s="1">
        <f>SLN('Inputs and Output'!$C$27,0,'Inputs and Output'!$C$31)</f>
        <v>2968.0365296803652</v>
      </c>
      <c r="AM7962" s="1">
        <f>SLN('Inputs and Output'!$C$51,0,'Inputs and Output'!$C$31)</f>
        <v>319.634703196347</v>
      </c>
      <c r="AN7962" s="15">
        <f>-'PVWatt simulated dispatch'!$B$7*'Inputs and Output'!$C$13*'Inputs and Output'!$C$29</f>
        <v>-964.6118721461188</v>
      </c>
      <c r="AO7962" s="18">
        <f>-'Inputs and Output'!$C$54*'Inputs and Output'!$C$14/(365*24)</f>
        <v>-95.890410958904113</v>
      </c>
      <c r="AP7962" s="18">
        <f t="shared" ca="1" si="2618"/>
        <v>-3439.9001159817353</v>
      </c>
      <c r="AQ7962" s="9">
        <f t="shared" si="2619"/>
        <v>10706500</v>
      </c>
      <c r="AR7962" s="34" cm="1">
        <f t="array" ref="AR7962">INDEX('hashrate + miner rev'!$G$3:$N$8762,Model!A7962,MATCH('Inputs and Output'!$C$22,'hashrate + miner rev'!$G$1:$N$1,0))</f>
        <v>1.07065E+19</v>
      </c>
      <c r="AS7962" cm="1">
        <f t="array" ref="AS7962">INDEX('hashrate + miner rev'!$G$3:$N$8762,Model!A7962,MATCH('Inputs and Output'!$C$22,'hashrate + miner rev'!$G$1:$N$1,0)+1)</f>
        <v>58060.311260000002</v>
      </c>
      <c r="AT7962" s="9">
        <f ca="1">IFERROR((AJ7962/('Inputs and Output'!$C$15))*('Inputs and Output'!$C$39*'Inputs and Output'!$C$40),0)</f>
        <v>0</v>
      </c>
      <c r="AU7962" s="12">
        <f t="shared" ca="1" si="2620"/>
        <v>0</v>
      </c>
      <c r="AV7962" s="11">
        <f t="shared" ca="1" si="2621"/>
        <v>0</v>
      </c>
      <c r="AW7962" s="13">
        <f ca="1">IF(AT7962&gt;0,('Inputs and Output'!$C$42*'Inputs and Output'!$C$15),0)</f>
        <v>0</v>
      </c>
      <c r="AX7962" s="16">
        <f>SLN('Inputs and Output'!$C$45,0,'Inputs and Output'!$C$44)</f>
        <v>4949.0961580743524</v>
      </c>
      <c r="AY7962" s="14">
        <f t="shared" ca="1" si="2622"/>
        <v>-4949.0961580743524</v>
      </c>
      <c r="AZ7962" s="17">
        <f t="shared" ca="1" si="2623"/>
        <v>-8388.9962740560877</v>
      </c>
    </row>
    <row r="7963" spans="1:52">
      <c r="A7963">
        <v>7961</v>
      </c>
      <c r="B7963" t="str">
        <f>'hourly electricity demand texas'!B7962</f>
        <v>11/28/2020 4 p.m. CST</v>
      </c>
      <c r="C7963">
        <f>'PVWatt simulated dispatch'!K7979</f>
        <v>146410.92199999999</v>
      </c>
      <c r="D7963">
        <f>'hourly electricity demand texas'!I7962*'Inputs and Output'!$C$20</f>
        <v>57.85</v>
      </c>
      <c r="E7963">
        <f>MIN(MAX(D7963-'Inputs and Output'!C$16,0),'Inputs and Output'!C$19-'Inputs and Output'!C$16)</f>
        <v>57.85</v>
      </c>
      <c r="F7963">
        <f>C7963*'Inputs and Output'!C$13/1000000</f>
        <v>95.167099300000004</v>
      </c>
      <c r="G7963">
        <f>IF(F7963&lt;=E7963,MIN(Q7963,E7963-F7963,'Inputs and Output'!C$14*'Inputs and Output'!C$55),0)</f>
        <v>0</v>
      </c>
      <c r="H7963">
        <f t="shared" si="2624"/>
        <v>57.85</v>
      </c>
      <c r="I7963" s="4">
        <f t="shared" si="2625"/>
        <v>0</v>
      </c>
      <c r="J7963">
        <f t="shared" si="2606"/>
        <v>37.317099300000002</v>
      </c>
      <c r="K7963">
        <f t="shared" ca="1" si="2607"/>
        <v>27.41</v>
      </c>
      <c r="L7963" s="23">
        <f>AS7963/AQ7963*(1/('Inputs and Output'!C$36/'Inputs and Output'!C$39))-'Inputs and Output'!C$42</f>
        <v>37.726243285383589</v>
      </c>
      <c r="M7963" s="23">
        <f ca="1">IFERROR(AVERAGE(OFFSET(L7963,-1,0,-'Inputs and Output'!C$46)),L7963)</f>
        <v>30.159824561166193</v>
      </c>
      <c r="N7963" s="23">
        <f ca="1">_xlfn.XLOOKUP(K7963/M7963,'Battery dispatch curve multiple'!C$3:C$103,'Battery dispatch curve multiple'!A$3:A$103,,1,2)</f>
        <v>0.95000000000000062</v>
      </c>
      <c r="O7963" t="str">
        <f ca="1">IF(Q7963/'Inputs and Output'!C$14&lt;=N7963,"battery","miner")</f>
        <v>battery</v>
      </c>
      <c r="P7963" t="str">
        <f t="shared" si="2608"/>
        <v>No</v>
      </c>
      <c r="Q7963" s="26">
        <f t="shared" ca="1" si="2626"/>
        <v>120.03059305000016</v>
      </c>
      <c r="R7963" s="23">
        <f ca="1">-(Q7963/'Inputs and Output'!C$14-N7963)*'Inputs and Output'!C$14-G7963</f>
        <v>145.96940695000001</v>
      </c>
      <c r="S7963" s="23">
        <f ca="1">IF(R7963&gt;0,MIN(R7963,'Inputs and Output'!C$55*'Inputs and Output'!C$14,Model!J7963),0)</f>
        <v>37.317099300000002</v>
      </c>
      <c r="T7963" s="23">
        <f t="shared" ca="1" si="2609"/>
        <v>0</v>
      </c>
      <c r="U7963" s="23">
        <f ca="1">MIN('Inputs and Output'!C$15,Model!T7963)</f>
        <v>0</v>
      </c>
      <c r="V7963" s="23">
        <f t="shared" ca="1" si="2610"/>
        <v>0</v>
      </c>
      <c r="W7963" s="23">
        <f ca="1">MIN(V7963+S7963,'Inputs and Output'!C$55*'Inputs and Output'!C$14,'Inputs and Output'!C$14-Model!Q7963)-S7963</f>
        <v>0</v>
      </c>
      <c r="X7963" s="23">
        <f t="shared" ca="1" si="2611"/>
        <v>0</v>
      </c>
      <c r="Y7963" s="23">
        <f ca="1">IF(AND(P7963="Yes",R7963&lt;=0),MIN(-R7963,'Inputs and Output'!C$55*'Inputs and Output'!C$14-G7963),0)</f>
        <v>0</v>
      </c>
      <c r="Z7963" s="23">
        <f ca="1">MIN(Y7963,'Inputs and Output'!C$15)</f>
        <v>0</v>
      </c>
      <c r="AA7963" s="23">
        <f ca="1">IF(AND(P7963="No",R7963&lt;=0),MIN(J7963,'Inputs and Output'!C$15),0)</f>
        <v>0</v>
      </c>
      <c r="AB7963" s="23">
        <f t="shared" ca="1" si="2612"/>
        <v>0</v>
      </c>
      <c r="AC7963" s="23">
        <f ca="1">MIN(AB7963,'Inputs and Output'!C$55*'Inputs and Output'!C$14,'Inputs and Output'!C$14-Model!Q7963)</f>
        <v>0</v>
      </c>
      <c r="AD7963" s="23">
        <f ca="1">IF(AND(P7963="No",R7963&lt;=0),MIN('Inputs and Output'!C$15-Model!AA7963,'Inputs and Output'!C$55*'Inputs and Output'!C$14),0)</f>
        <v>0</v>
      </c>
      <c r="AE7963" s="23">
        <f t="shared" ca="1" si="2613"/>
        <v>0</v>
      </c>
      <c r="AF7963" s="26">
        <f t="shared" ca="1" si="2614"/>
        <v>37.317099300000002</v>
      </c>
      <c r="AG7963" s="26">
        <f t="shared" ca="1" si="2615"/>
        <v>0</v>
      </c>
      <c r="AH7963">
        <f>'real time electricity price'!G7962</f>
        <v>16.857500000000002</v>
      </c>
      <c r="AI7963" s="20">
        <f>'real time electricity price'!H7962</f>
        <v>18.75</v>
      </c>
      <c r="AJ7963" s="23">
        <f t="shared" ca="1" si="2616"/>
        <v>0</v>
      </c>
      <c r="AK7963">
        <f t="shared" si="2617"/>
        <v>975.20637500000009</v>
      </c>
      <c r="AL7963" s="1">
        <f>SLN('Inputs and Output'!$C$27,0,'Inputs and Output'!$C$31)</f>
        <v>2968.0365296803652</v>
      </c>
      <c r="AM7963" s="1">
        <f>SLN('Inputs and Output'!$C$51,0,'Inputs and Output'!$C$31)</f>
        <v>319.634703196347</v>
      </c>
      <c r="AN7963" s="15">
        <f>-'PVWatt simulated dispatch'!$B$7*'Inputs and Output'!$C$13*'Inputs and Output'!$C$29</f>
        <v>-964.6118721461188</v>
      </c>
      <c r="AO7963" s="18">
        <f>-'Inputs and Output'!$C$54*'Inputs and Output'!$C$14/(365*24)</f>
        <v>-95.890410958904113</v>
      </c>
      <c r="AP7963" s="18">
        <f t="shared" si="2618"/>
        <v>-3372.9671409817347</v>
      </c>
      <c r="AQ7963" s="9">
        <f t="shared" si="2619"/>
        <v>31196200</v>
      </c>
      <c r="AR7963" s="34" cm="1">
        <f t="array" ref="AR7963">INDEX('hashrate + miner rev'!$G$3:$N$8762,Model!A7963,MATCH('Inputs and Output'!$C$22,'hashrate + miner rev'!$G$1:$N$1,0))</f>
        <v>3.11962E+19</v>
      </c>
      <c r="AS7963" cm="1">
        <f t="array" ref="AS7963">INDEX('hashrate + miner rev'!$G$3:$N$8762,Model!A7963,MATCH('Inputs and Output'!$C$22,'hashrate + miner rev'!$G$1:$N$1,0)+1)</f>
        <v>219872.5091</v>
      </c>
      <c r="AT7963" s="9">
        <f ca="1">IFERROR((AJ7963/('Inputs and Output'!$C$15))*('Inputs and Output'!$C$39*'Inputs and Output'!$C$40),0)</f>
        <v>0</v>
      </c>
      <c r="AU7963" s="12">
        <f t="shared" ca="1" si="2620"/>
        <v>0</v>
      </c>
      <c r="AV7963" s="11">
        <f t="shared" ca="1" si="2621"/>
        <v>0</v>
      </c>
      <c r="AW7963" s="13">
        <f ca="1">IF(AT7963&gt;0,('Inputs and Output'!$C$42*'Inputs and Output'!$C$15),0)</f>
        <v>0</v>
      </c>
      <c r="AX7963" s="16">
        <f>SLN('Inputs and Output'!$C$45,0,'Inputs and Output'!$C$44)</f>
        <v>4949.0961580743524</v>
      </c>
      <c r="AY7963" s="14">
        <f t="shared" ca="1" si="2622"/>
        <v>-4949.0961580743524</v>
      </c>
      <c r="AZ7963" s="17">
        <f t="shared" ca="1" si="2623"/>
        <v>-8322.063299056088</v>
      </c>
    </row>
    <row r="7964" spans="1:52">
      <c r="A7964">
        <v>7962</v>
      </c>
      <c r="B7964" t="str">
        <f>'hourly electricity demand texas'!B7963</f>
        <v>11/28/2020 5 p.m. CST</v>
      </c>
      <c r="C7964">
        <f>'PVWatt simulated dispatch'!K7980</f>
        <v>0</v>
      </c>
      <c r="D7964">
        <f>'hourly electricity demand texas'!I7963*'Inputs and Output'!$C$20</f>
        <v>58.88</v>
      </c>
      <c r="E7964">
        <f>MIN(MAX(D7964-'Inputs and Output'!C$16,0),'Inputs and Output'!C$19-'Inputs and Output'!C$16)</f>
        <v>58.88</v>
      </c>
      <c r="F7964">
        <f>C7964*'Inputs and Output'!C$13/1000000</f>
        <v>0</v>
      </c>
      <c r="G7964">
        <f ca="1">IF(F7964&lt;=E7964,MIN(Q7964,E7964-F7964,'Inputs and Output'!C$14*'Inputs and Output'!C$55),0)</f>
        <v>58.88</v>
      </c>
      <c r="H7964">
        <f t="shared" ca="1" si="2624"/>
        <v>58.88</v>
      </c>
      <c r="I7964" s="4">
        <f t="shared" ca="1" si="2625"/>
        <v>0</v>
      </c>
      <c r="J7964">
        <f t="shared" si="2606"/>
        <v>0</v>
      </c>
      <c r="K7964">
        <f t="shared" ca="1" si="2607"/>
        <v>27.41</v>
      </c>
      <c r="L7964" s="23">
        <f>AS7964/AQ7964*(1/('Inputs and Output'!C$36/'Inputs and Output'!C$39))-'Inputs and Output'!C$42</f>
        <v>47.906064415194592</v>
      </c>
      <c r="M7964" s="23">
        <f ca="1">IFERROR(AVERAGE(OFFSET(L7964,-1,0,-'Inputs and Output'!C$46)),L7964)</f>
        <v>30.589863677770705</v>
      </c>
      <c r="N7964" s="23">
        <f ca="1">_xlfn.XLOOKUP(K7964/M7964,'Battery dispatch curve multiple'!C$3:C$103,'Battery dispatch curve multiple'!A$3:A$103,,1,2)</f>
        <v>0.95000000000000062</v>
      </c>
      <c r="O7964" t="str">
        <f ca="1">IF(Q7964/'Inputs and Output'!C$14&lt;=N7964,"battery","miner")</f>
        <v>battery</v>
      </c>
      <c r="P7964" t="str">
        <f t="shared" ca="1" si="2608"/>
        <v>Yes</v>
      </c>
      <c r="Q7964" s="26">
        <f t="shared" ca="1" si="2626"/>
        <v>157.34769235000016</v>
      </c>
      <c r="R7964" s="23">
        <f ca="1">-(Q7964/'Inputs and Output'!C$14-N7964)*'Inputs and Output'!C$14-G7964</f>
        <v>49.772307650000023</v>
      </c>
      <c r="S7964" s="23">
        <f ca="1">IF(R7964&gt;0,MIN(R7964,'Inputs and Output'!C$55*'Inputs and Output'!C$14,Model!J7964),0)</f>
        <v>0</v>
      </c>
      <c r="T7964" s="23">
        <f t="shared" ca="1" si="2609"/>
        <v>0</v>
      </c>
      <c r="U7964" s="23">
        <f ca="1">MIN('Inputs and Output'!C$15,Model!T7964)</f>
        <v>0</v>
      </c>
      <c r="V7964" s="23">
        <f t="shared" ca="1" si="2610"/>
        <v>0</v>
      </c>
      <c r="W7964" s="23">
        <f ca="1">MIN(V7964+S7964,'Inputs and Output'!C$55*'Inputs and Output'!C$14,'Inputs and Output'!C$14-Model!Q7964)-S7964</f>
        <v>0</v>
      </c>
      <c r="X7964" s="23">
        <f t="shared" ca="1" si="2611"/>
        <v>0</v>
      </c>
      <c r="Y7964" s="23">
        <f ca="1">IF(AND(P7964="Yes",R7964&lt;=0),MIN(-R7964,'Inputs and Output'!C$55*'Inputs and Output'!C$14-G7964),0)</f>
        <v>0</v>
      </c>
      <c r="Z7964" s="23">
        <f ca="1">MIN(Y7964,'Inputs and Output'!C$15)</f>
        <v>0</v>
      </c>
      <c r="AA7964" s="23">
        <f ca="1">IF(AND(P7964="No",R7964&lt;=0),MIN(J7964,'Inputs and Output'!C$15),0)</f>
        <v>0</v>
      </c>
      <c r="AB7964" s="23">
        <f t="shared" ca="1" si="2612"/>
        <v>0</v>
      </c>
      <c r="AC7964" s="23">
        <f ca="1">MIN(AB7964,'Inputs and Output'!C$55*'Inputs and Output'!C$14,'Inputs and Output'!C$14-Model!Q7964)</f>
        <v>0</v>
      </c>
      <c r="AD7964" s="23">
        <f ca="1">IF(AND(P7964="No",R7964&lt;=0),MIN('Inputs and Output'!C$15-Model!AA7964,'Inputs and Output'!C$55*'Inputs and Output'!C$14),0)</f>
        <v>0</v>
      </c>
      <c r="AE7964" s="23">
        <f t="shared" ca="1" si="2613"/>
        <v>0</v>
      </c>
      <c r="AF7964" s="26">
        <f t="shared" ca="1" si="2614"/>
        <v>-58.88</v>
      </c>
      <c r="AG7964" s="26">
        <f t="shared" ca="1" si="2615"/>
        <v>0</v>
      </c>
      <c r="AH7964">
        <f>'real time electricity price'!G7963</f>
        <v>36.927499999999995</v>
      </c>
      <c r="AI7964" s="20">
        <f>'real time electricity price'!H7963</f>
        <v>27.41</v>
      </c>
      <c r="AJ7964" s="23">
        <f t="shared" ca="1" si="2616"/>
        <v>0</v>
      </c>
      <c r="AK7964">
        <f t="shared" ca="1" si="2617"/>
        <v>2174.2911999999997</v>
      </c>
      <c r="AL7964" s="1">
        <f>SLN('Inputs and Output'!$C$27,0,'Inputs and Output'!$C$31)</f>
        <v>2968.0365296803652</v>
      </c>
      <c r="AM7964" s="1">
        <f>SLN('Inputs and Output'!$C$51,0,'Inputs and Output'!$C$31)</f>
        <v>319.634703196347</v>
      </c>
      <c r="AN7964" s="15">
        <f>-'PVWatt simulated dispatch'!$B$7*'Inputs and Output'!$C$13*'Inputs and Output'!$C$29</f>
        <v>-964.6118721461188</v>
      </c>
      <c r="AO7964" s="18">
        <f>-'Inputs and Output'!$C$54*'Inputs and Output'!$C$14/(365*24)</f>
        <v>-95.890410958904113</v>
      </c>
      <c r="AP7964" s="18">
        <f t="shared" ca="1" si="2618"/>
        <v>-2173.8823159817357</v>
      </c>
      <c r="AQ7964" s="9">
        <f t="shared" si="2619"/>
        <v>40342200</v>
      </c>
      <c r="AR7964" s="34" cm="1">
        <f t="array" ref="AR7964">INDEX('hashrate + miner rev'!$G$3:$N$8762,Model!A7964,MATCH('Inputs and Output'!$C$22,'hashrate + miner rev'!$G$1:$N$1,0))</f>
        <v>4.03422E+19</v>
      </c>
      <c r="AS7964" cm="1">
        <f t="array" ref="AS7964">INDEX('hashrate + miner rev'!$G$3:$N$8762,Model!A7964,MATCH('Inputs and Output'!$C$22,'hashrate + miner rev'!$G$1:$N$1,0)+1)</f>
        <v>327071.79460000002</v>
      </c>
      <c r="AT7964" s="9">
        <f ca="1">IFERROR((AJ7964/('Inputs and Output'!$C$15))*('Inputs and Output'!$C$39*'Inputs and Output'!$C$40),0)</f>
        <v>0</v>
      </c>
      <c r="AU7964" s="12">
        <f t="shared" ca="1" si="2620"/>
        <v>0</v>
      </c>
      <c r="AV7964" s="11">
        <f t="shared" ca="1" si="2621"/>
        <v>0</v>
      </c>
      <c r="AW7964" s="13">
        <f ca="1">IF(AT7964&gt;0,('Inputs and Output'!$C$42*'Inputs and Output'!$C$15),0)</f>
        <v>0</v>
      </c>
      <c r="AX7964" s="16">
        <f>SLN('Inputs and Output'!$C$45,0,'Inputs and Output'!$C$44)</f>
        <v>4949.0961580743524</v>
      </c>
      <c r="AY7964" s="14">
        <f t="shared" ca="1" si="2622"/>
        <v>-4949.0961580743524</v>
      </c>
      <c r="AZ7964" s="17">
        <f t="shared" ca="1" si="2623"/>
        <v>-7122.9784740560881</v>
      </c>
    </row>
    <row r="7965" spans="1:52">
      <c r="A7965">
        <v>7963</v>
      </c>
      <c r="B7965" t="str">
        <f>'hourly electricity demand texas'!B7964</f>
        <v>11/28/2020 6 p.m. CST</v>
      </c>
      <c r="C7965">
        <f>'PVWatt simulated dispatch'!K7981</f>
        <v>0</v>
      </c>
      <c r="D7965">
        <f>'hourly electricity demand texas'!I7964*'Inputs and Output'!$C$20</f>
        <v>61.21</v>
      </c>
      <c r="E7965">
        <f>MIN(MAX(D7965-'Inputs and Output'!C$16,0),'Inputs and Output'!C$19-'Inputs and Output'!C$16)</f>
        <v>61.21</v>
      </c>
      <c r="F7965">
        <f>C7965*'Inputs and Output'!C$13/1000000</f>
        <v>0</v>
      </c>
      <c r="G7965">
        <f ca="1">IF(F7965&lt;=E7965,MIN(Q7965,E7965-F7965,'Inputs and Output'!C$14*'Inputs and Output'!C$55),0)</f>
        <v>61.21</v>
      </c>
      <c r="H7965">
        <f t="shared" ca="1" si="2624"/>
        <v>61.21</v>
      </c>
      <c r="I7965" s="4">
        <f t="shared" ca="1" si="2625"/>
        <v>0</v>
      </c>
      <c r="J7965">
        <f t="shared" si="2606"/>
        <v>0</v>
      </c>
      <c r="K7965">
        <f t="shared" ca="1" si="2607"/>
        <v>35.81</v>
      </c>
      <c r="L7965" s="23">
        <f>AS7965/AQ7965*(1/('Inputs and Output'!C$36/'Inputs and Output'!C$39))-'Inputs and Output'!C$42</f>
        <v>25.775508515551984</v>
      </c>
      <c r="M7965" s="23">
        <f ca="1">IFERROR(AVERAGE(OFFSET(L7965,-1,0,-'Inputs and Output'!C$46)),L7965)</f>
        <v>31.96837852881805</v>
      </c>
      <c r="N7965" s="23">
        <f ca="1">_xlfn.XLOOKUP(K7965/M7965,'Battery dispatch curve multiple'!C$3:C$103,'Battery dispatch curve multiple'!A$3:A$103,,1,2)</f>
        <v>0.96000000000000063</v>
      </c>
      <c r="O7965" t="str">
        <f ca="1">IF(Q7965/'Inputs and Output'!C$14&lt;=N7965,"battery","miner")</f>
        <v>battery</v>
      </c>
      <c r="P7965" t="str">
        <f t="shared" ca="1" si="2608"/>
        <v>Yes</v>
      </c>
      <c r="Q7965" s="26">
        <f t="shared" ca="1" si="2626"/>
        <v>98.467692350000164</v>
      </c>
      <c r="R7965" s="23">
        <f ca="1">-(Q7965/'Inputs and Output'!C$14-N7965)*'Inputs and Output'!C$14-G7965</f>
        <v>109.12230764999998</v>
      </c>
      <c r="S7965" s="23">
        <f ca="1">IF(R7965&gt;0,MIN(R7965,'Inputs and Output'!C$55*'Inputs and Output'!C$14,Model!J7965),0)</f>
        <v>0</v>
      </c>
      <c r="T7965" s="23">
        <f t="shared" ca="1" si="2609"/>
        <v>0</v>
      </c>
      <c r="U7965" s="23">
        <f ca="1">MIN('Inputs and Output'!C$15,Model!T7965)</f>
        <v>0</v>
      </c>
      <c r="V7965" s="23">
        <f t="shared" ca="1" si="2610"/>
        <v>0</v>
      </c>
      <c r="W7965" s="23">
        <f ca="1">MIN(V7965+S7965,'Inputs and Output'!C$55*'Inputs and Output'!C$14,'Inputs and Output'!C$14-Model!Q7965)-S7965</f>
        <v>0</v>
      </c>
      <c r="X7965" s="23">
        <f t="shared" ca="1" si="2611"/>
        <v>0</v>
      </c>
      <c r="Y7965" s="23">
        <f ca="1">IF(AND(P7965="Yes",R7965&lt;=0),MIN(-R7965,'Inputs and Output'!C$55*'Inputs and Output'!C$14-G7965),0)</f>
        <v>0</v>
      </c>
      <c r="Z7965" s="23">
        <f ca="1">MIN(Y7965,'Inputs and Output'!C$15)</f>
        <v>0</v>
      </c>
      <c r="AA7965" s="23">
        <f ca="1">IF(AND(P7965="No",R7965&lt;=0),MIN(J7965,'Inputs and Output'!C$15),0)</f>
        <v>0</v>
      </c>
      <c r="AB7965" s="23">
        <f t="shared" ca="1" si="2612"/>
        <v>0</v>
      </c>
      <c r="AC7965" s="23">
        <f ca="1">MIN(AB7965,'Inputs and Output'!C$55*'Inputs and Output'!C$14,'Inputs and Output'!C$14-Model!Q7965)</f>
        <v>0</v>
      </c>
      <c r="AD7965" s="23">
        <f ca="1">IF(AND(P7965="No",R7965&lt;=0),MIN('Inputs and Output'!C$15-Model!AA7965,'Inputs and Output'!C$55*'Inputs and Output'!C$14),0)</f>
        <v>0</v>
      </c>
      <c r="AE7965" s="23">
        <f t="shared" ca="1" si="2613"/>
        <v>0</v>
      </c>
      <c r="AF7965" s="26">
        <f t="shared" ca="1" si="2614"/>
        <v>-61.21</v>
      </c>
      <c r="AG7965" s="26">
        <f t="shared" ca="1" si="2615"/>
        <v>0</v>
      </c>
      <c r="AH7965">
        <f>'real time electricity price'!G7964</f>
        <v>19.625</v>
      </c>
      <c r="AI7965" s="20">
        <f>'real time electricity price'!H7964</f>
        <v>20.350000000000001</v>
      </c>
      <c r="AJ7965" s="23">
        <f t="shared" ca="1" si="2616"/>
        <v>0</v>
      </c>
      <c r="AK7965">
        <f t="shared" ca="1" si="2617"/>
        <v>1201.2462499999999</v>
      </c>
      <c r="AL7965" s="1">
        <f>SLN('Inputs and Output'!$C$27,0,'Inputs and Output'!$C$31)</f>
        <v>2968.0365296803652</v>
      </c>
      <c r="AM7965" s="1">
        <f>SLN('Inputs and Output'!$C$51,0,'Inputs and Output'!$C$31)</f>
        <v>319.634703196347</v>
      </c>
      <c r="AN7965" s="15">
        <f>-'PVWatt simulated dispatch'!$B$7*'Inputs and Output'!$C$13*'Inputs and Output'!$C$29</f>
        <v>-964.6118721461188</v>
      </c>
      <c r="AO7965" s="18">
        <f>-'Inputs and Output'!$C$54*'Inputs and Output'!$C$14/(365*24)</f>
        <v>-95.890410958904113</v>
      </c>
      <c r="AP7965" s="18">
        <f t="shared" ca="1" si="2618"/>
        <v>-3146.9272659817352</v>
      </c>
      <c r="AQ7965" s="9">
        <f t="shared" si="2619"/>
        <v>47139100</v>
      </c>
      <c r="AR7965" s="34" cm="1">
        <f t="array" ref="AR7965">INDEX('hashrate + miner rev'!$G$3:$N$8762,Model!A7965,MATCH('Inputs and Output'!$C$22,'hashrate + miner rev'!$G$1:$N$1,0))</f>
        <v>4.71391E+19</v>
      </c>
      <c r="AS7965" cm="1">
        <f t="array" ref="AS7965">INDEX('hashrate + miner rev'!$G$3:$N$8762,Model!A7965,MATCH('Inputs and Output'!$C$22,'hashrate + miner rev'!$G$1:$N$1,0)+1)</f>
        <v>273613.21879999997</v>
      </c>
      <c r="AT7965" s="9">
        <f ca="1">IFERROR((AJ7965/('Inputs and Output'!$C$15))*('Inputs and Output'!$C$39*'Inputs and Output'!$C$40),0)</f>
        <v>0</v>
      </c>
      <c r="AU7965" s="12">
        <f t="shared" ca="1" si="2620"/>
        <v>0</v>
      </c>
      <c r="AV7965" s="11">
        <f t="shared" ca="1" si="2621"/>
        <v>0</v>
      </c>
      <c r="AW7965" s="13">
        <f ca="1">IF(AT7965&gt;0,('Inputs and Output'!$C$42*'Inputs and Output'!$C$15),0)</f>
        <v>0</v>
      </c>
      <c r="AX7965" s="16">
        <f>SLN('Inputs and Output'!$C$45,0,'Inputs and Output'!$C$44)</f>
        <v>4949.0961580743524</v>
      </c>
      <c r="AY7965" s="14">
        <f t="shared" ca="1" si="2622"/>
        <v>-4949.0961580743524</v>
      </c>
      <c r="AZ7965" s="17">
        <f t="shared" ca="1" si="2623"/>
        <v>-8096.0234240560876</v>
      </c>
    </row>
    <row r="7966" spans="1:52">
      <c r="A7966">
        <v>7964</v>
      </c>
      <c r="B7966" t="str">
        <f>'hourly electricity demand texas'!B7965</f>
        <v>11/28/2020 7 p.m. CST</v>
      </c>
      <c r="C7966">
        <f>'PVWatt simulated dispatch'!K7982</f>
        <v>0</v>
      </c>
      <c r="D7966">
        <f>'hourly electricity demand texas'!I7965*'Inputs and Output'!$C$20</f>
        <v>62.230000000000004</v>
      </c>
      <c r="E7966">
        <f>MIN(MAX(D7966-'Inputs and Output'!C$16,0),'Inputs and Output'!C$19-'Inputs and Output'!C$16)</f>
        <v>62.230000000000004</v>
      </c>
      <c r="F7966">
        <f>C7966*'Inputs and Output'!C$13/1000000</f>
        <v>0</v>
      </c>
      <c r="G7966">
        <f ca="1">IF(F7966&lt;=E7966,MIN(Q7966,E7966-F7966,'Inputs and Output'!C$14*'Inputs and Output'!C$55),0)</f>
        <v>37.257692350000163</v>
      </c>
      <c r="H7966">
        <f t="shared" ca="1" si="2624"/>
        <v>37.257692350000163</v>
      </c>
      <c r="I7966" s="4">
        <f t="shared" ca="1" si="2625"/>
        <v>-24.972307649999841</v>
      </c>
      <c r="J7966">
        <f t="shared" si="2606"/>
        <v>0</v>
      </c>
      <c r="K7966">
        <f t="shared" ca="1" si="2607"/>
        <v>35.81</v>
      </c>
      <c r="L7966" s="23">
        <f>AS7966/AQ7966*(1/('Inputs and Output'!C$36/'Inputs and Output'!C$39))-'Inputs and Output'!C$42</f>
        <v>58.777809875133741</v>
      </c>
      <c r="M7966" s="23">
        <f ca="1">IFERROR(AVERAGE(OFFSET(L7966,-1,0,-'Inputs and Output'!C$46)),L7966)</f>
        <v>31.372104748376675</v>
      </c>
      <c r="N7966" s="23">
        <f ca="1">_xlfn.XLOOKUP(K7966/M7966,'Battery dispatch curve multiple'!C$3:C$103,'Battery dispatch curve multiple'!A$3:A$103,,1,2)</f>
        <v>0.97000000000000064</v>
      </c>
      <c r="O7966" t="str">
        <f ca="1">IF(Q7966/'Inputs and Output'!C$14&lt;=N7966,"battery","miner")</f>
        <v>battery</v>
      </c>
      <c r="P7966" t="str">
        <f t="shared" ca="1" si="2608"/>
        <v>Yes</v>
      </c>
      <c r="Q7966" s="26">
        <f t="shared" ca="1" si="2626"/>
        <v>37.257692350000163</v>
      </c>
      <c r="R7966" s="23">
        <f ca="1">-(Q7966/'Inputs and Output'!C$14-N7966)*'Inputs and Output'!C$14-G7966</f>
        <v>197.08461529999985</v>
      </c>
      <c r="S7966" s="23">
        <f ca="1">IF(R7966&gt;0,MIN(R7966,'Inputs and Output'!C$55*'Inputs and Output'!C$14,Model!J7966),0)</f>
        <v>0</v>
      </c>
      <c r="T7966" s="23">
        <f t="shared" ca="1" si="2609"/>
        <v>0</v>
      </c>
      <c r="U7966" s="23">
        <f ca="1">MIN('Inputs and Output'!C$15,Model!T7966)</f>
        <v>0</v>
      </c>
      <c r="V7966" s="23">
        <f t="shared" ca="1" si="2610"/>
        <v>0</v>
      </c>
      <c r="W7966" s="23">
        <f ca="1">MIN(V7966+S7966,'Inputs and Output'!C$55*'Inputs and Output'!C$14,'Inputs and Output'!C$14-Model!Q7966)-S7966</f>
        <v>0</v>
      </c>
      <c r="X7966" s="23">
        <f t="shared" ca="1" si="2611"/>
        <v>0</v>
      </c>
      <c r="Y7966" s="23">
        <f ca="1">IF(AND(P7966="Yes",R7966&lt;=0),MIN(-R7966,'Inputs and Output'!C$55*'Inputs and Output'!C$14-G7966),0)</f>
        <v>0</v>
      </c>
      <c r="Z7966" s="23">
        <f ca="1">MIN(Y7966,'Inputs and Output'!C$15)</f>
        <v>0</v>
      </c>
      <c r="AA7966" s="23">
        <f ca="1">IF(AND(P7966="No",R7966&lt;=0),MIN(J7966,'Inputs and Output'!C$15),0)</f>
        <v>0</v>
      </c>
      <c r="AB7966" s="23">
        <f t="shared" ca="1" si="2612"/>
        <v>0</v>
      </c>
      <c r="AC7966" s="23">
        <f ca="1">MIN(AB7966,'Inputs and Output'!C$55*'Inputs and Output'!C$14,'Inputs and Output'!C$14-Model!Q7966)</f>
        <v>0</v>
      </c>
      <c r="AD7966" s="23">
        <f ca="1">IF(AND(P7966="No",R7966&lt;=0),MIN('Inputs and Output'!C$15-Model!AA7966,'Inputs and Output'!C$55*'Inputs and Output'!C$14),0)</f>
        <v>0</v>
      </c>
      <c r="AE7966" s="23">
        <f t="shared" ca="1" si="2613"/>
        <v>0</v>
      </c>
      <c r="AF7966" s="26">
        <f t="shared" ca="1" si="2614"/>
        <v>-37.257692350000163</v>
      </c>
      <c r="AG7966" s="26">
        <f t="shared" ca="1" si="2615"/>
        <v>0</v>
      </c>
      <c r="AH7966">
        <f>'real time electricity price'!G7965</f>
        <v>19.674999999999997</v>
      </c>
      <c r="AI7966" s="20">
        <f>'real time electricity price'!H7965</f>
        <v>22.89</v>
      </c>
      <c r="AJ7966" s="23">
        <f t="shared" ca="1" si="2616"/>
        <v>0</v>
      </c>
      <c r="AK7966">
        <f t="shared" ca="1" si="2617"/>
        <v>733.04509698625304</v>
      </c>
      <c r="AL7966" s="1">
        <f>SLN('Inputs and Output'!$C$27,0,'Inputs and Output'!$C$31)</f>
        <v>2968.0365296803652</v>
      </c>
      <c r="AM7966" s="1">
        <f>SLN('Inputs and Output'!$C$51,0,'Inputs and Output'!$C$31)</f>
        <v>319.634703196347</v>
      </c>
      <c r="AN7966" s="15">
        <f>-'PVWatt simulated dispatch'!$B$7*'Inputs and Output'!$C$13*'Inputs and Output'!$C$29</f>
        <v>-964.6118721461188</v>
      </c>
      <c r="AO7966" s="18">
        <f>-'Inputs and Output'!$C$54*'Inputs and Output'!$C$14/(365*24)</f>
        <v>-95.890410958904113</v>
      </c>
      <c r="AP7966" s="18">
        <f t="shared" ca="1" si="2618"/>
        <v>-3615.1284189954822</v>
      </c>
      <c r="AQ7966" s="9">
        <f t="shared" si="2619"/>
        <v>12272200</v>
      </c>
      <c r="AR7966" s="34" cm="1">
        <f t="array" ref="AR7966">INDEX('hashrate + miner rev'!$G$3:$N$8762,Model!A7966,MATCH('Inputs and Output'!$C$22,'hashrate + miner rev'!$G$1:$N$1,0))</f>
        <v>1.22722E+19</v>
      </c>
      <c r="AS7966" cm="1">
        <f t="array" ref="AS7966">INDEX('hashrate + miner rev'!$G$3:$N$8762,Model!A7966,MATCH('Inputs and Output'!$C$22,'hashrate + miner rev'!$G$1:$N$1,0)+1)</f>
        <v>113380.6915</v>
      </c>
      <c r="AT7966" s="9">
        <f ca="1">IFERROR((AJ7966/('Inputs and Output'!$C$15))*('Inputs and Output'!$C$39*'Inputs and Output'!$C$40),0)</f>
        <v>0</v>
      </c>
      <c r="AU7966" s="12">
        <f t="shared" ca="1" si="2620"/>
        <v>0</v>
      </c>
      <c r="AV7966" s="11">
        <f t="shared" ca="1" si="2621"/>
        <v>0</v>
      </c>
      <c r="AW7966" s="13">
        <f ca="1">IF(AT7966&gt;0,('Inputs and Output'!$C$42*'Inputs and Output'!$C$15),0)</f>
        <v>0</v>
      </c>
      <c r="AX7966" s="16">
        <f>SLN('Inputs and Output'!$C$45,0,'Inputs and Output'!$C$44)</f>
        <v>4949.0961580743524</v>
      </c>
      <c r="AY7966" s="14">
        <f t="shared" ca="1" si="2622"/>
        <v>-4949.0961580743524</v>
      </c>
      <c r="AZ7966" s="17">
        <f t="shared" ca="1" si="2623"/>
        <v>-8564.2245770698355</v>
      </c>
    </row>
    <row r="7967" spans="1:52">
      <c r="A7967">
        <v>7965</v>
      </c>
      <c r="B7967" t="str">
        <f>'hourly electricity demand texas'!B7966</f>
        <v>11/28/2020 8 p.m. CST</v>
      </c>
      <c r="C7967">
        <f>'PVWatt simulated dispatch'!K7983</f>
        <v>0</v>
      </c>
      <c r="D7967">
        <f>'hourly electricity demand texas'!I7966*'Inputs and Output'!$C$20</f>
        <v>61.13</v>
      </c>
      <c r="E7967">
        <f>MIN(MAX(D7967-'Inputs and Output'!C$16,0),'Inputs and Output'!C$19-'Inputs and Output'!C$16)</f>
        <v>61.13</v>
      </c>
      <c r="F7967">
        <f>C7967*'Inputs and Output'!C$13/1000000</f>
        <v>0</v>
      </c>
      <c r="G7967">
        <f ca="1">IF(F7967&lt;=E7967,MIN(Q7967,E7967-F7967,'Inputs and Output'!C$14*'Inputs and Output'!C$55),0)</f>
        <v>0</v>
      </c>
      <c r="H7967">
        <f t="shared" ca="1" si="2624"/>
        <v>0</v>
      </c>
      <c r="I7967" s="4">
        <f t="shared" ca="1" si="2625"/>
        <v>-61.13</v>
      </c>
      <c r="J7967">
        <f t="shared" si="2606"/>
        <v>0</v>
      </c>
      <c r="K7967">
        <f t="shared" ca="1" si="2607"/>
        <v>35.81</v>
      </c>
      <c r="L7967" s="23">
        <f>AS7967/AQ7967*(1/('Inputs and Output'!C$36/'Inputs and Output'!C$39))-'Inputs and Output'!C$42</f>
        <v>31.425629073500758</v>
      </c>
      <c r="M7967" s="23">
        <f ca="1">IFERROR(AVERAGE(OFFSET(L7967,-1,0,-'Inputs and Output'!C$46)),L7967)</f>
        <v>32.383742350155295</v>
      </c>
      <c r="N7967" s="23">
        <f ca="1">_xlfn.XLOOKUP(K7967/M7967,'Battery dispatch curve multiple'!C$3:C$103,'Battery dispatch curve multiple'!A$3:A$103,,1,2)</f>
        <v>0.96000000000000063</v>
      </c>
      <c r="O7967" t="str">
        <f ca="1">IF(Q7967/'Inputs and Output'!C$14&lt;=N7967,"battery","miner")</f>
        <v>battery</v>
      </c>
      <c r="P7967" t="str">
        <f t="shared" ca="1" si="2608"/>
        <v>No</v>
      </c>
      <c r="Q7967" s="26">
        <f t="shared" ca="1" si="2626"/>
        <v>0</v>
      </c>
      <c r="R7967" s="23">
        <f ca="1">-(Q7967/'Inputs and Output'!C$14-N7967)*'Inputs and Output'!C$14-G7967</f>
        <v>268.80000000000018</v>
      </c>
      <c r="S7967" s="23">
        <f ca="1">IF(R7967&gt;0,MIN(R7967,'Inputs and Output'!C$55*'Inputs and Output'!C$14,Model!J7967),0)</f>
        <v>0</v>
      </c>
      <c r="T7967" s="23">
        <f t="shared" ca="1" si="2609"/>
        <v>0</v>
      </c>
      <c r="U7967" s="23">
        <f ca="1">MIN('Inputs and Output'!C$15,Model!T7967)</f>
        <v>0</v>
      </c>
      <c r="V7967" s="23">
        <f t="shared" ca="1" si="2610"/>
        <v>0</v>
      </c>
      <c r="W7967" s="23">
        <f ca="1">MIN(V7967+S7967,'Inputs and Output'!C$55*'Inputs and Output'!C$14,'Inputs and Output'!C$14-Model!Q7967)-S7967</f>
        <v>0</v>
      </c>
      <c r="X7967" s="23">
        <f t="shared" ca="1" si="2611"/>
        <v>0</v>
      </c>
      <c r="Y7967" s="23">
        <f ca="1">IF(AND(P7967="Yes",R7967&lt;=0),MIN(-R7967,'Inputs and Output'!C$55*'Inputs and Output'!C$14-G7967),0)</f>
        <v>0</v>
      </c>
      <c r="Z7967" s="23">
        <f ca="1">MIN(Y7967,'Inputs and Output'!C$15)</f>
        <v>0</v>
      </c>
      <c r="AA7967" s="23">
        <f ca="1">IF(AND(P7967="No",R7967&lt;=0),MIN(J7967,'Inputs and Output'!C$15),0)</f>
        <v>0</v>
      </c>
      <c r="AB7967" s="23">
        <f t="shared" ca="1" si="2612"/>
        <v>0</v>
      </c>
      <c r="AC7967" s="23">
        <f ca="1">MIN(AB7967,'Inputs and Output'!C$55*'Inputs and Output'!C$14,'Inputs and Output'!C$14-Model!Q7967)</f>
        <v>0</v>
      </c>
      <c r="AD7967" s="23">
        <f ca="1">IF(AND(P7967="No",R7967&lt;=0),MIN('Inputs and Output'!C$15-Model!AA7967,'Inputs and Output'!C$55*'Inputs and Output'!C$14),0)</f>
        <v>0</v>
      </c>
      <c r="AE7967" s="23">
        <f t="shared" ca="1" si="2613"/>
        <v>0</v>
      </c>
      <c r="AF7967" s="26">
        <f t="shared" ca="1" si="2614"/>
        <v>0</v>
      </c>
      <c r="AG7967" s="26">
        <f t="shared" ca="1" si="2615"/>
        <v>0</v>
      </c>
      <c r="AH7967">
        <f>'real time electricity price'!G7966</f>
        <v>18.712499999999999</v>
      </c>
      <c r="AI7967" s="20">
        <f>'real time electricity price'!H7966</f>
        <v>19.48</v>
      </c>
      <c r="AJ7967" s="23">
        <f t="shared" ca="1" si="2616"/>
        <v>0</v>
      </c>
      <c r="AK7967">
        <f t="shared" ca="1" si="2617"/>
        <v>0</v>
      </c>
      <c r="AL7967" s="1">
        <f>SLN('Inputs and Output'!$C$27,0,'Inputs and Output'!$C$31)</f>
        <v>2968.0365296803652</v>
      </c>
      <c r="AM7967" s="1">
        <f>SLN('Inputs and Output'!$C$51,0,'Inputs and Output'!$C$31)</f>
        <v>319.634703196347</v>
      </c>
      <c r="AN7967" s="15">
        <f>-'PVWatt simulated dispatch'!$B$7*'Inputs and Output'!$C$13*'Inputs and Output'!$C$29</f>
        <v>-964.6118721461188</v>
      </c>
      <c r="AO7967" s="18">
        <f>-'Inputs and Output'!$C$54*'Inputs and Output'!$C$14/(365*24)</f>
        <v>-95.890410958904113</v>
      </c>
      <c r="AP7967" s="18">
        <f t="shared" ca="1" si="2618"/>
        <v>-4348.1735159817345</v>
      </c>
      <c r="AQ7967" s="9">
        <f t="shared" si="2619"/>
        <v>26664700</v>
      </c>
      <c r="AR7967" s="34" cm="1">
        <f t="array" ref="AR7967">INDEX('hashrate + miner rev'!$G$3:$N$8762,Model!A7967,MATCH('Inputs and Output'!$C$22,'hashrate + miner rev'!$G$1:$N$1,0))</f>
        <v>2.66647E+19</v>
      </c>
      <c r="AS7967" cm="1">
        <f t="array" ref="AS7967">INDEX('hashrate + miner rev'!$G$3:$N$8762,Model!A7967,MATCH('Inputs and Output'!$C$22,'hashrate + miner rev'!$G$1:$N$1,0)+1)</f>
        <v>170450.61199999999</v>
      </c>
      <c r="AT7967" s="9">
        <f ca="1">IFERROR((AJ7967/('Inputs and Output'!$C$15))*('Inputs and Output'!$C$39*'Inputs and Output'!$C$40),0)</f>
        <v>0</v>
      </c>
      <c r="AU7967" s="12">
        <f t="shared" ca="1" si="2620"/>
        <v>0</v>
      </c>
      <c r="AV7967" s="11">
        <f t="shared" ca="1" si="2621"/>
        <v>0</v>
      </c>
      <c r="AW7967" s="13">
        <f ca="1">IF(AT7967&gt;0,('Inputs and Output'!$C$42*'Inputs and Output'!$C$15),0)</f>
        <v>0</v>
      </c>
      <c r="AX7967" s="16">
        <f>SLN('Inputs and Output'!$C$45,0,'Inputs and Output'!$C$44)</f>
        <v>4949.0961580743524</v>
      </c>
      <c r="AY7967" s="14">
        <f t="shared" ca="1" si="2622"/>
        <v>-4949.0961580743524</v>
      </c>
      <c r="AZ7967" s="17">
        <f t="shared" ca="1" si="2623"/>
        <v>-9297.2696740560859</v>
      </c>
    </row>
    <row r="7968" spans="1:52">
      <c r="A7968">
        <v>7966</v>
      </c>
      <c r="B7968" t="str">
        <f>'hourly electricity demand texas'!B7967</f>
        <v>11/28/2020 9 p.m. CST</v>
      </c>
      <c r="C7968">
        <f>'PVWatt simulated dispatch'!K7984</f>
        <v>0</v>
      </c>
      <c r="D7968">
        <f>'hourly electricity demand texas'!I7967*'Inputs and Output'!$C$20</f>
        <v>59.76</v>
      </c>
      <c r="E7968">
        <f>MIN(MAX(D7968-'Inputs and Output'!C$16,0),'Inputs and Output'!C$19-'Inputs and Output'!C$16)</f>
        <v>59.76</v>
      </c>
      <c r="F7968">
        <f>C7968*'Inputs and Output'!C$13/1000000</f>
        <v>0</v>
      </c>
      <c r="G7968">
        <f ca="1">IF(F7968&lt;=E7968,MIN(Q7968,E7968-F7968,'Inputs and Output'!C$14*'Inputs and Output'!C$55),0)</f>
        <v>0</v>
      </c>
      <c r="H7968">
        <f t="shared" ca="1" si="2624"/>
        <v>0</v>
      </c>
      <c r="I7968" s="4">
        <f t="shared" ca="1" si="2625"/>
        <v>-59.76</v>
      </c>
      <c r="J7968">
        <f t="shared" si="2606"/>
        <v>0</v>
      </c>
      <c r="K7968">
        <f t="shared" ca="1" si="2607"/>
        <v>35.81</v>
      </c>
      <c r="L7968" s="23">
        <f>AS7968/AQ7968*(1/('Inputs and Output'!C$36/'Inputs and Output'!C$39))-'Inputs and Output'!C$42</f>
        <v>33.401381976154362</v>
      </c>
      <c r="M7968" s="23">
        <f ca="1">IFERROR(AVERAGE(OFFSET(L7968,-1,0,-'Inputs and Output'!C$46)),L7968)</f>
        <v>32.688525783388862</v>
      </c>
      <c r="N7968" s="23">
        <f ca="1">_xlfn.XLOOKUP(K7968/M7968,'Battery dispatch curve multiple'!C$3:C$103,'Battery dispatch curve multiple'!A$3:A$103,,1,2)</f>
        <v>0.96000000000000063</v>
      </c>
      <c r="O7968" t="str">
        <f ca="1">IF(Q7968/'Inputs and Output'!C$14&lt;=N7968,"battery","miner")</f>
        <v>battery</v>
      </c>
      <c r="P7968" t="str">
        <f t="shared" ca="1" si="2608"/>
        <v>No</v>
      </c>
      <c r="Q7968" s="26">
        <f t="shared" ca="1" si="2626"/>
        <v>0</v>
      </c>
      <c r="R7968" s="23">
        <f ca="1">-(Q7968/'Inputs and Output'!C$14-N7968)*'Inputs and Output'!C$14-G7968</f>
        <v>268.80000000000018</v>
      </c>
      <c r="S7968" s="23">
        <f ca="1">IF(R7968&gt;0,MIN(R7968,'Inputs and Output'!C$55*'Inputs and Output'!C$14,Model!J7968),0)</f>
        <v>0</v>
      </c>
      <c r="T7968" s="23">
        <f t="shared" ca="1" si="2609"/>
        <v>0</v>
      </c>
      <c r="U7968" s="23">
        <f ca="1">MIN('Inputs and Output'!C$15,Model!T7968)</f>
        <v>0</v>
      </c>
      <c r="V7968" s="23">
        <f t="shared" ca="1" si="2610"/>
        <v>0</v>
      </c>
      <c r="W7968" s="23">
        <f ca="1">MIN(V7968+S7968,'Inputs and Output'!C$55*'Inputs and Output'!C$14,'Inputs and Output'!C$14-Model!Q7968)-S7968</f>
        <v>0</v>
      </c>
      <c r="X7968" s="23">
        <f t="shared" ca="1" si="2611"/>
        <v>0</v>
      </c>
      <c r="Y7968" s="23">
        <f ca="1">IF(AND(P7968="Yes",R7968&lt;=0),MIN(-R7968,'Inputs and Output'!C$55*'Inputs and Output'!C$14-G7968),0)</f>
        <v>0</v>
      </c>
      <c r="Z7968" s="23">
        <f ca="1">MIN(Y7968,'Inputs and Output'!C$15)</f>
        <v>0</v>
      </c>
      <c r="AA7968" s="23">
        <f ca="1">IF(AND(P7968="No",R7968&lt;=0),MIN(J7968,'Inputs and Output'!C$15),0)</f>
        <v>0</v>
      </c>
      <c r="AB7968" s="23">
        <f t="shared" ca="1" si="2612"/>
        <v>0</v>
      </c>
      <c r="AC7968" s="23">
        <f ca="1">MIN(AB7968,'Inputs and Output'!C$55*'Inputs and Output'!C$14,'Inputs and Output'!C$14-Model!Q7968)</f>
        <v>0</v>
      </c>
      <c r="AD7968" s="23">
        <f ca="1">IF(AND(P7968="No",R7968&lt;=0),MIN('Inputs and Output'!C$15-Model!AA7968,'Inputs and Output'!C$55*'Inputs and Output'!C$14),0)</f>
        <v>0</v>
      </c>
      <c r="AE7968" s="23">
        <f t="shared" ca="1" si="2613"/>
        <v>0</v>
      </c>
      <c r="AF7968" s="26">
        <f t="shared" ca="1" si="2614"/>
        <v>0</v>
      </c>
      <c r="AG7968" s="26">
        <f t="shared" ca="1" si="2615"/>
        <v>0</v>
      </c>
      <c r="AH7968">
        <f>'real time electricity price'!G7967</f>
        <v>18.747499999999999</v>
      </c>
      <c r="AI7968" s="20">
        <f>'real time electricity price'!H7967</f>
        <v>26.42</v>
      </c>
      <c r="AJ7968" s="23">
        <f t="shared" ca="1" si="2616"/>
        <v>0</v>
      </c>
      <c r="AK7968">
        <f t="shared" ca="1" si="2617"/>
        <v>0</v>
      </c>
      <c r="AL7968" s="1">
        <f>SLN('Inputs and Output'!$C$27,0,'Inputs and Output'!$C$31)</f>
        <v>2968.0365296803652</v>
      </c>
      <c r="AM7968" s="1">
        <f>SLN('Inputs and Output'!$C$51,0,'Inputs and Output'!$C$31)</f>
        <v>319.634703196347</v>
      </c>
      <c r="AN7968" s="15">
        <f>-'PVWatt simulated dispatch'!$B$7*'Inputs and Output'!$C$13*'Inputs and Output'!$C$29</f>
        <v>-964.6118721461188</v>
      </c>
      <c r="AO7968" s="18">
        <f>-'Inputs and Output'!$C$54*'Inputs and Output'!$C$14/(365*24)</f>
        <v>-95.890410958904113</v>
      </c>
      <c r="AP7968" s="18">
        <f t="shared" ca="1" si="2618"/>
        <v>-4348.1735159817345</v>
      </c>
      <c r="AQ7968" s="9">
        <f t="shared" si="2619"/>
        <v>17136900</v>
      </c>
      <c r="AR7968" s="34" cm="1">
        <f t="array" ref="AR7968">INDEX('hashrate + miner rev'!$G$3:$N$8762,Model!A7968,MATCH('Inputs and Output'!$C$22,'hashrate + miner rev'!$G$1:$N$1,0))</f>
        <v>1.71369E+19</v>
      </c>
      <c r="AS7968" cm="1">
        <f t="array" ref="AS7968">INDEX('hashrate + miner rev'!$G$3:$N$8762,Model!A7968,MATCH('Inputs and Output'!$C$22,'hashrate + miner rev'!$G$1:$N$1,0)+1)</f>
        <v>113068.9182</v>
      </c>
      <c r="AT7968" s="9">
        <f ca="1">IFERROR((AJ7968/('Inputs and Output'!$C$15))*('Inputs and Output'!$C$39*'Inputs and Output'!$C$40),0)</f>
        <v>0</v>
      </c>
      <c r="AU7968" s="12">
        <f t="shared" ca="1" si="2620"/>
        <v>0</v>
      </c>
      <c r="AV7968" s="11">
        <f t="shared" ca="1" si="2621"/>
        <v>0</v>
      </c>
      <c r="AW7968" s="13">
        <f ca="1">IF(AT7968&gt;0,('Inputs and Output'!$C$42*'Inputs and Output'!$C$15),0)</f>
        <v>0</v>
      </c>
      <c r="AX7968" s="16">
        <f>SLN('Inputs and Output'!$C$45,0,'Inputs and Output'!$C$44)</f>
        <v>4949.0961580743524</v>
      </c>
      <c r="AY7968" s="14">
        <f t="shared" ca="1" si="2622"/>
        <v>-4949.0961580743524</v>
      </c>
      <c r="AZ7968" s="17">
        <f t="shared" ca="1" si="2623"/>
        <v>-9297.2696740560859</v>
      </c>
    </row>
    <row r="7969" spans="1:52">
      <c r="A7969">
        <v>7967</v>
      </c>
      <c r="B7969" t="str">
        <f>'hourly electricity demand texas'!B7968</f>
        <v>11/28/2020 10 p.m. CST</v>
      </c>
      <c r="C7969">
        <f>'PVWatt simulated dispatch'!K7985</f>
        <v>0</v>
      </c>
      <c r="D7969">
        <f>'hourly electricity demand texas'!I7968*'Inputs and Output'!$C$20</f>
        <v>57.85</v>
      </c>
      <c r="E7969">
        <f>MIN(MAX(D7969-'Inputs and Output'!C$16,0),'Inputs and Output'!C$19-'Inputs and Output'!C$16)</f>
        <v>57.85</v>
      </c>
      <c r="F7969">
        <f>C7969*'Inputs and Output'!C$13/1000000</f>
        <v>0</v>
      </c>
      <c r="G7969">
        <f ca="1">IF(F7969&lt;=E7969,MIN(Q7969,E7969-F7969,'Inputs and Output'!C$14*'Inputs and Output'!C$55),0)</f>
        <v>0</v>
      </c>
      <c r="H7969">
        <f t="shared" ca="1" si="2624"/>
        <v>0</v>
      </c>
      <c r="I7969" s="4">
        <f t="shared" ca="1" si="2625"/>
        <v>-57.85</v>
      </c>
      <c r="J7969">
        <f t="shared" si="2606"/>
        <v>0</v>
      </c>
      <c r="K7969">
        <f t="shared" ca="1" si="2607"/>
        <v>35.81</v>
      </c>
      <c r="L7969" s="23">
        <f>AS7969/AQ7969*(1/('Inputs and Output'!C$36/'Inputs and Output'!C$39))-'Inputs and Output'!C$42</f>
        <v>46.059683534727114</v>
      </c>
      <c r="M7969" s="23">
        <f ca="1">IFERROR(AVERAGE(OFFSET(L7969,-1,0,-'Inputs and Output'!C$46)),L7969)</f>
        <v>32.636541741899173</v>
      </c>
      <c r="N7969" s="23">
        <f ca="1">_xlfn.XLOOKUP(K7969/M7969,'Battery dispatch curve multiple'!C$3:C$103,'Battery dispatch curve multiple'!A$3:A$103,,1,2)</f>
        <v>0.96000000000000063</v>
      </c>
      <c r="O7969" t="str">
        <f ca="1">IF(Q7969/'Inputs and Output'!C$14&lt;=N7969,"battery","miner")</f>
        <v>battery</v>
      </c>
      <c r="P7969" t="str">
        <f t="shared" ca="1" si="2608"/>
        <v>No</v>
      </c>
      <c r="Q7969" s="26">
        <f t="shared" ca="1" si="2626"/>
        <v>0</v>
      </c>
      <c r="R7969" s="23">
        <f ca="1">-(Q7969/'Inputs and Output'!C$14-N7969)*'Inputs and Output'!C$14-G7969</f>
        <v>268.80000000000018</v>
      </c>
      <c r="S7969" s="23">
        <f ca="1">IF(R7969&gt;0,MIN(R7969,'Inputs and Output'!C$55*'Inputs and Output'!C$14,Model!J7969),0)</f>
        <v>0</v>
      </c>
      <c r="T7969" s="23">
        <f t="shared" ca="1" si="2609"/>
        <v>0</v>
      </c>
      <c r="U7969" s="23">
        <f ca="1">MIN('Inputs and Output'!C$15,Model!T7969)</f>
        <v>0</v>
      </c>
      <c r="V7969" s="23">
        <f t="shared" ca="1" si="2610"/>
        <v>0</v>
      </c>
      <c r="W7969" s="23">
        <f ca="1">MIN(V7969+S7969,'Inputs and Output'!C$55*'Inputs and Output'!C$14,'Inputs and Output'!C$14-Model!Q7969)-S7969</f>
        <v>0</v>
      </c>
      <c r="X7969" s="23">
        <f t="shared" ca="1" si="2611"/>
        <v>0</v>
      </c>
      <c r="Y7969" s="23">
        <f ca="1">IF(AND(P7969="Yes",R7969&lt;=0),MIN(-R7969,'Inputs and Output'!C$55*'Inputs and Output'!C$14-G7969),0)</f>
        <v>0</v>
      </c>
      <c r="Z7969" s="23">
        <f ca="1">MIN(Y7969,'Inputs and Output'!C$15)</f>
        <v>0</v>
      </c>
      <c r="AA7969" s="23">
        <f ca="1">IF(AND(P7969="No",R7969&lt;=0),MIN(J7969,'Inputs and Output'!C$15),0)</f>
        <v>0</v>
      </c>
      <c r="AB7969" s="23">
        <f t="shared" ca="1" si="2612"/>
        <v>0</v>
      </c>
      <c r="AC7969" s="23">
        <f ca="1">MIN(AB7969,'Inputs and Output'!C$55*'Inputs and Output'!C$14,'Inputs and Output'!C$14-Model!Q7969)</f>
        <v>0</v>
      </c>
      <c r="AD7969" s="23">
        <f ca="1">IF(AND(P7969="No",R7969&lt;=0),MIN('Inputs and Output'!C$15-Model!AA7969,'Inputs and Output'!C$55*'Inputs and Output'!C$14),0)</f>
        <v>0</v>
      </c>
      <c r="AE7969" s="23">
        <f t="shared" ca="1" si="2613"/>
        <v>0</v>
      </c>
      <c r="AF7969" s="26">
        <f t="shared" ca="1" si="2614"/>
        <v>0</v>
      </c>
      <c r="AG7969" s="26">
        <f t="shared" ca="1" si="2615"/>
        <v>0</v>
      </c>
      <c r="AH7969">
        <f>'real time electricity price'!G7968</f>
        <v>17.262499999999999</v>
      </c>
      <c r="AI7969" s="20">
        <f>'real time electricity price'!H7968</f>
        <v>23.82</v>
      </c>
      <c r="AJ7969" s="23">
        <f t="shared" ca="1" si="2616"/>
        <v>0</v>
      </c>
      <c r="AK7969">
        <f t="shared" ca="1" si="2617"/>
        <v>0</v>
      </c>
      <c r="AL7969" s="1">
        <f>SLN('Inputs and Output'!$C$27,0,'Inputs and Output'!$C$31)</f>
        <v>2968.0365296803652</v>
      </c>
      <c r="AM7969" s="1">
        <f>SLN('Inputs and Output'!$C$51,0,'Inputs and Output'!$C$31)</f>
        <v>319.634703196347</v>
      </c>
      <c r="AN7969" s="15">
        <f>-'PVWatt simulated dispatch'!$B$7*'Inputs and Output'!$C$13*'Inputs and Output'!$C$29</f>
        <v>-964.6118721461188</v>
      </c>
      <c r="AO7969" s="18">
        <f>-'Inputs and Output'!$C$54*'Inputs and Output'!$C$14/(365*24)</f>
        <v>-95.890410958904113</v>
      </c>
      <c r="AP7969" s="18">
        <f t="shared" ca="1" si="2618"/>
        <v>-4348.1735159817345</v>
      </c>
      <c r="AQ7969" s="9">
        <f t="shared" si="2619"/>
        <v>34679300</v>
      </c>
      <c r="AR7969" s="34" cm="1">
        <f t="array" ref="AR7969">INDEX('hashrate + miner rev'!$G$3:$N$8762,Model!A7969,MATCH('Inputs and Output'!$C$22,'hashrate + miner rev'!$G$1:$N$1,0))</f>
        <v>3.46793E+19</v>
      </c>
      <c r="AS7969" cm="1">
        <f t="array" ref="AS7969">INDEX('hashrate + miner rev'!$G$3:$N$8762,Model!A7969,MATCH('Inputs and Output'!$C$22,'hashrate + miner rev'!$G$1:$N$1,0)+1)</f>
        <v>274496.67420000001</v>
      </c>
      <c r="AT7969" s="9">
        <f ca="1">IFERROR((AJ7969/('Inputs and Output'!$C$15))*('Inputs and Output'!$C$39*'Inputs and Output'!$C$40),0)</f>
        <v>0</v>
      </c>
      <c r="AU7969" s="12">
        <f t="shared" ca="1" si="2620"/>
        <v>0</v>
      </c>
      <c r="AV7969" s="11">
        <f t="shared" ca="1" si="2621"/>
        <v>0</v>
      </c>
      <c r="AW7969" s="13">
        <f ca="1">IF(AT7969&gt;0,('Inputs and Output'!$C$42*'Inputs and Output'!$C$15),0)</f>
        <v>0</v>
      </c>
      <c r="AX7969" s="16">
        <f>SLN('Inputs and Output'!$C$45,0,'Inputs and Output'!$C$44)</f>
        <v>4949.0961580743524</v>
      </c>
      <c r="AY7969" s="14">
        <f t="shared" ca="1" si="2622"/>
        <v>-4949.0961580743524</v>
      </c>
      <c r="AZ7969" s="17">
        <f t="shared" ca="1" si="2623"/>
        <v>-9297.2696740560859</v>
      </c>
    </row>
    <row r="7970" spans="1:52">
      <c r="A7970">
        <v>7968</v>
      </c>
      <c r="B7970" t="str">
        <f>'hourly electricity demand texas'!B7969</f>
        <v>11/28/2020 11 p.m. CST</v>
      </c>
      <c r="C7970">
        <f>'PVWatt simulated dispatch'!K7986</f>
        <v>0</v>
      </c>
      <c r="D7970">
        <f>'hourly electricity demand texas'!I7969*'Inputs and Output'!$C$20</f>
        <v>55.43</v>
      </c>
      <c r="E7970">
        <f>MIN(MAX(D7970-'Inputs and Output'!C$16,0),'Inputs and Output'!C$19-'Inputs and Output'!C$16)</f>
        <v>55.43</v>
      </c>
      <c r="F7970">
        <f>C7970*'Inputs and Output'!C$13/1000000</f>
        <v>0</v>
      </c>
      <c r="G7970">
        <f ca="1">IF(F7970&lt;=E7970,MIN(Q7970,E7970-F7970,'Inputs and Output'!C$14*'Inputs and Output'!C$55),0)</f>
        <v>0</v>
      </c>
      <c r="H7970">
        <f t="shared" ca="1" si="2624"/>
        <v>0</v>
      </c>
      <c r="I7970" s="4">
        <f t="shared" ca="1" si="2625"/>
        <v>-55.43</v>
      </c>
      <c r="J7970">
        <f t="shared" si="2606"/>
        <v>0</v>
      </c>
      <c r="K7970">
        <f t="shared" ca="1" si="2607"/>
        <v>35.81</v>
      </c>
      <c r="L7970" s="23">
        <f>AS7970/AQ7970*(1/('Inputs and Output'!C$36/'Inputs and Output'!C$39))-'Inputs and Output'!C$42</f>
        <v>43.332993492904677</v>
      </c>
      <c r="M7970" s="23">
        <f ca="1">IFERROR(AVERAGE(OFFSET(L7970,-1,0,-'Inputs and Output'!C$46)),L7970)</f>
        <v>33.637575233373155</v>
      </c>
      <c r="N7970" s="23">
        <f ca="1">_xlfn.XLOOKUP(K7970/M7970,'Battery dispatch curve multiple'!C$3:C$103,'Battery dispatch curve multiple'!A$3:A$103,,1,2)</f>
        <v>0.96000000000000063</v>
      </c>
      <c r="O7970" t="str">
        <f ca="1">IF(Q7970/'Inputs and Output'!C$14&lt;=N7970,"battery","miner")</f>
        <v>battery</v>
      </c>
      <c r="P7970" t="str">
        <f t="shared" ca="1" si="2608"/>
        <v>No</v>
      </c>
      <c r="Q7970" s="26">
        <f t="shared" ca="1" si="2626"/>
        <v>0</v>
      </c>
      <c r="R7970" s="23">
        <f ca="1">-(Q7970/'Inputs and Output'!C$14-N7970)*'Inputs and Output'!C$14-G7970</f>
        <v>268.80000000000018</v>
      </c>
      <c r="S7970" s="23">
        <f ca="1">IF(R7970&gt;0,MIN(R7970,'Inputs and Output'!C$55*'Inputs and Output'!C$14,Model!J7970),0)</f>
        <v>0</v>
      </c>
      <c r="T7970" s="23">
        <f t="shared" ca="1" si="2609"/>
        <v>0</v>
      </c>
      <c r="U7970" s="23">
        <f ca="1">MIN('Inputs and Output'!C$15,Model!T7970)</f>
        <v>0</v>
      </c>
      <c r="V7970" s="23">
        <f t="shared" ca="1" si="2610"/>
        <v>0</v>
      </c>
      <c r="W7970" s="23">
        <f ca="1">MIN(V7970+S7970,'Inputs and Output'!C$55*'Inputs and Output'!C$14,'Inputs and Output'!C$14-Model!Q7970)-S7970</f>
        <v>0</v>
      </c>
      <c r="X7970" s="23">
        <f t="shared" ca="1" si="2611"/>
        <v>0</v>
      </c>
      <c r="Y7970" s="23">
        <f ca="1">IF(AND(P7970="Yes",R7970&lt;=0),MIN(-R7970,'Inputs and Output'!C$55*'Inputs and Output'!C$14-G7970),0)</f>
        <v>0</v>
      </c>
      <c r="Z7970" s="23">
        <f ca="1">MIN(Y7970,'Inputs and Output'!C$15)</f>
        <v>0</v>
      </c>
      <c r="AA7970" s="23">
        <f ca="1">IF(AND(P7970="No",R7970&lt;=0),MIN(J7970,'Inputs and Output'!C$15),0)</f>
        <v>0</v>
      </c>
      <c r="AB7970" s="23">
        <f t="shared" ca="1" si="2612"/>
        <v>0</v>
      </c>
      <c r="AC7970" s="23">
        <f ca="1">MIN(AB7970,'Inputs and Output'!C$55*'Inputs and Output'!C$14,'Inputs and Output'!C$14-Model!Q7970)</f>
        <v>0</v>
      </c>
      <c r="AD7970" s="23">
        <f ca="1">IF(AND(P7970="No",R7970&lt;=0),MIN('Inputs and Output'!C$15-Model!AA7970,'Inputs and Output'!C$55*'Inputs and Output'!C$14),0)</f>
        <v>0</v>
      </c>
      <c r="AE7970" s="23">
        <f t="shared" ca="1" si="2613"/>
        <v>0</v>
      </c>
      <c r="AF7970" s="26">
        <f t="shared" ca="1" si="2614"/>
        <v>0</v>
      </c>
      <c r="AG7970" s="26">
        <f t="shared" ca="1" si="2615"/>
        <v>0</v>
      </c>
      <c r="AH7970">
        <f>'real time electricity price'!G7969</f>
        <v>14.987500000000001</v>
      </c>
      <c r="AI7970" s="20">
        <f>'real time electricity price'!H7969</f>
        <v>20.260000000000002</v>
      </c>
      <c r="AJ7970" s="23">
        <f t="shared" ca="1" si="2616"/>
        <v>0</v>
      </c>
      <c r="AK7970">
        <f t="shared" ca="1" si="2617"/>
        <v>0</v>
      </c>
      <c r="AL7970" s="1">
        <f>SLN('Inputs and Output'!$C$27,0,'Inputs and Output'!$C$31)</f>
        <v>2968.0365296803652</v>
      </c>
      <c r="AM7970" s="1">
        <f>SLN('Inputs and Output'!$C$51,0,'Inputs and Output'!$C$31)</f>
        <v>319.634703196347</v>
      </c>
      <c r="AN7970" s="15">
        <f>-'PVWatt simulated dispatch'!$B$7*'Inputs and Output'!$C$13*'Inputs and Output'!$C$29</f>
        <v>-964.6118721461188</v>
      </c>
      <c r="AO7970" s="18">
        <f>-'Inputs and Output'!$C$54*'Inputs and Output'!$C$14/(365*24)</f>
        <v>-95.890410958904113</v>
      </c>
      <c r="AP7970" s="18">
        <f t="shared" ca="1" si="2618"/>
        <v>-4348.1735159817345</v>
      </c>
      <c r="AQ7970" s="9">
        <f t="shared" si="2619"/>
        <v>42831500</v>
      </c>
      <c r="AR7970" s="34" cm="1">
        <f t="array" ref="AR7970">INDEX('hashrate + miner rev'!$G$3:$N$8762,Model!A7970,MATCH('Inputs and Output'!$C$22,'hashrate + miner rev'!$G$1:$N$1,0))</f>
        <v>4.28315E+19</v>
      </c>
      <c r="AS7970" cm="1">
        <f t="array" ref="AS7970">INDEX('hashrate + miner rev'!$G$3:$N$8762,Model!A7970,MATCH('Inputs and Output'!$C$22,'hashrate + miner rev'!$G$1:$N$1,0)+1)</f>
        <v>326869.91320000001</v>
      </c>
      <c r="AT7970" s="9">
        <f ca="1">IFERROR((AJ7970/('Inputs and Output'!$C$15))*('Inputs and Output'!$C$39*'Inputs and Output'!$C$40),0)</f>
        <v>0</v>
      </c>
      <c r="AU7970" s="12">
        <f t="shared" ca="1" si="2620"/>
        <v>0</v>
      </c>
      <c r="AV7970" s="11">
        <f t="shared" ca="1" si="2621"/>
        <v>0</v>
      </c>
      <c r="AW7970" s="13">
        <f ca="1">IF(AT7970&gt;0,('Inputs and Output'!$C$42*'Inputs and Output'!$C$15),0)</f>
        <v>0</v>
      </c>
      <c r="AX7970" s="16">
        <f>SLN('Inputs and Output'!$C$45,0,'Inputs and Output'!$C$44)</f>
        <v>4949.0961580743524</v>
      </c>
      <c r="AY7970" s="14">
        <f t="shared" ca="1" si="2622"/>
        <v>-4949.0961580743524</v>
      </c>
      <c r="AZ7970" s="17">
        <f t="shared" ca="1" si="2623"/>
        <v>-9297.2696740560859</v>
      </c>
    </row>
    <row r="7971" spans="1:52">
      <c r="A7971">
        <v>7969</v>
      </c>
      <c r="B7971" t="str">
        <f>'hourly electricity demand texas'!B7970</f>
        <v>11/29/2020 12 a.m. CST</v>
      </c>
      <c r="C7971">
        <f>'PVWatt simulated dispatch'!K7987</f>
        <v>0</v>
      </c>
      <c r="D7971">
        <f>'hourly electricity demand texas'!I7970*'Inputs and Output'!$C$20</f>
        <v>52.9</v>
      </c>
      <c r="E7971">
        <f>MIN(MAX(D7971-'Inputs and Output'!C$16,0),'Inputs and Output'!C$19-'Inputs and Output'!C$16)</f>
        <v>52.9</v>
      </c>
      <c r="F7971">
        <f>C7971*'Inputs and Output'!C$13/1000000</f>
        <v>0</v>
      </c>
      <c r="G7971">
        <f ca="1">IF(F7971&lt;=E7971,MIN(Q7971,E7971-F7971,'Inputs and Output'!C$14*'Inputs and Output'!C$55),0)</f>
        <v>0</v>
      </c>
      <c r="H7971">
        <f t="shared" ca="1" si="2624"/>
        <v>0</v>
      </c>
      <c r="I7971" s="4">
        <f t="shared" ca="1" si="2625"/>
        <v>-52.9</v>
      </c>
      <c r="J7971">
        <f t="shared" si="2606"/>
        <v>0</v>
      </c>
      <c r="K7971">
        <f t="shared" ca="1" si="2607"/>
        <v>35.81</v>
      </c>
      <c r="L7971" s="23">
        <f>AS7971/AQ7971*(1/('Inputs and Output'!C$36/'Inputs and Output'!C$39))-'Inputs and Output'!C$42</f>
        <v>25.852699671855092</v>
      </c>
      <c r="M7971" s="23">
        <f ca="1">IFERROR(AVERAGE(OFFSET(L7971,-1,0,-'Inputs and Output'!C$46)),L7971)</f>
        <v>34.019406443775971</v>
      </c>
      <c r="N7971" s="23">
        <f ca="1">_xlfn.XLOOKUP(K7971/M7971,'Battery dispatch curve multiple'!C$3:C$103,'Battery dispatch curve multiple'!A$3:A$103,,1,2)</f>
        <v>0.96000000000000063</v>
      </c>
      <c r="O7971" t="str">
        <f ca="1">IF(Q7971/'Inputs and Output'!C$14&lt;=N7971,"battery","miner")</f>
        <v>battery</v>
      </c>
      <c r="P7971" t="str">
        <f t="shared" ca="1" si="2608"/>
        <v>No</v>
      </c>
      <c r="Q7971" s="26">
        <f t="shared" ca="1" si="2626"/>
        <v>0</v>
      </c>
      <c r="R7971" s="23">
        <f ca="1">-(Q7971/'Inputs and Output'!C$14-N7971)*'Inputs and Output'!C$14-G7971</f>
        <v>268.80000000000018</v>
      </c>
      <c r="S7971" s="23">
        <f ca="1">IF(R7971&gt;0,MIN(R7971,'Inputs and Output'!C$55*'Inputs and Output'!C$14,Model!J7971),0)</f>
        <v>0</v>
      </c>
      <c r="T7971" s="23">
        <f t="shared" ca="1" si="2609"/>
        <v>0</v>
      </c>
      <c r="U7971" s="23">
        <f ca="1">MIN('Inputs and Output'!C$15,Model!T7971)</f>
        <v>0</v>
      </c>
      <c r="V7971" s="23">
        <f t="shared" ca="1" si="2610"/>
        <v>0</v>
      </c>
      <c r="W7971" s="23">
        <f ca="1">MIN(V7971+S7971,'Inputs and Output'!C$55*'Inputs and Output'!C$14,'Inputs and Output'!C$14-Model!Q7971)-S7971</f>
        <v>0</v>
      </c>
      <c r="X7971" s="23">
        <f t="shared" ca="1" si="2611"/>
        <v>0</v>
      </c>
      <c r="Y7971" s="23">
        <f ca="1">IF(AND(P7971="Yes",R7971&lt;=0),MIN(-R7971,'Inputs and Output'!C$55*'Inputs and Output'!C$14-G7971),0)</f>
        <v>0</v>
      </c>
      <c r="Z7971" s="23">
        <f ca="1">MIN(Y7971,'Inputs and Output'!C$15)</f>
        <v>0</v>
      </c>
      <c r="AA7971" s="23">
        <f ca="1">IF(AND(P7971="No",R7971&lt;=0),MIN(J7971,'Inputs and Output'!C$15),0)</f>
        <v>0</v>
      </c>
      <c r="AB7971" s="23">
        <f t="shared" ca="1" si="2612"/>
        <v>0</v>
      </c>
      <c r="AC7971" s="23">
        <f ca="1">MIN(AB7971,'Inputs and Output'!C$55*'Inputs and Output'!C$14,'Inputs and Output'!C$14-Model!Q7971)</f>
        <v>0</v>
      </c>
      <c r="AD7971" s="23">
        <f ca="1">IF(AND(P7971="No",R7971&lt;=0),MIN('Inputs and Output'!C$15-Model!AA7971,'Inputs and Output'!C$55*'Inputs and Output'!C$14),0)</f>
        <v>0</v>
      </c>
      <c r="AE7971" s="23">
        <f t="shared" ca="1" si="2613"/>
        <v>0</v>
      </c>
      <c r="AF7971" s="26">
        <f t="shared" ca="1" si="2614"/>
        <v>0</v>
      </c>
      <c r="AG7971" s="26">
        <f t="shared" ca="1" si="2615"/>
        <v>0</v>
      </c>
      <c r="AH7971">
        <f>'real time electricity price'!G7970</f>
        <v>15.747499999999999</v>
      </c>
      <c r="AI7971" s="20">
        <f>'real time electricity price'!H7970</f>
        <v>18.21</v>
      </c>
      <c r="AJ7971" s="23">
        <f t="shared" ca="1" si="2616"/>
        <v>0</v>
      </c>
      <c r="AK7971">
        <f t="shared" ca="1" si="2617"/>
        <v>0</v>
      </c>
      <c r="AL7971" s="1">
        <f>SLN('Inputs and Output'!$C$27,0,'Inputs and Output'!$C$31)</f>
        <v>2968.0365296803652</v>
      </c>
      <c r="AM7971" s="1">
        <f>SLN('Inputs and Output'!$C$51,0,'Inputs and Output'!$C$31)</f>
        <v>319.634703196347</v>
      </c>
      <c r="AN7971" s="15">
        <f>-'PVWatt simulated dispatch'!$B$7*'Inputs and Output'!$C$13*'Inputs and Output'!$C$29</f>
        <v>-964.6118721461188</v>
      </c>
      <c r="AO7971" s="18">
        <f>-'Inputs and Output'!$C$54*'Inputs and Output'!$C$14/(365*24)</f>
        <v>-95.890410958904113</v>
      </c>
      <c r="AP7971" s="18">
        <f t="shared" ca="1" si="2618"/>
        <v>-4348.1735159817345</v>
      </c>
      <c r="AQ7971" s="9">
        <f t="shared" si="2619"/>
        <v>19063200</v>
      </c>
      <c r="AR7971" s="34" cm="1">
        <f t="array" ref="AR7971">INDEX('hashrate + miner rev'!$G$3:$N$8762,Model!A7971,MATCH('Inputs and Output'!$C$22,'hashrate + miner rev'!$G$1:$N$1,0))</f>
        <v>1.90632E+19</v>
      </c>
      <c r="AS7971" cm="1">
        <f t="array" ref="AS7971">INDEX('hashrate + miner rev'!$G$3:$N$8762,Model!A7971,MATCH('Inputs and Output'!$C$22,'hashrate + miner rev'!$G$1:$N$1,0)+1)</f>
        <v>110803.1799</v>
      </c>
      <c r="AT7971" s="9">
        <f ca="1">IFERROR((AJ7971/('Inputs and Output'!$C$15))*('Inputs and Output'!$C$39*'Inputs and Output'!$C$40),0)</f>
        <v>0</v>
      </c>
      <c r="AU7971" s="12">
        <f t="shared" ca="1" si="2620"/>
        <v>0</v>
      </c>
      <c r="AV7971" s="11">
        <f t="shared" ca="1" si="2621"/>
        <v>0</v>
      </c>
      <c r="AW7971" s="13">
        <f ca="1">IF(AT7971&gt;0,('Inputs and Output'!$C$42*'Inputs and Output'!$C$15),0)</f>
        <v>0</v>
      </c>
      <c r="AX7971" s="16">
        <f>SLN('Inputs and Output'!$C$45,0,'Inputs and Output'!$C$44)</f>
        <v>4949.0961580743524</v>
      </c>
      <c r="AY7971" s="14">
        <f t="shared" ca="1" si="2622"/>
        <v>-4949.0961580743524</v>
      </c>
      <c r="AZ7971" s="17">
        <f t="shared" ca="1" si="2623"/>
        <v>-9297.2696740560859</v>
      </c>
    </row>
    <row r="7972" spans="1:52">
      <c r="A7972">
        <v>7970</v>
      </c>
      <c r="B7972" t="str">
        <f>'hourly electricity demand texas'!B7971</f>
        <v>11/29/2020 1 a.m. CST</v>
      </c>
      <c r="C7972">
        <f>'PVWatt simulated dispatch'!K7988</f>
        <v>0</v>
      </c>
      <c r="D7972">
        <f>'hourly electricity demand texas'!I7971*'Inputs and Output'!$C$20</f>
        <v>50.33</v>
      </c>
      <c r="E7972">
        <f>MIN(MAX(D7972-'Inputs and Output'!C$16,0),'Inputs and Output'!C$19-'Inputs and Output'!C$16)</f>
        <v>50.33</v>
      </c>
      <c r="F7972">
        <f>C7972*'Inputs and Output'!C$13/1000000</f>
        <v>0</v>
      </c>
      <c r="G7972">
        <f ca="1">IF(F7972&lt;=E7972,MIN(Q7972,E7972-F7972,'Inputs and Output'!C$14*'Inputs and Output'!C$55),0)</f>
        <v>0</v>
      </c>
      <c r="H7972">
        <f t="shared" ca="1" si="2624"/>
        <v>0</v>
      </c>
      <c r="I7972" s="4">
        <f t="shared" ca="1" si="2625"/>
        <v>-50.33</v>
      </c>
      <c r="J7972">
        <f t="shared" si="2606"/>
        <v>0</v>
      </c>
      <c r="K7972">
        <f t="shared" ca="1" si="2607"/>
        <v>35.81</v>
      </c>
      <c r="L7972" s="23">
        <f>AS7972/AQ7972*(1/('Inputs and Output'!C$36/'Inputs and Output'!C$39))-'Inputs and Output'!C$42</f>
        <v>37.766754531081915</v>
      </c>
      <c r="M7972" s="23">
        <f ca="1">IFERROR(AVERAGE(OFFSET(L7972,-1,0,-'Inputs and Output'!C$46)),L7972)</f>
        <v>34.194305567615999</v>
      </c>
      <c r="N7972" s="23">
        <f ca="1">_xlfn.XLOOKUP(K7972/M7972,'Battery dispatch curve multiple'!C$3:C$103,'Battery dispatch curve multiple'!A$3:A$103,,1,2)</f>
        <v>0.96000000000000063</v>
      </c>
      <c r="O7972" t="str">
        <f ca="1">IF(Q7972/'Inputs and Output'!C$14&lt;=N7972,"battery","miner")</f>
        <v>battery</v>
      </c>
      <c r="P7972" t="str">
        <f t="shared" ca="1" si="2608"/>
        <v>No</v>
      </c>
      <c r="Q7972" s="26">
        <f t="shared" ca="1" si="2626"/>
        <v>0</v>
      </c>
      <c r="R7972" s="23">
        <f ca="1">-(Q7972/'Inputs and Output'!C$14-N7972)*'Inputs and Output'!C$14-G7972</f>
        <v>268.80000000000018</v>
      </c>
      <c r="S7972" s="23">
        <f ca="1">IF(R7972&gt;0,MIN(R7972,'Inputs and Output'!C$55*'Inputs and Output'!C$14,Model!J7972),0)</f>
        <v>0</v>
      </c>
      <c r="T7972" s="23">
        <f t="shared" ca="1" si="2609"/>
        <v>0</v>
      </c>
      <c r="U7972" s="23">
        <f ca="1">MIN('Inputs and Output'!C$15,Model!T7972)</f>
        <v>0</v>
      </c>
      <c r="V7972" s="23">
        <f t="shared" ca="1" si="2610"/>
        <v>0</v>
      </c>
      <c r="W7972" s="23">
        <f ca="1">MIN(V7972+S7972,'Inputs and Output'!C$55*'Inputs and Output'!C$14,'Inputs and Output'!C$14-Model!Q7972)-S7972</f>
        <v>0</v>
      </c>
      <c r="X7972" s="23">
        <f t="shared" ca="1" si="2611"/>
        <v>0</v>
      </c>
      <c r="Y7972" s="23">
        <f ca="1">IF(AND(P7972="Yes",R7972&lt;=0),MIN(-R7972,'Inputs and Output'!C$55*'Inputs and Output'!C$14-G7972),0)</f>
        <v>0</v>
      </c>
      <c r="Z7972" s="23">
        <f ca="1">MIN(Y7972,'Inputs and Output'!C$15)</f>
        <v>0</v>
      </c>
      <c r="AA7972" s="23">
        <f ca="1">IF(AND(P7972="No",R7972&lt;=0),MIN(J7972,'Inputs and Output'!C$15),0)</f>
        <v>0</v>
      </c>
      <c r="AB7972" s="23">
        <f t="shared" ca="1" si="2612"/>
        <v>0</v>
      </c>
      <c r="AC7972" s="23">
        <f ca="1">MIN(AB7972,'Inputs and Output'!C$55*'Inputs and Output'!C$14,'Inputs and Output'!C$14-Model!Q7972)</f>
        <v>0</v>
      </c>
      <c r="AD7972" s="23">
        <f ca="1">IF(AND(P7972="No",R7972&lt;=0),MIN('Inputs and Output'!C$15-Model!AA7972,'Inputs and Output'!C$55*'Inputs and Output'!C$14),0)</f>
        <v>0</v>
      </c>
      <c r="AE7972" s="23">
        <f t="shared" ca="1" si="2613"/>
        <v>0</v>
      </c>
      <c r="AF7972" s="26">
        <f t="shared" ca="1" si="2614"/>
        <v>0</v>
      </c>
      <c r="AG7972" s="26">
        <f t="shared" ca="1" si="2615"/>
        <v>0</v>
      </c>
      <c r="AH7972">
        <f>'real time electricity price'!G7971</f>
        <v>15.557499999999999</v>
      </c>
      <c r="AI7972" s="20">
        <f>'real time electricity price'!H7971</f>
        <v>17.28</v>
      </c>
      <c r="AJ7972" s="23">
        <f t="shared" ca="1" si="2616"/>
        <v>0</v>
      </c>
      <c r="AK7972">
        <f t="shared" ca="1" si="2617"/>
        <v>0</v>
      </c>
      <c r="AL7972" s="1">
        <f>SLN('Inputs and Output'!$C$27,0,'Inputs and Output'!$C$31)</f>
        <v>2968.0365296803652</v>
      </c>
      <c r="AM7972" s="1">
        <f>SLN('Inputs and Output'!$C$51,0,'Inputs and Output'!$C$31)</f>
        <v>319.634703196347</v>
      </c>
      <c r="AN7972" s="15">
        <f>-'PVWatt simulated dispatch'!$B$7*'Inputs and Output'!$C$13*'Inputs and Output'!$C$29</f>
        <v>-964.6118721461188</v>
      </c>
      <c r="AO7972" s="18">
        <f>-'Inputs and Output'!$C$54*'Inputs and Output'!$C$14/(365*24)</f>
        <v>-95.890410958904113</v>
      </c>
      <c r="AP7972" s="18">
        <f t="shared" ca="1" si="2618"/>
        <v>-4348.1735159817345</v>
      </c>
      <c r="AQ7972" s="9">
        <f t="shared" si="2619"/>
        <v>15615100</v>
      </c>
      <c r="AR7972" s="34" cm="1">
        <f t="array" ref="AR7972">INDEX('hashrate + miner rev'!$G$3:$N$8762,Model!A7972,MATCH('Inputs and Output'!$C$22,'hashrate + miner rev'!$G$1:$N$1,0))</f>
        <v>1.56151E+19</v>
      </c>
      <c r="AS7972" cm="1">
        <f t="array" ref="AS7972">INDEX('hashrate + miner rev'!$G$3:$N$8762,Model!A7972,MATCH('Inputs and Output'!$C$22,'hashrate + miner rev'!$G$1:$N$1,0)+1)</f>
        <v>110121.9028</v>
      </c>
      <c r="AT7972" s="9">
        <f ca="1">IFERROR((AJ7972/('Inputs and Output'!$C$15))*('Inputs and Output'!$C$39*'Inputs and Output'!$C$40),0)</f>
        <v>0</v>
      </c>
      <c r="AU7972" s="12">
        <f t="shared" ca="1" si="2620"/>
        <v>0</v>
      </c>
      <c r="AV7972" s="11">
        <f t="shared" ca="1" si="2621"/>
        <v>0</v>
      </c>
      <c r="AW7972" s="13">
        <f ca="1">IF(AT7972&gt;0,('Inputs and Output'!$C$42*'Inputs and Output'!$C$15),0)</f>
        <v>0</v>
      </c>
      <c r="AX7972" s="16">
        <f>SLN('Inputs and Output'!$C$45,0,'Inputs and Output'!$C$44)</f>
        <v>4949.0961580743524</v>
      </c>
      <c r="AY7972" s="14">
        <f t="shared" ca="1" si="2622"/>
        <v>-4949.0961580743524</v>
      </c>
      <c r="AZ7972" s="17">
        <f t="shared" ca="1" si="2623"/>
        <v>-9297.2696740560859</v>
      </c>
    </row>
    <row r="7973" spans="1:52">
      <c r="A7973">
        <v>7971</v>
      </c>
      <c r="B7973" t="str">
        <f>'hourly electricity demand texas'!B7972</f>
        <v>11/29/2020 2 a.m. CST</v>
      </c>
      <c r="C7973">
        <f>'PVWatt simulated dispatch'!K7989</f>
        <v>0</v>
      </c>
      <c r="D7973">
        <f>'hourly electricity demand texas'!I7972*'Inputs and Output'!$C$20</f>
        <v>48.14</v>
      </c>
      <c r="E7973">
        <f>MIN(MAX(D7973-'Inputs and Output'!C$16,0),'Inputs and Output'!C$19-'Inputs and Output'!C$16)</f>
        <v>48.14</v>
      </c>
      <c r="F7973">
        <f>C7973*'Inputs and Output'!C$13/1000000</f>
        <v>0</v>
      </c>
      <c r="G7973">
        <f ca="1">IF(F7973&lt;=E7973,MIN(Q7973,E7973-F7973,'Inputs and Output'!C$14*'Inputs and Output'!C$55),0)</f>
        <v>0</v>
      </c>
      <c r="H7973">
        <f t="shared" ca="1" si="2624"/>
        <v>0</v>
      </c>
      <c r="I7973" s="4">
        <f t="shared" ca="1" si="2625"/>
        <v>-48.14</v>
      </c>
      <c r="J7973">
        <f t="shared" si="2606"/>
        <v>0</v>
      </c>
      <c r="K7973">
        <f t="shared" ca="1" si="2607"/>
        <v>35.81</v>
      </c>
      <c r="L7973" s="23">
        <f>AS7973/AQ7973*(1/('Inputs and Output'!C$36/'Inputs and Output'!C$39))-'Inputs and Output'!C$42</f>
        <v>41.400904617062665</v>
      </c>
      <c r="M7973" s="23">
        <f ca="1">IFERROR(AVERAGE(OFFSET(L7973,-1,0,-'Inputs and Output'!C$46)),L7973)</f>
        <v>34.734277212079157</v>
      </c>
      <c r="N7973" s="23">
        <f ca="1">_xlfn.XLOOKUP(K7973/M7973,'Battery dispatch curve multiple'!C$3:C$103,'Battery dispatch curve multiple'!A$3:A$103,,1,2)</f>
        <v>0.96000000000000063</v>
      </c>
      <c r="O7973" t="str">
        <f ca="1">IF(Q7973/'Inputs and Output'!C$14&lt;=N7973,"battery","miner")</f>
        <v>battery</v>
      </c>
      <c r="P7973" t="str">
        <f t="shared" ca="1" si="2608"/>
        <v>No</v>
      </c>
      <c r="Q7973" s="26">
        <f t="shared" ca="1" si="2626"/>
        <v>0</v>
      </c>
      <c r="R7973" s="23">
        <f ca="1">-(Q7973/'Inputs and Output'!C$14-N7973)*'Inputs and Output'!C$14-G7973</f>
        <v>268.80000000000018</v>
      </c>
      <c r="S7973" s="23">
        <f ca="1">IF(R7973&gt;0,MIN(R7973,'Inputs and Output'!C$55*'Inputs and Output'!C$14,Model!J7973),0)</f>
        <v>0</v>
      </c>
      <c r="T7973" s="23">
        <f t="shared" ca="1" si="2609"/>
        <v>0</v>
      </c>
      <c r="U7973" s="23">
        <f ca="1">MIN('Inputs and Output'!C$15,Model!T7973)</f>
        <v>0</v>
      </c>
      <c r="V7973" s="23">
        <f t="shared" ca="1" si="2610"/>
        <v>0</v>
      </c>
      <c r="W7973" s="23">
        <f ca="1">MIN(V7973+S7973,'Inputs and Output'!C$55*'Inputs and Output'!C$14,'Inputs and Output'!C$14-Model!Q7973)-S7973</f>
        <v>0</v>
      </c>
      <c r="X7973" s="23">
        <f t="shared" ca="1" si="2611"/>
        <v>0</v>
      </c>
      <c r="Y7973" s="23">
        <f ca="1">IF(AND(P7973="Yes",R7973&lt;=0),MIN(-R7973,'Inputs and Output'!C$55*'Inputs and Output'!C$14-G7973),0)</f>
        <v>0</v>
      </c>
      <c r="Z7973" s="23">
        <f ca="1">MIN(Y7973,'Inputs and Output'!C$15)</f>
        <v>0</v>
      </c>
      <c r="AA7973" s="23">
        <f ca="1">IF(AND(P7973="No",R7973&lt;=0),MIN(J7973,'Inputs and Output'!C$15),0)</f>
        <v>0</v>
      </c>
      <c r="AB7973" s="23">
        <f t="shared" ca="1" si="2612"/>
        <v>0</v>
      </c>
      <c r="AC7973" s="23">
        <f ca="1">MIN(AB7973,'Inputs and Output'!C$55*'Inputs and Output'!C$14,'Inputs and Output'!C$14-Model!Q7973)</f>
        <v>0</v>
      </c>
      <c r="AD7973" s="23">
        <f ca="1">IF(AND(P7973="No",R7973&lt;=0),MIN('Inputs and Output'!C$15-Model!AA7973,'Inputs and Output'!C$55*'Inputs and Output'!C$14),0)</f>
        <v>0</v>
      </c>
      <c r="AE7973" s="23">
        <f t="shared" ca="1" si="2613"/>
        <v>0</v>
      </c>
      <c r="AF7973" s="26">
        <f t="shared" ca="1" si="2614"/>
        <v>0</v>
      </c>
      <c r="AG7973" s="26">
        <f t="shared" ca="1" si="2615"/>
        <v>0</v>
      </c>
      <c r="AH7973">
        <f>'real time electricity price'!G7972</f>
        <v>15.432500000000001</v>
      </c>
      <c r="AI7973" s="20">
        <f>'real time electricity price'!H7972</f>
        <v>17.25</v>
      </c>
      <c r="AJ7973" s="23">
        <f t="shared" ca="1" si="2616"/>
        <v>0</v>
      </c>
      <c r="AK7973">
        <f t="shared" ca="1" si="2617"/>
        <v>0</v>
      </c>
      <c r="AL7973" s="1">
        <f>SLN('Inputs and Output'!$C$27,0,'Inputs and Output'!$C$31)</f>
        <v>2968.0365296803652</v>
      </c>
      <c r="AM7973" s="1">
        <f>SLN('Inputs and Output'!$C$51,0,'Inputs and Output'!$C$31)</f>
        <v>319.634703196347</v>
      </c>
      <c r="AN7973" s="15">
        <f>-'PVWatt simulated dispatch'!$B$7*'Inputs and Output'!$C$13*'Inputs and Output'!$C$29</f>
        <v>-964.6118721461188</v>
      </c>
      <c r="AO7973" s="18">
        <f>-'Inputs and Output'!$C$54*'Inputs and Output'!$C$14/(365*24)</f>
        <v>-95.890410958904113</v>
      </c>
      <c r="AP7973" s="18">
        <f t="shared" ca="1" si="2618"/>
        <v>-4348.1735159817345</v>
      </c>
      <c r="AQ7973" s="9">
        <f t="shared" si="2619"/>
        <v>29092100</v>
      </c>
      <c r="AR7973" s="34" cm="1">
        <f t="array" ref="AR7973">INDEX('hashrate + miner rev'!$G$3:$N$8762,Model!A7973,MATCH('Inputs and Output'!$C$22,'hashrate + miner rev'!$G$1:$N$1,0))</f>
        <v>2.90921E+19</v>
      </c>
      <c r="AS7973" cm="1">
        <f t="array" ref="AS7973">INDEX('hashrate + miner rev'!$G$3:$N$8762,Model!A7973,MATCH('Inputs and Output'!$C$22,'hashrate + miner rev'!$G$1:$N$1,0)+1)</f>
        <v>216167.81659999999</v>
      </c>
      <c r="AT7973" s="9">
        <f ca="1">IFERROR((AJ7973/('Inputs and Output'!$C$15))*('Inputs and Output'!$C$39*'Inputs and Output'!$C$40),0)</f>
        <v>0</v>
      </c>
      <c r="AU7973" s="12">
        <f t="shared" ca="1" si="2620"/>
        <v>0</v>
      </c>
      <c r="AV7973" s="11">
        <f t="shared" ca="1" si="2621"/>
        <v>0</v>
      </c>
      <c r="AW7973" s="13">
        <f ca="1">IF(AT7973&gt;0,('Inputs and Output'!$C$42*'Inputs and Output'!$C$15),0)</f>
        <v>0</v>
      </c>
      <c r="AX7973" s="16">
        <f>SLN('Inputs and Output'!$C$45,0,'Inputs and Output'!$C$44)</f>
        <v>4949.0961580743524</v>
      </c>
      <c r="AY7973" s="14">
        <f t="shared" ca="1" si="2622"/>
        <v>-4949.0961580743524</v>
      </c>
      <c r="AZ7973" s="17">
        <f t="shared" ca="1" si="2623"/>
        <v>-9297.2696740560859</v>
      </c>
    </row>
    <row r="7974" spans="1:52">
      <c r="A7974">
        <v>7972</v>
      </c>
      <c r="B7974" t="str">
        <f>'hourly electricity demand texas'!B7973</f>
        <v>11/29/2020 3 a.m. CST</v>
      </c>
      <c r="C7974">
        <f>'PVWatt simulated dispatch'!K7990</f>
        <v>0</v>
      </c>
      <c r="D7974">
        <f>'hourly electricity demand texas'!I7973*'Inputs and Output'!$C$20</f>
        <v>47.13</v>
      </c>
      <c r="E7974">
        <f>MIN(MAX(D7974-'Inputs and Output'!C$16,0),'Inputs and Output'!C$19-'Inputs and Output'!C$16)</f>
        <v>47.13</v>
      </c>
      <c r="F7974">
        <f>C7974*'Inputs and Output'!C$13/1000000</f>
        <v>0</v>
      </c>
      <c r="G7974">
        <f ca="1">IF(F7974&lt;=E7974,MIN(Q7974,E7974-F7974,'Inputs and Output'!C$14*'Inputs and Output'!C$55),0)</f>
        <v>0</v>
      </c>
      <c r="H7974">
        <f t="shared" ca="1" si="2624"/>
        <v>0</v>
      </c>
      <c r="I7974" s="4">
        <f t="shared" ca="1" si="2625"/>
        <v>-47.13</v>
      </c>
      <c r="J7974">
        <f t="shared" si="2606"/>
        <v>0</v>
      </c>
      <c r="K7974">
        <f t="shared" ca="1" si="2607"/>
        <v>35.81</v>
      </c>
      <c r="L7974" s="23">
        <f>AS7974/AQ7974*(1/('Inputs and Output'!C$36/'Inputs and Output'!C$39))-'Inputs and Output'!C$42</f>
        <v>20.518074202730155</v>
      </c>
      <c r="M7974" s="23">
        <f ca="1">IFERROR(AVERAGE(OFFSET(L7974,-1,0,-'Inputs and Output'!C$46)),L7974)</f>
        <v>35.220716011315005</v>
      </c>
      <c r="N7974" s="23">
        <f ca="1">_xlfn.XLOOKUP(K7974/M7974,'Battery dispatch curve multiple'!C$3:C$103,'Battery dispatch curve multiple'!A$3:A$103,,1,2)</f>
        <v>0.96000000000000063</v>
      </c>
      <c r="O7974" t="str">
        <f ca="1">IF(Q7974/'Inputs and Output'!C$14&lt;=N7974,"battery","miner")</f>
        <v>battery</v>
      </c>
      <c r="P7974" t="str">
        <f t="shared" ca="1" si="2608"/>
        <v>No</v>
      </c>
      <c r="Q7974" s="26">
        <f t="shared" ca="1" si="2626"/>
        <v>0</v>
      </c>
      <c r="R7974" s="23">
        <f ca="1">-(Q7974/'Inputs and Output'!C$14-N7974)*'Inputs and Output'!C$14-G7974</f>
        <v>268.80000000000018</v>
      </c>
      <c r="S7974" s="23">
        <f ca="1">IF(R7974&gt;0,MIN(R7974,'Inputs and Output'!C$55*'Inputs and Output'!C$14,Model!J7974),0)</f>
        <v>0</v>
      </c>
      <c r="T7974" s="23">
        <f t="shared" ca="1" si="2609"/>
        <v>0</v>
      </c>
      <c r="U7974" s="23">
        <f ca="1">MIN('Inputs and Output'!C$15,Model!T7974)</f>
        <v>0</v>
      </c>
      <c r="V7974" s="23">
        <f t="shared" ca="1" si="2610"/>
        <v>0</v>
      </c>
      <c r="W7974" s="23">
        <f ca="1">MIN(V7974+S7974,'Inputs and Output'!C$55*'Inputs and Output'!C$14,'Inputs and Output'!C$14-Model!Q7974)-S7974</f>
        <v>0</v>
      </c>
      <c r="X7974" s="23">
        <f t="shared" ca="1" si="2611"/>
        <v>0</v>
      </c>
      <c r="Y7974" s="23">
        <f ca="1">IF(AND(P7974="Yes",R7974&lt;=0),MIN(-R7974,'Inputs and Output'!C$55*'Inputs and Output'!C$14-G7974),0)</f>
        <v>0</v>
      </c>
      <c r="Z7974" s="23">
        <f ca="1">MIN(Y7974,'Inputs and Output'!C$15)</f>
        <v>0</v>
      </c>
      <c r="AA7974" s="23">
        <f ca="1">IF(AND(P7974="No",R7974&lt;=0),MIN(J7974,'Inputs and Output'!C$15),0)</f>
        <v>0</v>
      </c>
      <c r="AB7974" s="23">
        <f t="shared" ca="1" si="2612"/>
        <v>0</v>
      </c>
      <c r="AC7974" s="23">
        <f ca="1">MIN(AB7974,'Inputs and Output'!C$55*'Inputs and Output'!C$14,'Inputs and Output'!C$14-Model!Q7974)</f>
        <v>0</v>
      </c>
      <c r="AD7974" s="23">
        <f ca="1">IF(AND(P7974="No",R7974&lt;=0),MIN('Inputs and Output'!C$15-Model!AA7974,'Inputs and Output'!C$55*'Inputs and Output'!C$14),0)</f>
        <v>0</v>
      </c>
      <c r="AE7974" s="23">
        <f t="shared" ca="1" si="2613"/>
        <v>0</v>
      </c>
      <c r="AF7974" s="26">
        <f t="shared" ca="1" si="2614"/>
        <v>0</v>
      </c>
      <c r="AG7974" s="26">
        <f t="shared" ca="1" si="2615"/>
        <v>0</v>
      </c>
      <c r="AH7974">
        <f>'real time electricity price'!G7973</f>
        <v>17.155000000000001</v>
      </c>
      <c r="AI7974" s="20">
        <f>'real time electricity price'!H7973</f>
        <v>17.39</v>
      </c>
      <c r="AJ7974" s="23">
        <f t="shared" ca="1" si="2616"/>
        <v>0</v>
      </c>
      <c r="AK7974">
        <f t="shared" ca="1" si="2617"/>
        <v>0</v>
      </c>
      <c r="AL7974" s="1">
        <f>SLN('Inputs and Output'!$C$27,0,'Inputs and Output'!$C$31)</f>
        <v>2968.0365296803652</v>
      </c>
      <c r="AM7974" s="1">
        <f>SLN('Inputs and Output'!$C$51,0,'Inputs and Output'!$C$31)</f>
        <v>319.634703196347</v>
      </c>
      <c r="AN7974" s="15">
        <f>-'PVWatt simulated dispatch'!$B$7*'Inputs and Output'!$C$13*'Inputs and Output'!$C$29</f>
        <v>-964.6118721461188</v>
      </c>
      <c r="AO7974" s="18">
        <f>-'Inputs and Output'!$C$54*'Inputs and Output'!$C$14/(365*24)</f>
        <v>-95.890410958904113</v>
      </c>
      <c r="AP7974" s="18">
        <f t="shared" ca="1" si="2618"/>
        <v>-4348.1735159817345</v>
      </c>
      <c r="AQ7974" s="9">
        <f t="shared" si="2619"/>
        <v>20624800</v>
      </c>
      <c r="AR7974" s="34" cm="1">
        <f t="array" ref="AR7974">INDEX('hashrate + miner rev'!$G$3:$N$8762,Model!A7974,MATCH('Inputs and Output'!$C$22,'hashrate + miner rev'!$G$1:$N$1,0))</f>
        <v>2.06248E+19</v>
      </c>
      <c r="AS7974" cm="1">
        <f t="array" ref="AS7974">INDEX('hashrate + miner rev'!$G$3:$N$8762,Model!A7974,MATCH('Inputs and Output'!$C$22,'hashrate + miner rev'!$G$1:$N$1,0)+1)</f>
        <v>108429.8314</v>
      </c>
      <c r="AT7974" s="9">
        <f ca="1">IFERROR((AJ7974/('Inputs and Output'!$C$15))*('Inputs and Output'!$C$39*'Inputs and Output'!$C$40),0)</f>
        <v>0</v>
      </c>
      <c r="AU7974" s="12">
        <f t="shared" ca="1" si="2620"/>
        <v>0</v>
      </c>
      <c r="AV7974" s="11">
        <f t="shared" ca="1" si="2621"/>
        <v>0</v>
      </c>
      <c r="AW7974" s="13">
        <f ca="1">IF(AT7974&gt;0,('Inputs and Output'!$C$42*'Inputs and Output'!$C$15),0)</f>
        <v>0</v>
      </c>
      <c r="AX7974" s="16">
        <f>SLN('Inputs and Output'!$C$45,0,'Inputs and Output'!$C$44)</f>
        <v>4949.0961580743524</v>
      </c>
      <c r="AY7974" s="14">
        <f t="shared" ca="1" si="2622"/>
        <v>-4949.0961580743524</v>
      </c>
      <c r="AZ7974" s="17">
        <f t="shared" ca="1" si="2623"/>
        <v>-9297.2696740560859</v>
      </c>
    </row>
    <row r="7975" spans="1:52">
      <c r="A7975">
        <v>7973</v>
      </c>
      <c r="B7975" t="str">
        <f>'hourly electricity demand texas'!B7974</f>
        <v>11/29/2020 4 a.m. CST</v>
      </c>
      <c r="C7975">
        <f>'PVWatt simulated dispatch'!K7991</f>
        <v>0</v>
      </c>
      <c r="D7975">
        <f>'hourly electricity demand texas'!I7974*'Inputs and Output'!$C$20</f>
        <v>47.08</v>
      </c>
      <c r="E7975">
        <f>MIN(MAX(D7975-'Inputs and Output'!C$16,0),'Inputs and Output'!C$19-'Inputs and Output'!C$16)</f>
        <v>47.08</v>
      </c>
      <c r="F7975">
        <f>C7975*'Inputs and Output'!C$13/1000000</f>
        <v>0</v>
      </c>
      <c r="G7975">
        <f ca="1">IF(F7975&lt;=E7975,MIN(Q7975,E7975-F7975,'Inputs and Output'!C$14*'Inputs and Output'!C$55),0)</f>
        <v>0</v>
      </c>
      <c r="H7975">
        <f t="shared" ca="1" si="2624"/>
        <v>0</v>
      </c>
      <c r="I7975" s="4">
        <f t="shared" ca="1" si="2625"/>
        <v>-47.08</v>
      </c>
      <c r="J7975">
        <f t="shared" si="2606"/>
        <v>0</v>
      </c>
      <c r="K7975">
        <f t="shared" ca="1" si="2607"/>
        <v>35.81</v>
      </c>
      <c r="L7975" s="23">
        <f>AS7975/AQ7975*(1/('Inputs and Output'!C$36/'Inputs and Output'!C$39))-'Inputs and Output'!C$42</f>
        <v>36.34746013345287</v>
      </c>
      <c r="M7975" s="23">
        <f ca="1">IFERROR(AVERAGE(OFFSET(L7975,-1,0,-'Inputs and Output'!C$46)),L7975)</f>
        <v>34.836063518313104</v>
      </c>
      <c r="N7975" s="23">
        <f ca="1">_xlfn.XLOOKUP(K7975/M7975,'Battery dispatch curve multiple'!C$3:C$103,'Battery dispatch curve multiple'!A$3:A$103,,1,2)</f>
        <v>0.96000000000000063</v>
      </c>
      <c r="O7975" t="str">
        <f ca="1">IF(Q7975/'Inputs and Output'!C$14&lt;=N7975,"battery","miner")</f>
        <v>battery</v>
      </c>
      <c r="P7975" t="str">
        <f t="shared" ca="1" si="2608"/>
        <v>No</v>
      </c>
      <c r="Q7975" s="26">
        <f t="shared" ca="1" si="2626"/>
        <v>0</v>
      </c>
      <c r="R7975" s="23">
        <f ca="1">-(Q7975/'Inputs and Output'!C$14-N7975)*'Inputs and Output'!C$14-G7975</f>
        <v>268.80000000000018</v>
      </c>
      <c r="S7975" s="23">
        <f ca="1">IF(R7975&gt;0,MIN(R7975,'Inputs and Output'!C$55*'Inputs and Output'!C$14,Model!J7975),0)</f>
        <v>0</v>
      </c>
      <c r="T7975" s="23">
        <f t="shared" ca="1" si="2609"/>
        <v>0</v>
      </c>
      <c r="U7975" s="23">
        <f ca="1">MIN('Inputs and Output'!C$15,Model!T7975)</f>
        <v>0</v>
      </c>
      <c r="V7975" s="23">
        <f t="shared" ca="1" si="2610"/>
        <v>0</v>
      </c>
      <c r="W7975" s="23">
        <f ca="1">MIN(V7975+S7975,'Inputs and Output'!C$55*'Inputs and Output'!C$14,'Inputs and Output'!C$14-Model!Q7975)-S7975</f>
        <v>0</v>
      </c>
      <c r="X7975" s="23">
        <f t="shared" ca="1" si="2611"/>
        <v>0</v>
      </c>
      <c r="Y7975" s="23">
        <f ca="1">IF(AND(P7975="Yes",R7975&lt;=0),MIN(-R7975,'Inputs and Output'!C$55*'Inputs and Output'!C$14-G7975),0)</f>
        <v>0</v>
      </c>
      <c r="Z7975" s="23">
        <f ca="1">MIN(Y7975,'Inputs and Output'!C$15)</f>
        <v>0</v>
      </c>
      <c r="AA7975" s="23">
        <f ca="1">IF(AND(P7975="No",R7975&lt;=0),MIN(J7975,'Inputs and Output'!C$15),0)</f>
        <v>0</v>
      </c>
      <c r="AB7975" s="23">
        <f t="shared" ca="1" si="2612"/>
        <v>0</v>
      </c>
      <c r="AC7975" s="23">
        <f ca="1">MIN(AB7975,'Inputs and Output'!C$55*'Inputs and Output'!C$14,'Inputs and Output'!C$14-Model!Q7975)</f>
        <v>0</v>
      </c>
      <c r="AD7975" s="23">
        <f ca="1">IF(AND(P7975="No",R7975&lt;=0),MIN('Inputs and Output'!C$15-Model!AA7975,'Inputs and Output'!C$55*'Inputs and Output'!C$14),0)</f>
        <v>0</v>
      </c>
      <c r="AE7975" s="23">
        <f t="shared" ca="1" si="2613"/>
        <v>0</v>
      </c>
      <c r="AF7975" s="26">
        <f t="shared" ca="1" si="2614"/>
        <v>0</v>
      </c>
      <c r="AG7975" s="26">
        <f t="shared" ca="1" si="2615"/>
        <v>0</v>
      </c>
      <c r="AH7975">
        <f>'real time electricity price'!G7974</f>
        <v>16.977499999999999</v>
      </c>
      <c r="AI7975" s="20">
        <f>'real time electricity price'!H7974</f>
        <v>18.579999999999998</v>
      </c>
      <c r="AJ7975" s="23">
        <f t="shared" ca="1" si="2616"/>
        <v>0</v>
      </c>
      <c r="AK7975">
        <f t="shared" ca="1" si="2617"/>
        <v>0</v>
      </c>
      <c r="AL7975" s="1">
        <f>SLN('Inputs and Output'!$C$27,0,'Inputs and Output'!$C$31)</f>
        <v>2968.0365296803652</v>
      </c>
      <c r="AM7975" s="1">
        <f>SLN('Inputs and Output'!$C$51,0,'Inputs and Output'!$C$31)</f>
        <v>319.634703196347</v>
      </c>
      <c r="AN7975" s="15">
        <f>-'PVWatt simulated dispatch'!$B$7*'Inputs and Output'!$C$13*'Inputs and Output'!$C$29</f>
        <v>-964.6118721461188</v>
      </c>
      <c r="AO7975" s="18">
        <f>-'Inputs and Output'!$C$54*'Inputs and Output'!$C$14/(365*24)</f>
        <v>-95.890410958904113</v>
      </c>
      <c r="AP7975" s="18">
        <f t="shared" ca="1" si="2618"/>
        <v>-4348.1735159817345</v>
      </c>
      <c r="AQ7975" s="9">
        <f t="shared" si="2619"/>
        <v>23564400</v>
      </c>
      <c r="AR7975" s="34" cm="1">
        <f t="array" ref="AR7975">INDEX('hashrate + miner rev'!$G$3:$N$8762,Model!A7975,MATCH('Inputs and Output'!$C$22,'hashrate + miner rev'!$G$1:$N$1,0))</f>
        <v>2.35644E+19</v>
      </c>
      <c r="AS7975" cm="1">
        <f t="array" ref="AS7975">INDEX('hashrate + miner rev'!$G$3:$N$8762,Model!A7975,MATCH('Inputs and Output'!$C$22,'hashrate + miner rev'!$G$1:$N$1,0)+1)</f>
        <v>162702.01759999999</v>
      </c>
      <c r="AT7975" s="9">
        <f ca="1">IFERROR((AJ7975/('Inputs and Output'!$C$15))*('Inputs and Output'!$C$39*'Inputs and Output'!$C$40),0)</f>
        <v>0</v>
      </c>
      <c r="AU7975" s="12">
        <f t="shared" ca="1" si="2620"/>
        <v>0</v>
      </c>
      <c r="AV7975" s="11">
        <f t="shared" ca="1" si="2621"/>
        <v>0</v>
      </c>
      <c r="AW7975" s="13">
        <f ca="1">IF(AT7975&gt;0,('Inputs and Output'!$C$42*'Inputs and Output'!$C$15),0)</f>
        <v>0</v>
      </c>
      <c r="AX7975" s="16">
        <f>SLN('Inputs and Output'!$C$45,0,'Inputs and Output'!$C$44)</f>
        <v>4949.0961580743524</v>
      </c>
      <c r="AY7975" s="14">
        <f t="shared" ca="1" si="2622"/>
        <v>-4949.0961580743524</v>
      </c>
      <c r="AZ7975" s="17">
        <f t="shared" ca="1" si="2623"/>
        <v>-9297.2696740560859</v>
      </c>
    </row>
    <row r="7976" spans="1:52">
      <c r="A7976">
        <v>7974</v>
      </c>
      <c r="B7976" t="str">
        <f>'hourly electricity demand texas'!B7975</f>
        <v>11/29/2020 5 a.m. CST</v>
      </c>
      <c r="C7976">
        <f>'PVWatt simulated dispatch'!K7992</f>
        <v>0</v>
      </c>
      <c r="D7976">
        <f>'hourly electricity demand texas'!I7975*'Inputs and Output'!$C$20</f>
        <v>47.31</v>
      </c>
      <c r="E7976">
        <f>MIN(MAX(D7976-'Inputs and Output'!C$16,0),'Inputs and Output'!C$19-'Inputs and Output'!C$16)</f>
        <v>47.31</v>
      </c>
      <c r="F7976">
        <f>C7976*'Inputs and Output'!C$13/1000000</f>
        <v>0</v>
      </c>
      <c r="G7976">
        <f ca="1">IF(F7976&lt;=E7976,MIN(Q7976,E7976-F7976,'Inputs and Output'!C$14*'Inputs and Output'!C$55),0)</f>
        <v>0</v>
      </c>
      <c r="H7976">
        <f t="shared" ca="1" si="2624"/>
        <v>0</v>
      </c>
      <c r="I7976" s="4">
        <f t="shared" ca="1" si="2625"/>
        <v>-47.31</v>
      </c>
      <c r="J7976">
        <f t="shared" si="2606"/>
        <v>0</v>
      </c>
      <c r="K7976">
        <f t="shared" ca="1" si="2607"/>
        <v>35.81</v>
      </c>
      <c r="L7976" s="23">
        <f>AS7976/AQ7976*(1/('Inputs and Output'!C$36/'Inputs and Output'!C$39))-'Inputs and Output'!C$42</f>
        <v>26.811694511828428</v>
      </c>
      <c r="M7976" s="23">
        <f ca="1">IFERROR(AVERAGE(OFFSET(L7976,-1,0,-'Inputs and Output'!C$46)),L7976)</f>
        <v>34.592358273503514</v>
      </c>
      <c r="N7976" s="23">
        <f ca="1">_xlfn.XLOOKUP(K7976/M7976,'Battery dispatch curve multiple'!C$3:C$103,'Battery dispatch curve multiple'!A$3:A$103,,1,2)</f>
        <v>0.96000000000000063</v>
      </c>
      <c r="O7976" t="str">
        <f ca="1">IF(Q7976/'Inputs and Output'!C$14&lt;=N7976,"battery","miner")</f>
        <v>battery</v>
      </c>
      <c r="P7976" t="str">
        <f t="shared" ca="1" si="2608"/>
        <v>No</v>
      </c>
      <c r="Q7976" s="26">
        <f t="shared" ca="1" si="2626"/>
        <v>0</v>
      </c>
      <c r="R7976" s="23">
        <f ca="1">-(Q7976/'Inputs and Output'!C$14-N7976)*'Inputs and Output'!C$14-G7976</f>
        <v>268.80000000000018</v>
      </c>
      <c r="S7976" s="23">
        <f ca="1">IF(R7976&gt;0,MIN(R7976,'Inputs and Output'!C$55*'Inputs and Output'!C$14,Model!J7976),0)</f>
        <v>0</v>
      </c>
      <c r="T7976" s="23">
        <f t="shared" ca="1" si="2609"/>
        <v>0</v>
      </c>
      <c r="U7976" s="23">
        <f ca="1">MIN('Inputs and Output'!C$15,Model!T7976)</f>
        <v>0</v>
      </c>
      <c r="V7976" s="23">
        <f t="shared" ca="1" si="2610"/>
        <v>0</v>
      </c>
      <c r="W7976" s="23">
        <f ca="1">MIN(V7976+S7976,'Inputs and Output'!C$55*'Inputs and Output'!C$14,'Inputs and Output'!C$14-Model!Q7976)-S7976</f>
        <v>0</v>
      </c>
      <c r="X7976" s="23">
        <f t="shared" ca="1" si="2611"/>
        <v>0</v>
      </c>
      <c r="Y7976" s="23">
        <f ca="1">IF(AND(P7976="Yes",R7976&lt;=0),MIN(-R7976,'Inputs and Output'!C$55*'Inputs and Output'!C$14-G7976),0)</f>
        <v>0</v>
      </c>
      <c r="Z7976" s="23">
        <f ca="1">MIN(Y7976,'Inputs and Output'!C$15)</f>
        <v>0</v>
      </c>
      <c r="AA7976" s="23">
        <f ca="1">IF(AND(P7976="No",R7976&lt;=0),MIN(J7976,'Inputs and Output'!C$15),0)</f>
        <v>0</v>
      </c>
      <c r="AB7976" s="23">
        <f t="shared" ca="1" si="2612"/>
        <v>0</v>
      </c>
      <c r="AC7976" s="23">
        <f ca="1">MIN(AB7976,'Inputs and Output'!C$55*'Inputs and Output'!C$14,'Inputs and Output'!C$14-Model!Q7976)</f>
        <v>0</v>
      </c>
      <c r="AD7976" s="23">
        <f ca="1">IF(AND(P7976="No",R7976&lt;=0),MIN('Inputs and Output'!C$15-Model!AA7976,'Inputs and Output'!C$55*'Inputs and Output'!C$14),0)</f>
        <v>0</v>
      </c>
      <c r="AE7976" s="23">
        <f t="shared" ca="1" si="2613"/>
        <v>0</v>
      </c>
      <c r="AF7976" s="26">
        <f t="shared" ca="1" si="2614"/>
        <v>0</v>
      </c>
      <c r="AG7976" s="26">
        <f t="shared" ca="1" si="2615"/>
        <v>0</v>
      </c>
      <c r="AH7976">
        <f>'real time electricity price'!G7975</f>
        <v>16.3825</v>
      </c>
      <c r="AI7976" s="20">
        <f>'real time electricity price'!H7975</f>
        <v>17.59</v>
      </c>
      <c r="AJ7976" s="23">
        <f t="shared" ca="1" si="2616"/>
        <v>0</v>
      </c>
      <c r="AK7976">
        <f t="shared" ca="1" si="2617"/>
        <v>0</v>
      </c>
      <c r="AL7976" s="1">
        <f>SLN('Inputs and Output'!$C$27,0,'Inputs and Output'!$C$31)</f>
        <v>2968.0365296803652</v>
      </c>
      <c r="AM7976" s="1">
        <f>SLN('Inputs and Output'!$C$51,0,'Inputs and Output'!$C$31)</f>
        <v>319.634703196347</v>
      </c>
      <c r="AN7976" s="15">
        <f>-'PVWatt simulated dispatch'!$B$7*'Inputs and Output'!$C$13*'Inputs and Output'!$C$29</f>
        <v>-964.6118721461188</v>
      </c>
      <c r="AO7976" s="18">
        <f>-'Inputs and Output'!$C$54*'Inputs and Output'!$C$14/(365*24)</f>
        <v>-95.890410958904113</v>
      </c>
      <c r="AP7976" s="18">
        <f t="shared" ca="1" si="2618"/>
        <v>-4348.1735159817345</v>
      </c>
      <c r="AQ7976" s="9">
        <f t="shared" si="2619"/>
        <v>45619000</v>
      </c>
      <c r="AR7976" s="34" cm="1">
        <f t="array" ref="AR7976">INDEX('hashrate + miner rev'!$G$3:$N$8762,Model!A7976,MATCH('Inputs and Output'!$C$22,'hashrate + miner rev'!$G$1:$N$1,0))</f>
        <v>4.5619E+19</v>
      </c>
      <c r="AS7976" cm="1">
        <f t="array" ref="AS7976">INDEX('hashrate + miner rev'!$G$3:$N$8762,Model!A7976,MATCH('Inputs and Output'!$C$22,'hashrate + miner rev'!$G$1:$N$1,0)+1)</f>
        <v>269709.19589999999</v>
      </c>
      <c r="AT7976" s="9">
        <f ca="1">IFERROR((AJ7976/('Inputs and Output'!$C$15))*('Inputs and Output'!$C$39*'Inputs and Output'!$C$40),0)</f>
        <v>0</v>
      </c>
      <c r="AU7976" s="12">
        <f t="shared" ca="1" si="2620"/>
        <v>0</v>
      </c>
      <c r="AV7976" s="11">
        <f t="shared" ca="1" si="2621"/>
        <v>0</v>
      </c>
      <c r="AW7976" s="13">
        <f ca="1">IF(AT7976&gt;0,('Inputs and Output'!$C$42*'Inputs and Output'!$C$15),0)</f>
        <v>0</v>
      </c>
      <c r="AX7976" s="16">
        <f>SLN('Inputs and Output'!$C$45,0,'Inputs and Output'!$C$44)</f>
        <v>4949.0961580743524</v>
      </c>
      <c r="AY7976" s="14">
        <f t="shared" ca="1" si="2622"/>
        <v>-4949.0961580743524</v>
      </c>
      <c r="AZ7976" s="17">
        <f t="shared" ca="1" si="2623"/>
        <v>-9297.2696740560859</v>
      </c>
    </row>
    <row r="7977" spans="1:52">
      <c r="A7977">
        <v>7975</v>
      </c>
      <c r="B7977" t="str">
        <f>'hourly electricity demand texas'!B7976</f>
        <v>11/29/2020 6 a.m. CST</v>
      </c>
      <c r="C7977">
        <f>'PVWatt simulated dispatch'!K7993</f>
        <v>0</v>
      </c>
      <c r="D7977">
        <f>'hourly electricity demand texas'!I7976*'Inputs and Output'!$C$20</f>
        <v>48.84</v>
      </c>
      <c r="E7977">
        <f>MIN(MAX(D7977-'Inputs and Output'!C$16,0),'Inputs and Output'!C$19-'Inputs and Output'!C$16)</f>
        <v>48.84</v>
      </c>
      <c r="F7977">
        <f>C7977*'Inputs and Output'!C$13/1000000</f>
        <v>0</v>
      </c>
      <c r="G7977">
        <f ca="1">IF(F7977&lt;=E7977,MIN(Q7977,E7977-F7977,'Inputs and Output'!C$14*'Inputs and Output'!C$55),0)</f>
        <v>0</v>
      </c>
      <c r="H7977">
        <f t="shared" ca="1" si="2624"/>
        <v>0</v>
      </c>
      <c r="I7977" s="4">
        <f t="shared" ca="1" si="2625"/>
        <v>-48.84</v>
      </c>
      <c r="J7977">
        <f t="shared" si="2606"/>
        <v>0</v>
      </c>
      <c r="K7977">
        <f t="shared" ca="1" si="2607"/>
        <v>35.81</v>
      </c>
      <c r="L7977" s="23">
        <f>AS7977/AQ7977*(1/('Inputs and Output'!C$36/'Inputs and Output'!C$39))-'Inputs and Output'!C$42</f>
        <v>55.987029725732796</v>
      </c>
      <c r="M7977" s="23">
        <f ca="1">IFERROR(AVERAGE(OFFSET(L7977,-1,0,-'Inputs and Output'!C$46)),L7977)</f>
        <v>35.124828041571682</v>
      </c>
      <c r="N7977" s="23">
        <f ca="1">_xlfn.XLOOKUP(K7977/M7977,'Battery dispatch curve multiple'!C$3:C$103,'Battery dispatch curve multiple'!A$3:A$103,,1,2)</f>
        <v>0.96000000000000063</v>
      </c>
      <c r="O7977" t="str">
        <f ca="1">IF(Q7977/'Inputs and Output'!C$14&lt;=N7977,"battery","miner")</f>
        <v>battery</v>
      </c>
      <c r="P7977" t="str">
        <f t="shared" ca="1" si="2608"/>
        <v>No</v>
      </c>
      <c r="Q7977" s="26">
        <f t="shared" ca="1" si="2626"/>
        <v>0</v>
      </c>
      <c r="R7977" s="23">
        <f ca="1">-(Q7977/'Inputs and Output'!C$14-N7977)*'Inputs and Output'!C$14-G7977</f>
        <v>268.80000000000018</v>
      </c>
      <c r="S7977" s="23">
        <f ca="1">IF(R7977&gt;0,MIN(R7977,'Inputs and Output'!C$55*'Inputs and Output'!C$14,Model!J7977),0)</f>
        <v>0</v>
      </c>
      <c r="T7977" s="23">
        <f t="shared" ca="1" si="2609"/>
        <v>0</v>
      </c>
      <c r="U7977" s="23">
        <f ca="1">MIN('Inputs and Output'!C$15,Model!T7977)</f>
        <v>0</v>
      </c>
      <c r="V7977" s="23">
        <f t="shared" ca="1" si="2610"/>
        <v>0</v>
      </c>
      <c r="W7977" s="23">
        <f ca="1">MIN(V7977+S7977,'Inputs and Output'!C$55*'Inputs and Output'!C$14,'Inputs and Output'!C$14-Model!Q7977)-S7977</f>
        <v>0</v>
      </c>
      <c r="X7977" s="23">
        <f t="shared" ca="1" si="2611"/>
        <v>0</v>
      </c>
      <c r="Y7977" s="23">
        <f ca="1">IF(AND(P7977="Yes",R7977&lt;=0),MIN(-R7977,'Inputs and Output'!C$55*'Inputs and Output'!C$14-G7977),0)</f>
        <v>0</v>
      </c>
      <c r="Z7977" s="23">
        <f ca="1">MIN(Y7977,'Inputs and Output'!C$15)</f>
        <v>0</v>
      </c>
      <c r="AA7977" s="23">
        <f ca="1">IF(AND(P7977="No",R7977&lt;=0),MIN(J7977,'Inputs and Output'!C$15),0)</f>
        <v>0</v>
      </c>
      <c r="AB7977" s="23">
        <f t="shared" ca="1" si="2612"/>
        <v>0</v>
      </c>
      <c r="AC7977" s="23">
        <f ca="1">MIN(AB7977,'Inputs and Output'!C$55*'Inputs and Output'!C$14,'Inputs and Output'!C$14-Model!Q7977)</f>
        <v>0</v>
      </c>
      <c r="AD7977" s="23">
        <f ca="1">IF(AND(P7977="No",R7977&lt;=0),MIN('Inputs and Output'!C$15-Model!AA7977,'Inputs and Output'!C$55*'Inputs and Output'!C$14),0)</f>
        <v>0</v>
      </c>
      <c r="AE7977" s="23">
        <f t="shared" ca="1" si="2613"/>
        <v>0</v>
      </c>
      <c r="AF7977" s="26">
        <f t="shared" ca="1" si="2614"/>
        <v>0</v>
      </c>
      <c r="AG7977" s="26">
        <f t="shared" ca="1" si="2615"/>
        <v>0</v>
      </c>
      <c r="AH7977">
        <f>'real time electricity price'!G7976</f>
        <v>15.885</v>
      </c>
      <c r="AI7977" s="20">
        <f>'real time electricity price'!H7976</f>
        <v>18.559999999999999</v>
      </c>
      <c r="AJ7977" s="23">
        <f t="shared" ca="1" si="2616"/>
        <v>0</v>
      </c>
      <c r="AK7977">
        <f t="shared" ca="1" si="2617"/>
        <v>0</v>
      </c>
      <c r="AL7977" s="1">
        <f>SLN('Inputs and Output'!$C$27,0,'Inputs and Output'!$C$31)</f>
        <v>2968.0365296803652</v>
      </c>
      <c r="AM7977" s="1">
        <f>SLN('Inputs and Output'!$C$51,0,'Inputs and Output'!$C$31)</f>
        <v>319.634703196347</v>
      </c>
      <c r="AN7977" s="15">
        <f>-'PVWatt simulated dispatch'!$B$7*'Inputs and Output'!$C$13*'Inputs and Output'!$C$29</f>
        <v>-964.6118721461188</v>
      </c>
      <c r="AO7977" s="18">
        <f>-'Inputs and Output'!$C$54*'Inputs and Output'!$C$14/(365*24)</f>
        <v>-95.890410958904113</v>
      </c>
      <c r="AP7977" s="18">
        <f t="shared" ca="1" si="2618"/>
        <v>-4348.1735159817345</v>
      </c>
      <c r="AQ7977" s="9">
        <f t="shared" si="2619"/>
        <v>30348000</v>
      </c>
      <c r="AR7977" s="34" cm="1">
        <f t="array" ref="AR7977">INDEX('hashrate + miner rev'!$G$3:$N$8762,Model!A7977,MATCH('Inputs and Output'!$C$22,'hashrate + miner rev'!$G$1:$N$1,0))</f>
        <v>3.0348E+19</v>
      </c>
      <c r="AS7977" cm="1">
        <f t="array" ref="AS7977">INDEX('hashrate + miner rev'!$G$3:$N$8762,Model!A7977,MATCH('Inputs and Output'!$C$22,'hashrate + miner rev'!$G$1:$N$1,0)+1)</f>
        <v>271565.92330000002</v>
      </c>
      <c r="AT7977" s="9">
        <f ca="1">IFERROR((AJ7977/('Inputs and Output'!$C$15))*('Inputs and Output'!$C$39*'Inputs and Output'!$C$40),0)</f>
        <v>0</v>
      </c>
      <c r="AU7977" s="12">
        <f t="shared" ca="1" si="2620"/>
        <v>0</v>
      </c>
      <c r="AV7977" s="11">
        <f t="shared" ca="1" si="2621"/>
        <v>0</v>
      </c>
      <c r="AW7977" s="13">
        <f ca="1">IF(AT7977&gt;0,('Inputs and Output'!$C$42*'Inputs and Output'!$C$15),0)</f>
        <v>0</v>
      </c>
      <c r="AX7977" s="16">
        <f>SLN('Inputs and Output'!$C$45,0,'Inputs and Output'!$C$44)</f>
        <v>4949.0961580743524</v>
      </c>
      <c r="AY7977" s="14">
        <f t="shared" ca="1" si="2622"/>
        <v>-4949.0961580743524</v>
      </c>
      <c r="AZ7977" s="17">
        <f t="shared" ca="1" si="2623"/>
        <v>-9297.2696740560859</v>
      </c>
    </row>
    <row r="7978" spans="1:52">
      <c r="A7978">
        <v>7976</v>
      </c>
      <c r="B7978" t="str">
        <f>'hourly electricity demand texas'!B7977</f>
        <v>11/29/2020 7 a.m. CST</v>
      </c>
      <c r="C7978">
        <f>'PVWatt simulated dispatch'!K7994</f>
        <v>3285.471</v>
      </c>
      <c r="D7978">
        <f>'hourly electricity demand texas'!I7977*'Inputs and Output'!$C$20</f>
        <v>51.11</v>
      </c>
      <c r="E7978">
        <f>MIN(MAX(D7978-'Inputs and Output'!C$16,0),'Inputs and Output'!C$19-'Inputs and Output'!C$16)</f>
        <v>51.11</v>
      </c>
      <c r="F7978">
        <f>C7978*'Inputs and Output'!C$13/1000000</f>
        <v>2.1355561499999998</v>
      </c>
      <c r="G7978">
        <f ca="1">IF(F7978&lt;=E7978,MIN(Q7978,E7978-F7978,'Inputs and Output'!C$14*'Inputs and Output'!C$55),0)</f>
        <v>0</v>
      </c>
      <c r="H7978">
        <f t="shared" ca="1" si="2624"/>
        <v>2.1355561499999998</v>
      </c>
      <c r="I7978" s="4">
        <f t="shared" ca="1" si="2625"/>
        <v>-48.97444385</v>
      </c>
      <c r="J7978">
        <f t="shared" si="2606"/>
        <v>0</v>
      </c>
      <c r="K7978">
        <f t="shared" ca="1" si="2607"/>
        <v>35.81</v>
      </c>
      <c r="L7978" s="23">
        <f>AS7978/AQ7978*(1/('Inputs and Output'!C$36/'Inputs and Output'!C$39))-'Inputs and Output'!C$42</f>
        <v>34.781833240249725</v>
      </c>
      <c r="M7978" s="23">
        <f ca="1">IFERROR(AVERAGE(OFFSET(L7978,-1,0,-'Inputs and Output'!C$46)),L7978)</f>
        <v>35.782436985013582</v>
      </c>
      <c r="N7978" s="23">
        <f ca="1">_xlfn.XLOOKUP(K7978/M7978,'Battery dispatch curve multiple'!C$3:C$103,'Battery dispatch curve multiple'!A$3:A$103,,1,2)</f>
        <v>0.96000000000000063</v>
      </c>
      <c r="O7978" t="str">
        <f ca="1">IF(Q7978/'Inputs and Output'!C$14&lt;=N7978,"battery","miner")</f>
        <v>battery</v>
      </c>
      <c r="P7978" t="str">
        <f t="shared" ca="1" si="2608"/>
        <v>No</v>
      </c>
      <c r="Q7978" s="26">
        <f t="shared" ca="1" si="2626"/>
        <v>0</v>
      </c>
      <c r="R7978" s="23">
        <f ca="1">-(Q7978/'Inputs and Output'!C$14-N7978)*'Inputs and Output'!C$14-G7978</f>
        <v>268.80000000000018</v>
      </c>
      <c r="S7978" s="23">
        <f ca="1">IF(R7978&gt;0,MIN(R7978,'Inputs and Output'!C$55*'Inputs and Output'!C$14,Model!J7978),0)</f>
        <v>0</v>
      </c>
      <c r="T7978" s="23">
        <f t="shared" ca="1" si="2609"/>
        <v>0</v>
      </c>
      <c r="U7978" s="23">
        <f ca="1">MIN('Inputs and Output'!C$15,Model!T7978)</f>
        <v>0</v>
      </c>
      <c r="V7978" s="23">
        <f t="shared" ca="1" si="2610"/>
        <v>0</v>
      </c>
      <c r="W7978" s="23">
        <f ca="1">MIN(V7978+S7978,'Inputs and Output'!C$55*'Inputs and Output'!C$14,'Inputs and Output'!C$14-Model!Q7978)-S7978</f>
        <v>0</v>
      </c>
      <c r="X7978" s="23">
        <f t="shared" ca="1" si="2611"/>
        <v>0</v>
      </c>
      <c r="Y7978" s="23">
        <f ca="1">IF(AND(P7978="Yes",R7978&lt;=0),MIN(-R7978,'Inputs and Output'!C$55*'Inputs and Output'!C$14-G7978),0)</f>
        <v>0</v>
      </c>
      <c r="Z7978" s="23">
        <f ca="1">MIN(Y7978,'Inputs and Output'!C$15)</f>
        <v>0</v>
      </c>
      <c r="AA7978" s="23">
        <f ca="1">IF(AND(P7978="No",R7978&lt;=0),MIN(J7978,'Inputs and Output'!C$15),0)</f>
        <v>0</v>
      </c>
      <c r="AB7978" s="23">
        <f t="shared" ca="1" si="2612"/>
        <v>0</v>
      </c>
      <c r="AC7978" s="23">
        <f ca="1">MIN(AB7978,'Inputs and Output'!C$55*'Inputs and Output'!C$14,'Inputs and Output'!C$14-Model!Q7978)</f>
        <v>0</v>
      </c>
      <c r="AD7978" s="23">
        <f ca="1">IF(AND(P7978="No",R7978&lt;=0),MIN('Inputs and Output'!C$15-Model!AA7978,'Inputs and Output'!C$55*'Inputs and Output'!C$14),0)</f>
        <v>0</v>
      </c>
      <c r="AE7978" s="23">
        <f t="shared" ca="1" si="2613"/>
        <v>0</v>
      </c>
      <c r="AF7978" s="26">
        <f t="shared" ca="1" si="2614"/>
        <v>0</v>
      </c>
      <c r="AG7978" s="26">
        <f t="shared" ca="1" si="2615"/>
        <v>0</v>
      </c>
      <c r="AH7978">
        <f>'real time electricity price'!G7977</f>
        <v>14.2525</v>
      </c>
      <c r="AI7978" s="20">
        <f>'real time electricity price'!H7977</f>
        <v>18.11</v>
      </c>
      <c r="AJ7978" s="23">
        <f t="shared" ca="1" si="2616"/>
        <v>0</v>
      </c>
      <c r="AK7978">
        <f t="shared" ca="1" si="2617"/>
        <v>30.437014027874994</v>
      </c>
      <c r="AL7978" s="1">
        <f>SLN('Inputs and Output'!$C$27,0,'Inputs and Output'!$C$31)</f>
        <v>2968.0365296803652</v>
      </c>
      <c r="AM7978" s="1">
        <f>SLN('Inputs and Output'!$C$51,0,'Inputs and Output'!$C$31)</f>
        <v>319.634703196347</v>
      </c>
      <c r="AN7978" s="15">
        <f>-'PVWatt simulated dispatch'!$B$7*'Inputs and Output'!$C$13*'Inputs and Output'!$C$29</f>
        <v>-964.6118721461188</v>
      </c>
      <c r="AO7978" s="18">
        <f>-'Inputs and Output'!$C$54*'Inputs and Output'!$C$14/(365*24)</f>
        <v>-95.890410958904113</v>
      </c>
      <c r="AP7978" s="18">
        <f t="shared" ca="1" si="2618"/>
        <v>-4317.7365019538593</v>
      </c>
      <c r="AQ7978" s="9">
        <f t="shared" si="2619"/>
        <v>16227000</v>
      </c>
      <c r="AR7978" s="34" cm="1">
        <f t="array" ref="AR7978">INDEX('hashrate + miner rev'!$G$3:$N$8762,Model!A7978,MATCH('Inputs and Output'!$C$22,'hashrate + miner rev'!$G$1:$N$1,0))</f>
        <v>1.6227E+19</v>
      </c>
      <c r="AS7978" cm="1">
        <f t="array" ref="AS7978">INDEX('hashrate + miner rev'!$G$3:$N$8762,Model!A7978,MATCH('Inputs and Output'!$C$22,'hashrate + miner rev'!$G$1:$N$1,0)+1)</f>
        <v>109396.57369999999</v>
      </c>
      <c r="AT7978" s="9">
        <f ca="1">IFERROR((AJ7978/('Inputs and Output'!$C$15))*('Inputs and Output'!$C$39*'Inputs and Output'!$C$40),0)</f>
        <v>0</v>
      </c>
      <c r="AU7978" s="12">
        <f t="shared" ca="1" si="2620"/>
        <v>0</v>
      </c>
      <c r="AV7978" s="11">
        <f t="shared" ca="1" si="2621"/>
        <v>0</v>
      </c>
      <c r="AW7978" s="13">
        <f ca="1">IF(AT7978&gt;0,('Inputs and Output'!$C$42*'Inputs and Output'!$C$15),0)</f>
        <v>0</v>
      </c>
      <c r="AX7978" s="16">
        <f>SLN('Inputs and Output'!$C$45,0,'Inputs and Output'!$C$44)</f>
        <v>4949.0961580743524</v>
      </c>
      <c r="AY7978" s="14">
        <f t="shared" ca="1" si="2622"/>
        <v>-4949.0961580743524</v>
      </c>
      <c r="AZ7978" s="17">
        <f t="shared" ca="1" si="2623"/>
        <v>-9266.8326600282126</v>
      </c>
    </row>
    <row r="7979" spans="1:52">
      <c r="A7979">
        <v>7977</v>
      </c>
      <c r="B7979" t="str">
        <f>'hourly electricity demand texas'!B7978</f>
        <v>11/29/2020 8 a.m. CST</v>
      </c>
      <c r="C7979">
        <f>'PVWatt simulated dispatch'!K7995</f>
        <v>128833.82</v>
      </c>
      <c r="D7979">
        <f>'hourly electricity demand texas'!I7978*'Inputs and Output'!$C$20</f>
        <v>53.75</v>
      </c>
      <c r="E7979">
        <f>MIN(MAX(D7979-'Inputs and Output'!C$16,0),'Inputs and Output'!C$19-'Inputs and Output'!C$16)</f>
        <v>53.75</v>
      </c>
      <c r="F7979">
        <f>C7979*'Inputs and Output'!C$13/1000000</f>
        <v>83.741983000000005</v>
      </c>
      <c r="G7979">
        <f>IF(F7979&lt;=E7979,MIN(Q7979,E7979-F7979,'Inputs and Output'!C$14*'Inputs and Output'!C$55),0)</f>
        <v>0</v>
      </c>
      <c r="H7979">
        <f t="shared" si="2624"/>
        <v>53.75</v>
      </c>
      <c r="I7979" s="4">
        <f t="shared" si="2625"/>
        <v>0</v>
      </c>
      <c r="J7979">
        <f t="shared" si="2606"/>
        <v>29.991983000000005</v>
      </c>
      <c r="K7979">
        <f t="shared" ca="1" si="2607"/>
        <v>35.81</v>
      </c>
      <c r="L7979" s="23">
        <f>AS7979/AQ7979*(1/('Inputs and Output'!C$36/'Inputs and Output'!C$39))-'Inputs and Output'!C$42</f>
        <v>42.73287177344757</v>
      </c>
      <c r="M7979" s="23">
        <f ca="1">IFERROR(AVERAGE(OFFSET(L7979,-1,0,-'Inputs and Output'!C$46)),L7979)</f>
        <v>35.587921996727189</v>
      </c>
      <c r="N7979" s="23">
        <f ca="1">_xlfn.XLOOKUP(K7979/M7979,'Battery dispatch curve multiple'!C$3:C$103,'Battery dispatch curve multiple'!A$3:A$103,,1,2)</f>
        <v>0.96000000000000063</v>
      </c>
      <c r="O7979" t="str">
        <f ca="1">IF(Q7979/'Inputs and Output'!C$14&lt;=N7979,"battery","miner")</f>
        <v>battery</v>
      </c>
      <c r="P7979" t="str">
        <f t="shared" si="2608"/>
        <v>No</v>
      </c>
      <c r="Q7979" s="26">
        <f t="shared" ca="1" si="2626"/>
        <v>0</v>
      </c>
      <c r="R7979" s="23">
        <f ca="1">-(Q7979/'Inputs and Output'!C$14-N7979)*'Inputs and Output'!C$14-G7979</f>
        <v>268.80000000000018</v>
      </c>
      <c r="S7979" s="23">
        <f ca="1">IF(R7979&gt;0,MIN(R7979,'Inputs and Output'!C$55*'Inputs and Output'!C$14,Model!J7979),0)</f>
        <v>29.991983000000005</v>
      </c>
      <c r="T7979" s="23">
        <f t="shared" ca="1" si="2609"/>
        <v>0</v>
      </c>
      <c r="U7979" s="23">
        <f ca="1">MIN('Inputs and Output'!C$15,Model!T7979)</f>
        <v>0</v>
      </c>
      <c r="V7979" s="23">
        <f t="shared" ca="1" si="2610"/>
        <v>0</v>
      </c>
      <c r="W7979" s="23">
        <f ca="1">MIN(V7979+S7979,'Inputs and Output'!C$55*'Inputs and Output'!C$14,'Inputs and Output'!C$14-Model!Q7979)-S7979</f>
        <v>0</v>
      </c>
      <c r="X7979" s="23">
        <f t="shared" ca="1" si="2611"/>
        <v>0</v>
      </c>
      <c r="Y7979" s="23">
        <f ca="1">IF(AND(P7979="Yes",R7979&lt;=0),MIN(-R7979,'Inputs and Output'!C$55*'Inputs and Output'!C$14-G7979),0)</f>
        <v>0</v>
      </c>
      <c r="Z7979" s="23">
        <f ca="1">MIN(Y7979,'Inputs and Output'!C$15)</f>
        <v>0</v>
      </c>
      <c r="AA7979" s="23">
        <f ca="1">IF(AND(P7979="No",R7979&lt;=0),MIN(J7979,'Inputs and Output'!C$15),0)</f>
        <v>0</v>
      </c>
      <c r="AB7979" s="23">
        <f t="shared" ca="1" si="2612"/>
        <v>0</v>
      </c>
      <c r="AC7979" s="23">
        <f ca="1">MIN(AB7979,'Inputs and Output'!C$55*'Inputs and Output'!C$14,'Inputs and Output'!C$14-Model!Q7979)</f>
        <v>0</v>
      </c>
      <c r="AD7979" s="23">
        <f ca="1">IF(AND(P7979="No",R7979&lt;=0),MIN('Inputs and Output'!C$15-Model!AA7979,'Inputs and Output'!C$55*'Inputs and Output'!C$14),0)</f>
        <v>0</v>
      </c>
      <c r="AE7979" s="23">
        <f t="shared" ca="1" si="2613"/>
        <v>0</v>
      </c>
      <c r="AF7979" s="26">
        <f t="shared" ca="1" si="2614"/>
        <v>29.991983000000005</v>
      </c>
      <c r="AG7979" s="26">
        <f t="shared" ca="1" si="2615"/>
        <v>0</v>
      </c>
      <c r="AH7979">
        <f>'real time electricity price'!G7978</f>
        <v>16.752500000000001</v>
      </c>
      <c r="AI7979" s="20">
        <f>'real time electricity price'!H7978</f>
        <v>19.96</v>
      </c>
      <c r="AJ7979" s="23">
        <f t="shared" ca="1" si="2616"/>
        <v>0</v>
      </c>
      <c r="AK7979">
        <f t="shared" si="2617"/>
        <v>900.44687500000009</v>
      </c>
      <c r="AL7979" s="1">
        <f>SLN('Inputs and Output'!$C$27,0,'Inputs and Output'!$C$31)</f>
        <v>2968.0365296803652</v>
      </c>
      <c r="AM7979" s="1">
        <f>SLN('Inputs and Output'!$C$51,0,'Inputs and Output'!$C$31)</f>
        <v>319.634703196347</v>
      </c>
      <c r="AN7979" s="15">
        <f>-'PVWatt simulated dispatch'!$B$7*'Inputs and Output'!$C$13*'Inputs and Output'!$C$29</f>
        <v>-964.6118721461188</v>
      </c>
      <c r="AO7979" s="18">
        <f>-'Inputs and Output'!$C$54*'Inputs and Output'!$C$14/(365*24)</f>
        <v>-95.890410958904113</v>
      </c>
      <c r="AP7979" s="18">
        <f t="shared" si="2618"/>
        <v>-3447.7266409817348</v>
      </c>
      <c r="AQ7979" s="9">
        <f t="shared" si="2619"/>
        <v>56966300</v>
      </c>
      <c r="AR7979" s="34" cm="1">
        <f t="array" ref="AR7979">INDEX('hashrate + miner rev'!$G$3:$N$8762,Model!A7979,MATCH('Inputs and Output'!$C$22,'hashrate + miner rev'!$G$1:$N$1,0))</f>
        <v>5.69663E+19</v>
      </c>
      <c r="AS7979" cm="1">
        <f t="array" ref="AS7979">INDEX('hashrate + miner rev'!$G$3:$N$8762,Model!A7979,MATCH('Inputs and Output'!$C$22,'hashrate + miner rev'!$G$1:$N$1,0)+1)</f>
        <v>431182.37300000002</v>
      </c>
      <c r="AT7979" s="9">
        <f ca="1">IFERROR((AJ7979/('Inputs and Output'!$C$15))*('Inputs and Output'!$C$39*'Inputs and Output'!$C$40),0)</f>
        <v>0</v>
      </c>
      <c r="AU7979" s="12">
        <f t="shared" ca="1" si="2620"/>
        <v>0</v>
      </c>
      <c r="AV7979" s="11">
        <f t="shared" ca="1" si="2621"/>
        <v>0</v>
      </c>
      <c r="AW7979" s="13">
        <f ca="1">IF(AT7979&gt;0,('Inputs and Output'!$C$42*'Inputs and Output'!$C$15),0)</f>
        <v>0</v>
      </c>
      <c r="AX7979" s="16">
        <f>SLN('Inputs and Output'!$C$45,0,'Inputs and Output'!$C$44)</f>
        <v>4949.0961580743524</v>
      </c>
      <c r="AY7979" s="14">
        <f t="shared" ca="1" si="2622"/>
        <v>-4949.0961580743524</v>
      </c>
      <c r="AZ7979" s="17">
        <f t="shared" ca="1" si="2623"/>
        <v>-8396.8227990560881</v>
      </c>
    </row>
    <row r="7980" spans="1:52">
      <c r="A7980">
        <v>7978</v>
      </c>
      <c r="B7980" t="str">
        <f>'hourly electricity demand texas'!B7979</f>
        <v>11/29/2020 9 a.m. CST</v>
      </c>
      <c r="C7980">
        <f>'PVWatt simulated dispatch'!K7996</f>
        <v>212041.57800000001</v>
      </c>
      <c r="D7980">
        <f>'hourly electricity demand texas'!I7979*'Inputs and Output'!$C$20</f>
        <v>56.02</v>
      </c>
      <c r="E7980">
        <f>MIN(MAX(D7980-'Inputs and Output'!C$16,0),'Inputs and Output'!C$19-'Inputs and Output'!C$16)</f>
        <v>56.02</v>
      </c>
      <c r="F7980">
        <f>C7980*'Inputs and Output'!C$13/1000000</f>
        <v>137.82702570000001</v>
      </c>
      <c r="G7980">
        <f>IF(F7980&lt;=E7980,MIN(Q7980,E7980-F7980,'Inputs and Output'!C$14*'Inputs and Output'!C$55),0)</f>
        <v>0</v>
      </c>
      <c r="H7980">
        <f t="shared" si="2624"/>
        <v>56.02</v>
      </c>
      <c r="I7980" s="4">
        <f t="shared" si="2625"/>
        <v>0</v>
      </c>
      <c r="J7980">
        <f t="shared" si="2606"/>
        <v>81.807025699999997</v>
      </c>
      <c r="K7980">
        <f t="shared" ca="1" si="2607"/>
        <v>35.81</v>
      </c>
      <c r="L7980" s="23">
        <f>AS7980/AQ7980*(1/('Inputs and Output'!C$36/'Inputs and Output'!C$39))-'Inputs and Output'!C$42</f>
        <v>37.136252840334564</v>
      </c>
      <c r="M7980" s="23">
        <f ca="1">IFERROR(AVERAGE(OFFSET(L7980,-1,0,-'Inputs and Output'!C$46)),L7980)</f>
        <v>35.791009944458068</v>
      </c>
      <c r="N7980" s="23">
        <f ca="1">_xlfn.XLOOKUP(K7980/M7980,'Battery dispatch curve multiple'!C$3:C$103,'Battery dispatch curve multiple'!A$3:A$103,,1,2)</f>
        <v>0.96000000000000063</v>
      </c>
      <c r="O7980" t="str">
        <f ca="1">IF(Q7980/'Inputs and Output'!C$14&lt;=N7980,"battery","miner")</f>
        <v>battery</v>
      </c>
      <c r="P7980" t="str">
        <f t="shared" si="2608"/>
        <v>No</v>
      </c>
      <c r="Q7980" s="26">
        <f t="shared" ca="1" si="2626"/>
        <v>29.991983000000005</v>
      </c>
      <c r="R7980" s="23">
        <f ca="1">-(Q7980/'Inputs and Output'!C$14-N7980)*'Inputs and Output'!C$14-G7980</f>
        <v>238.80801700000018</v>
      </c>
      <c r="S7980" s="23">
        <f ca="1">IF(R7980&gt;0,MIN(R7980,'Inputs and Output'!C$55*'Inputs and Output'!C$14,Model!J7980),0)</f>
        <v>70</v>
      </c>
      <c r="T7980" s="23">
        <f t="shared" ca="1" si="2609"/>
        <v>11.807025699999997</v>
      </c>
      <c r="U7980" s="23">
        <f ca="1">MIN('Inputs and Output'!C$15,Model!T7980)</f>
        <v>11.807025699999997</v>
      </c>
      <c r="V7980" s="23">
        <f t="shared" ca="1" si="2610"/>
        <v>0</v>
      </c>
      <c r="W7980" s="23">
        <f ca="1">MIN(V7980+S7980,'Inputs and Output'!C$55*'Inputs and Output'!C$14,'Inputs and Output'!C$14-Model!Q7980)-S7980</f>
        <v>0</v>
      </c>
      <c r="X7980" s="23">
        <f t="shared" ca="1" si="2611"/>
        <v>0</v>
      </c>
      <c r="Y7980" s="23">
        <f ca="1">IF(AND(P7980="Yes",R7980&lt;=0),MIN(-R7980,'Inputs and Output'!C$55*'Inputs and Output'!C$14-G7980),0)</f>
        <v>0</v>
      </c>
      <c r="Z7980" s="23">
        <f ca="1">MIN(Y7980,'Inputs and Output'!C$15)</f>
        <v>0</v>
      </c>
      <c r="AA7980" s="23">
        <f ca="1">IF(AND(P7980="No",R7980&lt;=0),MIN(J7980,'Inputs and Output'!C$15),0)</f>
        <v>0</v>
      </c>
      <c r="AB7980" s="23">
        <f t="shared" ca="1" si="2612"/>
        <v>0</v>
      </c>
      <c r="AC7980" s="23">
        <f ca="1">MIN(AB7980,'Inputs and Output'!C$55*'Inputs and Output'!C$14,'Inputs and Output'!C$14-Model!Q7980)</f>
        <v>0</v>
      </c>
      <c r="AD7980" s="23">
        <f ca="1">IF(AND(P7980="No",R7980&lt;=0),MIN('Inputs and Output'!C$15-Model!AA7980,'Inputs and Output'!C$55*'Inputs and Output'!C$14),0)</f>
        <v>0</v>
      </c>
      <c r="AE7980" s="23">
        <f t="shared" ca="1" si="2613"/>
        <v>0</v>
      </c>
      <c r="AF7980" s="26">
        <f t="shared" ca="1" si="2614"/>
        <v>70</v>
      </c>
      <c r="AG7980" s="26">
        <f t="shared" ca="1" si="2615"/>
        <v>0</v>
      </c>
      <c r="AH7980">
        <f>'real time electricity price'!G7979</f>
        <v>17.877500000000001</v>
      </c>
      <c r="AI7980" s="20">
        <f>'real time electricity price'!H7979</f>
        <v>21.57</v>
      </c>
      <c r="AJ7980" s="23">
        <f t="shared" ca="1" si="2616"/>
        <v>11.807025699999997</v>
      </c>
      <c r="AK7980">
        <f t="shared" si="2617"/>
        <v>1001.4975500000002</v>
      </c>
      <c r="AL7980" s="1">
        <f>SLN('Inputs and Output'!$C$27,0,'Inputs and Output'!$C$31)</f>
        <v>2968.0365296803652</v>
      </c>
      <c r="AM7980" s="1">
        <f>SLN('Inputs and Output'!$C$51,0,'Inputs and Output'!$C$31)</f>
        <v>319.634703196347</v>
      </c>
      <c r="AN7980" s="15">
        <f>-'PVWatt simulated dispatch'!$B$7*'Inputs and Output'!$C$13*'Inputs and Output'!$C$29</f>
        <v>-964.6118721461188</v>
      </c>
      <c r="AO7980" s="18">
        <f>-'Inputs and Output'!$C$54*'Inputs and Output'!$C$14/(365*24)</f>
        <v>-95.890410958904113</v>
      </c>
      <c r="AP7980" s="18">
        <f t="shared" si="2618"/>
        <v>-3346.6759659817353</v>
      </c>
      <c r="AQ7980" s="9">
        <f t="shared" si="2619"/>
        <v>47454800</v>
      </c>
      <c r="AR7980" s="34" cm="1">
        <f t="array" ref="AR7980">INDEX('hashrate + miner rev'!$G$3:$N$8762,Model!A7980,MATCH('Inputs and Output'!$C$22,'hashrate + miner rev'!$G$1:$N$1,0))</f>
        <v>4.74548E+19</v>
      </c>
      <c r="AS7980" cm="1">
        <f t="array" ref="AS7980">INDEX('hashrate + miner rev'!$G$3:$N$8762,Model!A7980,MATCH('Inputs and Output'!$C$22,'hashrate + miner rev'!$G$1:$N$1,0)+1)</f>
        <v>331550.35350000003</v>
      </c>
      <c r="AT7980" s="9">
        <f ca="1">IFERROR((AJ7980/('Inputs and Output'!$C$15))*('Inputs and Output'!$C$39*'Inputs and Output'!$C$40),0)</f>
        <v>113456.20648220512</v>
      </c>
      <c r="AU7980" s="12">
        <f t="shared" ca="1" si="2620"/>
        <v>2.3908267758415403E-3</v>
      </c>
      <c r="AV7980" s="11">
        <f t="shared" ca="1" si="2621"/>
        <v>792.67946268752803</v>
      </c>
      <c r="AW7980" s="13">
        <f ca="1">IF(AT7980&gt;0,('Inputs and Output'!$C$42*'Inputs and Output'!$C$15),0)</f>
        <v>5325.12</v>
      </c>
      <c r="AX7980" s="16">
        <f>SLN('Inputs and Output'!$C$45,0,'Inputs and Output'!$C$44)</f>
        <v>4949.0961580743524</v>
      </c>
      <c r="AY7980" s="14">
        <f t="shared" ca="1" si="2622"/>
        <v>-9481.5366953868252</v>
      </c>
      <c r="AZ7980" s="17">
        <f t="shared" ca="1" si="2623"/>
        <v>-12828.212661368561</v>
      </c>
    </row>
    <row r="7981" spans="1:52">
      <c r="A7981">
        <v>7979</v>
      </c>
      <c r="B7981" t="str">
        <f>'hourly electricity demand texas'!B7980</f>
        <v>11/29/2020 10 a.m. CST</v>
      </c>
      <c r="C7981">
        <f>'PVWatt simulated dispatch'!K7997</f>
        <v>19532.098000000002</v>
      </c>
      <c r="D7981">
        <f>'hourly electricity demand texas'!I7980*'Inputs and Output'!$C$20</f>
        <v>58.25</v>
      </c>
      <c r="E7981">
        <f>MIN(MAX(D7981-'Inputs and Output'!C$16,0),'Inputs and Output'!C$19-'Inputs and Output'!C$16)</f>
        <v>58.25</v>
      </c>
      <c r="F7981">
        <f>C7981*'Inputs and Output'!C$13/1000000</f>
        <v>12.6958637</v>
      </c>
      <c r="G7981">
        <f ca="1">IF(F7981&lt;=E7981,MIN(Q7981,E7981-F7981,'Inputs and Output'!C$14*'Inputs and Output'!C$55),0)</f>
        <v>45.554136299999996</v>
      </c>
      <c r="H7981">
        <f t="shared" ca="1" si="2624"/>
        <v>58.25</v>
      </c>
      <c r="I7981" s="4">
        <f t="shared" ca="1" si="2625"/>
        <v>0</v>
      </c>
      <c r="J7981">
        <f t="shared" si="2606"/>
        <v>0</v>
      </c>
      <c r="K7981">
        <f t="shared" ca="1" si="2607"/>
        <v>35.81</v>
      </c>
      <c r="L7981" s="23">
        <f>AS7981/AQ7981*(1/('Inputs and Output'!C$36/'Inputs and Output'!C$39))-'Inputs and Output'!C$42</f>
        <v>6.1011320720346021</v>
      </c>
      <c r="M7981" s="23">
        <f ca="1">IFERROR(AVERAGE(OFFSET(L7981,-1,0,-'Inputs and Output'!C$46)),L7981)</f>
        <v>36.481820194856354</v>
      </c>
      <c r="N7981" s="23">
        <f ca="1">_xlfn.XLOOKUP(K7981/M7981,'Battery dispatch curve multiple'!C$3:C$103,'Battery dispatch curve multiple'!A$3:A$103,,1,2)</f>
        <v>0.95000000000000062</v>
      </c>
      <c r="O7981" t="str">
        <f ca="1">IF(Q7981/'Inputs and Output'!C$14&lt;=N7981,"battery","miner")</f>
        <v>battery</v>
      </c>
      <c r="P7981" t="str">
        <f t="shared" ca="1" si="2608"/>
        <v>Yes</v>
      </c>
      <c r="Q7981" s="26">
        <f t="shared" ca="1" si="2626"/>
        <v>99.991983000000005</v>
      </c>
      <c r="R7981" s="23">
        <f ca="1">-(Q7981/'Inputs and Output'!C$14-N7981)*'Inputs and Output'!C$14-G7981</f>
        <v>120.45388070000017</v>
      </c>
      <c r="S7981" s="23">
        <f ca="1">IF(R7981&gt;0,MIN(R7981,'Inputs and Output'!C$55*'Inputs and Output'!C$14,Model!J7981),0)</f>
        <v>0</v>
      </c>
      <c r="T7981" s="23">
        <f t="shared" ca="1" si="2609"/>
        <v>0</v>
      </c>
      <c r="U7981" s="23">
        <f ca="1">MIN('Inputs and Output'!C$15,Model!T7981)</f>
        <v>0</v>
      </c>
      <c r="V7981" s="23">
        <f t="shared" ca="1" si="2610"/>
        <v>0</v>
      </c>
      <c r="W7981" s="23">
        <f ca="1">MIN(V7981+S7981,'Inputs and Output'!C$55*'Inputs and Output'!C$14,'Inputs and Output'!C$14-Model!Q7981)-S7981</f>
        <v>0</v>
      </c>
      <c r="X7981" s="23">
        <f t="shared" ca="1" si="2611"/>
        <v>0</v>
      </c>
      <c r="Y7981" s="23">
        <f ca="1">IF(AND(P7981="Yes",R7981&lt;=0),MIN(-R7981,'Inputs and Output'!C$55*'Inputs and Output'!C$14-G7981),0)</f>
        <v>0</v>
      </c>
      <c r="Z7981" s="23">
        <f ca="1">MIN(Y7981,'Inputs and Output'!C$15)</f>
        <v>0</v>
      </c>
      <c r="AA7981" s="23">
        <f ca="1">IF(AND(P7981="No",R7981&lt;=0),MIN(J7981,'Inputs and Output'!C$15),0)</f>
        <v>0</v>
      </c>
      <c r="AB7981" s="23">
        <f t="shared" ca="1" si="2612"/>
        <v>0</v>
      </c>
      <c r="AC7981" s="23">
        <f ca="1">MIN(AB7981,'Inputs and Output'!C$55*'Inputs and Output'!C$14,'Inputs and Output'!C$14-Model!Q7981)</f>
        <v>0</v>
      </c>
      <c r="AD7981" s="23">
        <f ca="1">IF(AND(P7981="No",R7981&lt;=0),MIN('Inputs and Output'!C$15-Model!AA7981,'Inputs and Output'!C$55*'Inputs and Output'!C$14),0)</f>
        <v>0</v>
      </c>
      <c r="AE7981" s="23">
        <f t="shared" ca="1" si="2613"/>
        <v>0</v>
      </c>
      <c r="AF7981" s="26">
        <f t="shared" ca="1" si="2614"/>
        <v>-45.554136299999996</v>
      </c>
      <c r="AG7981" s="26">
        <f t="shared" ca="1" si="2615"/>
        <v>0</v>
      </c>
      <c r="AH7981">
        <f>'real time electricity price'!G7980</f>
        <v>17.892499999999998</v>
      </c>
      <c r="AI7981" s="20">
        <f>'real time electricity price'!H7980</f>
        <v>23.2</v>
      </c>
      <c r="AJ7981" s="23">
        <f t="shared" ca="1" si="2616"/>
        <v>0</v>
      </c>
      <c r="AK7981">
        <f t="shared" ca="1" si="2617"/>
        <v>1042.2381249999999</v>
      </c>
      <c r="AL7981" s="1">
        <f>SLN('Inputs and Output'!$C$27,0,'Inputs and Output'!$C$31)</f>
        <v>2968.0365296803652</v>
      </c>
      <c r="AM7981" s="1">
        <f>SLN('Inputs and Output'!$C$51,0,'Inputs and Output'!$C$31)</f>
        <v>319.634703196347</v>
      </c>
      <c r="AN7981" s="15">
        <f>-'PVWatt simulated dispatch'!$B$7*'Inputs and Output'!$C$13*'Inputs and Output'!$C$29</f>
        <v>-964.6118721461188</v>
      </c>
      <c r="AO7981" s="18">
        <f>-'Inputs and Output'!$C$54*'Inputs and Output'!$C$14/(365*24)</f>
        <v>-95.890410958904113</v>
      </c>
      <c r="AP7981" s="18">
        <f t="shared" ca="1" si="2618"/>
        <v>-3305.9353909817355</v>
      </c>
      <c r="AQ7981" s="9">
        <f t="shared" si="2619"/>
        <v>29922200</v>
      </c>
      <c r="AR7981" s="34" cm="1">
        <f t="array" ref="AR7981">INDEX('hashrate + miner rev'!$G$3:$N$8762,Model!A7981,MATCH('Inputs and Output'!$C$22,'hashrate + miner rev'!$G$1:$N$1,0))</f>
        <v>2.99222E+19</v>
      </c>
      <c r="AS7981" cm="1">
        <f t="array" ref="AS7981">INDEX('hashrate + miner rev'!$G$3:$N$8762,Model!A7981,MATCH('Inputs and Output'!$C$22,'hashrate + miner rev'!$G$1:$N$1,0)+1)</f>
        <v>112415.60249999999</v>
      </c>
      <c r="AT7981" s="9">
        <f ca="1">IFERROR((AJ7981/('Inputs and Output'!$C$15))*('Inputs and Output'!$C$39*'Inputs and Output'!$C$40),0)</f>
        <v>0</v>
      </c>
      <c r="AU7981" s="12">
        <f t="shared" ca="1" si="2620"/>
        <v>0</v>
      </c>
      <c r="AV7981" s="11">
        <f t="shared" ca="1" si="2621"/>
        <v>0</v>
      </c>
      <c r="AW7981" s="13">
        <f ca="1">IF(AT7981&gt;0,('Inputs and Output'!$C$42*'Inputs and Output'!$C$15),0)</f>
        <v>0</v>
      </c>
      <c r="AX7981" s="16">
        <f>SLN('Inputs and Output'!$C$45,0,'Inputs and Output'!$C$44)</f>
        <v>4949.0961580743524</v>
      </c>
      <c r="AY7981" s="14">
        <f t="shared" ca="1" si="2622"/>
        <v>-4949.0961580743524</v>
      </c>
      <c r="AZ7981" s="17">
        <f t="shared" ca="1" si="2623"/>
        <v>-8255.0315490560879</v>
      </c>
    </row>
    <row r="7982" spans="1:52">
      <c r="A7982">
        <v>7980</v>
      </c>
      <c r="B7982" t="str">
        <f>'hourly electricity demand texas'!B7981</f>
        <v>11/29/2020 11 a.m. CST</v>
      </c>
      <c r="C7982">
        <f>'PVWatt simulated dispatch'!K7998</f>
        <v>12480.996999999999</v>
      </c>
      <c r="D7982">
        <f>'hourly electricity demand texas'!I7981*'Inputs and Output'!$C$20</f>
        <v>58.910000000000004</v>
      </c>
      <c r="E7982">
        <f>MIN(MAX(D7982-'Inputs and Output'!C$16,0),'Inputs and Output'!C$19-'Inputs and Output'!C$16)</f>
        <v>58.910000000000004</v>
      </c>
      <c r="F7982">
        <f>C7982*'Inputs and Output'!C$13/1000000</f>
        <v>8.1126480500000007</v>
      </c>
      <c r="G7982">
        <f ca="1">IF(F7982&lt;=E7982,MIN(Q7982,E7982-F7982,'Inputs and Output'!C$14*'Inputs and Output'!C$55),0)</f>
        <v>50.797351950000007</v>
      </c>
      <c r="H7982">
        <f t="shared" ca="1" si="2624"/>
        <v>58.910000000000004</v>
      </c>
      <c r="I7982" s="4">
        <f t="shared" ca="1" si="2625"/>
        <v>0</v>
      </c>
      <c r="J7982">
        <f t="shared" si="2606"/>
        <v>0</v>
      </c>
      <c r="K7982">
        <f t="shared" ca="1" si="2607"/>
        <v>35.81</v>
      </c>
      <c r="L7982" s="23">
        <f>AS7982/AQ7982*(1/('Inputs and Output'!C$36/'Inputs and Output'!C$39))-'Inputs and Output'!C$42</f>
        <v>67.968860135664357</v>
      </c>
      <c r="M7982" s="23">
        <f ca="1">IFERROR(AVERAGE(OFFSET(L7982,-1,0,-'Inputs and Output'!C$46)),L7982)</f>
        <v>34.951307723047009</v>
      </c>
      <c r="N7982" s="23">
        <f ca="1">_xlfn.XLOOKUP(K7982/M7982,'Battery dispatch curve multiple'!C$3:C$103,'Battery dispatch curve multiple'!A$3:A$103,,1,2)</f>
        <v>0.96000000000000063</v>
      </c>
      <c r="O7982" t="str">
        <f ca="1">IF(Q7982/'Inputs and Output'!C$14&lt;=N7982,"battery","miner")</f>
        <v>battery</v>
      </c>
      <c r="P7982" t="str">
        <f t="shared" ca="1" si="2608"/>
        <v>Yes</v>
      </c>
      <c r="Q7982" s="26">
        <f t="shared" ca="1" si="2626"/>
        <v>54.437846700000009</v>
      </c>
      <c r="R7982" s="23">
        <f ca="1">-(Q7982/'Inputs and Output'!C$14-N7982)*'Inputs and Output'!C$14-G7982</f>
        <v>163.56480135000015</v>
      </c>
      <c r="S7982" s="23">
        <f ca="1">IF(R7982&gt;0,MIN(R7982,'Inputs and Output'!C$55*'Inputs and Output'!C$14,Model!J7982),0)</f>
        <v>0</v>
      </c>
      <c r="T7982" s="23">
        <f t="shared" ca="1" si="2609"/>
        <v>0</v>
      </c>
      <c r="U7982" s="23">
        <f ca="1">MIN('Inputs and Output'!C$15,Model!T7982)</f>
        <v>0</v>
      </c>
      <c r="V7982" s="23">
        <f t="shared" ca="1" si="2610"/>
        <v>0</v>
      </c>
      <c r="W7982" s="23">
        <f ca="1">MIN(V7982+S7982,'Inputs and Output'!C$55*'Inputs and Output'!C$14,'Inputs and Output'!C$14-Model!Q7982)-S7982</f>
        <v>0</v>
      </c>
      <c r="X7982" s="23">
        <f t="shared" ca="1" si="2611"/>
        <v>0</v>
      </c>
      <c r="Y7982" s="23">
        <f ca="1">IF(AND(P7982="Yes",R7982&lt;=0),MIN(-R7982,'Inputs and Output'!C$55*'Inputs and Output'!C$14-G7982),0)</f>
        <v>0</v>
      </c>
      <c r="Z7982" s="23">
        <f ca="1">MIN(Y7982,'Inputs and Output'!C$15)</f>
        <v>0</v>
      </c>
      <c r="AA7982" s="23">
        <f ca="1">IF(AND(P7982="No",R7982&lt;=0),MIN(J7982,'Inputs and Output'!C$15),0)</f>
        <v>0</v>
      </c>
      <c r="AB7982" s="23">
        <f t="shared" ca="1" si="2612"/>
        <v>0</v>
      </c>
      <c r="AC7982" s="23">
        <f ca="1">MIN(AB7982,'Inputs and Output'!C$55*'Inputs and Output'!C$14,'Inputs and Output'!C$14-Model!Q7982)</f>
        <v>0</v>
      </c>
      <c r="AD7982" s="23">
        <f ca="1">IF(AND(P7982="No",R7982&lt;=0),MIN('Inputs and Output'!C$15-Model!AA7982,'Inputs and Output'!C$55*'Inputs and Output'!C$14),0)</f>
        <v>0</v>
      </c>
      <c r="AE7982" s="23">
        <f t="shared" ca="1" si="2613"/>
        <v>0</v>
      </c>
      <c r="AF7982" s="26">
        <f t="shared" ca="1" si="2614"/>
        <v>-50.797351950000007</v>
      </c>
      <c r="AG7982" s="26">
        <f t="shared" ca="1" si="2615"/>
        <v>0</v>
      </c>
      <c r="AH7982">
        <f>'real time electricity price'!G7981</f>
        <v>17.934999999999999</v>
      </c>
      <c r="AI7982" s="20">
        <f>'real time electricity price'!H7981</f>
        <v>22.3</v>
      </c>
      <c r="AJ7982" s="23">
        <f t="shared" ca="1" si="2616"/>
        <v>0</v>
      </c>
      <c r="AK7982">
        <f t="shared" ca="1" si="2617"/>
        <v>1056.5508500000001</v>
      </c>
      <c r="AL7982" s="1">
        <f>SLN('Inputs and Output'!$C$27,0,'Inputs and Output'!$C$31)</f>
        <v>2968.0365296803652</v>
      </c>
      <c r="AM7982" s="1">
        <f>SLN('Inputs and Output'!$C$51,0,'Inputs and Output'!$C$31)</f>
        <v>319.634703196347</v>
      </c>
      <c r="AN7982" s="15">
        <f>-'PVWatt simulated dispatch'!$B$7*'Inputs and Output'!$C$13*'Inputs and Output'!$C$29</f>
        <v>-964.6118721461188</v>
      </c>
      <c r="AO7982" s="18">
        <f>-'Inputs and Output'!$C$54*'Inputs and Output'!$C$14/(365*24)</f>
        <v>-95.890410958904113</v>
      </c>
      <c r="AP7982" s="18">
        <f t="shared" ca="1" si="2618"/>
        <v>-3291.6226659817348</v>
      </c>
      <c r="AQ7982" s="9">
        <f t="shared" si="2619"/>
        <v>22303000</v>
      </c>
      <c r="AR7982" s="34" cm="1">
        <f t="array" ref="AR7982">INDEX('hashrate + miner rev'!$G$3:$N$8762,Model!A7982,MATCH('Inputs and Output'!$C$22,'hashrate + miner rev'!$G$1:$N$1,0))</f>
        <v>2.2303E+19</v>
      </c>
      <c r="AS7982" cm="1">
        <f t="array" ref="AS7982">INDEX('hashrate + miner rev'!$G$3:$N$8762,Model!A7982,MATCH('Inputs and Output'!$C$22,'hashrate + miner rev'!$G$1:$N$1,0)+1)</f>
        <v>227385.9307</v>
      </c>
      <c r="AT7982" s="9">
        <f ca="1">IFERROR((AJ7982/('Inputs and Output'!$C$15))*('Inputs and Output'!$C$39*'Inputs and Output'!$C$40),0)</f>
        <v>0</v>
      </c>
      <c r="AU7982" s="12">
        <f t="shared" ca="1" si="2620"/>
        <v>0</v>
      </c>
      <c r="AV7982" s="11">
        <f t="shared" ca="1" si="2621"/>
        <v>0</v>
      </c>
      <c r="AW7982" s="13">
        <f ca="1">IF(AT7982&gt;0,('Inputs and Output'!$C$42*'Inputs and Output'!$C$15),0)</f>
        <v>0</v>
      </c>
      <c r="AX7982" s="16">
        <f>SLN('Inputs and Output'!$C$45,0,'Inputs and Output'!$C$44)</f>
        <v>4949.0961580743524</v>
      </c>
      <c r="AY7982" s="14">
        <f t="shared" ca="1" si="2622"/>
        <v>-4949.0961580743524</v>
      </c>
      <c r="AZ7982" s="17">
        <f t="shared" ca="1" si="2623"/>
        <v>-8240.7188240560863</v>
      </c>
    </row>
    <row r="7983" spans="1:52">
      <c r="A7983">
        <v>7981</v>
      </c>
      <c r="B7983" t="str">
        <f>'hourly electricity demand texas'!B7982</f>
        <v>11/29/2020 12 p.m. CST</v>
      </c>
      <c r="C7983">
        <f>'PVWatt simulated dispatch'!K7999</f>
        <v>7843.9719999999998</v>
      </c>
      <c r="D7983">
        <f>'hourly electricity demand texas'!I7982*'Inputs and Output'!$C$20</f>
        <v>57.96</v>
      </c>
      <c r="E7983">
        <f>MIN(MAX(D7983-'Inputs and Output'!C$16,0),'Inputs and Output'!C$19-'Inputs and Output'!C$16)</f>
        <v>57.96</v>
      </c>
      <c r="F7983">
        <f>C7983*'Inputs and Output'!C$13/1000000</f>
        <v>5.0985817999999998</v>
      </c>
      <c r="G7983">
        <f ca="1">IF(F7983&lt;=E7983,MIN(Q7983,E7983-F7983,'Inputs and Output'!C$14*'Inputs and Output'!C$55),0)</f>
        <v>3.640494750000002</v>
      </c>
      <c r="H7983">
        <f t="shared" ca="1" si="2624"/>
        <v>8.7390765500000018</v>
      </c>
      <c r="I7983" s="4">
        <f t="shared" ca="1" si="2625"/>
        <v>-49.220923450000001</v>
      </c>
      <c r="J7983">
        <f t="shared" si="2606"/>
        <v>0</v>
      </c>
      <c r="K7983">
        <f t="shared" ca="1" si="2607"/>
        <v>35.81</v>
      </c>
      <c r="L7983" s="23">
        <f>AS7983/AQ7983*(1/('Inputs and Output'!C$36/'Inputs and Output'!C$39))-'Inputs and Output'!C$42</f>
        <v>29.532274964868471</v>
      </c>
      <c r="M7983" s="23">
        <f ca="1">IFERROR(AVERAGE(OFFSET(L7983,-1,0,-'Inputs and Output'!C$46)),L7983)</f>
        <v>36.905974187501677</v>
      </c>
      <c r="N7983" s="23">
        <f ca="1">_xlfn.XLOOKUP(K7983/M7983,'Battery dispatch curve multiple'!C$3:C$103,'Battery dispatch curve multiple'!A$3:A$103,,1,2)</f>
        <v>0.95000000000000062</v>
      </c>
      <c r="O7983" t="str">
        <f ca="1">IF(Q7983/'Inputs and Output'!C$14&lt;=N7983,"battery","miner")</f>
        <v>battery</v>
      </c>
      <c r="P7983" t="str">
        <f t="shared" ca="1" si="2608"/>
        <v>Yes</v>
      </c>
      <c r="Q7983" s="26">
        <f t="shared" ca="1" si="2626"/>
        <v>3.640494750000002</v>
      </c>
      <c r="R7983" s="23">
        <f ca="1">-(Q7983/'Inputs and Output'!C$14-N7983)*'Inputs and Output'!C$14-G7983</f>
        <v>258.71901050000019</v>
      </c>
      <c r="S7983" s="23">
        <f ca="1">IF(R7983&gt;0,MIN(R7983,'Inputs and Output'!C$55*'Inputs and Output'!C$14,Model!J7983),0)</f>
        <v>0</v>
      </c>
      <c r="T7983" s="23">
        <f t="shared" ca="1" si="2609"/>
        <v>0</v>
      </c>
      <c r="U7983" s="23">
        <f ca="1">MIN('Inputs and Output'!C$15,Model!T7983)</f>
        <v>0</v>
      </c>
      <c r="V7983" s="23">
        <f t="shared" ca="1" si="2610"/>
        <v>0</v>
      </c>
      <c r="W7983" s="23">
        <f ca="1">MIN(V7983+S7983,'Inputs and Output'!C$55*'Inputs and Output'!C$14,'Inputs and Output'!C$14-Model!Q7983)-S7983</f>
        <v>0</v>
      </c>
      <c r="X7983" s="23">
        <f t="shared" ca="1" si="2611"/>
        <v>0</v>
      </c>
      <c r="Y7983" s="23">
        <f ca="1">IF(AND(P7983="Yes",R7983&lt;=0),MIN(-R7983,'Inputs and Output'!C$55*'Inputs and Output'!C$14-G7983),0)</f>
        <v>0</v>
      </c>
      <c r="Z7983" s="23">
        <f ca="1">MIN(Y7983,'Inputs and Output'!C$15)</f>
        <v>0</v>
      </c>
      <c r="AA7983" s="23">
        <f ca="1">IF(AND(P7983="No",R7983&lt;=0),MIN(J7983,'Inputs and Output'!C$15),0)</f>
        <v>0</v>
      </c>
      <c r="AB7983" s="23">
        <f t="shared" ca="1" si="2612"/>
        <v>0</v>
      </c>
      <c r="AC7983" s="23">
        <f ca="1">MIN(AB7983,'Inputs and Output'!C$55*'Inputs and Output'!C$14,'Inputs and Output'!C$14-Model!Q7983)</f>
        <v>0</v>
      </c>
      <c r="AD7983" s="23">
        <f ca="1">IF(AND(P7983="No",R7983&lt;=0),MIN('Inputs and Output'!C$15-Model!AA7983,'Inputs and Output'!C$55*'Inputs and Output'!C$14),0)</f>
        <v>0</v>
      </c>
      <c r="AE7983" s="23">
        <f t="shared" ca="1" si="2613"/>
        <v>0</v>
      </c>
      <c r="AF7983" s="26">
        <f t="shared" ca="1" si="2614"/>
        <v>-3.640494750000002</v>
      </c>
      <c r="AG7983" s="26">
        <f t="shared" ca="1" si="2615"/>
        <v>0</v>
      </c>
      <c r="AH7983">
        <f>'real time electricity price'!G7982</f>
        <v>17.670000000000002</v>
      </c>
      <c r="AI7983" s="20">
        <f>'real time electricity price'!H7982</f>
        <v>21.86</v>
      </c>
      <c r="AJ7983" s="23">
        <f t="shared" ca="1" si="2616"/>
        <v>0</v>
      </c>
      <c r="AK7983">
        <f t="shared" ca="1" si="2617"/>
        <v>154.41948263850006</v>
      </c>
      <c r="AL7983" s="1">
        <f>SLN('Inputs and Output'!$C$27,0,'Inputs and Output'!$C$31)</f>
        <v>2968.0365296803652</v>
      </c>
      <c r="AM7983" s="1">
        <f>SLN('Inputs and Output'!$C$51,0,'Inputs and Output'!$C$31)</f>
        <v>319.634703196347</v>
      </c>
      <c r="AN7983" s="15">
        <f>-'PVWatt simulated dispatch'!$B$7*'Inputs and Output'!$C$13*'Inputs and Output'!$C$29</f>
        <v>-964.6118721461188</v>
      </c>
      <c r="AO7983" s="18">
        <f>-'Inputs and Output'!$C$54*'Inputs and Output'!$C$14/(365*24)</f>
        <v>-95.890410958904113</v>
      </c>
      <c r="AP7983" s="18">
        <f t="shared" ca="1" si="2618"/>
        <v>-4193.7540333432344</v>
      </c>
      <c r="AQ7983" s="9">
        <f t="shared" si="2619"/>
        <v>36217600</v>
      </c>
      <c r="AR7983" s="34" cm="1">
        <f t="array" ref="AR7983">INDEX('hashrate + miner rev'!$G$3:$N$8762,Model!A7983,MATCH('Inputs and Output'!$C$22,'hashrate + miner rev'!$G$1:$N$1,0))</f>
        <v>3.62176E+19</v>
      </c>
      <c r="AS7983" cm="1">
        <f t="array" ref="AS7983">INDEX('hashrate + miner rev'!$G$3:$N$8762,Model!A7983,MATCH('Inputs and Output'!$C$22,'hashrate + miner rev'!$G$1:$N$1,0)+1)</f>
        <v>224380.13089999999</v>
      </c>
      <c r="AT7983" s="9">
        <f ca="1">IFERROR((AJ7983/('Inputs and Output'!$C$15))*('Inputs and Output'!$C$39*'Inputs and Output'!$C$40),0)</f>
        <v>0</v>
      </c>
      <c r="AU7983" s="12">
        <f t="shared" ca="1" si="2620"/>
        <v>0</v>
      </c>
      <c r="AV7983" s="11">
        <f t="shared" ca="1" si="2621"/>
        <v>0</v>
      </c>
      <c r="AW7983" s="13">
        <f ca="1">IF(AT7983&gt;0,('Inputs and Output'!$C$42*'Inputs and Output'!$C$15),0)</f>
        <v>0</v>
      </c>
      <c r="AX7983" s="16">
        <f>SLN('Inputs and Output'!$C$45,0,'Inputs and Output'!$C$44)</f>
        <v>4949.0961580743524</v>
      </c>
      <c r="AY7983" s="14">
        <f t="shared" ca="1" si="2622"/>
        <v>-4949.0961580743524</v>
      </c>
      <c r="AZ7983" s="17">
        <f t="shared" ca="1" si="2623"/>
        <v>-9142.8501914175868</v>
      </c>
    </row>
    <row r="7984" spans="1:52">
      <c r="A7984">
        <v>7982</v>
      </c>
      <c r="B7984" t="str">
        <f>'hourly electricity demand texas'!B7983</f>
        <v>11/29/2020 1 p.m. CST</v>
      </c>
      <c r="C7984">
        <f>'PVWatt simulated dispatch'!K8000</f>
        <v>105819.836</v>
      </c>
      <c r="D7984">
        <f>'hourly electricity demand texas'!I7983*'Inputs and Output'!$C$20</f>
        <v>57.67</v>
      </c>
      <c r="E7984">
        <f>MIN(MAX(D7984-'Inputs and Output'!C$16,0),'Inputs and Output'!C$19-'Inputs and Output'!C$16)</f>
        <v>57.67</v>
      </c>
      <c r="F7984">
        <f>C7984*'Inputs and Output'!C$13/1000000</f>
        <v>68.782893399999992</v>
      </c>
      <c r="G7984">
        <f>IF(F7984&lt;=E7984,MIN(Q7984,E7984-F7984,'Inputs and Output'!C$14*'Inputs and Output'!C$55),0)</f>
        <v>0</v>
      </c>
      <c r="H7984">
        <f t="shared" si="2624"/>
        <v>57.67</v>
      </c>
      <c r="I7984" s="4">
        <f t="shared" si="2625"/>
        <v>0</v>
      </c>
      <c r="J7984">
        <f t="shared" si="2606"/>
        <v>11.11289339999999</v>
      </c>
      <c r="K7984">
        <f t="shared" ca="1" si="2607"/>
        <v>35.81</v>
      </c>
      <c r="L7984" s="23">
        <f>AS7984/AQ7984*(1/('Inputs and Output'!C$36/'Inputs and Output'!C$39))-'Inputs and Output'!C$42</f>
        <v>13.729391659857754</v>
      </c>
      <c r="M7984" s="23">
        <f ca="1">IFERROR(AVERAGE(OFFSET(L7984,-1,0,-'Inputs and Output'!C$46)),L7984)</f>
        <v>36.307387584108149</v>
      </c>
      <c r="N7984" s="23">
        <f ca="1">_xlfn.XLOOKUP(K7984/M7984,'Battery dispatch curve multiple'!C$3:C$103,'Battery dispatch curve multiple'!A$3:A$103,,1,2)</f>
        <v>0.95000000000000062</v>
      </c>
      <c r="O7984" t="str">
        <f ca="1">IF(Q7984/'Inputs and Output'!C$14&lt;=N7984,"battery","miner")</f>
        <v>battery</v>
      </c>
      <c r="P7984" t="str">
        <f t="shared" si="2608"/>
        <v>No</v>
      </c>
      <c r="Q7984" s="26">
        <f t="shared" ca="1" si="2626"/>
        <v>0</v>
      </c>
      <c r="R7984" s="23">
        <f ca="1">-(Q7984/'Inputs and Output'!C$14-N7984)*'Inputs and Output'!C$14-G7984</f>
        <v>266.00000000000017</v>
      </c>
      <c r="S7984" s="23">
        <f ca="1">IF(R7984&gt;0,MIN(R7984,'Inputs and Output'!C$55*'Inputs and Output'!C$14,Model!J7984),0)</f>
        <v>11.11289339999999</v>
      </c>
      <c r="T7984" s="23">
        <f t="shared" ca="1" si="2609"/>
        <v>0</v>
      </c>
      <c r="U7984" s="23">
        <f ca="1">MIN('Inputs and Output'!C$15,Model!T7984)</f>
        <v>0</v>
      </c>
      <c r="V7984" s="23">
        <f t="shared" ca="1" si="2610"/>
        <v>0</v>
      </c>
      <c r="W7984" s="23">
        <f ca="1">MIN(V7984+S7984,'Inputs and Output'!C$55*'Inputs and Output'!C$14,'Inputs and Output'!C$14-Model!Q7984)-S7984</f>
        <v>0</v>
      </c>
      <c r="X7984" s="23">
        <f t="shared" ca="1" si="2611"/>
        <v>0</v>
      </c>
      <c r="Y7984" s="23">
        <f ca="1">IF(AND(P7984="Yes",R7984&lt;=0),MIN(-R7984,'Inputs and Output'!C$55*'Inputs and Output'!C$14-G7984),0)</f>
        <v>0</v>
      </c>
      <c r="Z7984" s="23">
        <f ca="1">MIN(Y7984,'Inputs and Output'!C$15)</f>
        <v>0</v>
      </c>
      <c r="AA7984" s="23">
        <f ca="1">IF(AND(P7984="No",R7984&lt;=0),MIN(J7984,'Inputs and Output'!C$15),0)</f>
        <v>0</v>
      </c>
      <c r="AB7984" s="23">
        <f t="shared" ca="1" si="2612"/>
        <v>0</v>
      </c>
      <c r="AC7984" s="23">
        <f ca="1">MIN(AB7984,'Inputs and Output'!C$55*'Inputs and Output'!C$14,'Inputs and Output'!C$14-Model!Q7984)</f>
        <v>0</v>
      </c>
      <c r="AD7984" s="23">
        <f ca="1">IF(AND(P7984="No",R7984&lt;=0),MIN('Inputs and Output'!C$15-Model!AA7984,'Inputs and Output'!C$55*'Inputs and Output'!C$14),0)</f>
        <v>0</v>
      </c>
      <c r="AE7984" s="23">
        <f t="shared" ca="1" si="2613"/>
        <v>0</v>
      </c>
      <c r="AF7984" s="26">
        <f t="shared" ca="1" si="2614"/>
        <v>11.11289339999999</v>
      </c>
      <c r="AG7984" s="26">
        <f t="shared" ca="1" si="2615"/>
        <v>0</v>
      </c>
      <c r="AH7984">
        <f>'real time electricity price'!G7983</f>
        <v>16.38</v>
      </c>
      <c r="AI7984" s="20">
        <f>'real time electricity price'!H7983</f>
        <v>20.399999999999999</v>
      </c>
      <c r="AJ7984" s="23">
        <f t="shared" ca="1" si="2616"/>
        <v>0</v>
      </c>
      <c r="AK7984">
        <f t="shared" si="2617"/>
        <v>944.63459999999998</v>
      </c>
      <c r="AL7984" s="1">
        <f>SLN('Inputs and Output'!$C$27,0,'Inputs and Output'!$C$31)</f>
        <v>2968.0365296803652</v>
      </c>
      <c r="AM7984" s="1">
        <f>SLN('Inputs and Output'!$C$51,0,'Inputs and Output'!$C$31)</f>
        <v>319.634703196347</v>
      </c>
      <c r="AN7984" s="15">
        <f>-'PVWatt simulated dispatch'!$B$7*'Inputs and Output'!$C$13*'Inputs and Output'!$C$29</f>
        <v>-964.6118721461188</v>
      </c>
      <c r="AO7984" s="18">
        <f>-'Inputs and Output'!$C$54*'Inputs and Output'!$C$14/(365*24)</f>
        <v>-95.890410958904113</v>
      </c>
      <c r="AP7984" s="18">
        <f t="shared" si="2618"/>
        <v>-3403.538915981735</v>
      </c>
      <c r="AQ7984" s="9">
        <f t="shared" si="2619"/>
        <v>12694700</v>
      </c>
      <c r="AR7984" s="34" cm="1">
        <f t="array" ref="AR7984">INDEX('hashrate + miner rev'!$G$3:$N$8762,Model!A7984,MATCH('Inputs and Output'!$C$22,'hashrate + miner rev'!$G$1:$N$1,0))</f>
        <v>1.26947E+19</v>
      </c>
      <c r="AS7984" cm="1">
        <f t="array" ref="AS7984">INDEX('hashrate + miner rev'!$G$3:$N$8762,Model!A7984,MATCH('Inputs and Output'!$C$22,'hashrate + miner rev'!$G$1:$N$1,0)+1)</f>
        <v>57770.766259999997</v>
      </c>
      <c r="AT7984" s="9">
        <f ca="1">IFERROR((AJ7984/('Inputs and Output'!$C$15))*('Inputs and Output'!$C$39*'Inputs and Output'!$C$40),0)</f>
        <v>0</v>
      </c>
      <c r="AU7984" s="12">
        <f t="shared" ca="1" si="2620"/>
        <v>0</v>
      </c>
      <c r="AV7984" s="11">
        <f t="shared" ca="1" si="2621"/>
        <v>0</v>
      </c>
      <c r="AW7984" s="13">
        <f ca="1">IF(AT7984&gt;0,('Inputs and Output'!$C$42*'Inputs and Output'!$C$15),0)</f>
        <v>0</v>
      </c>
      <c r="AX7984" s="16">
        <f>SLN('Inputs and Output'!$C$45,0,'Inputs and Output'!$C$44)</f>
        <v>4949.0961580743524</v>
      </c>
      <c r="AY7984" s="14">
        <f t="shared" ca="1" si="2622"/>
        <v>-4949.0961580743524</v>
      </c>
      <c r="AZ7984" s="17">
        <f t="shared" ca="1" si="2623"/>
        <v>-8352.6350740560883</v>
      </c>
    </row>
    <row r="7985" spans="1:52">
      <c r="A7985">
        <v>7983</v>
      </c>
      <c r="B7985" t="str">
        <f>'hourly electricity demand texas'!B7984</f>
        <v>11/29/2020 2 p.m. CST</v>
      </c>
      <c r="C7985">
        <f>'PVWatt simulated dispatch'!K8001</f>
        <v>219229.56299999999</v>
      </c>
      <c r="D7985">
        <f>'hourly electricity demand texas'!I7984*'Inputs and Output'!$C$20</f>
        <v>57.26</v>
      </c>
      <c r="E7985">
        <f>MIN(MAX(D7985-'Inputs and Output'!C$16,0),'Inputs and Output'!C$19-'Inputs and Output'!C$16)</f>
        <v>57.26</v>
      </c>
      <c r="F7985">
        <f>C7985*'Inputs and Output'!C$13/1000000</f>
        <v>142.49921594999998</v>
      </c>
      <c r="G7985">
        <f>IF(F7985&lt;=E7985,MIN(Q7985,E7985-F7985,'Inputs and Output'!C$14*'Inputs and Output'!C$55),0)</f>
        <v>0</v>
      </c>
      <c r="H7985">
        <f t="shared" si="2624"/>
        <v>57.26</v>
      </c>
      <c r="I7985" s="4">
        <f t="shared" si="2625"/>
        <v>0</v>
      </c>
      <c r="J7985">
        <f t="shared" si="2606"/>
        <v>85.239215949999988</v>
      </c>
      <c r="K7985">
        <f t="shared" ca="1" si="2607"/>
        <v>35.81</v>
      </c>
      <c r="L7985" s="23">
        <f>AS7985/AQ7985*(1/('Inputs and Output'!C$36/'Inputs and Output'!C$39))-'Inputs and Output'!C$42</f>
        <v>66.469728216538726</v>
      </c>
      <c r="M7985" s="23">
        <f ca="1">IFERROR(AVERAGE(OFFSET(L7985,-1,0,-'Inputs and Output'!C$46)),L7985)</f>
        <v>36.538711292442891</v>
      </c>
      <c r="N7985" s="23">
        <f ca="1">_xlfn.XLOOKUP(K7985/M7985,'Battery dispatch curve multiple'!C$3:C$103,'Battery dispatch curve multiple'!A$3:A$103,,1,2)</f>
        <v>0.95000000000000062</v>
      </c>
      <c r="O7985" t="str">
        <f ca="1">IF(Q7985/'Inputs and Output'!C$14&lt;=N7985,"battery","miner")</f>
        <v>battery</v>
      </c>
      <c r="P7985" t="str">
        <f t="shared" si="2608"/>
        <v>No</v>
      </c>
      <c r="Q7985" s="26">
        <f t="shared" ca="1" si="2626"/>
        <v>11.11289339999999</v>
      </c>
      <c r="R7985" s="23">
        <f ca="1">-(Q7985/'Inputs and Output'!C$14-N7985)*'Inputs and Output'!C$14-G7985</f>
        <v>254.88710660000018</v>
      </c>
      <c r="S7985" s="23">
        <f ca="1">IF(R7985&gt;0,MIN(R7985,'Inputs and Output'!C$55*'Inputs and Output'!C$14,Model!J7985),0)</f>
        <v>70</v>
      </c>
      <c r="T7985" s="23">
        <f t="shared" ca="1" si="2609"/>
        <v>15.239215949999988</v>
      </c>
      <c r="U7985" s="23">
        <f ca="1">MIN('Inputs and Output'!C$15,Model!T7985)</f>
        <v>15.239215949999988</v>
      </c>
      <c r="V7985" s="23">
        <f t="shared" ca="1" si="2610"/>
        <v>0</v>
      </c>
      <c r="W7985" s="23">
        <f ca="1">MIN(V7985+S7985,'Inputs and Output'!C$55*'Inputs and Output'!C$14,'Inputs and Output'!C$14-Model!Q7985)-S7985</f>
        <v>0</v>
      </c>
      <c r="X7985" s="23">
        <f t="shared" ca="1" si="2611"/>
        <v>0</v>
      </c>
      <c r="Y7985" s="23">
        <f ca="1">IF(AND(P7985="Yes",R7985&lt;=0),MIN(-R7985,'Inputs and Output'!C$55*'Inputs and Output'!C$14-G7985),0)</f>
        <v>0</v>
      </c>
      <c r="Z7985" s="23">
        <f ca="1">MIN(Y7985,'Inputs and Output'!C$15)</f>
        <v>0</v>
      </c>
      <c r="AA7985" s="23">
        <f ca="1">IF(AND(P7985="No",R7985&lt;=0),MIN(J7985,'Inputs and Output'!C$15),0)</f>
        <v>0</v>
      </c>
      <c r="AB7985" s="23">
        <f t="shared" ca="1" si="2612"/>
        <v>0</v>
      </c>
      <c r="AC7985" s="23">
        <f ca="1">MIN(AB7985,'Inputs and Output'!C$55*'Inputs and Output'!C$14,'Inputs and Output'!C$14-Model!Q7985)</f>
        <v>0</v>
      </c>
      <c r="AD7985" s="23">
        <f ca="1">IF(AND(P7985="No",R7985&lt;=0),MIN('Inputs and Output'!C$15-Model!AA7985,'Inputs and Output'!C$55*'Inputs and Output'!C$14),0)</f>
        <v>0</v>
      </c>
      <c r="AE7985" s="23">
        <f t="shared" ca="1" si="2613"/>
        <v>0</v>
      </c>
      <c r="AF7985" s="26">
        <f t="shared" ca="1" si="2614"/>
        <v>70</v>
      </c>
      <c r="AG7985" s="26">
        <f t="shared" ca="1" si="2615"/>
        <v>0</v>
      </c>
      <c r="AH7985">
        <f>'real time electricity price'!G7984</f>
        <v>15.102500000000001</v>
      </c>
      <c r="AI7985" s="20">
        <f>'real time electricity price'!H7984</f>
        <v>18.91</v>
      </c>
      <c r="AJ7985" s="23">
        <f t="shared" ca="1" si="2616"/>
        <v>15.239215949999988</v>
      </c>
      <c r="AK7985">
        <f t="shared" si="2617"/>
        <v>864.76914999999997</v>
      </c>
      <c r="AL7985" s="1">
        <f>SLN('Inputs and Output'!$C$27,0,'Inputs and Output'!$C$31)</f>
        <v>2968.0365296803652</v>
      </c>
      <c r="AM7985" s="1">
        <f>SLN('Inputs and Output'!$C$51,0,'Inputs and Output'!$C$31)</f>
        <v>319.634703196347</v>
      </c>
      <c r="AN7985" s="15">
        <f>-'PVWatt simulated dispatch'!$B$7*'Inputs and Output'!$C$13*'Inputs and Output'!$C$29</f>
        <v>-964.6118721461188</v>
      </c>
      <c r="AO7985" s="18">
        <f>-'Inputs and Output'!$C$54*'Inputs and Output'!$C$14/(365*24)</f>
        <v>-95.890410958904113</v>
      </c>
      <c r="AP7985" s="18">
        <f t="shared" si="2618"/>
        <v>-3483.4043659817353</v>
      </c>
      <c r="AQ7985" s="9">
        <f t="shared" si="2619"/>
        <v>28220100</v>
      </c>
      <c r="AR7985" s="34" cm="1">
        <f t="array" ref="AR7985">INDEX('hashrate + miner rev'!$G$3:$N$8762,Model!A7985,MATCH('Inputs and Output'!$C$22,'hashrate + miner rev'!$G$1:$N$1,0))</f>
        <v>2.82201E+19</v>
      </c>
      <c r="AS7985" cm="1">
        <f t="array" ref="AS7985">INDEX('hashrate + miner rev'!$G$3:$N$8762,Model!A7985,MATCH('Inputs and Output'!$C$22,'hashrate + miner rev'!$G$1:$N$1,0)+1)</f>
        <v>283309.967</v>
      </c>
      <c r="AT7985" s="9">
        <f ca="1">IFERROR((AJ7985/('Inputs and Output'!$C$15))*('Inputs and Output'!$C$39*'Inputs and Output'!$C$40),0)</f>
        <v>146436.8483122818</v>
      </c>
      <c r="AU7985" s="12">
        <f t="shared" ca="1" si="2620"/>
        <v>5.1890974274464586E-3</v>
      </c>
      <c r="AV7985" s="11">
        <f t="shared" ca="1" si="2621"/>
        <v>1470.1230209296411</v>
      </c>
      <c r="AW7985" s="13">
        <f ca="1">IF(AT7985&gt;0,('Inputs and Output'!$C$42*'Inputs and Output'!$C$15),0)</f>
        <v>5325.12</v>
      </c>
      <c r="AX7985" s="16">
        <f>SLN('Inputs and Output'!$C$45,0,'Inputs and Output'!$C$44)</f>
        <v>4949.0961580743524</v>
      </c>
      <c r="AY7985" s="14">
        <f t="shared" ca="1" si="2622"/>
        <v>-8804.0931371447114</v>
      </c>
      <c r="AZ7985" s="17">
        <f t="shared" ca="1" si="2623"/>
        <v>-12287.497503126448</v>
      </c>
    </row>
    <row r="7986" spans="1:52">
      <c r="A7986">
        <v>7984</v>
      </c>
      <c r="B7986" t="str">
        <f>'hourly electricity demand texas'!B7985</f>
        <v>11/29/2020 3 p.m. CST</v>
      </c>
      <c r="C7986">
        <f>'PVWatt simulated dispatch'!K8002</f>
        <v>70826.343999999997</v>
      </c>
      <c r="D7986">
        <f>'hourly electricity demand texas'!I7985*'Inputs and Output'!$C$20</f>
        <v>57.24</v>
      </c>
      <c r="E7986">
        <f>MIN(MAX(D7986-'Inputs and Output'!C$16,0),'Inputs and Output'!C$19-'Inputs and Output'!C$16)</f>
        <v>57.24</v>
      </c>
      <c r="F7986">
        <f>C7986*'Inputs and Output'!C$13/1000000</f>
        <v>46.037123600000001</v>
      </c>
      <c r="G7986">
        <f ca="1">IF(F7986&lt;=E7986,MIN(Q7986,E7986-F7986,'Inputs and Output'!C$14*'Inputs and Output'!C$55),0)</f>
        <v>11.202876400000001</v>
      </c>
      <c r="H7986">
        <f t="shared" ca="1" si="2624"/>
        <v>57.24</v>
      </c>
      <c r="I7986" s="4">
        <f t="shared" ca="1" si="2625"/>
        <v>0</v>
      </c>
      <c r="J7986">
        <f t="shared" si="2606"/>
        <v>0</v>
      </c>
      <c r="K7986">
        <f t="shared" ca="1" si="2607"/>
        <v>35.81</v>
      </c>
      <c r="L7986" s="23">
        <f>AS7986/AQ7986*(1/('Inputs and Output'!C$36/'Inputs and Output'!C$39))-'Inputs and Output'!C$42</f>
        <v>41.051098002794134</v>
      </c>
      <c r="M7986" s="23">
        <f ca="1">IFERROR(AVERAGE(OFFSET(L7986,-1,0,-'Inputs and Output'!C$46)),L7986)</f>
        <v>37.068837429006265</v>
      </c>
      <c r="N7986" s="23">
        <f ca="1">_xlfn.XLOOKUP(K7986/M7986,'Battery dispatch curve multiple'!C$3:C$103,'Battery dispatch curve multiple'!A$3:A$103,,1,2)</f>
        <v>0.95000000000000062</v>
      </c>
      <c r="O7986" t="str">
        <f ca="1">IF(Q7986/'Inputs and Output'!C$14&lt;=N7986,"battery","miner")</f>
        <v>battery</v>
      </c>
      <c r="P7986" t="str">
        <f t="shared" ca="1" si="2608"/>
        <v>Yes</v>
      </c>
      <c r="Q7986" s="26">
        <f t="shared" ca="1" si="2626"/>
        <v>81.11289339999999</v>
      </c>
      <c r="R7986" s="23">
        <f ca="1">-(Q7986/'Inputs and Output'!C$14-N7986)*'Inputs and Output'!C$14-G7986</f>
        <v>173.68423020000017</v>
      </c>
      <c r="S7986" s="23">
        <f ca="1">IF(R7986&gt;0,MIN(R7986,'Inputs and Output'!C$55*'Inputs and Output'!C$14,Model!J7986),0)</f>
        <v>0</v>
      </c>
      <c r="T7986" s="23">
        <f t="shared" ca="1" si="2609"/>
        <v>0</v>
      </c>
      <c r="U7986" s="23">
        <f ca="1">MIN('Inputs and Output'!C$15,Model!T7986)</f>
        <v>0</v>
      </c>
      <c r="V7986" s="23">
        <f t="shared" ca="1" si="2610"/>
        <v>0</v>
      </c>
      <c r="W7986" s="23">
        <f ca="1">MIN(V7986+S7986,'Inputs and Output'!C$55*'Inputs and Output'!C$14,'Inputs and Output'!C$14-Model!Q7986)-S7986</f>
        <v>0</v>
      </c>
      <c r="X7986" s="23">
        <f t="shared" ca="1" si="2611"/>
        <v>0</v>
      </c>
      <c r="Y7986" s="23">
        <f ca="1">IF(AND(P7986="Yes",R7986&lt;=0),MIN(-R7986,'Inputs and Output'!C$55*'Inputs and Output'!C$14-G7986),0)</f>
        <v>0</v>
      </c>
      <c r="Z7986" s="23">
        <f ca="1">MIN(Y7986,'Inputs and Output'!C$15)</f>
        <v>0</v>
      </c>
      <c r="AA7986" s="23">
        <f ca="1">IF(AND(P7986="No",R7986&lt;=0),MIN(J7986,'Inputs and Output'!C$15),0)</f>
        <v>0</v>
      </c>
      <c r="AB7986" s="23">
        <f t="shared" ca="1" si="2612"/>
        <v>0</v>
      </c>
      <c r="AC7986" s="23">
        <f ca="1">MIN(AB7986,'Inputs and Output'!C$55*'Inputs and Output'!C$14,'Inputs and Output'!C$14-Model!Q7986)</f>
        <v>0</v>
      </c>
      <c r="AD7986" s="23">
        <f ca="1">IF(AND(P7986="No",R7986&lt;=0),MIN('Inputs and Output'!C$15-Model!AA7986,'Inputs and Output'!C$55*'Inputs and Output'!C$14),0)</f>
        <v>0</v>
      </c>
      <c r="AE7986" s="23">
        <f t="shared" ca="1" si="2613"/>
        <v>0</v>
      </c>
      <c r="AF7986" s="26">
        <f t="shared" ca="1" si="2614"/>
        <v>-11.202876400000001</v>
      </c>
      <c r="AG7986" s="26">
        <f t="shared" ca="1" si="2615"/>
        <v>0</v>
      </c>
      <c r="AH7986">
        <f>'real time electricity price'!G7985</f>
        <v>13.815000000000001</v>
      </c>
      <c r="AI7986" s="20">
        <f>'real time electricity price'!H7985</f>
        <v>19.07</v>
      </c>
      <c r="AJ7986" s="23">
        <f t="shared" ca="1" si="2616"/>
        <v>0</v>
      </c>
      <c r="AK7986">
        <f t="shared" ca="1" si="2617"/>
        <v>790.77060000000006</v>
      </c>
      <c r="AL7986" s="1">
        <f>SLN('Inputs and Output'!$C$27,0,'Inputs and Output'!$C$31)</f>
        <v>2968.0365296803652</v>
      </c>
      <c r="AM7986" s="1">
        <f>SLN('Inputs and Output'!$C$51,0,'Inputs and Output'!$C$31)</f>
        <v>319.634703196347</v>
      </c>
      <c r="AN7986" s="15">
        <f>-'PVWatt simulated dispatch'!$B$7*'Inputs and Output'!$C$13*'Inputs and Output'!$C$29</f>
        <v>-964.6118721461188</v>
      </c>
      <c r="AO7986" s="18">
        <f>-'Inputs and Output'!$C$54*'Inputs and Output'!$C$14/(365*24)</f>
        <v>-95.890410958904113</v>
      </c>
      <c r="AP7986" s="18">
        <f t="shared" ca="1" si="2618"/>
        <v>-3557.4029159817346</v>
      </c>
      <c r="AQ7986" s="9">
        <f t="shared" si="2619"/>
        <v>30505200</v>
      </c>
      <c r="AR7986" s="34" cm="1">
        <f t="array" ref="AR7986">INDEX('hashrate + miner rev'!$G$3:$N$8762,Model!A7986,MATCH('Inputs and Output'!$C$22,'hashrate + miner rev'!$G$1:$N$1,0))</f>
        <v>3.05052E+19</v>
      </c>
      <c r="AS7986" cm="1">
        <f t="array" ref="AS7986">INDEX('hashrate + miner rev'!$G$3:$N$8762,Model!A7986,MATCH('Inputs and Output'!$C$22,'hashrate + miner rev'!$G$1:$N$1,0)+1)</f>
        <v>225557.3173</v>
      </c>
      <c r="AT7986" s="9">
        <f ca="1">IFERROR((AJ7986/('Inputs and Output'!$C$15))*('Inputs and Output'!$C$39*'Inputs and Output'!$C$40),0)</f>
        <v>0</v>
      </c>
      <c r="AU7986" s="12">
        <f t="shared" ca="1" si="2620"/>
        <v>0</v>
      </c>
      <c r="AV7986" s="11">
        <f t="shared" ca="1" si="2621"/>
        <v>0</v>
      </c>
      <c r="AW7986" s="13">
        <f ca="1">IF(AT7986&gt;0,('Inputs and Output'!$C$42*'Inputs and Output'!$C$15),0)</f>
        <v>0</v>
      </c>
      <c r="AX7986" s="16">
        <f>SLN('Inputs and Output'!$C$45,0,'Inputs and Output'!$C$44)</f>
        <v>4949.0961580743524</v>
      </c>
      <c r="AY7986" s="14">
        <f t="shared" ca="1" si="2622"/>
        <v>-4949.0961580743524</v>
      </c>
      <c r="AZ7986" s="17">
        <f t="shared" ca="1" si="2623"/>
        <v>-8506.4990740560861</v>
      </c>
    </row>
    <row r="7987" spans="1:52">
      <c r="A7987">
        <v>7985</v>
      </c>
      <c r="B7987" t="str">
        <f>'hourly electricity demand texas'!B7986</f>
        <v>11/29/2020 4 p.m. CST</v>
      </c>
      <c r="C7987">
        <f>'PVWatt simulated dispatch'!K8003</f>
        <v>0</v>
      </c>
      <c r="D7987">
        <f>'hourly electricity demand texas'!I7986*'Inputs and Output'!$C$20</f>
        <v>57.68</v>
      </c>
      <c r="E7987">
        <f>MIN(MAX(D7987-'Inputs and Output'!C$16,0),'Inputs and Output'!C$19-'Inputs and Output'!C$16)</f>
        <v>57.68</v>
      </c>
      <c r="F7987">
        <f>C7987*'Inputs and Output'!C$13/1000000</f>
        <v>0</v>
      </c>
      <c r="G7987">
        <f ca="1">IF(F7987&lt;=E7987,MIN(Q7987,E7987-F7987,'Inputs and Output'!C$14*'Inputs and Output'!C$55),0)</f>
        <v>57.68</v>
      </c>
      <c r="H7987">
        <f t="shared" ca="1" si="2624"/>
        <v>57.68</v>
      </c>
      <c r="I7987" s="4">
        <f t="shared" ca="1" si="2625"/>
        <v>0</v>
      </c>
      <c r="J7987">
        <f t="shared" si="2606"/>
        <v>0</v>
      </c>
      <c r="K7987">
        <f t="shared" ca="1" si="2607"/>
        <v>35.81</v>
      </c>
      <c r="L7987" s="23">
        <f>AS7987/AQ7987*(1/('Inputs and Output'!C$36/'Inputs and Output'!C$39))-'Inputs and Output'!C$42</f>
        <v>36.036609875112021</v>
      </c>
      <c r="M7987" s="23">
        <f ca="1">IFERROR(AVERAGE(OFFSET(L7987,-1,0,-'Inputs and Output'!C$46)),L7987)</f>
        <v>37.858057269503526</v>
      </c>
      <c r="N7987" s="23">
        <f ca="1">_xlfn.XLOOKUP(K7987/M7987,'Battery dispatch curve multiple'!C$3:C$103,'Battery dispatch curve multiple'!A$3:A$103,,1,2)</f>
        <v>0.95000000000000062</v>
      </c>
      <c r="O7987" t="str">
        <f ca="1">IF(Q7987/'Inputs and Output'!C$14&lt;=N7987,"battery","miner")</f>
        <v>battery</v>
      </c>
      <c r="P7987" t="str">
        <f t="shared" ca="1" si="2608"/>
        <v>Yes</v>
      </c>
      <c r="Q7987" s="26">
        <f t="shared" ca="1" si="2626"/>
        <v>69.910016999999982</v>
      </c>
      <c r="R7987" s="23">
        <f ca="1">-(Q7987/'Inputs and Output'!C$14-N7987)*'Inputs and Output'!C$14-G7987</f>
        <v>138.40998300000021</v>
      </c>
      <c r="S7987" s="23">
        <f ca="1">IF(R7987&gt;0,MIN(R7987,'Inputs and Output'!C$55*'Inputs and Output'!C$14,Model!J7987),0)</f>
        <v>0</v>
      </c>
      <c r="T7987" s="23">
        <f t="shared" ca="1" si="2609"/>
        <v>0</v>
      </c>
      <c r="U7987" s="23">
        <f ca="1">MIN('Inputs and Output'!C$15,Model!T7987)</f>
        <v>0</v>
      </c>
      <c r="V7987" s="23">
        <f t="shared" ca="1" si="2610"/>
        <v>0</v>
      </c>
      <c r="W7987" s="23">
        <f ca="1">MIN(V7987+S7987,'Inputs and Output'!C$55*'Inputs and Output'!C$14,'Inputs and Output'!C$14-Model!Q7987)-S7987</f>
        <v>0</v>
      </c>
      <c r="X7987" s="23">
        <f t="shared" ca="1" si="2611"/>
        <v>0</v>
      </c>
      <c r="Y7987" s="23">
        <f ca="1">IF(AND(P7987="Yes",R7987&lt;=0),MIN(-R7987,'Inputs and Output'!C$55*'Inputs and Output'!C$14-G7987),0)</f>
        <v>0</v>
      </c>
      <c r="Z7987" s="23">
        <f ca="1">MIN(Y7987,'Inputs and Output'!C$15)</f>
        <v>0</v>
      </c>
      <c r="AA7987" s="23">
        <f ca="1">IF(AND(P7987="No",R7987&lt;=0),MIN(J7987,'Inputs and Output'!C$15),0)</f>
        <v>0</v>
      </c>
      <c r="AB7987" s="23">
        <f t="shared" ca="1" si="2612"/>
        <v>0</v>
      </c>
      <c r="AC7987" s="23">
        <f ca="1">MIN(AB7987,'Inputs and Output'!C$55*'Inputs and Output'!C$14,'Inputs and Output'!C$14-Model!Q7987)</f>
        <v>0</v>
      </c>
      <c r="AD7987" s="23">
        <f ca="1">IF(AND(P7987="No",R7987&lt;=0),MIN('Inputs and Output'!C$15-Model!AA7987,'Inputs and Output'!C$55*'Inputs and Output'!C$14),0)</f>
        <v>0</v>
      </c>
      <c r="AE7987" s="23">
        <f t="shared" ca="1" si="2613"/>
        <v>0</v>
      </c>
      <c r="AF7987" s="26">
        <f t="shared" ca="1" si="2614"/>
        <v>-57.68</v>
      </c>
      <c r="AG7987" s="26">
        <f t="shared" ca="1" si="2615"/>
        <v>0</v>
      </c>
      <c r="AH7987">
        <f>'real time electricity price'!G7986</f>
        <v>13.2325</v>
      </c>
      <c r="AI7987" s="20">
        <f>'real time electricity price'!H7986</f>
        <v>24.45</v>
      </c>
      <c r="AJ7987" s="23">
        <f t="shared" ca="1" si="2616"/>
        <v>0</v>
      </c>
      <c r="AK7987">
        <f t="shared" ca="1" si="2617"/>
        <v>763.25059999999996</v>
      </c>
      <c r="AL7987" s="1">
        <f>SLN('Inputs and Output'!$C$27,0,'Inputs and Output'!$C$31)</f>
        <v>2968.0365296803652</v>
      </c>
      <c r="AM7987" s="1">
        <f>SLN('Inputs and Output'!$C$51,0,'Inputs and Output'!$C$31)</f>
        <v>319.634703196347</v>
      </c>
      <c r="AN7987" s="15">
        <f>-'PVWatt simulated dispatch'!$B$7*'Inputs and Output'!$C$13*'Inputs and Output'!$C$29</f>
        <v>-964.6118721461188</v>
      </c>
      <c r="AO7987" s="18">
        <f>-'Inputs and Output'!$C$54*'Inputs and Output'!$C$14/(365*24)</f>
        <v>-95.890410958904113</v>
      </c>
      <c r="AP7987" s="18">
        <f t="shared" ca="1" si="2618"/>
        <v>-3584.9229159817351</v>
      </c>
      <c r="AQ7987" s="9">
        <f t="shared" si="2619"/>
        <v>48917100</v>
      </c>
      <c r="AR7987" s="34" cm="1">
        <f t="array" ref="AR7987">INDEX('hashrate + miner rev'!$G$3:$N$8762,Model!A7987,MATCH('Inputs and Output'!$C$22,'hashrate + miner rev'!$G$1:$N$1,0))</f>
        <v>4.89171E+19</v>
      </c>
      <c r="AS7987" cm="1">
        <f t="array" ref="AS7987">INDEX('hashrate + miner rev'!$G$3:$N$8762,Model!A7987,MATCH('Inputs and Output'!$C$22,'hashrate + miner rev'!$G$1:$N$1,0)+1)</f>
        <v>336169.0465</v>
      </c>
      <c r="AT7987" s="9">
        <f ca="1">IFERROR((AJ7987/('Inputs and Output'!$C$15))*('Inputs and Output'!$C$39*'Inputs and Output'!$C$40),0)</f>
        <v>0</v>
      </c>
      <c r="AU7987" s="12">
        <f t="shared" ca="1" si="2620"/>
        <v>0</v>
      </c>
      <c r="AV7987" s="11">
        <f t="shared" ca="1" si="2621"/>
        <v>0</v>
      </c>
      <c r="AW7987" s="13">
        <f ca="1">IF(AT7987&gt;0,('Inputs and Output'!$C$42*'Inputs and Output'!$C$15),0)</f>
        <v>0</v>
      </c>
      <c r="AX7987" s="16">
        <f>SLN('Inputs and Output'!$C$45,0,'Inputs and Output'!$C$44)</f>
        <v>4949.0961580743524</v>
      </c>
      <c r="AY7987" s="14">
        <f t="shared" ca="1" si="2622"/>
        <v>-4949.0961580743524</v>
      </c>
      <c r="AZ7987" s="17">
        <f t="shared" ca="1" si="2623"/>
        <v>-8534.0190740560865</v>
      </c>
    </row>
    <row r="7988" spans="1:52">
      <c r="A7988">
        <v>7986</v>
      </c>
      <c r="B7988" t="str">
        <f>'hourly electricity demand texas'!B7987</f>
        <v>11/29/2020 5 p.m. CST</v>
      </c>
      <c r="C7988">
        <f>'PVWatt simulated dispatch'!K8004</f>
        <v>0</v>
      </c>
      <c r="D7988">
        <f>'hourly electricity demand texas'!I7987*'Inputs and Output'!$C$20</f>
        <v>59.25</v>
      </c>
      <c r="E7988">
        <f>MIN(MAX(D7988-'Inputs and Output'!C$16,0),'Inputs and Output'!C$19-'Inputs and Output'!C$16)</f>
        <v>59.25</v>
      </c>
      <c r="F7988">
        <f>C7988*'Inputs and Output'!C$13/1000000</f>
        <v>0</v>
      </c>
      <c r="G7988">
        <f ca="1">IF(F7988&lt;=E7988,MIN(Q7988,E7988-F7988,'Inputs and Output'!C$14*'Inputs and Output'!C$55),0)</f>
        <v>12.230016999999982</v>
      </c>
      <c r="H7988">
        <f t="shared" ca="1" si="2624"/>
        <v>12.230016999999982</v>
      </c>
      <c r="I7988" s="4">
        <f t="shared" ca="1" si="2625"/>
        <v>-47.019983000000018</v>
      </c>
      <c r="J7988">
        <f t="shared" si="2606"/>
        <v>0</v>
      </c>
      <c r="K7988">
        <f t="shared" ca="1" si="2607"/>
        <v>35.81</v>
      </c>
      <c r="L7988" s="23">
        <f>AS7988/AQ7988*(1/('Inputs and Output'!C$36/'Inputs and Output'!C$39))-'Inputs and Output'!C$42</f>
        <v>42.697190138838309</v>
      </c>
      <c r="M7988" s="23">
        <f ca="1">IFERROR(AVERAGE(OFFSET(L7988,-1,0,-'Inputs and Output'!C$46)),L7988)</f>
        <v>37.787655877408881</v>
      </c>
      <c r="N7988" s="23">
        <f ca="1">_xlfn.XLOOKUP(K7988/M7988,'Battery dispatch curve multiple'!C$3:C$103,'Battery dispatch curve multiple'!A$3:A$103,,1,2)</f>
        <v>0.95000000000000062</v>
      </c>
      <c r="O7988" t="str">
        <f ca="1">IF(Q7988/'Inputs and Output'!C$14&lt;=N7988,"battery","miner")</f>
        <v>battery</v>
      </c>
      <c r="P7988" t="str">
        <f t="shared" ca="1" si="2608"/>
        <v>Yes</v>
      </c>
      <c r="Q7988" s="26">
        <f t="shared" ca="1" si="2626"/>
        <v>12.230016999999982</v>
      </c>
      <c r="R7988" s="23">
        <f ca="1">-(Q7988/'Inputs and Output'!C$14-N7988)*'Inputs and Output'!C$14-G7988</f>
        <v>241.53996600000022</v>
      </c>
      <c r="S7988" s="23">
        <f ca="1">IF(R7988&gt;0,MIN(R7988,'Inputs and Output'!C$55*'Inputs and Output'!C$14,Model!J7988),0)</f>
        <v>0</v>
      </c>
      <c r="T7988" s="23">
        <f t="shared" ca="1" si="2609"/>
        <v>0</v>
      </c>
      <c r="U7988" s="23">
        <f ca="1">MIN('Inputs and Output'!C$15,Model!T7988)</f>
        <v>0</v>
      </c>
      <c r="V7988" s="23">
        <f t="shared" ca="1" si="2610"/>
        <v>0</v>
      </c>
      <c r="W7988" s="23">
        <f ca="1">MIN(V7988+S7988,'Inputs and Output'!C$55*'Inputs and Output'!C$14,'Inputs and Output'!C$14-Model!Q7988)-S7988</f>
        <v>0</v>
      </c>
      <c r="X7988" s="23">
        <f t="shared" ca="1" si="2611"/>
        <v>0</v>
      </c>
      <c r="Y7988" s="23">
        <f ca="1">IF(AND(P7988="Yes",R7988&lt;=0),MIN(-R7988,'Inputs and Output'!C$55*'Inputs and Output'!C$14-G7988),0)</f>
        <v>0</v>
      </c>
      <c r="Z7988" s="23">
        <f ca="1">MIN(Y7988,'Inputs and Output'!C$15)</f>
        <v>0</v>
      </c>
      <c r="AA7988" s="23">
        <f ca="1">IF(AND(P7988="No",R7988&lt;=0),MIN(J7988,'Inputs and Output'!C$15),0)</f>
        <v>0</v>
      </c>
      <c r="AB7988" s="23">
        <f t="shared" ca="1" si="2612"/>
        <v>0</v>
      </c>
      <c r="AC7988" s="23">
        <f ca="1">MIN(AB7988,'Inputs and Output'!C$55*'Inputs and Output'!C$14,'Inputs and Output'!C$14-Model!Q7988)</f>
        <v>0</v>
      </c>
      <c r="AD7988" s="23">
        <f ca="1">IF(AND(P7988="No",R7988&lt;=0),MIN('Inputs and Output'!C$15-Model!AA7988,'Inputs and Output'!C$55*'Inputs and Output'!C$14),0)</f>
        <v>0</v>
      </c>
      <c r="AE7988" s="23">
        <f t="shared" ca="1" si="2613"/>
        <v>0</v>
      </c>
      <c r="AF7988" s="26">
        <f t="shared" ca="1" si="2614"/>
        <v>-12.230016999999982</v>
      </c>
      <c r="AG7988" s="26">
        <f t="shared" ca="1" si="2615"/>
        <v>0</v>
      </c>
      <c r="AH7988">
        <f>'real time electricity price'!G7987</f>
        <v>18.900000000000002</v>
      </c>
      <c r="AI7988" s="20">
        <f>'real time electricity price'!H7987</f>
        <v>35.81</v>
      </c>
      <c r="AJ7988" s="23">
        <f t="shared" ca="1" si="2616"/>
        <v>0</v>
      </c>
      <c r="AK7988">
        <f t="shared" ca="1" si="2617"/>
        <v>231.1473212999997</v>
      </c>
      <c r="AL7988" s="1">
        <f>SLN('Inputs and Output'!$C$27,0,'Inputs and Output'!$C$31)</f>
        <v>2968.0365296803652</v>
      </c>
      <c r="AM7988" s="1">
        <f>SLN('Inputs and Output'!$C$51,0,'Inputs and Output'!$C$31)</f>
        <v>319.634703196347</v>
      </c>
      <c r="AN7988" s="15">
        <f>-'PVWatt simulated dispatch'!$B$7*'Inputs and Output'!$C$13*'Inputs and Output'!$C$29</f>
        <v>-964.6118721461188</v>
      </c>
      <c r="AO7988" s="18">
        <f>-'Inputs and Output'!$C$54*'Inputs and Output'!$C$14/(365*24)</f>
        <v>-95.890410958904113</v>
      </c>
      <c r="AP7988" s="18">
        <f t="shared" ca="1" si="2618"/>
        <v>-4117.0261946817354</v>
      </c>
      <c r="AQ7988" s="9">
        <f t="shared" si="2619"/>
        <v>52240800</v>
      </c>
      <c r="AR7988" s="34" cm="1">
        <f t="array" ref="AR7988">INDEX('hashrate + miner rev'!$G$3:$N$8762,Model!A7988,MATCH('Inputs and Output'!$C$22,'hashrate + miner rev'!$G$1:$N$1,0))</f>
        <v>5.22408E+19</v>
      </c>
      <c r="AS7988" cm="1">
        <f t="array" ref="AS7988">INDEX('hashrate + miner rev'!$G$3:$N$8762,Model!A7988,MATCH('Inputs and Output'!$C$22,'hashrate + miner rev'!$G$1:$N$1,0)+1)</f>
        <v>395220.71010000003</v>
      </c>
      <c r="AT7988" s="9">
        <f ca="1">IFERROR((AJ7988/('Inputs and Output'!$C$15))*('Inputs and Output'!$C$39*'Inputs and Output'!$C$40),0)</f>
        <v>0</v>
      </c>
      <c r="AU7988" s="12">
        <f t="shared" ca="1" si="2620"/>
        <v>0</v>
      </c>
      <c r="AV7988" s="11">
        <f t="shared" ca="1" si="2621"/>
        <v>0</v>
      </c>
      <c r="AW7988" s="13">
        <f ca="1">IF(AT7988&gt;0,('Inputs and Output'!$C$42*'Inputs and Output'!$C$15),0)</f>
        <v>0</v>
      </c>
      <c r="AX7988" s="16">
        <f>SLN('Inputs and Output'!$C$45,0,'Inputs and Output'!$C$44)</f>
        <v>4949.0961580743524</v>
      </c>
      <c r="AY7988" s="14">
        <f t="shared" ca="1" si="2622"/>
        <v>-4949.0961580743524</v>
      </c>
      <c r="AZ7988" s="17">
        <f t="shared" ca="1" si="2623"/>
        <v>-9066.1223527560869</v>
      </c>
    </row>
    <row r="7989" spans="1:52">
      <c r="A7989">
        <v>7987</v>
      </c>
      <c r="B7989" t="str">
        <f>'hourly electricity demand texas'!B7988</f>
        <v>11/29/2020 6 p.m. CST</v>
      </c>
      <c r="C7989">
        <f>'PVWatt simulated dispatch'!K8005</f>
        <v>0</v>
      </c>
      <c r="D7989">
        <f>'hourly electricity demand texas'!I7988*'Inputs and Output'!$C$20</f>
        <v>63.97</v>
      </c>
      <c r="E7989">
        <f>MIN(MAX(D7989-'Inputs and Output'!C$16,0),'Inputs and Output'!C$19-'Inputs and Output'!C$16)</f>
        <v>63.97</v>
      </c>
      <c r="F7989">
        <f>C7989*'Inputs and Output'!C$13/1000000</f>
        <v>0</v>
      </c>
      <c r="G7989">
        <f ca="1">IF(F7989&lt;=E7989,MIN(Q7989,E7989-F7989,'Inputs and Output'!C$14*'Inputs and Output'!C$55),0)</f>
        <v>0</v>
      </c>
      <c r="H7989">
        <f t="shared" ca="1" si="2624"/>
        <v>0</v>
      </c>
      <c r="I7989" s="4">
        <f t="shared" ca="1" si="2625"/>
        <v>-63.97</v>
      </c>
      <c r="J7989">
        <f t="shared" si="2606"/>
        <v>0</v>
      </c>
      <c r="K7989">
        <f t="shared" ca="1" si="2607"/>
        <v>27.88</v>
      </c>
      <c r="L7989" s="23">
        <f>AS7989/AQ7989*(1/('Inputs and Output'!C$36/'Inputs and Output'!C$39))-'Inputs and Output'!C$42</f>
        <v>10.98872256580065</v>
      </c>
      <c r="M7989" s="23">
        <f ca="1">IFERROR(AVERAGE(OFFSET(L7989,-1,0,-'Inputs and Output'!C$46)),L7989)</f>
        <v>37.570619449227358</v>
      </c>
      <c r="N7989" s="23">
        <f ca="1">_xlfn.XLOOKUP(K7989/M7989,'Battery dispatch curve multiple'!C$3:C$103,'Battery dispatch curve multiple'!A$3:A$103,,1,2)</f>
        <v>0.9300000000000006</v>
      </c>
      <c r="O7989" t="str">
        <f ca="1">IF(Q7989/'Inputs and Output'!C$14&lt;=N7989,"battery","miner")</f>
        <v>battery</v>
      </c>
      <c r="P7989" t="str">
        <f t="shared" ca="1" si="2608"/>
        <v>No</v>
      </c>
      <c r="Q7989" s="26">
        <f t="shared" ca="1" si="2626"/>
        <v>0</v>
      </c>
      <c r="R7989" s="23">
        <f ca="1">-(Q7989/'Inputs and Output'!C$14-N7989)*'Inputs and Output'!C$14-G7989</f>
        <v>260.40000000000015</v>
      </c>
      <c r="S7989" s="23">
        <f ca="1">IF(R7989&gt;0,MIN(R7989,'Inputs and Output'!C$55*'Inputs and Output'!C$14,Model!J7989),0)</f>
        <v>0</v>
      </c>
      <c r="T7989" s="23">
        <f t="shared" ca="1" si="2609"/>
        <v>0</v>
      </c>
      <c r="U7989" s="23">
        <f ca="1">MIN('Inputs and Output'!C$15,Model!T7989)</f>
        <v>0</v>
      </c>
      <c r="V7989" s="23">
        <f t="shared" ca="1" si="2610"/>
        <v>0</v>
      </c>
      <c r="W7989" s="23">
        <f ca="1">MIN(V7989+S7989,'Inputs and Output'!C$55*'Inputs and Output'!C$14,'Inputs and Output'!C$14-Model!Q7989)-S7989</f>
        <v>0</v>
      </c>
      <c r="X7989" s="23">
        <f t="shared" ca="1" si="2611"/>
        <v>0</v>
      </c>
      <c r="Y7989" s="23">
        <f ca="1">IF(AND(P7989="Yes",R7989&lt;=0),MIN(-R7989,'Inputs and Output'!C$55*'Inputs and Output'!C$14-G7989),0)</f>
        <v>0</v>
      </c>
      <c r="Z7989" s="23">
        <f ca="1">MIN(Y7989,'Inputs and Output'!C$15)</f>
        <v>0</v>
      </c>
      <c r="AA7989" s="23">
        <f ca="1">IF(AND(P7989="No",R7989&lt;=0),MIN(J7989,'Inputs and Output'!C$15),0)</f>
        <v>0</v>
      </c>
      <c r="AB7989" s="23">
        <f t="shared" ca="1" si="2612"/>
        <v>0</v>
      </c>
      <c r="AC7989" s="23">
        <f ca="1">MIN(AB7989,'Inputs and Output'!C$55*'Inputs and Output'!C$14,'Inputs and Output'!C$14-Model!Q7989)</f>
        <v>0</v>
      </c>
      <c r="AD7989" s="23">
        <f ca="1">IF(AND(P7989="No",R7989&lt;=0),MIN('Inputs and Output'!C$15-Model!AA7989,'Inputs and Output'!C$55*'Inputs and Output'!C$14),0)</f>
        <v>0</v>
      </c>
      <c r="AE7989" s="23">
        <f t="shared" ca="1" si="2613"/>
        <v>0</v>
      </c>
      <c r="AF7989" s="26">
        <f t="shared" ca="1" si="2614"/>
        <v>0</v>
      </c>
      <c r="AG7989" s="26">
        <f t="shared" ca="1" si="2615"/>
        <v>0</v>
      </c>
      <c r="AH7989">
        <f>'real time electricity price'!G7988</f>
        <v>19.8825</v>
      </c>
      <c r="AI7989" s="20">
        <f>'real time electricity price'!H7988</f>
        <v>27.88</v>
      </c>
      <c r="AJ7989" s="23">
        <f t="shared" ca="1" si="2616"/>
        <v>0</v>
      </c>
      <c r="AK7989">
        <f t="shared" ca="1" si="2617"/>
        <v>0</v>
      </c>
      <c r="AL7989" s="1">
        <f>SLN('Inputs and Output'!$C$27,0,'Inputs and Output'!$C$31)</f>
        <v>2968.0365296803652</v>
      </c>
      <c r="AM7989" s="1">
        <f>SLN('Inputs and Output'!$C$51,0,'Inputs and Output'!$C$31)</f>
        <v>319.634703196347</v>
      </c>
      <c r="AN7989" s="15">
        <f>-'PVWatt simulated dispatch'!$B$7*'Inputs and Output'!$C$13*'Inputs and Output'!$C$29</f>
        <v>-964.6118721461188</v>
      </c>
      <c r="AO7989" s="18">
        <f>-'Inputs and Output'!$C$54*'Inputs and Output'!$C$14/(365*24)</f>
        <v>-95.890410958904113</v>
      </c>
      <c r="AP7989" s="18">
        <f t="shared" ca="1" si="2618"/>
        <v>-4348.1735159817345</v>
      </c>
      <c r="AQ7989" s="9">
        <f t="shared" si="2619"/>
        <v>78576700</v>
      </c>
      <c r="AR7989" s="34" cm="1">
        <f t="array" ref="AR7989">INDEX('hashrate + miner rev'!$G$3:$N$8762,Model!A7989,MATCH('Inputs and Output'!$C$22,'hashrate + miner rev'!$G$1:$N$1,0))</f>
        <v>7.85767E+19</v>
      </c>
      <c r="AS7989" cm="1">
        <f t="array" ref="AS7989">INDEX('hashrate + miner rev'!$G$3:$N$8762,Model!A7989,MATCH('Inputs and Output'!$C$22,'hashrate + miner rev'!$G$1:$N$1,0)+1)</f>
        <v>335174.07490000001</v>
      </c>
      <c r="AT7989" s="9">
        <f ca="1">IFERROR((AJ7989/('Inputs and Output'!$C$15))*('Inputs and Output'!$C$39*'Inputs and Output'!$C$40),0)</f>
        <v>0</v>
      </c>
      <c r="AU7989" s="12">
        <f t="shared" ca="1" si="2620"/>
        <v>0</v>
      </c>
      <c r="AV7989" s="11">
        <f t="shared" ca="1" si="2621"/>
        <v>0</v>
      </c>
      <c r="AW7989" s="13">
        <f ca="1">IF(AT7989&gt;0,('Inputs and Output'!$C$42*'Inputs and Output'!$C$15),0)</f>
        <v>0</v>
      </c>
      <c r="AX7989" s="16">
        <f>SLN('Inputs and Output'!$C$45,0,'Inputs and Output'!$C$44)</f>
        <v>4949.0961580743524</v>
      </c>
      <c r="AY7989" s="14">
        <f t="shared" ca="1" si="2622"/>
        <v>-4949.0961580743524</v>
      </c>
      <c r="AZ7989" s="17">
        <f t="shared" ca="1" si="2623"/>
        <v>-9297.2696740560859</v>
      </c>
    </row>
    <row r="7990" spans="1:52">
      <c r="A7990">
        <v>7988</v>
      </c>
      <c r="B7990" t="str">
        <f>'hourly electricity demand texas'!B7989</f>
        <v>11/29/2020 7 p.m. CST</v>
      </c>
      <c r="C7990">
        <f>'PVWatt simulated dispatch'!K8006</f>
        <v>0</v>
      </c>
      <c r="D7990">
        <f>'hourly electricity demand texas'!I7989*'Inputs and Output'!$C$20</f>
        <v>68.33</v>
      </c>
      <c r="E7990">
        <f>MIN(MAX(D7990-'Inputs and Output'!C$16,0),'Inputs and Output'!C$19-'Inputs and Output'!C$16)</f>
        <v>68.33</v>
      </c>
      <c r="F7990">
        <f>C7990*'Inputs and Output'!C$13/1000000</f>
        <v>0</v>
      </c>
      <c r="G7990">
        <f ca="1">IF(F7990&lt;=E7990,MIN(Q7990,E7990-F7990,'Inputs and Output'!C$14*'Inputs and Output'!C$55),0)</f>
        <v>0</v>
      </c>
      <c r="H7990">
        <f t="shared" ca="1" si="2624"/>
        <v>0</v>
      </c>
      <c r="I7990" s="4">
        <f t="shared" ca="1" si="2625"/>
        <v>-68.33</v>
      </c>
      <c r="J7990">
        <f t="shared" si="2606"/>
        <v>0</v>
      </c>
      <c r="K7990">
        <f t="shared" ca="1" si="2607"/>
        <v>26.56</v>
      </c>
      <c r="L7990" s="23">
        <f>AS7990/AQ7990*(1/('Inputs and Output'!C$36/'Inputs and Output'!C$39))-'Inputs and Output'!C$42</f>
        <v>65.061102500262038</v>
      </c>
      <c r="M7990" s="23">
        <f ca="1">IFERROR(AVERAGE(OFFSET(L7990,-1,0,-'Inputs and Output'!C$46)),L7990)</f>
        <v>36.954503367987733</v>
      </c>
      <c r="N7990" s="23">
        <f ca="1">_xlfn.XLOOKUP(K7990/M7990,'Battery dispatch curve multiple'!C$3:C$103,'Battery dispatch curve multiple'!A$3:A$103,,1,2)</f>
        <v>0.9300000000000006</v>
      </c>
      <c r="O7990" t="str">
        <f ca="1">IF(Q7990/'Inputs and Output'!C$14&lt;=N7990,"battery","miner")</f>
        <v>battery</v>
      </c>
      <c r="P7990" t="str">
        <f t="shared" ca="1" si="2608"/>
        <v>No</v>
      </c>
      <c r="Q7990" s="26">
        <f t="shared" ca="1" si="2626"/>
        <v>0</v>
      </c>
      <c r="R7990" s="23">
        <f ca="1">-(Q7990/'Inputs and Output'!C$14-N7990)*'Inputs and Output'!C$14-G7990</f>
        <v>260.40000000000015</v>
      </c>
      <c r="S7990" s="23">
        <f ca="1">IF(R7990&gt;0,MIN(R7990,'Inputs and Output'!C$55*'Inputs and Output'!C$14,Model!J7990),0)</f>
        <v>0</v>
      </c>
      <c r="T7990" s="23">
        <f t="shared" ca="1" si="2609"/>
        <v>0</v>
      </c>
      <c r="U7990" s="23">
        <f ca="1">MIN('Inputs and Output'!C$15,Model!T7990)</f>
        <v>0</v>
      </c>
      <c r="V7990" s="23">
        <f t="shared" ca="1" si="2610"/>
        <v>0</v>
      </c>
      <c r="W7990" s="23">
        <f ca="1">MIN(V7990+S7990,'Inputs and Output'!C$55*'Inputs and Output'!C$14,'Inputs and Output'!C$14-Model!Q7990)-S7990</f>
        <v>0</v>
      </c>
      <c r="X7990" s="23">
        <f t="shared" ca="1" si="2611"/>
        <v>0</v>
      </c>
      <c r="Y7990" s="23">
        <f ca="1">IF(AND(P7990="Yes",R7990&lt;=0),MIN(-R7990,'Inputs and Output'!C$55*'Inputs and Output'!C$14-G7990),0)</f>
        <v>0</v>
      </c>
      <c r="Z7990" s="23">
        <f ca="1">MIN(Y7990,'Inputs and Output'!C$15)</f>
        <v>0</v>
      </c>
      <c r="AA7990" s="23">
        <f ca="1">IF(AND(P7990="No",R7990&lt;=0),MIN(J7990,'Inputs and Output'!C$15),0)</f>
        <v>0</v>
      </c>
      <c r="AB7990" s="23">
        <f t="shared" ca="1" si="2612"/>
        <v>0</v>
      </c>
      <c r="AC7990" s="23">
        <f ca="1">MIN(AB7990,'Inputs and Output'!C$55*'Inputs and Output'!C$14,'Inputs and Output'!C$14-Model!Q7990)</f>
        <v>0</v>
      </c>
      <c r="AD7990" s="23">
        <f ca="1">IF(AND(P7990="No",R7990&lt;=0),MIN('Inputs and Output'!C$15-Model!AA7990,'Inputs and Output'!C$55*'Inputs and Output'!C$14),0)</f>
        <v>0</v>
      </c>
      <c r="AE7990" s="23">
        <f t="shared" ca="1" si="2613"/>
        <v>0</v>
      </c>
      <c r="AF7990" s="26">
        <f t="shared" ca="1" si="2614"/>
        <v>0</v>
      </c>
      <c r="AG7990" s="26">
        <f t="shared" ca="1" si="2615"/>
        <v>0</v>
      </c>
      <c r="AH7990">
        <f>'real time electricity price'!G7989</f>
        <v>19.524999999999999</v>
      </c>
      <c r="AI7990" s="20">
        <f>'real time electricity price'!H7989</f>
        <v>25.04</v>
      </c>
      <c r="AJ7990" s="23">
        <f t="shared" ca="1" si="2616"/>
        <v>0</v>
      </c>
      <c r="AK7990">
        <f t="shared" ca="1" si="2617"/>
        <v>0</v>
      </c>
      <c r="AL7990" s="1">
        <f>SLN('Inputs and Output'!$C$27,0,'Inputs and Output'!$C$31)</f>
        <v>2968.0365296803652</v>
      </c>
      <c r="AM7990" s="1">
        <f>SLN('Inputs and Output'!$C$51,0,'Inputs and Output'!$C$31)</f>
        <v>319.634703196347</v>
      </c>
      <c r="AN7990" s="15">
        <f>-'PVWatt simulated dispatch'!$B$7*'Inputs and Output'!$C$13*'Inputs and Output'!$C$29</f>
        <v>-964.6118721461188</v>
      </c>
      <c r="AO7990" s="18">
        <f>-'Inputs and Output'!$C$54*'Inputs and Output'!$C$14/(365*24)</f>
        <v>-95.890410958904113</v>
      </c>
      <c r="AP7990" s="18">
        <f t="shared" ca="1" si="2618"/>
        <v>-4348.1735159817345</v>
      </c>
      <c r="AQ7990" s="9">
        <f t="shared" si="2619"/>
        <v>44260600</v>
      </c>
      <c r="AR7990" s="34" cm="1">
        <f t="array" ref="AR7990">INDEX('hashrate + miner rev'!$G$3:$N$8762,Model!A7990,MATCH('Inputs and Output'!$C$22,'hashrate + miner rev'!$G$1:$N$1,0))</f>
        <v>4.42606E+19</v>
      </c>
      <c r="AS7990" cm="1">
        <f t="array" ref="AS7990">INDEX('hashrate + miner rev'!$G$3:$N$8762,Model!A7990,MATCH('Inputs and Output'!$C$22,'hashrate + miner rev'!$G$1:$N$1,0)+1)</f>
        <v>437857.09759999998</v>
      </c>
      <c r="AT7990" s="9">
        <f ca="1">IFERROR((AJ7990/('Inputs and Output'!$C$15))*('Inputs and Output'!$C$39*'Inputs and Output'!$C$40),0)</f>
        <v>0</v>
      </c>
      <c r="AU7990" s="12">
        <f t="shared" ca="1" si="2620"/>
        <v>0</v>
      </c>
      <c r="AV7990" s="11">
        <f t="shared" ca="1" si="2621"/>
        <v>0</v>
      </c>
      <c r="AW7990" s="13">
        <f ca="1">IF(AT7990&gt;0,('Inputs and Output'!$C$42*'Inputs and Output'!$C$15),0)</f>
        <v>0</v>
      </c>
      <c r="AX7990" s="16">
        <f>SLN('Inputs and Output'!$C$45,0,'Inputs and Output'!$C$44)</f>
        <v>4949.0961580743524</v>
      </c>
      <c r="AY7990" s="14">
        <f t="shared" ca="1" si="2622"/>
        <v>-4949.0961580743524</v>
      </c>
      <c r="AZ7990" s="17">
        <f t="shared" ca="1" si="2623"/>
        <v>-9297.2696740560859</v>
      </c>
    </row>
    <row r="7991" spans="1:52">
      <c r="A7991">
        <v>7989</v>
      </c>
      <c r="B7991" t="str">
        <f>'hourly electricity demand texas'!B7990</f>
        <v>11/29/2020 8 p.m. CST</v>
      </c>
      <c r="C7991">
        <f>'PVWatt simulated dispatch'!K8007</f>
        <v>0</v>
      </c>
      <c r="D7991">
        <f>'hourly electricity demand texas'!I7990*'Inputs and Output'!$C$20</f>
        <v>68.680000000000007</v>
      </c>
      <c r="E7991">
        <f>MIN(MAX(D7991-'Inputs and Output'!C$16,0),'Inputs and Output'!C$19-'Inputs and Output'!C$16)</f>
        <v>68.680000000000007</v>
      </c>
      <c r="F7991">
        <f>C7991*'Inputs and Output'!C$13/1000000</f>
        <v>0</v>
      </c>
      <c r="G7991">
        <f ca="1">IF(F7991&lt;=E7991,MIN(Q7991,E7991-F7991,'Inputs and Output'!C$14*'Inputs and Output'!C$55),0)</f>
        <v>0</v>
      </c>
      <c r="H7991">
        <f t="shared" ca="1" si="2624"/>
        <v>0</v>
      </c>
      <c r="I7991" s="4">
        <f t="shared" ca="1" si="2625"/>
        <v>-68.680000000000007</v>
      </c>
      <c r="J7991">
        <f t="shared" si="2606"/>
        <v>0</v>
      </c>
      <c r="K7991">
        <f t="shared" ca="1" si="2607"/>
        <v>26.56</v>
      </c>
      <c r="L7991" s="23">
        <f>AS7991/AQ7991*(1/('Inputs and Output'!C$36/'Inputs and Output'!C$39))-'Inputs and Output'!C$42</f>
        <v>31.404257195447364</v>
      </c>
      <c r="M7991" s="23">
        <f ca="1">IFERROR(AVERAGE(OFFSET(L7991,-1,0,-'Inputs and Output'!C$46)),L7991)</f>
        <v>37.216307227368077</v>
      </c>
      <c r="N7991" s="23">
        <f ca="1">_xlfn.XLOOKUP(K7991/M7991,'Battery dispatch curve multiple'!C$3:C$103,'Battery dispatch curve multiple'!A$3:A$103,,1,2)</f>
        <v>0.9300000000000006</v>
      </c>
      <c r="O7991" t="str">
        <f ca="1">IF(Q7991/'Inputs and Output'!C$14&lt;=N7991,"battery","miner")</f>
        <v>battery</v>
      </c>
      <c r="P7991" t="str">
        <f t="shared" ca="1" si="2608"/>
        <v>No</v>
      </c>
      <c r="Q7991" s="26">
        <f t="shared" ca="1" si="2626"/>
        <v>0</v>
      </c>
      <c r="R7991" s="23">
        <f ca="1">-(Q7991/'Inputs and Output'!C$14-N7991)*'Inputs and Output'!C$14-G7991</f>
        <v>260.40000000000015</v>
      </c>
      <c r="S7991" s="23">
        <f ca="1">IF(R7991&gt;0,MIN(R7991,'Inputs and Output'!C$55*'Inputs and Output'!C$14,Model!J7991),0)</f>
        <v>0</v>
      </c>
      <c r="T7991" s="23">
        <f t="shared" ca="1" si="2609"/>
        <v>0</v>
      </c>
      <c r="U7991" s="23">
        <f ca="1">MIN('Inputs and Output'!C$15,Model!T7991)</f>
        <v>0</v>
      </c>
      <c r="V7991" s="23">
        <f t="shared" ca="1" si="2610"/>
        <v>0</v>
      </c>
      <c r="W7991" s="23">
        <f ca="1">MIN(V7991+S7991,'Inputs and Output'!C$55*'Inputs and Output'!C$14,'Inputs and Output'!C$14-Model!Q7991)-S7991</f>
        <v>0</v>
      </c>
      <c r="X7991" s="23">
        <f t="shared" ca="1" si="2611"/>
        <v>0</v>
      </c>
      <c r="Y7991" s="23">
        <f ca="1">IF(AND(P7991="Yes",R7991&lt;=0),MIN(-R7991,'Inputs and Output'!C$55*'Inputs and Output'!C$14-G7991),0)</f>
        <v>0</v>
      </c>
      <c r="Z7991" s="23">
        <f ca="1">MIN(Y7991,'Inputs and Output'!C$15)</f>
        <v>0</v>
      </c>
      <c r="AA7991" s="23">
        <f ca="1">IF(AND(P7991="No",R7991&lt;=0),MIN(J7991,'Inputs and Output'!C$15),0)</f>
        <v>0</v>
      </c>
      <c r="AB7991" s="23">
        <f t="shared" ca="1" si="2612"/>
        <v>0</v>
      </c>
      <c r="AC7991" s="23">
        <f ca="1">MIN(AB7991,'Inputs and Output'!C$55*'Inputs and Output'!C$14,'Inputs and Output'!C$14-Model!Q7991)</f>
        <v>0</v>
      </c>
      <c r="AD7991" s="23">
        <f ca="1">IF(AND(P7991="No",R7991&lt;=0),MIN('Inputs and Output'!C$15-Model!AA7991,'Inputs and Output'!C$55*'Inputs and Output'!C$14),0)</f>
        <v>0</v>
      </c>
      <c r="AE7991" s="23">
        <f t="shared" ca="1" si="2613"/>
        <v>0</v>
      </c>
      <c r="AF7991" s="26">
        <f t="shared" ca="1" si="2614"/>
        <v>0</v>
      </c>
      <c r="AG7991" s="26">
        <f t="shared" ca="1" si="2615"/>
        <v>0</v>
      </c>
      <c r="AH7991">
        <f>'real time electricity price'!G7990</f>
        <v>19.422499999999999</v>
      </c>
      <c r="AI7991" s="20">
        <f>'real time electricity price'!H7990</f>
        <v>19.420000000000002</v>
      </c>
      <c r="AJ7991" s="23">
        <f t="shared" ca="1" si="2616"/>
        <v>0</v>
      </c>
      <c r="AK7991">
        <f t="shared" ca="1" si="2617"/>
        <v>0</v>
      </c>
      <c r="AL7991" s="1">
        <f>SLN('Inputs and Output'!$C$27,0,'Inputs and Output'!$C$31)</f>
        <v>2968.0365296803652</v>
      </c>
      <c r="AM7991" s="1">
        <f>SLN('Inputs and Output'!$C$51,0,'Inputs and Output'!$C$31)</f>
        <v>319.634703196347</v>
      </c>
      <c r="AN7991" s="15">
        <f>-'PVWatt simulated dispatch'!$B$7*'Inputs and Output'!$C$13*'Inputs and Output'!$C$29</f>
        <v>-964.6118721461188</v>
      </c>
      <c r="AO7991" s="18">
        <f>-'Inputs and Output'!$C$54*'Inputs and Output'!$C$14/(365*24)</f>
        <v>-95.890410958904113</v>
      </c>
      <c r="AP7991" s="18">
        <f t="shared" ca="1" si="2618"/>
        <v>-4348.1735159817345</v>
      </c>
      <c r="AQ7991" s="9">
        <f t="shared" si="2619"/>
        <v>42971000</v>
      </c>
      <c r="AR7991" s="34" cm="1">
        <f t="array" ref="AR7991">INDEX('hashrate + miner rev'!$G$3:$N$8762,Model!A7991,MATCH('Inputs and Output'!$C$22,'hashrate + miner rev'!$G$1:$N$1,0))</f>
        <v>4.2971E+19</v>
      </c>
      <c r="AS7991" cm="1">
        <f t="array" ref="AS7991">INDEX('hashrate + miner rev'!$G$3:$N$8762,Model!A7991,MATCH('Inputs and Output'!$C$22,'hashrate + miner rev'!$G$1:$N$1,0)+1)</f>
        <v>274590.93300000002</v>
      </c>
      <c r="AT7991" s="9">
        <f ca="1">IFERROR((AJ7991/('Inputs and Output'!$C$15))*('Inputs and Output'!$C$39*'Inputs and Output'!$C$40),0)</f>
        <v>0</v>
      </c>
      <c r="AU7991" s="12">
        <f t="shared" ca="1" si="2620"/>
        <v>0</v>
      </c>
      <c r="AV7991" s="11">
        <f t="shared" ca="1" si="2621"/>
        <v>0</v>
      </c>
      <c r="AW7991" s="13">
        <f ca="1">IF(AT7991&gt;0,('Inputs and Output'!$C$42*'Inputs and Output'!$C$15),0)</f>
        <v>0</v>
      </c>
      <c r="AX7991" s="16">
        <f>SLN('Inputs and Output'!$C$45,0,'Inputs and Output'!$C$44)</f>
        <v>4949.0961580743524</v>
      </c>
      <c r="AY7991" s="14">
        <f t="shared" ca="1" si="2622"/>
        <v>-4949.0961580743524</v>
      </c>
      <c r="AZ7991" s="17">
        <f t="shared" ca="1" si="2623"/>
        <v>-9297.2696740560859</v>
      </c>
    </row>
    <row r="7992" spans="1:52">
      <c r="A7992">
        <v>7990</v>
      </c>
      <c r="B7992" t="str">
        <f>'hourly electricity demand texas'!B7991</f>
        <v>11/29/2020 9 p.m. CST</v>
      </c>
      <c r="C7992">
        <f>'PVWatt simulated dispatch'!K8008</f>
        <v>0</v>
      </c>
      <c r="D7992">
        <f>'hourly electricity demand texas'!I7991*'Inputs and Output'!$C$20</f>
        <v>68.02</v>
      </c>
      <c r="E7992">
        <f>MIN(MAX(D7992-'Inputs and Output'!C$16,0),'Inputs and Output'!C$19-'Inputs and Output'!C$16)</f>
        <v>68.02</v>
      </c>
      <c r="F7992">
        <f>C7992*'Inputs and Output'!C$13/1000000</f>
        <v>0</v>
      </c>
      <c r="G7992">
        <f ca="1">IF(F7992&lt;=E7992,MIN(Q7992,E7992-F7992,'Inputs and Output'!C$14*'Inputs and Output'!C$55),0)</f>
        <v>0</v>
      </c>
      <c r="H7992">
        <f t="shared" ca="1" si="2624"/>
        <v>0</v>
      </c>
      <c r="I7992" s="4">
        <f t="shared" ca="1" si="2625"/>
        <v>-68.02</v>
      </c>
      <c r="J7992">
        <f t="shared" si="2606"/>
        <v>0</v>
      </c>
      <c r="K7992">
        <f t="shared" ca="1" si="2607"/>
        <v>26.56</v>
      </c>
      <c r="L7992" s="23">
        <f>AS7992/AQ7992*(1/('Inputs and Output'!C$36/'Inputs and Output'!C$39))-'Inputs and Output'!C$42</f>
        <v>27.542653415677272</v>
      </c>
      <c r="M7992" s="23">
        <f ca="1">IFERROR(AVERAGE(OFFSET(L7992,-1,0,-'Inputs and Output'!C$46)),L7992)</f>
        <v>37.215416732449178</v>
      </c>
      <c r="N7992" s="23">
        <f ca="1">_xlfn.XLOOKUP(K7992/M7992,'Battery dispatch curve multiple'!C$3:C$103,'Battery dispatch curve multiple'!A$3:A$103,,1,2)</f>
        <v>0.9300000000000006</v>
      </c>
      <c r="O7992" t="str">
        <f ca="1">IF(Q7992/'Inputs and Output'!C$14&lt;=N7992,"battery","miner")</f>
        <v>battery</v>
      </c>
      <c r="P7992" t="str">
        <f t="shared" ca="1" si="2608"/>
        <v>No</v>
      </c>
      <c r="Q7992" s="26">
        <f t="shared" ca="1" si="2626"/>
        <v>0</v>
      </c>
      <c r="R7992" s="23">
        <f ca="1">-(Q7992/'Inputs and Output'!C$14-N7992)*'Inputs and Output'!C$14-G7992</f>
        <v>260.40000000000015</v>
      </c>
      <c r="S7992" s="23">
        <f ca="1">IF(R7992&gt;0,MIN(R7992,'Inputs and Output'!C$55*'Inputs and Output'!C$14,Model!J7992),0)</f>
        <v>0</v>
      </c>
      <c r="T7992" s="23">
        <f t="shared" ca="1" si="2609"/>
        <v>0</v>
      </c>
      <c r="U7992" s="23">
        <f ca="1">MIN('Inputs and Output'!C$15,Model!T7992)</f>
        <v>0</v>
      </c>
      <c r="V7992" s="23">
        <f t="shared" ca="1" si="2610"/>
        <v>0</v>
      </c>
      <c r="W7992" s="23">
        <f ca="1">MIN(V7992+S7992,'Inputs and Output'!C$55*'Inputs and Output'!C$14,'Inputs and Output'!C$14-Model!Q7992)-S7992</f>
        <v>0</v>
      </c>
      <c r="X7992" s="23">
        <f t="shared" ca="1" si="2611"/>
        <v>0</v>
      </c>
      <c r="Y7992" s="23">
        <f ca="1">IF(AND(P7992="Yes",R7992&lt;=0),MIN(-R7992,'Inputs and Output'!C$55*'Inputs and Output'!C$14-G7992),0)</f>
        <v>0</v>
      </c>
      <c r="Z7992" s="23">
        <f ca="1">MIN(Y7992,'Inputs and Output'!C$15)</f>
        <v>0</v>
      </c>
      <c r="AA7992" s="23">
        <f ca="1">IF(AND(P7992="No",R7992&lt;=0),MIN(J7992,'Inputs and Output'!C$15),0)</f>
        <v>0</v>
      </c>
      <c r="AB7992" s="23">
        <f t="shared" ca="1" si="2612"/>
        <v>0</v>
      </c>
      <c r="AC7992" s="23">
        <f ca="1">MIN(AB7992,'Inputs and Output'!C$55*'Inputs and Output'!C$14,'Inputs and Output'!C$14-Model!Q7992)</f>
        <v>0</v>
      </c>
      <c r="AD7992" s="23">
        <f ca="1">IF(AND(P7992="No",R7992&lt;=0),MIN('Inputs and Output'!C$15-Model!AA7992,'Inputs and Output'!C$55*'Inputs and Output'!C$14),0)</f>
        <v>0</v>
      </c>
      <c r="AE7992" s="23">
        <f t="shared" ca="1" si="2613"/>
        <v>0</v>
      </c>
      <c r="AF7992" s="26">
        <f t="shared" ca="1" si="2614"/>
        <v>0</v>
      </c>
      <c r="AG7992" s="26">
        <f t="shared" ca="1" si="2615"/>
        <v>0</v>
      </c>
      <c r="AH7992">
        <f>'real time electricity price'!G7991</f>
        <v>19.14</v>
      </c>
      <c r="AI7992" s="20">
        <f>'real time electricity price'!H7991</f>
        <v>18.98</v>
      </c>
      <c r="AJ7992" s="23">
        <f t="shared" ca="1" si="2616"/>
        <v>0</v>
      </c>
      <c r="AK7992">
        <f t="shared" ca="1" si="2617"/>
        <v>0</v>
      </c>
      <c r="AL7992" s="1">
        <f>SLN('Inputs and Output'!$C$27,0,'Inputs and Output'!$C$31)</f>
        <v>2968.0365296803652</v>
      </c>
      <c r="AM7992" s="1">
        <f>SLN('Inputs and Output'!$C$51,0,'Inputs and Output'!$C$31)</f>
        <v>319.634703196347</v>
      </c>
      <c r="AN7992" s="15">
        <f>-'PVWatt simulated dispatch'!$B$7*'Inputs and Output'!$C$13*'Inputs and Output'!$C$29</f>
        <v>-964.6118721461188</v>
      </c>
      <c r="AO7992" s="18">
        <f>-'Inputs and Output'!$C$54*'Inputs and Output'!$C$14/(365*24)</f>
        <v>-95.890410958904113</v>
      </c>
      <c r="AP7992" s="18">
        <f t="shared" ca="1" si="2618"/>
        <v>-4348.1735159817345</v>
      </c>
      <c r="AQ7992" s="9">
        <f t="shared" si="2619"/>
        <v>62685700</v>
      </c>
      <c r="AR7992" s="34" cm="1">
        <f t="array" ref="AR7992">INDEX('hashrate + miner rev'!$G$3:$N$8762,Model!A7992,MATCH('Inputs and Output'!$C$22,'hashrate + miner rev'!$G$1:$N$1,0))</f>
        <v>6.26857E+19</v>
      </c>
      <c r="AS7992" cm="1">
        <f t="array" ref="AS7992">INDEX('hashrate + miner rev'!$G$3:$N$8762,Model!A7992,MATCH('Inputs and Output'!$C$22,'hashrate + miner rev'!$G$1:$N$1,0)+1)</f>
        <v>375379.55430000002</v>
      </c>
      <c r="AT7992" s="9">
        <f ca="1">IFERROR((AJ7992/('Inputs and Output'!$C$15))*('Inputs and Output'!$C$39*'Inputs and Output'!$C$40),0)</f>
        <v>0</v>
      </c>
      <c r="AU7992" s="12">
        <f t="shared" ca="1" si="2620"/>
        <v>0</v>
      </c>
      <c r="AV7992" s="11">
        <f t="shared" ca="1" si="2621"/>
        <v>0</v>
      </c>
      <c r="AW7992" s="13">
        <f ca="1">IF(AT7992&gt;0,('Inputs and Output'!$C$42*'Inputs and Output'!$C$15),0)</f>
        <v>0</v>
      </c>
      <c r="AX7992" s="16">
        <f>SLN('Inputs and Output'!$C$45,0,'Inputs and Output'!$C$44)</f>
        <v>4949.0961580743524</v>
      </c>
      <c r="AY7992" s="14">
        <f t="shared" ca="1" si="2622"/>
        <v>-4949.0961580743524</v>
      </c>
      <c r="AZ7992" s="17">
        <f t="shared" ca="1" si="2623"/>
        <v>-9297.2696740560859</v>
      </c>
    </row>
    <row r="7993" spans="1:52">
      <c r="A7993">
        <v>7991</v>
      </c>
      <c r="B7993" t="str">
        <f>'hourly electricity demand texas'!B7992</f>
        <v>11/29/2020 10 p.m. CST</v>
      </c>
      <c r="C7993">
        <f>'PVWatt simulated dispatch'!K8009</f>
        <v>0</v>
      </c>
      <c r="D7993">
        <f>'hourly electricity demand texas'!I7992*'Inputs and Output'!$C$20</f>
        <v>66.070000000000007</v>
      </c>
      <c r="E7993">
        <f>MIN(MAX(D7993-'Inputs and Output'!C$16,0),'Inputs and Output'!C$19-'Inputs and Output'!C$16)</f>
        <v>66.070000000000007</v>
      </c>
      <c r="F7993">
        <f>C7993*'Inputs and Output'!C$13/1000000</f>
        <v>0</v>
      </c>
      <c r="G7993">
        <f ca="1">IF(F7993&lt;=E7993,MIN(Q7993,E7993-F7993,'Inputs and Output'!C$14*'Inputs and Output'!C$55),0)</f>
        <v>0</v>
      </c>
      <c r="H7993">
        <f t="shared" ca="1" si="2624"/>
        <v>0</v>
      </c>
      <c r="I7993" s="4">
        <f t="shared" ca="1" si="2625"/>
        <v>-66.070000000000007</v>
      </c>
      <c r="J7993">
        <f t="shared" si="2606"/>
        <v>0</v>
      </c>
      <c r="K7993">
        <f t="shared" ca="1" si="2607"/>
        <v>26.56</v>
      </c>
      <c r="L7993" s="23">
        <f>AS7993/AQ7993*(1/('Inputs and Output'!C$36/'Inputs and Output'!C$39))-'Inputs and Output'!C$42</f>
        <v>51.197453341006693</v>
      </c>
      <c r="M7993" s="23">
        <f ca="1">IFERROR(AVERAGE(OFFSET(L7993,-1,0,-'Inputs and Output'!C$46)),L7993)</f>
        <v>36.971303042429305</v>
      </c>
      <c r="N7993" s="23">
        <f ca="1">_xlfn.XLOOKUP(K7993/M7993,'Battery dispatch curve multiple'!C$3:C$103,'Battery dispatch curve multiple'!A$3:A$103,,1,2)</f>
        <v>0.9300000000000006</v>
      </c>
      <c r="O7993" t="str">
        <f ca="1">IF(Q7993/'Inputs and Output'!C$14&lt;=N7993,"battery","miner")</f>
        <v>battery</v>
      </c>
      <c r="P7993" t="str">
        <f t="shared" ca="1" si="2608"/>
        <v>No</v>
      </c>
      <c r="Q7993" s="26">
        <f t="shared" ca="1" si="2626"/>
        <v>0</v>
      </c>
      <c r="R7993" s="23">
        <f ca="1">-(Q7993/'Inputs and Output'!C$14-N7993)*'Inputs and Output'!C$14-G7993</f>
        <v>260.40000000000015</v>
      </c>
      <c r="S7993" s="23">
        <f ca="1">IF(R7993&gt;0,MIN(R7993,'Inputs and Output'!C$55*'Inputs and Output'!C$14,Model!J7993),0)</f>
        <v>0</v>
      </c>
      <c r="T7993" s="23">
        <f t="shared" ca="1" si="2609"/>
        <v>0</v>
      </c>
      <c r="U7993" s="23">
        <f ca="1">MIN('Inputs and Output'!C$15,Model!T7993)</f>
        <v>0</v>
      </c>
      <c r="V7993" s="23">
        <f t="shared" ca="1" si="2610"/>
        <v>0</v>
      </c>
      <c r="W7993" s="23">
        <f ca="1">MIN(V7993+S7993,'Inputs and Output'!C$55*'Inputs and Output'!C$14,'Inputs and Output'!C$14-Model!Q7993)-S7993</f>
        <v>0</v>
      </c>
      <c r="X7993" s="23">
        <f t="shared" ca="1" si="2611"/>
        <v>0</v>
      </c>
      <c r="Y7993" s="23">
        <f ca="1">IF(AND(P7993="Yes",R7993&lt;=0),MIN(-R7993,'Inputs and Output'!C$55*'Inputs and Output'!C$14-G7993),0)</f>
        <v>0</v>
      </c>
      <c r="Z7993" s="23">
        <f ca="1">MIN(Y7993,'Inputs and Output'!C$15)</f>
        <v>0</v>
      </c>
      <c r="AA7993" s="23">
        <f ca="1">IF(AND(P7993="No",R7993&lt;=0),MIN(J7993,'Inputs and Output'!C$15),0)</f>
        <v>0</v>
      </c>
      <c r="AB7993" s="23">
        <f t="shared" ca="1" si="2612"/>
        <v>0</v>
      </c>
      <c r="AC7993" s="23">
        <f ca="1">MIN(AB7993,'Inputs and Output'!C$55*'Inputs and Output'!C$14,'Inputs and Output'!C$14-Model!Q7993)</f>
        <v>0</v>
      </c>
      <c r="AD7993" s="23">
        <f ca="1">IF(AND(P7993="No",R7993&lt;=0),MIN('Inputs and Output'!C$15-Model!AA7993,'Inputs and Output'!C$55*'Inputs and Output'!C$14),0)</f>
        <v>0</v>
      </c>
      <c r="AE7993" s="23">
        <f t="shared" ca="1" si="2613"/>
        <v>0</v>
      </c>
      <c r="AF7993" s="26">
        <f t="shared" ca="1" si="2614"/>
        <v>0</v>
      </c>
      <c r="AG7993" s="26">
        <f t="shared" ca="1" si="2615"/>
        <v>0</v>
      </c>
      <c r="AH7993">
        <f>'real time electricity price'!G7992</f>
        <v>18.752500000000001</v>
      </c>
      <c r="AI7993" s="20">
        <f>'real time electricity price'!H7992</f>
        <v>18.88</v>
      </c>
      <c r="AJ7993" s="23">
        <f t="shared" ca="1" si="2616"/>
        <v>0</v>
      </c>
      <c r="AK7993">
        <f t="shared" ca="1" si="2617"/>
        <v>0</v>
      </c>
      <c r="AL7993" s="1">
        <f>SLN('Inputs and Output'!$C$27,0,'Inputs and Output'!$C$31)</f>
        <v>2968.0365296803652</v>
      </c>
      <c r="AM7993" s="1">
        <f>SLN('Inputs and Output'!$C$51,0,'Inputs and Output'!$C$31)</f>
        <v>319.634703196347</v>
      </c>
      <c r="AN7993" s="15">
        <f>-'PVWatt simulated dispatch'!$B$7*'Inputs and Output'!$C$13*'Inputs and Output'!$C$29</f>
        <v>-964.6118721461188</v>
      </c>
      <c r="AO7993" s="18">
        <f>-'Inputs and Output'!$C$54*'Inputs and Output'!$C$14/(365*24)</f>
        <v>-95.890410958904113</v>
      </c>
      <c r="AP7993" s="18">
        <f t="shared" ca="1" si="2618"/>
        <v>-4348.1735159817345</v>
      </c>
      <c r="AQ7993" s="9">
        <f t="shared" si="2619"/>
        <v>26090600</v>
      </c>
      <c r="AR7993" s="34" cm="1">
        <f t="array" ref="AR7993">INDEX('hashrate + miner rev'!$G$3:$N$8762,Model!A7993,MATCH('Inputs and Output'!$C$22,'hashrate + miner rev'!$G$1:$N$1,0))</f>
        <v>2.60906E+19</v>
      </c>
      <c r="AS7993" cm="1">
        <f t="array" ref="AS7993">INDEX('hashrate + miner rev'!$G$3:$N$8762,Model!A7993,MATCH('Inputs and Output'!$C$22,'hashrate + miner rev'!$G$1:$N$1,0)+1)</f>
        <v>220464.52910000001</v>
      </c>
      <c r="AT7993" s="9">
        <f ca="1">IFERROR((AJ7993/('Inputs and Output'!$C$15))*('Inputs and Output'!$C$39*'Inputs and Output'!$C$40),0)</f>
        <v>0</v>
      </c>
      <c r="AU7993" s="12">
        <f t="shared" ca="1" si="2620"/>
        <v>0</v>
      </c>
      <c r="AV7993" s="11">
        <f t="shared" ca="1" si="2621"/>
        <v>0</v>
      </c>
      <c r="AW7993" s="13">
        <f ca="1">IF(AT7993&gt;0,('Inputs and Output'!$C$42*'Inputs and Output'!$C$15),0)</f>
        <v>0</v>
      </c>
      <c r="AX7993" s="16">
        <f>SLN('Inputs and Output'!$C$45,0,'Inputs and Output'!$C$44)</f>
        <v>4949.0961580743524</v>
      </c>
      <c r="AY7993" s="14">
        <f t="shared" ca="1" si="2622"/>
        <v>-4949.0961580743524</v>
      </c>
      <c r="AZ7993" s="17">
        <f t="shared" ca="1" si="2623"/>
        <v>-9297.2696740560859</v>
      </c>
    </row>
    <row r="7994" spans="1:52">
      <c r="A7994">
        <v>7992</v>
      </c>
      <c r="B7994" t="str">
        <f>'hourly electricity demand texas'!B7993</f>
        <v>11/29/2020 11 p.m. CST</v>
      </c>
      <c r="C7994">
        <f>'PVWatt simulated dispatch'!K8010</f>
        <v>0</v>
      </c>
      <c r="D7994">
        <f>'hourly electricity demand texas'!I7993*'Inputs and Output'!$C$20</f>
        <v>62.76</v>
      </c>
      <c r="E7994">
        <f>MIN(MAX(D7994-'Inputs and Output'!C$16,0),'Inputs and Output'!C$19-'Inputs and Output'!C$16)</f>
        <v>62.76</v>
      </c>
      <c r="F7994">
        <f>C7994*'Inputs and Output'!C$13/1000000</f>
        <v>0</v>
      </c>
      <c r="G7994">
        <f ca="1">IF(F7994&lt;=E7994,MIN(Q7994,E7994-F7994,'Inputs and Output'!C$14*'Inputs and Output'!C$55),0)</f>
        <v>0</v>
      </c>
      <c r="H7994">
        <f t="shared" ca="1" si="2624"/>
        <v>0</v>
      </c>
      <c r="I7994" s="4">
        <f t="shared" ca="1" si="2625"/>
        <v>-62.76</v>
      </c>
      <c r="J7994">
        <f t="shared" si="2606"/>
        <v>0</v>
      </c>
      <c r="K7994">
        <f t="shared" ca="1" si="2607"/>
        <v>26.56</v>
      </c>
      <c r="L7994" s="23">
        <f>AS7994/AQ7994*(1/('Inputs and Output'!C$36/'Inputs and Output'!C$39))-'Inputs and Output'!C$42</f>
        <v>6.8077361892503063</v>
      </c>
      <c r="M7994" s="23">
        <f ca="1">IFERROR(AVERAGE(OFFSET(L7994,-1,0,-'Inputs and Output'!C$46)),L7994)</f>
        <v>37.185376784357622</v>
      </c>
      <c r="N7994" s="23">
        <f ca="1">_xlfn.XLOOKUP(K7994/M7994,'Battery dispatch curve multiple'!C$3:C$103,'Battery dispatch curve multiple'!A$3:A$103,,1,2)</f>
        <v>0.9300000000000006</v>
      </c>
      <c r="O7994" t="str">
        <f ca="1">IF(Q7994/'Inputs and Output'!C$14&lt;=N7994,"battery","miner")</f>
        <v>battery</v>
      </c>
      <c r="P7994" t="str">
        <f t="shared" ca="1" si="2608"/>
        <v>No</v>
      </c>
      <c r="Q7994" s="26">
        <f t="shared" ca="1" si="2626"/>
        <v>0</v>
      </c>
      <c r="R7994" s="23">
        <f ca="1">-(Q7994/'Inputs and Output'!C$14-N7994)*'Inputs and Output'!C$14-G7994</f>
        <v>260.40000000000015</v>
      </c>
      <c r="S7994" s="23">
        <f ca="1">IF(R7994&gt;0,MIN(R7994,'Inputs and Output'!C$55*'Inputs and Output'!C$14,Model!J7994),0)</f>
        <v>0</v>
      </c>
      <c r="T7994" s="23">
        <f t="shared" ca="1" si="2609"/>
        <v>0</v>
      </c>
      <c r="U7994" s="23">
        <f ca="1">MIN('Inputs and Output'!C$15,Model!T7994)</f>
        <v>0</v>
      </c>
      <c r="V7994" s="23">
        <f t="shared" ca="1" si="2610"/>
        <v>0</v>
      </c>
      <c r="W7994" s="23">
        <f ca="1">MIN(V7994+S7994,'Inputs and Output'!C$55*'Inputs and Output'!C$14,'Inputs and Output'!C$14-Model!Q7994)-S7994</f>
        <v>0</v>
      </c>
      <c r="X7994" s="23">
        <f t="shared" ca="1" si="2611"/>
        <v>0</v>
      </c>
      <c r="Y7994" s="23">
        <f ca="1">IF(AND(P7994="Yes",R7994&lt;=0),MIN(-R7994,'Inputs and Output'!C$55*'Inputs and Output'!C$14-G7994),0)</f>
        <v>0</v>
      </c>
      <c r="Z7994" s="23">
        <f ca="1">MIN(Y7994,'Inputs and Output'!C$15)</f>
        <v>0</v>
      </c>
      <c r="AA7994" s="23">
        <f ca="1">IF(AND(P7994="No",R7994&lt;=0),MIN(J7994,'Inputs and Output'!C$15),0)</f>
        <v>0</v>
      </c>
      <c r="AB7994" s="23">
        <f t="shared" ca="1" si="2612"/>
        <v>0</v>
      </c>
      <c r="AC7994" s="23">
        <f ca="1">MIN(AB7994,'Inputs and Output'!C$55*'Inputs and Output'!C$14,'Inputs and Output'!C$14-Model!Q7994)</f>
        <v>0</v>
      </c>
      <c r="AD7994" s="23">
        <f ca="1">IF(AND(P7994="No",R7994&lt;=0),MIN('Inputs and Output'!C$15-Model!AA7994,'Inputs and Output'!C$55*'Inputs and Output'!C$14),0)</f>
        <v>0</v>
      </c>
      <c r="AE7994" s="23">
        <f t="shared" ca="1" si="2613"/>
        <v>0</v>
      </c>
      <c r="AF7994" s="26">
        <f t="shared" ca="1" si="2614"/>
        <v>0</v>
      </c>
      <c r="AG7994" s="26">
        <f t="shared" ca="1" si="2615"/>
        <v>0</v>
      </c>
      <c r="AH7994">
        <f>'real time electricity price'!G7993</f>
        <v>18.405000000000001</v>
      </c>
      <c r="AI7994" s="20">
        <f>'real time electricity price'!H7993</f>
        <v>17.420000000000002</v>
      </c>
      <c r="AJ7994" s="23">
        <f t="shared" ca="1" si="2616"/>
        <v>0</v>
      </c>
      <c r="AK7994">
        <f t="shared" ca="1" si="2617"/>
        <v>0</v>
      </c>
      <c r="AL7994" s="1">
        <f>SLN('Inputs and Output'!$C$27,0,'Inputs and Output'!$C$31)</f>
        <v>2968.0365296803652</v>
      </c>
      <c r="AM7994" s="1">
        <f>SLN('Inputs and Output'!$C$51,0,'Inputs and Output'!$C$31)</f>
        <v>319.634703196347</v>
      </c>
      <c r="AN7994" s="15">
        <f>-'PVWatt simulated dispatch'!$B$7*'Inputs and Output'!$C$13*'Inputs and Output'!$C$29</f>
        <v>-964.6118721461188</v>
      </c>
      <c r="AO7994" s="18">
        <f>-'Inputs and Output'!$C$54*'Inputs and Output'!$C$14/(365*24)</f>
        <v>-95.890410958904113</v>
      </c>
      <c r="AP7994" s="18">
        <f t="shared" ca="1" si="2618"/>
        <v>-4348.1735159817345</v>
      </c>
      <c r="AQ7994" s="9">
        <f t="shared" si="2619"/>
        <v>42799400</v>
      </c>
      <c r="AR7994" s="34" cm="1">
        <f t="array" ref="AR7994">INDEX('hashrate + miner rev'!$G$3:$N$8762,Model!A7994,MATCH('Inputs and Output'!$C$22,'hashrate + miner rev'!$G$1:$N$1,0))</f>
        <v>4.27994E+19</v>
      </c>
      <c r="AS7994" cm="1">
        <f t="array" ref="AS7994">INDEX('hashrate + miner rev'!$G$3:$N$8762,Model!A7994,MATCH('Inputs and Output'!$C$22,'hashrate + miner rev'!$G$1:$N$1,0)+1)</f>
        <v>163941.55059999999</v>
      </c>
      <c r="AT7994" s="9">
        <f ca="1">IFERROR((AJ7994/('Inputs and Output'!$C$15))*('Inputs and Output'!$C$39*'Inputs and Output'!$C$40),0)</f>
        <v>0</v>
      </c>
      <c r="AU7994" s="12">
        <f t="shared" ca="1" si="2620"/>
        <v>0</v>
      </c>
      <c r="AV7994" s="11">
        <f t="shared" ca="1" si="2621"/>
        <v>0</v>
      </c>
      <c r="AW7994" s="13">
        <f ca="1">IF(AT7994&gt;0,('Inputs and Output'!$C$42*'Inputs and Output'!$C$15),0)</f>
        <v>0</v>
      </c>
      <c r="AX7994" s="16">
        <f>SLN('Inputs and Output'!$C$45,0,'Inputs and Output'!$C$44)</f>
        <v>4949.0961580743524</v>
      </c>
      <c r="AY7994" s="14">
        <f t="shared" ca="1" si="2622"/>
        <v>-4949.0961580743524</v>
      </c>
      <c r="AZ7994" s="17">
        <f t="shared" ca="1" si="2623"/>
        <v>-9297.2696740560859</v>
      </c>
    </row>
    <row r="7995" spans="1:52">
      <c r="A7995">
        <v>7993</v>
      </c>
      <c r="B7995" t="str">
        <f>'hourly electricity demand texas'!B7994</f>
        <v>11/30/2020 12 a.m. CST</v>
      </c>
      <c r="C7995">
        <f>'PVWatt simulated dispatch'!K8011</f>
        <v>0</v>
      </c>
      <c r="D7995">
        <f>'hourly electricity demand texas'!I7994*'Inputs and Output'!$C$20</f>
        <v>59.36</v>
      </c>
      <c r="E7995">
        <f>MIN(MAX(D7995-'Inputs and Output'!C$16,0),'Inputs and Output'!C$19-'Inputs and Output'!C$16)</f>
        <v>59.36</v>
      </c>
      <c r="F7995">
        <f>C7995*'Inputs and Output'!C$13/1000000</f>
        <v>0</v>
      </c>
      <c r="G7995">
        <f ca="1">IF(F7995&lt;=E7995,MIN(Q7995,E7995-F7995,'Inputs and Output'!C$14*'Inputs and Output'!C$55),0)</f>
        <v>0</v>
      </c>
      <c r="H7995">
        <f t="shared" ca="1" si="2624"/>
        <v>0</v>
      </c>
      <c r="I7995" s="4">
        <f t="shared" ca="1" si="2625"/>
        <v>-59.36</v>
      </c>
      <c r="J7995">
        <f t="shared" si="2606"/>
        <v>0</v>
      </c>
      <c r="K7995">
        <f t="shared" ca="1" si="2607"/>
        <v>26.56</v>
      </c>
      <c r="L7995" s="23">
        <f>AS7995/AQ7995*(1/('Inputs and Output'!C$36/'Inputs and Output'!C$39))-'Inputs and Output'!C$42</f>
        <v>60.543537081717403</v>
      </c>
      <c r="M7995" s="23">
        <f ca="1">IFERROR(AVERAGE(OFFSET(L7995,-1,0,-'Inputs and Output'!C$46)),L7995)</f>
        <v>35.663491063372021</v>
      </c>
      <c r="N7995" s="23">
        <f ca="1">_xlfn.XLOOKUP(K7995/M7995,'Battery dispatch curve multiple'!C$3:C$103,'Battery dispatch curve multiple'!A$3:A$103,,1,2)</f>
        <v>0.9300000000000006</v>
      </c>
      <c r="O7995" t="str">
        <f ca="1">IF(Q7995/'Inputs and Output'!C$14&lt;=N7995,"battery","miner")</f>
        <v>battery</v>
      </c>
      <c r="P7995" t="str">
        <f t="shared" ca="1" si="2608"/>
        <v>No</v>
      </c>
      <c r="Q7995" s="26">
        <f t="shared" ca="1" si="2626"/>
        <v>0</v>
      </c>
      <c r="R7995" s="23">
        <f ca="1">-(Q7995/'Inputs and Output'!C$14-N7995)*'Inputs and Output'!C$14-G7995</f>
        <v>260.40000000000015</v>
      </c>
      <c r="S7995" s="23">
        <f ca="1">IF(R7995&gt;0,MIN(R7995,'Inputs and Output'!C$55*'Inputs and Output'!C$14,Model!J7995),0)</f>
        <v>0</v>
      </c>
      <c r="T7995" s="23">
        <f t="shared" ca="1" si="2609"/>
        <v>0</v>
      </c>
      <c r="U7995" s="23">
        <f ca="1">MIN('Inputs and Output'!C$15,Model!T7995)</f>
        <v>0</v>
      </c>
      <c r="V7995" s="23">
        <f t="shared" ca="1" si="2610"/>
        <v>0</v>
      </c>
      <c r="W7995" s="23">
        <f ca="1">MIN(V7995+S7995,'Inputs and Output'!C$55*'Inputs and Output'!C$14,'Inputs and Output'!C$14-Model!Q7995)-S7995</f>
        <v>0</v>
      </c>
      <c r="X7995" s="23">
        <f t="shared" ca="1" si="2611"/>
        <v>0</v>
      </c>
      <c r="Y7995" s="23">
        <f ca="1">IF(AND(P7995="Yes",R7995&lt;=0),MIN(-R7995,'Inputs and Output'!C$55*'Inputs and Output'!C$14-G7995),0)</f>
        <v>0</v>
      </c>
      <c r="Z7995" s="23">
        <f ca="1">MIN(Y7995,'Inputs and Output'!C$15)</f>
        <v>0</v>
      </c>
      <c r="AA7995" s="23">
        <f ca="1">IF(AND(P7995="No",R7995&lt;=0),MIN(J7995,'Inputs and Output'!C$15),0)</f>
        <v>0</v>
      </c>
      <c r="AB7995" s="23">
        <f t="shared" ca="1" si="2612"/>
        <v>0</v>
      </c>
      <c r="AC7995" s="23">
        <f ca="1">MIN(AB7995,'Inputs and Output'!C$55*'Inputs and Output'!C$14,'Inputs and Output'!C$14-Model!Q7995)</f>
        <v>0</v>
      </c>
      <c r="AD7995" s="23">
        <f ca="1">IF(AND(P7995="No",R7995&lt;=0),MIN('Inputs and Output'!C$15-Model!AA7995,'Inputs and Output'!C$55*'Inputs and Output'!C$14),0)</f>
        <v>0</v>
      </c>
      <c r="AE7995" s="23">
        <f t="shared" ca="1" si="2613"/>
        <v>0</v>
      </c>
      <c r="AF7995" s="26">
        <f t="shared" ca="1" si="2614"/>
        <v>0</v>
      </c>
      <c r="AG7995" s="26">
        <f t="shared" ca="1" si="2615"/>
        <v>0</v>
      </c>
      <c r="AH7995">
        <f>'real time electricity price'!G7994</f>
        <v>17.827499999999997</v>
      </c>
      <c r="AI7995" s="20">
        <f>'real time electricity price'!H7994</f>
        <v>20.22</v>
      </c>
      <c r="AJ7995" s="23">
        <f t="shared" ca="1" si="2616"/>
        <v>0</v>
      </c>
      <c r="AK7995">
        <f t="shared" ca="1" si="2617"/>
        <v>0</v>
      </c>
      <c r="AL7995" s="1">
        <f>SLN('Inputs and Output'!$C$27,0,'Inputs and Output'!$C$31)</f>
        <v>2968.0365296803652</v>
      </c>
      <c r="AM7995" s="1">
        <f>SLN('Inputs and Output'!$C$51,0,'Inputs and Output'!$C$31)</f>
        <v>319.634703196347</v>
      </c>
      <c r="AN7995" s="15">
        <f>-'PVWatt simulated dispatch'!$B$7*'Inputs and Output'!$C$13*'Inputs and Output'!$C$29</f>
        <v>-964.6118721461188</v>
      </c>
      <c r="AO7995" s="18">
        <f>-'Inputs and Output'!$C$54*'Inputs and Output'!$C$14/(365*24)</f>
        <v>-95.890410958904113</v>
      </c>
      <c r="AP7995" s="18">
        <f t="shared" ca="1" si="2618"/>
        <v>-4348.1735159817345</v>
      </c>
      <c r="AQ7995" s="9">
        <f t="shared" si="2619"/>
        <v>34848400</v>
      </c>
      <c r="AR7995" s="34" cm="1">
        <f t="array" ref="AR7995">INDEX('hashrate + miner rev'!$G$3:$N$8762,Model!A7995,MATCH('Inputs and Output'!$C$22,'hashrate + miner rev'!$G$1:$N$1,0))</f>
        <v>3.48484E+19</v>
      </c>
      <c r="AS7995" cm="1">
        <f t="array" ref="AS7995">INDEX('hashrate + miner rev'!$G$3:$N$8762,Model!A7995,MATCH('Inputs and Output'!$C$22,'hashrate + miner rev'!$G$1:$N$1,0)+1)</f>
        <v>328361.74080000003</v>
      </c>
      <c r="AT7995" s="9">
        <f ca="1">IFERROR((AJ7995/('Inputs and Output'!$C$15))*('Inputs and Output'!$C$39*'Inputs and Output'!$C$40),0)</f>
        <v>0</v>
      </c>
      <c r="AU7995" s="12">
        <f t="shared" ca="1" si="2620"/>
        <v>0</v>
      </c>
      <c r="AV7995" s="11">
        <f t="shared" ca="1" si="2621"/>
        <v>0</v>
      </c>
      <c r="AW7995" s="13">
        <f ca="1">IF(AT7995&gt;0,('Inputs and Output'!$C$42*'Inputs and Output'!$C$15),0)</f>
        <v>0</v>
      </c>
      <c r="AX7995" s="16">
        <f>SLN('Inputs and Output'!$C$45,0,'Inputs and Output'!$C$44)</f>
        <v>4949.0961580743524</v>
      </c>
      <c r="AY7995" s="14">
        <f t="shared" ca="1" si="2622"/>
        <v>-4949.0961580743524</v>
      </c>
      <c r="AZ7995" s="17">
        <f t="shared" ca="1" si="2623"/>
        <v>-9297.2696740560859</v>
      </c>
    </row>
    <row r="7996" spans="1:52">
      <c r="A7996">
        <v>7994</v>
      </c>
      <c r="B7996" t="str">
        <f>'hourly electricity demand texas'!B7995</f>
        <v>11/30/2020 1 a.m. CST</v>
      </c>
      <c r="C7996">
        <f>'PVWatt simulated dispatch'!K8012</f>
        <v>0</v>
      </c>
      <c r="D7996">
        <f>'hourly electricity demand texas'!I7995*'Inputs and Output'!$C$20</f>
        <v>56.83</v>
      </c>
      <c r="E7996">
        <f>MIN(MAX(D7996-'Inputs and Output'!C$16,0),'Inputs and Output'!C$19-'Inputs and Output'!C$16)</f>
        <v>56.83</v>
      </c>
      <c r="F7996">
        <f>C7996*'Inputs and Output'!C$13/1000000</f>
        <v>0</v>
      </c>
      <c r="G7996">
        <f ca="1">IF(F7996&lt;=E7996,MIN(Q7996,E7996-F7996,'Inputs and Output'!C$14*'Inputs and Output'!C$55),0)</f>
        <v>0</v>
      </c>
      <c r="H7996">
        <f t="shared" ca="1" si="2624"/>
        <v>0</v>
      </c>
      <c r="I7996" s="4">
        <f t="shared" ca="1" si="2625"/>
        <v>-56.83</v>
      </c>
      <c r="J7996">
        <f t="shared" si="2606"/>
        <v>0</v>
      </c>
      <c r="K7996">
        <f t="shared" ca="1" si="2607"/>
        <v>26.56</v>
      </c>
      <c r="L7996" s="23">
        <f>AS7996/AQ7996*(1/('Inputs and Output'!C$36/'Inputs and Output'!C$39))-'Inputs and Output'!C$42</f>
        <v>33.241714521693567</v>
      </c>
      <c r="M7996" s="23">
        <f ca="1">IFERROR(AVERAGE(OFFSET(L7996,-1,0,-'Inputs and Output'!C$46)),L7996)</f>
        <v>37.108942622116281</v>
      </c>
      <c r="N7996" s="23">
        <f ca="1">_xlfn.XLOOKUP(K7996/M7996,'Battery dispatch curve multiple'!C$3:C$103,'Battery dispatch curve multiple'!A$3:A$103,,1,2)</f>
        <v>0.9300000000000006</v>
      </c>
      <c r="O7996" t="str">
        <f ca="1">IF(Q7996/'Inputs and Output'!C$14&lt;=N7996,"battery","miner")</f>
        <v>battery</v>
      </c>
      <c r="P7996" t="str">
        <f t="shared" ca="1" si="2608"/>
        <v>No</v>
      </c>
      <c r="Q7996" s="26">
        <f t="shared" ca="1" si="2626"/>
        <v>0</v>
      </c>
      <c r="R7996" s="23">
        <f ca="1">-(Q7996/'Inputs and Output'!C$14-N7996)*'Inputs and Output'!C$14-G7996</f>
        <v>260.40000000000015</v>
      </c>
      <c r="S7996" s="23">
        <f ca="1">IF(R7996&gt;0,MIN(R7996,'Inputs and Output'!C$55*'Inputs and Output'!C$14,Model!J7996),0)</f>
        <v>0</v>
      </c>
      <c r="T7996" s="23">
        <f t="shared" ca="1" si="2609"/>
        <v>0</v>
      </c>
      <c r="U7996" s="23">
        <f ca="1">MIN('Inputs and Output'!C$15,Model!T7996)</f>
        <v>0</v>
      </c>
      <c r="V7996" s="23">
        <f t="shared" ca="1" si="2610"/>
        <v>0</v>
      </c>
      <c r="W7996" s="23">
        <f ca="1">MIN(V7996+S7996,'Inputs and Output'!C$55*'Inputs and Output'!C$14,'Inputs and Output'!C$14-Model!Q7996)-S7996</f>
        <v>0</v>
      </c>
      <c r="X7996" s="23">
        <f t="shared" ca="1" si="2611"/>
        <v>0</v>
      </c>
      <c r="Y7996" s="23">
        <f ca="1">IF(AND(P7996="Yes",R7996&lt;=0),MIN(-R7996,'Inputs and Output'!C$55*'Inputs and Output'!C$14-G7996),0)</f>
        <v>0</v>
      </c>
      <c r="Z7996" s="23">
        <f ca="1">MIN(Y7996,'Inputs and Output'!C$15)</f>
        <v>0</v>
      </c>
      <c r="AA7996" s="23">
        <f ca="1">IF(AND(P7996="No",R7996&lt;=0),MIN(J7996,'Inputs and Output'!C$15),0)</f>
        <v>0</v>
      </c>
      <c r="AB7996" s="23">
        <f t="shared" ca="1" si="2612"/>
        <v>0</v>
      </c>
      <c r="AC7996" s="23">
        <f ca="1">MIN(AB7996,'Inputs and Output'!C$55*'Inputs and Output'!C$14,'Inputs and Output'!C$14-Model!Q7996)</f>
        <v>0</v>
      </c>
      <c r="AD7996" s="23">
        <f ca="1">IF(AND(P7996="No",R7996&lt;=0),MIN('Inputs and Output'!C$15-Model!AA7996,'Inputs and Output'!C$55*'Inputs and Output'!C$14),0)</f>
        <v>0</v>
      </c>
      <c r="AE7996" s="23">
        <f t="shared" ca="1" si="2613"/>
        <v>0</v>
      </c>
      <c r="AF7996" s="26">
        <f t="shared" ca="1" si="2614"/>
        <v>0</v>
      </c>
      <c r="AG7996" s="26">
        <f t="shared" ca="1" si="2615"/>
        <v>0</v>
      </c>
      <c r="AH7996">
        <f>'real time electricity price'!G7995</f>
        <v>16.71</v>
      </c>
      <c r="AI7996" s="20">
        <f>'real time electricity price'!H7995</f>
        <v>17.36</v>
      </c>
      <c r="AJ7996" s="23">
        <f t="shared" ca="1" si="2616"/>
        <v>0</v>
      </c>
      <c r="AK7996">
        <f t="shared" ca="1" si="2617"/>
        <v>0</v>
      </c>
      <c r="AL7996" s="1">
        <f>SLN('Inputs and Output'!$C$27,0,'Inputs and Output'!$C$31)</f>
        <v>2968.0365296803652</v>
      </c>
      <c r="AM7996" s="1">
        <f>SLN('Inputs and Output'!$C$51,0,'Inputs and Output'!$C$31)</f>
        <v>319.634703196347</v>
      </c>
      <c r="AN7996" s="15">
        <f>-'PVWatt simulated dispatch'!$B$7*'Inputs and Output'!$C$13*'Inputs and Output'!$C$29</f>
        <v>-964.6118721461188</v>
      </c>
      <c r="AO7996" s="18">
        <f>-'Inputs and Output'!$C$54*'Inputs and Output'!$C$14/(365*24)</f>
        <v>-95.890410958904113</v>
      </c>
      <c r="AP7996" s="18">
        <f t="shared" ca="1" si="2618"/>
        <v>-4348.1735159817345</v>
      </c>
      <c r="AQ7996" s="9">
        <f t="shared" si="2619"/>
        <v>41021700</v>
      </c>
      <c r="AR7996" s="34" cm="1">
        <f t="array" ref="AR7996">INDEX('hashrate + miner rev'!$G$3:$N$8762,Model!A7996,MATCH('Inputs and Output'!$C$22,'hashrate + miner rev'!$G$1:$N$1,0))</f>
        <v>4.10217E+19</v>
      </c>
      <c r="AS7996" cm="1">
        <f t="array" ref="AS7996">INDEX('hashrate + miner rev'!$G$3:$N$8762,Model!A7996,MATCH('Inputs and Output'!$C$22,'hashrate + miner rev'!$G$1:$N$1,0)+1)</f>
        <v>269978.72360000003</v>
      </c>
      <c r="AT7996" s="9">
        <f ca="1">IFERROR((AJ7996/('Inputs and Output'!$C$15))*('Inputs and Output'!$C$39*'Inputs and Output'!$C$40),0)</f>
        <v>0</v>
      </c>
      <c r="AU7996" s="12">
        <f t="shared" ca="1" si="2620"/>
        <v>0</v>
      </c>
      <c r="AV7996" s="11">
        <f t="shared" ca="1" si="2621"/>
        <v>0</v>
      </c>
      <c r="AW7996" s="13">
        <f ca="1">IF(AT7996&gt;0,('Inputs and Output'!$C$42*'Inputs and Output'!$C$15),0)</f>
        <v>0</v>
      </c>
      <c r="AX7996" s="16">
        <f>SLN('Inputs and Output'!$C$45,0,'Inputs and Output'!$C$44)</f>
        <v>4949.0961580743524</v>
      </c>
      <c r="AY7996" s="14">
        <f t="shared" ca="1" si="2622"/>
        <v>-4949.0961580743524</v>
      </c>
      <c r="AZ7996" s="17">
        <f t="shared" ca="1" si="2623"/>
        <v>-9297.2696740560859</v>
      </c>
    </row>
    <row r="7997" spans="1:52">
      <c r="A7997">
        <v>7995</v>
      </c>
      <c r="B7997" t="str">
        <f>'hourly electricity demand texas'!B7996</f>
        <v>11/30/2020 2 a.m. CST</v>
      </c>
      <c r="C7997">
        <f>'PVWatt simulated dispatch'!K8013</f>
        <v>0</v>
      </c>
      <c r="D7997">
        <f>'hourly electricity demand texas'!I7996*'Inputs and Output'!$C$20</f>
        <v>55.58</v>
      </c>
      <c r="E7997">
        <f>MIN(MAX(D7997-'Inputs and Output'!C$16,0),'Inputs and Output'!C$19-'Inputs and Output'!C$16)</f>
        <v>55.58</v>
      </c>
      <c r="F7997">
        <f>C7997*'Inputs and Output'!C$13/1000000</f>
        <v>0</v>
      </c>
      <c r="G7997">
        <f ca="1">IF(F7997&lt;=E7997,MIN(Q7997,E7997-F7997,'Inputs and Output'!C$14*'Inputs and Output'!C$55),0)</f>
        <v>0</v>
      </c>
      <c r="H7997">
        <f t="shared" ca="1" si="2624"/>
        <v>0</v>
      </c>
      <c r="I7997" s="4">
        <f t="shared" ca="1" si="2625"/>
        <v>-55.58</v>
      </c>
      <c r="J7997">
        <f t="shared" si="2606"/>
        <v>0</v>
      </c>
      <c r="K7997">
        <f t="shared" ca="1" si="2607"/>
        <v>26.56</v>
      </c>
      <c r="L7997" s="23">
        <f>AS7997/AQ7997*(1/('Inputs and Output'!C$36/'Inputs and Output'!C$39))-'Inputs and Output'!C$42</f>
        <v>13.879215207881948</v>
      </c>
      <c r="M7997" s="23">
        <f ca="1">IFERROR(AVERAGE(OFFSET(L7997,-1,0,-'Inputs and Output'!C$46)),L7997)</f>
        <v>36.920399288391778</v>
      </c>
      <c r="N7997" s="23">
        <f ca="1">_xlfn.XLOOKUP(K7997/M7997,'Battery dispatch curve multiple'!C$3:C$103,'Battery dispatch curve multiple'!A$3:A$103,,1,2)</f>
        <v>0.9300000000000006</v>
      </c>
      <c r="O7997" t="str">
        <f ca="1">IF(Q7997/'Inputs and Output'!C$14&lt;=N7997,"battery","miner")</f>
        <v>battery</v>
      </c>
      <c r="P7997" t="str">
        <f t="shared" ca="1" si="2608"/>
        <v>No</v>
      </c>
      <c r="Q7997" s="26">
        <f t="shared" ca="1" si="2626"/>
        <v>0</v>
      </c>
      <c r="R7997" s="23">
        <f ca="1">-(Q7997/'Inputs and Output'!C$14-N7997)*'Inputs and Output'!C$14-G7997</f>
        <v>260.40000000000015</v>
      </c>
      <c r="S7997" s="23">
        <f ca="1">IF(R7997&gt;0,MIN(R7997,'Inputs and Output'!C$55*'Inputs and Output'!C$14,Model!J7997),0)</f>
        <v>0</v>
      </c>
      <c r="T7997" s="23">
        <f t="shared" ca="1" si="2609"/>
        <v>0</v>
      </c>
      <c r="U7997" s="23">
        <f ca="1">MIN('Inputs and Output'!C$15,Model!T7997)</f>
        <v>0</v>
      </c>
      <c r="V7997" s="23">
        <f t="shared" ca="1" si="2610"/>
        <v>0</v>
      </c>
      <c r="W7997" s="23">
        <f ca="1">MIN(V7997+S7997,'Inputs and Output'!C$55*'Inputs and Output'!C$14,'Inputs and Output'!C$14-Model!Q7997)-S7997</f>
        <v>0</v>
      </c>
      <c r="X7997" s="23">
        <f t="shared" ca="1" si="2611"/>
        <v>0</v>
      </c>
      <c r="Y7997" s="23">
        <f ca="1">IF(AND(P7997="Yes",R7997&lt;=0),MIN(-R7997,'Inputs and Output'!C$55*'Inputs and Output'!C$14-G7997),0)</f>
        <v>0</v>
      </c>
      <c r="Z7997" s="23">
        <f ca="1">MIN(Y7997,'Inputs and Output'!C$15)</f>
        <v>0</v>
      </c>
      <c r="AA7997" s="23">
        <f ca="1">IF(AND(P7997="No",R7997&lt;=0),MIN(J7997,'Inputs and Output'!C$15),0)</f>
        <v>0</v>
      </c>
      <c r="AB7997" s="23">
        <f t="shared" ca="1" si="2612"/>
        <v>0</v>
      </c>
      <c r="AC7997" s="23">
        <f ca="1">MIN(AB7997,'Inputs and Output'!C$55*'Inputs and Output'!C$14,'Inputs and Output'!C$14-Model!Q7997)</f>
        <v>0</v>
      </c>
      <c r="AD7997" s="23">
        <f ca="1">IF(AND(P7997="No",R7997&lt;=0),MIN('Inputs and Output'!C$15-Model!AA7997,'Inputs and Output'!C$55*'Inputs and Output'!C$14),0)</f>
        <v>0</v>
      </c>
      <c r="AE7997" s="23">
        <f t="shared" ca="1" si="2613"/>
        <v>0</v>
      </c>
      <c r="AF7997" s="26">
        <f t="shared" ca="1" si="2614"/>
        <v>0</v>
      </c>
      <c r="AG7997" s="26">
        <f t="shared" ca="1" si="2615"/>
        <v>0</v>
      </c>
      <c r="AH7997">
        <f>'real time electricity price'!G7996</f>
        <v>16.202499999999997</v>
      </c>
      <c r="AI7997" s="20">
        <f>'real time electricity price'!H7996</f>
        <v>16.88</v>
      </c>
      <c r="AJ7997" s="23">
        <f t="shared" ca="1" si="2616"/>
        <v>0</v>
      </c>
      <c r="AK7997">
        <f t="shared" ca="1" si="2617"/>
        <v>0</v>
      </c>
      <c r="AL7997" s="1">
        <f>SLN('Inputs and Output'!$C$27,0,'Inputs and Output'!$C$31)</f>
        <v>2968.0365296803652</v>
      </c>
      <c r="AM7997" s="1">
        <f>SLN('Inputs and Output'!$C$51,0,'Inputs and Output'!$C$31)</f>
        <v>319.634703196347</v>
      </c>
      <c r="AN7997" s="15">
        <f>-'PVWatt simulated dispatch'!$B$7*'Inputs and Output'!$C$13*'Inputs and Output'!$C$29</f>
        <v>-964.6118721461188</v>
      </c>
      <c r="AO7997" s="18">
        <f>-'Inputs and Output'!$C$54*'Inputs and Output'!$C$14/(365*24)</f>
        <v>-95.890410958904113</v>
      </c>
      <c r="AP7997" s="18">
        <f t="shared" ca="1" si="2618"/>
        <v>-4348.1735159817345</v>
      </c>
      <c r="AQ7997" s="9">
        <f t="shared" si="2619"/>
        <v>24165500</v>
      </c>
      <c r="AR7997" s="34" cm="1">
        <f t="array" ref="AR7997">INDEX('hashrate + miner rev'!$G$3:$N$8762,Model!A7997,MATCH('Inputs and Output'!$C$22,'hashrate + miner rev'!$G$1:$N$1,0))</f>
        <v>2.41655E+19</v>
      </c>
      <c r="AS7997" cm="1">
        <f t="array" ref="AS7997">INDEX('hashrate + miner rev'!$G$3:$N$8762,Model!A7997,MATCH('Inputs and Output'!$C$22,'hashrate + miner rev'!$G$1:$N$1,0)+1)</f>
        <v>110348.6151</v>
      </c>
      <c r="AT7997" s="9">
        <f ca="1">IFERROR((AJ7997/('Inputs and Output'!$C$15))*('Inputs and Output'!$C$39*'Inputs and Output'!$C$40),0)</f>
        <v>0</v>
      </c>
      <c r="AU7997" s="12">
        <f t="shared" ca="1" si="2620"/>
        <v>0</v>
      </c>
      <c r="AV7997" s="11">
        <f t="shared" ca="1" si="2621"/>
        <v>0</v>
      </c>
      <c r="AW7997" s="13">
        <f ca="1">IF(AT7997&gt;0,('Inputs and Output'!$C$42*'Inputs and Output'!$C$15),0)</f>
        <v>0</v>
      </c>
      <c r="AX7997" s="16">
        <f>SLN('Inputs and Output'!$C$45,0,'Inputs and Output'!$C$44)</f>
        <v>4949.0961580743524</v>
      </c>
      <c r="AY7997" s="14">
        <f t="shared" ca="1" si="2622"/>
        <v>-4949.0961580743524</v>
      </c>
      <c r="AZ7997" s="17">
        <f t="shared" ca="1" si="2623"/>
        <v>-9297.2696740560859</v>
      </c>
    </row>
    <row r="7998" spans="1:52">
      <c r="A7998">
        <v>7996</v>
      </c>
      <c r="B7998" t="str">
        <f>'hourly electricity demand texas'!B7997</f>
        <v>11/30/2020 3 a.m. CST</v>
      </c>
      <c r="C7998">
        <f>'PVWatt simulated dispatch'!K8014</f>
        <v>0</v>
      </c>
      <c r="D7998">
        <f>'hourly electricity demand texas'!I7997*'Inputs and Output'!$C$20</f>
        <v>55.5</v>
      </c>
      <c r="E7998">
        <f>MIN(MAX(D7998-'Inputs and Output'!C$16,0),'Inputs and Output'!C$19-'Inputs and Output'!C$16)</f>
        <v>55.5</v>
      </c>
      <c r="F7998">
        <f>C7998*'Inputs and Output'!C$13/1000000</f>
        <v>0</v>
      </c>
      <c r="G7998">
        <f ca="1">IF(F7998&lt;=E7998,MIN(Q7998,E7998-F7998,'Inputs and Output'!C$14*'Inputs and Output'!C$55),0)</f>
        <v>0</v>
      </c>
      <c r="H7998">
        <f t="shared" ca="1" si="2624"/>
        <v>0</v>
      </c>
      <c r="I7998" s="4">
        <f t="shared" ca="1" si="2625"/>
        <v>-55.5</v>
      </c>
      <c r="J7998">
        <f t="shared" si="2606"/>
        <v>0</v>
      </c>
      <c r="K7998">
        <f t="shared" ca="1" si="2607"/>
        <v>26.56</v>
      </c>
      <c r="L7998" s="23">
        <f>AS7998/AQ7998*(1/('Inputs and Output'!C$36/'Inputs and Output'!C$39))-'Inputs and Output'!C$42</f>
        <v>67.651546924691843</v>
      </c>
      <c r="M7998" s="23">
        <f ca="1">IFERROR(AVERAGE(OFFSET(L7998,-1,0,-'Inputs and Output'!C$46)),L7998)</f>
        <v>35.773662229675914</v>
      </c>
      <c r="N7998" s="23">
        <f ca="1">_xlfn.XLOOKUP(K7998/M7998,'Battery dispatch curve multiple'!C$3:C$103,'Battery dispatch curve multiple'!A$3:A$103,,1,2)</f>
        <v>0.9300000000000006</v>
      </c>
      <c r="O7998" t="str">
        <f ca="1">IF(Q7998/'Inputs and Output'!C$14&lt;=N7998,"battery","miner")</f>
        <v>battery</v>
      </c>
      <c r="P7998" t="str">
        <f t="shared" ca="1" si="2608"/>
        <v>No</v>
      </c>
      <c r="Q7998" s="26">
        <f t="shared" ca="1" si="2626"/>
        <v>0</v>
      </c>
      <c r="R7998" s="23">
        <f ca="1">-(Q7998/'Inputs and Output'!C$14-N7998)*'Inputs and Output'!C$14-G7998</f>
        <v>260.40000000000015</v>
      </c>
      <c r="S7998" s="23">
        <f ca="1">IF(R7998&gt;0,MIN(R7998,'Inputs and Output'!C$55*'Inputs and Output'!C$14,Model!J7998),0)</f>
        <v>0</v>
      </c>
      <c r="T7998" s="23">
        <f t="shared" ca="1" si="2609"/>
        <v>0</v>
      </c>
      <c r="U7998" s="23">
        <f ca="1">MIN('Inputs and Output'!C$15,Model!T7998)</f>
        <v>0</v>
      </c>
      <c r="V7998" s="23">
        <f t="shared" ca="1" si="2610"/>
        <v>0</v>
      </c>
      <c r="W7998" s="23">
        <f ca="1">MIN(V7998+S7998,'Inputs and Output'!C$55*'Inputs and Output'!C$14,'Inputs and Output'!C$14-Model!Q7998)-S7998</f>
        <v>0</v>
      </c>
      <c r="X7998" s="23">
        <f t="shared" ca="1" si="2611"/>
        <v>0</v>
      </c>
      <c r="Y7998" s="23">
        <f ca="1">IF(AND(P7998="Yes",R7998&lt;=0),MIN(-R7998,'Inputs and Output'!C$55*'Inputs and Output'!C$14-G7998),0)</f>
        <v>0</v>
      </c>
      <c r="Z7998" s="23">
        <f ca="1">MIN(Y7998,'Inputs and Output'!C$15)</f>
        <v>0</v>
      </c>
      <c r="AA7998" s="23">
        <f ca="1">IF(AND(P7998="No",R7998&lt;=0),MIN(J7998,'Inputs and Output'!C$15),0)</f>
        <v>0</v>
      </c>
      <c r="AB7998" s="23">
        <f t="shared" ca="1" si="2612"/>
        <v>0</v>
      </c>
      <c r="AC7998" s="23">
        <f ca="1">MIN(AB7998,'Inputs and Output'!C$55*'Inputs and Output'!C$14,'Inputs and Output'!C$14-Model!Q7998)</f>
        <v>0</v>
      </c>
      <c r="AD7998" s="23">
        <f ca="1">IF(AND(P7998="No",R7998&lt;=0),MIN('Inputs and Output'!C$15-Model!AA7998,'Inputs and Output'!C$55*'Inputs and Output'!C$14),0)</f>
        <v>0</v>
      </c>
      <c r="AE7998" s="23">
        <f t="shared" ca="1" si="2613"/>
        <v>0</v>
      </c>
      <c r="AF7998" s="26">
        <f t="shared" ca="1" si="2614"/>
        <v>0</v>
      </c>
      <c r="AG7998" s="26">
        <f t="shared" ca="1" si="2615"/>
        <v>0</v>
      </c>
      <c r="AH7998">
        <f>'real time electricity price'!G7997</f>
        <v>15.68</v>
      </c>
      <c r="AI7998" s="20">
        <f>'real time electricity price'!H7997</f>
        <v>16.25</v>
      </c>
      <c r="AJ7998" s="23">
        <f t="shared" ca="1" si="2616"/>
        <v>0</v>
      </c>
      <c r="AK7998">
        <f t="shared" ca="1" si="2617"/>
        <v>0</v>
      </c>
      <c r="AL7998" s="1">
        <f>SLN('Inputs and Output'!$C$27,0,'Inputs and Output'!$C$31)</f>
        <v>2968.0365296803652</v>
      </c>
      <c r="AM7998" s="1">
        <f>SLN('Inputs and Output'!$C$51,0,'Inputs and Output'!$C$31)</f>
        <v>319.634703196347</v>
      </c>
      <c r="AN7998" s="15">
        <f>-'PVWatt simulated dispatch'!$B$7*'Inputs and Output'!$C$13*'Inputs and Output'!$C$29</f>
        <v>-964.6118721461188</v>
      </c>
      <c r="AO7998" s="18">
        <f>-'Inputs and Output'!$C$54*'Inputs and Output'!$C$14/(365*24)</f>
        <v>-95.890410958904113</v>
      </c>
      <c r="AP7998" s="18">
        <f t="shared" ca="1" si="2618"/>
        <v>-4348.1735159817345</v>
      </c>
      <c r="AQ7998" s="9">
        <f t="shared" si="2619"/>
        <v>11136300</v>
      </c>
      <c r="AR7998" s="34" cm="1">
        <f t="array" ref="AR7998">INDEX('hashrate + miner rev'!$G$3:$N$8762,Model!A7998,MATCH('Inputs and Output'!$C$22,'hashrate + miner rev'!$G$1:$N$1,0))</f>
        <v>1.11363E+19</v>
      </c>
      <c r="AS7998" cm="1">
        <f t="array" ref="AS7998">INDEX('hashrate + miner rev'!$G$3:$N$8762,Model!A7998,MATCH('Inputs and Output'!$C$22,'hashrate + miner rev'!$G$1:$N$1,0)+1)</f>
        <v>113170.25629999999</v>
      </c>
      <c r="AT7998" s="9">
        <f ca="1">IFERROR((AJ7998/('Inputs and Output'!$C$15))*('Inputs and Output'!$C$39*'Inputs and Output'!$C$40),0)</f>
        <v>0</v>
      </c>
      <c r="AU7998" s="12">
        <f t="shared" ca="1" si="2620"/>
        <v>0</v>
      </c>
      <c r="AV7998" s="11">
        <f t="shared" ca="1" si="2621"/>
        <v>0</v>
      </c>
      <c r="AW7998" s="13">
        <f ca="1">IF(AT7998&gt;0,('Inputs and Output'!$C$42*'Inputs and Output'!$C$15),0)</f>
        <v>0</v>
      </c>
      <c r="AX7998" s="16">
        <f>SLN('Inputs and Output'!$C$45,0,'Inputs and Output'!$C$44)</f>
        <v>4949.0961580743524</v>
      </c>
      <c r="AY7998" s="14">
        <f t="shared" ca="1" si="2622"/>
        <v>-4949.0961580743524</v>
      </c>
      <c r="AZ7998" s="17">
        <f t="shared" ca="1" si="2623"/>
        <v>-9297.2696740560859</v>
      </c>
    </row>
    <row r="7999" spans="1:52">
      <c r="A7999">
        <v>7997</v>
      </c>
      <c r="B7999" t="str">
        <f>'hourly electricity demand texas'!B7998</f>
        <v>11/30/2020 4 a.m. CST</v>
      </c>
      <c r="C7999">
        <f>'PVWatt simulated dispatch'!K8015</f>
        <v>0</v>
      </c>
      <c r="D7999">
        <f>'hourly electricity demand texas'!I7998*'Inputs and Output'!$C$20</f>
        <v>56.19</v>
      </c>
      <c r="E7999">
        <f>MIN(MAX(D7999-'Inputs and Output'!C$16,0),'Inputs and Output'!C$19-'Inputs and Output'!C$16)</f>
        <v>56.19</v>
      </c>
      <c r="F7999">
        <f>C7999*'Inputs and Output'!C$13/1000000</f>
        <v>0</v>
      </c>
      <c r="G7999">
        <f ca="1">IF(F7999&lt;=E7999,MIN(Q7999,E7999-F7999,'Inputs and Output'!C$14*'Inputs and Output'!C$55),0)</f>
        <v>0</v>
      </c>
      <c r="H7999">
        <f t="shared" ca="1" si="2624"/>
        <v>0</v>
      </c>
      <c r="I7999" s="4">
        <f t="shared" ca="1" si="2625"/>
        <v>-56.19</v>
      </c>
      <c r="J7999">
        <f t="shared" si="2606"/>
        <v>0</v>
      </c>
      <c r="K7999">
        <f t="shared" ca="1" si="2607"/>
        <v>26.56</v>
      </c>
      <c r="L7999" s="23">
        <f>AS7999/AQ7999*(1/('Inputs and Output'!C$36/'Inputs and Output'!C$39))-'Inputs and Output'!C$42</f>
        <v>0.9926390482431664</v>
      </c>
      <c r="M7999" s="23">
        <f ca="1">IFERROR(AVERAGE(OFFSET(L7999,-1,0,-'Inputs and Output'!C$46)),L7999)</f>
        <v>37.737556926424311</v>
      </c>
      <c r="N7999" s="23">
        <f ca="1">_xlfn.XLOOKUP(K7999/M7999,'Battery dispatch curve multiple'!C$3:C$103,'Battery dispatch curve multiple'!A$3:A$103,,1,2)</f>
        <v>0.9300000000000006</v>
      </c>
      <c r="O7999" t="str">
        <f ca="1">IF(Q7999/'Inputs and Output'!C$14&lt;=N7999,"battery","miner")</f>
        <v>battery</v>
      </c>
      <c r="P7999" t="str">
        <f t="shared" ca="1" si="2608"/>
        <v>No</v>
      </c>
      <c r="Q7999" s="26">
        <f t="shared" ca="1" si="2626"/>
        <v>0</v>
      </c>
      <c r="R7999" s="23">
        <f ca="1">-(Q7999/'Inputs and Output'!C$14-N7999)*'Inputs and Output'!C$14-G7999</f>
        <v>260.40000000000015</v>
      </c>
      <c r="S7999" s="23">
        <f ca="1">IF(R7999&gt;0,MIN(R7999,'Inputs and Output'!C$55*'Inputs and Output'!C$14,Model!J7999),0)</f>
        <v>0</v>
      </c>
      <c r="T7999" s="23">
        <f t="shared" ca="1" si="2609"/>
        <v>0</v>
      </c>
      <c r="U7999" s="23">
        <f ca="1">MIN('Inputs and Output'!C$15,Model!T7999)</f>
        <v>0</v>
      </c>
      <c r="V7999" s="23">
        <f t="shared" ca="1" si="2610"/>
        <v>0</v>
      </c>
      <c r="W7999" s="23">
        <f ca="1">MIN(V7999+S7999,'Inputs and Output'!C$55*'Inputs and Output'!C$14,'Inputs and Output'!C$14-Model!Q7999)-S7999</f>
        <v>0</v>
      </c>
      <c r="X7999" s="23">
        <f t="shared" ca="1" si="2611"/>
        <v>0</v>
      </c>
      <c r="Y7999" s="23">
        <f ca="1">IF(AND(P7999="Yes",R7999&lt;=0),MIN(-R7999,'Inputs and Output'!C$55*'Inputs and Output'!C$14-G7999),0)</f>
        <v>0</v>
      </c>
      <c r="Z7999" s="23">
        <f ca="1">MIN(Y7999,'Inputs and Output'!C$15)</f>
        <v>0</v>
      </c>
      <c r="AA7999" s="23">
        <f ca="1">IF(AND(P7999="No",R7999&lt;=0),MIN(J7999,'Inputs and Output'!C$15),0)</f>
        <v>0</v>
      </c>
      <c r="AB7999" s="23">
        <f t="shared" ca="1" si="2612"/>
        <v>0</v>
      </c>
      <c r="AC7999" s="23">
        <f ca="1">MIN(AB7999,'Inputs and Output'!C$55*'Inputs and Output'!C$14,'Inputs and Output'!C$14-Model!Q7999)</f>
        <v>0</v>
      </c>
      <c r="AD7999" s="23">
        <f ca="1">IF(AND(P7999="No",R7999&lt;=0),MIN('Inputs and Output'!C$15-Model!AA7999,'Inputs and Output'!C$55*'Inputs and Output'!C$14),0)</f>
        <v>0</v>
      </c>
      <c r="AE7999" s="23">
        <f t="shared" ca="1" si="2613"/>
        <v>0</v>
      </c>
      <c r="AF7999" s="26">
        <f t="shared" ca="1" si="2614"/>
        <v>0</v>
      </c>
      <c r="AG7999" s="26">
        <f t="shared" ca="1" si="2615"/>
        <v>0</v>
      </c>
      <c r="AH7999">
        <f>'real time electricity price'!G7998</f>
        <v>16.4925</v>
      </c>
      <c r="AI7999" s="20">
        <f>'real time electricity price'!H7998</f>
        <v>16.36</v>
      </c>
      <c r="AJ7999" s="23">
        <f t="shared" ca="1" si="2616"/>
        <v>0</v>
      </c>
      <c r="AK7999">
        <f t="shared" ca="1" si="2617"/>
        <v>0</v>
      </c>
      <c r="AL7999" s="1">
        <f>SLN('Inputs and Output'!$C$27,0,'Inputs and Output'!$C$31)</f>
        <v>2968.0365296803652</v>
      </c>
      <c r="AM7999" s="1">
        <f>SLN('Inputs and Output'!$C$51,0,'Inputs and Output'!$C$31)</f>
        <v>319.634703196347</v>
      </c>
      <c r="AN7999" s="15">
        <f>-'PVWatt simulated dispatch'!$B$7*'Inputs and Output'!$C$13*'Inputs and Output'!$C$29</f>
        <v>-964.6118721461188</v>
      </c>
      <c r="AO7999" s="18">
        <f>-'Inputs and Output'!$C$54*'Inputs and Output'!$C$14/(365*24)</f>
        <v>-95.890410958904113</v>
      </c>
      <c r="AP7999" s="18">
        <f t="shared" ca="1" si="2618"/>
        <v>-4348.1735159817345</v>
      </c>
      <c r="AQ7999" s="9">
        <f t="shared" si="2619"/>
        <v>51149900</v>
      </c>
      <c r="AR7999" s="34" cm="1">
        <f t="array" ref="AR7999">INDEX('hashrate + miner rev'!$G$3:$N$8762,Model!A7999,MATCH('Inputs and Output'!$C$22,'hashrate + miner rev'!$G$1:$N$1,0))</f>
        <v>5.11499E+19</v>
      </c>
      <c r="AS7999" cm="1">
        <f t="array" ref="AS7999">INDEX('hashrate + miner rev'!$G$3:$N$8762,Model!A7999,MATCH('Inputs and Output'!$C$22,'hashrate + miner rev'!$G$1:$N$1,0)+1)</f>
        <v>164974.03529999999</v>
      </c>
      <c r="AT7999" s="9">
        <f ca="1">IFERROR((AJ7999/('Inputs and Output'!$C$15))*('Inputs and Output'!$C$39*'Inputs and Output'!$C$40),0)</f>
        <v>0</v>
      </c>
      <c r="AU7999" s="12">
        <f t="shared" ca="1" si="2620"/>
        <v>0</v>
      </c>
      <c r="AV7999" s="11">
        <f t="shared" ca="1" si="2621"/>
        <v>0</v>
      </c>
      <c r="AW7999" s="13">
        <f ca="1">IF(AT7999&gt;0,('Inputs and Output'!$C$42*'Inputs and Output'!$C$15),0)</f>
        <v>0</v>
      </c>
      <c r="AX7999" s="16">
        <f>SLN('Inputs and Output'!$C$45,0,'Inputs and Output'!$C$44)</f>
        <v>4949.0961580743524</v>
      </c>
      <c r="AY7999" s="14">
        <f t="shared" ca="1" si="2622"/>
        <v>-4949.0961580743524</v>
      </c>
      <c r="AZ7999" s="17">
        <f t="shared" ca="1" si="2623"/>
        <v>-9297.2696740560859</v>
      </c>
    </row>
    <row r="8000" spans="1:52">
      <c r="A8000">
        <v>7998</v>
      </c>
      <c r="B8000" t="str">
        <f>'hourly electricity demand texas'!B7999</f>
        <v>11/30/2020 5 a.m. CST</v>
      </c>
      <c r="C8000">
        <f>'PVWatt simulated dispatch'!K8016</f>
        <v>0</v>
      </c>
      <c r="D8000">
        <f>'hourly electricity demand texas'!I7999*'Inputs and Output'!$C$20</f>
        <v>58.86</v>
      </c>
      <c r="E8000">
        <f>MIN(MAX(D8000-'Inputs and Output'!C$16,0),'Inputs and Output'!C$19-'Inputs and Output'!C$16)</f>
        <v>58.86</v>
      </c>
      <c r="F8000">
        <f>C8000*'Inputs and Output'!C$13/1000000</f>
        <v>0</v>
      </c>
      <c r="G8000">
        <f ca="1">IF(F8000&lt;=E8000,MIN(Q8000,E8000-F8000,'Inputs and Output'!C$14*'Inputs and Output'!C$55),0)</f>
        <v>0</v>
      </c>
      <c r="H8000">
        <f t="shared" ca="1" si="2624"/>
        <v>0</v>
      </c>
      <c r="I8000" s="4">
        <f t="shared" ca="1" si="2625"/>
        <v>-58.86</v>
      </c>
      <c r="J8000">
        <f t="shared" si="2606"/>
        <v>0</v>
      </c>
      <c r="K8000">
        <f t="shared" ca="1" si="2607"/>
        <v>26.56</v>
      </c>
      <c r="L8000" s="23">
        <f>AS8000/AQ8000*(1/('Inputs and Output'!C$36/'Inputs and Output'!C$39))-'Inputs and Output'!C$42</f>
        <v>58.507453242799045</v>
      </c>
      <c r="M8000" s="23">
        <f ca="1">IFERROR(AVERAGE(OFFSET(L8000,-1,0,-'Inputs and Output'!C$46)),L8000)</f>
        <v>36.264439381207247</v>
      </c>
      <c r="N8000" s="23">
        <f ca="1">_xlfn.XLOOKUP(K8000/M8000,'Battery dispatch curve multiple'!C$3:C$103,'Battery dispatch curve multiple'!A$3:A$103,,1,2)</f>
        <v>0.9300000000000006</v>
      </c>
      <c r="O8000" t="str">
        <f ca="1">IF(Q8000/'Inputs and Output'!C$14&lt;=N8000,"battery","miner")</f>
        <v>battery</v>
      </c>
      <c r="P8000" t="str">
        <f t="shared" ca="1" si="2608"/>
        <v>No</v>
      </c>
      <c r="Q8000" s="26">
        <f t="shared" ca="1" si="2626"/>
        <v>0</v>
      </c>
      <c r="R8000" s="23">
        <f ca="1">-(Q8000/'Inputs and Output'!C$14-N8000)*'Inputs and Output'!C$14-G8000</f>
        <v>260.40000000000015</v>
      </c>
      <c r="S8000" s="23">
        <f ca="1">IF(R8000&gt;0,MIN(R8000,'Inputs and Output'!C$55*'Inputs and Output'!C$14,Model!J8000),0)</f>
        <v>0</v>
      </c>
      <c r="T8000" s="23">
        <f t="shared" ca="1" si="2609"/>
        <v>0</v>
      </c>
      <c r="U8000" s="23">
        <f ca="1">MIN('Inputs and Output'!C$15,Model!T8000)</f>
        <v>0</v>
      </c>
      <c r="V8000" s="23">
        <f t="shared" ca="1" si="2610"/>
        <v>0</v>
      </c>
      <c r="W8000" s="23">
        <f ca="1">MIN(V8000+S8000,'Inputs and Output'!C$55*'Inputs and Output'!C$14,'Inputs and Output'!C$14-Model!Q8000)-S8000</f>
        <v>0</v>
      </c>
      <c r="X8000" s="23">
        <f t="shared" ca="1" si="2611"/>
        <v>0</v>
      </c>
      <c r="Y8000" s="23">
        <f ca="1">IF(AND(P8000="Yes",R8000&lt;=0),MIN(-R8000,'Inputs and Output'!C$55*'Inputs and Output'!C$14-G8000),0)</f>
        <v>0</v>
      </c>
      <c r="Z8000" s="23">
        <f ca="1">MIN(Y8000,'Inputs and Output'!C$15)</f>
        <v>0</v>
      </c>
      <c r="AA8000" s="23">
        <f ca="1">IF(AND(P8000="No",R8000&lt;=0),MIN(J8000,'Inputs and Output'!C$15),0)</f>
        <v>0</v>
      </c>
      <c r="AB8000" s="23">
        <f t="shared" ca="1" si="2612"/>
        <v>0</v>
      </c>
      <c r="AC8000" s="23">
        <f ca="1">MIN(AB8000,'Inputs and Output'!C$55*'Inputs and Output'!C$14,'Inputs and Output'!C$14-Model!Q8000)</f>
        <v>0</v>
      </c>
      <c r="AD8000" s="23">
        <f ca="1">IF(AND(P8000="No",R8000&lt;=0),MIN('Inputs and Output'!C$15-Model!AA8000,'Inputs and Output'!C$55*'Inputs and Output'!C$14),0)</f>
        <v>0</v>
      </c>
      <c r="AE8000" s="23">
        <f t="shared" ca="1" si="2613"/>
        <v>0</v>
      </c>
      <c r="AF8000" s="26">
        <f t="shared" ca="1" si="2614"/>
        <v>0</v>
      </c>
      <c r="AG8000" s="26">
        <f t="shared" ca="1" si="2615"/>
        <v>0</v>
      </c>
      <c r="AH8000">
        <f>'real time electricity price'!G7999</f>
        <v>16.502499999999998</v>
      </c>
      <c r="AI8000" s="20">
        <f>'real time electricity price'!H7999</f>
        <v>17.02</v>
      </c>
      <c r="AJ8000" s="23">
        <f t="shared" ca="1" si="2616"/>
        <v>0</v>
      </c>
      <c r="AK8000">
        <f t="shared" ca="1" si="2617"/>
        <v>0</v>
      </c>
      <c r="AL8000" s="1">
        <f>SLN('Inputs and Output'!$C$27,0,'Inputs and Output'!$C$31)</f>
        <v>2968.0365296803652</v>
      </c>
      <c r="AM8000" s="1">
        <f>SLN('Inputs and Output'!$C$51,0,'Inputs and Output'!$C$31)</f>
        <v>319.634703196347</v>
      </c>
      <c r="AN8000" s="15">
        <f>-'PVWatt simulated dispatch'!$B$7*'Inputs and Output'!$C$13*'Inputs and Output'!$C$29</f>
        <v>-964.6118721461188</v>
      </c>
      <c r="AO8000" s="18">
        <f>-'Inputs and Output'!$C$54*'Inputs and Output'!$C$14/(365*24)</f>
        <v>-95.890410958904113</v>
      </c>
      <c r="AP8000" s="18">
        <f t="shared" ca="1" si="2618"/>
        <v>-4348.1735159817345</v>
      </c>
      <c r="AQ8000" s="9">
        <f t="shared" si="2619"/>
        <v>30010200</v>
      </c>
      <c r="AR8000" s="34" cm="1">
        <f t="array" ref="AR8000">INDEX('hashrate + miner rev'!$G$3:$N$8762,Model!A8000,MATCH('Inputs and Output'!$C$22,'hashrate + miner rev'!$G$1:$N$1,0))</f>
        <v>3.00102E+19</v>
      </c>
      <c r="AS8000" cm="1">
        <f t="array" ref="AS8000">INDEX('hashrate + miner rev'!$G$3:$N$8762,Model!A8000,MATCH('Inputs and Output'!$C$22,'hashrate + miner rev'!$G$1:$N$1,0)+1)</f>
        <v>276414.60369999998</v>
      </c>
      <c r="AT8000" s="9">
        <f ca="1">IFERROR((AJ8000/('Inputs and Output'!$C$15))*('Inputs and Output'!$C$39*'Inputs and Output'!$C$40),0)</f>
        <v>0</v>
      </c>
      <c r="AU8000" s="12">
        <f t="shared" ca="1" si="2620"/>
        <v>0</v>
      </c>
      <c r="AV8000" s="11">
        <f t="shared" ca="1" si="2621"/>
        <v>0</v>
      </c>
      <c r="AW8000" s="13">
        <f ca="1">IF(AT8000&gt;0,('Inputs and Output'!$C$42*'Inputs and Output'!$C$15),0)</f>
        <v>0</v>
      </c>
      <c r="AX8000" s="16">
        <f>SLN('Inputs and Output'!$C$45,0,'Inputs and Output'!$C$44)</f>
        <v>4949.0961580743524</v>
      </c>
      <c r="AY8000" s="14">
        <f t="shared" ca="1" si="2622"/>
        <v>-4949.0961580743524</v>
      </c>
      <c r="AZ8000" s="17">
        <f t="shared" ca="1" si="2623"/>
        <v>-9297.2696740560859</v>
      </c>
    </row>
    <row r="8001" spans="1:52">
      <c r="A8001">
        <v>7999</v>
      </c>
      <c r="B8001" t="str">
        <f>'hourly electricity demand texas'!B8000</f>
        <v>11/30/2020 6 a.m. CST</v>
      </c>
      <c r="C8001">
        <f>'PVWatt simulated dispatch'!K8017</f>
        <v>0</v>
      </c>
      <c r="D8001">
        <f>'hourly electricity demand texas'!I8000*'Inputs and Output'!$C$20</f>
        <v>64.31</v>
      </c>
      <c r="E8001">
        <f>MIN(MAX(D8001-'Inputs and Output'!C$16,0),'Inputs and Output'!C$19-'Inputs and Output'!C$16)</f>
        <v>64.31</v>
      </c>
      <c r="F8001">
        <f>C8001*'Inputs and Output'!C$13/1000000</f>
        <v>0</v>
      </c>
      <c r="G8001">
        <f ca="1">IF(F8001&lt;=E8001,MIN(Q8001,E8001-F8001,'Inputs and Output'!C$14*'Inputs and Output'!C$55),0)</f>
        <v>0</v>
      </c>
      <c r="H8001">
        <f t="shared" ca="1" si="2624"/>
        <v>0</v>
      </c>
      <c r="I8001" s="4">
        <f t="shared" ca="1" si="2625"/>
        <v>-64.31</v>
      </c>
      <c r="J8001">
        <f t="shared" si="2606"/>
        <v>0</v>
      </c>
      <c r="K8001">
        <f t="shared" ca="1" si="2607"/>
        <v>26.56</v>
      </c>
      <c r="L8001" s="23">
        <f>AS8001/AQ8001*(1/('Inputs and Output'!C$36/'Inputs and Output'!C$39))-'Inputs and Output'!C$42</f>
        <v>27.122327556053165</v>
      </c>
      <c r="M8001" s="23">
        <f ca="1">IFERROR(AVERAGE(OFFSET(L8001,-1,0,-'Inputs and Output'!C$46)),L8001)</f>
        <v>37.585095994997687</v>
      </c>
      <c r="N8001" s="23">
        <f ca="1">_xlfn.XLOOKUP(K8001/M8001,'Battery dispatch curve multiple'!C$3:C$103,'Battery dispatch curve multiple'!A$3:A$103,,1,2)</f>
        <v>0.9300000000000006</v>
      </c>
      <c r="O8001" t="str">
        <f ca="1">IF(Q8001/'Inputs and Output'!C$14&lt;=N8001,"battery","miner")</f>
        <v>battery</v>
      </c>
      <c r="P8001" t="str">
        <f t="shared" ca="1" si="2608"/>
        <v>No</v>
      </c>
      <c r="Q8001" s="26">
        <f t="shared" ca="1" si="2626"/>
        <v>0</v>
      </c>
      <c r="R8001" s="23">
        <f ca="1">-(Q8001/'Inputs and Output'!C$14-N8001)*'Inputs and Output'!C$14-G8001</f>
        <v>260.40000000000015</v>
      </c>
      <c r="S8001" s="23">
        <f ca="1">IF(R8001&gt;0,MIN(R8001,'Inputs and Output'!C$55*'Inputs and Output'!C$14,Model!J8001),0)</f>
        <v>0</v>
      </c>
      <c r="T8001" s="23">
        <f t="shared" ca="1" si="2609"/>
        <v>0</v>
      </c>
      <c r="U8001" s="23">
        <f ca="1">MIN('Inputs and Output'!C$15,Model!T8001)</f>
        <v>0</v>
      </c>
      <c r="V8001" s="23">
        <f t="shared" ca="1" si="2610"/>
        <v>0</v>
      </c>
      <c r="W8001" s="23">
        <f ca="1">MIN(V8001+S8001,'Inputs and Output'!C$55*'Inputs and Output'!C$14,'Inputs and Output'!C$14-Model!Q8001)-S8001</f>
        <v>0</v>
      </c>
      <c r="X8001" s="23">
        <f t="shared" ca="1" si="2611"/>
        <v>0</v>
      </c>
      <c r="Y8001" s="23">
        <f ca="1">IF(AND(P8001="Yes",R8001&lt;=0),MIN(-R8001,'Inputs and Output'!C$55*'Inputs and Output'!C$14-G8001),0)</f>
        <v>0</v>
      </c>
      <c r="Z8001" s="23">
        <f ca="1">MIN(Y8001,'Inputs and Output'!C$15)</f>
        <v>0</v>
      </c>
      <c r="AA8001" s="23">
        <f ca="1">IF(AND(P8001="No",R8001&lt;=0),MIN(J8001,'Inputs and Output'!C$15),0)</f>
        <v>0</v>
      </c>
      <c r="AB8001" s="23">
        <f t="shared" ca="1" si="2612"/>
        <v>0</v>
      </c>
      <c r="AC8001" s="23">
        <f ca="1">MIN(AB8001,'Inputs and Output'!C$55*'Inputs and Output'!C$14,'Inputs and Output'!C$14-Model!Q8001)</f>
        <v>0</v>
      </c>
      <c r="AD8001" s="23">
        <f ca="1">IF(AND(P8001="No",R8001&lt;=0),MIN('Inputs and Output'!C$15-Model!AA8001,'Inputs and Output'!C$55*'Inputs and Output'!C$14),0)</f>
        <v>0</v>
      </c>
      <c r="AE8001" s="23">
        <f t="shared" ca="1" si="2613"/>
        <v>0</v>
      </c>
      <c r="AF8001" s="26">
        <f t="shared" ca="1" si="2614"/>
        <v>0</v>
      </c>
      <c r="AG8001" s="26">
        <f t="shared" ca="1" si="2615"/>
        <v>0</v>
      </c>
      <c r="AH8001">
        <f>'real time electricity price'!G8000</f>
        <v>16.47</v>
      </c>
      <c r="AI8001" s="20">
        <f>'real time electricity price'!H8000</f>
        <v>19.32</v>
      </c>
      <c r="AJ8001" s="23">
        <f t="shared" ca="1" si="2616"/>
        <v>0</v>
      </c>
      <c r="AK8001">
        <f t="shared" ca="1" si="2617"/>
        <v>0</v>
      </c>
      <c r="AL8001" s="1">
        <f>SLN('Inputs and Output'!$C$27,0,'Inputs and Output'!$C$31)</f>
        <v>2968.0365296803652</v>
      </c>
      <c r="AM8001" s="1">
        <f>SLN('Inputs and Output'!$C$51,0,'Inputs and Output'!$C$31)</f>
        <v>319.634703196347</v>
      </c>
      <c r="AN8001" s="15">
        <f>-'PVWatt simulated dispatch'!$B$7*'Inputs and Output'!$C$13*'Inputs and Output'!$C$29</f>
        <v>-964.6118721461188</v>
      </c>
      <c r="AO8001" s="18">
        <f>-'Inputs and Output'!$C$54*'Inputs and Output'!$C$14/(365*24)</f>
        <v>-95.890410958904113</v>
      </c>
      <c r="AP8001" s="18">
        <f t="shared" ca="1" si="2618"/>
        <v>-4348.1735159817345</v>
      </c>
      <c r="AQ8001" s="9">
        <f t="shared" si="2619"/>
        <v>46075000</v>
      </c>
      <c r="AR8001" s="34" cm="1">
        <f t="array" ref="AR8001">INDEX('hashrate + miner rev'!$G$3:$N$8762,Model!A8001,MATCH('Inputs and Output'!$C$22,'hashrate + miner rev'!$G$1:$N$1,0))</f>
        <v>4.6075E+19</v>
      </c>
      <c r="AS8001" cm="1">
        <f t="array" ref="AS8001">INDEX('hashrate + miner rev'!$G$3:$N$8762,Model!A8001,MATCH('Inputs and Output'!$C$22,'hashrate + miner rev'!$G$1:$N$1,0)+1)</f>
        <v>273894.61219999997</v>
      </c>
      <c r="AT8001" s="9">
        <f ca="1">IFERROR((AJ8001/('Inputs and Output'!$C$15))*('Inputs and Output'!$C$39*'Inputs and Output'!$C$40),0)</f>
        <v>0</v>
      </c>
      <c r="AU8001" s="12">
        <f t="shared" ca="1" si="2620"/>
        <v>0</v>
      </c>
      <c r="AV8001" s="11">
        <f t="shared" ca="1" si="2621"/>
        <v>0</v>
      </c>
      <c r="AW8001" s="13">
        <f ca="1">IF(AT8001&gt;0,('Inputs and Output'!$C$42*'Inputs and Output'!$C$15),0)</f>
        <v>0</v>
      </c>
      <c r="AX8001" s="16">
        <f>SLN('Inputs and Output'!$C$45,0,'Inputs and Output'!$C$44)</f>
        <v>4949.0961580743524</v>
      </c>
      <c r="AY8001" s="14">
        <f t="shared" ca="1" si="2622"/>
        <v>-4949.0961580743524</v>
      </c>
      <c r="AZ8001" s="17">
        <f t="shared" ca="1" si="2623"/>
        <v>-9297.2696740560859</v>
      </c>
    </row>
    <row r="8002" spans="1:52">
      <c r="A8002">
        <v>8000</v>
      </c>
      <c r="B8002" t="str">
        <f>'hourly electricity demand texas'!B8001</f>
        <v>11/30/2020 7 a.m. CST</v>
      </c>
      <c r="C8002">
        <f>'PVWatt simulated dispatch'!K8018</f>
        <v>354449.46899999998</v>
      </c>
      <c r="D8002">
        <f>'hourly electricity demand texas'!I8001*'Inputs and Output'!$C$20</f>
        <v>72.52</v>
      </c>
      <c r="E8002">
        <f>MIN(MAX(D8002-'Inputs and Output'!C$16,0),'Inputs and Output'!C$19-'Inputs and Output'!C$16)</f>
        <v>72.52</v>
      </c>
      <c r="F8002">
        <f>C8002*'Inputs and Output'!C$13/1000000</f>
        <v>230.39215485</v>
      </c>
      <c r="G8002">
        <f>IF(F8002&lt;=E8002,MIN(Q8002,E8002-F8002,'Inputs and Output'!C$14*'Inputs and Output'!C$55),0)</f>
        <v>0</v>
      </c>
      <c r="H8002">
        <f t="shared" si="2624"/>
        <v>72.52</v>
      </c>
      <c r="I8002" s="4">
        <f t="shared" si="2625"/>
        <v>0</v>
      </c>
      <c r="J8002">
        <f t="shared" si="2606"/>
        <v>157.87215485000002</v>
      </c>
      <c r="K8002">
        <f t="shared" ca="1" si="2607"/>
        <v>26.56</v>
      </c>
      <c r="L8002" s="23">
        <f>AS8002/AQ8002*(1/('Inputs and Output'!C$36/'Inputs and Output'!C$39))-'Inputs and Output'!C$42</f>
        <v>52.073130341256771</v>
      </c>
      <c r="M8002" s="23">
        <f ca="1">IFERROR(AVERAGE(OFFSET(L8002,-1,0,-'Inputs and Output'!C$46)),L8002)</f>
        <v>36.382400071261038</v>
      </c>
      <c r="N8002" s="23">
        <f ca="1">_xlfn.XLOOKUP(K8002/M8002,'Battery dispatch curve multiple'!C$3:C$103,'Battery dispatch curve multiple'!A$3:A$103,,1,2)</f>
        <v>0.9300000000000006</v>
      </c>
      <c r="O8002" t="str">
        <f ca="1">IF(Q8002/'Inputs and Output'!C$14&lt;=N8002,"battery","miner")</f>
        <v>battery</v>
      </c>
      <c r="P8002" t="str">
        <f t="shared" si="2608"/>
        <v>No</v>
      </c>
      <c r="Q8002" s="26">
        <f t="shared" ca="1" si="2626"/>
        <v>0</v>
      </c>
      <c r="R8002" s="23">
        <f ca="1">-(Q8002/'Inputs and Output'!C$14-N8002)*'Inputs and Output'!C$14-G8002</f>
        <v>260.40000000000015</v>
      </c>
      <c r="S8002" s="23">
        <f ca="1">IF(R8002&gt;0,MIN(R8002,'Inputs and Output'!C$55*'Inputs and Output'!C$14,Model!J8002),0)</f>
        <v>70</v>
      </c>
      <c r="T8002" s="23">
        <f t="shared" ca="1" si="2609"/>
        <v>87.872154850000015</v>
      </c>
      <c r="U8002" s="23">
        <f ca="1">MIN('Inputs and Output'!C$15,Model!T8002)</f>
        <v>87.872154850000015</v>
      </c>
      <c r="V8002" s="23">
        <f t="shared" ca="1" si="2610"/>
        <v>0</v>
      </c>
      <c r="W8002" s="23">
        <f ca="1">MIN(V8002+S8002,'Inputs and Output'!C$55*'Inputs and Output'!C$14,'Inputs and Output'!C$14-Model!Q8002)-S8002</f>
        <v>0</v>
      </c>
      <c r="X8002" s="23">
        <f t="shared" ca="1" si="2611"/>
        <v>0</v>
      </c>
      <c r="Y8002" s="23">
        <f ca="1">IF(AND(P8002="Yes",R8002&lt;=0),MIN(-R8002,'Inputs and Output'!C$55*'Inputs and Output'!C$14-G8002),0)</f>
        <v>0</v>
      </c>
      <c r="Z8002" s="23">
        <f ca="1">MIN(Y8002,'Inputs and Output'!C$15)</f>
        <v>0</v>
      </c>
      <c r="AA8002" s="23">
        <f ca="1">IF(AND(P8002="No",R8002&lt;=0),MIN(J8002,'Inputs and Output'!C$15),0)</f>
        <v>0</v>
      </c>
      <c r="AB8002" s="23">
        <f t="shared" ca="1" si="2612"/>
        <v>0</v>
      </c>
      <c r="AC8002" s="23">
        <f ca="1">MIN(AB8002,'Inputs and Output'!C$55*'Inputs and Output'!C$14,'Inputs and Output'!C$14-Model!Q8002)</f>
        <v>0</v>
      </c>
      <c r="AD8002" s="23">
        <f ca="1">IF(AND(P8002="No",R8002&lt;=0),MIN('Inputs and Output'!C$15-Model!AA8002,'Inputs and Output'!C$55*'Inputs and Output'!C$14),0)</f>
        <v>0</v>
      </c>
      <c r="AE8002" s="23">
        <f t="shared" ca="1" si="2613"/>
        <v>0</v>
      </c>
      <c r="AF8002" s="26">
        <f t="shared" ca="1" si="2614"/>
        <v>70</v>
      </c>
      <c r="AG8002" s="26">
        <f t="shared" ca="1" si="2615"/>
        <v>0</v>
      </c>
      <c r="AH8002">
        <f>'real time electricity price'!G8001</f>
        <v>17.0975</v>
      </c>
      <c r="AI8002" s="20">
        <f>'real time electricity price'!H8001</f>
        <v>19</v>
      </c>
      <c r="AJ8002" s="23">
        <f t="shared" ca="1" si="2616"/>
        <v>87.872154850000015</v>
      </c>
      <c r="AK8002">
        <f t="shared" si="2617"/>
        <v>1239.9106999999999</v>
      </c>
      <c r="AL8002" s="1">
        <f>SLN('Inputs and Output'!$C$27,0,'Inputs and Output'!$C$31)</f>
        <v>2968.0365296803652</v>
      </c>
      <c r="AM8002" s="1">
        <f>SLN('Inputs and Output'!$C$51,0,'Inputs and Output'!$C$31)</f>
        <v>319.634703196347</v>
      </c>
      <c r="AN8002" s="15">
        <f>-'PVWatt simulated dispatch'!$B$7*'Inputs and Output'!$C$13*'Inputs and Output'!$C$29</f>
        <v>-964.6118721461188</v>
      </c>
      <c r="AO8002" s="18">
        <f>-'Inputs and Output'!$C$54*'Inputs and Output'!$C$14/(365*24)</f>
        <v>-95.890410958904113</v>
      </c>
      <c r="AP8002" s="18">
        <f t="shared" si="2618"/>
        <v>-3108.262815981735</v>
      </c>
      <c r="AQ8002" s="9">
        <f t="shared" si="2619"/>
        <v>25508300</v>
      </c>
      <c r="AR8002" s="34" cm="1">
        <f t="array" ref="AR8002">INDEX('hashrate + miner rev'!$G$3:$N$8762,Model!A8002,MATCH('Inputs and Output'!$C$22,'hashrate + miner rev'!$G$1:$N$1,0))</f>
        <v>2.55083E+19</v>
      </c>
      <c r="AS8002" cm="1">
        <f t="array" ref="AS8002">INDEX('hashrate + miner rev'!$G$3:$N$8762,Model!A8002,MATCH('Inputs and Output'!$C$22,'hashrate + miner rev'!$G$1:$N$1,0)+1)</f>
        <v>217868.66099999999</v>
      </c>
      <c r="AT8002" s="9">
        <f ca="1">IFERROR((AJ8002/('Inputs and Output'!$C$15))*('Inputs and Output'!$C$39*'Inputs and Output'!$C$40),0)</f>
        <v>844382.11603942781</v>
      </c>
      <c r="AU8002" s="12">
        <f t="shared" ca="1" si="2620"/>
        <v>3.3102249700663229E-2</v>
      </c>
      <c r="AV8002" s="11">
        <f t="shared" ca="1" si="2621"/>
        <v>7211.942818371148</v>
      </c>
      <c r="AW8002" s="13">
        <f ca="1">IF(AT8002&gt;0,('Inputs and Output'!$C$42*'Inputs and Output'!$C$15),0)</f>
        <v>5325.12</v>
      </c>
      <c r="AX8002" s="16">
        <f>SLN('Inputs and Output'!$C$45,0,'Inputs and Output'!$C$44)</f>
        <v>4949.0961580743524</v>
      </c>
      <c r="AY8002" s="14">
        <f t="shared" ca="1" si="2622"/>
        <v>-3062.2733397032043</v>
      </c>
      <c r="AZ8002" s="17">
        <f t="shared" ca="1" si="2623"/>
        <v>-6170.5361556849393</v>
      </c>
    </row>
    <row r="8003" spans="1:52">
      <c r="A8003">
        <v>8001</v>
      </c>
      <c r="B8003" t="str">
        <f>'hourly electricity demand texas'!B8002</f>
        <v>11/30/2020 8 a.m. CST</v>
      </c>
      <c r="C8003">
        <f>'PVWatt simulated dispatch'!K8019</f>
        <v>681450.56299999997</v>
      </c>
      <c r="D8003">
        <f>'hourly electricity demand texas'!I8002*'Inputs and Output'!$C$20</f>
        <v>77.83</v>
      </c>
      <c r="E8003">
        <f>MIN(MAX(D8003-'Inputs and Output'!C$16,0),'Inputs and Output'!C$19-'Inputs and Output'!C$16)</f>
        <v>77.83</v>
      </c>
      <c r="F8003">
        <f>C8003*'Inputs and Output'!C$13/1000000</f>
        <v>442.94286595</v>
      </c>
      <c r="G8003">
        <f>IF(F8003&lt;=E8003,MIN(Q8003,E8003-F8003,'Inputs and Output'!C$14*'Inputs and Output'!C$55),0)</f>
        <v>0</v>
      </c>
      <c r="H8003">
        <f t="shared" si="2624"/>
        <v>77.83</v>
      </c>
      <c r="I8003" s="4">
        <f t="shared" si="2625"/>
        <v>0</v>
      </c>
      <c r="J8003">
        <f t="shared" ref="J8003:J8066" si="2627">IF(F8003&gt;E8003,F8003-E8003,0)</f>
        <v>365.11286595000001</v>
      </c>
      <c r="K8003">
        <f t="shared" ref="K8003:K8066" ca="1" si="2628">MAX(OFFSET(AI8003,0,0,24))</f>
        <v>29.01</v>
      </c>
      <c r="L8003" s="23">
        <f>AS8003/AQ8003*(1/('Inputs and Output'!C$36/'Inputs and Output'!C$39))-'Inputs and Output'!C$42</f>
        <v>44.32880559609103</v>
      </c>
      <c r="M8003" s="23">
        <f ca="1">IFERROR(AVERAGE(OFFSET(L8003,-1,0,-'Inputs and Output'!C$46)),L8003)</f>
        <v>37.102870783802992</v>
      </c>
      <c r="N8003" s="23">
        <f ca="1">_xlfn.XLOOKUP(K8003/M8003,'Battery dispatch curve multiple'!C$3:C$103,'Battery dispatch curve multiple'!A$3:A$103,,1,2)</f>
        <v>0.94000000000000061</v>
      </c>
      <c r="O8003" t="str">
        <f ca="1">IF(Q8003/'Inputs and Output'!C$14&lt;=N8003,"battery","miner")</f>
        <v>battery</v>
      </c>
      <c r="P8003" t="str">
        <f t="shared" ref="P8003:P8066" si="2629">IF(G8003&gt;0,"Yes","No")</f>
        <v>No</v>
      </c>
      <c r="Q8003" s="26">
        <f t="shared" ca="1" si="2626"/>
        <v>70</v>
      </c>
      <c r="R8003" s="23">
        <f ca="1">-(Q8003/'Inputs and Output'!C$14-N8003)*'Inputs and Output'!C$14-G8003</f>
        <v>193.20000000000016</v>
      </c>
      <c r="S8003" s="23">
        <f ca="1">IF(R8003&gt;0,MIN(R8003,'Inputs and Output'!C$55*'Inputs and Output'!C$14,Model!J8003),0)</f>
        <v>70</v>
      </c>
      <c r="T8003" s="23">
        <f t="shared" ref="T8003:T8066" ca="1" si="2630">IF(R8003&gt;0,J8003-S8003,0)</f>
        <v>295.11286595000001</v>
      </c>
      <c r="U8003" s="23">
        <f ca="1">MIN('Inputs and Output'!C$15,Model!T8003)</f>
        <v>177.50399999999999</v>
      </c>
      <c r="V8003" s="23">
        <f t="shared" ref="V8003:V8066" ca="1" si="2631">T8003-U8003</f>
        <v>117.60886595000002</v>
      </c>
      <c r="W8003" s="23">
        <f ca="1">MIN(V8003+S8003,'Inputs and Output'!C$55*'Inputs and Output'!C$14,'Inputs and Output'!C$14-Model!Q8003)-S8003</f>
        <v>0</v>
      </c>
      <c r="X8003" s="23">
        <f t="shared" ref="X8003:X8066" ca="1" si="2632">V8003-W8003</f>
        <v>117.60886595000002</v>
      </c>
      <c r="Y8003" s="23">
        <f ca="1">IF(AND(P8003="Yes",R8003&lt;=0),MIN(-R8003,'Inputs and Output'!C$55*'Inputs and Output'!C$14-G8003),0)</f>
        <v>0</v>
      </c>
      <c r="Z8003" s="23">
        <f ca="1">MIN(Y8003,'Inputs and Output'!C$15)</f>
        <v>0</v>
      </c>
      <c r="AA8003" s="23">
        <f ca="1">IF(AND(P8003="No",R8003&lt;=0),MIN(J8003,'Inputs and Output'!C$15),0)</f>
        <v>0</v>
      </c>
      <c r="AB8003" s="23">
        <f t="shared" ref="AB8003:AB8066" ca="1" si="2633">IF(AND(P8003="No",R8003&lt;=0),J8003-AA8003,0)</f>
        <v>0</v>
      </c>
      <c r="AC8003" s="23">
        <f ca="1">MIN(AB8003,'Inputs and Output'!C$55*'Inputs and Output'!C$14,'Inputs and Output'!C$14-Model!Q8003)</f>
        <v>0</v>
      </c>
      <c r="AD8003" s="23">
        <f ca="1">IF(AND(P8003="No",R8003&lt;=0),MIN('Inputs and Output'!C$15-Model!AA8003,'Inputs and Output'!C$55*'Inputs and Output'!C$14),0)</f>
        <v>0</v>
      </c>
      <c r="AE8003" s="23">
        <f t="shared" ref="AE8003:AE8066" ca="1" si="2634">AB8003-AC8003</f>
        <v>0</v>
      </c>
      <c r="AF8003" s="26">
        <f t="shared" ref="AF8003:AF8066" ca="1" si="2635">-AD8003+AC8003-Z8003+W8003+S8003-G8003</f>
        <v>70</v>
      </c>
      <c r="AG8003" s="26">
        <f t="shared" ref="AG8003:AG8066" ca="1" si="2636">AE8003+X8003</f>
        <v>117.60886595000002</v>
      </c>
      <c r="AH8003">
        <f>'real time electricity price'!G8002</f>
        <v>16.875</v>
      </c>
      <c r="AI8003" s="20">
        <f>'real time electricity price'!H8002</f>
        <v>18.850000000000001</v>
      </c>
      <c r="AJ8003" s="23">
        <f t="shared" ref="AJ8003:AJ8066" ca="1" si="2637">AD8003+AA8003+Z8003+U8003</f>
        <v>177.50399999999999</v>
      </c>
      <c r="AK8003">
        <f t="shared" ref="AK8003:AK8066" si="2638">H8003*AH8003</f>
        <v>1313.3812499999999</v>
      </c>
      <c r="AL8003" s="1">
        <f>SLN('Inputs and Output'!$C$27,0,'Inputs and Output'!$C$31)</f>
        <v>2968.0365296803652</v>
      </c>
      <c r="AM8003" s="1">
        <f>SLN('Inputs and Output'!$C$51,0,'Inputs and Output'!$C$31)</f>
        <v>319.634703196347</v>
      </c>
      <c r="AN8003" s="15">
        <f>-'PVWatt simulated dispatch'!$B$7*'Inputs and Output'!$C$13*'Inputs and Output'!$C$29</f>
        <v>-964.6118721461188</v>
      </c>
      <c r="AO8003" s="18">
        <f>-'Inputs and Output'!$C$54*'Inputs and Output'!$C$14/(365*24)</f>
        <v>-95.890410958904113</v>
      </c>
      <c r="AP8003" s="18">
        <f t="shared" ref="AP8003:AP8066" si="2639">AK8003-AL8003-AM8003+AN8003+AO8003</f>
        <v>-3034.792265981735</v>
      </c>
      <c r="AQ8003" s="9">
        <f t="shared" ref="AQ8003:AQ8066" si="2640">AR8003/1000000000000</f>
        <v>35027800</v>
      </c>
      <c r="AR8003" s="34" cm="1">
        <f t="array" ref="AR8003">INDEX('hashrate + miner rev'!$G$3:$N$8762,Model!A8003,MATCH('Inputs and Output'!$C$22,'hashrate + miner rev'!$G$1:$N$1,0))</f>
        <v>3.50278E+19</v>
      </c>
      <c r="AS8003" cm="1">
        <f t="array" ref="AS8003">INDEX('hashrate + miner rev'!$G$3:$N$8762,Model!A8003,MATCH('Inputs and Output'!$C$22,'hashrate + miner rev'!$G$1:$N$1,0)+1)</f>
        <v>270945.70159999997</v>
      </c>
      <c r="AT8003" s="9">
        <f ca="1">IFERROR((AJ8003/('Inputs and Output'!$C$15))*('Inputs and Output'!$C$39*'Inputs and Output'!$C$40),0)</f>
        <v>1705673.4682484297</v>
      </c>
      <c r="AU8003" s="12">
        <f t="shared" ref="AU8003:AU8066" ca="1" si="2641">AT8003/AQ8003</f>
        <v>4.8694850040494397E-2</v>
      </c>
      <c r="AV8003" s="11">
        <f t="shared" ref="AV8003:AV8066" ca="1" si="2642">AU8003*AS8003</f>
        <v>13193.660308528542</v>
      </c>
      <c r="AW8003" s="13">
        <f ca="1">IF(AT8003&gt;0,('Inputs and Output'!$C$42*'Inputs and Output'!$C$15),0)</f>
        <v>5325.12</v>
      </c>
      <c r="AX8003" s="16">
        <f>SLN('Inputs and Output'!$C$45,0,'Inputs and Output'!$C$44)</f>
        <v>4949.0961580743524</v>
      </c>
      <c r="AY8003" s="14">
        <f t="shared" ref="AY8003:AY8066" ca="1" si="2643">AV8003-AW8003-AX8003</f>
        <v>2919.4441504541901</v>
      </c>
      <c r="AZ8003" s="17">
        <f t="shared" ref="AZ8003:AZ8066" ca="1" si="2644">AP8003+AY8003</f>
        <v>-115.34811552754491</v>
      </c>
    </row>
    <row r="8004" spans="1:52">
      <c r="A8004">
        <v>8002</v>
      </c>
      <c r="B8004" t="str">
        <f>'hourly electricity demand texas'!B8003</f>
        <v>11/30/2020 9 a.m. CST</v>
      </c>
      <c r="C8004">
        <f>'PVWatt simulated dispatch'!K8020</f>
        <v>787602.875</v>
      </c>
      <c r="D8004">
        <f>'hourly electricity demand texas'!I8003*'Inputs and Output'!$C$20</f>
        <v>78.960000000000008</v>
      </c>
      <c r="E8004">
        <f>MIN(MAX(D8004-'Inputs and Output'!C$16,0),'Inputs and Output'!C$19-'Inputs and Output'!C$16)</f>
        <v>78.960000000000008</v>
      </c>
      <c r="F8004">
        <f>C8004*'Inputs and Output'!C$13/1000000</f>
        <v>511.94186875000003</v>
      </c>
      <c r="G8004">
        <f>IF(F8004&lt;=E8004,MIN(Q8004,E8004-F8004,'Inputs and Output'!C$14*'Inputs and Output'!C$55),0)</f>
        <v>0</v>
      </c>
      <c r="H8004">
        <f t="shared" ref="H8004:H8067" si="2645">MIN(E8004,F8004+G8004)</f>
        <v>78.960000000000008</v>
      </c>
      <c r="I8004" s="4">
        <f t="shared" ref="I8004:I8067" si="2646">H8004-E8004</f>
        <v>0</v>
      </c>
      <c r="J8004">
        <f t="shared" si="2627"/>
        <v>432.98186874999999</v>
      </c>
      <c r="K8004">
        <f t="shared" ca="1" si="2628"/>
        <v>29.01</v>
      </c>
      <c r="L8004" s="23">
        <f>AS8004/AQ8004*(1/('Inputs and Output'!C$36/'Inputs and Output'!C$39))-'Inputs and Output'!C$42</f>
        <v>10.313061818123259</v>
      </c>
      <c r="M8004" s="23">
        <f ca="1">IFERROR(AVERAGE(OFFSET(L8004,-1,0,-'Inputs and Output'!C$46)),L8004)</f>
        <v>37.169368026413132</v>
      </c>
      <c r="N8004" s="23">
        <f ca="1">_xlfn.XLOOKUP(K8004/M8004,'Battery dispatch curve multiple'!C$3:C$103,'Battery dispatch curve multiple'!A$3:A$103,,1,2)</f>
        <v>0.94000000000000061</v>
      </c>
      <c r="O8004" t="str">
        <f ca="1">IF(Q8004/'Inputs and Output'!C$14&lt;=N8004,"battery","miner")</f>
        <v>battery</v>
      </c>
      <c r="P8004" t="str">
        <f t="shared" si="2629"/>
        <v>No</v>
      </c>
      <c r="Q8004" s="26">
        <f t="shared" ref="Q8004:Q8067" ca="1" si="2647">Q8003+AF8003</f>
        <v>140</v>
      </c>
      <c r="R8004" s="23">
        <f ca="1">-(Q8004/'Inputs and Output'!C$14-N8004)*'Inputs and Output'!C$14-G8004</f>
        <v>123.20000000000017</v>
      </c>
      <c r="S8004" s="23">
        <f ca="1">IF(R8004&gt;0,MIN(R8004,'Inputs and Output'!C$55*'Inputs and Output'!C$14,Model!J8004),0)</f>
        <v>70</v>
      </c>
      <c r="T8004" s="23">
        <f t="shared" ca="1" si="2630"/>
        <v>362.98186874999999</v>
      </c>
      <c r="U8004" s="23">
        <f ca="1">MIN('Inputs and Output'!C$15,Model!T8004)</f>
        <v>177.50399999999999</v>
      </c>
      <c r="V8004" s="23">
        <f t="shared" ca="1" si="2631"/>
        <v>185.47786875</v>
      </c>
      <c r="W8004" s="23">
        <f ca="1">MIN(V8004+S8004,'Inputs and Output'!C$55*'Inputs and Output'!C$14,'Inputs and Output'!C$14-Model!Q8004)-S8004</f>
        <v>0</v>
      </c>
      <c r="X8004" s="23">
        <f t="shared" ca="1" si="2632"/>
        <v>185.47786875</v>
      </c>
      <c r="Y8004" s="23">
        <f ca="1">IF(AND(P8004="Yes",R8004&lt;=0),MIN(-R8004,'Inputs and Output'!C$55*'Inputs and Output'!C$14-G8004),0)</f>
        <v>0</v>
      </c>
      <c r="Z8004" s="23">
        <f ca="1">MIN(Y8004,'Inputs and Output'!C$15)</f>
        <v>0</v>
      </c>
      <c r="AA8004" s="23">
        <f ca="1">IF(AND(P8004="No",R8004&lt;=0),MIN(J8004,'Inputs and Output'!C$15),0)</f>
        <v>0</v>
      </c>
      <c r="AB8004" s="23">
        <f t="shared" ca="1" si="2633"/>
        <v>0</v>
      </c>
      <c r="AC8004" s="23">
        <f ca="1">MIN(AB8004,'Inputs and Output'!C$55*'Inputs and Output'!C$14,'Inputs and Output'!C$14-Model!Q8004)</f>
        <v>0</v>
      </c>
      <c r="AD8004" s="23">
        <f ca="1">IF(AND(P8004="No",R8004&lt;=0),MIN('Inputs and Output'!C$15-Model!AA8004,'Inputs and Output'!C$55*'Inputs and Output'!C$14),0)</f>
        <v>0</v>
      </c>
      <c r="AE8004" s="23">
        <f t="shared" ca="1" si="2634"/>
        <v>0</v>
      </c>
      <c r="AF8004" s="26">
        <f t="shared" ca="1" si="2635"/>
        <v>70</v>
      </c>
      <c r="AG8004" s="26">
        <f t="shared" ca="1" si="2636"/>
        <v>185.47786875</v>
      </c>
      <c r="AH8004">
        <f>'real time electricity price'!G8003</f>
        <v>15.705000000000002</v>
      </c>
      <c r="AI8004" s="20">
        <f>'real time electricity price'!H8003</f>
        <v>19.260000000000002</v>
      </c>
      <c r="AJ8004" s="23">
        <f t="shared" ca="1" si="2637"/>
        <v>177.50399999999999</v>
      </c>
      <c r="AK8004">
        <f t="shared" si="2638"/>
        <v>1240.0668000000003</v>
      </c>
      <c r="AL8004" s="1">
        <f>SLN('Inputs and Output'!$C$27,0,'Inputs and Output'!$C$31)</f>
        <v>2968.0365296803652</v>
      </c>
      <c r="AM8004" s="1">
        <f>SLN('Inputs and Output'!$C$51,0,'Inputs and Output'!$C$31)</f>
        <v>319.634703196347</v>
      </c>
      <c r="AN8004" s="15">
        <f>-'PVWatt simulated dispatch'!$B$7*'Inputs and Output'!$C$13*'Inputs and Output'!$C$29</f>
        <v>-964.6118721461188</v>
      </c>
      <c r="AO8004" s="18">
        <f>-'Inputs and Output'!$C$54*'Inputs and Output'!$C$14/(365*24)</f>
        <v>-95.890410958904113</v>
      </c>
      <c r="AP8004" s="18">
        <f t="shared" si="2639"/>
        <v>-3108.1067159817349</v>
      </c>
      <c r="AQ8004" s="9">
        <f t="shared" si="2640"/>
        <v>25977900</v>
      </c>
      <c r="AR8004" s="34" cm="1">
        <f t="array" ref="AR8004">INDEX('hashrate + miner rev'!$G$3:$N$8762,Model!A8004,MATCH('Inputs and Output'!$C$22,'hashrate + miner rev'!$G$1:$N$1,0))</f>
        <v>2.59779E+19</v>
      </c>
      <c r="AS8004" cm="1">
        <f t="array" ref="AS8004">INDEX('hashrate + miner rev'!$G$3:$N$8762,Model!A8004,MATCH('Inputs and Output'!$C$22,'hashrate + miner rev'!$G$1:$N$1,0)+1)</f>
        <v>108983.83229999999</v>
      </c>
      <c r="AT8004" s="9">
        <f ca="1">IFERROR((AJ8004/('Inputs and Output'!$C$15))*('Inputs and Output'!$C$39*'Inputs and Output'!$C$40),0)</f>
        <v>1705673.4682484297</v>
      </c>
      <c r="AU8004" s="12">
        <f t="shared" ca="1" si="2641"/>
        <v>6.5658635542073449E-2</v>
      </c>
      <c r="AV8004" s="11">
        <f t="shared" ca="1" si="2642"/>
        <v>7155.7297249641515</v>
      </c>
      <c r="AW8004" s="13">
        <f ca="1">IF(AT8004&gt;0,('Inputs and Output'!$C$42*'Inputs and Output'!$C$15),0)</f>
        <v>5325.12</v>
      </c>
      <c r="AX8004" s="16">
        <f>SLN('Inputs and Output'!$C$45,0,'Inputs and Output'!$C$44)</f>
        <v>4949.0961580743524</v>
      </c>
      <c r="AY8004" s="14">
        <f t="shared" ca="1" si="2643"/>
        <v>-3118.4864331102008</v>
      </c>
      <c r="AZ8004" s="17">
        <f t="shared" ca="1" si="2644"/>
        <v>-6226.5931490919356</v>
      </c>
    </row>
    <row r="8005" spans="1:52">
      <c r="A8005">
        <v>8003</v>
      </c>
      <c r="B8005" t="str">
        <f>'hourly electricity demand texas'!B8004</f>
        <v>11/30/2020 10 a.m. CST</v>
      </c>
      <c r="C8005">
        <f>'PVWatt simulated dispatch'!K8021</f>
        <v>680301.75</v>
      </c>
      <c r="D8005">
        <f>'hourly electricity demand texas'!I8004*'Inputs and Output'!$C$20</f>
        <v>77.3</v>
      </c>
      <c r="E8005">
        <f>MIN(MAX(D8005-'Inputs and Output'!C$16,0),'Inputs and Output'!C$19-'Inputs and Output'!C$16)</f>
        <v>77.3</v>
      </c>
      <c r="F8005">
        <f>C8005*'Inputs and Output'!C$13/1000000</f>
        <v>442.19613750000002</v>
      </c>
      <c r="G8005">
        <f>IF(F8005&lt;=E8005,MIN(Q8005,E8005-F8005,'Inputs and Output'!C$14*'Inputs and Output'!C$55),0)</f>
        <v>0</v>
      </c>
      <c r="H8005">
        <f t="shared" si="2645"/>
        <v>77.3</v>
      </c>
      <c r="I8005" s="4">
        <f t="shared" si="2646"/>
        <v>0</v>
      </c>
      <c r="J8005">
        <f t="shared" si="2627"/>
        <v>364.89613750000001</v>
      </c>
      <c r="K8005">
        <f t="shared" ca="1" si="2628"/>
        <v>29.01</v>
      </c>
      <c r="L8005" s="23">
        <f>AS8005/AQ8005*(1/('Inputs and Output'!C$36/'Inputs and Output'!C$39))-'Inputs and Output'!C$42</f>
        <v>22.80827550120415</v>
      </c>
      <c r="M8005" s="23">
        <f ca="1">IFERROR(AVERAGE(OFFSET(L8005,-1,0,-'Inputs and Output'!C$46)),L8005)</f>
        <v>36.051735067154333</v>
      </c>
      <c r="N8005" s="23">
        <f ca="1">_xlfn.XLOOKUP(K8005/M8005,'Battery dispatch curve multiple'!C$3:C$103,'Battery dispatch curve multiple'!A$3:A$103,,1,2)</f>
        <v>0.94000000000000061</v>
      </c>
      <c r="O8005" t="str">
        <f ca="1">IF(Q8005/'Inputs and Output'!C$14&lt;=N8005,"battery","miner")</f>
        <v>battery</v>
      </c>
      <c r="P8005" t="str">
        <f t="shared" si="2629"/>
        <v>No</v>
      </c>
      <c r="Q8005" s="26">
        <f t="shared" ca="1" si="2647"/>
        <v>210</v>
      </c>
      <c r="R8005" s="23">
        <f ca="1">-(Q8005/'Inputs and Output'!C$14-N8005)*'Inputs and Output'!C$14-G8005</f>
        <v>53.200000000000173</v>
      </c>
      <c r="S8005" s="23">
        <f ca="1">IF(R8005&gt;0,MIN(R8005,'Inputs and Output'!C$55*'Inputs and Output'!C$14,Model!J8005),0)</f>
        <v>53.200000000000173</v>
      </c>
      <c r="T8005" s="23">
        <f t="shared" ca="1" si="2630"/>
        <v>311.69613749999985</v>
      </c>
      <c r="U8005" s="23">
        <f ca="1">MIN('Inputs and Output'!C$15,Model!T8005)</f>
        <v>177.50399999999999</v>
      </c>
      <c r="V8005" s="23">
        <f t="shared" ca="1" si="2631"/>
        <v>134.19213749999986</v>
      </c>
      <c r="W8005" s="23">
        <f ca="1">MIN(V8005+S8005,'Inputs and Output'!C$55*'Inputs and Output'!C$14,'Inputs and Output'!C$14-Model!Q8005)-S8005</f>
        <v>16.799999999999827</v>
      </c>
      <c r="X8005" s="23">
        <f t="shared" ca="1" si="2632"/>
        <v>117.39213750000003</v>
      </c>
      <c r="Y8005" s="23">
        <f ca="1">IF(AND(P8005="Yes",R8005&lt;=0),MIN(-R8005,'Inputs and Output'!C$55*'Inputs and Output'!C$14-G8005),0)</f>
        <v>0</v>
      </c>
      <c r="Z8005" s="23">
        <f ca="1">MIN(Y8005,'Inputs and Output'!C$15)</f>
        <v>0</v>
      </c>
      <c r="AA8005" s="23">
        <f ca="1">IF(AND(P8005="No",R8005&lt;=0),MIN(J8005,'Inputs and Output'!C$15),0)</f>
        <v>0</v>
      </c>
      <c r="AB8005" s="23">
        <f t="shared" ca="1" si="2633"/>
        <v>0</v>
      </c>
      <c r="AC8005" s="23">
        <f ca="1">MIN(AB8005,'Inputs and Output'!C$55*'Inputs and Output'!C$14,'Inputs and Output'!C$14-Model!Q8005)</f>
        <v>0</v>
      </c>
      <c r="AD8005" s="23">
        <f ca="1">IF(AND(P8005="No",R8005&lt;=0),MIN('Inputs and Output'!C$15-Model!AA8005,'Inputs and Output'!C$55*'Inputs and Output'!C$14),0)</f>
        <v>0</v>
      </c>
      <c r="AE8005" s="23">
        <f t="shared" ca="1" si="2634"/>
        <v>0</v>
      </c>
      <c r="AF8005" s="26">
        <f t="shared" ca="1" si="2635"/>
        <v>70</v>
      </c>
      <c r="AG8005" s="26">
        <f t="shared" ca="1" si="2636"/>
        <v>117.39213750000003</v>
      </c>
      <c r="AH8005">
        <f>'real time electricity price'!G8004</f>
        <v>15.97</v>
      </c>
      <c r="AI8005" s="20">
        <f>'real time electricity price'!H8004</f>
        <v>19.53</v>
      </c>
      <c r="AJ8005" s="23">
        <f t="shared" ca="1" si="2637"/>
        <v>177.50399999999999</v>
      </c>
      <c r="AK8005">
        <f t="shared" si="2638"/>
        <v>1234.481</v>
      </c>
      <c r="AL8005" s="1">
        <f>SLN('Inputs and Output'!$C$27,0,'Inputs and Output'!$C$31)</f>
        <v>2968.0365296803652</v>
      </c>
      <c r="AM8005" s="1">
        <f>SLN('Inputs and Output'!$C$51,0,'Inputs and Output'!$C$31)</f>
        <v>319.634703196347</v>
      </c>
      <c r="AN8005" s="15">
        <f>-'PVWatt simulated dispatch'!$B$7*'Inputs and Output'!$C$13*'Inputs and Output'!$C$29</f>
        <v>-964.6118721461188</v>
      </c>
      <c r="AO8005" s="18">
        <f>-'Inputs and Output'!$C$54*'Inputs and Output'!$C$14/(365*24)</f>
        <v>-95.890410958904113</v>
      </c>
      <c r="AP8005" s="18">
        <f t="shared" si="2639"/>
        <v>-3113.6925159817356</v>
      </c>
      <c r="AQ8005" s="9">
        <f t="shared" si="2640"/>
        <v>38550700</v>
      </c>
      <c r="AR8005" s="34" cm="1">
        <f t="array" ref="AR8005">INDEX('hashrate + miner rev'!$G$3:$N$8762,Model!A8005,MATCH('Inputs and Output'!$C$22,'hashrate + miner rev'!$G$1:$N$1,0))</f>
        <v>3.85507E+19</v>
      </c>
      <c r="AS8005" cm="1">
        <f t="array" ref="AS8005">INDEX('hashrate + miner rev'!$G$3:$N$8762,Model!A8005,MATCH('Inputs and Output'!$C$22,'hashrate + miner rev'!$G$1:$N$1,0)+1)</f>
        <v>211858.79800000001</v>
      </c>
      <c r="AT8005" s="9">
        <f ca="1">IFERROR((AJ8005/('Inputs and Output'!$C$15))*('Inputs and Output'!$C$39*'Inputs and Output'!$C$40),0)</f>
        <v>1705673.4682484297</v>
      </c>
      <c r="AU8005" s="12">
        <f t="shared" ca="1" si="2641"/>
        <v>4.4244941550955749E-2</v>
      </c>
      <c r="AV8005" s="11">
        <f t="shared" ca="1" si="2642"/>
        <v>9373.6801345657404</v>
      </c>
      <c r="AW8005" s="13">
        <f ca="1">IF(AT8005&gt;0,('Inputs and Output'!$C$42*'Inputs and Output'!$C$15),0)</f>
        <v>5325.12</v>
      </c>
      <c r="AX8005" s="16">
        <f>SLN('Inputs and Output'!$C$45,0,'Inputs and Output'!$C$44)</f>
        <v>4949.0961580743524</v>
      </c>
      <c r="AY8005" s="14">
        <f t="shared" ca="1" si="2643"/>
        <v>-900.53602350861183</v>
      </c>
      <c r="AZ8005" s="17">
        <f t="shared" ca="1" si="2644"/>
        <v>-4014.2285394903474</v>
      </c>
    </row>
    <row r="8006" spans="1:52">
      <c r="A8006">
        <v>8004</v>
      </c>
      <c r="B8006" t="str">
        <f>'hourly electricity demand texas'!B8005</f>
        <v>11/30/2020 11 a.m. CST</v>
      </c>
      <c r="C8006">
        <f>'PVWatt simulated dispatch'!K8022</f>
        <v>429116.09399999998</v>
      </c>
      <c r="D8006">
        <f>'hourly electricity demand texas'!I8005*'Inputs and Output'!$C$20</f>
        <v>74.86</v>
      </c>
      <c r="E8006">
        <f>MIN(MAX(D8006-'Inputs and Output'!C$16,0),'Inputs and Output'!C$19-'Inputs and Output'!C$16)</f>
        <v>74.86</v>
      </c>
      <c r="F8006">
        <f>C8006*'Inputs and Output'!C$13/1000000</f>
        <v>278.92546109999995</v>
      </c>
      <c r="G8006">
        <f>IF(F8006&lt;=E8006,MIN(Q8006,E8006-F8006,'Inputs and Output'!C$14*'Inputs and Output'!C$55),0)</f>
        <v>0</v>
      </c>
      <c r="H8006">
        <f t="shared" si="2645"/>
        <v>74.86</v>
      </c>
      <c r="I8006" s="4">
        <f t="shared" si="2646"/>
        <v>0</v>
      </c>
      <c r="J8006">
        <f t="shared" si="2627"/>
        <v>204.06546109999994</v>
      </c>
      <c r="K8006">
        <f t="shared" ca="1" si="2628"/>
        <v>29.01</v>
      </c>
      <c r="L8006" s="23">
        <f>AS8006/AQ8006*(1/('Inputs and Output'!C$36/'Inputs and Output'!C$39))-'Inputs and Output'!C$42</f>
        <v>62.728168504062268</v>
      </c>
      <c r="M8006" s="23">
        <f ca="1">IFERROR(AVERAGE(OFFSET(L8006,-1,0,-'Inputs and Output'!C$46)),L8006)</f>
        <v>36.747866043369726</v>
      </c>
      <c r="N8006" s="23">
        <f ca="1">_xlfn.XLOOKUP(K8006/M8006,'Battery dispatch curve multiple'!C$3:C$103,'Battery dispatch curve multiple'!A$3:A$103,,1,2)</f>
        <v>0.94000000000000061</v>
      </c>
      <c r="O8006" t="str">
        <f ca="1">IF(Q8006/'Inputs and Output'!C$14&lt;=N8006,"battery","miner")</f>
        <v>miner</v>
      </c>
      <c r="P8006" t="str">
        <f t="shared" si="2629"/>
        <v>No</v>
      </c>
      <c r="Q8006" s="26">
        <f t="shared" ca="1" si="2647"/>
        <v>280</v>
      </c>
      <c r="R8006" s="23">
        <f ca="1">-(Q8006/'Inputs and Output'!C$14-N8006)*'Inputs and Output'!C$14-G8006</f>
        <v>-16.799999999999827</v>
      </c>
      <c r="S8006" s="23">
        <f ca="1">IF(R8006&gt;0,MIN(R8006,'Inputs and Output'!C$55*'Inputs and Output'!C$14,Model!J8006),0)</f>
        <v>0</v>
      </c>
      <c r="T8006" s="23">
        <f t="shared" ca="1" si="2630"/>
        <v>0</v>
      </c>
      <c r="U8006" s="23">
        <f ca="1">MIN('Inputs and Output'!C$15,Model!T8006)</f>
        <v>0</v>
      </c>
      <c r="V8006" s="23">
        <f t="shared" ca="1" si="2631"/>
        <v>0</v>
      </c>
      <c r="W8006" s="23">
        <f ca="1">MIN(V8006+S8006,'Inputs and Output'!C$55*'Inputs and Output'!C$14,'Inputs and Output'!C$14-Model!Q8006)-S8006</f>
        <v>0</v>
      </c>
      <c r="X8006" s="23">
        <f t="shared" ca="1" si="2632"/>
        <v>0</v>
      </c>
      <c r="Y8006" s="23">
        <f ca="1">IF(AND(P8006="Yes",R8006&lt;=0),MIN(-R8006,'Inputs and Output'!C$55*'Inputs and Output'!C$14-G8006),0)</f>
        <v>0</v>
      </c>
      <c r="Z8006" s="23">
        <f ca="1">MIN(Y8006,'Inputs and Output'!C$15)</f>
        <v>0</v>
      </c>
      <c r="AA8006" s="23">
        <f ca="1">IF(AND(P8006="No",R8006&lt;=0),MIN(J8006,'Inputs and Output'!C$15),0)</f>
        <v>177.50399999999999</v>
      </c>
      <c r="AB8006" s="23">
        <f t="shared" ca="1" si="2633"/>
        <v>26.561461099999946</v>
      </c>
      <c r="AC8006" s="23">
        <f ca="1">MIN(AB8006,'Inputs and Output'!C$55*'Inputs and Output'!C$14,'Inputs and Output'!C$14-Model!Q8006)</f>
        <v>0</v>
      </c>
      <c r="AD8006" s="23">
        <f ca="1">IF(AND(P8006="No",R8006&lt;=0),MIN('Inputs and Output'!C$15-Model!AA8006,'Inputs and Output'!C$55*'Inputs and Output'!C$14),0)</f>
        <v>0</v>
      </c>
      <c r="AE8006" s="23">
        <f t="shared" ca="1" si="2634"/>
        <v>26.561461099999946</v>
      </c>
      <c r="AF8006" s="26">
        <f t="shared" ca="1" si="2635"/>
        <v>0</v>
      </c>
      <c r="AG8006" s="26">
        <f t="shared" ca="1" si="2636"/>
        <v>26.561461099999946</v>
      </c>
      <c r="AH8006">
        <f>'real time electricity price'!G8005</f>
        <v>16.487500000000001</v>
      </c>
      <c r="AI8006" s="20">
        <f>'real time electricity price'!H8005</f>
        <v>16.59</v>
      </c>
      <c r="AJ8006" s="23">
        <f t="shared" ca="1" si="2637"/>
        <v>177.50399999999999</v>
      </c>
      <c r="AK8006">
        <f t="shared" si="2638"/>
        <v>1234.25425</v>
      </c>
      <c r="AL8006" s="1">
        <f>SLN('Inputs and Output'!$C$27,0,'Inputs and Output'!$C$31)</f>
        <v>2968.0365296803652</v>
      </c>
      <c r="AM8006" s="1">
        <f>SLN('Inputs and Output'!$C$51,0,'Inputs and Output'!$C$31)</f>
        <v>319.634703196347</v>
      </c>
      <c r="AN8006" s="15">
        <f>-'PVWatt simulated dispatch'!$B$7*'Inputs and Output'!$C$13*'Inputs and Output'!$C$29</f>
        <v>-964.6118721461188</v>
      </c>
      <c r="AO8006" s="18">
        <f>-'Inputs and Output'!$C$54*'Inputs and Output'!$C$14/(365*24)</f>
        <v>-95.890410958904113</v>
      </c>
      <c r="AP8006" s="18">
        <f t="shared" si="2639"/>
        <v>-3113.9192659817354</v>
      </c>
      <c r="AQ8006" s="9">
        <f t="shared" si="2640"/>
        <v>16366400</v>
      </c>
      <c r="AR8006" s="34" cm="1">
        <f t="array" ref="AR8006">INDEX('hashrate + miner rev'!$G$3:$N$8762,Model!A8006,MATCH('Inputs and Output'!$C$22,'hashrate + miner rev'!$G$1:$N$1,0))</f>
        <v>1.63664E+19</v>
      </c>
      <c r="AS8006" cm="1">
        <f t="array" ref="AS8006">INDEX('hashrate + miner rev'!$G$3:$N$8762,Model!A8006,MATCH('Inputs and Output'!$C$22,'hashrate + miner rev'!$G$1:$N$1,0)+1)</f>
        <v>157934.53039999999</v>
      </c>
      <c r="AT8006" s="9">
        <f ca="1">IFERROR((AJ8006/('Inputs and Output'!$C$15))*('Inputs and Output'!$C$39*'Inputs and Output'!$C$40),0)</f>
        <v>1705673.4682484297</v>
      </c>
      <c r="AU8006" s="12">
        <f t="shared" ca="1" si="2641"/>
        <v>0.10421799957525354</v>
      </c>
      <c r="AV8006" s="11">
        <f t="shared" ca="1" si="2642"/>
        <v>16459.620822145065</v>
      </c>
      <c r="AW8006" s="13">
        <f ca="1">IF(AT8006&gt;0,('Inputs and Output'!$C$42*'Inputs and Output'!$C$15),0)</f>
        <v>5325.12</v>
      </c>
      <c r="AX8006" s="16">
        <f>SLN('Inputs and Output'!$C$45,0,'Inputs and Output'!$C$44)</f>
        <v>4949.0961580743524</v>
      </c>
      <c r="AY8006" s="14">
        <f t="shared" ca="1" si="2643"/>
        <v>6185.4046640707138</v>
      </c>
      <c r="AZ8006" s="17">
        <f t="shared" ca="1" si="2644"/>
        <v>3071.4853980889784</v>
      </c>
    </row>
    <row r="8007" spans="1:52">
      <c r="A8007">
        <v>8005</v>
      </c>
      <c r="B8007" t="str">
        <f>'hourly electricity demand texas'!B8006</f>
        <v>11/30/2020 12 p.m. CST</v>
      </c>
      <c r="C8007">
        <f>'PVWatt simulated dispatch'!K8023</f>
        <v>226034.84400000001</v>
      </c>
      <c r="D8007">
        <f>'hourly electricity demand texas'!I8006*'Inputs and Output'!$C$20</f>
        <v>71.42</v>
      </c>
      <c r="E8007">
        <f>MIN(MAX(D8007-'Inputs and Output'!C$16,0),'Inputs and Output'!C$19-'Inputs and Output'!C$16)</f>
        <v>71.42</v>
      </c>
      <c r="F8007">
        <f>C8007*'Inputs and Output'!C$13/1000000</f>
        <v>146.9226486</v>
      </c>
      <c r="G8007">
        <f>IF(F8007&lt;=E8007,MIN(Q8007,E8007-F8007,'Inputs and Output'!C$14*'Inputs and Output'!C$55),0)</f>
        <v>0</v>
      </c>
      <c r="H8007">
        <f t="shared" si="2645"/>
        <v>71.42</v>
      </c>
      <c r="I8007" s="4">
        <f t="shared" si="2646"/>
        <v>0</v>
      </c>
      <c r="J8007">
        <f t="shared" si="2627"/>
        <v>75.502648600000001</v>
      </c>
      <c r="K8007">
        <f t="shared" ca="1" si="2628"/>
        <v>29.01</v>
      </c>
      <c r="L8007" s="23">
        <f>AS8007/AQ8007*(1/('Inputs and Output'!C$36/'Inputs and Output'!C$39))-'Inputs and Output'!C$42</f>
        <v>34.509745094422243</v>
      </c>
      <c r="M8007" s="23">
        <f ca="1">IFERROR(AVERAGE(OFFSET(L8007,-1,0,-'Inputs and Output'!C$46)),L8007)</f>
        <v>36.529503892052979</v>
      </c>
      <c r="N8007" s="23">
        <f ca="1">_xlfn.XLOOKUP(K8007/M8007,'Battery dispatch curve multiple'!C$3:C$103,'Battery dispatch curve multiple'!A$3:A$103,,1,2)</f>
        <v>0.94000000000000061</v>
      </c>
      <c r="O8007" t="str">
        <f ca="1">IF(Q8007/'Inputs and Output'!C$14&lt;=N8007,"battery","miner")</f>
        <v>miner</v>
      </c>
      <c r="P8007" t="str">
        <f t="shared" si="2629"/>
        <v>No</v>
      </c>
      <c r="Q8007" s="26">
        <f t="shared" ca="1" si="2647"/>
        <v>280</v>
      </c>
      <c r="R8007" s="23">
        <f ca="1">-(Q8007/'Inputs and Output'!C$14-N8007)*'Inputs and Output'!C$14-G8007</f>
        <v>-16.799999999999827</v>
      </c>
      <c r="S8007" s="23">
        <f ca="1">IF(R8007&gt;0,MIN(R8007,'Inputs and Output'!C$55*'Inputs and Output'!C$14,Model!J8007),0)</f>
        <v>0</v>
      </c>
      <c r="T8007" s="23">
        <f t="shared" ca="1" si="2630"/>
        <v>0</v>
      </c>
      <c r="U8007" s="23">
        <f ca="1">MIN('Inputs and Output'!C$15,Model!T8007)</f>
        <v>0</v>
      </c>
      <c r="V8007" s="23">
        <f t="shared" ca="1" si="2631"/>
        <v>0</v>
      </c>
      <c r="W8007" s="23">
        <f ca="1">MIN(V8007+S8007,'Inputs and Output'!C$55*'Inputs and Output'!C$14,'Inputs and Output'!C$14-Model!Q8007)-S8007</f>
        <v>0</v>
      </c>
      <c r="X8007" s="23">
        <f t="shared" ca="1" si="2632"/>
        <v>0</v>
      </c>
      <c r="Y8007" s="23">
        <f ca="1">IF(AND(P8007="Yes",R8007&lt;=0),MIN(-R8007,'Inputs and Output'!C$55*'Inputs and Output'!C$14-G8007),0)</f>
        <v>0</v>
      </c>
      <c r="Z8007" s="23">
        <f ca="1">MIN(Y8007,'Inputs and Output'!C$15)</f>
        <v>0</v>
      </c>
      <c r="AA8007" s="23">
        <f ca="1">IF(AND(P8007="No",R8007&lt;=0),MIN(J8007,'Inputs and Output'!C$15),0)</f>
        <v>75.502648600000001</v>
      </c>
      <c r="AB8007" s="23">
        <f t="shared" ca="1" si="2633"/>
        <v>0</v>
      </c>
      <c r="AC8007" s="23">
        <f ca="1">MIN(AB8007,'Inputs and Output'!C$55*'Inputs and Output'!C$14,'Inputs and Output'!C$14-Model!Q8007)</f>
        <v>0</v>
      </c>
      <c r="AD8007" s="23">
        <f ca="1">IF(AND(P8007="No",R8007&lt;=0),MIN('Inputs and Output'!C$15-Model!AA8007,'Inputs and Output'!C$55*'Inputs and Output'!C$14),0)</f>
        <v>70</v>
      </c>
      <c r="AE8007" s="23">
        <f t="shared" ca="1" si="2634"/>
        <v>0</v>
      </c>
      <c r="AF8007" s="26">
        <f t="shared" ca="1" si="2635"/>
        <v>-70</v>
      </c>
      <c r="AG8007" s="26">
        <f t="shared" ca="1" si="2636"/>
        <v>0</v>
      </c>
      <c r="AH8007">
        <f>'real time electricity price'!G8006</f>
        <v>15.7425</v>
      </c>
      <c r="AI8007" s="20">
        <f>'real time electricity price'!H8006</f>
        <v>15.56</v>
      </c>
      <c r="AJ8007" s="23">
        <f t="shared" ca="1" si="2637"/>
        <v>145.50264859999999</v>
      </c>
      <c r="AK8007">
        <f t="shared" si="2638"/>
        <v>1124.32935</v>
      </c>
      <c r="AL8007" s="1">
        <f>SLN('Inputs and Output'!$C$27,0,'Inputs and Output'!$C$31)</f>
        <v>2968.0365296803652</v>
      </c>
      <c r="AM8007" s="1">
        <f>SLN('Inputs and Output'!$C$51,0,'Inputs and Output'!$C$31)</f>
        <v>319.634703196347</v>
      </c>
      <c r="AN8007" s="15">
        <f>-'PVWatt simulated dispatch'!$B$7*'Inputs and Output'!$C$13*'Inputs and Output'!$C$29</f>
        <v>-964.6118721461188</v>
      </c>
      <c r="AO8007" s="18">
        <f>-'Inputs and Output'!$C$54*'Inputs and Output'!$C$14/(365*24)</f>
        <v>-95.890410958904113</v>
      </c>
      <c r="AP8007" s="18">
        <f t="shared" si="2639"/>
        <v>-3223.8441659817354</v>
      </c>
      <c r="AQ8007" s="9">
        <f t="shared" si="2640"/>
        <v>60961500</v>
      </c>
      <c r="AR8007" s="34" cm="1">
        <f t="array" ref="AR8007">INDEX('hashrate + miner rev'!$G$3:$N$8762,Model!A8007,MATCH('Inputs and Output'!$C$22,'hashrate + miner rev'!$G$1:$N$1,0))</f>
        <v>6.09615E+19</v>
      </c>
      <c r="AS8007" cm="1">
        <f t="array" ref="AS8007">INDEX('hashrate + miner rev'!$G$3:$N$8762,Model!A8007,MATCH('Inputs and Output'!$C$22,'hashrate + miner rev'!$G$1:$N$1,0)+1)</f>
        <v>409254.27110000001</v>
      </c>
      <c r="AT8007" s="9">
        <f ca="1">IFERROR((AJ8007/('Inputs and Output'!$C$15))*('Inputs and Output'!$C$39*'Inputs and Output'!$C$40),0)</f>
        <v>1398165.7161353801</v>
      </c>
      <c r="AU8007" s="12">
        <f t="shared" ca="1" si="2641"/>
        <v>2.2935224955674977E-2</v>
      </c>
      <c r="AV8007" s="11">
        <f t="shared" ca="1" si="2642"/>
        <v>9386.3387717492933</v>
      </c>
      <c r="AW8007" s="13">
        <f ca="1">IF(AT8007&gt;0,('Inputs and Output'!$C$42*'Inputs and Output'!$C$15),0)</f>
        <v>5325.12</v>
      </c>
      <c r="AX8007" s="16">
        <f>SLN('Inputs and Output'!$C$45,0,'Inputs and Output'!$C$44)</f>
        <v>4949.0961580743524</v>
      </c>
      <c r="AY8007" s="14">
        <f t="shared" ca="1" si="2643"/>
        <v>-887.87738632505898</v>
      </c>
      <c r="AZ8007" s="17">
        <f t="shared" ca="1" si="2644"/>
        <v>-4111.7215523067944</v>
      </c>
    </row>
    <row r="8008" spans="1:52">
      <c r="A8008">
        <v>8006</v>
      </c>
      <c r="B8008" t="str">
        <f>'hourly electricity demand texas'!B8007</f>
        <v>11/30/2020 1 p.m. CST</v>
      </c>
      <c r="C8008">
        <f>'PVWatt simulated dispatch'!K8024</f>
        <v>64202.394999999997</v>
      </c>
      <c r="D8008">
        <f>'hourly electricity demand texas'!I8007*'Inputs and Output'!$C$20</f>
        <v>67.650000000000006</v>
      </c>
      <c r="E8008">
        <f>MIN(MAX(D8008-'Inputs and Output'!C$16,0),'Inputs and Output'!C$19-'Inputs and Output'!C$16)</f>
        <v>67.650000000000006</v>
      </c>
      <c r="F8008">
        <f>C8008*'Inputs and Output'!C$13/1000000</f>
        <v>41.731556750000003</v>
      </c>
      <c r="G8008">
        <f ca="1">IF(F8008&lt;=E8008,MIN(Q8008,E8008-F8008,'Inputs and Output'!C$14*'Inputs and Output'!C$55),0)</f>
        <v>25.918443250000003</v>
      </c>
      <c r="H8008">
        <f t="shared" ca="1" si="2645"/>
        <v>67.650000000000006</v>
      </c>
      <c r="I8008" s="4">
        <f t="shared" ca="1" si="2646"/>
        <v>0</v>
      </c>
      <c r="J8008">
        <f t="shared" si="2627"/>
        <v>0</v>
      </c>
      <c r="K8008">
        <f t="shared" ca="1" si="2628"/>
        <v>29.01</v>
      </c>
      <c r="L8008" s="23">
        <f>AS8008/AQ8008*(1/('Inputs and Output'!C$36/'Inputs and Output'!C$39))-'Inputs and Output'!C$42</f>
        <v>34.509745094422243</v>
      </c>
      <c r="M8008" s="23">
        <f ca="1">IFERROR(AVERAGE(OFFSET(L8008,-1,0,-'Inputs and Output'!C$46)),L8008)</f>
        <v>36.736898480784383</v>
      </c>
      <c r="N8008" s="23">
        <f ca="1">_xlfn.XLOOKUP(K8008/M8008,'Battery dispatch curve multiple'!C$3:C$103,'Battery dispatch curve multiple'!A$3:A$103,,1,2)</f>
        <v>0.94000000000000061</v>
      </c>
      <c r="O8008" t="str">
        <f ca="1">IF(Q8008/'Inputs and Output'!C$14&lt;=N8008,"battery","miner")</f>
        <v>battery</v>
      </c>
      <c r="P8008" t="str">
        <f t="shared" ca="1" si="2629"/>
        <v>Yes</v>
      </c>
      <c r="Q8008" s="26">
        <f t="shared" ca="1" si="2647"/>
        <v>210</v>
      </c>
      <c r="R8008" s="23">
        <f ca="1">-(Q8008/'Inputs and Output'!C$14-N8008)*'Inputs and Output'!C$14-G8008</f>
        <v>27.281556750000171</v>
      </c>
      <c r="S8008" s="23">
        <f ca="1">IF(R8008&gt;0,MIN(R8008,'Inputs and Output'!C$55*'Inputs and Output'!C$14,Model!J8008),0)</f>
        <v>0</v>
      </c>
      <c r="T8008" s="23">
        <f t="shared" ca="1" si="2630"/>
        <v>0</v>
      </c>
      <c r="U8008" s="23">
        <f ca="1">MIN('Inputs and Output'!C$15,Model!T8008)</f>
        <v>0</v>
      </c>
      <c r="V8008" s="23">
        <f t="shared" ca="1" si="2631"/>
        <v>0</v>
      </c>
      <c r="W8008" s="23">
        <f ca="1">MIN(V8008+S8008,'Inputs and Output'!C$55*'Inputs and Output'!C$14,'Inputs and Output'!C$14-Model!Q8008)-S8008</f>
        <v>0</v>
      </c>
      <c r="X8008" s="23">
        <f t="shared" ca="1" si="2632"/>
        <v>0</v>
      </c>
      <c r="Y8008" s="23">
        <f ca="1">IF(AND(P8008="Yes",R8008&lt;=0),MIN(-R8008,'Inputs and Output'!C$55*'Inputs and Output'!C$14-G8008),0)</f>
        <v>0</v>
      </c>
      <c r="Z8008" s="23">
        <f ca="1">MIN(Y8008,'Inputs and Output'!C$15)</f>
        <v>0</v>
      </c>
      <c r="AA8008" s="23">
        <f ca="1">IF(AND(P8008="No",R8008&lt;=0),MIN(J8008,'Inputs and Output'!C$15),0)</f>
        <v>0</v>
      </c>
      <c r="AB8008" s="23">
        <f t="shared" ca="1" si="2633"/>
        <v>0</v>
      </c>
      <c r="AC8008" s="23">
        <f ca="1">MIN(AB8008,'Inputs and Output'!C$55*'Inputs and Output'!C$14,'Inputs and Output'!C$14-Model!Q8008)</f>
        <v>0</v>
      </c>
      <c r="AD8008" s="23">
        <f ca="1">IF(AND(P8008="No",R8008&lt;=0),MIN('Inputs and Output'!C$15-Model!AA8008,'Inputs and Output'!C$55*'Inputs and Output'!C$14),0)</f>
        <v>0</v>
      </c>
      <c r="AE8008" s="23">
        <f t="shared" ca="1" si="2634"/>
        <v>0</v>
      </c>
      <c r="AF8008" s="26">
        <f t="shared" ca="1" si="2635"/>
        <v>-25.918443250000003</v>
      </c>
      <c r="AG8008" s="26">
        <f t="shared" ca="1" si="2636"/>
        <v>0</v>
      </c>
      <c r="AH8008">
        <f>'real time electricity price'!G8007</f>
        <v>15.4</v>
      </c>
      <c r="AI8008" s="20">
        <f>'real time electricity price'!H8007</f>
        <v>14.75</v>
      </c>
      <c r="AJ8008" s="23">
        <f t="shared" ca="1" si="2637"/>
        <v>0</v>
      </c>
      <c r="AK8008">
        <f t="shared" ca="1" si="2638"/>
        <v>1041.8100000000002</v>
      </c>
      <c r="AL8008" s="1">
        <f>SLN('Inputs and Output'!$C$27,0,'Inputs and Output'!$C$31)</f>
        <v>2968.0365296803652</v>
      </c>
      <c r="AM8008" s="1">
        <f>SLN('Inputs and Output'!$C$51,0,'Inputs and Output'!$C$31)</f>
        <v>319.634703196347</v>
      </c>
      <c r="AN8008" s="15">
        <f>-'PVWatt simulated dispatch'!$B$7*'Inputs and Output'!$C$13*'Inputs and Output'!$C$29</f>
        <v>-964.6118721461188</v>
      </c>
      <c r="AO8008" s="18">
        <f>-'Inputs and Output'!$C$54*'Inputs and Output'!$C$14/(365*24)</f>
        <v>-95.890410958904113</v>
      </c>
      <c r="AP8008" s="18">
        <f t="shared" ca="1" si="2639"/>
        <v>-3306.363515981735</v>
      </c>
      <c r="AQ8008" s="9">
        <f t="shared" si="2640"/>
        <v>60961500</v>
      </c>
      <c r="AR8008" s="34" cm="1">
        <f t="array" ref="AR8008">INDEX('hashrate + miner rev'!$G$3:$N$8762,Model!A8008,MATCH('Inputs and Output'!$C$22,'hashrate + miner rev'!$G$1:$N$1,0))</f>
        <v>6.09615E+19</v>
      </c>
      <c r="AS8008" cm="1">
        <f t="array" ref="AS8008">INDEX('hashrate + miner rev'!$G$3:$N$8762,Model!A8008,MATCH('Inputs and Output'!$C$22,'hashrate + miner rev'!$G$1:$N$1,0)+1)</f>
        <v>409254.27110000001</v>
      </c>
      <c r="AT8008" s="9">
        <f ca="1">IFERROR((AJ8008/('Inputs and Output'!$C$15))*('Inputs and Output'!$C$39*'Inputs and Output'!$C$40),0)</f>
        <v>0</v>
      </c>
      <c r="AU8008" s="12">
        <f t="shared" ca="1" si="2641"/>
        <v>0</v>
      </c>
      <c r="AV8008" s="11">
        <f t="shared" ca="1" si="2642"/>
        <v>0</v>
      </c>
      <c r="AW8008" s="13">
        <f ca="1">IF(AT8008&gt;0,('Inputs and Output'!$C$42*'Inputs and Output'!$C$15),0)</f>
        <v>0</v>
      </c>
      <c r="AX8008" s="16">
        <f>SLN('Inputs and Output'!$C$45,0,'Inputs and Output'!$C$44)</f>
        <v>4949.0961580743524</v>
      </c>
      <c r="AY8008" s="14">
        <f t="shared" ca="1" si="2643"/>
        <v>-4949.0961580743524</v>
      </c>
      <c r="AZ8008" s="17">
        <f t="shared" ca="1" si="2644"/>
        <v>-8255.4596740560883</v>
      </c>
    </row>
    <row r="8009" spans="1:52">
      <c r="A8009">
        <v>8007</v>
      </c>
      <c r="B8009" t="str">
        <f>'hourly electricity demand texas'!B8008</f>
        <v>11/30/2020 2 p.m. CST</v>
      </c>
      <c r="C8009">
        <f>'PVWatt simulated dispatch'!K8025</f>
        <v>115879.867</v>
      </c>
      <c r="D8009">
        <f>'hourly electricity demand texas'!I8008*'Inputs and Output'!$C$20</f>
        <v>64.820000000000007</v>
      </c>
      <c r="E8009">
        <f>MIN(MAX(D8009-'Inputs and Output'!C$16,0),'Inputs and Output'!C$19-'Inputs and Output'!C$16)</f>
        <v>64.820000000000007</v>
      </c>
      <c r="F8009">
        <f>C8009*'Inputs and Output'!C$13/1000000</f>
        <v>75.321913549999991</v>
      </c>
      <c r="G8009">
        <f>IF(F8009&lt;=E8009,MIN(Q8009,E8009-F8009,'Inputs and Output'!C$14*'Inputs and Output'!C$55),0)</f>
        <v>0</v>
      </c>
      <c r="H8009">
        <f t="shared" si="2645"/>
        <v>64.820000000000007</v>
      </c>
      <c r="I8009" s="4">
        <f t="shared" si="2646"/>
        <v>0</v>
      </c>
      <c r="J8009">
        <f t="shared" si="2627"/>
        <v>10.501913549999983</v>
      </c>
      <c r="K8009">
        <f t="shared" ca="1" si="2628"/>
        <v>29.01</v>
      </c>
      <c r="L8009" s="23">
        <f>AS8009/AQ8009*(1/('Inputs and Output'!C$36/'Inputs and Output'!C$39))-'Inputs and Output'!C$42</f>
        <v>91.116869303165359</v>
      </c>
      <c r="M8009" s="23">
        <f ca="1">IFERROR(AVERAGE(OFFSET(L8009,-1,0,-'Inputs and Output'!C$46)),L8009)</f>
        <v>37.602746540557895</v>
      </c>
      <c r="N8009" s="23">
        <f ca="1">_xlfn.XLOOKUP(K8009/M8009,'Battery dispatch curve multiple'!C$3:C$103,'Battery dispatch curve multiple'!A$3:A$103,,1,2)</f>
        <v>0.9300000000000006</v>
      </c>
      <c r="O8009" t="str">
        <f ca="1">IF(Q8009/'Inputs and Output'!C$14&lt;=N8009,"battery","miner")</f>
        <v>battery</v>
      </c>
      <c r="P8009" t="str">
        <f t="shared" si="2629"/>
        <v>No</v>
      </c>
      <c r="Q8009" s="26">
        <f t="shared" ca="1" si="2647"/>
        <v>184.08155675</v>
      </c>
      <c r="R8009" s="23">
        <f ca="1">-(Q8009/'Inputs and Output'!C$14-N8009)*'Inputs and Output'!C$14-G8009</f>
        <v>76.318443250000158</v>
      </c>
      <c r="S8009" s="23">
        <f ca="1">IF(R8009&gt;0,MIN(R8009,'Inputs and Output'!C$55*'Inputs and Output'!C$14,Model!J8009),0)</f>
        <v>10.501913549999983</v>
      </c>
      <c r="T8009" s="23">
        <f t="shared" ca="1" si="2630"/>
        <v>0</v>
      </c>
      <c r="U8009" s="23">
        <f ca="1">MIN('Inputs and Output'!C$15,Model!T8009)</f>
        <v>0</v>
      </c>
      <c r="V8009" s="23">
        <f t="shared" ca="1" si="2631"/>
        <v>0</v>
      </c>
      <c r="W8009" s="23">
        <f ca="1">MIN(V8009+S8009,'Inputs and Output'!C$55*'Inputs and Output'!C$14,'Inputs and Output'!C$14-Model!Q8009)-S8009</f>
        <v>0</v>
      </c>
      <c r="X8009" s="23">
        <f t="shared" ca="1" si="2632"/>
        <v>0</v>
      </c>
      <c r="Y8009" s="23">
        <f ca="1">IF(AND(P8009="Yes",R8009&lt;=0),MIN(-R8009,'Inputs and Output'!C$55*'Inputs and Output'!C$14-G8009),0)</f>
        <v>0</v>
      </c>
      <c r="Z8009" s="23">
        <f ca="1">MIN(Y8009,'Inputs and Output'!C$15)</f>
        <v>0</v>
      </c>
      <c r="AA8009" s="23">
        <f ca="1">IF(AND(P8009="No",R8009&lt;=0),MIN(J8009,'Inputs and Output'!C$15),0)</f>
        <v>0</v>
      </c>
      <c r="AB8009" s="23">
        <f t="shared" ca="1" si="2633"/>
        <v>0</v>
      </c>
      <c r="AC8009" s="23">
        <f ca="1">MIN(AB8009,'Inputs and Output'!C$55*'Inputs and Output'!C$14,'Inputs and Output'!C$14-Model!Q8009)</f>
        <v>0</v>
      </c>
      <c r="AD8009" s="23">
        <f ca="1">IF(AND(P8009="No",R8009&lt;=0),MIN('Inputs and Output'!C$15-Model!AA8009,'Inputs and Output'!C$55*'Inputs and Output'!C$14),0)</f>
        <v>0</v>
      </c>
      <c r="AE8009" s="23">
        <f t="shared" ca="1" si="2634"/>
        <v>0</v>
      </c>
      <c r="AF8009" s="26">
        <f t="shared" ca="1" si="2635"/>
        <v>10.501913549999983</v>
      </c>
      <c r="AG8009" s="26">
        <f t="shared" ca="1" si="2636"/>
        <v>0</v>
      </c>
      <c r="AH8009">
        <f>'real time electricity price'!G8008</f>
        <v>15.342500000000001</v>
      </c>
      <c r="AI8009" s="20">
        <f>'real time electricity price'!H8008</f>
        <v>14.41</v>
      </c>
      <c r="AJ8009" s="23">
        <f t="shared" ca="1" si="2637"/>
        <v>0</v>
      </c>
      <c r="AK8009">
        <f t="shared" si="2638"/>
        <v>994.50085000000024</v>
      </c>
      <c r="AL8009" s="1">
        <f>SLN('Inputs and Output'!$C$27,0,'Inputs and Output'!$C$31)</f>
        <v>2968.0365296803652</v>
      </c>
      <c r="AM8009" s="1">
        <f>SLN('Inputs and Output'!$C$51,0,'Inputs and Output'!$C$31)</f>
        <v>319.634703196347</v>
      </c>
      <c r="AN8009" s="15">
        <f>-'PVWatt simulated dispatch'!$B$7*'Inputs and Output'!$C$13*'Inputs and Output'!$C$29</f>
        <v>-964.6118721461188</v>
      </c>
      <c r="AO8009" s="18">
        <f>-'Inputs and Output'!$C$54*'Inputs and Output'!$C$14/(365*24)</f>
        <v>-95.890410958904113</v>
      </c>
      <c r="AP8009" s="18">
        <f t="shared" si="2639"/>
        <v>-3353.672665981735</v>
      </c>
      <c r="AQ8009" s="9">
        <f t="shared" si="2640"/>
        <v>8558170</v>
      </c>
      <c r="AR8009" s="34" cm="1">
        <f t="array" ref="AR8009">INDEX('hashrate + miner rev'!$G$3:$N$8762,Model!A8009,MATCH('Inputs and Output'!$C$22,'hashrate + miner rev'!$G$1:$N$1,0))</f>
        <v>8.55817E+18</v>
      </c>
      <c r="AS8009" cm="1">
        <f t="array" ref="AS8009">INDEX('hashrate + miner rev'!$G$3:$N$8762,Model!A8009,MATCH('Inputs and Output'!$C$22,'hashrate + miner rev'!$G$1:$N$1,0)+1)</f>
        <v>107869.28389999999</v>
      </c>
      <c r="AT8009" s="9">
        <f ca="1">IFERROR((AJ8009/('Inputs and Output'!$C$15))*('Inputs and Output'!$C$39*'Inputs and Output'!$C$40),0)</f>
        <v>0</v>
      </c>
      <c r="AU8009" s="12">
        <f t="shared" ca="1" si="2641"/>
        <v>0</v>
      </c>
      <c r="AV8009" s="11">
        <f t="shared" ca="1" si="2642"/>
        <v>0</v>
      </c>
      <c r="AW8009" s="13">
        <f ca="1">IF(AT8009&gt;0,('Inputs and Output'!$C$42*'Inputs and Output'!$C$15),0)</f>
        <v>0</v>
      </c>
      <c r="AX8009" s="16">
        <f>SLN('Inputs and Output'!$C$45,0,'Inputs and Output'!$C$44)</f>
        <v>4949.0961580743524</v>
      </c>
      <c r="AY8009" s="14">
        <f t="shared" ca="1" si="2643"/>
        <v>-4949.0961580743524</v>
      </c>
      <c r="AZ8009" s="17">
        <f t="shared" ca="1" si="2644"/>
        <v>-8302.7688240560874</v>
      </c>
    </row>
    <row r="8010" spans="1:52">
      <c r="A8010">
        <v>8008</v>
      </c>
      <c r="B8010" t="str">
        <f>'hourly electricity demand texas'!B8009</f>
        <v>11/30/2020 3 p.m. CST</v>
      </c>
      <c r="C8010">
        <f>'PVWatt simulated dispatch'!K8026</f>
        <v>159051.5</v>
      </c>
      <c r="D8010">
        <f>'hourly electricity demand texas'!I8009*'Inputs and Output'!$C$20</f>
        <v>62.82</v>
      </c>
      <c r="E8010">
        <f>MIN(MAX(D8010-'Inputs and Output'!C$16,0),'Inputs and Output'!C$19-'Inputs and Output'!C$16)</f>
        <v>62.82</v>
      </c>
      <c r="F8010">
        <f>C8010*'Inputs and Output'!C$13/1000000</f>
        <v>103.383475</v>
      </c>
      <c r="G8010">
        <f>IF(F8010&lt;=E8010,MIN(Q8010,E8010-F8010,'Inputs and Output'!C$14*'Inputs and Output'!C$55),0)</f>
        <v>0</v>
      </c>
      <c r="H8010">
        <f t="shared" si="2645"/>
        <v>62.82</v>
      </c>
      <c r="I8010" s="4">
        <f t="shared" si="2646"/>
        <v>0</v>
      </c>
      <c r="J8010">
        <f t="shared" si="2627"/>
        <v>40.563475000000004</v>
      </c>
      <c r="K8010">
        <f t="shared" ca="1" si="2628"/>
        <v>29.01</v>
      </c>
      <c r="L8010" s="23">
        <f>AS8010/AQ8010*(1/('Inputs and Output'!C$36/'Inputs and Output'!C$39))-'Inputs and Output'!C$42</f>
        <v>44.982154239770665</v>
      </c>
      <c r="M8010" s="23">
        <f ca="1">IFERROR(AVERAGE(OFFSET(L8010,-1,0,-'Inputs and Output'!C$46)),L8010)</f>
        <v>38.629710752500678</v>
      </c>
      <c r="N8010" s="23">
        <f ca="1">_xlfn.XLOOKUP(K8010/M8010,'Battery dispatch curve multiple'!C$3:C$103,'Battery dispatch curve multiple'!A$3:A$103,,1,2)</f>
        <v>0.9300000000000006</v>
      </c>
      <c r="O8010" t="str">
        <f ca="1">IF(Q8010/'Inputs and Output'!C$14&lt;=N8010,"battery","miner")</f>
        <v>battery</v>
      </c>
      <c r="P8010" t="str">
        <f t="shared" si="2629"/>
        <v>No</v>
      </c>
      <c r="Q8010" s="26">
        <f t="shared" ca="1" si="2647"/>
        <v>194.58347029999999</v>
      </c>
      <c r="R8010" s="23">
        <f ca="1">-(Q8010/'Inputs and Output'!C$14-N8010)*'Inputs and Output'!C$14-G8010</f>
        <v>65.816529700000189</v>
      </c>
      <c r="S8010" s="23">
        <f ca="1">IF(R8010&gt;0,MIN(R8010,'Inputs and Output'!C$55*'Inputs and Output'!C$14,Model!J8010),0)</f>
        <v>40.563475000000004</v>
      </c>
      <c r="T8010" s="23">
        <f t="shared" ca="1" si="2630"/>
        <v>0</v>
      </c>
      <c r="U8010" s="23">
        <f ca="1">MIN('Inputs and Output'!C$15,Model!T8010)</f>
        <v>0</v>
      </c>
      <c r="V8010" s="23">
        <f t="shared" ca="1" si="2631"/>
        <v>0</v>
      </c>
      <c r="W8010" s="23">
        <f ca="1">MIN(V8010+S8010,'Inputs and Output'!C$55*'Inputs and Output'!C$14,'Inputs and Output'!C$14-Model!Q8010)-S8010</f>
        <v>0</v>
      </c>
      <c r="X8010" s="23">
        <f t="shared" ca="1" si="2632"/>
        <v>0</v>
      </c>
      <c r="Y8010" s="23">
        <f ca="1">IF(AND(P8010="Yes",R8010&lt;=0),MIN(-R8010,'Inputs and Output'!C$55*'Inputs and Output'!C$14-G8010),0)</f>
        <v>0</v>
      </c>
      <c r="Z8010" s="23">
        <f ca="1">MIN(Y8010,'Inputs and Output'!C$15)</f>
        <v>0</v>
      </c>
      <c r="AA8010" s="23">
        <f ca="1">IF(AND(P8010="No",R8010&lt;=0),MIN(J8010,'Inputs and Output'!C$15),0)</f>
        <v>0</v>
      </c>
      <c r="AB8010" s="23">
        <f t="shared" ca="1" si="2633"/>
        <v>0</v>
      </c>
      <c r="AC8010" s="23">
        <f ca="1">MIN(AB8010,'Inputs and Output'!C$55*'Inputs and Output'!C$14,'Inputs and Output'!C$14-Model!Q8010)</f>
        <v>0</v>
      </c>
      <c r="AD8010" s="23">
        <f ca="1">IF(AND(P8010="No",R8010&lt;=0),MIN('Inputs and Output'!C$15-Model!AA8010,'Inputs and Output'!C$55*'Inputs and Output'!C$14),0)</f>
        <v>0</v>
      </c>
      <c r="AE8010" s="23">
        <f t="shared" ca="1" si="2634"/>
        <v>0</v>
      </c>
      <c r="AF8010" s="26">
        <f t="shared" ca="1" si="2635"/>
        <v>40.563475000000004</v>
      </c>
      <c r="AG8010" s="26">
        <f t="shared" ca="1" si="2636"/>
        <v>0</v>
      </c>
      <c r="AH8010">
        <f>'real time electricity price'!G8009</f>
        <v>14.9725</v>
      </c>
      <c r="AI8010" s="20">
        <f>'real time electricity price'!H8009</f>
        <v>14.37</v>
      </c>
      <c r="AJ8010" s="23">
        <f t="shared" ca="1" si="2637"/>
        <v>0</v>
      </c>
      <c r="AK8010">
        <f t="shared" si="2638"/>
        <v>940.57245</v>
      </c>
      <c r="AL8010" s="1">
        <f>SLN('Inputs and Output'!$C$27,0,'Inputs and Output'!$C$31)</f>
        <v>2968.0365296803652</v>
      </c>
      <c r="AM8010" s="1">
        <f>SLN('Inputs and Output'!$C$51,0,'Inputs and Output'!$C$31)</f>
        <v>319.634703196347</v>
      </c>
      <c r="AN8010" s="15">
        <f>-'PVWatt simulated dispatch'!$B$7*'Inputs and Output'!$C$13*'Inputs and Output'!$C$29</f>
        <v>-964.6118721461188</v>
      </c>
      <c r="AO8010" s="18">
        <f>-'Inputs and Output'!$C$54*'Inputs and Output'!$C$14/(365*24)</f>
        <v>-95.890410958904113</v>
      </c>
      <c r="AP8010" s="18">
        <f t="shared" si="2639"/>
        <v>-3407.6010659817348</v>
      </c>
      <c r="AQ8010" s="9">
        <f t="shared" si="2640"/>
        <v>46988500</v>
      </c>
      <c r="AR8010" s="34" cm="1">
        <f t="array" ref="AR8010">INDEX('hashrate + miner rev'!$G$3:$N$8762,Model!A8010,MATCH('Inputs and Output'!$C$22,'hashrate + miner rev'!$G$1:$N$1,0))</f>
        <v>4.69885E+19</v>
      </c>
      <c r="AS8010" cm="1">
        <f t="array" ref="AS8010">INDEX('hashrate + miner rev'!$G$3:$N$8762,Model!A8010,MATCH('Inputs and Output'!$C$22,'hashrate + miner rev'!$G$1:$N$1,0)+1)</f>
        <v>366658.48959999997</v>
      </c>
      <c r="AT8010" s="9">
        <f ca="1">IFERROR((AJ8010/('Inputs and Output'!$C$15))*('Inputs and Output'!$C$39*'Inputs and Output'!$C$40),0)</f>
        <v>0</v>
      </c>
      <c r="AU8010" s="12">
        <f t="shared" ca="1" si="2641"/>
        <v>0</v>
      </c>
      <c r="AV8010" s="11">
        <f t="shared" ca="1" si="2642"/>
        <v>0</v>
      </c>
      <c r="AW8010" s="13">
        <f ca="1">IF(AT8010&gt;0,('Inputs and Output'!$C$42*'Inputs and Output'!$C$15),0)</f>
        <v>0</v>
      </c>
      <c r="AX8010" s="16">
        <f>SLN('Inputs and Output'!$C$45,0,'Inputs and Output'!$C$44)</f>
        <v>4949.0961580743524</v>
      </c>
      <c r="AY8010" s="14">
        <f t="shared" ca="1" si="2643"/>
        <v>-4949.0961580743524</v>
      </c>
      <c r="AZ8010" s="17">
        <f t="shared" ca="1" si="2644"/>
        <v>-8356.6972240560863</v>
      </c>
    </row>
    <row r="8011" spans="1:52">
      <c r="A8011">
        <v>8009</v>
      </c>
      <c r="B8011" t="str">
        <f>'hourly electricity demand texas'!B8010</f>
        <v>11/30/2020 4 p.m. CST</v>
      </c>
      <c r="C8011">
        <f>'PVWatt simulated dispatch'!K8027</f>
        <v>327630.59399999998</v>
      </c>
      <c r="D8011">
        <f>'hourly electricity demand texas'!I8010*'Inputs and Output'!$C$20</f>
        <v>62.660000000000004</v>
      </c>
      <c r="E8011">
        <f>MIN(MAX(D8011-'Inputs and Output'!C$16,0),'Inputs and Output'!C$19-'Inputs and Output'!C$16)</f>
        <v>62.660000000000004</v>
      </c>
      <c r="F8011">
        <f>C8011*'Inputs and Output'!C$13/1000000</f>
        <v>212.95988610000001</v>
      </c>
      <c r="G8011">
        <f>IF(F8011&lt;=E8011,MIN(Q8011,E8011-F8011,'Inputs and Output'!C$14*'Inputs and Output'!C$55),0)</f>
        <v>0</v>
      </c>
      <c r="H8011">
        <f t="shared" si="2645"/>
        <v>62.660000000000004</v>
      </c>
      <c r="I8011" s="4">
        <f t="shared" si="2646"/>
        <v>0</v>
      </c>
      <c r="J8011">
        <f t="shared" si="2627"/>
        <v>150.29988610000001</v>
      </c>
      <c r="K8011">
        <f t="shared" ca="1" si="2628"/>
        <v>29.01</v>
      </c>
      <c r="L8011" s="23">
        <f>AS8011/AQ8011*(1/('Inputs and Output'!C$36/'Inputs and Output'!C$39))-'Inputs and Output'!C$42</f>
        <v>32.058815642380033</v>
      </c>
      <c r="M8011" s="23">
        <f ca="1">IFERROR(AVERAGE(OFFSET(L8011,-1,0,-'Inputs and Output'!C$46)),L8011)</f>
        <v>38.793504762374702</v>
      </c>
      <c r="N8011" s="23">
        <f ca="1">_xlfn.XLOOKUP(K8011/M8011,'Battery dispatch curve multiple'!C$3:C$103,'Battery dispatch curve multiple'!A$3:A$103,,1,2)</f>
        <v>0.9300000000000006</v>
      </c>
      <c r="O8011" t="str">
        <f ca="1">IF(Q8011/'Inputs and Output'!C$14&lt;=N8011,"battery","miner")</f>
        <v>battery</v>
      </c>
      <c r="P8011" t="str">
        <f t="shared" si="2629"/>
        <v>No</v>
      </c>
      <c r="Q8011" s="26">
        <f t="shared" ca="1" si="2647"/>
        <v>235.1469453</v>
      </c>
      <c r="R8011" s="23">
        <f ca="1">-(Q8011/'Inputs and Output'!C$14-N8011)*'Inputs and Output'!C$14-G8011</f>
        <v>25.253054700000177</v>
      </c>
      <c r="S8011" s="23">
        <f ca="1">IF(R8011&gt;0,MIN(R8011,'Inputs and Output'!C$55*'Inputs and Output'!C$14,Model!J8011),0)</f>
        <v>25.253054700000177</v>
      </c>
      <c r="T8011" s="23">
        <f t="shared" ca="1" si="2630"/>
        <v>125.04683139999983</v>
      </c>
      <c r="U8011" s="23">
        <f ca="1">MIN('Inputs and Output'!C$15,Model!T8011)</f>
        <v>125.04683139999983</v>
      </c>
      <c r="V8011" s="23">
        <f t="shared" ca="1" si="2631"/>
        <v>0</v>
      </c>
      <c r="W8011" s="23">
        <f ca="1">MIN(V8011+S8011,'Inputs and Output'!C$55*'Inputs and Output'!C$14,'Inputs and Output'!C$14-Model!Q8011)-S8011</f>
        <v>0</v>
      </c>
      <c r="X8011" s="23">
        <f t="shared" ca="1" si="2632"/>
        <v>0</v>
      </c>
      <c r="Y8011" s="23">
        <f ca="1">IF(AND(P8011="Yes",R8011&lt;=0),MIN(-R8011,'Inputs and Output'!C$55*'Inputs and Output'!C$14-G8011),0)</f>
        <v>0</v>
      </c>
      <c r="Z8011" s="23">
        <f ca="1">MIN(Y8011,'Inputs and Output'!C$15)</f>
        <v>0</v>
      </c>
      <c r="AA8011" s="23">
        <f ca="1">IF(AND(P8011="No",R8011&lt;=0),MIN(J8011,'Inputs and Output'!C$15),0)</f>
        <v>0</v>
      </c>
      <c r="AB8011" s="23">
        <f t="shared" ca="1" si="2633"/>
        <v>0</v>
      </c>
      <c r="AC8011" s="23">
        <f ca="1">MIN(AB8011,'Inputs and Output'!C$55*'Inputs and Output'!C$14,'Inputs and Output'!C$14-Model!Q8011)</f>
        <v>0</v>
      </c>
      <c r="AD8011" s="23">
        <f ca="1">IF(AND(P8011="No",R8011&lt;=0),MIN('Inputs and Output'!C$15-Model!AA8011,'Inputs and Output'!C$55*'Inputs and Output'!C$14),0)</f>
        <v>0</v>
      </c>
      <c r="AE8011" s="23">
        <f t="shared" ca="1" si="2634"/>
        <v>0</v>
      </c>
      <c r="AF8011" s="26">
        <f t="shared" ca="1" si="2635"/>
        <v>25.253054700000177</v>
      </c>
      <c r="AG8011" s="26">
        <f t="shared" ca="1" si="2636"/>
        <v>0</v>
      </c>
      <c r="AH8011">
        <f>'real time electricity price'!G8010</f>
        <v>16.074999999999999</v>
      </c>
      <c r="AI8011" s="20">
        <f>'real time electricity price'!H8010</f>
        <v>17.16</v>
      </c>
      <c r="AJ8011" s="23">
        <f t="shared" ca="1" si="2637"/>
        <v>125.04683139999983</v>
      </c>
      <c r="AK8011">
        <f t="shared" si="2638"/>
        <v>1007.2595</v>
      </c>
      <c r="AL8011" s="1">
        <f>SLN('Inputs and Output'!$C$27,0,'Inputs and Output'!$C$31)</f>
        <v>2968.0365296803652</v>
      </c>
      <c r="AM8011" s="1">
        <f>SLN('Inputs and Output'!$C$51,0,'Inputs and Output'!$C$31)</f>
        <v>319.634703196347</v>
      </c>
      <c r="AN8011" s="15">
        <f>-'PVWatt simulated dispatch'!$B$7*'Inputs and Output'!$C$13*'Inputs and Output'!$C$29</f>
        <v>-964.6118721461188</v>
      </c>
      <c r="AO8011" s="18">
        <f>-'Inputs and Output'!$C$54*'Inputs and Output'!$C$14/(365*24)</f>
        <v>-95.890410958904113</v>
      </c>
      <c r="AP8011" s="18">
        <f t="shared" si="2639"/>
        <v>-3340.9140159817352</v>
      </c>
      <c r="AQ8011" s="9">
        <f t="shared" si="2640"/>
        <v>48639500</v>
      </c>
      <c r="AR8011" s="34" cm="1">
        <f t="array" ref="AR8011">INDEX('hashrate + miner rev'!$G$3:$N$8762,Model!A8011,MATCH('Inputs and Output'!$C$22,'hashrate + miner rev'!$G$1:$N$1,0))</f>
        <v>4.86395E+19</v>
      </c>
      <c r="AS8011" cm="1">
        <f t="array" ref="AS8011">INDEX('hashrate + miner rev'!$G$3:$N$8762,Model!A8011,MATCH('Inputs and Output'!$C$22,'hashrate + miner rev'!$G$1:$N$1,0)+1)</f>
        <v>314126.68780000001</v>
      </c>
      <c r="AT8011" s="9">
        <f ca="1">IFERROR((AJ8011/('Inputs and Output'!$C$15))*('Inputs and Output'!$C$39*'Inputs and Output'!$C$40),0)</f>
        <v>1201601.4433900891</v>
      </c>
      <c r="AU8011" s="12">
        <f t="shared" ca="1" si="2641"/>
        <v>2.4704230993124705E-2</v>
      </c>
      <c r="AV8011" s="11">
        <f t="shared" ca="1" si="2642"/>
        <v>7760.2582565163684</v>
      </c>
      <c r="AW8011" s="13">
        <f ca="1">IF(AT8011&gt;0,('Inputs and Output'!$C$42*'Inputs and Output'!$C$15),0)</f>
        <v>5325.12</v>
      </c>
      <c r="AX8011" s="16">
        <f>SLN('Inputs and Output'!$C$45,0,'Inputs and Output'!$C$44)</f>
        <v>4949.0961580743524</v>
      </c>
      <c r="AY8011" s="14">
        <f t="shared" ca="1" si="2643"/>
        <v>-2513.9579015579839</v>
      </c>
      <c r="AZ8011" s="17">
        <f t="shared" ca="1" si="2644"/>
        <v>-5854.8719175397191</v>
      </c>
    </row>
    <row r="8012" spans="1:52">
      <c r="A8012">
        <v>8010</v>
      </c>
      <c r="B8012" t="str">
        <f>'hourly electricity demand texas'!B8011</f>
        <v>11/30/2020 5 p.m. CST</v>
      </c>
      <c r="C8012">
        <f>'PVWatt simulated dispatch'!K8028</f>
        <v>0</v>
      </c>
      <c r="D8012">
        <f>'hourly electricity demand texas'!I8011*'Inputs and Output'!$C$20</f>
        <v>64.59</v>
      </c>
      <c r="E8012">
        <f>MIN(MAX(D8012-'Inputs and Output'!C$16,0),'Inputs and Output'!C$19-'Inputs and Output'!C$16)</f>
        <v>64.59</v>
      </c>
      <c r="F8012">
        <f>C8012*'Inputs and Output'!C$13/1000000</f>
        <v>0</v>
      </c>
      <c r="G8012">
        <f ca="1">IF(F8012&lt;=E8012,MIN(Q8012,E8012-F8012,'Inputs and Output'!C$14*'Inputs and Output'!C$55),0)</f>
        <v>64.59</v>
      </c>
      <c r="H8012">
        <f t="shared" ca="1" si="2645"/>
        <v>64.59</v>
      </c>
      <c r="I8012" s="4">
        <f t="shared" ca="1" si="2646"/>
        <v>0</v>
      </c>
      <c r="J8012">
        <f t="shared" si="2627"/>
        <v>0</v>
      </c>
      <c r="K8012">
        <f t="shared" ca="1" si="2628"/>
        <v>29.01</v>
      </c>
      <c r="L8012" s="23">
        <f>AS8012/AQ8012*(1/('Inputs and Output'!C$36/'Inputs and Output'!C$39))-'Inputs and Output'!C$42</f>
        <v>27.028770045666292</v>
      </c>
      <c r="M8012" s="23">
        <f ca="1">IFERROR(AVERAGE(OFFSET(L8012,-1,0,-'Inputs and Output'!C$46)),L8012)</f>
        <v>38.627763336010865</v>
      </c>
      <c r="N8012" s="23">
        <f ca="1">_xlfn.XLOOKUP(K8012/M8012,'Battery dispatch curve multiple'!C$3:C$103,'Battery dispatch curve multiple'!A$3:A$103,,1,2)</f>
        <v>0.9300000000000006</v>
      </c>
      <c r="O8012" t="str">
        <f ca="1">IF(Q8012/'Inputs and Output'!C$14&lt;=N8012,"battery","miner")</f>
        <v>battery</v>
      </c>
      <c r="P8012" t="str">
        <f t="shared" ca="1" si="2629"/>
        <v>Yes</v>
      </c>
      <c r="Q8012" s="26">
        <f t="shared" ca="1" si="2647"/>
        <v>260.4000000000002</v>
      </c>
      <c r="R8012" s="23">
        <f ca="1">-(Q8012/'Inputs and Output'!C$14-N8012)*'Inputs and Output'!C$14-G8012</f>
        <v>-64.590000000000032</v>
      </c>
      <c r="S8012" s="23">
        <f ca="1">IF(R8012&gt;0,MIN(R8012,'Inputs and Output'!C$55*'Inputs and Output'!C$14,Model!J8012),0)</f>
        <v>0</v>
      </c>
      <c r="T8012" s="23">
        <f t="shared" ca="1" si="2630"/>
        <v>0</v>
      </c>
      <c r="U8012" s="23">
        <f ca="1">MIN('Inputs and Output'!C$15,Model!T8012)</f>
        <v>0</v>
      </c>
      <c r="V8012" s="23">
        <f t="shared" ca="1" si="2631"/>
        <v>0</v>
      </c>
      <c r="W8012" s="23">
        <f ca="1">MIN(V8012+S8012,'Inputs and Output'!C$55*'Inputs and Output'!C$14,'Inputs and Output'!C$14-Model!Q8012)-S8012</f>
        <v>0</v>
      </c>
      <c r="X8012" s="23">
        <f t="shared" ca="1" si="2632"/>
        <v>0</v>
      </c>
      <c r="Y8012" s="23">
        <f ca="1">IF(AND(P8012="Yes",R8012&lt;=0),MIN(-R8012,'Inputs and Output'!C$55*'Inputs and Output'!C$14-G8012),0)</f>
        <v>5.4099999999999966</v>
      </c>
      <c r="Z8012" s="23">
        <f ca="1">MIN(Y8012,'Inputs and Output'!C$15)</f>
        <v>5.4099999999999966</v>
      </c>
      <c r="AA8012" s="23">
        <f ca="1">IF(AND(P8012="No",R8012&lt;=0),MIN(J8012,'Inputs and Output'!C$15),0)</f>
        <v>0</v>
      </c>
      <c r="AB8012" s="23">
        <f t="shared" ca="1" si="2633"/>
        <v>0</v>
      </c>
      <c r="AC8012" s="23">
        <f ca="1">MIN(AB8012,'Inputs and Output'!C$55*'Inputs and Output'!C$14,'Inputs and Output'!C$14-Model!Q8012)</f>
        <v>0</v>
      </c>
      <c r="AD8012" s="23">
        <f ca="1">IF(AND(P8012="No",R8012&lt;=0),MIN('Inputs and Output'!C$15-Model!AA8012,'Inputs and Output'!C$55*'Inputs and Output'!C$14),0)</f>
        <v>0</v>
      </c>
      <c r="AE8012" s="23">
        <f t="shared" ca="1" si="2634"/>
        <v>0</v>
      </c>
      <c r="AF8012" s="26">
        <f t="shared" ca="1" si="2635"/>
        <v>-70</v>
      </c>
      <c r="AG8012" s="26">
        <f t="shared" ca="1" si="2636"/>
        <v>0</v>
      </c>
      <c r="AH8012">
        <f>'real time electricity price'!G8011</f>
        <v>21.9</v>
      </c>
      <c r="AI8012" s="20">
        <f>'real time electricity price'!H8011</f>
        <v>26.56</v>
      </c>
      <c r="AJ8012" s="23">
        <f t="shared" ca="1" si="2637"/>
        <v>5.4099999999999966</v>
      </c>
      <c r="AK8012">
        <f t="shared" ca="1" si="2638"/>
        <v>1414.521</v>
      </c>
      <c r="AL8012" s="1">
        <f>SLN('Inputs and Output'!$C$27,0,'Inputs and Output'!$C$31)</f>
        <v>2968.0365296803652</v>
      </c>
      <c r="AM8012" s="1">
        <f>SLN('Inputs and Output'!$C$51,0,'Inputs and Output'!$C$31)</f>
        <v>319.634703196347</v>
      </c>
      <c r="AN8012" s="15">
        <f>-'PVWatt simulated dispatch'!$B$7*'Inputs and Output'!$C$13*'Inputs and Output'!$C$29</f>
        <v>-964.6118721461188</v>
      </c>
      <c r="AO8012" s="18">
        <f>-'Inputs and Output'!$C$54*'Inputs and Output'!$C$14/(365*24)</f>
        <v>-95.890410958904113</v>
      </c>
      <c r="AP8012" s="18">
        <f t="shared" ca="1" si="2639"/>
        <v>-2933.6525159817356</v>
      </c>
      <c r="AQ8012" s="9">
        <f t="shared" si="2640"/>
        <v>35453700</v>
      </c>
      <c r="AR8012" s="34" cm="1">
        <f t="array" ref="AR8012">INDEX('hashrate + miner rev'!$G$3:$N$8762,Model!A8012,MATCH('Inputs and Output'!$C$22,'hashrate + miner rev'!$G$1:$N$1,0))</f>
        <v>3.54537E+19</v>
      </c>
      <c r="AS8012" cm="1">
        <f t="array" ref="AS8012">INDEX('hashrate + miner rev'!$G$3:$N$8762,Model!A8012,MATCH('Inputs and Output'!$C$22,'hashrate + miner rev'!$G$1:$N$1,0)+1)</f>
        <v>210410.6998</v>
      </c>
      <c r="AT8012" s="9">
        <f ca="1">IFERROR((AJ8012/('Inputs and Output'!$C$15))*('Inputs and Output'!$C$39*'Inputs and Output'!$C$40),0)</f>
        <v>51985.833914863884</v>
      </c>
      <c r="AU8012" s="12">
        <f t="shared" ca="1" si="2641"/>
        <v>1.4663020760841291E-3</v>
      </c>
      <c r="AV8012" s="11">
        <f t="shared" ca="1" si="2642"/>
        <v>308.52564594705444</v>
      </c>
      <c r="AW8012" s="13">
        <f ca="1">IF(AT8012&gt;0,('Inputs and Output'!$C$42*'Inputs and Output'!$C$15),0)</f>
        <v>5325.12</v>
      </c>
      <c r="AX8012" s="16">
        <f>SLN('Inputs and Output'!$C$45,0,'Inputs and Output'!$C$44)</f>
        <v>4949.0961580743524</v>
      </c>
      <c r="AY8012" s="14">
        <f t="shared" ca="1" si="2643"/>
        <v>-9965.6905121272976</v>
      </c>
      <c r="AZ8012" s="17">
        <f t="shared" ca="1" si="2644"/>
        <v>-12899.343028109033</v>
      </c>
    </row>
    <row r="8013" spans="1:52">
      <c r="A8013">
        <v>8011</v>
      </c>
      <c r="B8013" t="str">
        <f>'hourly electricity demand texas'!B8012</f>
        <v>11/30/2020 6 p.m. CST</v>
      </c>
      <c r="C8013">
        <f>'PVWatt simulated dispatch'!K8029</f>
        <v>0</v>
      </c>
      <c r="D8013">
        <f>'hourly electricity demand texas'!I8012*'Inputs and Output'!$C$20</f>
        <v>69.989999999999995</v>
      </c>
      <c r="E8013">
        <f>MIN(MAX(D8013-'Inputs and Output'!C$16,0),'Inputs and Output'!C$19-'Inputs and Output'!C$16)</f>
        <v>69.989999999999995</v>
      </c>
      <c r="F8013">
        <f>C8013*'Inputs and Output'!C$13/1000000</f>
        <v>0</v>
      </c>
      <c r="G8013">
        <f ca="1">IF(F8013&lt;=E8013,MIN(Q8013,E8013-F8013,'Inputs and Output'!C$14*'Inputs and Output'!C$55),0)</f>
        <v>69.989999999999995</v>
      </c>
      <c r="H8013">
        <f t="shared" ca="1" si="2645"/>
        <v>69.989999999999995</v>
      </c>
      <c r="I8013" s="4">
        <f t="shared" ca="1" si="2646"/>
        <v>0</v>
      </c>
      <c r="J8013">
        <f t="shared" si="2627"/>
        <v>0</v>
      </c>
      <c r="K8013">
        <f t="shared" ca="1" si="2628"/>
        <v>49.55</v>
      </c>
      <c r="L8013" s="23">
        <f>AS8013/AQ8013*(1/('Inputs and Output'!C$36/'Inputs and Output'!C$39))-'Inputs and Output'!C$42</f>
        <v>42.055384640666034</v>
      </c>
      <c r="M8013" s="23">
        <f ca="1">IFERROR(AVERAGE(OFFSET(L8013,-1,0,-'Inputs and Output'!C$46)),L8013)</f>
        <v>37.974912498795369</v>
      </c>
      <c r="N8013" s="23">
        <f ca="1">_xlfn.XLOOKUP(K8013/M8013,'Battery dispatch curve multiple'!C$3:C$103,'Battery dispatch curve multiple'!A$3:A$103,,1,2)</f>
        <v>0.98000000000000065</v>
      </c>
      <c r="O8013" t="str">
        <f ca="1">IF(Q8013/'Inputs and Output'!C$14&lt;=N8013,"battery","miner")</f>
        <v>battery</v>
      </c>
      <c r="P8013" t="str">
        <f t="shared" ca="1" si="2629"/>
        <v>Yes</v>
      </c>
      <c r="Q8013" s="26">
        <f t="shared" ca="1" si="2647"/>
        <v>190.4000000000002</v>
      </c>
      <c r="R8013" s="23">
        <f ca="1">-(Q8013/'Inputs and Output'!C$14-N8013)*'Inputs and Output'!C$14-G8013</f>
        <v>14.009999999999991</v>
      </c>
      <c r="S8013" s="23">
        <f ca="1">IF(R8013&gt;0,MIN(R8013,'Inputs and Output'!C$55*'Inputs and Output'!C$14,Model!J8013),0)</f>
        <v>0</v>
      </c>
      <c r="T8013" s="23">
        <f t="shared" ca="1" si="2630"/>
        <v>0</v>
      </c>
      <c r="U8013" s="23">
        <f ca="1">MIN('Inputs and Output'!C$15,Model!T8013)</f>
        <v>0</v>
      </c>
      <c r="V8013" s="23">
        <f t="shared" ca="1" si="2631"/>
        <v>0</v>
      </c>
      <c r="W8013" s="23">
        <f ca="1">MIN(V8013+S8013,'Inputs and Output'!C$55*'Inputs and Output'!C$14,'Inputs and Output'!C$14-Model!Q8013)-S8013</f>
        <v>0</v>
      </c>
      <c r="X8013" s="23">
        <f t="shared" ca="1" si="2632"/>
        <v>0</v>
      </c>
      <c r="Y8013" s="23">
        <f ca="1">IF(AND(P8013="Yes",R8013&lt;=0),MIN(-R8013,'Inputs and Output'!C$55*'Inputs and Output'!C$14-G8013),0)</f>
        <v>0</v>
      </c>
      <c r="Z8013" s="23">
        <f ca="1">MIN(Y8013,'Inputs and Output'!C$15)</f>
        <v>0</v>
      </c>
      <c r="AA8013" s="23">
        <f ca="1">IF(AND(P8013="No",R8013&lt;=0),MIN(J8013,'Inputs and Output'!C$15),0)</f>
        <v>0</v>
      </c>
      <c r="AB8013" s="23">
        <f t="shared" ca="1" si="2633"/>
        <v>0</v>
      </c>
      <c r="AC8013" s="23">
        <f ca="1">MIN(AB8013,'Inputs and Output'!C$55*'Inputs and Output'!C$14,'Inputs and Output'!C$14-Model!Q8013)</f>
        <v>0</v>
      </c>
      <c r="AD8013" s="23">
        <f ca="1">IF(AND(P8013="No",R8013&lt;=0),MIN('Inputs and Output'!C$15-Model!AA8013,'Inputs and Output'!C$55*'Inputs and Output'!C$14),0)</f>
        <v>0</v>
      </c>
      <c r="AE8013" s="23">
        <f t="shared" ca="1" si="2634"/>
        <v>0</v>
      </c>
      <c r="AF8013" s="26">
        <f t="shared" ca="1" si="2635"/>
        <v>-69.989999999999995</v>
      </c>
      <c r="AG8013" s="26">
        <f t="shared" ca="1" si="2636"/>
        <v>0</v>
      </c>
      <c r="AH8013">
        <f>'real time electricity price'!G8012</f>
        <v>18.2425</v>
      </c>
      <c r="AI8013" s="20">
        <f>'real time electricity price'!H8012</f>
        <v>19.22</v>
      </c>
      <c r="AJ8013" s="23">
        <f t="shared" ca="1" si="2637"/>
        <v>0</v>
      </c>
      <c r="AK8013">
        <f t="shared" ca="1" si="2638"/>
        <v>1276.7925749999999</v>
      </c>
      <c r="AL8013" s="1">
        <f>SLN('Inputs and Output'!$C$27,0,'Inputs and Output'!$C$31)</f>
        <v>2968.0365296803652</v>
      </c>
      <c r="AM8013" s="1">
        <f>SLN('Inputs and Output'!$C$51,0,'Inputs and Output'!$C$31)</f>
        <v>319.634703196347</v>
      </c>
      <c r="AN8013" s="15">
        <f>-'PVWatt simulated dispatch'!$B$7*'Inputs and Output'!$C$13*'Inputs and Output'!$C$29</f>
        <v>-964.6118721461188</v>
      </c>
      <c r="AO8013" s="18">
        <f>-'Inputs and Output'!$C$54*'Inputs and Output'!$C$14/(365*24)</f>
        <v>-95.890410958904113</v>
      </c>
      <c r="AP8013" s="18">
        <f t="shared" ca="1" si="2639"/>
        <v>-3071.380940981735</v>
      </c>
      <c r="AQ8013" s="9">
        <f t="shared" si="2640"/>
        <v>28091100</v>
      </c>
      <c r="AR8013" s="34" cm="1">
        <f t="array" ref="AR8013">INDEX('hashrate + miner rev'!$G$3:$N$8762,Model!A8013,MATCH('Inputs and Output'!$C$22,'hashrate + miner rev'!$G$1:$N$1,0))</f>
        <v>2.80911E+19</v>
      </c>
      <c r="AS8013" cm="1">
        <f t="array" ref="AS8013">INDEX('hashrate + miner rev'!$G$3:$N$8762,Model!A8013,MATCH('Inputs and Output'!$C$22,'hashrate + miner rev'!$G$1:$N$1,0)+1)</f>
        <v>210643.1966</v>
      </c>
      <c r="AT8013" s="9">
        <f ca="1">IFERROR((AJ8013/('Inputs and Output'!$C$15))*('Inputs and Output'!$C$39*'Inputs and Output'!$C$40),0)</f>
        <v>0</v>
      </c>
      <c r="AU8013" s="12">
        <f t="shared" ca="1" si="2641"/>
        <v>0</v>
      </c>
      <c r="AV8013" s="11">
        <f t="shared" ca="1" si="2642"/>
        <v>0</v>
      </c>
      <c r="AW8013" s="13">
        <f ca="1">IF(AT8013&gt;0,('Inputs and Output'!$C$42*'Inputs and Output'!$C$15),0)</f>
        <v>0</v>
      </c>
      <c r="AX8013" s="16">
        <f>SLN('Inputs and Output'!$C$45,0,'Inputs and Output'!$C$44)</f>
        <v>4949.0961580743524</v>
      </c>
      <c r="AY8013" s="14">
        <f t="shared" ca="1" si="2643"/>
        <v>-4949.0961580743524</v>
      </c>
      <c r="AZ8013" s="17">
        <f t="shared" ca="1" si="2644"/>
        <v>-8020.4770990560874</v>
      </c>
    </row>
    <row r="8014" spans="1:52">
      <c r="A8014">
        <v>8012</v>
      </c>
      <c r="B8014" t="str">
        <f>'hourly electricity demand texas'!B8013</f>
        <v>11/30/2020 7 p.m. CST</v>
      </c>
      <c r="C8014">
        <f>'PVWatt simulated dispatch'!K8030</f>
        <v>0</v>
      </c>
      <c r="D8014">
        <f>'hourly electricity demand texas'!I8013*'Inputs and Output'!$C$20</f>
        <v>76.600000000000009</v>
      </c>
      <c r="E8014">
        <f>MIN(MAX(D8014-'Inputs and Output'!C$16,0),'Inputs and Output'!C$19-'Inputs and Output'!C$16)</f>
        <v>76.600000000000009</v>
      </c>
      <c r="F8014">
        <f>C8014*'Inputs and Output'!C$13/1000000</f>
        <v>0</v>
      </c>
      <c r="G8014">
        <f ca="1">IF(F8014&lt;=E8014,MIN(Q8014,E8014-F8014,'Inputs and Output'!C$14*'Inputs and Output'!C$55),0)</f>
        <v>70</v>
      </c>
      <c r="H8014">
        <f t="shared" ca="1" si="2645"/>
        <v>70</v>
      </c>
      <c r="I8014" s="4">
        <f t="shared" ca="1" si="2646"/>
        <v>-6.6000000000000085</v>
      </c>
      <c r="J8014">
        <f t="shared" si="2627"/>
        <v>0</v>
      </c>
      <c r="K8014">
        <f t="shared" ca="1" si="2628"/>
        <v>49.55</v>
      </c>
      <c r="L8014" s="23">
        <f>AS8014/AQ8014*(1/('Inputs and Output'!C$36/'Inputs and Output'!C$39))-'Inputs and Output'!C$42</f>
        <v>9.0539010573600081</v>
      </c>
      <c r="M8014" s="23">
        <f ca="1">IFERROR(AVERAGE(OFFSET(L8014,-1,0,-'Inputs and Output'!C$46)),L8014)</f>
        <v>39.269356751914756</v>
      </c>
      <c r="N8014" s="23">
        <f ca="1">_xlfn.XLOOKUP(K8014/M8014,'Battery dispatch curve multiple'!C$3:C$103,'Battery dispatch curve multiple'!A$3:A$103,,1,2)</f>
        <v>0.98000000000000065</v>
      </c>
      <c r="O8014" t="str">
        <f ca="1">IF(Q8014/'Inputs and Output'!C$14&lt;=N8014,"battery","miner")</f>
        <v>battery</v>
      </c>
      <c r="P8014" t="str">
        <f t="shared" ca="1" si="2629"/>
        <v>Yes</v>
      </c>
      <c r="Q8014" s="26">
        <f t="shared" ca="1" si="2647"/>
        <v>120.41000000000021</v>
      </c>
      <c r="R8014" s="23">
        <f ca="1">-(Q8014/'Inputs and Output'!C$14-N8014)*'Inputs and Output'!C$14-G8014</f>
        <v>83.989999999999981</v>
      </c>
      <c r="S8014" s="23">
        <f ca="1">IF(R8014&gt;0,MIN(R8014,'Inputs and Output'!C$55*'Inputs and Output'!C$14,Model!J8014),0)</f>
        <v>0</v>
      </c>
      <c r="T8014" s="23">
        <f t="shared" ca="1" si="2630"/>
        <v>0</v>
      </c>
      <c r="U8014" s="23">
        <f ca="1">MIN('Inputs and Output'!C$15,Model!T8014)</f>
        <v>0</v>
      </c>
      <c r="V8014" s="23">
        <f t="shared" ca="1" si="2631"/>
        <v>0</v>
      </c>
      <c r="W8014" s="23">
        <f ca="1">MIN(V8014+S8014,'Inputs and Output'!C$55*'Inputs and Output'!C$14,'Inputs and Output'!C$14-Model!Q8014)-S8014</f>
        <v>0</v>
      </c>
      <c r="X8014" s="23">
        <f t="shared" ca="1" si="2632"/>
        <v>0</v>
      </c>
      <c r="Y8014" s="23">
        <f ca="1">IF(AND(P8014="Yes",R8014&lt;=0),MIN(-R8014,'Inputs and Output'!C$55*'Inputs and Output'!C$14-G8014),0)</f>
        <v>0</v>
      </c>
      <c r="Z8014" s="23">
        <f ca="1">MIN(Y8014,'Inputs and Output'!C$15)</f>
        <v>0</v>
      </c>
      <c r="AA8014" s="23">
        <f ca="1">IF(AND(P8014="No",R8014&lt;=0),MIN(J8014,'Inputs and Output'!C$15),0)</f>
        <v>0</v>
      </c>
      <c r="AB8014" s="23">
        <f t="shared" ca="1" si="2633"/>
        <v>0</v>
      </c>
      <c r="AC8014" s="23">
        <f ca="1">MIN(AB8014,'Inputs and Output'!C$55*'Inputs and Output'!C$14,'Inputs and Output'!C$14-Model!Q8014)</f>
        <v>0</v>
      </c>
      <c r="AD8014" s="23">
        <f ca="1">IF(AND(P8014="No",R8014&lt;=0),MIN('Inputs and Output'!C$15-Model!AA8014,'Inputs and Output'!C$55*'Inputs and Output'!C$14),0)</f>
        <v>0</v>
      </c>
      <c r="AE8014" s="23">
        <f t="shared" ca="1" si="2634"/>
        <v>0</v>
      </c>
      <c r="AF8014" s="26">
        <f t="shared" ca="1" si="2635"/>
        <v>-70</v>
      </c>
      <c r="AG8014" s="26">
        <f t="shared" ca="1" si="2636"/>
        <v>0</v>
      </c>
      <c r="AH8014">
        <f>'real time electricity price'!G8013</f>
        <v>15.154999999999999</v>
      </c>
      <c r="AI8014" s="20">
        <f>'real time electricity price'!H8013</f>
        <v>17.21</v>
      </c>
      <c r="AJ8014" s="23">
        <f t="shared" ca="1" si="2637"/>
        <v>0</v>
      </c>
      <c r="AK8014">
        <f t="shared" ca="1" si="2638"/>
        <v>1060.8499999999999</v>
      </c>
      <c r="AL8014" s="1">
        <f>SLN('Inputs and Output'!$C$27,0,'Inputs and Output'!$C$31)</f>
        <v>2968.0365296803652</v>
      </c>
      <c r="AM8014" s="1">
        <f>SLN('Inputs and Output'!$C$51,0,'Inputs and Output'!$C$31)</f>
        <v>319.634703196347</v>
      </c>
      <c r="AN8014" s="15">
        <f>-'PVWatt simulated dispatch'!$B$7*'Inputs and Output'!$C$13*'Inputs and Output'!$C$29</f>
        <v>-964.6118721461188</v>
      </c>
      <c r="AO8014" s="18">
        <f>-'Inputs and Output'!$C$54*'Inputs and Output'!$C$14/(365*24)</f>
        <v>-95.890410958904113</v>
      </c>
      <c r="AP8014" s="18">
        <f t="shared" ca="1" si="2639"/>
        <v>-3287.323515981735</v>
      </c>
      <c r="AQ8014" s="9">
        <f t="shared" si="2640"/>
        <v>25767100</v>
      </c>
      <c r="AR8014" s="34" cm="1">
        <f t="array" ref="AR8014">INDEX('hashrate + miner rev'!$G$3:$N$8762,Model!A8014,MATCH('Inputs and Output'!$C$22,'hashrate + miner rev'!$G$1:$N$1,0))</f>
        <v>2.57671E+19</v>
      </c>
      <c r="AS8014" cm="1">
        <f t="array" ref="AS8014">INDEX('hashrate + miner rev'!$G$3:$N$8762,Model!A8014,MATCH('Inputs and Output'!$C$22,'hashrate + miner rev'!$G$1:$N$1,0)+1)</f>
        <v>104723.0337</v>
      </c>
      <c r="AT8014" s="9">
        <f ca="1">IFERROR((AJ8014/('Inputs and Output'!$C$15))*('Inputs and Output'!$C$39*'Inputs and Output'!$C$40),0)</f>
        <v>0</v>
      </c>
      <c r="AU8014" s="12">
        <f t="shared" ca="1" si="2641"/>
        <v>0</v>
      </c>
      <c r="AV8014" s="11">
        <f t="shared" ca="1" si="2642"/>
        <v>0</v>
      </c>
      <c r="AW8014" s="13">
        <f ca="1">IF(AT8014&gt;0,('Inputs and Output'!$C$42*'Inputs and Output'!$C$15),0)</f>
        <v>0</v>
      </c>
      <c r="AX8014" s="16">
        <f>SLN('Inputs and Output'!$C$45,0,'Inputs and Output'!$C$44)</f>
        <v>4949.0961580743524</v>
      </c>
      <c r="AY8014" s="14">
        <f t="shared" ca="1" si="2643"/>
        <v>-4949.0961580743524</v>
      </c>
      <c r="AZ8014" s="17">
        <f t="shared" ca="1" si="2644"/>
        <v>-8236.4196740560874</v>
      </c>
    </row>
    <row r="8015" spans="1:52">
      <c r="A8015">
        <v>8013</v>
      </c>
      <c r="B8015" t="str">
        <f>'hourly electricity demand texas'!B8014</f>
        <v>11/30/2020 8 p.m. CST</v>
      </c>
      <c r="C8015">
        <f>'PVWatt simulated dispatch'!K8031</f>
        <v>0</v>
      </c>
      <c r="D8015">
        <f>'hourly electricity demand texas'!I8014*'Inputs and Output'!$C$20</f>
        <v>78.12</v>
      </c>
      <c r="E8015">
        <f>MIN(MAX(D8015-'Inputs and Output'!C$16,0),'Inputs and Output'!C$19-'Inputs and Output'!C$16)</f>
        <v>78.12</v>
      </c>
      <c r="F8015">
        <f>C8015*'Inputs and Output'!C$13/1000000</f>
        <v>0</v>
      </c>
      <c r="G8015">
        <f ca="1">IF(F8015&lt;=E8015,MIN(Q8015,E8015-F8015,'Inputs and Output'!C$14*'Inputs and Output'!C$55),0)</f>
        <v>50.41000000000021</v>
      </c>
      <c r="H8015">
        <f t="shared" ca="1" si="2645"/>
        <v>50.41000000000021</v>
      </c>
      <c r="I8015" s="4">
        <f t="shared" ca="1" si="2646"/>
        <v>-27.709999999999795</v>
      </c>
      <c r="J8015">
        <f t="shared" si="2627"/>
        <v>0</v>
      </c>
      <c r="K8015">
        <f t="shared" ca="1" si="2628"/>
        <v>49.55</v>
      </c>
      <c r="L8015" s="23">
        <f>AS8015/AQ8015*(1/('Inputs and Output'!C$36/'Inputs and Output'!C$39))-'Inputs and Output'!C$42</f>
        <v>42.762440286715517</v>
      </c>
      <c r="M8015" s="23">
        <f ca="1">IFERROR(AVERAGE(OFFSET(L8015,-1,0,-'Inputs and Output'!C$46)),L8015)</f>
        <v>36.935723358460507</v>
      </c>
      <c r="N8015" s="23">
        <f ca="1">_xlfn.XLOOKUP(K8015/M8015,'Battery dispatch curve multiple'!C$3:C$103,'Battery dispatch curve multiple'!A$3:A$103,,1,2)</f>
        <v>0.98000000000000065</v>
      </c>
      <c r="O8015" t="str">
        <f ca="1">IF(Q8015/'Inputs and Output'!C$14&lt;=N8015,"battery","miner")</f>
        <v>battery</v>
      </c>
      <c r="P8015" t="str">
        <f t="shared" ca="1" si="2629"/>
        <v>Yes</v>
      </c>
      <c r="Q8015" s="26">
        <f t="shared" ca="1" si="2647"/>
        <v>50.41000000000021</v>
      </c>
      <c r="R8015" s="23">
        <f ca="1">-(Q8015/'Inputs and Output'!C$14-N8015)*'Inputs and Output'!C$14-G8015</f>
        <v>173.57999999999976</v>
      </c>
      <c r="S8015" s="23">
        <f ca="1">IF(R8015&gt;0,MIN(R8015,'Inputs and Output'!C$55*'Inputs and Output'!C$14,Model!J8015),0)</f>
        <v>0</v>
      </c>
      <c r="T8015" s="23">
        <f t="shared" ca="1" si="2630"/>
        <v>0</v>
      </c>
      <c r="U8015" s="23">
        <f ca="1">MIN('Inputs and Output'!C$15,Model!T8015)</f>
        <v>0</v>
      </c>
      <c r="V8015" s="23">
        <f t="shared" ca="1" si="2631"/>
        <v>0</v>
      </c>
      <c r="W8015" s="23">
        <f ca="1">MIN(V8015+S8015,'Inputs and Output'!C$55*'Inputs and Output'!C$14,'Inputs and Output'!C$14-Model!Q8015)-S8015</f>
        <v>0</v>
      </c>
      <c r="X8015" s="23">
        <f t="shared" ca="1" si="2632"/>
        <v>0</v>
      </c>
      <c r="Y8015" s="23">
        <f ca="1">IF(AND(P8015="Yes",R8015&lt;=0),MIN(-R8015,'Inputs and Output'!C$55*'Inputs and Output'!C$14-G8015),0)</f>
        <v>0</v>
      </c>
      <c r="Z8015" s="23">
        <f ca="1">MIN(Y8015,'Inputs and Output'!C$15)</f>
        <v>0</v>
      </c>
      <c r="AA8015" s="23">
        <f ca="1">IF(AND(P8015="No",R8015&lt;=0),MIN(J8015,'Inputs and Output'!C$15),0)</f>
        <v>0</v>
      </c>
      <c r="AB8015" s="23">
        <f t="shared" ca="1" si="2633"/>
        <v>0</v>
      </c>
      <c r="AC8015" s="23">
        <f ca="1">MIN(AB8015,'Inputs and Output'!C$55*'Inputs and Output'!C$14,'Inputs and Output'!C$14-Model!Q8015)</f>
        <v>0</v>
      </c>
      <c r="AD8015" s="23">
        <f ca="1">IF(AND(P8015="No",R8015&lt;=0),MIN('Inputs and Output'!C$15-Model!AA8015,'Inputs and Output'!C$55*'Inputs and Output'!C$14),0)</f>
        <v>0</v>
      </c>
      <c r="AE8015" s="23">
        <f t="shared" ca="1" si="2634"/>
        <v>0</v>
      </c>
      <c r="AF8015" s="26">
        <f t="shared" ca="1" si="2635"/>
        <v>-50.41000000000021</v>
      </c>
      <c r="AG8015" s="26">
        <f t="shared" ca="1" si="2636"/>
        <v>0</v>
      </c>
      <c r="AH8015">
        <f>'real time electricity price'!G8014</f>
        <v>10.987499999999999</v>
      </c>
      <c r="AI8015" s="20">
        <f>'real time electricity price'!H8014</f>
        <v>16.78</v>
      </c>
      <c r="AJ8015" s="23">
        <f t="shared" ca="1" si="2637"/>
        <v>0</v>
      </c>
      <c r="AK8015">
        <f t="shared" ca="1" si="2638"/>
        <v>553.87987500000224</v>
      </c>
      <c r="AL8015" s="1">
        <f>SLN('Inputs and Output'!$C$27,0,'Inputs and Output'!$C$31)</f>
        <v>2968.0365296803652</v>
      </c>
      <c r="AM8015" s="1">
        <f>SLN('Inputs and Output'!$C$51,0,'Inputs and Output'!$C$31)</f>
        <v>319.634703196347</v>
      </c>
      <c r="AN8015" s="15">
        <f>-'PVWatt simulated dispatch'!$B$7*'Inputs and Output'!$C$13*'Inputs and Output'!$C$29</f>
        <v>-964.6118721461188</v>
      </c>
      <c r="AO8015" s="18">
        <f>-'Inputs and Output'!$C$54*'Inputs and Output'!$C$14/(365*24)</f>
        <v>-95.890410958904113</v>
      </c>
      <c r="AP8015" s="18">
        <f t="shared" ca="1" si="2639"/>
        <v>-3794.293640981733</v>
      </c>
      <c r="AQ8015" s="9">
        <f t="shared" si="2640"/>
        <v>27562800</v>
      </c>
      <c r="AR8015" s="34" cm="1">
        <f t="array" ref="AR8015">INDEX('hashrate + miner rev'!$G$3:$N$8762,Model!A8015,MATCH('Inputs and Output'!$C$22,'hashrate + miner rev'!$G$1:$N$1,0))</f>
        <v>2.75628E+19</v>
      </c>
      <c r="AS8015" cm="1">
        <f t="array" ref="AS8015">INDEX('hashrate + miner rev'!$G$3:$N$8762,Model!A8015,MATCH('Inputs and Output'!$C$22,'hashrate + miner rev'!$G$1:$N$1,0)+1)</f>
        <v>208709.799</v>
      </c>
      <c r="AT8015" s="9">
        <f ca="1">IFERROR((AJ8015/('Inputs and Output'!$C$15))*('Inputs and Output'!$C$39*'Inputs and Output'!$C$40),0)</f>
        <v>0</v>
      </c>
      <c r="AU8015" s="12">
        <f t="shared" ca="1" si="2641"/>
        <v>0</v>
      </c>
      <c r="AV8015" s="11">
        <f t="shared" ca="1" si="2642"/>
        <v>0</v>
      </c>
      <c r="AW8015" s="13">
        <f ca="1">IF(AT8015&gt;0,('Inputs and Output'!$C$42*'Inputs and Output'!$C$15),0)</f>
        <v>0</v>
      </c>
      <c r="AX8015" s="16">
        <f>SLN('Inputs and Output'!$C$45,0,'Inputs and Output'!$C$44)</f>
        <v>4949.0961580743524</v>
      </c>
      <c r="AY8015" s="14">
        <f t="shared" ca="1" si="2643"/>
        <v>-4949.0961580743524</v>
      </c>
      <c r="AZ8015" s="17">
        <f t="shared" ca="1" si="2644"/>
        <v>-8743.3897990560854</v>
      </c>
    </row>
    <row r="8016" spans="1:52">
      <c r="A8016">
        <v>8014</v>
      </c>
      <c r="B8016" t="str">
        <f>'hourly electricity demand texas'!B8015</f>
        <v>11/30/2020 9 p.m. CST</v>
      </c>
      <c r="C8016">
        <f>'PVWatt simulated dispatch'!K8032</f>
        <v>0</v>
      </c>
      <c r="D8016">
        <f>'hourly electricity demand texas'!I8015*'Inputs and Output'!$C$20</f>
        <v>79.290000000000006</v>
      </c>
      <c r="E8016">
        <f>MIN(MAX(D8016-'Inputs and Output'!C$16,0),'Inputs and Output'!C$19-'Inputs and Output'!C$16)</f>
        <v>79.290000000000006</v>
      </c>
      <c r="F8016">
        <f>C8016*'Inputs and Output'!C$13/1000000</f>
        <v>0</v>
      </c>
      <c r="G8016">
        <f ca="1">IF(F8016&lt;=E8016,MIN(Q8016,E8016-F8016,'Inputs and Output'!C$14*'Inputs and Output'!C$55),0)</f>
        <v>0</v>
      </c>
      <c r="H8016">
        <f t="shared" ca="1" si="2645"/>
        <v>0</v>
      </c>
      <c r="I8016" s="4">
        <f t="shared" ca="1" si="2646"/>
        <v>-79.290000000000006</v>
      </c>
      <c r="J8016">
        <f t="shared" si="2627"/>
        <v>0</v>
      </c>
      <c r="K8016">
        <f t="shared" ca="1" si="2628"/>
        <v>49.55</v>
      </c>
      <c r="L8016" s="23">
        <f>AS8016/AQ8016*(1/('Inputs and Output'!C$36/'Inputs and Output'!C$39))-'Inputs and Output'!C$42</f>
        <v>5.3683767751187403</v>
      </c>
      <c r="M8016" s="23">
        <f ca="1">IFERROR(AVERAGE(OFFSET(L8016,-1,0,-'Inputs and Output'!C$46)),L8016)</f>
        <v>37.408980987263348</v>
      </c>
      <c r="N8016" s="23">
        <f ca="1">_xlfn.XLOOKUP(K8016/M8016,'Battery dispatch curve multiple'!C$3:C$103,'Battery dispatch curve multiple'!A$3:A$103,,1,2)</f>
        <v>0.98000000000000065</v>
      </c>
      <c r="O8016" t="str">
        <f ca="1">IF(Q8016/'Inputs and Output'!C$14&lt;=N8016,"battery","miner")</f>
        <v>battery</v>
      </c>
      <c r="P8016" t="str">
        <f t="shared" ca="1" si="2629"/>
        <v>No</v>
      </c>
      <c r="Q8016" s="26">
        <f t="shared" ca="1" si="2647"/>
        <v>0</v>
      </c>
      <c r="R8016" s="23">
        <f ca="1">-(Q8016/'Inputs and Output'!C$14-N8016)*'Inputs and Output'!C$14-G8016</f>
        <v>274.4000000000002</v>
      </c>
      <c r="S8016" s="23">
        <f ca="1">IF(R8016&gt;0,MIN(R8016,'Inputs and Output'!C$55*'Inputs and Output'!C$14,Model!J8016),0)</f>
        <v>0</v>
      </c>
      <c r="T8016" s="23">
        <f t="shared" ca="1" si="2630"/>
        <v>0</v>
      </c>
      <c r="U8016" s="23">
        <f ca="1">MIN('Inputs and Output'!C$15,Model!T8016)</f>
        <v>0</v>
      </c>
      <c r="V8016" s="23">
        <f t="shared" ca="1" si="2631"/>
        <v>0</v>
      </c>
      <c r="W8016" s="23">
        <f ca="1">MIN(V8016+S8016,'Inputs and Output'!C$55*'Inputs and Output'!C$14,'Inputs and Output'!C$14-Model!Q8016)-S8016</f>
        <v>0</v>
      </c>
      <c r="X8016" s="23">
        <f t="shared" ca="1" si="2632"/>
        <v>0</v>
      </c>
      <c r="Y8016" s="23">
        <f ca="1">IF(AND(P8016="Yes",R8016&lt;=0),MIN(-R8016,'Inputs and Output'!C$55*'Inputs and Output'!C$14-G8016),0)</f>
        <v>0</v>
      </c>
      <c r="Z8016" s="23">
        <f ca="1">MIN(Y8016,'Inputs and Output'!C$15)</f>
        <v>0</v>
      </c>
      <c r="AA8016" s="23">
        <f ca="1">IF(AND(P8016="No",R8016&lt;=0),MIN(J8016,'Inputs and Output'!C$15),0)</f>
        <v>0</v>
      </c>
      <c r="AB8016" s="23">
        <f t="shared" ca="1" si="2633"/>
        <v>0</v>
      </c>
      <c r="AC8016" s="23">
        <f ca="1">MIN(AB8016,'Inputs and Output'!C$55*'Inputs and Output'!C$14,'Inputs and Output'!C$14-Model!Q8016)</f>
        <v>0</v>
      </c>
      <c r="AD8016" s="23">
        <f ca="1">IF(AND(P8016="No",R8016&lt;=0),MIN('Inputs and Output'!C$15-Model!AA8016,'Inputs and Output'!C$55*'Inputs and Output'!C$14),0)</f>
        <v>0</v>
      </c>
      <c r="AE8016" s="23">
        <f t="shared" ca="1" si="2634"/>
        <v>0</v>
      </c>
      <c r="AF8016" s="26">
        <f t="shared" ca="1" si="2635"/>
        <v>0</v>
      </c>
      <c r="AG8016" s="26">
        <f t="shared" ca="1" si="2636"/>
        <v>0</v>
      </c>
      <c r="AH8016">
        <f>'real time electricity price'!G8015</f>
        <v>11.397500000000001</v>
      </c>
      <c r="AI8016" s="20">
        <f>'real time electricity price'!H8015</f>
        <v>15.8</v>
      </c>
      <c r="AJ8016" s="23">
        <f t="shared" ca="1" si="2637"/>
        <v>0</v>
      </c>
      <c r="AK8016">
        <f t="shared" ca="1" si="2638"/>
        <v>0</v>
      </c>
      <c r="AL8016" s="1">
        <f>SLN('Inputs and Output'!$C$27,0,'Inputs and Output'!$C$31)</f>
        <v>2968.0365296803652</v>
      </c>
      <c r="AM8016" s="1">
        <f>SLN('Inputs and Output'!$C$51,0,'Inputs and Output'!$C$31)</f>
        <v>319.634703196347</v>
      </c>
      <c r="AN8016" s="15">
        <f>-'PVWatt simulated dispatch'!$B$7*'Inputs and Output'!$C$13*'Inputs and Output'!$C$29</f>
        <v>-964.6118721461188</v>
      </c>
      <c r="AO8016" s="18">
        <f>-'Inputs and Output'!$C$54*'Inputs and Output'!$C$14/(365*24)</f>
        <v>-95.890410958904113</v>
      </c>
      <c r="AP8016" s="18">
        <f t="shared" ca="1" si="2639"/>
        <v>-4348.1735159817345</v>
      </c>
      <c r="AQ8016" s="9">
        <f t="shared" si="2640"/>
        <v>28153400</v>
      </c>
      <c r="AR8016" s="34" cm="1">
        <f t="array" ref="AR8016">INDEX('hashrate + miner rev'!$G$3:$N$8762,Model!A8016,MATCH('Inputs and Output'!$C$22,'hashrate + miner rev'!$G$1:$N$1,0))</f>
        <v>2.81534E+19</v>
      </c>
      <c r="AS8016" cm="1">
        <f t="array" ref="AS8016">INDEX('hashrate + miner rev'!$G$3:$N$8762,Model!A8016,MATCH('Inputs and Output'!$C$22,'hashrate + miner rev'!$G$1:$N$1,0)+1)</f>
        <v>103623.49340000001</v>
      </c>
      <c r="AT8016" s="9">
        <f ca="1">IFERROR((AJ8016/('Inputs and Output'!$C$15))*('Inputs and Output'!$C$39*'Inputs and Output'!$C$40),0)</f>
        <v>0</v>
      </c>
      <c r="AU8016" s="12">
        <f t="shared" ca="1" si="2641"/>
        <v>0</v>
      </c>
      <c r="AV8016" s="11">
        <f t="shared" ca="1" si="2642"/>
        <v>0</v>
      </c>
      <c r="AW8016" s="13">
        <f ca="1">IF(AT8016&gt;0,('Inputs and Output'!$C$42*'Inputs and Output'!$C$15),0)</f>
        <v>0</v>
      </c>
      <c r="AX8016" s="16">
        <f>SLN('Inputs and Output'!$C$45,0,'Inputs and Output'!$C$44)</f>
        <v>4949.0961580743524</v>
      </c>
      <c r="AY8016" s="14">
        <f t="shared" ca="1" si="2643"/>
        <v>-4949.0961580743524</v>
      </c>
      <c r="AZ8016" s="17">
        <f t="shared" ca="1" si="2644"/>
        <v>-9297.2696740560859</v>
      </c>
    </row>
    <row r="8017" spans="1:52">
      <c r="A8017">
        <v>8015</v>
      </c>
      <c r="B8017" t="str">
        <f>'hourly electricity demand texas'!B8016</f>
        <v>11/30/2020 10 p.m. CST</v>
      </c>
      <c r="C8017">
        <f>'PVWatt simulated dispatch'!K8033</f>
        <v>0</v>
      </c>
      <c r="D8017">
        <f>'hourly electricity demand texas'!I8016*'Inputs and Output'!$C$20</f>
        <v>79.05</v>
      </c>
      <c r="E8017">
        <f>MIN(MAX(D8017-'Inputs and Output'!C$16,0),'Inputs and Output'!C$19-'Inputs and Output'!C$16)</f>
        <v>79.05</v>
      </c>
      <c r="F8017">
        <f>C8017*'Inputs and Output'!C$13/1000000</f>
        <v>0</v>
      </c>
      <c r="G8017">
        <f ca="1">IF(F8017&lt;=E8017,MIN(Q8017,E8017-F8017,'Inputs and Output'!C$14*'Inputs and Output'!C$55),0)</f>
        <v>0</v>
      </c>
      <c r="H8017">
        <f t="shared" ca="1" si="2645"/>
        <v>0</v>
      </c>
      <c r="I8017" s="4">
        <f t="shared" ca="1" si="2646"/>
        <v>-79.05</v>
      </c>
      <c r="J8017">
        <f t="shared" si="2627"/>
        <v>0</v>
      </c>
      <c r="K8017">
        <f t="shared" ca="1" si="2628"/>
        <v>49.55</v>
      </c>
      <c r="L8017" s="23">
        <f>AS8017/AQ8017*(1/('Inputs and Output'!C$36/'Inputs and Output'!C$39))-'Inputs and Output'!C$42</f>
        <v>73.320889608496998</v>
      </c>
      <c r="M8017" s="23">
        <f ca="1">IFERROR(AVERAGE(OFFSET(L8017,-1,0,-'Inputs and Output'!C$46)),L8017)</f>
        <v>36.485052793906739</v>
      </c>
      <c r="N8017" s="23">
        <f ca="1">_xlfn.XLOOKUP(K8017/M8017,'Battery dispatch curve multiple'!C$3:C$103,'Battery dispatch curve multiple'!A$3:A$103,,1,2)</f>
        <v>0.98000000000000065</v>
      </c>
      <c r="O8017" t="str">
        <f ca="1">IF(Q8017/'Inputs and Output'!C$14&lt;=N8017,"battery","miner")</f>
        <v>battery</v>
      </c>
      <c r="P8017" t="str">
        <f t="shared" ca="1" si="2629"/>
        <v>No</v>
      </c>
      <c r="Q8017" s="26">
        <f t="shared" ca="1" si="2647"/>
        <v>0</v>
      </c>
      <c r="R8017" s="23">
        <f ca="1">-(Q8017/'Inputs and Output'!C$14-N8017)*'Inputs and Output'!C$14-G8017</f>
        <v>274.4000000000002</v>
      </c>
      <c r="S8017" s="23">
        <f ca="1">IF(R8017&gt;0,MIN(R8017,'Inputs and Output'!C$55*'Inputs and Output'!C$14,Model!J8017),0)</f>
        <v>0</v>
      </c>
      <c r="T8017" s="23">
        <f t="shared" ca="1" si="2630"/>
        <v>0</v>
      </c>
      <c r="U8017" s="23">
        <f ca="1">MIN('Inputs and Output'!C$15,Model!T8017)</f>
        <v>0</v>
      </c>
      <c r="V8017" s="23">
        <f t="shared" ca="1" si="2631"/>
        <v>0</v>
      </c>
      <c r="W8017" s="23">
        <f ca="1">MIN(V8017+S8017,'Inputs and Output'!C$55*'Inputs and Output'!C$14,'Inputs and Output'!C$14-Model!Q8017)-S8017</f>
        <v>0</v>
      </c>
      <c r="X8017" s="23">
        <f t="shared" ca="1" si="2632"/>
        <v>0</v>
      </c>
      <c r="Y8017" s="23">
        <f ca="1">IF(AND(P8017="Yes",R8017&lt;=0),MIN(-R8017,'Inputs and Output'!C$55*'Inputs and Output'!C$14-G8017),0)</f>
        <v>0</v>
      </c>
      <c r="Z8017" s="23">
        <f ca="1">MIN(Y8017,'Inputs and Output'!C$15)</f>
        <v>0</v>
      </c>
      <c r="AA8017" s="23">
        <f ca="1">IF(AND(P8017="No",R8017&lt;=0),MIN(J8017,'Inputs and Output'!C$15),0)</f>
        <v>0</v>
      </c>
      <c r="AB8017" s="23">
        <f t="shared" ca="1" si="2633"/>
        <v>0</v>
      </c>
      <c r="AC8017" s="23">
        <f ca="1">MIN(AB8017,'Inputs and Output'!C$55*'Inputs and Output'!C$14,'Inputs and Output'!C$14-Model!Q8017)</f>
        <v>0</v>
      </c>
      <c r="AD8017" s="23">
        <f ca="1">IF(AND(P8017="No",R8017&lt;=0),MIN('Inputs and Output'!C$15-Model!AA8017,'Inputs and Output'!C$55*'Inputs and Output'!C$14),0)</f>
        <v>0</v>
      </c>
      <c r="AE8017" s="23">
        <f t="shared" ca="1" si="2634"/>
        <v>0</v>
      </c>
      <c r="AF8017" s="26">
        <f t="shared" ca="1" si="2635"/>
        <v>0</v>
      </c>
      <c r="AG8017" s="26">
        <f t="shared" ca="1" si="2636"/>
        <v>0</v>
      </c>
      <c r="AH8017">
        <f>'real time electricity price'!G8016</f>
        <v>11.264999999999999</v>
      </c>
      <c r="AI8017" s="20">
        <f>'real time electricity price'!H8016</f>
        <v>15.16</v>
      </c>
      <c r="AJ8017" s="23">
        <f t="shared" ca="1" si="2637"/>
        <v>0</v>
      </c>
      <c r="AK8017">
        <f t="shared" ca="1" si="2638"/>
        <v>0</v>
      </c>
      <c r="AL8017" s="1">
        <f>SLN('Inputs and Output'!$C$27,0,'Inputs and Output'!$C$31)</f>
        <v>2968.0365296803652</v>
      </c>
      <c r="AM8017" s="1">
        <f>SLN('Inputs and Output'!$C$51,0,'Inputs and Output'!$C$31)</f>
        <v>319.634703196347</v>
      </c>
      <c r="AN8017" s="15">
        <f>-'PVWatt simulated dispatch'!$B$7*'Inputs and Output'!$C$13*'Inputs and Output'!$C$29</f>
        <v>-964.6118721461188</v>
      </c>
      <c r="AO8017" s="18">
        <f>-'Inputs and Output'!$C$54*'Inputs and Output'!$C$14/(365*24)</f>
        <v>-95.890410958904113</v>
      </c>
      <c r="AP8017" s="18">
        <f t="shared" ca="1" si="2639"/>
        <v>-4348.1735159817345</v>
      </c>
      <c r="AQ8017" s="9">
        <f t="shared" si="2640"/>
        <v>47436500</v>
      </c>
      <c r="AR8017" s="34" cm="1">
        <f t="array" ref="AR8017">INDEX('hashrate + miner rev'!$G$3:$N$8762,Model!A8017,MATCH('Inputs and Output'!$C$22,'hashrate + miner rev'!$G$1:$N$1,0))</f>
        <v>4.74365E+19</v>
      </c>
      <c r="AS8017" cm="1">
        <f t="array" ref="AS8017">INDEX('hashrate + miner rev'!$G$3:$N$8762,Model!A8017,MATCH('Inputs and Output'!$C$22,'hashrate + miner rev'!$G$1:$N$1,0)+1)</f>
        <v>510050.32079999999</v>
      </c>
      <c r="AT8017" s="9">
        <f ca="1">IFERROR((AJ8017/('Inputs and Output'!$C$15))*('Inputs and Output'!$C$39*'Inputs and Output'!$C$40),0)</f>
        <v>0</v>
      </c>
      <c r="AU8017" s="12">
        <f t="shared" ca="1" si="2641"/>
        <v>0</v>
      </c>
      <c r="AV8017" s="11">
        <f t="shared" ca="1" si="2642"/>
        <v>0</v>
      </c>
      <c r="AW8017" s="13">
        <f ca="1">IF(AT8017&gt;0,('Inputs and Output'!$C$42*'Inputs and Output'!$C$15),0)</f>
        <v>0</v>
      </c>
      <c r="AX8017" s="16">
        <f>SLN('Inputs and Output'!$C$45,0,'Inputs and Output'!$C$44)</f>
        <v>4949.0961580743524</v>
      </c>
      <c r="AY8017" s="14">
        <f t="shared" ca="1" si="2643"/>
        <v>-4949.0961580743524</v>
      </c>
      <c r="AZ8017" s="17">
        <f t="shared" ca="1" si="2644"/>
        <v>-9297.2696740560859</v>
      </c>
    </row>
    <row r="8018" spans="1:52">
      <c r="A8018">
        <v>8016</v>
      </c>
      <c r="B8018" t="str">
        <f>'hourly electricity demand texas'!B8017</f>
        <v>11/30/2020 11 p.m. CST</v>
      </c>
      <c r="C8018">
        <f>'PVWatt simulated dispatch'!K8034</f>
        <v>0</v>
      </c>
      <c r="D8018">
        <f>'hourly electricity demand texas'!I8017*'Inputs and Output'!$C$20</f>
        <v>76.739999999999995</v>
      </c>
      <c r="E8018">
        <f>MIN(MAX(D8018-'Inputs and Output'!C$16,0),'Inputs and Output'!C$19-'Inputs and Output'!C$16)</f>
        <v>76.739999999999995</v>
      </c>
      <c r="F8018">
        <f>C8018*'Inputs and Output'!C$13/1000000</f>
        <v>0</v>
      </c>
      <c r="G8018">
        <f ca="1">IF(F8018&lt;=E8018,MIN(Q8018,E8018-F8018,'Inputs and Output'!C$14*'Inputs and Output'!C$55),0)</f>
        <v>0</v>
      </c>
      <c r="H8018">
        <f t="shared" ca="1" si="2645"/>
        <v>0</v>
      </c>
      <c r="I8018" s="4">
        <f t="shared" ca="1" si="2646"/>
        <v>-76.739999999999995</v>
      </c>
      <c r="J8018">
        <f t="shared" si="2627"/>
        <v>0</v>
      </c>
      <c r="K8018">
        <f t="shared" ca="1" si="2628"/>
        <v>49.55</v>
      </c>
      <c r="L8018" s="23">
        <f>AS8018/AQ8018*(1/('Inputs and Output'!C$36/'Inputs and Output'!C$39))-'Inputs and Output'!C$42</f>
        <v>31.063591878809177</v>
      </c>
      <c r="M8018" s="23">
        <f ca="1">IFERROR(AVERAGE(OFFSET(L8018,-1,0,-'Inputs and Output'!C$46)),L8018)</f>
        <v>37.406862638385498</v>
      </c>
      <c r="N8018" s="23">
        <f ca="1">_xlfn.XLOOKUP(K8018/M8018,'Battery dispatch curve multiple'!C$3:C$103,'Battery dispatch curve multiple'!A$3:A$103,,1,2)</f>
        <v>0.98000000000000065</v>
      </c>
      <c r="O8018" t="str">
        <f ca="1">IF(Q8018/'Inputs and Output'!C$14&lt;=N8018,"battery","miner")</f>
        <v>battery</v>
      </c>
      <c r="P8018" t="str">
        <f t="shared" ca="1" si="2629"/>
        <v>No</v>
      </c>
      <c r="Q8018" s="26">
        <f t="shared" ca="1" si="2647"/>
        <v>0</v>
      </c>
      <c r="R8018" s="23">
        <f ca="1">-(Q8018/'Inputs and Output'!C$14-N8018)*'Inputs and Output'!C$14-G8018</f>
        <v>274.4000000000002</v>
      </c>
      <c r="S8018" s="23">
        <f ca="1">IF(R8018&gt;0,MIN(R8018,'Inputs and Output'!C$55*'Inputs and Output'!C$14,Model!J8018),0)</f>
        <v>0</v>
      </c>
      <c r="T8018" s="23">
        <f t="shared" ca="1" si="2630"/>
        <v>0</v>
      </c>
      <c r="U8018" s="23">
        <f ca="1">MIN('Inputs and Output'!C$15,Model!T8018)</f>
        <v>0</v>
      </c>
      <c r="V8018" s="23">
        <f t="shared" ca="1" si="2631"/>
        <v>0</v>
      </c>
      <c r="W8018" s="23">
        <f ca="1">MIN(V8018+S8018,'Inputs and Output'!C$55*'Inputs and Output'!C$14,'Inputs and Output'!C$14-Model!Q8018)-S8018</f>
        <v>0</v>
      </c>
      <c r="X8018" s="23">
        <f t="shared" ca="1" si="2632"/>
        <v>0</v>
      </c>
      <c r="Y8018" s="23">
        <f ca="1">IF(AND(P8018="Yes",R8018&lt;=0),MIN(-R8018,'Inputs and Output'!C$55*'Inputs and Output'!C$14-G8018),0)</f>
        <v>0</v>
      </c>
      <c r="Z8018" s="23">
        <f ca="1">MIN(Y8018,'Inputs and Output'!C$15)</f>
        <v>0</v>
      </c>
      <c r="AA8018" s="23">
        <f ca="1">IF(AND(P8018="No",R8018&lt;=0),MIN(J8018,'Inputs and Output'!C$15),0)</f>
        <v>0</v>
      </c>
      <c r="AB8018" s="23">
        <f t="shared" ca="1" si="2633"/>
        <v>0</v>
      </c>
      <c r="AC8018" s="23">
        <f ca="1">MIN(AB8018,'Inputs and Output'!C$55*'Inputs and Output'!C$14,'Inputs and Output'!C$14-Model!Q8018)</f>
        <v>0</v>
      </c>
      <c r="AD8018" s="23">
        <f ca="1">IF(AND(P8018="No",R8018&lt;=0),MIN('Inputs and Output'!C$15-Model!AA8018,'Inputs and Output'!C$55*'Inputs and Output'!C$14),0)</f>
        <v>0</v>
      </c>
      <c r="AE8018" s="23">
        <f t="shared" ca="1" si="2634"/>
        <v>0</v>
      </c>
      <c r="AF8018" s="26">
        <f t="shared" ca="1" si="2635"/>
        <v>0</v>
      </c>
      <c r="AG8018" s="26">
        <f t="shared" ca="1" si="2636"/>
        <v>0</v>
      </c>
      <c r="AH8018">
        <f>'real time electricity price'!G8017</f>
        <v>7.3125</v>
      </c>
      <c r="AI8018" s="20">
        <f>'real time electricity price'!H8017</f>
        <v>11.99</v>
      </c>
      <c r="AJ8018" s="23">
        <f t="shared" ca="1" si="2637"/>
        <v>0</v>
      </c>
      <c r="AK8018">
        <f t="shared" ca="1" si="2638"/>
        <v>0</v>
      </c>
      <c r="AL8018" s="1">
        <f>SLN('Inputs and Output'!$C$27,0,'Inputs and Output'!$C$31)</f>
        <v>2968.0365296803652</v>
      </c>
      <c r="AM8018" s="1">
        <f>SLN('Inputs and Output'!$C$51,0,'Inputs and Output'!$C$31)</f>
        <v>319.634703196347</v>
      </c>
      <c r="AN8018" s="15">
        <f>-'PVWatt simulated dispatch'!$B$7*'Inputs and Output'!$C$13*'Inputs and Output'!$C$29</f>
        <v>-964.6118721461188</v>
      </c>
      <c r="AO8018" s="18">
        <f>-'Inputs and Output'!$C$54*'Inputs and Output'!$C$14/(365*24)</f>
        <v>-95.890410958904113</v>
      </c>
      <c r="AP8018" s="18">
        <f t="shared" ca="1" si="2639"/>
        <v>-4348.1735159817345</v>
      </c>
      <c r="AQ8018" s="9">
        <f t="shared" si="2640"/>
        <v>48256200</v>
      </c>
      <c r="AR8018" s="34" cm="1">
        <f t="array" ref="AR8018">INDEX('hashrate + miner rev'!$G$3:$N$8762,Model!A8018,MATCH('Inputs and Output'!$C$22,'hashrate + miner rev'!$G$1:$N$1,0))</f>
        <v>4.82562E+19</v>
      </c>
      <c r="AS8018" cm="1">
        <f t="array" ref="AS8018">INDEX('hashrate + miner rev'!$G$3:$N$8762,Model!A8018,MATCH('Inputs and Output'!$C$22,'hashrate + miner rev'!$G$1:$N$1,0)+1)</f>
        <v>306653.35230000003</v>
      </c>
      <c r="AT8018" s="9">
        <f ca="1">IFERROR((AJ8018/('Inputs and Output'!$C$15))*('Inputs and Output'!$C$39*'Inputs and Output'!$C$40),0)</f>
        <v>0</v>
      </c>
      <c r="AU8018" s="12">
        <f t="shared" ca="1" si="2641"/>
        <v>0</v>
      </c>
      <c r="AV8018" s="11">
        <f t="shared" ca="1" si="2642"/>
        <v>0</v>
      </c>
      <c r="AW8018" s="13">
        <f ca="1">IF(AT8018&gt;0,('Inputs and Output'!$C$42*'Inputs and Output'!$C$15),0)</f>
        <v>0</v>
      </c>
      <c r="AX8018" s="16">
        <f>SLN('Inputs and Output'!$C$45,0,'Inputs and Output'!$C$44)</f>
        <v>4949.0961580743524</v>
      </c>
      <c r="AY8018" s="14">
        <f t="shared" ca="1" si="2643"/>
        <v>-4949.0961580743524</v>
      </c>
      <c r="AZ8018" s="17">
        <f t="shared" ca="1" si="2644"/>
        <v>-9297.2696740560859</v>
      </c>
    </row>
    <row r="8019" spans="1:52">
      <c r="A8019">
        <v>8017</v>
      </c>
      <c r="B8019" t="str">
        <f>'hourly electricity demand texas'!B8018</f>
        <v>12/1/2020 12 a.m. CST</v>
      </c>
      <c r="C8019">
        <f>'PVWatt simulated dispatch'!K8035</f>
        <v>0</v>
      </c>
      <c r="D8019">
        <f>'hourly electricity demand texas'!I8018*'Inputs and Output'!$C$20</f>
        <v>74.17</v>
      </c>
      <c r="E8019">
        <f>MIN(MAX(D8019-'Inputs and Output'!C$16,0),'Inputs and Output'!C$19-'Inputs and Output'!C$16)</f>
        <v>74.17</v>
      </c>
      <c r="F8019">
        <f>C8019*'Inputs and Output'!C$13/1000000</f>
        <v>0</v>
      </c>
      <c r="G8019">
        <f ca="1">IF(F8019&lt;=E8019,MIN(Q8019,E8019-F8019,'Inputs and Output'!C$14*'Inputs and Output'!C$55),0)</f>
        <v>0</v>
      </c>
      <c r="H8019">
        <f t="shared" ca="1" si="2645"/>
        <v>0</v>
      </c>
      <c r="I8019" s="4">
        <f t="shared" ca="1" si="2646"/>
        <v>-74.17</v>
      </c>
      <c r="J8019">
        <f t="shared" si="2627"/>
        <v>0</v>
      </c>
      <c r="K8019">
        <f t="shared" ca="1" si="2628"/>
        <v>49.55</v>
      </c>
      <c r="L8019" s="23">
        <f>AS8019/AQ8019*(1/('Inputs and Output'!C$36/'Inputs and Output'!C$39))-'Inputs and Output'!C$42</f>
        <v>22.793725317215376</v>
      </c>
      <c r="M8019" s="23">
        <f ca="1">IFERROR(AVERAGE(OFFSET(L8019,-1,0,-'Inputs and Output'!C$46)),L8019)</f>
        <v>38.417523292117124</v>
      </c>
      <c r="N8019" s="23">
        <f ca="1">_xlfn.XLOOKUP(K8019/M8019,'Battery dispatch curve multiple'!C$3:C$103,'Battery dispatch curve multiple'!A$3:A$103,,1,2)</f>
        <v>0.98000000000000065</v>
      </c>
      <c r="O8019" t="str">
        <f ca="1">IF(Q8019/'Inputs and Output'!C$14&lt;=N8019,"battery","miner")</f>
        <v>battery</v>
      </c>
      <c r="P8019" t="str">
        <f t="shared" ca="1" si="2629"/>
        <v>No</v>
      </c>
      <c r="Q8019" s="26">
        <f t="shared" ca="1" si="2647"/>
        <v>0</v>
      </c>
      <c r="R8019" s="23">
        <f ca="1">-(Q8019/'Inputs and Output'!C$14-N8019)*'Inputs and Output'!C$14-G8019</f>
        <v>274.4000000000002</v>
      </c>
      <c r="S8019" s="23">
        <f ca="1">IF(R8019&gt;0,MIN(R8019,'Inputs and Output'!C$55*'Inputs and Output'!C$14,Model!J8019),0)</f>
        <v>0</v>
      </c>
      <c r="T8019" s="23">
        <f t="shared" ca="1" si="2630"/>
        <v>0</v>
      </c>
      <c r="U8019" s="23">
        <f ca="1">MIN('Inputs and Output'!C$15,Model!T8019)</f>
        <v>0</v>
      </c>
      <c r="V8019" s="23">
        <f t="shared" ca="1" si="2631"/>
        <v>0</v>
      </c>
      <c r="W8019" s="23">
        <f ca="1">MIN(V8019+S8019,'Inputs and Output'!C$55*'Inputs and Output'!C$14,'Inputs and Output'!C$14-Model!Q8019)-S8019</f>
        <v>0</v>
      </c>
      <c r="X8019" s="23">
        <f t="shared" ca="1" si="2632"/>
        <v>0</v>
      </c>
      <c r="Y8019" s="23">
        <f ca="1">IF(AND(P8019="Yes",R8019&lt;=0),MIN(-R8019,'Inputs and Output'!C$55*'Inputs and Output'!C$14-G8019),0)</f>
        <v>0</v>
      </c>
      <c r="Z8019" s="23">
        <f ca="1">MIN(Y8019,'Inputs and Output'!C$15)</f>
        <v>0</v>
      </c>
      <c r="AA8019" s="23">
        <f ca="1">IF(AND(P8019="No",R8019&lt;=0),MIN(J8019,'Inputs and Output'!C$15),0)</f>
        <v>0</v>
      </c>
      <c r="AB8019" s="23">
        <f t="shared" ca="1" si="2633"/>
        <v>0</v>
      </c>
      <c r="AC8019" s="23">
        <f ca="1">MIN(AB8019,'Inputs and Output'!C$55*'Inputs and Output'!C$14,'Inputs and Output'!C$14-Model!Q8019)</f>
        <v>0</v>
      </c>
      <c r="AD8019" s="23">
        <f ca="1">IF(AND(P8019="No",R8019&lt;=0),MIN('Inputs and Output'!C$15-Model!AA8019,'Inputs and Output'!C$55*'Inputs and Output'!C$14),0)</f>
        <v>0</v>
      </c>
      <c r="AE8019" s="23">
        <f t="shared" ca="1" si="2634"/>
        <v>0</v>
      </c>
      <c r="AF8019" s="26">
        <f t="shared" ca="1" si="2635"/>
        <v>0</v>
      </c>
      <c r="AG8019" s="26">
        <f t="shared" ca="1" si="2636"/>
        <v>0</v>
      </c>
      <c r="AH8019">
        <f>'real time electricity price'!G8018</f>
        <v>10.2475</v>
      </c>
      <c r="AI8019" s="20">
        <f>'real time electricity price'!H8018</f>
        <v>12.34</v>
      </c>
      <c r="AJ8019" s="23">
        <f t="shared" ca="1" si="2637"/>
        <v>0</v>
      </c>
      <c r="AK8019">
        <f t="shared" ca="1" si="2638"/>
        <v>0</v>
      </c>
      <c r="AL8019" s="1">
        <f>SLN('Inputs and Output'!$C$27,0,'Inputs and Output'!$C$31)</f>
        <v>2968.0365296803652</v>
      </c>
      <c r="AM8019" s="1">
        <f>SLN('Inputs and Output'!$C$51,0,'Inputs and Output'!$C$31)</f>
        <v>319.634703196347</v>
      </c>
      <c r="AN8019" s="15">
        <f>-'PVWatt simulated dispatch'!$B$7*'Inputs and Output'!$C$13*'Inputs and Output'!$C$29</f>
        <v>-964.6118721461188</v>
      </c>
      <c r="AO8019" s="18">
        <f>-'Inputs and Output'!$C$54*'Inputs and Output'!$C$14/(365*24)</f>
        <v>-95.890410958904113</v>
      </c>
      <c r="AP8019" s="18">
        <f t="shared" ca="1" si="2639"/>
        <v>-4348.1735159817345</v>
      </c>
      <c r="AQ8019" s="9">
        <f t="shared" si="2640"/>
        <v>28246200</v>
      </c>
      <c r="AR8019" s="34" cm="1">
        <f t="array" ref="AR8019">INDEX('hashrate + miner rev'!$G$3:$N$8762,Model!A8019,MATCH('Inputs and Output'!$C$22,'hashrate + miner rev'!$G$1:$N$1,0))</f>
        <v>2.82462E+19</v>
      </c>
      <c r="AS8019" cm="1">
        <f t="array" ref="AS8019">INDEX('hashrate + miner rev'!$G$3:$N$8762,Model!A8019,MATCH('Inputs and Output'!$C$22,'hashrate + miner rev'!$G$1:$N$1,0)+1)</f>
        <v>155186.7323</v>
      </c>
      <c r="AT8019" s="9">
        <f ca="1">IFERROR((AJ8019/('Inputs and Output'!$C$15))*('Inputs and Output'!$C$39*'Inputs and Output'!$C$40),0)</f>
        <v>0</v>
      </c>
      <c r="AU8019" s="12">
        <f t="shared" ca="1" si="2641"/>
        <v>0</v>
      </c>
      <c r="AV8019" s="11">
        <f t="shared" ca="1" si="2642"/>
        <v>0</v>
      </c>
      <c r="AW8019" s="13">
        <f ca="1">IF(AT8019&gt;0,('Inputs and Output'!$C$42*'Inputs and Output'!$C$15),0)</f>
        <v>0</v>
      </c>
      <c r="AX8019" s="16">
        <f>SLN('Inputs and Output'!$C$45,0,'Inputs and Output'!$C$44)</f>
        <v>4949.0961580743524</v>
      </c>
      <c r="AY8019" s="14">
        <f t="shared" ca="1" si="2643"/>
        <v>-4949.0961580743524</v>
      </c>
      <c r="AZ8019" s="17">
        <f t="shared" ca="1" si="2644"/>
        <v>-9297.2696740560859</v>
      </c>
    </row>
    <row r="8020" spans="1:52">
      <c r="A8020">
        <v>8018</v>
      </c>
      <c r="B8020" t="str">
        <f>'hourly electricity demand texas'!B8019</f>
        <v>12/1/2020 1 a.m. CST</v>
      </c>
      <c r="C8020">
        <f>'PVWatt simulated dispatch'!K8036</f>
        <v>0</v>
      </c>
      <c r="D8020">
        <f>'hourly electricity demand texas'!I8019*'Inputs and Output'!$C$20</f>
        <v>72.81</v>
      </c>
      <c r="E8020">
        <f>MIN(MAX(D8020-'Inputs and Output'!C$16,0),'Inputs and Output'!C$19-'Inputs and Output'!C$16)</f>
        <v>72.81</v>
      </c>
      <c r="F8020">
        <f>C8020*'Inputs and Output'!C$13/1000000</f>
        <v>0</v>
      </c>
      <c r="G8020">
        <f ca="1">IF(F8020&lt;=E8020,MIN(Q8020,E8020-F8020,'Inputs and Output'!C$14*'Inputs and Output'!C$55),0)</f>
        <v>0</v>
      </c>
      <c r="H8020">
        <f t="shared" ca="1" si="2645"/>
        <v>0</v>
      </c>
      <c r="I8020" s="4">
        <f t="shared" ca="1" si="2646"/>
        <v>-72.81</v>
      </c>
      <c r="J8020">
        <f t="shared" si="2627"/>
        <v>0</v>
      </c>
      <c r="K8020">
        <f t="shared" ca="1" si="2628"/>
        <v>49.55</v>
      </c>
      <c r="L8020" s="23">
        <f>AS8020/AQ8020*(1/('Inputs and Output'!C$36/'Inputs and Output'!C$39))-'Inputs and Output'!C$42</f>
        <v>37.201000146284869</v>
      </c>
      <c r="M8020" s="23">
        <f ca="1">IFERROR(AVERAGE(OFFSET(L8020,-1,0,-'Inputs and Output'!C$46)),L8020)</f>
        <v>36.844614468596205</v>
      </c>
      <c r="N8020" s="23">
        <f ca="1">_xlfn.XLOOKUP(K8020/M8020,'Battery dispatch curve multiple'!C$3:C$103,'Battery dispatch curve multiple'!A$3:A$103,,1,2)</f>
        <v>0.98000000000000065</v>
      </c>
      <c r="O8020" t="str">
        <f ca="1">IF(Q8020/'Inputs and Output'!C$14&lt;=N8020,"battery","miner")</f>
        <v>battery</v>
      </c>
      <c r="P8020" t="str">
        <f t="shared" ca="1" si="2629"/>
        <v>No</v>
      </c>
      <c r="Q8020" s="26">
        <f t="shared" ca="1" si="2647"/>
        <v>0</v>
      </c>
      <c r="R8020" s="23">
        <f ca="1">-(Q8020/'Inputs and Output'!C$14-N8020)*'Inputs and Output'!C$14-G8020</f>
        <v>274.4000000000002</v>
      </c>
      <c r="S8020" s="23">
        <f ca="1">IF(R8020&gt;0,MIN(R8020,'Inputs and Output'!C$55*'Inputs and Output'!C$14,Model!J8020),0)</f>
        <v>0</v>
      </c>
      <c r="T8020" s="23">
        <f t="shared" ca="1" si="2630"/>
        <v>0</v>
      </c>
      <c r="U8020" s="23">
        <f ca="1">MIN('Inputs and Output'!C$15,Model!T8020)</f>
        <v>0</v>
      </c>
      <c r="V8020" s="23">
        <f t="shared" ca="1" si="2631"/>
        <v>0</v>
      </c>
      <c r="W8020" s="23">
        <f ca="1">MIN(V8020+S8020,'Inputs and Output'!C$55*'Inputs and Output'!C$14,'Inputs and Output'!C$14-Model!Q8020)-S8020</f>
        <v>0</v>
      </c>
      <c r="X8020" s="23">
        <f t="shared" ca="1" si="2632"/>
        <v>0</v>
      </c>
      <c r="Y8020" s="23">
        <f ca="1">IF(AND(P8020="Yes",R8020&lt;=0),MIN(-R8020,'Inputs and Output'!C$55*'Inputs and Output'!C$14-G8020),0)</f>
        <v>0</v>
      </c>
      <c r="Z8020" s="23">
        <f ca="1">MIN(Y8020,'Inputs and Output'!C$15)</f>
        <v>0</v>
      </c>
      <c r="AA8020" s="23">
        <f ca="1">IF(AND(P8020="No",R8020&lt;=0),MIN(J8020,'Inputs and Output'!C$15),0)</f>
        <v>0</v>
      </c>
      <c r="AB8020" s="23">
        <f t="shared" ca="1" si="2633"/>
        <v>0</v>
      </c>
      <c r="AC8020" s="23">
        <f ca="1">MIN(AB8020,'Inputs and Output'!C$55*'Inputs and Output'!C$14,'Inputs and Output'!C$14-Model!Q8020)</f>
        <v>0</v>
      </c>
      <c r="AD8020" s="23">
        <f ca="1">IF(AND(P8020="No",R8020&lt;=0),MIN('Inputs and Output'!C$15-Model!AA8020,'Inputs and Output'!C$55*'Inputs and Output'!C$14),0)</f>
        <v>0</v>
      </c>
      <c r="AE8020" s="23">
        <f t="shared" ca="1" si="2634"/>
        <v>0</v>
      </c>
      <c r="AF8020" s="26">
        <f t="shared" ca="1" si="2635"/>
        <v>0</v>
      </c>
      <c r="AG8020" s="26">
        <f t="shared" ca="1" si="2636"/>
        <v>0</v>
      </c>
      <c r="AH8020">
        <f>'real time electricity price'!G8019</f>
        <v>11.732500000000002</v>
      </c>
      <c r="AI8020" s="20">
        <f>'real time electricity price'!H8019</f>
        <v>12.25</v>
      </c>
      <c r="AJ8020" s="23">
        <f t="shared" ca="1" si="2637"/>
        <v>0</v>
      </c>
      <c r="AK8020">
        <f t="shared" ca="1" si="2638"/>
        <v>0</v>
      </c>
      <c r="AL8020" s="1">
        <f>SLN('Inputs and Output'!$C$27,0,'Inputs and Output'!$C$31)</f>
        <v>2968.0365296803652</v>
      </c>
      <c r="AM8020" s="1">
        <f>SLN('Inputs and Output'!$C$51,0,'Inputs and Output'!$C$31)</f>
        <v>319.634703196347</v>
      </c>
      <c r="AN8020" s="15">
        <f>-'PVWatt simulated dispatch'!$B$7*'Inputs and Output'!$C$13*'Inputs and Output'!$C$29</f>
        <v>-964.6118721461188</v>
      </c>
      <c r="AO8020" s="18">
        <f>-'Inputs and Output'!$C$54*'Inputs and Output'!$C$14/(365*24)</f>
        <v>-95.890410958904113</v>
      </c>
      <c r="AP8020" s="18">
        <f t="shared" ca="1" si="2639"/>
        <v>-4348.1735159817345</v>
      </c>
      <c r="AQ8020" s="9">
        <f t="shared" si="2640"/>
        <v>36890900</v>
      </c>
      <c r="AR8020" s="34" cm="1">
        <f t="array" ref="AR8020">INDEX('hashrate + miner rev'!$G$3:$N$8762,Model!A8020,MATCH('Inputs and Output'!$C$22,'hashrate + miner rev'!$G$1:$N$1,0))</f>
        <v>3.68909E+19</v>
      </c>
      <c r="AS8020" cm="1">
        <f t="array" ref="AS8020">INDEX('hashrate + miner rev'!$G$3:$N$8762,Model!A8020,MATCH('Inputs and Output'!$C$22,'hashrate + miner rev'!$G$1:$N$1,0)+1)</f>
        <v>257992.59289999999</v>
      </c>
      <c r="AT8020" s="9">
        <f ca="1">IFERROR((AJ8020/('Inputs and Output'!$C$15))*('Inputs and Output'!$C$39*'Inputs and Output'!$C$40),0)</f>
        <v>0</v>
      </c>
      <c r="AU8020" s="12">
        <f t="shared" ca="1" si="2641"/>
        <v>0</v>
      </c>
      <c r="AV8020" s="11">
        <f t="shared" ca="1" si="2642"/>
        <v>0</v>
      </c>
      <c r="AW8020" s="13">
        <f ca="1">IF(AT8020&gt;0,('Inputs and Output'!$C$42*'Inputs and Output'!$C$15),0)</f>
        <v>0</v>
      </c>
      <c r="AX8020" s="16">
        <f>SLN('Inputs and Output'!$C$45,0,'Inputs and Output'!$C$44)</f>
        <v>4949.0961580743524</v>
      </c>
      <c r="AY8020" s="14">
        <f t="shared" ca="1" si="2643"/>
        <v>-4949.0961580743524</v>
      </c>
      <c r="AZ8020" s="17">
        <f t="shared" ca="1" si="2644"/>
        <v>-9297.2696740560859</v>
      </c>
    </row>
    <row r="8021" spans="1:52">
      <c r="A8021">
        <v>8019</v>
      </c>
      <c r="B8021" t="str">
        <f>'hourly electricity demand texas'!B8020</f>
        <v>12/1/2020 2 a.m. CST</v>
      </c>
      <c r="C8021">
        <f>'PVWatt simulated dispatch'!K8037</f>
        <v>0</v>
      </c>
      <c r="D8021">
        <f>'hourly electricity demand texas'!I8020*'Inputs and Output'!$C$20</f>
        <v>72.86</v>
      </c>
      <c r="E8021">
        <f>MIN(MAX(D8021-'Inputs and Output'!C$16,0),'Inputs and Output'!C$19-'Inputs and Output'!C$16)</f>
        <v>72.86</v>
      </c>
      <c r="F8021">
        <f>C8021*'Inputs and Output'!C$13/1000000</f>
        <v>0</v>
      </c>
      <c r="G8021">
        <f ca="1">IF(F8021&lt;=E8021,MIN(Q8021,E8021-F8021,'Inputs and Output'!C$14*'Inputs and Output'!C$55),0)</f>
        <v>0</v>
      </c>
      <c r="H8021">
        <f t="shared" ca="1" si="2645"/>
        <v>0</v>
      </c>
      <c r="I8021" s="4">
        <f t="shared" ca="1" si="2646"/>
        <v>-72.86</v>
      </c>
      <c r="J8021">
        <f t="shared" si="2627"/>
        <v>0</v>
      </c>
      <c r="K8021">
        <f t="shared" ca="1" si="2628"/>
        <v>49.55</v>
      </c>
      <c r="L8021" s="23">
        <f>AS8021/AQ8021*(1/('Inputs and Output'!C$36/'Inputs and Output'!C$39))-'Inputs and Output'!C$42</f>
        <v>36.506091224755806</v>
      </c>
      <c r="M8021" s="23">
        <f ca="1">IFERROR(AVERAGE(OFFSET(L8021,-1,0,-'Inputs and Output'!C$46)),L8021)</f>
        <v>37.009584702954172</v>
      </c>
      <c r="N8021" s="23">
        <f ca="1">_xlfn.XLOOKUP(K8021/M8021,'Battery dispatch curve multiple'!C$3:C$103,'Battery dispatch curve multiple'!A$3:A$103,,1,2)</f>
        <v>0.98000000000000065</v>
      </c>
      <c r="O8021" t="str">
        <f ca="1">IF(Q8021/'Inputs and Output'!C$14&lt;=N8021,"battery","miner")</f>
        <v>battery</v>
      </c>
      <c r="P8021" t="str">
        <f t="shared" ca="1" si="2629"/>
        <v>No</v>
      </c>
      <c r="Q8021" s="26">
        <f t="shared" ca="1" si="2647"/>
        <v>0</v>
      </c>
      <c r="R8021" s="23">
        <f ca="1">-(Q8021/'Inputs and Output'!C$14-N8021)*'Inputs and Output'!C$14-G8021</f>
        <v>274.4000000000002</v>
      </c>
      <c r="S8021" s="23">
        <f ca="1">IF(R8021&gt;0,MIN(R8021,'Inputs and Output'!C$55*'Inputs and Output'!C$14,Model!J8021),0)</f>
        <v>0</v>
      </c>
      <c r="T8021" s="23">
        <f t="shared" ca="1" si="2630"/>
        <v>0</v>
      </c>
      <c r="U8021" s="23">
        <f ca="1">MIN('Inputs and Output'!C$15,Model!T8021)</f>
        <v>0</v>
      </c>
      <c r="V8021" s="23">
        <f t="shared" ca="1" si="2631"/>
        <v>0</v>
      </c>
      <c r="W8021" s="23">
        <f ca="1">MIN(V8021+S8021,'Inputs and Output'!C$55*'Inputs and Output'!C$14,'Inputs and Output'!C$14-Model!Q8021)-S8021</f>
        <v>0</v>
      </c>
      <c r="X8021" s="23">
        <f t="shared" ca="1" si="2632"/>
        <v>0</v>
      </c>
      <c r="Y8021" s="23">
        <f ca="1">IF(AND(P8021="Yes",R8021&lt;=0),MIN(-R8021,'Inputs and Output'!C$55*'Inputs and Output'!C$14-G8021),0)</f>
        <v>0</v>
      </c>
      <c r="Z8021" s="23">
        <f ca="1">MIN(Y8021,'Inputs and Output'!C$15)</f>
        <v>0</v>
      </c>
      <c r="AA8021" s="23">
        <f ca="1">IF(AND(P8021="No",R8021&lt;=0),MIN(J8021,'Inputs and Output'!C$15),0)</f>
        <v>0</v>
      </c>
      <c r="AB8021" s="23">
        <f t="shared" ca="1" si="2633"/>
        <v>0</v>
      </c>
      <c r="AC8021" s="23">
        <f ca="1">MIN(AB8021,'Inputs and Output'!C$55*'Inputs and Output'!C$14,'Inputs and Output'!C$14-Model!Q8021)</f>
        <v>0</v>
      </c>
      <c r="AD8021" s="23">
        <f ca="1">IF(AND(P8021="No",R8021&lt;=0),MIN('Inputs and Output'!C$15-Model!AA8021,'Inputs and Output'!C$55*'Inputs and Output'!C$14),0)</f>
        <v>0</v>
      </c>
      <c r="AE8021" s="23">
        <f t="shared" ca="1" si="2634"/>
        <v>0</v>
      </c>
      <c r="AF8021" s="26">
        <f t="shared" ca="1" si="2635"/>
        <v>0</v>
      </c>
      <c r="AG8021" s="26">
        <f t="shared" ca="1" si="2636"/>
        <v>0</v>
      </c>
      <c r="AH8021">
        <f>'real time electricity price'!G8020</f>
        <v>13.12</v>
      </c>
      <c r="AI8021" s="20">
        <f>'real time electricity price'!H8020</f>
        <v>13.33</v>
      </c>
      <c r="AJ8021" s="23">
        <f t="shared" ca="1" si="2637"/>
        <v>0</v>
      </c>
      <c r="AK8021">
        <f t="shared" ca="1" si="2638"/>
        <v>0</v>
      </c>
      <c r="AL8021" s="1">
        <f>SLN('Inputs and Output'!$C$27,0,'Inputs and Output'!$C$31)</f>
        <v>2968.0365296803652</v>
      </c>
      <c r="AM8021" s="1">
        <f>SLN('Inputs and Output'!$C$51,0,'Inputs and Output'!$C$31)</f>
        <v>319.634703196347</v>
      </c>
      <c r="AN8021" s="15">
        <f>-'PVWatt simulated dispatch'!$B$7*'Inputs and Output'!$C$13*'Inputs and Output'!$C$29</f>
        <v>-964.6118721461188</v>
      </c>
      <c r="AO8021" s="18">
        <f>-'Inputs and Output'!$C$54*'Inputs and Output'!$C$14/(365*24)</f>
        <v>-95.890410958904113</v>
      </c>
      <c r="AP8021" s="18">
        <f t="shared" ca="1" si="2639"/>
        <v>-4348.1735159817345</v>
      </c>
      <c r="AQ8021" s="9">
        <f t="shared" si="2640"/>
        <v>22412300</v>
      </c>
      <c r="AR8021" s="34" cm="1">
        <f t="array" ref="AR8021">INDEX('hashrate + miner rev'!$G$3:$N$8762,Model!A8021,MATCH('Inputs and Output'!$C$22,'hashrate + miner rev'!$G$1:$N$1,0))</f>
        <v>2.24123E+19</v>
      </c>
      <c r="AS8021" cm="1">
        <f t="array" ref="AS8021">INDEX('hashrate + miner rev'!$G$3:$N$8762,Model!A8021,MATCH('Inputs and Output'!$C$22,'hashrate + miner rev'!$G$1:$N$1,0)+1)</f>
        <v>155117.25150000001</v>
      </c>
      <c r="AT8021" s="9">
        <f ca="1">IFERROR((AJ8021/('Inputs and Output'!$C$15))*('Inputs and Output'!$C$39*'Inputs and Output'!$C$40),0)</f>
        <v>0</v>
      </c>
      <c r="AU8021" s="12">
        <f t="shared" ca="1" si="2641"/>
        <v>0</v>
      </c>
      <c r="AV8021" s="11">
        <f t="shared" ca="1" si="2642"/>
        <v>0</v>
      </c>
      <c r="AW8021" s="13">
        <f ca="1">IF(AT8021&gt;0,('Inputs and Output'!$C$42*'Inputs and Output'!$C$15),0)</f>
        <v>0</v>
      </c>
      <c r="AX8021" s="16">
        <f>SLN('Inputs and Output'!$C$45,0,'Inputs and Output'!$C$44)</f>
        <v>4949.0961580743524</v>
      </c>
      <c r="AY8021" s="14">
        <f t="shared" ca="1" si="2643"/>
        <v>-4949.0961580743524</v>
      </c>
      <c r="AZ8021" s="17">
        <f t="shared" ca="1" si="2644"/>
        <v>-9297.2696740560859</v>
      </c>
    </row>
    <row r="8022" spans="1:52">
      <c r="A8022">
        <v>8020</v>
      </c>
      <c r="B8022" t="str">
        <f>'hourly electricity demand texas'!B8021</f>
        <v>12/1/2020 3 a.m. CST</v>
      </c>
      <c r="C8022">
        <f>'PVWatt simulated dispatch'!K8038</f>
        <v>0</v>
      </c>
      <c r="D8022">
        <f>'hourly electricity demand texas'!I8021*'Inputs and Output'!$C$20</f>
        <v>73.7</v>
      </c>
      <c r="E8022">
        <f>MIN(MAX(D8022-'Inputs and Output'!C$16,0),'Inputs and Output'!C$19-'Inputs and Output'!C$16)</f>
        <v>73.7</v>
      </c>
      <c r="F8022">
        <f>C8022*'Inputs and Output'!C$13/1000000</f>
        <v>0</v>
      </c>
      <c r="G8022">
        <f ca="1">IF(F8022&lt;=E8022,MIN(Q8022,E8022-F8022,'Inputs and Output'!C$14*'Inputs and Output'!C$55),0)</f>
        <v>0</v>
      </c>
      <c r="H8022">
        <f t="shared" ca="1" si="2645"/>
        <v>0</v>
      </c>
      <c r="I8022" s="4">
        <f t="shared" ca="1" si="2646"/>
        <v>-73.7</v>
      </c>
      <c r="J8022">
        <f t="shared" si="2627"/>
        <v>0</v>
      </c>
      <c r="K8022">
        <f t="shared" ca="1" si="2628"/>
        <v>49.55</v>
      </c>
      <c r="L8022" s="23">
        <f>AS8022/AQ8022*(1/('Inputs and Output'!C$36/'Inputs and Output'!C$39))-'Inputs and Output'!C$42</f>
        <v>22.911487495996795</v>
      </c>
      <c r="M8022" s="23">
        <f ca="1">IFERROR(AVERAGE(OFFSET(L8022,-1,0,-'Inputs and Output'!C$46)),L8022)</f>
        <v>37.952371203657243</v>
      </c>
      <c r="N8022" s="23">
        <f ca="1">_xlfn.XLOOKUP(K8022/M8022,'Battery dispatch curve multiple'!C$3:C$103,'Battery dispatch curve multiple'!A$3:A$103,,1,2)</f>
        <v>0.98000000000000065</v>
      </c>
      <c r="O8022" t="str">
        <f ca="1">IF(Q8022/'Inputs and Output'!C$14&lt;=N8022,"battery","miner")</f>
        <v>battery</v>
      </c>
      <c r="P8022" t="str">
        <f t="shared" ca="1" si="2629"/>
        <v>No</v>
      </c>
      <c r="Q8022" s="26">
        <f t="shared" ca="1" si="2647"/>
        <v>0</v>
      </c>
      <c r="R8022" s="23">
        <f ca="1">-(Q8022/'Inputs and Output'!C$14-N8022)*'Inputs and Output'!C$14-G8022</f>
        <v>274.4000000000002</v>
      </c>
      <c r="S8022" s="23">
        <f ca="1">IF(R8022&gt;0,MIN(R8022,'Inputs and Output'!C$55*'Inputs and Output'!C$14,Model!J8022),0)</f>
        <v>0</v>
      </c>
      <c r="T8022" s="23">
        <f t="shared" ca="1" si="2630"/>
        <v>0</v>
      </c>
      <c r="U8022" s="23">
        <f ca="1">MIN('Inputs and Output'!C$15,Model!T8022)</f>
        <v>0</v>
      </c>
      <c r="V8022" s="23">
        <f t="shared" ca="1" si="2631"/>
        <v>0</v>
      </c>
      <c r="W8022" s="23">
        <f ca="1">MIN(V8022+S8022,'Inputs and Output'!C$55*'Inputs and Output'!C$14,'Inputs and Output'!C$14-Model!Q8022)-S8022</f>
        <v>0</v>
      </c>
      <c r="X8022" s="23">
        <f t="shared" ca="1" si="2632"/>
        <v>0</v>
      </c>
      <c r="Y8022" s="23">
        <f ca="1">IF(AND(P8022="Yes",R8022&lt;=0),MIN(-R8022,'Inputs and Output'!C$55*'Inputs and Output'!C$14-G8022),0)</f>
        <v>0</v>
      </c>
      <c r="Z8022" s="23">
        <f ca="1">MIN(Y8022,'Inputs and Output'!C$15)</f>
        <v>0</v>
      </c>
      <c r="AA8022" s="23">
        <f ca="1">IF(AND(P8022="No",R8022&lt;=0),MIN(J8022,'Inputs and Output'!C$15),0)</f>
        <v>0</v>
      </c>
      <c r="AB8022" s="23">
        <f t="shared" ca="1" si="2633"/>
        <v>0</v>
      </c>
      <c r="AC8022" s="23">
        <f ca="1">MIN(AB8022,'Inputs and Output'!C$55*'Inputs and Output'!C$14,'Inputs and Output'!C$14-Model!Q8022)</f>
        <v>0</v>
      </c>
      <c r="AD8022" s="23">
        <f ca="1">IF(AND(P8022="No",R8022&lt;=0),MIN('Inputs and Output'!C$15-Model!AA8022,'Inputs and Output'!C$55*'Inputs and Output'!C$14),0)</f>
        <v>0</v>
      </c>
      <c r="AE8022" s="23">
        <f t="shared" ca="1" si="2634"/>
        <v>0</v>
      </c>
      <c r="AF8022" s="26">
        <f t="shared" ca="1" si="2635"/>
        <v>0</v>
      </c>
      <c r="AG8022" s="26">
        <f t="shared" ca="1" si="2636"/>
        <v>0</v>
      </c>
      <c r="AH8022">
        <f>'real time electricity price'!G8021</f>
        <v>11.967499999999999</v>
      </c>
      <c r="AI8022" s="20">
        <f>'real time electricity price'!H8021</f>
        <v>14.75</v>
      </c>
      <c r="AJ8022" s="23">
        <f t="shared" ca="1" si="2637"/>
        <v>0</v>
      </c>
      <c r="AK8022">
        <f t="shared" ca="1" si="2638"/>
        <v>0</v>
      </c>
      <c r="AL8022" s="1">
        <f>SLN('Inputs and Output'!$C$27,0,'Inputs and Output'!$C$31)</f>
        <v>2968.0365296803652</v>
      </c>
      <c r="AM8022" s="1">
        <f>SLN('Inputs and Output'!$C$51,0,'Inputs and Output'!$C$31)</f>
        <v>319.634703196347</v>
      </c>
      <c r="AN8022" s="15">
        <f>-'PVWatt simulated dispatch'!$B$7*'Inputs and Output'!$C$13*'Inputs and Output'!$C$29</f>
        <v>-964.6118721461188</v>
      </c>
      <c r="AO8022" s="18">
        <f>-'Inputs and Output'!$C$54*'Inputs and Output'!$C$14/(365*24)</f>
        <v>-95.890410958904113</v>
      </c>
      <c r="AP8022" s="18">
        <f t="shared" ca="1" si="2639"/>
        <v>-4348.1735159817345</v>
      </c>
      <c r="AQ8022" s="9">
        <f t="shared" si="2640"/>
        <v>82721600</v>
      </c>
      <c r="AR8022" s="34" cm="1">
        <f t="array" ref="AR8022">INDEX('hashrate + miner rev'!$G$3:$N$8762,Model!A8022,MATCH('Inputs and Output'!$C$22,'hashrate + miner rev'!$G$1:$N$1,0))</f>
        <v>8.27216E+19</v>
      </c>
      <c r="AS8022" cm="1">
        <f t="array" ref="AS8022">INDEX('hashrate + miner rev'!$G$3:$N$8762,Model!A8022,MATCH('Inputs and Output'!$C$22,'hashrate + miner rev'!$G$1:$N$1,0)+1)</f>
        <v>455492.41259999998</v>
      </c>
      <c r="AT8022" s="9">
        <f ca="1">IFERROR((AJ8022/('Inputs and Output'!$C$15))*('Inputs and Output'!$C$39*'Inputs and Output'!$C$40),0)</f>
        <v>0</v>
      </c>
      <c r="AU8022" s="12">
        <f t="shared" ca="1" si="2641"/>
        <v>0</v>
      </c>
      <c r="AV8022" s="11">
        <f t="shared" ca="1" si="2642"/>
        <v>0</v>
      </c>
      <c r="AW8022" s="13">
        <f ca="1">IF(AT8022&gt;0,('Inputs and Output'!$C$42*'Inputs and Output'!$C$15),0)</f>
        <v>0</v>
      </c>
      <c r="AX8022" s="16">
        <f>SLN('Inputs and Output'!$C$45,0,'Inputs and Output'!$C$44)</f>
        <v>4949.0961580743524</v>
      </c>
      <c r="AY8022" s="14">
        <f t="shared" ca="1" si="2643"/>
        <v>-4949.0961580743524</v>
      </c>
      <c r="AZ8022" s="17">
        <f t="shared" ca="1" si="2644"/>
        <v>-9297.2696740560859</v>
      </c>
    </row>
    <row r="8023" spans="1:52">
      <c r="A8023">
        <v>8021</v>
      </c>
      <c r="B8023" t="str">
        <f>'hourly electricity demand texas'!B8022</f>
        <v>12/1/2020 4 a.m. CST</v>
      </c>
      <c r="C8023">
        <f>'PVWatt simulated dispatch'!K8039</f>
        <v>0</v>
      </c>
      <c r="D8023">
        <f>'hourly electricity demand texas'!I8022*'Inputs and Output'!$C$20</f>
        <v>75.38</v>
      </c>
      <c r="E8023">
        <f>MIN(MAX(D8023-'Inputs and Output'!C$16,0),'Inputs and Output'!C$19-'Inputs and Output'!C$16)</f>
        <v>75.38</v>
      </c>
      <c r="F8023">
        <f>C8023*'Inputs and Output'!C$13/1000000</f>
        <v>0</v>
      </c>
      <c r="G8023">
        <f ca="1">IF(F8023&lt;=E8023,MIN(Q8023,E8023-F8023,'Inputs and Output'!C$14*'Inputs and Output'!C$55),0)</f>
        <v>0</v>
      </c>
      <c r="H8023">
        <f t="shared" ca="1" si="2645"/>
        <v>0</v>
      </c>
      <c r="I8023" s="4">
        <f t="shared" ca="1" si="2646"/>
        <v>-75.38</v>
      </c>
      <c r="J8023">
        <f t="shared" si="2627"/>
        <v>0</v>
      </c>
      <c r="K8023">
        <f t="shared" ca="1" si="2628"/>
        <v>49.55</v>
      </c>
      <c r="L8023" s="23">
        <f>AS8023/AQ8023*(1/('Inputs and Output'!C$36/'Inputs and Output'!C$39))-'Inputs and Output'!C$42</f>
        <v>35.346154101311626</v>
      </c>
      <c r="M8023" s="23">
        <f ca="1">IFERROR(AVERAGE(OFFSET(L8023,-1,0,-'Inputs and Output'!C$46)),L8023)</f>
        <v>36.088202060794956</v>
      </c>
      <c r="N8023" s="23">
        <f ca="1">_xlfn.XLOOKUP(K8023/M8023,'Battery dispatch curve multiple'!C$3:C$103,'Battery dispatch curve multiple'!A$3:A$103,,1,2)</f>
        <v>0.98000000000000065</v>
      </c>
      <c r="O8023" t="str">
        <f ca="1">IF(Q8023/'Inputs and Output'!C$14&lt;=N8023,"battery","miner")</f>
        <v>battery</v>
      </c>
      <c r="P8023" t="str">
        <f t="shared" ca="1" si="2629"/>
        <v>No</v>
      </c>
      <c r="Q8023" s="26">
        <f t="shared" ca="1" si="2647"/>
        <v>0</v>
      </c>
      <c r="R8023" s="23">
        <f ca="1">-(Q8023/'Inputs and Output'!C$14-N8023)*'Inputs and Output'!C$14-G8023</f>
        <v>274.4000000000002</v>
      </c>
      <c r="S8023" s="23">
        <f ca="1">IF(R8023&gt;0,MIN(R8023,'Inputs and Output'!C$55*'Inputs and Output'!C$14,Model!J8023),0)</f>
        <v>0</v>
      </c>
      <c r="T8023" s="23">
        <f t="shared" ca="1" si="2630"/>
        <v>0</v>
      </c>
      <c r="U8023" s="23">
        <f ca="1">MIN('Inputs and Output'!C$15,Model!T8023)</f>
        <v>0</v>
      </c>
      <c r="V8023" s="23">
        <f t="shared" ca="1" si="2631"/>
        <v>0</v>
      </c>
      <c r="W8023" s="23">
        <f ca="1">MIN(V8023+S8023,'Inputs and Output'!C$55*'Inputs and Output'!C$14,'Inputs and Output'!C$14-Model!Q8023)-S8023</f>
        <v>0</v>
      </c>
      <c r="X8023" s="23">
        <f t="shared" ca="1" si="2632"/>
        <v>0</v>
      </c>
      <c r="Y8023" s="23">
        <f ca="1">IF(AND(P8023="Yes",R8023&lt;=0),MIN(-R8023,'Inputs and Output'!C$55*'Inputs and Output'!C$14-G8023),0)</f>
        <v>0</v>
      </c>
      <c r="Z8023" s="23">
        <f ca="1">MIN(Y8023,'Inputs and Output'!C$15)</f>
        <v>0</v>
      </c>
      <c r="AA8023" s="23">
        <f ca="1">IF(AND(P8023="No",R8023&lt;=0),MIN(J8023,'Inputs and Output'!C$15),0)</f>
        <v>0</v>
      </c>
      <c r="AB8023" s="23">
        <f t="shared" ca="1" si="2633"/>
        <v>0</v>
      </c>
      <c r="AC8023" s="23">
        <f ca="1">MIN(AB8023,'Inputs and Output'!C$55*'Inputs and Output'!C$14,'Inputs and Output'!C$14-Model!Q8023)</f>
        <v>0</v>
      </c>
      <c r="AD8023" s="23">
        <f ca="1">IF(AND(P8023="No",R8023&lt;=0),MIN('Inputs and Output'!C$15-Model!AA8023,'Inputs and Output'!C$55*'Inputs and Output'!C$14),0)</f>
        <v>0</v>
      </c>
      <c r="AE8023" s="23">
        <f t="shared" ca="1" si="2634"/>
        <v>0</v>
      </c>
      <c r="AF8023" s="26">
        <f t="shared" ca="1" si="2635"/>
        <v>0</v>
      </c>
      <c r="AG8023" s="26">
        <f t="shared" ca="1" si="2636"/>
        <v>0</v>
      </c>
      <c r="AH8023">
        <f>'real time electricity price'!G8022</f>
        <v>11.4025</v>
      </c>
      <c r="AI8023" s="20">
        <f>'real time electricity price'!H8022</f>
        <v>13.88</v>
      </c>
      <c r="AJ8023" s="23">
        <f t="shared" ca="1" si="2637"/>
        <v>0</v>
      </c>
      <c r="AK8023">
        <f t="shared" ca="1" si="2638"/>
        <v>0</v>
      </c>
      <c r="AL8023" s="1">
        <f>SLN('Inputs and Output'!$C$27,0,'Inputs and Output'!$C$31)</f>
        <v>2968.0365296803652</v>
      </c>
      <c r="AM8023" s="1">
        <f>SLN('Inputs and Output'!$C$51,0,'Inputs and Output'!$C$31)</f>
        <v>319.634703196347</v>
      </c>
      <c r="AN8023" s="15">
        <f>-'PVWatt simulated dispatch'!$B$7*'Inputs and Output'!$C$13*'Inputs and Output'!$C$29</f>
        <v>-964.6118721461188</v>
      </c>
      <c r="AO8023" s="18">
        <f>-'Inputs and Output'!$C$54*'Inputs and Output'!$C$14/(365*24)</f>
        <v>-95.890410958904113</v>
      </c>
      <c r="AP8023" s="18">
        <f t="shared" ca="1" si="2639"/>
        <v>-4348.1735159817345</v>
      </c>
      <c r="AQ8023" s="9">
        <f t="shared" si="2640"/>
        <v>59594800</v>
      </c>
      <c r="AR8023" s="34" cm="1">
        <f t="array" ref="AR8023">INDEX('hashrate + miner rev'!$G$3:$N$8762,Model!A8023,MATCH('Inputs and Output'!$C$22,'hashrate + miner rev'!$G$1:$N$1,0))</f>
        <v>5.95948E+19</v>
      </c>
      <c r="AS8023" cm="1">
        <f t="array" ref="AS8023">INDEX('hashrate + miner rev'!$G$3:$N$8762,Model!A8023,MATCH('Inputs and Output'!$C$22,'hashrate + miner rev'!$G$1:$N$1,0)+1)</f>
        <v>405266.4474</v>
      </c>
      <c r="AT8023" s="9">
        <f ca="1">IFERROR((AJ8023/('Inputs and Output'!$C$15))*('Inputs and Output'!$C$39*'Inputs and Output'!$C$40),0)</f>
        <v>0</v>
      </c>
      <c r="AU8023" s="12">
        <f t="shared" ca="1" si="2641"/>
        <v>0</v>
      </c>
      <c r="AV8023" s="11">
        <f t="shared" ca="1" si="2642"/>
        <v>0</v>
      </c>
      <c r="AW8023" s="13">
        <f ca="1">IF(AT8023&gt;0,('Inputs and Output'!$C$42*'Inputs and Output'!$C$15),0)</f>
        <v>0</v>
      </c>
      <c r="AX8023" s="16">
        <f>SLN('Inputs and Output'!$C$45,0,'Inputs and Output'!$C$44)</f>
        <v>4949.0961580743524</v>
      </c>
      <c r="AY8023" s="14">
        <f t="shared" ca="1" si="2643"/>
        <v>-4949.0961580743524</v>
      </c>
      <c r="AZ8023" s="17">
        <f t="shared" ca="1" si="2644"/>
        <v>-9297.2696740560859</v>
      </c>
    </row>
    <row r="8024" spans="1:52">
      <c r="A8024">
        <v>8022</v>
      </c>
      <c r="B8024" t="str">
        <f>'hourly electricity demand texas'!B8023</f>
        <v>12/1/2020 5 a.m. CST</v>
      </c>
      <c r="C8024">
        <f>'PVWatt simulated dispatch'!K8040</f>
        <v>0</v>
      </c>
      <c r="D8024">
        <f>'hourly electricity demand texas'!I8023*'Inputs and Output'!$C$20</f>
        <v>78.460000000000008</v>
      </c>
      <c r="E8024">
        <f>MIN(MAX(D8024-'Inputs and Output'!C$16,0),'Inputs and Output'!C$19-'Inputs and Output'!C$16)</f>
        <v>78.460000000000008</v>
      </c>
      <c r="F8024">
        <f>C8024*'Inputs and Output'!C$13/1000000</f>
        <v>0</v>
      </c>
      <c r="G8024">
        <f ca="1">IF(F8024&lt;=E8024,MIN(Q8024,E8024-F8024,'Inputs and Output'!C$14*'Inputs and Output'!C$55),0)</f>
        <v>0</v>
      </c>
      <c r="H8024">
        <f t="shared" ca="1" si="2645"/>
        <v>0</v>
      </c>
      <c r="I8024" s="4">
        <f t="shared" ca="1" si="2646"/>
        <v>-78.460000000000008</v>
      </c>
      <c r="J8024">
        <f t="shared" si="2627"/>
        <v>0</v>
      </c>
      <c r="K8024">
        <f t="shared" ca="1" si="2628"/>
        <v>49.55</v>
      </c>
      <c r="L8024" s="23">
        <f>AS8024/AQ8024*(1/('Inputs and Output'!C$36/'Inputs and Output'!C$39))-'Inputs and Output'!C$42</f>
        <v>2.2078687934119401</v>
      </c>
      <c r="M8024" s="23">
        <f ca="1">IFERROR(AVERAGE(OFFSET(L8024,-1,0,-'Inputs and Output'!C$46)),L8024)</f>
        <v>37.519598521339468</v>
      </c>
      <c r="N8024" s="23">
        <f ca="1">_xlfn.XLOOKUP(K8024/M8024,'Battery dispatch curve multiple'!C$3:C$103,'Battery dispatch curve multiple'!A$3:A$103,,1,2)</f>
        <v>0.98000000000000065</v>
      </c>
      <c r="O8024" t="str">
        <f ca="1">IF(Q8024/'Inputs and Output'!C$14&lt;=N8024,"battery","miner")</f>
        <v>battery</v>
      </c>
      <c r="P8024" t="str">
        <f t="shared" ca="1" si="2629"/>
        <v>No</v>
      </c>
      <c r="Q8024" s="26">
        <f t="shared" ca="1" si="2647"/>
        <v>0</v>
      </c>
      <c r="R8024" s="23">
        <f ca="1">-(Q8024/'Inputs and Output'!C$14-N8024)*'Inputs and Output'!C$14-G8024</f>
        <v>274.4000000000002</v>
      </c>
      <c r="S8024" s="23">
        <f ca="1">IF(R8024&gt;0,MIN(R8024,'Inputs and Output'!C$55*'Inputs and Output'!C$14,Model!J8024),0)</f>
        <v>0</v>
      </c>
      <c r="T8024" s="23">
        <f t="shared" ca="1" si="2630"/>
        <v>0</v>
      </c>
      <c r="U8024" s="23">
        <f ca="1">MIN('Inputs and Output'!C$15,Model!T8024)</f>
        <v>0</v>
      </c>
      <c r="V8024" s="23">
        <f t="shared" ca="1" si="2631"/>
        <v>0</v>
      </c>
      <c r="W8024" s="23">
        <f ca="1">MIN(V8024+S8024,'Inputs and Output'!C$55*'Inputs and Output'!C$14,'Inputs and Output'!C$14-Model!Q8024)-S8024</f>
        <v>0</v>
      </c>
      <c r="X8024" s="23">
        <f t="shared" ca="1" si="2632"/>
        <v>0</v>
      </c>
      <c r="Y8024" s="23">
        <f ca="1">IF(AND(P8024="Yes",R8024&lt;=0),MIN(-R8024,'Inputs and Output'!C$55*'Inputs and Output'!C$14-G8024),0)</f>
        <v>0</v>
      </c>
      <c r="Z8024" s="23">
        <f ca="1">MIN(Y8024,'Inputs and Output'!C$15)</f>
        <v>0</v>
      </c>
      <c r="AA8024" s="23">
        <f ca="1">IF(AND(P8024="No",R8024&lt;=0),MIN(J8024,'Inputs and Output'!C$15),0)</f>
        <v>0</v>
      </c>
      <c r="AB8024" s="23">
        <f t="shared" ca="1" si="2633"/>
        <v>0</v>
      </c>
      <c r="AC8024" s="23">
        <f ca="1">MIN(AB8024,'Inputs and Output'!C$55*'Inputs and Output'!C$14,'Inputs and Output'!C$14-Model!Q8024)</f>
        <v>0</v>
      </c>
      <c r="AD8024" s="23">
        <f ca="1">IF(AND(P8024="No",R8024&lt;=0),MIN('Inputs and Output'!C$15-Model!AA8024,'Inputs and Output'!C$55*'Inputs and Output'!C$14),0)</f>
        <v>0</v>
      </c>
      <c r="AE8024" s="23">
        <f t="shared" ca="1" si="2634"/>
        <v>0</v>
      </c>
      <c r="AF8024" s="26">
        <f t="shared" ca="1" si="2635"/>
        <v>0</v>
      </c>
      <c r="AG8024" s="26">
        <f t="shared" ca="1" si="2636"/>
        <v>0</v>
      </c>
      <c r="AH8024">
        <f>'real time electricity price'!G8023</f>
        <v>15.075000000000001</v>
      </c>
      <c r="AI8024" s="20">
        <f>'real time electricity price'!H8023</f>
        <v>16.23</v>
      </c>
      <c r="AJ8024" s="23">
        <f t="shared" ca="1" si="2637"/>
        <v>0</v>
      </c>
      <c r="AK8024">
        <f t="shared" ca="1" si="2638"/>
        <v>0</v>
      </c>
      <c r="AL8024" s="1">
        <f>SLN('Inputs and Output'!$C$27,0,'Inputs and Output'!$C$31)</f>
        <v>2968.0365296803652</v>
      </c>
      <c r="AM8024" s="1">
        <f>SLN('Inputs and Output'!$C$51,0,'Inputs and Output'!$C$31)</f>
        <v>319.634703196347</v>
      </c>
      <c r="AN8024" s="15">
        <f>-'PVWatt simulated dispatch'!$B$7*'Inputs and Output'!$C$13*'Inputs and Output'!$C$29</f>
        <v>-964.6118721461188</v>
      </c>
      <c r="AO8024" s="18">
        <f>-'Inputs and Output'!$C$54*'Inputs and Output'!$C$14/(365*24)</f>
        <v>-95.890410958904113</v>
      </c>
      <c r="AP8024" s="18">
        <f t="shared" ca="1" si="2639"/>
        <v>-4348.1735159817345</v>
      </c>
      <c r="AQ8024" s="9">
        <f t="shared" si="2640"/>
        <v>15388100</v>
      </c>
      <c r="AR8024" s="34" cm="1">
        <f t="array" ref="AR8024">INDEX('hashrate + miner rev'!$G$3:$N$8762,Model!A8024,MATCH('Inputs and Output'!$C$22,'hashrate + miner rev'!$G$1:$N$1,0))</f>
        <v>1.53881E+19</v>
      </c>
      <c r="AS8024" cm="1">
        <f t="array" ref="AS8024">INDEX('hashrate + miner rev'!$G$3:$N$8762,Model!A8024,MATCH('Inputs and Output'!$C$22,'hashrate + miner rev'!$G$1:$N$1,0)+1)</f>
        <v>51577.375379999998</v>
      </c>
      <c r="AT8024" s="9">
        <f ca="1">IFERROR((AJ8024/('Inputs and Output'!$C$15))*('Inputs and Output'!$C$39*'Inputs and Output'!$C$40),0)</f>
        <v>0</v>
      </c>
      <c r="AU8024" s="12">
        <f t="shared" ca="1" si="2641"/>
        <v>0</v>
      </c>
      <c r="AV8024" s="11">
        <f t="shared" ca="1" si="2642"/>
        <v>0</v>
      </c>
      <c r="AW8024" s="13">
        <f ca="1">IF(AT8024&gt;0,('Inputs and Output'!$C$42*'Inputs and Output'!$C$15),0)</f>
        <v>0</v>
      </c>
      <c r="AX8024" s="16">
        <f>SLN('Inputs and Output'!$C$45,0,'Inputs and Output'!$C$44)</f>
        <v>4949.0961580743524</v>
      </c>
      <c r="AY8024" s="14">
        <f t="shared" ca="1" si="2643"/>
        <v>-4949.0961580743524</v>
      </c>
      <c r="AZ8024" s="17">
        <f t="shared" ca="1" si="2644"/>
        <v>-9297.2696740560859</v>
      </c>
    </row>
    <row r="8025" spans="1:52">
      <c r="A8025">
        <v>8023</v>
      </c>
      <c r="B8025" t="str">
        <f>'hourly electricity demand texas'!B8024</f>
        <v>12/1/2020 6 a.m. CST</v>
      </c>
      <c r="C8025">
        <f>'PVWatt simulated dispatch'!K8041</f>
        <v>0</v>
      </c>
      <c r="D8025">
        <f>'hourly electricity demand texas'!I8024*'Inputs and Output'!$C$20</f>
        <v>83.89</v>
      </c>
      <c r="E8025">
        <f>MIN(MAX(D8025-'Inputs and Output'!C$16,0),'Inputs and Output'!C$19-'Inputs and Output'!C$16)</f>
        <v>83.89</v>
      </c>
      <c r="F8025">
        <f>C8025*'Inputs and Output'!C$13/1000000</f>
        <v>0</v>
      </c>
      <c r="G8025">
        <f ca="1">IF(F8025&lt;=E8025,MIN(Q8025,E8025-F8025,'Inputs and Output'!C$14*'Inputs and Output'!C$55),0)</f>
        <v>0</v>
      </c>
      <c r="H8025">
        <f t="shared" ca="1" si="2645"/>
        <v>0</v>
      </c>
      <c r="I8025" s="4">
        <f t="shared" ca="1" si="2646"/>
        <v>-83.89</v>
      </c>
      <c r="J8025">
        <f t="shared" si="2627"/>
        <v>0</v>
      </c>
      <c r="K8025">
        <f t="shared" ca="1" si="2628"/>
        <v>49.55</v>
      </c>
      <c r="L8025" s="23">
        <f>AS8025/AQ8025*(1/('Inputs and Output'!C$36/'Inputs and Output'!C$39))-'Inputs and Output'!C$42</f>
        <v>66.18667747442629</v>
      </c>
      <c r="M8025" s="23">
        <f ca="1">IFERROR(AVERAGE(OFFSET(L8025,-1,0,-'Inputs and Output'!C$46)),L8025)</f>
        <v>35.173782502615019</v>
      </c>
      <c r="N8025" s="23">
        <f ca="1">_xlfn.XLOOKUP(K8025/M8025,'Battery dispatch curve multiple'!C$3:C$103,'Battery dispatch curve multiple'!A$3:A$103,,1,2)</f>
        <v>0.99000000000000066</v>
      </c>
      <c r="O8025" t="str">
        <f ca="1">IF(Q8025/'Inputs and Output'!C$14&lt;=N8025,"battery","miner")</f>
        <v>battery</v>
      </c>
      <c r="P8025" t="str">
        <f t="shared" ca="1" si="2629"/>
        <v>No</v>
      </c>
      <c r="Q8025" s="26">
        <f t="shared" ca="1" si="2647"/>
        <v>0</v>
      </c>
      <c r="R8025" s="23">
        <f ca="1">-(Q8025/'Inputs and Output'!C$14-N8025)*'Inputs and Output'!C$14-G8025</f>
        <v>277.20000000000016</v>
      </c>
      <c r="S8025" s="23">
        <f ca="1">IF(R8025&gt;0,MIN(R8025,'Inputs and Output'!C$55*'Inputs and Output'!C$14,Model!J8025),0)</f>
        <v>0</v>
      </c>
      <c r="T8025" s="23">
        <f t="shared" ca="1" si="2630"/>
        <v>0</v>
      </c>
      <c r="U8025" s="23">
        <f ca="1">MIN('Inputs and Output'!C$15,Model!T8025)</f>
        <v>0</v>
      </c>
      <c r="V8025" s="23">
        <f t="shared" ca="1" si="2631"/>
        <v>0</v>
      </c>
      <c r="W8025" s="23">
        <f ca="1">MIN(V8025+S8025,'Inputs and Output'!C$55*'Inputs and Output'!C$14,'Inputs and Output'!C$14-Model!Q8025)-S8025</f>
        <v>0</v>
      </c>
      <c r="X8025" s="23">
        <f t="shared" ca="1" si="2632"/>
        <v>0</v>
      </c>
      <c r="Y8025" s="23">
        <f ca="1">IF(AND(P8025="Yes",R8025&lt;=0),MIN(-R8025,'Inputs and Output'!C$55*'Inputs and Output'!C$14-G8025),0)</f>
        <v>0</v>
      </c>
      <c r="Z8025" s="23">
        <f ca="1">MIN(Y8025,'Inputs and Output'!C$15)</f>
        <v>0</v>
      </c>
      <c r="AA8025" s="23">
        <f ca="1">IF(AND(P8025="No",R8025&lt;=0),MIN(J8025,'Inputs and Output'!C$15),0)</f>
        <v>0</v>
      </c>
      <c r="AB8025" s="23">
        <f t="shared" ca="1" si="2633"/>
        <v>0</v>
      </c>
      <c r="AC8025" s="23">
        <f ca="1">MIN(AB8025,'Inputs and Output'!C$55*'Inputs and Output'!C$14,'Inputs and Output'!C$14-Model!Q8025)</f>
        <v>0</v>
      </c>
      <c r="AD8025" s="23">
        <f ca="1">IF(AND(P8025="No",R8025&lt;=0),MIN('Inputs and Output'!C$15-Model!AA8025,'Inputs and Output'!C$55*'Inputs and Output'!C$14),0)</f>
        <v>0</v>
      </c>
      <c r="AE8025" s="23">
        <f t="shared" ca="1" si="2634"/>
        <v>0</v>
      </c>
      <c r="AF8025" s="26">
        <f t="shared" ca="1" si="2635"/>
        <v>0</v>
      </c>
      <c r="AG8025" s="26">
        <f t="shared" ca="1" si="2636"/>
        <v>0</v>
      </c>
      <c r="AH8025">
        <f>'real time electricity price'!G8024</f>
        <v>17.752499999999998</v>
      </c>
      <c r="AI8025" s="20">
        <f>'real time electricity price'!H8024</f>
        <v>22.54</v>
      </c>
      <c r="AJ8025" s="23">
        <f t="shared" ca="1" si="2637"/>
        <v>0</v>
      </c>
      <c r="AK8025">
        <f t="shared" ca="1" si="2638"/>
        <v>0</v>
      </c>
      <c r="AL8025" s="1">
        <f>SLN('Inputs and Output'!$C$27,0,'Inputs and Output'!$C$31)</f>
        <v>2968.0365296803652</v>
      </c>
      <c r="AM8025" s="1">
        <f>SLN('Inputs and Output'!$C$51,0,'Inputs and Output'!$C$31)</f>
        <v>319.634703196347</v>
      </c>
      <c r="AN8025" s="15">
        <f>-'PVWatt simulated dispatch'!$B$7*'Inputs and Output'!$C$13*'Inputs and Output'!$C$29</f>
        <v>-964.6118721461188</v>
      </c>
      <c r="AO8025" s="18">
        <f>-'Inputs and Output'!$C$54*'Inputs and Output'!$C$14/(365*24)</f>
        <v>-95.890410958904113</v>
      </c>
      <c r="AP8025" s="18">
        <f t="shared" ca="1" si="2639"/>
        <v>-4348.1735159817345</v>
      </c>
      <c r="AQ8025" s="9">
        <f t="shared" si="2640"/>
        <v>45559200</v>
      </c>
      <c r="AR8025" s="34" cm="1">
        <f t="array" ref="AR8025">INDEX('hashrate + miner rev'!$G$3:$N$8762,Model!A8025,MATCH('Inputs and Output'!$C$22,'hashrate + miner rev'!$G$1:$N$1,0))</f>
        <v>4.55592E+19</v>
      </c>
      <c r="AS8025" cm="1">
        <f t="array" ref="AS8025">INDEX('hashrate + miner rev'!$G$3:$N$8762,Model!A8025,MATCH('Inputs and Output'!$C$22,'hashrate + miner rev'!$G$1:$N$1,0)+1)</f>
        <v>456040.34230000002</v>
      </c>
      <c r="AT8025" s="9">
        <f ca="1">IFERROR((AJ8025/('Inputs and Output'!$C$15))*('Inputs and Output'!$C$39*'Inputs and Output'!$C$40),0)</f>
        <v>0</v>
      </c>
      <c r="AU8025" s="12">
        <f t="shared" ca="1" si="2641"/>
        <v>0</v>
      </c>
      <c r="AV8025" s="11">
        <f t="shared" ca="1" si="2642"/>
        <v>0</v>
      </c>
      <c r="AW8025" s="13">
        <f ca="1">IF(AT8025&gt;0,('Inputs and Output'!$C$42*'Inputs and Output'!$C$15),0)</f>
        <v>0</v>
      </c>
      <c r="AX8025" s="16">
        <f>SLN('Inputs and Output'!$C$45,0,'Inputs and Output'!$C$44)</f>
        <v>4949.0961580743524</v>
      </c>
      <c r="AY8025" s="14">
        <f t="shared" ca="1" si="2643"/>
        <v>-4949.0961580743524</v>
      </c>
      <c r="AZ8025" s="17">
        <f t="shared" ca="1" si="2644"/>
        <v>-9297.2696740560859</v>
      </c>
    </row>
    <row r="8026" spans="1:52">
      <c r="A8026">
        <v>8024</v>
      </c>
      <c r="B8026" t="str">
        <f>'hourly electricity demand texas'!B8025</f>
        <v>12/1/2020 7 a.m. CST</v>
      </c>
      <c r="C8026">
        <f>'PVWatt simulated dispatch'!K8042</f>
        <v>379518.71899999998</v>
      </c>
      <c r="D8026">
        <f>'hourly electricity demand texas'!I8025*'Inputs and Output'!$C$20</f>
        <v>91.63</v>
      </c>
      <c r="E8026">
        <f>MIN(MAX(D8026-'Inputs and Output'!C$16,0),'Inputs and Output'!C$19-'Inputs and Output'!C$16)</f>
        <v>91.63</v>
      </c>
      <c r="F8026">
        <f>C8026*'Inputs and Output'!C$13/1000000</f>
        <v>246.68716734999998</v>
      </c>
      <c r="G8026">
        <f>IF(F8026&lt;=E8026,MIN(Q8026,E8026-F8026,'Inputs and Output'!C$14*'Inputs and Output'!C$55),0)</f>
        <v>0</v>
      </c>
      <c r="H8026">
        <f t="shared" si="2645"/>
        <v>91.63</v>
      </c>
      <c r="I8026" s="4">
        <f t="shared" si="2646"/>
        <v>0</v>
      </c>
      <c r="J8026">
        <f t="shared" si="2627"/>
        <v>155.05716734999999</v>
      </c>
      <c r="K8026">
        <f t="shared" ca="1" si="2628"/>
        <v>49.55</v>
      </c>
      <c r="L8026" s="23">
        <f>AS8026/AQ8026*(1/('Inputs and Output'!C$36/'Inputs and Output'!C$39))-'Inputs and Output'!C$42</f>
        <v>26.237345340755773</v>
      </c>
      <c r="M8026" s="23">
        <f ca="1">IFERROR(AVERAGE(OFFSET(L8026,-1,0,-'Inputs and Output'!C$46)),L8026)</f>
        <v>36.801463749213895</v>
      </c>
      <c r="N8026" s="23">
        <f ca="1">_xlfn.XLOOKUP(K8026/M8026,'Battery dispatch curve multiple'!C$3:C$103,'Battery dispatch curve multiple'!A$3:A$103,,1,2)</f>
        <v>0.98000000000000065</v>
      </c>
      <c r="O8026" t="str">
        <f ca="1">IF(Q8026/'Inputs and Output'!C$14&lt;=N8026,"battery","miner")</f>
        <v>battery</v>
      </c>
      <c r="P8026" t="str">
        <f t="shared" si="2629"/>
        <v>No</v>
      </c>
      <c r="Q8026" s="26">
        <f t="shared" ca="1" si="2647"/>
        <v>0</v>
      </c>
      <c r="R8026" s="23">
        <f ca="1">-(Q8026/'Inputs and Output'!C$14-N8026)*'Inputs and Output'!C$14-G8026</f>
        <v>274.4000000000002</v>
      </c>
      <c r="S8026" s="23">
        <f ca="1">IF(R8026&gt;0,MIN(R8026,'Inputs and Output'!C$55*'Inputs and Output'!C$14,Model!J8026),0)</f>
        <v>70</v>
      </c>
      <c r="T8026" s="23">
        <f t="shared" ca="1" si="2630"/>
        <v>85.057167349999986</v>
      </c>
      <c r="U8026" s="23">
        <f ca="1">MIN('Inputs and Output'!C$15,Model!T8026)</f>
        <v>85.057167349999986</v>
      </c>
      <c r="V8026" s="23">
        <f t="shared" ca="1" si="2631"/>
        <v>0</v>
      </c>
      <c r="W8026" s="23">
        <f ca="1">MIN(V8026+S8026,'Inputs and Output'!C$55*'Inputs and Output'!C$14,'Inputs and Output'!C$14-Model!Q8026)-S8026</f>
        <v>0</v>
      </c>
      <c r="X8026" s="23">
        <f t="shared" ca="1" si="2632"/>
        <v>0</v>
      </c>
      <c r="Y8026" s="23">
        <f ca="1">IF(AND(P8026="Yes",R8026&lt;=0),MIN(-R8026,'Inputs and Output'!C$55*'Inputs and Output'!C$14-G8026),0)</f>
        <v>0</v>
      </c>
      <c r="Z8026" s="23">
        <f ca="1">MIN(Y8026,'Inputs and Output'!C$15)</f>
        <v>0</v>
      </c>
      <c r="AA8026" s="23">
        <f ca="1">IF(AND(P8026="No",R8026&lt;=0),MIN(J8026,'Inputs and Output'!C$15),0)</f>
        <v>0</v>
      </c>
      <c r="AB8026" s="23">
        <f t="shared" ca="1" si="2633"/>
        <v>0</v>
      </c>
      <c r="AC8026" s="23">
        <f ca="1">MIN(AB8026,'Inputs and Output'!C$55*'Inputs and Output'!C$14,'Inputs and Output'!C$14-Model!Q8026)</f>
        <v>0</v>
      </c>
      <c r="AD8026" s="23">
        <f ca="1">IF(AND(P8026="No",R8026&lt;=0),MIN('Inputs and Output'!C$15-Model!AA8026,'Inputs and Output'!C$55*'Inputs and Output'!C$14),0)</f>
        <v>0</v>
      </c>
      <c r="AE8026" s="23">
        <f t="shared" ca="1" si="2634"/>
        <v>0</v>
      </c>
      <c r="AF8026" s="26">
        <f t="shared" ca="1" si="2635"/>
        <v>70</v>
      </c>
      <c r="AG8026" s="26">
        <f t="shared" ca="1" si="2636"/>
        <v>0</v>
      </c>
      <c r="AH8026">
        <f>'real time electricity price'!G8025</f>
        <v>19.417499999999997</v>
      </c>
      <c r="AI8026" s="20">
        <f>'real time electricity price'!H8025</f>
        <v>29.01</v>
      </c>
      <c r="AJ8026" s="23">
        <f t="shared" ca="1" si="2637"/>
        <v>85.057167349999986</v>
      </c>
      <c r="AK8026">
        <f t="shared" si="2638"/>
        <v>1779.2255249999996</v>
      </c>
      <c r="AL8026" s="1">
        <f>SLN('Inputs and Output'!$C$27,0,'Inputs and Output'!$C$31)</f>
        <v>2968.0365296803652</v>
      </c>
      <c r="AM8026" s="1">
        <f>SLN('Inputs and Output'!$C$51,0,'Inputs and Output'!$C$31)</f>
        <v>319.634703196347</v>
      </c>
      <c r="AN8026" s="15">
        <f>-'PVWatt simulated dispatch'!$B$7*'Inputs and Output'!$C$13*'Inputs and Output'!$C$29</f>
        <v>-964.6118721461188</v>
      </c>
      <c r="AO8026" s="18">
        <f>-'Inputs and Output'!$C$54*'Inputs and Output'!$C$14/(365*24)</f>
        <v>-95.890410958904113</v>
      </c>
      <c r="AP8026" s="18">
        <f t="shared" si="2639"/>
        <v>-2568.9479909817355</v>
      </c>
      <c r="AQ8026" s="9">
        <f t="shared" si="2640"/>
        <v>60195600</v>
      </c>
      <c r="AR8026" s="34" cm="1">
        <f t="array" ref="AR8026">INDEX('hashrate + miner rev'!$G$3:$N$8762,Model!A8026,MATCH('Inputs and Output'!$C$22,'hashrate + miner rev'!$G$1:$N$1,0))</f>
        <v>6.01956E+19</v>
      </c>
      <c r="AS8026" cm="1">
        <f t="array" ref="AS8026">INDEX('hashrate + miner rev'!$G$3:$N$8762,Model!A8026,MATCH('Inputs and Output'!$C$22,'hashrate + miner rev'!$G$1:$N$1,0)+1)</f>
        <v>352291.21189999999</v>
      </c>
      <c r="AT8026" s="9">
        <f ca="1">IFERROR((AJ8026/('Inputs and Output'!$C$15))*('Inputs and Output'!$C$39*'Inputs and Output'!$C$40),0)</f>
        <v>817332.3059382413</v>
      </c>
      <c r="AU8026" s="12">
        <f t="shared" ca="1" si="2641"/>
        <v>1.3577941011273935E-2</v>
      </c>
      <c r="AV8026" s="11">
        <f t="shared" ca="1" si="2642"/>
        <v>4783.3892939684056</v>
      </c>
      <c r="AW8026" s="13">
        <f ca="1">IF(AT8026&gt;0,('Inputs and Output'!$C$42*'Inputs and Output'!$C$15),0)</f>
        <v>5325.12</v>
      </c>
      <c r="AX8026" s="16">
        <f>SLN('Inputs and Output'!$C$45,0,'Inputs and Output'!$C$44)</f>
        <v>4949.0961580743524</v>
      </c>
      <c r="AY8026" s="14">
        <f t="shared" ca="1" si="2643"/>
        <v>-5490.8268641059467</v>
      </c>
      <c r="AZ8026" s="17">
        <f t="shared" ca="1" si="2644"/>
        <v>-8059.7748550876822</v>
      </c>
    </row>
    <row r="8027" spans="1:52">
      <c r="A8027">
        <v>8025</v>
      </c>
      <c r="B8027" t="str">
        <f>'hourly electricity demand texas'!B8026</f>
        <v>12/1/2020 8 a.m. CST</v>
      </c>
      <c r="C8027">
        <f>'PVWatt simulated dispatch'!K8043</f>
        <v>458552.09399999998</v>
      </c>
      <c r="D8027">
        <f>'hourly electricity demand texas'!I8026*'Inputs and Output'!$C$20</f>
        <v>94.97</v>
      </c>
      <c r="E8027">
        <f>MIN(MAX(D8027-'Inputs and Output'!C$16,0),'Inputs and Output'!C$19-'Inputs and Output'!C$16)</f>
        <v>94.97</v>
      </c>
      <c r="F8027">
        <f>C8027*'Inputs and Output'!C$13/1000000</f>
        <v>298.05886109999994</v>
      </c>
      <c r="G8027">
        <f>IF(F8027&lt;=E8027,MIN(Q8027,E8027-F8027,'Inputs and Output'!C$14*'Inputs and Output'!C$55),0)</f>
        <v>0</v>
      </c>
      <c r="H8027">
        <f t="shared" si="2645"/>
        <v>94.97</v>
      </c>
      <c r="I8027" s="4">
        <f t="shared" si="2646"/>
        <v>0</v>
      </c>
      <c r="J8027">
        <f t="shared" si="2627"/>
        <v>203.08886109999995</v>
      </c>
      <c r="K8027">
        <f t="shared" ca="1" si="2628"/>
        <v>49.55</v>
      </c>
      <c r="L8027" s="23">
        <f>AS8027/AQ8027*(1/('Inputs and Output'!C$36/'Inputs and Output'!C$39))-'Inputs and Output'!C$42</f>
        <v>36.948485683090098</v>
      </c>
      <c r="M8027" s="23">
        <f ca="1">IFERROR(AVERAGE(OFFSET(L8027,-1,0,-'Inputs and Output'!C$46)),L8027)</f>
        <v>35.724972707526355</v>
      </c>
      <c r="N8027" s="23">
        <f ca="1">_xlfn.XLOOKUP(K8027/M8027,'Battery dispatch curve multiple'!C$3:C$103,'Battery dispatch curve multiple'!A$3:A$103,,1,2)</f>
        <v>0.98000000000000065</v>
      </c>
      <c r="O8027" t="str">
        <f ca="1">IF(Q8027/'Inputs and Output'!C$14&lt;=N8027,"battery","miner")</f>
        <v>battery</v>
      </c>
      <c r="P8027" t="str">
        <f t="shared" si="2629"/>
        <v>No</v>
      </c>
      <c r="Q8027" s="26">
        <f t="shared" ca="1" si="2647"/>
        <v>70</v>
      </c>
      <c r="R8027" s="23">
        <f ca="1">-(Q8027/'Inputs and Output'!C$14-N8027)*'Inputs and Output'!C$14-G8027</f>
        <v>204.40000000000018</v>
      </c>
      <c r="S8027" s="23">
        <f ca="1">IF(R8027&gt;0,MIN(R8027,'Inputs and Output'!C$55*'Inputs and Output'!C$14,Model!J8027),0)</f>
        <v>70</v>
      </c>
      <c r="T8027" s="23">
        <f t="shared" ca="1" si="2630"/>
        <v>133.08886109999995</v>
      </c>
      <c r="U8027" s="23">
        <f ca="1">MIN('Inputs and Output'!C$15,Model!T8027)</f>
        <v>133.08886109999995</v>
      </c>
      <c r="V8027" s="23">
        <f t="shared" ca="1" si="2631"/>
        <v>0</v>
      </c>
      <c r="W8027" s="23">
        <f ca="1">MIN(V8027+S8027,'Inputs and Output'!C$55*'Inputs and Output'!C$14,'Inputs and Output'!C$14-Model!Q8027)-S8027</f>
        <v>0</v>
      </c>
      <c r="X8027" s="23">
        <f t="shared" ca="1" si="2632"/>
        <v>0</v>
      </c>
      <c r="Y8027" s="23">
        <f ca="1">IF(AND(P8027="Yes",R8027&lt;=0),MIN(-R8027,'Inputs and Output'!C$55*'Inputs and Output'!C$14-G8027),0)</f>
        <v>0</v>
      </c>
      <c r="Z8027" s="23">
        <f ca="1">MIN(Y8027,'Inputs and Output'!C$15)</f>
        <v>0</v>
      </c>
      <c r="AA8027" s="23">
        <f ca="1">IF(AND(P8027="No",R8027&lt;=0),MIN(J8027,'Inputs and Output'!C$15),0)</f>
        <v>0</v>
      </c>
      <c r="AB8027" s="23">
        <f t="shared" ca="1" si="2633"/>
        <v>0</v>
      </c>
      <c r="AC8027" s="23">
        <f ca="1">MIN(AB8027,'Inputs and Output'!C$55*'Inputs and Output'!C$14,'Inputs and Output'!C$14-Model!Q8027)</f>
        <v>0</v>
      </c>
      <c r="AD8027" s="23">
        <f ca="1">IF(AND(P8027="No",R8027&lt;=0),MIN('Inputs and Output'!C$15-Model!AA8027,'Inputs and Output'!C$55*'Inputs and Output'!C$14),0)</f>
        <v>0</v>
      </c>
      <c r="AE8027" s="23">
        <f t="shared" ca="1" si="2634"/>
        <v>0</v>
      </c>
      <c r="AF8027" s="26">
        <f t="shared" ca="1" si="2635"/>
        <v>70</v>
      </c>
      <c r="AG8027" s="26">
        <f t="shared" ca="1" si="2636"/>
        <v>0</v>
      </c>
      <c r="AH8027">
        <f>'real time electricity price'!G8026</f>
        <v>19.495000000000001</v>
      </c>
      <c r="AI8027" s="20">
        <f>'real time electricity price'!H8026</f>
        <v>26.12</v>
      </c>
      <c r="AJ8027" s="23">
        <f t="shared" ca="1" si="2637"/>
        <v>133.08886109999995</v>
      </c>
      <c r="AK8027">
        <f t="shared" si="2638"/>
        <v>1851.4401500000001</v>
      </c>
      <c r="AL8027" s="1">
        <f>SLN('Inputs and Output'!$C$27,0,'Inputs and Output'!$C$31)</f>
        <v>2968.0365296803652</v>
      </c>
      <c r="AM8027" s="1">
        <f>SLN('Inputs and Output'!$C$51,0,'Inputs and Output'!$C$31)</f>
        <v>319.634703196347</v>
      </c>
      <c r="AN8027" s="15">
        <f>-'PVWatt simulated dispatch'!$B$7*'Inputs and Output'!$C$13*'Inputs and Output'!$C$29</f>
        <v>-964.6118721461188</v>
      </c>
      <c r="AO8027" s="18">
        <f>-'Inputs and Output'!$C$54*'Inputs and Output'!$C$14/(365*24)</f>
        <v>-95.890410958904113</v>
      </c>
      <c r="AP8027" s="18">
        <f t="shared" si="2639"/>
        <v>-2496.733365981735</v>
      </c>
      <c r="AQ8027" s="9">
        <f t="shared" si="2640"/>
        <v>36635500</v>
      </c>
      <c r="AR8027" s="34" cm="1">
        <f t="array" ref="AR8027">INDEX('hashrate + miner rev'!$G$3:$N$8762,Model!A8027,MATCH('Inputs and Output'!$C$22,'hashrate + miner rev'!$G$1:$N$1,0))</f>
        <v>3.66355E+19</v>
      </c>
      <c r="AS8027" cm="1">
        <f t="array" ref="AS8027">INDEX('hashrate + miner rev'!$G$3:$N$8762,Model!A8027,MATCH('Inputs and Output'!$C$22,'hashrate + miner rev'!$G$1:$N$1,0)+1)</f>
        <v>255243.75870000001</v>
      </c>
      <c r="AT8027" s="9">
        <f ca="1">IFERROR((AJ8027/('Inputs and Output'!$C$15))*('Inputs and Output'!$C$39*'Inputs and Output'!$C$40),0)</f>
        <v>1278879.0072205157</v>
      </c>
      <c r="AU8027" s="12">
        <f t="shared" ca="1" si="2641"/>
        <v>3.490819034053079E-2</v>
      </c>
      <c r="AV8027" s="11">
        <f t="shared" ca="1" si="2642"/>
        <v>8910.0977119321124</v>
      </c>
      <c r="AW8027" s="13">
        <f ca="1">IF(AT8027&gt;0,('Inputs and Output'!$C$42*'Inputs and Output'!$C$15),0)</f>
        <v>5325.12</v>
      </c>
      <c r="AX8027" s="16">
        <f>SLN('Inputs and Output'!$C$45,0,'Inputs and Output'!$C$44)</f>
        <v>4949.0961580743524</v>
      </c>
      <c r="AY8027" s="14">
        <f t="shared" ca="1" si="2643"/>
        <v>-1364.1184461422399</v>
      </c>
      <c r="AZ8027" s="17">
        <f t="shared" ca="1" si="2644"/>
        <v>-3860.8518121239749</v>
      </c>
    </row>
    <row r="8028" spans="1:52">
      <c r="A8028">
        <v>8026</v>
      </c>
      <c r="B8028" t="str">
        <f>'hourly electricity demand texas'!B8027</f>
        <v>12/1/2020 9 a.m. CST</v>
      </c>
      <c r="C8028">
        <f>'PVWatt simulated dispatch'!K8044</f>
        <v>788640.375</v>
      </c>
      <c r="D8028">
        <f>'hourly electricity demand texas'!I8027*'Inputs and Output'!$C$20</f>
        <v>90.22</v>
      </c>
      <c r="E8028">
        <f>MIN(MAX(D8028-'Inputs and Output'!C$16,0),'Inputs and Output'!C$19-'Inputs and Output'!C$16)</f>
        <v>90.22</v>
      </c>
      <c r="F8028">
        <f>C8028*'Inputs and Output'!C$13/1000000</f>
        <v>512.61624374999997</v>
      </c>
      <c r="G8028">
        <f>IF(F8028&lt;=E8028,MIN(Q8028,E8028-F8028,'Inputs and Output'!C$14*'Inputs and Output'!C$55),0)</f>
        <v>0</v>
      </c>
      <c r="H8028">
        <f t="shared" si="2645"/>
        <v>90.22</v>
      </c>
      <c r="I8028" s="4">
        <f t="shared" si="2646"/>
        <v>0</v>
      </c>
      <c r="J8028">
        <f t="shared" si="2627"/>
        <v>422.39624374999994</v>
      </c>
      <c r="K8028">
        <f t="shared" ca="1" si="2628"/>
        <v>49.55</v>
      </c>
      <c r="L8028" s="23">
        <f>AS8028/AQ8028*(1/('Inputs and Output'!C$36/'Inputs and Output'!C$39))-'Inputs and Output'!C$42</f>
        <v>23.009413479905412</v>
      </c>
      <c r="M8028" s="23">
        <f ca="1">IFERROR(AVERAGE(OFFSET(L8028,-1,0,-'Inputs and Output'!C$46)),L8028)</f>
        <v>35.417459377817977</v>
      </c>
      <c r="N8028" s="23">
        <f ca="1">_xlfn.XLOOKUP(K8028/M8028,'Battery dispatch curve multiple'!C$3:C$103,'Battery dispatch curve multiple'!A$3:A$103,,1,2)</f>
        <v>0.99000000000000066</v>
      </c>
      <c r="O8028" t="str">
        <f ca="1">IF(Q8028/'Inputs and Output'!C$14&lt;=N8028,"battery","miner")</f>
        <v>battery</v>
      </c>
      <c r="P8028" t="str">
        <f t="shared" si="2629"/>
        <v>No</v>
      </c>
      <c r="Q8028" s="26">
        <f t="shared" ca="1" si="2647"/>
        <v>140</v>
      </c>
      <c r="R8028" s="23">
        <f ca="1">-(Q8028/'Inputs and Output'!C$14-N8028)*'Inputs and Output'!C$14-G8028</f>
        <v>137.20000000000019</v>
      </c>
      <c r="S8028" s="23">
        <f ca="1">IF(R8028&gt;0,MIN(R8028,'Inputs and Output'!C$55*'Inputs and Output'!C$14,Model!J8028),0)</f>
        <v>70</v>
      </c>
      <c r="T8028" s="23">
        <f t="shared" ca="1" si="2630"/>
        <v>352.39624374999994</v>
      </c>
      <c r="U8028" s="23">
        <f ca="1">MIN('Inputs and Output'!C$15,Model!T8028)</f>
        <v>177.50399999999999</v>
      </c>
      <c r="V8028" s="23">
        <f t="shared" ca="1" si="2631"/>
        <v>174.89224374999995</v>
      </c>
      <c r="W8028" s="23">
        <f ca="1">MIN(V8028+S8028,'Inputs and Output'!C$55*'Inputs and Output'!C$14,'Inputs and Output'!C$14-Model!Q8028)-S8028</f>
        <v>0</v>
      </c>
      <c r="X8028" s="23">
        <f t="shared" ca="1" si="2632"/>
        <v>174.89224374999995</v>
      </c>
      <c r="Y8028" s="23">
        <f ca="1">IF(AND(P8028="Yes",R8028&lt;=0),MIN(-R8028,'Inputs and Output'!C$55*'Inputs and Output'!C$14-G8028),0)</f>
        <v>0</v>
      </c>
      <c r="Z8028" s="23">
        <f ca="1">MIN(Y8028,'Inputs and Output'!C$15)</f>
        <v>0</v>
      </c>
      <c r="AA8028" s="23">
        <f ca="1">IF(AND(P8028="No",R8028&lt;=0),MIN(J8028,'Inputs and Output'!C$15),0)</f>
        <v>0</v>
      </c>
      <c r="AB8028" s="23">
        <f t="shared" ca="1" si="2633"/>
        <v>0</v>
      </c>
      <c r="AC8028" s="23">
        <f ca="1">MIN(AB8028,'Inputs and Output'!C$55*'Inputs and Output'!C$14,'Inputs and Output'!C$14-Model!Q8028)</f>
        <v>0</v>
      </c>
      <c r="AD8028" s="23">
        <f ca="1">IF(AND(P8028="No",R8028&lt;=0),MIN('Inputs and Output'!C$15-Model!AA8028,'Inputs and Output'!C$55*'Inputs and Output'!C$14),0)</f>
        <v>0</v>
      </c>
      <c r="AE8028" s="23">
        <f t="shared" ca="1" si="2634"/>
        <v>0</v>
      </c>
      <c r="AF8028" s="26">
        <f t="shared" ca="1" si="2635"/>
        <v>70</v>
      </c>
      <c r="AG8028" s="26">
        <f t="shared" ca="1" si="2636"/>
        <v>174.89224374999995</v>
      </c>
      <c r="AH8028">
        <f>'real time electricity price'!G8027</f>
        <v>16.297499999999999</v>
      </c>
      <c r="AI8028" s="20">
        <f>'real time electricity price'!H8027</f>
        <v>23.59</v>
      </c>
      <c r="AJ8028" s="23">
        <f t="shared" ca="1" si="2637"/>
        <v>177.50399999999999</v>
      </c>
      <c r="AK8028">
        <f t="shared" si="2638"/>
        <v>1470.3604499999999</v>
      </c>
      <c r="AL8028" s="1">
        <f>SLN('Inputs and Output'!$C$27,0,'Inputs and Output'!$C$31)</f>
        <v>2968.0365296803652</v>
      </c>
      <c r="AM8028" s="1">
        <f>SLN('Inputs and Output'!$C$51,0,'Inputs and Output'!$C$31)</f>
        <v>319.634703196347</v>
      </c>
      <c r="AN8028" s="15">
        <f>-'PVWatt simulated dispatch'!$B$7*'Inputs and Output'!$C$13*'Inputs and Output'!$C$29</f>
        <v>-964.6118721461188</v>
      </c>
      <c r="AO8028" s="18">
        <f>-'Inputs and Output'!$C$54*'Inputs and Output'!$C$14/(365*24)</f>
        <v>-95.890410958904113</v>
      </c>
      <c r="AP8028" s="18">
        <f t="shared" si="2639"/>
        <v>-2877.8130659817352</v>
      </c>
      <c r="AQ8028" s="9">
        <f t="shared" si="2640"/>
        <v>46164300</v>
      </c>
      <c r="AR8028" s="34" cm="1">
        <f t="array" ref="AR8028">INDEX('hashrate + miner rev'!$G$3:$N$8762,Model!A8028,MATCH('Inputs and Output'!$C$22,'hashrate + miner rev'!$G$1:$N$1,0))</f>
        <v>4.61643E+19</v>
      </c>
      <c r="AS8028" cm="1">
        <f t="array" ref="AS8028">INDEX('hashrate + miner rev'!$G$3:$N$8762,Model!A8028,MATCH('Inputs and Output'!$C$22,'hashrate + miner rev'!$G$1:$N$1,0)+1)</f>
        <v>254666.31479999999</v>
      </c>
      <c r="AT8028" s="9">
        <f ca="1">IFERROR((AJ8028/('Inputs and Output'!$C$15))*('Inputs and Output'!$C$39*'Inputs and Output'!$C$40),0)</f>
        <v>1705673.4682484297</v>
      </c>
      <c r="AU8028" s="12">
        <f t="shared" ca="1" si="2641"/>
        <v>3.6947889781680426E-2</v>
      </c>
      <c r="AV8028" s="11">
        <f t="shared" ca="1" si="2642"/>
        <v>9409.3829303371313</v>
      </c>
      <c r="AW8028" s="13">
        <f ca="1">IF(AT8028&gt;0,('Inputs and Output'!$C$42*'Inputs and Output'!$C$15),0)</f>
        <v>5325.12</v>
      </c>
      <c r="AX8028" s="16">
        <f>SLN('Inputs and Output'!$C$45,0,'Inputs and Output'!$C$44)</f>
        <v>4949.0961580743524</v>
      </c>
      <c r="AY8028" s="14">
        <f t="shared" ca="1" si="2643"/>
        <v>-864.83322773722102</v>
      </c>
      <c r="AZ8028" s="17">
        <f t="shared" ca="1" si="2644"/>
        <v>-3742.6462937189563</v>
      </c>
    </row>
    <row r="8029" spans="1:52">
      <c r="A8029">
        <v>8027</v>
      </c>
      <c r="B8029" t="str">
        <f>'hourly electricity demand texas'!B8028</f>
        <v>12/1/2020 10 a.m. CST</v>
      </c>
      <c r="C8029">
        <f>'PVWatt simulated dispatch'!K8045</f>
        <v>813530.5</v>
      </c>
      <c r="D8029">
        <f>'hourly electricity demand texas'!I8028*'Inputs and Output'!$C$20</f>
        <v>83.15</v>
      </c>
      <c r="E8029">
        <f>MIN(MAX(D8029-'Inputs and Output'!C$16,0),'Inputs and Output'!C$19-'Inputs and Output'!C$16)</f>
        <v>83.15</v>
      </c>
      <c r="F8029">
        <f>C8029*'Inputs and Output'!C$13/1000000</f>
        <v>528.79482499999995</v>
      </c>
      <c r="G8029">
        <f>IF(F8029&lt;=E8029,MIN(Q8029,E8029-F8029,'Inputs and Output'!C$14*'Inputs and Output'!C$55),0)</f>
        <v>0</v>
      </c>
      <c r="H8029">
        <f t="shared" si="2645"/>
        <v>83.15</v>
      </c>
      <c r="I8029" s="4">
        <f t="shared" si="2646"/>
        <v>0</v>
      </c>
      <c r="J8029">
        <f t="shared" si="2627"/>
        <v>445.64482499999997</v>
      </c>
      <c r="K8029">
        <f t="shared" ca="1" si="2628"/>
        <v>49.55</v>
      </c>
      <c r="L8029" s="23">
        <f>AS8029/AQ8029*(1/('Inputs and Output'!C$36/'Inputs and Output'!C$39))-'Inputs and Output'!C$42</f>
        <v>5.1074157793840129</v>
      </c>
      <c r="M8029" s="23">
        <f ca="1">IFERROR(AVERAGE(OFFSET(L8029,-1,0,-'Inputs and Output'!C$46)),L8029)</f>
        <v>35.946474030392245</v>
      </c>
      <c r="N8029" s="23">
        <f ca="1">_xlfn.XLOOKUP(K8029/M8029,'Battery dispatch curve multiple'!C$3:C$103,'Battery dispatch curve multiple'!A$3:A$103,,1,2)</f>
        <v>0.98000000000000065</v>
      </c>
      <c r="O8029" t="str">
        <f ca="1">IF(Q8029/'Inputs and Output'!C$14&lt;=N8029,"battery","miner")</f>
        <v>battery</v>
      </c>
      <c r="P8029" t="str">
        <f t="shared" si="2629"/>
        <v>No</v>
      </c>
      <c r="Q8029" s="26">
        <f t="shared" ca="1" si="2647"/>
        <v>210</v>
      </c>
      <c r="R8029" s="23">
        <f ca="1">-(Q8029/'Inputs and Output'!C$14-N8029)*'Inputs and Output'!C$14-G8029</f>
        <v>64.400000000000176</v>
      </c>
      <c r="S8029" s="23">
        <f ca="1">IF(R8029&gt;0,MIN(R8029,'Inputs and Output'!C$55*'Inputs and Output'!C$14,Model!J8029),0)</f>
        <v>64.400000000000176</v>
      </c>
      <c r="T8029" s="23">
        <f t="shared" ca="1" si="2630"/>
        <v>381.24482499999976</v>
      </c>
      <c r="U8029" s="23">
        <f ca="1">MIN('Inputs and Output'!C$15,Model!T8029)</f>
        <v>177.50399999999999</v>
      </c>
      <c r="V8029" s="23">
        <f t="shared" ca="1" si="2631"/>
        <v>203.74082499999977</v>
      </c>
      <c r="W8029" s="23">
        <f ca="1">MIN(V8029+S8029,'Inputs and Output'!C$55*'Inputs and Output'!C$14,'Inputs and Output'!C$14-Model!Q8029)-S8029</f>
        <v>5.5999999999998238</v>
      </c>
      <c r="X8029" s="23">
        <f t="shared" ca="1" si="2632"/>
        <v>198.14082499999995</v>
      </c>
      <c r="Y8029" s="23">
        <f ca="1">IF(AND(P8029="Yes",R8029&lt;=0),MIN(-R8029,'Inputs and Output'!C$55*'Inputs and Output'!C$14-G8029),0)</f>
        <v>0</v>
      </c>
      <c r="Z8029" s="23">
        <f ca="1">MIN(Y8029,'Inputs and Output'!C$15)</f>
        <v>0</v>
      </c>
      <c r="AA8029" s="23">
        <f ca="1">IF(AND(P8029="No",R8029&lt;=0),MIN(J8029,'Inputs and Output'!C$15),0)</f>
        <v>0</v>
      </c>
      <c r="AB8029" s="23">
        <f t="shared" ca="1" si="2633"/>
        <v>0</v>
      </c>
      <c r="AC8029" s="23">
        <f ca="1">MIN(AB8029,'Inputs and Output'!C$55*'Inputs and Output'!C$14,'Inputs and Output'!C$14-Model!Q8029)</f>
        <v>0</v>
      </c>
      <c r="AD8029" s="23">
        <f ca="1">IF(AND(P8029="No",R8029&lt;=0),MIN('Inputs and Output'!C$15-Model!AA8029,'Inputs and Output'!C$55*'Inputs and Output'!C$14),0)</f>
        <v>0</v>
      </c>
      <c r="AE8029" s="23">
        <f t="shared" ca="1" si="2634"/>
        <v>0</v>
      </c>
      <c r="AF8029" s="26">
        <f t="shared" ca="1" si="2635"/>
        <v>70</v>
      </c>
      <c r="AG8029" s="26">
        <f t="shared" ca="1" si="2636"/>
        <v>198.14082499999995</v>
      </c>
      <c r="AH8029">
        <f>'real time electricity price'!G8028</f>
        <v>16.809999999999999</v>
      </c>
      <c r="AI8029" s="20">
        <f>'real time electricity price'!H8028</f>
        <v>23.11</v>
      </c>
      <c r="AJ8029" s="23">
        <f t="shared" ca="1" si="2637"/>
        <v>177.50399999999999</v>
      </c>
      <c r="AK8029">
        <f t="shared" si="2638"/>
        <v>1397.7515000000001</v>
      </c>
      <c r="AL8029" s="1">
        <f>SLN('Inputs and Output'!$C$27,0,'Inputs and Output'!$C$31)</f>
        <v>2968.0365296803652</v>
      </c>
      <c r="AM8029" s="1">
        <f>SLN('Inputs and Output'!$C$51,0,'Inputs and Output'!$C$31)</f>
        <v>319.634703196347</v>
      </c>
      <c r="AN8029" s="15">
        <f>-'PVWatt simulated dispatch'!$B$7*'Inputs and Output'!$C$13*'Inputs and Output'!$C$29</f>
        <v>-964.6118721461188</v>
      </c>
      <c r="AO8029" s="18">
        <f>-'Inputs and Output'!$C$54*'Inputs and Output'!$C$14/(365*24)</f>
        <v>-95.890410958904113</v>
      </c>
      <c r="AP8029" s="18">
        <f t="shared" si="2639"/>
        <v>-2950.4220159817351</v>
      </c>
      <c r="AQ8029" s="9">
        <f t="shared" si="2640"/>
        <v>28590000</v>
      </c>
      <c r="AR8029" s="34" cm="1">
        <f t="array" ref="AR8029">INDEX('hashrate + miner rev'!$G$3:$N$8762,Model!A8029,MATCH('Inputs and Output'!$C$22,'hashrate + miner rev'!$G$1:$N$1,0))</f>
        <v>2.859E+19</v>
      </c>
      <c r="AS8029" cm="1">
        <f t="array" ref="AS8029">INDEX('hashrate + miner rev'!$G$3:$N$8762,Model!A8029,MATCH('Inputs and Output'!$C$22,'hashrate + miner rev'!$G$1:$N$1,0)+1)</f>
        <v>104454.0463</v>
      </c>
      <c r="AT8029" s="9">
        <f ca="1">IFERROR((AJ8029/('Inputs and Output'!$C$15))*('Inputs and Output'!$C$39*'Inputs and Output'!$C$40),0)</f>
        <v>1705673.4682484297</v>
      </c>
      <c r="AU8029" s="12">
        <f t="shared" ca="1" si="2641"/>
        <v>5.9659792523554731E-2</v>
      </c>
      <c r="AV8029" s="11">
        <f t="shared" ca="1" si="2642"/>
        <v>6231.7067305037799</v>
      </c>
      <c r="AW8029" s="13">
        <f ca="1">IF(AT8029&gt;0,('Inputs and Output'!$C$42*'Inputs and Output'!$C$15),0)</f>
        <v>5325.12</v>
      </c>
      <c r="AX8029" s="16">
        <f>SLN('Inputs and Output'!$C$45,0,'Inputs and Output'!$C$44)</f>
        <v>4949.0961580743524</v>
      </c>
      <c r="AY8029" s="14">
        <f t="shared" ca="1" si="2643"/>
        <v>-4042.5094275705724</v>
      </c>
      <c r="AZ8029" s="17">
        <f t="shared" ca="1" si="2644"/>
        <v>-6992.9314435523074</v>
      </c>
    </row>
    <row r="8030" spans="1:52">
      <c r="A8030">
        <v>8028</v>
      </c>
      <c r="B8030" t="str">
        <f>'hourly electricity demand texas'!B8029</f>
        <v>12/1/2020 11 a.m. CST</v>
      </c>
      <c r="C8030">
        <f>'PVWatt simulated dispatch'!K8046</f>
        <v>688562.875</v>
      </c>
      <c r="D8030">
        <f>'hourly electricity demand texas'!I8029*'Inputs and Output'!$C$20</f>
        <v>77.11</v>
      </c>
      <c r="E8030">
        <f>MIN(MAX(D8030-'Inputs and Output'!C$16,0),'Inputs and Output'!C$19-'Inputs and Output'!C$16)</f>
        <v>77.11</v>
      </c>
      <c r="F8030">
        <f>C8030*'Inputs and Output'!C$13/1000000</f>
        <v>447.56586874999999</v>
      </c>
      <c r="G8030">
        <f>IF(F8030&lt;=E8030,MIN(Q8030,E8030-F8030,'Inputs and Output'!C$14*'Inputs and Output'!C$55),0)</f>
        <v>0</v>
      </c>
      <c r="H8030">
        <f t="shared" si="2645"/>
        <v>77.11</v>
      </c>
      <c r="I8030" s="4">
        <f t="shared" si="2646"/>
        <v>0</v>
      </c>
      <c r="J8030">
        <f t="shared" si="2627"/>
        <v>370.45586874999998</v>
      </c>
      <c r="K8030">
        <f t="shared" ca="1" si="2628"/>
        <v>49.55</v>
      </c>
      <c r="L8030" s="23">
        <f>AS8030/AQ8030*(1/('Inputs and Output'!C$36/'Inputs and Output'!C$39))-'Inputs and Output'!C$42</f>
        <v>64.182954076392832</v>
      </c>
      <c r="M8030" s="23">
        <f ca="1">IFERROR(AVERAGE(OFFSET(L8030,-1,0,-'Inputs and Output'!C$46)),L8030)</f>
        <v>35.208938208649734</v>
      </c>
      <c r="N8030" s="23">
        <f ca="1">_xlfn.XLOOKUP(K8030/M8030,'Battery dispatch curve multiple'!C$3:C$103,'Battery dispatch curve multiple'!A$3:A$103,,1,2)</f>
        <v>0.99000000000000066</v>
      </c>
      <c r="O8030" t="str">
        <f ca="1">IF(Q8030/'Inputs and Output'!C$14&lt;=N8030,"battery","miner")</f>
        <v>miner</v>
      </c>
      <c r="P8030" t="str">
        <f t="shared" si="2629"/>
        <v>No</v>
      </c>
      <c r="Q8030" s="26">
        <f t="shared" ca="1" si="2647"/>
        <v>280</v>
      </c>
      <c r="R8030" s="23">
        <f ca="1">-(Q8030/'Inputs and Output'!C$14-N8030)*'Inputs and Output'!C$14-G8030</f>
        <v>-2.799999999999816</v>
      </c>
      <c r="S8030" s="23">
        <f ca="1">IF(R8030&gt;0,MIN(R8030,'Inputs and Output'!C$55*'Inputs and Output'!C$14,Model!J8030),0)</f>
        <v>0</v>
      </c>
      <c r="T8030" s="23">
        <f t="shared" ca="1" si="2630"/>
        <v>0</v>
      </c>
      <c r="U8030" s="23">
        <f ca="1">MIN('Inputs and Output'!C$15,Model!T8030)</f>
        <v>0</v>
      </c>
      <c r="V8030" s="23">
        <f t="shared" ca="1" si="2631"/>
        <v>0</v>
      </c>
      <c r="W8030" s="23">
        <f ca="1">MIN(V8030+S8030,'Inputs and Output'!C$55*'Inputs and Output'!C$14,'Inputs and Output'!C$14-Model!Q8030)-S8030</f>
        <v>0</v>
      </c>
      <c r="X8030" s="23">
        <f t="shared" ca="1" si="2632"/>
        <v>0</v>
      </c>
      <c r="Y8030" s="23">
        <f ca="1">IF(AND(P8030="Yes",R8030&lt;=0),MIN(-R8030,'Inputs and Output'!C$55*'Inputs and Output'!C$14-G8030),0)</f>
        <v>0</v>
      </c>
      <c r="Z8030" s="23">
        <f ca="1">MIN(Y8030,'Inputs and Output'!C$15)</f>
        <v>0</v>
      </c>
      <c r="AA8030" s="23">
        <f ca="1">IF(AND(P8030="No",R8030&lt;=0),MIN(J8030,'Inputs and Output'!C$15),0)</f>
        <v>177.50399999999999</v>
      </c>
      <c r="AB8030" s="23">
        <f t="shared" ca="1" si="2633"/>
        <v>192.95186874999999</v>
      </c>
      <c r="AC8030" s="23">
        <f ca="1">MIN(AB8030,'Inputs and Output'!C$55*'Inputs and Output'!C$14,'Inputs and Output'!C$14-Model!Q8030)</f>
        <v>0</v>
      </c>
      <c r="AD8030" s="23">
        <f ca="1">IF(AND(P8030="No",R8030&lt;=0),MIN('Inputs and Output'!C$15-Model!AA8030,'Inputs and Output'!C$55*'Inputs and Output'!C$14),0)</f>
        <v>0</v>
      </c>
      <c r="AE8030" s="23">
        <f t="shared" ca="1" si="2634"/>
        <v>192.95186874999999</v>
      </c>
      <c r="AF8030" s="26">
        <f t="shared" ca="1" si="2635"/>
        <v>0</v>
      </c>
      <c r="AG8030" s="26">
        <f t="shared" ca="1" si="2636"/>
        <v>192.95186874999999</v>
      </c>
      <c r="AH8030">
        <f>'real time electricity price'!G8029</f>
        <v>17.2925</v>
      </c>
      <c r="AI8030" s="20">
        <f>'real time electricity price'!H8029</f>
        <v>19.45</v>
      </c>
      <c r="AJ8030" s="23">
        <f t="shared" ca="1" si="2637"/>
        <v>177.50399999999999</v>
      </c>
      <c r="AK8030">
        <f t="shared" si="2638"/>
        <v>1333.424675</v>
      </c>
      <c r="AL8030" s="1">
        <f>SLN('Inputs and Output'!$C$27,0,'Inputs and Output'!$C$31)</f>
        <v>2968.0365296803652</v>
      </c>
      <c r="AM8030" s="1">
        <f>SLN('Inputs and Output'!$C$51,0,'Inputs and Output'!$C$31)</f>
        <v>319.634703196347</v>
      </c>
      <c r="AN8030" s="15">
        <f>-'PVWatt simulated dispatch'!$B$7*'Inputs and Output'!$C$13*'Inputs and Output'!$C$29</f>
        <v>-964.6118721461188</v>
      </c>
      <c r="AO8030" s="18">
        <f>-'Inputs and Output'!$C$54*'Inputs and Output'!$C$14/(365*24)</f>
        <v>-95.890410958904113</v>
      </c>
      <c r="AP8030" s="18">
        <f t="shared" si="2639"/>
        <v>-3014.7488409817352</v>
      </c>
      <c r="AQ8030" s="9">
        <f t="shared" si="2640"/>
        <v>21939100</v>
      </c>
      <c r="AR8030" s="34" cm="1">
        <f t="array" ref="AR8030">INDEX('hashrate + miner rev'!$G$3:$N$8762,Model!A8030,MATCH('Inputs and Output'!$C$22,'hashrate + miner rev'!$G$1:$N$1,0))</f>
        <v>2.19391E+19</v>
      </c>
      <c r="AS8030" cm="1">
        <f t="array" ref="AS8030">INDEX('hashrate + miner rev'!$G$3:$N$8762,Model!A8030,MATCH('Inputs and Output'!$C$22,'hashrate + miner rev'!$G$1:$N$1,0)+1)</f>
        <v>215032.13449999999</v>
      </c>
      <c r="AT8030" s="9">
        <f ca="1">IFERROR((AJ8030/('Inputs and Output'!$C$15))*('Inputs and Output'!$C$39*'Inputs and Output'!$C$40),0)</f>
        <v>1705673.4682484297</v>
      </c>
      <c r="AU8030" s="12">
        <f t="shared" ca="1" si="2641"/>
        <v>7.7745826777234697E-2</v>
      </c>
      <c r="AV8030" s="11">
        <f t="shared" ca="1" si="2642"/>
        <v>16717.851080376033</v>
      </c>
      <c r="AW8030" s="13">
        <f ca="1">IF(AT8030&gt;0,('Inputs and Output'!$C$42*'Inputs and Output'!$C$15),0)</f>
        <v>5325.12</v>
      </c>
      <c r="AX8030" s="16">
        <f>SLN('Inputs and Output'!$C$45,0,'Inputs and Output'!$C$44)</f>
        <v>4949.0961580743524</v>
      </c>
      <c r="AY8030" s="14">
        <f t="shared" ca="1" si="2643"/>
        <v>6443.6349223016814</v>
      </c>
      <c r="AZ8030" s="17">
        <f t="shared" ca="1" si="2644"/>
        <v>3428.8860813199462</v>
      </c>
    </row>
    <row r="8031" spans="1:52">
      <c r="A8031">
        <v>8029</v>
      </c>
      <c r="B8031" t="str">
        <f>'hourly electricity demand texas'!B8030</f>
        <v>12/1/2020 12 p.m. CST</v>
      </c>
      <c r="C8031">
        <f>'PVWatt simulated dispatch'!K8047</f>
        <v>690463.5</v>
      </c>
      <c r="D8031">
        <f>'hourly electricity demand texas'!I8030*'Inputs and Output'!$C$20</f>
        <v>72.320000000000007</v>
      </c>
      <c r="E8031">
        <f>MIN(MAX(D8031-'Inputs and Output'!C$16,0),'Inputs and Output'!C$19-'Inputs and Output'!C$16)</f>
        <v>72.320000000000007</v>
      </c>
      <c r="F8031">
        <f>C8031*'Inputs and Output'!C$13/1000000</f>
        <v>448.80127499999998</v>
      </c>
      <c r="G8031">
        <f>IF(F8031&lt;=E8031,MIN(Q8031,E8031-F8031,'Inputs and Output'!C$14*'Inputs and Output'!C$55),0)</f>
        <v>0</v>
      </c>
      <c r="H8031">
        <f t="shared" si="2645"/>
        <v>72.320000000000007</v>
      </c>
      <c r="I8031" s="4">
        <f t="shared" si="2646"/>
        <v>0</v>
      </c>
      <c r="J8031">
        <f t="shared" si="2627"/>
        <v>376.48127499999998</v>
      </c>
      <c r="K8031">
        <f t="shared" ca="1" si="2628"/>
        <v>49.55</v>
      </c>
      <c r="L8031" s="23">
        <f>AS8031/AQ8031*(1/('Inputs and Output'!C$36/'Inputs and Output'!C$39))-'Inputs and Output'!C$42</f>
        <v>30.000353483232715</v>
      </c>
      <c r="M8031" s="23">
        <f ca="1">IFERROR(AVERAGE(OFFSET(L8031,-1,0,-'Inputs and Output'!C$46)),L8031)</f>
        <v>35.269554274163511</v>
      </c>
      <c r="N8031" s="23">
        <f ca="1">_xlfn.XLOOKUP(K8031/M8031,'Battery dispatch curve multiple'!C$3:C$103,'Battery dispatch curve multiple'!A$3:A$103,,1,2)</f>
        <v>0.99000000000000066</v>
      </c>
      <c r="O8031" t="str">
        <f ca="1">IF(Q8031/'Inputs and Output'!C$14&lt;=N8031,"battery","miner")</f>
        <v>miner</v>
      </c>
      <c r="P8031" t="str">
        <f t="shared" si="2629"/>
        <v>No</v>
      </c>
      <c r="Q8031" s="26">
        <f t="shared" ca="1" si="2647"/>
        <v>280</v>
      </c>
      <c r="R8031" s="23">
        <f ca="1">-(Q8031/'Inputs and Output'!C$14-N8031)*'Inputs and Output'!C$14-G8031</f>
        <v>-2.799999999999816</v>
      </c>
      <c r="S8031" s="23">
        <f ca="1">IF(R8031&gt;0,MIN(R8031,'Inputs and Output'!C$55*'Inputs and Output'!C$14,Model!J8031),0)</f>
        <v>0</v>
      </c>
      <c r="T8031" s="23">
        <f t="shared" ca="1" si="2630"/>
        <v>0</v>
      </c>
      <c r="U8031" s="23">
        <f ca="1">MIN('Inputs and Output'!C$15,Model!T8031)</f>
        <v>0</v>
      </c>
      <c r="V8031" s="23">
        <f t="shared" ca="1" si="2631"/>
        <v>0</v>
      </c>
      <c r="W8031" s="23">
        <f ca="1">MIN(V8031+S8031,'Inputs and Output'!C$55*'Inputs and Output'!C$14,'Inputs and Output'!C$14-Model!Q8031)-S8031</f>
        <v>0</v>
      </c>
      <c r="X8031" s="23">
        <f t="shared" ca="1" si="2632"/>
        <v>0</v>
      </c>
      <c r="Y8031" s="23">
        <f ca="1">IF(AND(P8031="Yes",R8031&lt;=0),MIN(-R8031,'Inputs and Output'!C$55*'Inputs and Output'!C$14-G8031),0)</f>
        <v>0</v>
      </c>
      <c r="Z8031" s="23">
        <f ca="1">MIN(Y8031,'Inputs and Output'!C$15)</f>
        <v>0</v>
      </c>
      <c r="AA8031" s="23">
        <f ca="1">IF(AND(P8031="No",R8031&lt;=0),MIN(J8031,'Inputs and Output'!C$15),0)</f>
        <v>177.50399999999999</v>
      </c>
      <c r="AB8031" s="23">
        <f t="shared" ca="1" si="2633"/>
        <v>198.97727499999999</v>
      </c>
      <c r="AC8031" s="23">
        <f ca="1">MIN(AB8031,'Inputs and Output'!C$55*'Inputs and Output'!C$14,'Inputs and Output'!C$14-Model!Q8031)</f>
        <v>0</v>
      </c>
      <c r="AD8031" s="23">
        <f ca="1">IF(AND(P8031="No",R8031&lt;=0),MIN('Inputs and Output'!C$15-Model!AA8031,'Inputs and Output'!C$55*'Inputs and Output'!C$14),0)</f>
        <v>0</v>
      </c>
      <c r="AE8031" s="23">
        <f t="shared" ca="1" si="2634"/>
        <v>198.97727499999999</v>
      </c>
      <c r="AF8031" s="26">
        <f t="shared" ca="1" si="2635"/>
        <v>0</v>
      </c>
      <c r="AG8031" s="26">
        <f t="shared" ca="1" si="2636"/>
        <v>198.97727499999999</v>
      </c>
      <c r="AH8031">
        <f>'real time electricity price'!G8030</f>
        <v>17.350000000000001</v>
      </c>
      <c r="AI8031" s="20">
        <f>'real time electricity price'!H8030</f>
        <v>18.559999999999999</v>
      </c>
      <c r="AJ8031" s="23">
        <f t="shared" ca="1" si="2637"/>
        <v>177.50399999999999</v>
      </c>
      <c r="AK8031">
        <f t="shared" si="2638"/>
        <v>1254.7520000000002</v>
      </c>
      <c r="AL8031" s="1">
        <f>SLN('Inputs and Output'!$C$27,0,'Inputs and Output'!$C$31)</f>
        <v>2968.0365296803652</v>
      </c>
      <c r="AM8031" s="1">
        <f>SLN('Inputs and Output'!$C$51,0,'Inputs and Output'!$C$31)</f>
        <v>319.634703196347</v>
      </c>
      <c r="AN8031" s="15">
        <f>-'PVWatt simulated dispatch'!$B$7*'Inputs and Output'!$C$13*'Inputs and Output'!$C$29</f>
        <v>-964.6118721461188</v>
      </c>
      <c r="AO8031" s="18">
        <f>-'Inputs and Output'!$C$54*'Inputs and Output'!$C$14/(365*24)</f>
        <v>-95.890410958904113</v>
      </c>
      <c r="AP8031" s="18">
        <f t="shared" si="2639"/>
        <v>-3093.421515981735</v>
      </c>
      <c r="AQ8031" s="9">
        <f t="shared" si="2640"/>
        <v>59781800</v>
      </c>
      <c r="AR8031" s="34" cm="1">
        <f t="array" ref="AR8031">INDEX('hashrate + miner rev'!$G$3:$N$8762,Model!A8031,MATCH('Inputs and Output'!$C$22,'hashrate + miner rev'!$G$1:$N$1,0))</f>
        <v>5.97818E+19</v>
      </c>
      <c r="AS8031" cm="1">
        <f t="array" ref="AS8031">INDEX('hashrate + miner rev'!$G$3:$N$8762,Model!A8031,MATCH('Inputs and Output'!$C$22,'hashrate + miner rev'!$G$1:$N$1,0)+1)</f>
        <v>373280.27929999999</v>
      </c>
      <c r="AT8031" s="9">
        <f ca="1">IFERROR((AJ8031/('Inputs and Output'!$C$15))*('Inputs and Output'!$C$39*'Inputs and Output'!$C$40),0)</f>
        <v>1705673.4682484297</v>
      </c>
      <c r="AU8031" s="12">
        <f t="shared" ca="1" si="2641"/>
        <v>2.8531651242492358E-2</v>
      </c>
      <c r="AV8031" s="11">
        <f t="shared" ca="1" si="2642"/>
        <v>10650.302744687739</v>
      </c>
      <c r="AW8031" s="13">
        <f ca="1">IF(AT8031&gt;0,('Inputs and Output'!$C$42*'Inputs and Output'!$C$15),0)</f>
        <v>5325.12</v>
      </c>
      <c r="AX8031" s="16">
        <f>SLN('Inputs and Output'!$C$45,0,'Inputs and Output'!$C$44)</f>
        <v>4949.0961580743524</v>
      </c>
      <c r="AY8031" s="14">
        <f t="shared" ca="1" si="2643"/>
        <v>376.08658661338632</v>
      </c>
      <c r="AZ8031" s="17">
        <f t="shared" ca="1" si="2644"/>
        <v>-2717.3349293683486</v>
      </c>
    </row>
    <row r="8032" spans="1:52">
      <c r="A8032">
        <v>8030</v>
      </c>
      <c r="B8032" t="str">
        <f>'hourly electricity demand texas'!B8031</f>
        <v>12/1/2020 1 p.m. CST</v>
      </c>
      <c r="C8032">
        <f>'PVWatt simulated dispatch'!K8048</f>
        <v>644330.06299999997</v>
      </c>
      <c r="D8032">
        <f>'hourly electricity demand texas'!I8031*'Inputs and Output'!$C$20</f>
        <v>68.239999999999995</v>
      </c>
      <c r="E8032">
        <f>MIN(MAX(D8032-'Inputs and Output'!C$16,0),'Inputs and Output'!C$19-'Inputs and Output'!C$16)</f>
        <v>68.239999999999995</v>
      </c>
      <c r="F8032">
        <f>C8032*'Inputs and Output'!C$13/1000000</f>
        <v>418.81454094999998</v>
      </c>
      <c r="G8032">
        <f>IF(F8032&lt;=E8032,MIN(Q8032,E8032-F8032,'Inputs and Output'!C$14*'Inputs and Output'!C$55),0)</f>
        <v>0</v>
      </c>
      <c r="H8032">
        <f t="shared" si="2645"/>
        <v>68.239999999999995</v>
      </c>
      <c r="I8032" s="4">
        <f t="shared" si="2646"/>
        <v>0</v>
      </c>
      <c r="J8032">
        <f t="shared" si="2627"/>
        <v>350.57454094999997</v>
      </c>
      <c r="K8032">
        <f t="shared" ca="1" si="2628"/>
        <v>49.55</v>
      </c>
      <c r="L8032" s="23">
        <f>AS8032/AQ8032*(1/('Inputs and Output'!C$36/'Inputs and Output'!C$39))-'Inputs and Output'!C$42</f>
        <v>28.050388339814845</v>
      </c>
      <c r="M8032" s="23">
        <f ca="1">IFERROR(AVERAGE(OFFSET(L8032,-1,0,-'Inputs and Output'!C$46)),L8032)</f>
        <v>35.081662957030616</v>
      </c>
      <c r="N8032" s="23">
        <f ca="1">_xlfn.XLOOKUP(K8032/M8032,'Battery dispatch curve multiple'!C$3:C$103,'Battery dispatch curve multiple'!A$3:A$103,,1,2)</f>
        <v>0.99000000000000066</v>
      </c>
      <c r="O8032" t="str">
        <f ca="1">IF(Q8032/'Inputs and Output'!C$14&lt;=N8032,"battery","miner")</f>
        <v>miner</v>
      </c>
      <c r="P8032" t="str">
        <f t="shared" si="2629"/>
        <v>No</v>
      </c>
      <c r="Q8032" s="26">
        <f t="shared" ca="1" si="2647"/>
        <v>280</v>
      </c>
      <c r="R8032" s="23">
        <f ca="1">-(Q8032/'Inputs and Output'!C$14-N8032)*'Inputs and Output'!C$14-G8032</f>
        <v>-2.799999999999816</v>
      </c>
      <c r="S8032" s="23">
        <f ca="1">IF(R8032&gt;0,MIN(R8032,'Inputs and Output'!C$55*'Inputs and Output'!C$14,Model!J8032),0)</f>
        <v>0</v>
      </c>
      <c r="T8032" s="23">
        <f t="shared" ca="1" si="2630"/>
        <v>0</v>
      </c>
      <c r="U8032" s="23">
        <f ca="1">MIN('Inputs and Output'!C$15,Model!T8032)</f>
        <v>0</v>
      </c>
      <c r="V8032" s="23">
        <f t="shared" ca="1" si="2631"/>
        <v>0</v>
      </c>
      <c r="W8032" s="23">
        <f ca="1">MIN(V8032+S8032,'Inputs and Output'!C$55*'Inputs and Output'!C$14,'Inputs and Output'!C$14-Model!Q8032)-S8032</f>
        <v>0</v>
      </c>
      <c r="X8032" s="23">
        <f t="shared" ca="1" si="2632"/>
        <v>0</v>
      </c>
      <c r="Y8032" s="23">
        <f ca="1">IF(AND(P8032="Yes",R8032&lt;=0),MIN(-R8032,'Inputs and Output'!C$55*'Inputs and Output'!C$14-G8032),0)</f>
        <v>0</v>
      </c>
      <c r="Z8032" s="23">
        <f ca="1">MIN(Y8032,'Inputs and Output'!C$15)</f>
        <v>0</v>
      </c>
      <c r="AA8032" s="23">
        <f ca="1">IF(AND(P8032="No",R8032&lt;=0),MIN(J8032,'Inputs and Output'!C$15),0)</f>
        <v>177.50399999999999</v>
      </c>
      <c r="AB8032" s="23">
        <f t="shared" ca="1" si="2633"/>
        <v>173.07054094999998</v>
      </c>
      <c r="AC8032" s="23">
        <f ca="1">MIN(AB8032,'Inputs and Output'!C$55*'Inputs and Output'!C$14,'Inputs and Output'!C$14-Model!Q8032)</f>
        <v>0</v>
      </c>
      <c r="AD8032" s="23">
        <f ca="1">IF(AND(P8032="No",R8032&lt;=0),MIN('Inputs and Output'!C$15-Model!AA8032,'Inputs and Output'!C$55*'Inputs and Output'!C$14),0)</f>
        <v>0</v>
      </c>
      <c r="AE8032" s="23">
        <f t="shared" ca="1" si="2634"/>
        <v>173.07054094999998</v>
      </c>
      <c r="AF8032" s="26">
        <f t="shared" ca="1" si="2635"/>
        <v>0</v>
      </c>
      <c r="AG8032" s="26">
        <f t="shared" ca="1" si="2636"/>
        <v>173.07054094999998</v>
      </c>
      <c r="AH8032">
        <f>'real time electricity price'!G8031</f>
        <v>16.355</v>
      </c>
      <c r="AI8032" s="20">
        <f>'real time electricity price'!H8031</f>
        <v>18.059999999999999</v>
      </c>
      <c r="AJ8032" s="23">
        <f t="shared" ca="1" si="2637"/>
        <v>177.50399999999999</v>
      </c>
      <c r="AK8032">
        <f t="shared" si="2638"/>
        <v>1116.0652</v>
      </c>
      <c r="AL8032" s="1">
        <f>SLN('Inputs and Output'!$C$27,0,'Inputs and Output'!$C$31)</f>
        <v>2968.0365296803652</v>
      </c>
      <c r="AM8032" s="1">
        <f>SLN('Inputs and Output'!$C$51,0,'Inputs and Output'!$C$31)</f>
        <v>319.634703196347</v>
      </c>
      <c r="AN8032" s="15">
        <f>-'PVWatt simulated dispatch'!$B$7*'Inputs and Output'!$C$13*'Inputs and Output'!$C$29</f>
        <v>-964.6118721461188</v>
      </c>
      <c r="AO8032" s="18">
        <f>-'Inputs and Output'!$C$54*'Inputs and Output'!$C$14/(365*24)</f>
        <v>-95.890410958904113</v>
      </c>
      <c r="AP8032" s="18">
        <f t="shared" si="2639"/>
        <v>-3232.1083159817354</v>
      </c>
      <c r="AQ8032" s="9">
        <f t="shared" si="2640"/>
        <v>53646500</v>
      </c>
      <c r="AR8032" s="34" cm="1">
        <f t="array" ref="AR8032">INDEX('hashrate + miner rev'!$G$3:$N$8762,Model!A8032,MATCH('Inputs and Output'!$C$22,'hashrate + miner rev'!$G$1:$N$1,0))</f>
        <v>5.36465E+19</v>
      </c>
      <c r="AS8032" cm="1">
        <f t="array" ref="AS8032">INDEX('hashrate + miner rev'!$G$3:$N$8762,Model!A8032,MATCH('Inputs and Output'!$C$22,'hashrate + miner rev'!$G$1:$N$1,0)+1)</f>
        <v>324084.88209999999</v>
      </c>
      <c r="AT8032" s="9">
        <f ca="1">IFERROR((AJ8032/('Inputs and Output'!$C$15))*('Inputs and Output'!$C$39*'Inputs and Output'!$C$40),0)</f>
        <v>1705673.4682484297</v>
      </c>
      <c r="AU8032" s="12">
        <f t="shared" ca="1" si="2641"/>
        <v>3.1794683124685294E-2</v>
      </c>
      <c r="AV8032" s="11">
        <f t="shared" ca="1" si="2642"/>
        <v>10304.176131870492</v>
      </c>
      <c r="AW8032" s="13">
        <f ca="1">IF(AT8032&gt;0,('Inputs and Output'!$C$42*'Inputs and Output'!$C$15),0)</f>
        <v>5325.12</v>
      </c>
      <c r="AX8032" s="16">
        <f>SLN('Inputs and Output'!$C$45,0,'Inputs and Output'!$C$44)</f>
        <v>4949.0961580743524</v>
      </c>
      <c r="AY8032" s="14">
        <f t="shared" ca="1" si="2643"/>
        <v>29.95997379613982</v>
      </c>
      <c r="AZ8032" s="17">
        <f t="shared" ca="1" si="2644"/>
        <v>-3202.1483421855955</v>
      </c>
    </row>
    <row r="8033" spans="1:52">
      <c r="A8033">
        <v>8031</v>
      </c>
      <c r="B8033" t="str">
        <f>'hourly electricity demand texas'!B8032</f>
        <v>12/1/2020 2 p.m. CST</v>
      </c>
      <c r="C8033">
        <f>'PVWatt simulated dispatch'!K8049</f>
        <v>781488.875</v>
      </c>
      <c r="D8033">
        <f>'hourly electricity demand texas'!I8032*'Inputs and Output'!$C$20</f>
        <v>65.16</v>
      </c>
      <c r="E8033">
        <f>MIN(MAX(D8033-'Inputs and Output'!C$16,0),'Inputs and Output'!C$19-'Inputs and Output'!C$16)</f>
        <v>65.16</v>
      </c>
      <c r="F8033">
        <f>C8033*'Inputs and Output'!C$13/1000000</f>
        <v>507.96776875</v>
      </c>
      <c r="G8033">
        <f>IF(F8033&lt;=E8033,MIN(Q8033,E8033-F8033,'Inputs and Output'!C$14*'Inputs and Output'!C$55),0)</f>
        <v>0</v>
      </c>
      <c r="H8033">
        <f t="shared" si="2645"/>
        <v>65.16</v>
      </c>
      <c r="I8033" s="4">
        <f t="shared" si="2646"/>
        <v>0</v>
      </c>
      <c r="J8033">
        <f t="shared" si="2627"/>
        <v>442.80776875000004</v>
      </c>
      <c r="K8033">
        <f t="shared" ca="1" si="2628"/>
        <v>49.55</v>
      </c>
      <c r="L8033" s="23">
        <f>AS8033/AQ8033*(1/('Inputs and Output'!C$36/'Inputs and Output'!C$39))-'Inputs and Output'!C$42</f>
        <v>52.173471317256755</v>
      </c>
      <c r="M8033" s="23">
        <f ca="1">IFERROR(AVERAGE(OFFSET(L8033,-1,0,-'Inputs and Output'!C$46)),L8033)</f>
        <v>34.812523092255311</v>
      </c>
      <c r="N8033" s="23">
        <f ca="1">_xlfn.XLOOKUP(K8033/M8033,'Battery dispatch curve multiple'!C$3:C$103,'Battery dispatch curve multiple'!A$3:A$103,,1,2)</f>
        <v>0.99000000000000066</v>
      </c>
      <c r="O8033" t="str">
        <f ca="1">IF(Q8033/'Inputs and Output'!C$14&lt;=N8033,"battery","miner")</f>
        <v>miner</v>
      </c>
      <c r="P8033" t="str">
        <f t="shared" si="2629"/>
        <v>No</v>
      </c>
      <c r="Q8033" s="26">
        <f t="shared" ca="1" si="2647"/>
        <v>280</v>
      </c>
      <c r="R8033" s="23">
        <f ca="1">-(Q8033/'Inputs and Output'!C$14-N8033)*'Inputs and Output'!C$14-G8033</f>
        <v>-2.799999999999816</v>
      </c>
      <c r="S8033" s="23">
        <f ca="1">IF(R8033&gt;0,MIN(R8033,'Inputs and Output'!C$55*'Inputs and Output'!C$14,Model!J8033),0)</f>
        <v>0</v>
      </c>
      <c r="T8033" s="23">
        <f t="shared" ca="1" si="2630"/>
        <v>0</v>
      </c>
      <c r="U8033" s="23">
        <f ca="1">MIN('Inputs and Output'!C$15,Model!T8033)</f>
        <v>0</v>
      </c>
      <c r="V8033" s="23">
        <f t="shared" ca="1" si="2631"/>
        <v>0</v>
      </c>
      <c r="W8033" s="23">
        <f ca="1">MIN(V8033+S8033,'Inputs and Output'!C$55*'Inputs and Output'!C$14,'Inputs and Output'!C$14-Model!Q8033)-S8033</f>
        <v>0</v>
      </c>
      <c r="X8033" s="23">
        <f t="shared" ca="1" si="2632"/>
        <v>0</v>
      </c>
      <c r="Y8033" s="23">
        <f ca="1">IF(AND(P8033="Yes",R8033&lt;=0),MIN(-R8033,'Inputs and Output'!C$55*'Inputs and Output'!C$14-G8033),0)</f>
        <v>0</v>
      </c>
      <c r="Z8033" s="23">
        <f ca="1">MIN(Y8033,'Inputs and Output'!C$15)</f>
        <v>0</v>
      </c>
      <c r="AA8033" s="23">
        <f ca="1">IF(AND(P8033="No",R8033&lt;=0),MIN(J8033,'Inputs and Output'!C$15),0)</f>
        <v>177.50399999999999</v>
      </c>
      <c r="AB8033" s="23">
        <f t="shared" ca="1" si="2633"/>
        <v>265.30376875000002</v>
      </c>
      <c r="AC8033" s="23">
        <f ca="1">MIN(AB8033,'Inputs and Output'!C$55*'Inputs and Output'!C$14,'Inputs and Output'!C$14-Model!Q8033)</f>
        <v>0</v>
      </c>
      <c r="AD8033" s="23">
        <f ca="1">IF(AND(P8033="No",R8033&lt;=0),MIN('Inputs and Output'!C$15-Model!AA8033,'Inputs and Output'!C$55*'Inputs and Output'!C$14),0)</f>
        <v>0</v>
      </c>
      <c r="AE8033" s="23">
        <f t="shared" ca="1" si="2634"/>
        <v>265.30376875000002</v>
      </c>
      <c r="AF8033" s="26">
        <f t="shared" ca="1" si="2635"/>
        <v>0</v>
      </c>
      <c r="AG8033" s="26">
        <f t="shared" ca="1" si="2636"/>
        <v>265.30376875000002</v>
      </c>
      <c r="AH8033">
        <f>'real time electricity price'!G8032</f>
        <v>15.0075</v>
      </c>
      <c r="AI8033" s="20">
        <f>'real time electricity price'!H8032</f>
        <v>17.36</v>
      </c>
      <c r="AJ8033" s="23">
        <f t="shared" ca="1" si="2637"/>
        <v>177.50399999999999</v>
      </c>
      <c r="AK8033">
        <f t="shared" si="2638"/>
        <v>977.88869999999997</v>
      </c>
      <c r="AL8033" s="1">
        <f>SLN('Inputs and Output'!$C$27,0,'Inputs and Output'!$C$31)</f>
        <v>2968.0365296803652</v>
      </c>
      <c r="AM8033" s="1">
        <f>SLN('Inputs and Output'!$C$51,0,'Inputs and Output'!$C$31)</f>
        <v>319.634703196347</v>
      </c>
      <c r="AN8033" s="15">
        <f>-'PVWatt simulated dispatch'!$B$7*'Inputs and Output'!$C$13*'Inputs and Output'!$C$29</f>
        <v>-964.6118721461188</v>
      </c>
      <c r="AO8033" s="18">
        <f>-'Inputs and Output'!$C$54*'Inputs and Output'!$C$14/(365*24)</f>
        <v>-95.890410958904113</v>
      </c>
      <c r="AP8033" s="18">
        <f t="shared" si="2639"/>
        <v>-3370.2848159817349</v>
      </c>
      <c r="AQ8033" s="9">
        <f t="shared" si="2640"/>
        <v>25305000</v>
      </c>
      <c r="AR8033" s="34" cm="1">
        <f t="array" ref="AR8033">INDEX('hashrate + miner rev'!$G$3:$N$8762,Model!A8033,MATCH('Inputs and Output'!$C$22,'hashrate + miner rev'!$G$1:$N$1,0))</f>
        <v>2.5305E+19</v>
      </c>
      <c r="AS8033" cm="1">
        <f t="array" ref="AS8033">INDEX('hashrate + miner rev'!$G$3:$N$8762,Model!A8033,MATCH('Inputs and Output'!$C$22,'hashrate + miner rev'!$G$1:$N$1,0)+1)</f>
        <v>216396.49660000001</v>
      </c>
      <c r="AT8033" s="9">
        <f ca="1">IFERROR((AJ8033/('Inputs and Output'!$C$15))*('Inputs and Output'!$C$39*'Inputs and Output'!$C$40),0)</f>
        <v>1705673.4682484297</v>
      </c>
      <c r="AU8033" s="12">
        <f t="shared" ca="1" si="2641"/>
        <v>6.740460257847973E-2</v>
      </c>
      <c r="AV8033" s="11">
        <f t="shared" ca="1" si="2642"/>
        <v>14586.119852698341</v>
      </c>
      <c r="AW8033" s="13">
        <f ca="1">IF(AT8033&gt;0,('Inputs and Output'!$C$42*'Inputs and Output'!$C$15),0)</f>
        <v>5325.12</v>
      </c>
      <c r="AX8033" s="16">
        <f>SLN('Inputs and Output'!$C$45,0,'Inputs and Output'!$C$44)</f>
        <v>4949.0961580743524</v>
      </c>
      <c r="AY8033" s="14">
        <f t="shared" ca="1" si="2643"/>
        <v>4311.9036946239876</v>
      </c>
      <c r="AZ8033" s="17">
        <f t="shared" ca="1" si="2644"/>
        <v>941.61887864225264</v>
      </c>
    </row>
    <row r="8034" spans="1:52">
      <c r="A8034">
        <v>8032</v>
      </c>
      <c r="B8034" t="str">
        <f>'hourly electricity demand texas'!B8033</f>
        <v>12/1/2020 3 p.m. CST</v>
      </c>
      <c r="C8034">
        <f>'PVWatt simulated dispatch'!K8050</f>
        <v>448160</v>
      </c>
      <c r="D8034">
        <f>'hourly electricity demand texas'!I8033*'Inputs and Output'!$C$20</f>
        <v>62.83</v>
      </c>
      <c r="E8034">
        <f>MIN(MAX(D8034-'Inputs and Output'!C$16,0),'Inputs and Output'!C$19-'Inputs and Output'!C$16)</f>
        <v>62.83</v>
      </c>
      <c r="F8034">
        <f>C8034*'Inputs and Output'!C$13/1000000</f>
        <v>291.30399999999997</v>
      </c>
      <c r="G8034">
        <f>IF(F8034&lt;=E8034,MIN(Q8034,E8034-F8034,'Inputs and Output'!C$14*'Inputs and Output'!C$55),0)</f>
        <v>0</v>
      </c>
      <c r="H8034">
        <f t="shared" si="2645"/>
        <v>62.83</v>
      </c>
      <c r="I8034" s="4">
        <f t="shared" si="2646"/>
        <v>0</v>
      </c>
      <c r="J8034">
        <f t="shared" si="2627"/>
        <v>228.47399999999999</v>
      </c>
      <c r="K8034">
        <f t="shared" ca="1" si="2628"/>
        <v>49.55</v>
      </c>
      <c r="L8034" s="23">
        <f>AS8034/AQ8034*(1/('Inputs and Output'!C$36/'Inputs and Output'!C$39))-'Inputs and Output'!C$42</f>
        <v>22.625567681404618</v>
      </c>
      <c r="M8034" s="23">
        <f ca="1">IFERROR(AVERAGE(OFFSET(L8034,-1,0,-'Inputs and Output'!C$46)),L8034)</f>
        <v>33.189881509509114</v>
      </c>
      <c r="N8034" s="23">
        <f ca="1">_xlfn.XLOOKUP(K8034/M8034,'Battery dispatch curve multiple'!C$3:C$103,'Battery dispatch curve multiple'!A$3:A$103,,1,2)</f>
        <v>0.99000000000000066</v>
      </c>
      <c r="O8034" t="str">
        <f ca="1">IF(Q8034/'Inputs and Output'!C$14&lt;=N8034,"battery","miner")</f>
        <v>miner</v>
      </c>
      <c r="P8034" t="str">
        <f t="shared" si="2629"/>
        <v>No</v>
      </c>
      <c r="Q8034" s="26">
        <f t="shared" ca="1" si="2647"/>
        <v>280</v>
      </c>
      <c r="R8034" s="23">
        <f ca="1">-(Q8034/'Inputs and Output'!C$14-N8034)*'Inputs and Output'!C$14-G8034</f>
        <v>-2.799999999999816</v>
      </c>
      <c r="S8034" s="23">
        <f ca="1">IF(R8034&gt;0,MIN(R8034,'Inputs and Output'!C$55*'Inputs and Output'!C$14,Model!J8034),0)</f>
        <v>0</v>
      </c>
      <c r="T8034" s="23">
        <f t="shared" ca="1" si="2630"/>
        <v>0</v>
      </c>
      <c r="U8034" s="23">
        <f ca="1">MIN('Inputs and Output'!C$15,Model!T8034)</f>
        <v>0</v>
      </c>
      <c r="V8034" s="23">
        <f t="shared" ca="1" si="2631"/>
        <v>0</v>
      </c>
      <c r="W8034" s="23">
        <f ca="1">MIN(V8034+S8034,'Inputs and Output'!C$55*'Inputs and Output'!C$14,'Inputs and Output'!C$14-Model!Q8034)-S8034</f>
        <v>0</v>
      </c>
      <c r="X8034" s="23">
        <f t="shared" ca="1" si="2632"/>
        <v>0</v>
      </c>
      <c r="Y8034" s="23">
        <f ca="1">IF(AND(P8034="Yes",R8034&lt;=0),MIN(-R8034,'Inputs and Output'!C$55*'Inputs and Output'!C$14-G8034),0)</f>
        <v>0</v>
      </c>
      <c r="Z8034" s="23">
        <f ca="1">MIN(Y8034,'Inputs and Output'!C$15)</f>
        <v>0</v>
      </c>
      <c r="AA8034" s="23">
        <f ca="1">IF(AND(P8034="No",R8034&lt;=0),MIN(J8034,'Inputs and Output'!C$15),0)</f>
        <v>177.50399999999999</v>
      </c>
      <c r="AB8034" s="23">
        <f t="shared" ca="1" si="2633"/>
        <v>50.97</v>
      </c>
      <c r="AC8034" s="23">
        <f ca="1">MIN(AB8034,'Inputs and Output'!C$55*'Inputs and Output'!C$14,'Inputs and Output'!C$14-Model!Q8034)</f>
        <v>0</v>
      </c>
      <c r="AD8034" s="23">
        <f ca="1">IF(AND(P8034="No",R8034&lt;=0),MIN('Inputs and Output'!C$15-Model!AA8034,'Inputs and Output'!C$55*'Inputs and Output'!C$14),0)</f>
        <v>0</v>
      </c>
      <c r="AE8034" s="23">
        <f t="shared" ca="1" si="2634"/>
        <v>50.97</v>
      </c>
      <c r="AF8034" s="26">
        <f t="shared" ca="1" si="2635"/>
        <v>0</v>
      </c>
      <c r="AG8034" s="26">
        <f t="shared" ca="1" si="2636"/>
        <v>50.97</v>
      </c>
      <c r="AH8034">
        <f>'real time electricity price'!G8033</f>
        <v>14.065</v>
      </c>
      <c r="AI8034" s="20">
        <f>'real time electricity price'!H8033</f>
        <v>17.23</v>
      </c>
      <c r="AJ8034" s="23">
        <f t="shared" ca="1" si="2637"/>
        <v>177.50399999999999</v>
      </c>
      <c r="AK8034">
        <f t="shared" si="2638"/>
        <v>883.70394999999996</v>
      </c>
      <c r="AL8034" s="1">
        <f>SLN('Inputs and Output'!$C$27,0,'Inputs and Output'!$C$31)</f>
        <v>2968.0365296803652</v>
      </c>
      <c r="AM8034" s="1">
        <f>SLN('Inputs and Output'!$C$51,0,'Inputs and Output'!$C$31)</f>
        <v>319.634703196347</v>
      </c>
      <c r="AN8034" s="15">
        <f>-'PVWatt simulated dispatch'!$B$7*'Inputs and Output'!$C$13*'Inputs and Output'!$C$29</f>
        <v>-964.6118721461188</v>
      </c>
      <c r="AO8034" s="18">
        <f>-'Inputs and Output'!$C$54*'Inputs and Output'!$C$14/(365*24)</f>
        <v>-95.890410958904113</v>
      </c>
      <c r="AP8034" s="18">
        <f t="shared" si="2639"/>
        <v>-3464.4695659817353</v>
      </c>
      <c r="AQ8034" s="9">
        <f t="shared" si="2640"/>
        <v>39212000</v>
      </c>
      <c r="AR8034" s="34" cm="1">
        <f t="array" ref="AR8034">INDEX('hashrate + miner rev'!$G$3:$N$8762,Model!A8034,MATCH('Inputs and Output'!$C$22,'hashrate + miner rev'!$G$1:$N$1,0))</f>
        <v>3.9212E+19</v>
      </c>
      <c r="AS8034" cm="1">
        <f t="array" ref="AS8034">INDEX('hashrate + miner rev'!$G$3:$N$8762,Model!A8034,MATCH('Inputs and Output'!$C$22,'hashrate + miner rev'!$G$1:$N$1,0)+1)</f>
        <v>214747.46100000001</v>
      </c>
      <c r="AT8034" s="9">
        <f ca="1">IFERROR((AJ8034/('Inputs and Output'!$C$15))*('Inputs and Output'!$C$39*'Inputs and Output'!$C$40),0)</f>
        <v>1705673.4682484297</v>
      </c>
      <c r="AU8034" s="12">
        <f t="shared" ca="1" si="2641"/>
        <v>4.3498762323993412E-2</v>
      </c>
      <c r="AV8034" s="11">
        <f t="shared" ca="1" si="2642"/>
        <v>9341.2487657200454</v>
      </c>
      <c r="AW8034" s="13">
        <f ca="1">IF(AT8034&gt;0,('Inputs and Output'!$C$42*'Inputs and Output'!$C$15),0)</f>
        <v>5325.12</v>
      </c>
      <c r="AX8034" s="16">
        <f>SLN('Inputs and Output'!$C$45,0,'Inputs and Output'!$C$44)</f>
        <v>4949.0961580743524</v>
      </c>
      <c r="AY8034" s="14">
        <f t="shared" ca="1" si="2643"/>
        <v>-932.96739235430687</v>
      </c>
      <c r="AZ8034" s="17">
        <f t="shared" ca="1" si="2644"/>
        <v>-4397.4369583360422</v>
      </c>
    </row>
    <row r="8035" spans="1:52">
      <c r="A8035">
        <v>8033</v>
      </c>
      <c r="B8035" t="str">
        <f>'hourly electricity demand texas'!B8034</f>
        <v>12/1/2020 4 p.m. CST</v>
      </c>
      <c r="C8035">
        <f>'PVWatt simulated dispatch'!K8051</f>
        <v>599520.31299999997</v>
      </c>
      <c r="D8035">
        <f>'hourly electricity demand texas'!I8034*'Inputs and Output'!$C$20</f>
        <v>61.99</v>
      </c>
      <c r="E8035">
        <f>MIN(MAX(D8035-'Inputs and Output'!C$16,0),'Inputs and Output'!C$19-'Inputs and Output'!C$16)</f>
        <v>61.99</v>
      </c>
      <c r="F8035">
        <f>C8035*'Inputs and Output'!C$13/1000000</f>
        <v>389.68820345</v>
      </c>
      <c r="G8035">
        <f>IF(F8035&lt;=E8035,MIN(Q8035,E8035-F8035,'Inputs and Output'!C$14*'Inputs and Output'!C$55),0)</f>
        <v>0</v>
      </c>
      <c r="H8035">
        <f t="shared" si="2645"/>
        <v>61.99</v>
      </c>
      <c r="I8035" s="4">
        <f t="shared" si="2646"/>
        <v>0</v>
      </c>
      <c r="J8035">
        <f t="shared" si="2627"/>
        <v>327.69820344999999</v>
      </c>
      <c r="K8035">
        <f t="shared" ca="1" si="2628"/>
        <v>49.55</v>
      </c>
      <c r="L8035" s="23">
        <f>AS8035/AQ8035*(1/('Inputs and Output'!C$36/'Inputs and Output'!C$39))-'Inputs and Output'!C$42</f>
        <v>22.625567681404618</v>
      </c>
      <c r="M8035" s="23">
        <f ca="1">IFERROR(AVERAGE(OFFSET(L8035,-1,0,-'Inputs and Output'!C$46)),L8035)</f>
        <v>32.258357069577187</v>
      </c>
      <c r="N8035" s="23">
        <f ca="1">_xlfn.XLOOKUP(K8035/M8035,'Battery dispatch curve multiple'!C$3:C$103,'Battery dispatch curve multiple'!A$3:A$103,,1,2)</f>
        <v>1.0000000000000007</v>
      </c>
      <c r="O8035" t="str">
        <f ca="1">IF(Q8035/'Inputs and Output'!C$14&lt;=N8035,"battery","miner")</f>
        <v>battery</v>
      </c>
      <c r="P8035" t="str">
        <f t="shared" si="2629"/>
        <v>No</v>
      </c>
      <c r="Q8035" s="26">
        <f t="shared" ca="1" si="2647"/>
        <v>280</v>
      </c>
      <c r="R8035" s="23">
        <f ca="1">-(Q8035/'Inputs and Output'!C$14-N8035)*'Inputs and Output'!C$14-G8035</f>
        <v>1.865174681370263E-13</v>
      </c>
      <c r="S8035" s="23">
        <f ca="1">IF(R8035&gt;0,MIN(R8035,'Inputs and Output'!C$55*'Inputs and Output'!C$14,Model!J8035),0)</f>
        <v>1.865174681370263E-13</v>
      </c>
      <c r="T8035" s="23">
        <f t="shared" ca="1" si="2630"/>
        <v>327.69820344999982</v>
      </c>
      <c r="U8035" s="23">
        <f ca="1">MIN('Inputs and Output'!C$15,Model!T8035)</f>
        <v>177.50399999999999</v>
      </c>
      <c r="V8035" s="23">
        <f t="shared" ca="1" si="2631"/>
        <v>150.19420344999983</v>
      </c>
      <c r="W8035" s="23">
        <f ca="1">MIN(V8035+S8035,'Inputs and Output'!C$55*'Inputs and Output'!C$14,'Inputs and Output'!C$14-Model!Q8035)-S8035</f>
        <v>-1.865174681370263E-13</v>
      </c>
      <c r="X8035" s="23">
        <f t="shared" ca="1" si="2632"/>
        <v>150.19420345000003</v>
      </c>
      <c r="Y8035" s="23">
        <f ca="1">IF(AND(P8035="Yes",R8035&lt;=0),MIN(-R8035,'Inputs and Output'!C$55*'Inputs and Output'!C$14-G8035),0)</f>
        <v>0</v>
      </c>
      <c r="Z8035" s="23">
        <f ca="1">MIN(Y8035,'Inputs and Output'!C$15)</f>
        <v>0</v>
      </c>
      <c r="AA8035" s="23">
        <f ca="1">IF(AND(P8035="No",R8035&lt;=0),MIN(J8035,'Inputs and Output'!C$15),0)</f>
        <v>0</v>
      </c>
      <c r="AB8035" s="23">
        <f t="shared" ca="1" si="2633"/>
        <v>0</v>
      </c>
      <c r="AC8035" s="23">
        <f ca="1">MIN(AB8035,'Inputs and Output'!C$55*'Inputs and Output'!C$14,'Inputs and Output'!C$14-Model!Q8035)</f>
        <v>0</v>
      </c>
      <c r="AD8035" s="23">
        <f ca="1">IF(AND(P8035="No",R8035&lt;=0),MIN('Inputs and Output'!C$15-Model!AA8035,'Inputs and Output'!C$55*'Inputs and Output'!C$14),0)</f>
        <v>0</v>
      </c>
      <c r="AE8035" s="23">
        <f t="shared" ca="1" si="2634"/>
        <v>0</v>
      </c>
      <c r="AF8035" s="26">
        <f t="shared" ca="1" si="2635"/>
        <v>0</v>
      </c>
      <c r="AG8035" s="26">
        <f t="shared" ca="1" si="2636"/>
        <v>150.19420345000003</v>
      </c>
      <c r="AH8035">
        <f>'real time electricity price'!G8034</f>
        <v>15.755000000000001</v>
      </c>
      <c r="AI8035" s="20">
        <f>'real time electricity price'!H8034</f>
        <v>19.91</v>
      </c>
      <c r="AJ8035" s="23">
        <f t="shared" ca="1" si="2637"/>
        <v>177.50399999999999</v>
      </c>
      <c r="AK8035">
        <f t="shared" si="2638"/>
        <v>976.65245000000004</v>
      </c>
      <c r="AL8035" s="1">
        <f>SLN('Inputs and Output'!$C$27,0,'Inputs and Output'!$C$31)</f>
        <v>2968.0365296803652</v>
      </c>
      <c r="AM8035" s="1">
        <f>SLN('Inputs and Output'!$C$51,0,'Inputs and Output'!$C$31)</f>
        <v>319.634703196347</v>
      </c>
      <c r="AN8035" s="15">
        <f>-'PVWatt simulated dispatch'!$B$7*'Inputs and Output'!$C$13*'Inputs and Output'!$C$29</f>
        <v>-964.6118721461188</v>
      </c>
      <c r="AO8035" s="18">
        <f>-'Inputs and Output'!$C$54*'Inputs and Output'!$C$14/(365*24)</f>
        <v>-95.890410958904113</v>
      </c>
      <c r="AP8035" s="18">
        <f t="shared" si="2639"/>
        <v>-3371.5210659817349</v>
      </c>
      <c r="AQ8035" s="9">
        <f t="shared" si="2640"/>
        <v>39212000</v>
      </c>
      <c r="AR8035" s="34" cm="1">
        <f t="array" ref="AR8035">INDEX('hashrate + miner rev'!$G$3:$N$8762,Model!A8035,MATCH('Inputs and Output'!$C$22,'hashrate + miner rev'!$G$1:$N$1,0))</f>
        <v>3.9212E+19</v>
      </c>
      <c r="AS8035" cm="1">
        <f t="array" ref="AS8035">INDEX('hashrate + miner rev'!$G$3:$N$8762,Model!A8035,MATCH('Inputs and Output'!$C$22,'hashrate + miner rev'!$G$1:$N$1,0)+1)</f>
        <v>214747.46100000001</v>
      </c>
      <c r="AT8035" s="9">
        <f ca="1">IFERROR((AJ8035/('Inputs and Output'!$C$15))*('Inputs and Output'!$C$39*'Inputs and Output'!$C$40),0)</f>
        <v>1705673.4682484297</v>
      </c>
      <c r="AU8035" s="12">
        <f t="shared" ca="1" si="2641"/>
        <v>4.3498762323993412E-2</v>
      </c>
      <c r="AV8035" s="11">
        <f t="shared" ca="1" si="2642"/>
        <v>9341.2487657200454</v>
      </c>
      <c r="AW8035" s="13">
        <f ca="1">IF(AT8035&gt;0,('Inputs and Output'!$C$42*'Inputs and Output'!$C$15),0)</f>
        <v>5325.12</v>
      </c>
      <c r="AX8035" s="16">
        <f>SLN('Inputs and Output'!$C$45,0,'Inputs and Output'!$C$44)</f>
        <v>4949.0961580743524</v>
      </c>
      <c r="AY8035" s="14">
        <f t="shared" ca="1" si="2643"/>
        <v>-932.96739235430687</v>
      </c>
      <c r="AZ8035" s="17">
        <f t="shared" ca="1" si="2644"/>
        <v>-4304.4884583360417</v>
      </c>
    </row>
    <row r="8036" spans="1:52">
      <c r="A8036">
        <v>8034</v>
      </c>
      <c r="B8036" t="str">
        <f>'hourly electricity demand texas'!B8035</f>
        <v>12/1/2020 5 p.m. CST</v>
      </c>
      <c r="C8036">
        <f>'PVWatt simulated dispatch'!K8052</f>
        <v>0</v>
      </c>
      <c r="D8036">
        <f>'hourly electricity demand texas'!I8035*'Inputs and Output'!$C$20</f>
        <v>63.29</v>
      </c>
      <c r="E8036">
        <f>MIN(MAX(D8036-'Inputs and Output'!C$16,0),'Inputs and Output'!C$19-'Inputs and Output'!C$16)</f>
        <v>63.29</v>
      </c>
      <c r="F8036">
        <f>C8036*'Inputs and Output'!C$13/1000000</f>
        <v>0</v>
      </c>
      <c r="G8036">
        <f ca="1">IF(F8036&lt;=E8036,MIN(Q8036,E8036-F8036,'Inputs and Output'!C$14*'Inputs and Output'!C$55),0)</f>
        <v>63.29</v>
      </c>
      <c r="H8036">
        <f t="shared" ca="1" si="2645"/>
        <v>63.29</v>
      </c>
      <c r="I8036" s="4">
        <f t="shared" ca="1" si="2646"/>
        <v>0</v>
      </c>
      <c r="J8036">
        <f t="shared" si="2627"/>
        <v>0</v>
      </c>
      <c r="K8036">
        <f t="shared" ca="1" si="2628"/>
        <v>49.55</v>
      </c>
      <c r="L8036" s="23">
        <f>AS8036/AQ8036*(1/('Inputs and Output'!C$36/'Inputs and Output'!C$39))-'Inputs and Output'!C$42</f>
        <v>98.059199343273605</v>
      </c>
      <c r="M8036" s="23">
        <f ca="1">IFERROR(AVERAGE(OFFSET(L8036,-1,0,-'Inputs and Output'!C$46)),L8036)</f>
        <v>31.86530507120322</v>
      </c>
      <c r="N8036" s="23">
        <f ca="1">_xlfn.XLOOKUP(K8036/M8036,'Battery dispatch curve multiple'!C$3:C$103,'Battery dispatch curve multiple'!A$3:A$103,,1,2)</f>
        <v>1.0000000000000007</v>
      </c>
      <c r="O8036" t="str">
        <f ca="1">IF(Q8036/'Inputs and Output'!C$14&lt;=N8036,"battery","miner")</f>
        <v>battery</v>
      </c>
      <c r="P8036" t="str">
        <f t="shared" ca="1" si="2629"/>
        <v>Yes</v>
      </c>
      <c r="Q8036" s="26">
        <f t="shared" ca="1" si="2647"/>
        <v>280</v>
      </c>
      <c r="R8036" s="23">
        <f ca="1">-(Q8036/'Inputs and Output'!C$14-N8036)*'Inputs and Output'!C$14-G8036</f>
        <v>-63.289999999999814</v>
      </c>
      <c r="S8036" s="23">
        <f ca="1">IF(R8036&gt;0,MIN(R8036,'Inputs and Output'!C$55*'Inputs and Output'!C$14,Model!J8036),0)</f>
        <v>0</v>
      </c>
      <c r="T8036" s="23">
        <f t="shared" ca="1" si="2630"/>
        <v>0</v>
      </c>
      <c r="U8036" s="23">
        <f ca="1">MIN('Inputs and Output'!C$15,Model!T8036)</f>
        <v>0</v>
      </c>
      <c r="V8036" s="23">
        <f t="shared" ca="1" si="2631"/>
        <v>0</v>
      </c>
      <c r="W8036" s="23">
        <f ca="1">MIN(V8036+S8036,'Inputs and Output'!C$55*'Inputs and Output'!C$14,'Inputs and Output'!C$14-Model!Q8036)-S8036</f>
        <v>0</v>
      </c>
      <c r="X8036" s="23">
        <f t="shared" ca="1" si="2632"/>
        <v>0</v>
      </c>
      <c r="Y8036" s="23">
        <f ca="1">IF(AND(P8036="Yes",R8036&lt;=0),MIN(-R8036,'Inputs and Output'!C$55*'Inputs and Output'!C$14-G8036),0)</f>
        <v>6.7100000000000009</v>
      </c>
      <c r="Z8036" s="23">
        <f ca="1">MIN(Y8036,'Inputs and Output'!C$15)</f>
        <v>6.7100000000000009</v>
      </c>
      <c r="AA8036" s="23">
        <f ca="1">IF(AND(P8036="No",R8036&lt;=0),MIN(J8036,'Inputs and Output'!C$15),0)</f>
        <v>0</v>
      </c>
      <c r="AB8036" s="23">
        <f t="shared" ca="1" si="2633"/>
        <v>0</v>
      </c>
      <c r="AC8036" s="23">
        <f ca="1">MIN(AB8036,'Inputs and Output'!C$55*'Inputs and Output'!C$14,'Inputs and Output'!C$14-Model!Q8036)</f>
        <v>0</v>
      </c>
      <c r="AD8036" s="23">
        <f ca="1">IF(AND(P8036="No",R8036&lt;=0),MIN('Inputs and Output'!C$15-Model!AA8036,'Inputs and Output'!C$55*'Inputs and Output'!C$14),0)</f>
        <v>0</v>
      </c>
      <c r="AE8036" s="23">
        <f t="shared" ca="1" si="2634"/>
        <v>0</v>
      </c>
      <c r="AF8036" s="26">
        <f t="shared" ca="1" si="2635"/>
        <v>-70</v>
      </c>
      <c r="AG8036" s="26">
        <f t="shared" ca="1" si="2636"/>
        <v>0</v>
      </c>
      <c r="AH8036">
        <f>'real time electricity price'!G8035</f>
        <v>19.1325</v>
      </c>
      <c r="AI8036" s="20">
        <f>'real time electricity price'!H8035</f>
        <v>49.55</v>
      </c>
      <c r="AJ8036" s="23">
        <f t="shared" ca="1" si="2637"/>
        <v>6.7100000000000009</v>
      </c>
      <c r="AK8036">
        <f t="shared" ca="1" si="2638"/>
        <v>1210.895925</v>
      </c>
      <c r="AL8036" s="1">
        <f>SLN('Inputs and Output'!$C$27,0,'Inputs and Output'!$C$31)</f>
        <v>2968.0365296803652</v>
      </c>
      <c r="AM8036" s="1">
        <f>SLN('Inputs and Output'!$C$51,0,'Inputs and Output'!$C$31)</f>
        <v>319.634703196347</v>
      </c>
      <c r="AN8036" s="15">
        <f>-'PVWatt simulated dispatch'!$B$7*'Inputs and Output'!$C$13*'Inputs and Output'!$C$29</f>
        <v>-964.6118721461188</v>
      </c>
      <c r="AO8036" s="18">
        <f>-'Inputs and Output'!$C$54*'Inputs and Output'!$C$14/(365*24)</f>
        <v>-95.890410958904113</v>
      </c>
      <c r="AP8036" s="18">
        <f t="shared" ca="1" si="2639"/>
        <v>-3137.2775909817356</v>
      </c>
      <c r="AQ8036" s="9">
        <f t="shared" si="2640"/>
        <v>36850800</v>
      </c>
      <c r="AR8036" s="34" cm="1">
        <f t="array" ref="AR8036">INDEX('hashrate + miner rev'!$G$3:$N$8762,Model!A8036,MATCH('Inputs and Output'!$C$22,'hashrate + miner rev'!$G$1:$N$1,0))</f>
        <v>3.68508E+19</v>
      </c>
      <c r="AS8036" cm="1">
        <f t="array" ref="AS8036">INDEX('hashrate + miner rev'!$G$3:$N$8762,Model!A8036,MATCH('Inputs and Output'!$C$22,'hashrate + miner rev'!$G$1:$N$1,0)+1)</f>
        <v>491100.02110000001</v>
      </c>
      <c r="AT8036" s="9">
        <f ca="1">IFERROR((AJ8036/('Inputs and Output'!$C$15))*('Inputs and Output'!$C$39*'Inputs and Output'!$C$40),0)</f>
        <v>64477.808792742508</v>
      </c>
      <c r="AU8036" s="12">
        <f t="shared" ca="1" si="2641"/>
        <v>1.7496990239762096E-3</v>
      </c>
      <c r="AV8036" s="11">
        <f t="shared" ca="1" si="2642"/>
        <v>859.27722759336598</v>
      </c>
      <c r="AW8036" s="13">
        <f ca="1">IF(AT8036&gt;0,('Inputs and Output'!$C$42*'Inputs and Output'!$C$15),0)</f>
        <v>5325.12</v>
      </c>
      <c r="AX8036" s="16">
        <f>SLN('Inputs and Output'!$C$45,0,'Inputs and Output'!$C$44)</f>
        <v>4949.0961580743524</v>
      </c>
      <c r="AY8036" s="14">
        <f t="shared" ca="1" si="2643"/>
        <v>-9414.9389304809865</v>
      </c>
      <c r="AZ8036" s="17">
        <f t="shared" ca="1" si="2644"/>
        <v>-12552.216521462722</v>
      </c>
    </row>
    <row r="8037" spans="1:52">
      <c r="A8037">
        <v>8035</v>
      </c>
      <c r="B8037" t="str">
        <f>'hourly electricity demand texas'!B8036</f>
        <v>12/1/2020 6 p.m. CST</v>
      </c>
      <c r="C8037">
        <f>'PVWatt simulated dispatch'!K8053</f>
        <v>0</v>
      </c>
      <c r="D8037">
        <f>'hourly electricity demand texas'!I8036*'Inputs and Output'!$C$20</f>
        <v>67.650000000000006</v>
      </c>
      <c r="E8037">
        <f>MIN(MAX(D8037-'Inputs and Output'!C$16,0),'Inputs and Output'!C$19-'Inputs and Output'!C$16)</f>
        <v>67.650000000000006</v>
      </c>
      <c r="F8037">
        <f>C8037*'Inputs and Output'!C$13/1000000</f>
        <v>0</v>
      </c>
      <c r="G8037">
        <f ca="1">IF(F8037&lt;=E8037,MIN(Q8037,E8037-F8037,'Inputs and Output'!C$14*'Inputs and Output'!C$55),0)</f>
        <v>67.650000000000006</v>
      </c>
      <c r="H8037">
        <f t="shared" ca="1" si="2645"/>
        <v>67.650000000000006</v>
      </c>
      <c r="I8037" s="4">
        <f t="shared" ca="1" si="2646"/>
        <v>0</v>
      </c>
      <c r="J8037">
        <f t="shared" si="2627"/>
        <v>0</v>
      </c>
      <c r="K8037">
        <f t="shared" ca="1" si="2628"/>
        <v>47.45</v>
      </c>
      <c r="L8037" s="23">
        <f>AS8037/AQ8037*(1/('Inputs and Output'!C$36/'Inputs and Output'!C$39))-'Inputs and Output'!C$42</f>
        <v>55.234955970156534</v>
      </c>
      <c r="M8037" s="23">
        <f ca="1">IFERROR(AVERAGE(OFFSET(L8037,-1,0,-'Inputs and Output'!C$46)),L8037)</f>
        <v>34.824906291936848</v>
      </c>
      <c r="N8037" s="23">
        <f ca="1">_xlfn.XLOOKUP(K8037/M8037,'Battery dispatch curve multiple'!C$3:C$103,'Battery dispatch curve multiple'!A$3:A$103,,1,2)</f>
        <v>0.98000000000000065</v>
      </c>
      <c r="O8037" t="str">
        <f ca="1">IF(Q8037/'Inputs and Output'!C$14&lt;=N8037,"battery","miner")</f>
        <v>battery</v>
      </c>
      <c r="P8037" t="str">
        <f t="shared" ca="1" si="2629"/>
        <v>Yes</v>
      </c>
      <c r="Q8037" s="26">
        <f t="shared" ca="1" si="2647"/>
        <v>210</v>
      </c>
      <c r="R8037" s="23">
        <f ca="1">-(Q8037/'Inputs and Output'!C$14-N8037)*'Inputs and Output'!C$14-G8037</f>
        <v>-3.2499999999998295</v>
      </c>
      <c r="S8037" s="23">
        <f ca="1">IF(R8037&gt;0,MIN(R8037,'Inputs and Output'!C$55*'Inputs and Output'!C$14,Model!J8037),0)</f>
        <v>0</v>
      </c>
      <c r="T8037" s="23">
        <f t="shared" ca="1" si="2630"/>
        <v>0</v>
      </c>
      <c r="U8037" s="23">
        <f ca="1">MIN('Inputs and Output'!C$15,Model!T8037)</f>
        <v>0</v>
      </c>
      <c r="V8037" s="23">
        <f t="shared" ca="1" si="2631"/>
        <v>0</v>
      </c>
      <c r="W8037" s="23">
        <f ca="1">MIN(V8037+S8037,'Inputs and Output'!C$55*'Inputs and Output'!C$14,'Inputs and Output'!C$14-Model!Q8037)-S8037</f>
        <v>0</v>
      </c>
      <c r="X8037" s="23">
        <f t="shared" ca="1" si="2632"/>
        <v>0</v>
      </c>
      <c r="Y8037" s="23">
        <f ca="1">IF(AND(P8037="Yes",R8037&lt;=0),MIN(-R8037,'Inputs and Output'!C$55*'Inputs and Output'!C$14-G8037),0)</f>
        <v>2.3499999999999943</v>
      </c>
      <c r="Z8037" s="23">
        <f ca="1">MIN(Y8037,'Inputs and Output'!C$15)</f>
        <v>2.3499999999999943</v>
      </c>
      <c r="AA8037" s="23">
        <f ca="1">IF(AND(P8037="No",R8037&lt;=0),MIN(J8037,'Inputs and Output'!C$15),0)</f>
        <v>0</v>
      </c>
      <c r="AB8037" s="23">
        <f t="shared" ca="1" si="2633"/>
        <v>0</v>
      </c>
      <c r="AC8037" s="23">
        <f ca="1">MIN(AB8037,'Inputs and Output'!C$55*'Inputs and Output'!C$14,'Inputs and Output'!C$14-Model!Q8037)</f>
        <v>0</v>
      </c>
      <c r="AD8037" s="23">
        <f ca="1">IF(AND(P8037="No",R8037&lt;=0),MIN('Inputs and Output'!C$15-Model!AA8037,'Inputs and Output'!C$55*'Inputs and Output'!C$14),0)</f>
        <v>0</v>
      </c>
      <c r="AE8037" s="23">
        <f t="shared" ca="1" si="2634"/>
        <v>0</v>
      </c>
      <c r="AF8037" s="26">
        <f t="shared" ca="1" si="2635"/>
        <v>-70</v>
      </c>
      <c r="AG8037" s="26">
        <f t="shared" ca="1" si="2636"/>
        <v>0</v>
      </c>
      <c r="AH8037">
        <f>'real time electricity price'!G8036</f>
        <v>19.739999999999998</v>
      </c>
      <c r="AI8037" s="20">
        <f>'real time electricity price'!H8036</f>
        <v>32.229999999999997</v>
      </c>
      <c r="AJ8037" s="23">
        <f t="shared" ca="1" si="2637"/>
        <v>2.3499999999999943</v>
      </c>
      <c r="AK8037">
        <f t="shared" ca="1" si="2638"/>
        <v>1335.4110000000001</v>
      </c>
      <c r="AL8037" s="1">
        <f>SLN('Inputs and Output'!$C$27,0,'Inputs and Output'!$C$31)</f>
        <v>2968.0365296803652</v>
      </c>
      <c r="AM8037" s="1">
        <f>SLN('Inputs and Output'!$C$51,0,'Inputs and Output'!$C$31)</f>
        <v>319.634703196347</v>
      </c>
      <c r="AN8037" s="15">
        <f>-'PVWatt simulated dispatch'!$B$7*'Inputs and Output'!$C$13*'Inputs and Output'!$C$29</f>
        <v>-964.6118721461188</v>
      </c>
      <c r="AO8037" s="18">
        <f>-'Inputs and Output'!$C$54*'Inputs and Output'!$C$14/(365*24)</f>
        <v>-95.890410958904113</v>
      </c>
      <c r="AP8037" s="18">
        <f t="shared" ca="1" si="2639"/>
        <v>-3012.7625159817353</v>
      </c>
      <c r="AQ8037" s="9">
        <f t="shared" si="2640"/>
        <v>24897200</v>
      </c>
      <c r="AR8037" s="34" cm="1">
        <f t="array" ref="AR8037">INDEX('hashrate + miner rev'!$G$3:$N$8762,Model!A8037,MATCH('Inputs and Output'!$C$22,'hashrate + miner rev'!$G$1:$N$1,0))</f>
        <v>2.48972E+19</v>
      </c>
      <c r="AS8037" cm="1">
        <f t="array" ref="AS8037">INDEX('hashrate + miner rev'!$G$3:$N$8762,Model!A8037,MATCH('Inputs and Output'!$C$22,'hashrate + miner rev'!$G$1:$N$1,0)+1)</f>
        <v>220841.4039</v>
      </c>
      <c r="AT8037" s="9">
        <f ca="1">IFERROR((AJ8037/('Inputs and Output'!$C$15))*('Inputs and Output'!$C$39*'Inputs and Output'!$C$40),0)</f>
        <v>22581.6468946266</v>
      </c>
      <c r="AU8037" s="12">
        <f t="shared" ca="1" si="2641"/>
        <v>9.0699544103861477E-4</v>
      </c>
      <c r="AV8037" s="11">
        <f t="shared" ca="1" si="2642"/>
        <v>200.30214652986737</v>
      </c>
      <c r="AW8037" s="13">
        <f ca="1">IF(AT8037&gt;0,('Inputs and Output'!$C$42*'Inputs and Output'!$C$15),0)</f>
        <v>5325.12</v>
      </c>
      <c r="AX8037" s="16">
        <f>SLN('Inputs and Output'!$C$45,0,'Inputs and Output'!$C$44)</f>
        <v>4949.0961580743524</v>
      </c>
      <c r="AY8037" s="14">
        <f t="shared" ca="1" si="2643"/>
        <v>-10073.914011544486</v>
      </c>
      <c r="AZ8037" s="17">
        <f t="shared" ca="1" si="2644"/>
        <v>-13086.676527526222</v>
      </c>
    </row>
    <row r="8038" spans="1:52">
      <c r="A8038">
        <v>8036</v>
      </c>
      <c r="B8038" t="str">
        <f>'hourly electricity demand texas'!B8037</f>
        <v>12/1/2020 7 p.m. CST</v>
      </c>
      <c r="C8038">
        <f>'PVWatt simulated dispatch'!K8054</f>
        <v>0</v>
      </c>
      <c r="D8038">
        <f>'hourly electricity demand texas'!I8037*'Inputs and Output'!$C$20</f>
        <v>72.320000000000007</v>
      </c>
      <c r="E8038">
        <f>MIN(MAX(D8038-'Inputs and Output'!C$16,0),'Inputs and Output'!C$19-'Inputs and Output'!C$16)</f>
        <v>72.320000000000007</v>
      </c>
      <c r="F8038">
        <f>C8038*'Inputs and Output'!C$13/1000000</f>
        <v>0</v>
      </c>
      <c r="G8038">
        <f ca="1">IF(F8038&lt;=E8038,MIN(Q8038,E8038-F8038,'Inputs and Output'!C$14*'Inputs and Output'!C$55),0)</f>
        <v>70</v>
      </c>
      <c r="H8038">
        <f t="shared" ca="1" si="2645"/>
        <v>70</v>
      </c>
      <c r="I8038" s="4">
        <f t="shared" ca="1" si="2646"/>
        <v>-2.3200000000000074</v>
      </c>
      <c r="J8038">
        <f t="shared" si="2627"/>
        <v>0</v>
      </c>
      <c r="K8038">
        <f t="shared" ca="1" si="2628"/>
        <v>47.45</v>
      </c>
      <c r="L8038" s="23">
        <f>AS8038/AQ8038*(1/('Inputs and Output'!C$36/'Inputs and Output'!C$39))-'Inputs and Output'!C$42</f>
        <v>38.052737030678401</v>
      </c>
      <c r="M8038" s="23">
        <f ca="1">IFERROR(AVERAGE(OFFSET(L8038,-1,0,-'Inputs and Output'!C$46)),L8038)</f>
        <v>35.374055097332281</v>
      </c>
      <c r="N8038" s="23">
        <f ca="1">_xlfn.XLOOKUP(K8038/M8038,'Battery dispatch curve multiple'!C$3:C$103,'Battery dispatch curve multiple'!A$3:A$103,,1,2)</f>
        <v>0.98000000000000065</v>
      </c>
      <c r="O8038" t="str">
        <f ca="1">IF(Q8038/'Inputs and Output'!C$14&lt;=N8038,"battery","miner")</f>
        <v>battery</v>
      </c>
      <c r="P8038" t="str">
        <f t="shared" ca="1" si="2629"/>
        <v>Yes</v>
      </c>
      <c r="Q8038" s="26">
        <f t="shared" ca="1" si="2647"/>
        <v>140</v>
      </c>
      <c r="R8038" s="23">
        <f ca="1">-(Q8038/'Inputs and Output'!C$14-N8038)*'Inputs and Output'!C$14-G8038</f>
        <v>64.400000000000176</v>
      </c>
      <c r="S8038" s="23">
        <f ca="1">IF(R8038&gt;0,MIN(R8038,'Inputs and Output'!C$55*'Inputs and Output'!C$14,Model!J8038),0)</f>
        <v>0</v>
      </c>
      <c r="T8038" s="23">
        <f t="shared" ca="1" si="2630"/>
        <v>0</v>
      </c>
      <c r="U8038" s="23">
        <f ca="1">MIN('Inputs and Output'!C$15,Model!T8038)</f>
        <v>0</v>
      </c>
      <c r="V8038" s="23">
        <f t="shared" ca="1" si="2631"/>
        <v>0</v>
      </c>
      <c r="W8038" s="23">
        <f ca="1">MIN(V8038+S8038,'Inputs and Output'!C$55*'Inputs and Output'!C$14,'Inputs and Output'!C$14-Model!Q8038)-S8038</f>
        <v>0</v>
      </c>
      <c r="X8038" s="23">
        <f t="shared" ca="1" si="2632"/>
        <v>0</v>
      </c>
      <c r="Y8038" s="23">
        <f ca="1">IF(AND(P8038="Yes",R8038&lt;=0),MIN(-R8038,'Inputs and Output'!C$55*'Inputs and Output'!C$14-G8038),0)</f>
        <v>0</v>
      </c>
      <c r="Z8038" s="23">
        <f ca="1">MIN(Y8038,'Inputs and Output'!C$15)</f>
        <v>0</v>
      </c>
      <c r="AA8038" s="23">
        <f ca="1">IF(AND(P8038="No",R8038&lt;=0),MIN(J8038,'Inputs and Output'!C$15),0)</f>
        <v>0</v>
      </c>
      <c r="AB8038" s="23">
        <f t="shared" ca="1" si="2633"/>
        <v>0</v>
      </c>
      <c r="AC8038" s="23">
        <f ca="1">MIN(AB8038,'Inputs and Output'!C$55*'Inputs and Output'!C$14,'Inputs and Output'!C$14-Model!Q8038)</f>
        <v>0</v>
      </c>
      <c r="AD8038" s="23">
        <f ca="1">IF(AND(P8038="No",R8038&lt;=0),MIN('Inputs and Output'!C$15-Model!AA8038,'Inputs and Output'!C$55*'Inputs and Output'!C$14),0)</f>
        <v>0</v>
      </c>
      <c r="AE8038" s="23">
        <f t="shared" ca="1" si="2634"/>
        <v>0</v>
      </c>
      <c r="AF8038" s="26">
        <f t="shared" ca="1" si="2635"/>
        <v>-70</v>
      </c>
      <c r="AG8038" s="26">
        <f t="shared" ca="1" si="2636"/>
        <v>0</v>
      </c>
      <c r="AH8038">
        <f>'real time electricity price'!G8037</f>
        <v>18.574999999999999</v>
      </c>
      <c r="AI8038" s="20">
        <f>'real time electricity price'!H8037</f>
        <v>24.65</v>
      </c>
      <c r="AJ8038" s="23">
        <f t="shared" ca="1" si="2637"/>
        <v>0</v>
      </c>
      <c r="AK8038">
        <f t="shared" ca="1" si="2638"/>
        <v>1300.25</v>
      </c>
      <c r="AL8038" s="1">
        <f>SLN('Inputs and Output'!$C$27,0,'Inputs and Output'!$C$31)</f>
        <v>2968.0365296803652</v>
      </c>
      <c r="AM8038" s="1">
        <f>SLN('Inputs and Output'!$C$51,0,'Inputs and Output'!$C$31)</f>
        <v>319.634703196347</v>
      </c>
      <c r="AN8038" s="15">
        <f>-'PVWatt simulated dispatch'!$B$7*'Inputs and Output'!$C$13*'Inputs and Output'!$C$29</f>
        <v>-964.6118721461188</v>
      </c>
      <c r="AO8038" s="18">
        <f>-'Inputs and Output'!$C$54*'Inputs and Output'!$C$14/(365*24)</f>
        <v>-95.890410958904113</v>
      </c>
      <c r="AP8038" s="18">
        <f t="shared" ca="1" si="2639"/>
        <v>-3047.9235159817354</v>
      </c>
      <c r="AQ8038" s="9">
        <f t="shared" si="2640"/>
        <v>38397900</v>
      </c>
      <c r="AR8038" s="34" cm="1">
        <f t="array" ref="AR8038">INDEX('hashrate + miner rev'!$G$3:$N$8762,Model!A8038,MATCH('Inputs and Output'!$C$22,'hashrate + miner rev'!$G$1:$N$1,0))</f>
        <v>3.83979E+19</v>
      </c>
      <c r="AS8038" cm="1">
        <f t="array" ref="AS8038">INDEX('hashrate + miner rev'!$G$3:$N$8762,Model!A8038,MATCH('Inputs and Output'!$C$22,'hashrate + miner rev'!$G$1:$N$1,0)+1)</f>
        <v>271935.13290000003</v>
      </c>
      <c r="AT8038" s="9">
        <f ca="1">IFERROR((AJ8038/('Inputs and Output'!$C$15))*('Inputs and Output'!$C$39*'Inputs and Output'!$C$40),0)</f>
        <v>0</v>
      </c>
      <c r="AU8038" s="12">
        <f t="shared" ca="1" si="2641"/>
        <v>0</v>
      </c>
      <c r="AV8038" s="11">
        <f t="shared" ca="1" si="2642"/>
        <v>0</v>
      </c>
      <c r="AW8038" s="13">
        <f ca="1">IF(AT8038&gt;0,('Inputs and Output'!$C$42*'Inputs and Output'!$C$15),0)</f>
        <v>0</v>
      </c>
      <c r="AX8038" s="16">
        <f>SLN('Inputs and Output'!$C$45,0,'Inputs and Output'!$C$44)</f>
        <v>4949.0961580743524</v>
      </c>
      <c r="AY8038" s="14">
        <f t="shared" ca="1" si="2643"/>
        <v>-4949.0961580743524</v>
      </c>
      <c r="AZ8038" s="17">
        <f t="shared" ca="1" si="2644"/>
        <v>-7997.0196740560878</v>
      </c>
    </row>
    <row r="8039" spans="1:52">
      <c r="A8039">
        <v>8037</v>
      </c>
      <c r="B8039" t="str">
        <f>'hourly electricity demand texas'!B8038</f>
        <v>12/1/2020 8 p.m. CST</v>
      </c>
      <c r="C8039">
        <f>'PVWatt simulated dispatch'!K8055</f>
        <v>0</v>
      </c>
      <c r="D8039">
        <f>'hourly electricity demand texas'!I8038*'Inputs and Output'!$C$20</f>
        <v>72.12</v>
      </c>
      <c r="E8039">
        <f>MIN(MAX(D8039-'Inputs and Output'!C$16,0),'Inputs and Output'!C$19-'Inputs and Output'!C$16)</f>
        <v>72.12</v>
      </c>
      <c r="F8039">
        <f>C8039*'Inputs and Output'!C$13/1000000</f>
        <v>0</v>
      </c>
      <c r="G8039">
        <f ca="1">IF(F8039&lt;=E8039,MIN(Q8039,E8039-F8039,'Inputs and Output'!C$14*'Inputs and Output'!C$55),0)</f>
        <v>70</v>
      </c>
      <c r="H8039">
        <f t="shared" ca="1" si="2645"/>
        <v>70</v>
      </c>
      <c r="I8039" s="4">
        <f t="shared" ca="1" si="2646"/>
        <v>-2.1200000000000045</v>
      </c>
      <c r="J8039">
        <f t="shared" si="2627"/>
        <v>0</v>
      </c>
      <c r="K8039">
        <f t="shared" ca="1" si="2628"/>
        <v>47.45</v>
      </c>
      <c r="L8039" s="23">
        <f>AS8039/AQ8039*(1/('Inputs and Output'!C$36/'Inputs and Output'!C$39))-'Inputs and Output'!C$42</f>
        <v>33.91474083361723</v>
      </c>
      <c r="M8039" s="23">
        <f ca="1">IFERROR(AVERAGE(OFFSET(L8039,-1,0,-'Inputs and Output'!C$46)),L8039)</f>
        <v>36.582339929553882</v>
      </c>
      <c r="N8039" s="23">
        <f ca="1">_xlfn.XLOOKUP(K8039/M8039,'Battery dispatch curve multiple'!C$3:C$103,'Battery dispatch curve multiple'!A$3:A$103,,1,2)</f>
        <v>0.98000000000000065</v>
      </c>
      <c r="O8039" t="str">
        <f ca="1">IF(Q8039/'Inputs and Output'!C$14&lt;=N8039,"battery","miner")</f>
        <v>battery</v>
      </c>
      <c r="P8039" t="str">
        <f t="shared" ca="1" si="2629"/>
        <v>Yes</v>
      </c>
      <c r="Q8039" s="26">
        <f t="shared" ca="1" si="2647"/>
        <v>70</v>
      </c>
      <c r="R8039" s="23">
        <f ca="1">-(Q8039/'Inputs and Output'!C$14-N8039)*'Inputs and Output'!C$14-G8039</f>
        <v>134.40000000000018</v>
      </c>
      <c r="S8039" s="23">
        <f ca="1">IF(R8039&gt;0,MIN(R8039,'Inputs and Output'!C$55*'Inputs and Output'!C$14,Model!J8039),0)</f>
        <v>0</v>
      </c>
      <c r="T8039" s="23">
        <f t="shared" ca="1" si="2630"/>
        <v>0</v>
      </c>
      <c r="U8039" s="23">
        <f ca="1">MIN('Inputs and Output'!C$15,Model!T8039)</f>
        <v>0</v>
      </c>
      <c r="V8039" s="23">
        <f t="shared" ca="1" si="2631"/>
        <v>0</v>
      </c>
      <c r="W8039" s="23">
        <f ca="1">MIN(V8039+S8039,'Inputs and Output'!C$55*'Inputs and Output'!C$14,'Inputs and Output'!C$14-Model!Q8039)-S8039</f>
        <v>0</v>
      </c>
      <c r="X8039" s="23">
        <f t="shared" ca="1" si="2632"/>
        <v>0</v>
      </c>
      <c r="Y8039" s="23">
        <f ca="1">IF(AND(P8039="Yes",R8039&lt;=0),MIN(-R8039,'Inputs and Output'!C$55*'Inputs and Output'!C$14-G8039),0)</f>
        <v>0</v>
      </c>
      <c r="Z8039" s="23">
        <f ca="1">MIN(Y8039,'Inputs and Output'!C$15)</f>
        <v>0</v>
      </c>
      <c r="AA8039" s="23">
        <f ca="1">IF(AND(P8039="No",R8039&lt;=0),MIN(J8039,'Inputs and Output'!C$15),0)</f>
        <v>0</v>
      </c>
      <c r="AB8039" s="23">
        <f t="shared" ca="1" si="2633"/>
        <v>0</v>
      </c>
      <c r="AC8039" s="23">
        <f ca="1">MIN(AB8039,'Inputs and Output'!C$55*'Inputs and Output'!C$14,'Inputs and Output'!C$14-Model!Q8039)</f>
        <v>0</v>
      </c>
      <c r="AD8039" s="23">
        <f ca="1">IF(AND(P8039="No",R8039&lt;=0),MIN('Inputs and Output'!C$15-Model!AA8039,'Inputs and Output'!C$55*'Inputs and Output'!C$14),0)</f>
        <v>0</v>
      </c>
      <c r="AE8039" s="23">
        <f t="shared" ca="1" si="2634"/>
        <v>0</v>
      </c>
      <c r="AF8039" s="26">
        <f t="shared" ca="1" si="2635"/>
        <v>-70</v>
      </c>
      <c r="AG8039" s="26">
        <f t="shared" ca="1" si="2636"/>
        <v>0</v>
      </c>
      <c r="AH8039">
        <f>'real time electricity price'!G8038</f>
        <v>17.162500000000001</v>
      </c>
      <c r="AI8039" s="20">
        <f>'real time electricity price'!H8038</f>
        <v>19.489999999999998</v>
      </c>
      <c r="AJ8039" s="23">
        <f t="shared" ca="1" si="2637"/>
        <v>0</v>
      </c>
      <c r="AK8039">
        <f t="shared" ca="1" si="2638"/>
        <v>1201.375</v>
      </c>
      <c r="AL8039" s="1">
        <f>SLN('Inputs and Output'!$C$27,0,'Inputs and Output'!$C$31)</f>
        <v>2968.0365296803652</v>
      </c>
      <c r="AM8039" s="1">
        <f>SLN('Inputs and Output'!$C$51,0,'Inputs and Output'!$C$31)</f>
        <v>319.634703196347</v>
      </c>
      <c r="AN8039" s="15">
        <f>-'PVWatt simulated dispatch'!$B$7*'Inputs and Output'!$C$13*'Inputs and Output'!$C$29</f>
        <v>-964.6118721461188</v>
      </c>
      <c r="AO8039" s="18">
        <f>-'Inputs and Output'!$C$54*'Inputs and Output'!$C$14/(365*24)</f>
        <v>-95.890410958904113</v>
      </c>
      <c r="AP8039" s="18">
        <f t="shared" ca="1" si="2639"/>
        <v>-3146.7985159817354</v>
      </c>
      <c r="AQ8039" s="9">
        <f t="shared" si="2640"/>
        <v>65000200</v>
      </c>
      <c r="AR8039" s="34" cm="1">
        <f t="array" ref="AR8039">INDEX('hashrate + miner rev'!$G$3:$N$8762,Model!A8039,MATCH('Inputs and Output'!$C$22,'hashrate + miner rev'!$G$1:$N$1,0))</f>
        <v>6.50002E+19</v>
      </c>
      <c r="AS8039" cm="1">
        <f t="array" ref="AS8039">INDEX('hashrate + miner rev'!$G$3:$N$8762,Model!A8039,MATCH('Inputs and Output'!$C$22,'hashrate + miner rev'!$G$1:$N$1,0)+1)</f>
        <v>432342.54560000001</v>
      </c>
      <c r="AT8039" s="9">
        <f ca="1">IFERROR((AJ8039/('Inputs and Output'!$C$15))*('Inputs and Output'!$C$39*'Inputs and Output'!$C$40),0)</f>
        <v>0</v>
      </c>
      <c r="AU8039" s="12">
        <f t="shared" ca="1" si="2641"/>
        <v>0</v>
      </c>
      <c r="AV8039" s="11">
        <f t="shared" ca="1" si="2642"/>
        <v>0</v>
      </c>
      <c r="AW8039" s="13">
        <f ca="1">IF(AT8039&gt;0,('Inputs and Output'!$C$42*'Inputs and Output'!$C$15),0)</f>
        <v>0</v>
      </c>
      <c r="AX8039" s="16">
        <f>SLN('Inputs and Output'!$C$45,0,'Inputs and Output'!$C$44)</f>
        <v>4949.0961580743524</v>
      </c>
      <c r="AY8039" s="14">
        <f t="shared" ca="1" si="2643"/>
        <v>-4949.0961580743524</v>
      </c>
      <c r="AZ8039" s="17">
        <f t="shared" ca="1" si="2644"/>
        <v>-8095.8946740560878</v>
      </c>
    </row>
    <row r="8040" spans="1:52">
      <c r="A8040">
        <v>8038</v>
      </c>
      <c r="B8040" t="str">
        <f>'hourly electricity demand texas'!B8039</f>
        <v>12/1/2020 9 p.m. CST</v>
      </c>
      <c r="C8040">
        <f>'PVWatt simulated dispatch'!K8056</f>
        <v>0</v>
      </c>
      <c r="D8040">
        <f>'hourly electricity demand texas'!I8039*'Inputs and Output'!$C$20</f>
        <v>71.739999999999995</v>
      </c>
      <c r="E8040">
        <f>MIN(MAX(D8040-'Inputs and Output'!C$16,0),'Inputs and Output'!C$19-'Inputs and Output'!C$16)</f>
        <v>71.739999999999995</v>
      </c>
      <c r="F8040">
        <f>C8040*'Inputs and Output'!C$13/1000000</f>
        <v>0</v>
      </c>
      <c r="G8040">
        <f ca="1">IF(F8040&lt;=E8040,MIN(Q8040,E8040-F8040,'Inputs and Output'!C$14*'Inputs and Output'!C$55),0)</f>
        <v>0</v>
      </c>
      <c r="H8040">
        <f t="shared" ca="1" si="2645"/>
        <v>0</v>
      </c>
      <c r="I8040" s="4">
        <f t="shared" ca="1" si="2646"/>
        <v>-71.739999999999995</v>
      </c>
      <c r="J8040">
        <f t="shared" si="2627"/>
        <v>0</v>
      </c>
      <c r="K8040">
        <f t="shared" ca="1" si="2628"/>
        <v>47.45</v>
      </c>
      <c r="L8040" s="23">
        <f>AS8040/AQ8040*(1/('Inputs and Output'!C$36/'Inputs and Output'!C$39))-'Inputs and Output'!C$42</f>
        <v>22.354008839781777</v>
      </c>
      <c r="M8040" s="23">
        <f ca="1">IFERROR(AVERAGE(OFFSET(L8040,-1,0,-'Inputs and Output'!C$46)),L8040)</f>
        <v>36.213685785674791</v>
      </c>
      <c r="N8040" s="23">
        <f ca="1">_xlfn.XLOOKUP(K8040/M8040,'Battery dispatch curve multiple'!C$3:C$103,'Battery dispatch curve multiple'!A$3:A$103,,1,2)</f>
        <v>0.98000000000000065</v>
      </c>
      <c r="O8040" t="str">
        <f ca="1">IF(Q8040/'Inputs and Output'!C$14&lt;=N8040,"battery","miner")</f>
        <v>battery</v>
      </c>
      <c r="P8040" t="str">
        <f t="shared" ca="1" si="2629"/>
        <v>No</v>
      </c>
      <c r="Q8040" s="26">
        <f t="shared" ca="1" si="2647"/>
        <v>0</v>
      </c>
      <c r="R8040" s="23">
        <f ca="1">-(Q8040/'Inputs and Output'!C$14-N8040)*'Inputs and Output'!C$14-G8040</f>
        <v>274.4000000000002</v>
      </c>
      <c r="S8040" s="23">
        <f ca="1">IF(R8040&gt;0,MIN(R8040,'Inputs and Output'!C$55*'Inputs and Output'!C$14,Model!J8040),0)</f>
        <v>0</v>
      </c>
      <c r="T8040" s="23">
        <f t="shared" ca="1" si="2630"/>
        <v>0</v>
      </c>
      <c r="U8040" s="23">
        <f ca="1">MIN('Inputs and Output'!C$15,Model!T8040)</f>
        <v>0</v>
      </c>
      <c r="V8040" s="23">
        <f t="shared" ca="1" si="2631"/>
        <v>0</v>
      </c>
      <c r="W8040" s="23">
        <f ca="1">MIN(V8040+S8040,'Inputs and Output'!C$55*'Inputs and Output'!C$14,'Inputs and Output'!C$14-Model!Q8040)-S8040</f>
        <v>0</v>
      </c>
      <c r="X8040" s="23">
        <f t="shared" ca="1" si="2632"/>
        <v>0</v>
      </c>
      <c r="Y8040" s="23">
        <f ca="1">IF(AND(P8040="Yes",R8040&lt;=0),MIN(-R8040,'Inputs and Output'!C$55*'Inputs and Output'!C$14-G8040),0)</f>
        <v>0</v>
      </c>
      <c r="Z8040" s="23">
        <f ca="1">MIN(Y8040,'Inputs and Output'!C$15)</f>
        <v>0</v>
      </c>
      <c r="AA8040" s="23">
        <f ca="1">IF(AND(P8040="No",R8040&lt;=0),MIN(J8040,'Inputs and Output'!C$15),0)</f>
        <v>0</v>
      </c>
      <c r="AB8040" s="23">
        <f t="shared" ca="1" si="2633"/>
        <v>0</v>
      </c>
      <c r="AC8040" s="23">
        <f ca="1">MIN(AB8040,'Inputs and Output'!C$55*'Inputs and Output'!C$14,'Inputs and Output'!C$14-Model!Q8040)</f>
        <v>0</v>
      </c>
      <c r="AD8040" s="23">
        <f ca="1">IF(AND(P8040="No",R8040&lt;=0),MIN('Inputs and Output'!C$15-Model!AA8040,'Inputs and Output'!C$55*'Inputs and Output'!C$14),0)</f>
        <v>0</v>
      </c>
      <c r="AE8040" s="23">
        <f t="shared" ca="1" si="2634"/>
        <v>0</v>
      </c>
      <c r="AF8040" s="26">
        <f t="shared" ca="1" si="2635"/>
        <v>0</v>
      </c>
      <c r="AG8040" s="26">
        <f t="shared" ca="1" si="2636"/>
        <v>0</v>
      </c>
      <c r="AH8040">
        <f>'real time electricity price'!G8039</f>
        <v>16.272499999999997</v>
      </c>
      <c r="AI8040" s="20">
        <f>'real time electricity price'!H8039</f>
        <v>18.059999999999999</v>
      </c>
      <c r="AJ8040" s="23">
        <f t="shared" ca="1" si="2637"/>
        <v>0</v>
      </c>
      <c r="AK8040">
        <f t="shared" ca="1" si="2638"/>
        <v>0</v>
      </c>
      <c r="AL8040" s="1">
        <f>SLN('Inputs and Output'!$C$27,0,'Inputs and Output'!$C$31)</f>
        <v>2968.0365296803652</v>
      </c>
      <c r="AM8040" s="1">
        <f>SLN('Inputs and Output'!$C$51,0,'Inputs and Output'!$C$31)</f>
        <v>319.634703196347</v>
      </c>
      <c r="AN8040" s="15">
        <f>-'PVWatt simulated dispatch'!$B$7*'Inputs and Output'!$C$13*'Inputs and Output'!$C$29</f>
        <v>-964.6118721461188</v>
      </c>
      <c r="AO8040" s="18">
        <f>-'Inputs and Output'!$C$54*'Inputs and Output'!$C$14/(365*24)</f>
        <v>-95.890410958904113</v>
      </c>
      <c r="AP8040" s="18">
        <f t="shared" ca="1" si="2639"/>
        <v>-4348.1735159817345</v>
      </c>
      <c r="AQ8040" s="9">
        <f t="shared" si="2640"/>
        <v>58959500</v>
      </c>
      <c r="AR8040" s="34" cm="1">
        <f t="array" ref="AR8040">INDEX('hashrate + miner rev'!$G$3:$N$8762,Model!A8040,MATCH('Inputs and Output'!$C$22,'hashrate + miner rev'!$G$1:$N$1,0))</f>
        <v>5.89595E+19</v>
      </c>
      <c r="AS8040" cm="1">
        <f t="array" ref="AS8040">INDEX('hashrate + miner rev'!$G$3:$N$8762,Model!A8040,MATCH('Inputs and Output'!$C$22,'hashrate + miner rev'!$G$1:$N$1,0)+1)</f>
        <v>321229.91590000002</v>
      </c>
      <c r="AT8040" s="9">
        <f ca="1">IFERROR((AJ8040/('Inputs and Output'!$C$15))*('Inputs and Output'!$C$39*'Inputs and Output'!$C$40),0)</f>
        <v>0</v>
      </c>
      <c r="AU8040" s="12">
        <f t="shared" ca="1" si="2641"/>
        <v>0</v>
      </c>
      <c r="AV8040" s="11">
        <f t="shared" ca="1" si="2642"/>
        <v>0</v>
      </c>
      <c r="AW8040" s="13">
        <f ca="1">IF(AT8040&gt;0,('Inputs and Output'!$C$42*'Inputs and Output'!$C$15),0)</f>
        <v>0</v>
      </c>
      <c r="AX8040" s="16">
        <f>SLN('Inputs and Output'!$C$45,0,'Inputs and Output'!$C$44)</f>
        <v>4949.0961580743524</v>
      </c>
      <c r="AY8040" s="14">
        <f t="shared" ca="1" si="2643"/>
        <v>-4949.0961580743524</v>
      </c>
      <c r="AZ8040" s="17">
        <f t="shared" ca="1" si="2644"/>
        <v>-9297.2696740560859</v>
      </c>
    </row>
    <row r="8041" spans="1:52">
      <c r="A8041">
        <v>8039</v>
      </c>
      <c r="B8041" t="str">
        <f>'hourly electricity demand texas'!B8040</f>
        <v>12/1/2020 10 p.m. CST</v>
      </c>
      <c r="C8041">
        <f>'PVWatt simulated dispatch'!K8057</f>
        <v>0</v>
      </c>
      <c r="D8041">
        <f>'hourly electricity demand texas'!I8040*'Inputs and Output'!$C$20</f>
        <v>69.180000000000007</v>
      </c>
      <c r="E8041">
        <f>MIN(MAX(D8041-'Inputs and Output'!C$16,0),'Inputs and Output'!C$19-'Inputs and Output'!C$16)</f>
        <v>69.180000000000007</v>
      </c>
      <c r="F8041">
        <f>C8041*'Inputs and Output'!C$13/1000000</f>
        <v>0</v>
      </c>
      <c r="G8041">
        <f ca="1">IF(F8041&lt;=E8041,MIN(Q8041,E8041-F8041,'Inputs and Output'!C$14*'Inputs and Output'!C$55),0)</f>
        <v>0</v>
      </c>
      <c r="H8041">
        <f t="shared" ca="1" si="2645"/>
        <v>0</v>
      </c>
      <c r="I8041" s="4">
        <f t="shared" ca="1" si="2646"/>
        <v>-69.180000000000007</v>
      </c>
      <c r="J8041">
        <f t="shared" si="2627"/>
        <v>0</v>
      </c>
      <c r="K8041">
        <f t="shared" ca="1" si="2628"/>
        <v>47.45</v>
      </c>
      <c r="L8041" s="23">
        <f>AS8041/AQ8041*(1/('Inputs and Output'!C$36/'Inputs and Output'!C$39))-'Inputs and Output'!C$42</f>
        <v>44.456883175519224</v>
      </c>
      <c r="M8041" s="23">
        <f ca="1">IFERROR(AVERAGE(OFFSET(L8041,-1,0,-'Inputs and Output'!C$46)),L8041)</f>
        <v>36.921420455035744</v>
      </c>
      <c r="N8041" s="23">
        <f ca="1">_xlfn.XLOOKUP(K8041/M8041,'Battery dispatch curve multiple'!C$3:C$103,'Battery dispatch curve multiple'!A$3:A$103,,1,2)</f>
        <v>0.98000000000000065</v>
      </c>
      <c r="O8041" t="str">
        <f ca="1">IF(Q8041/'Inputs and Output'!C$14&lt;=N8041,"battery","miner")</f>
        <v>battery</v>
      </c>
      <c r="P8041" t="str">
        <f t="shared" ca="1" si="2629"/>
        <v>No</v>
      </c>
      <c r="Q8041" s="26">
        <f t="shared" ca="1" si="2647"/>
        <v>0</v>
      </c>
      <c r="R8041" s="23">
        <f ca="1">-(Q8041/'Inputs and Output'!C$14-N8041)*'Inputs and Output'!C$14-G8041</f>
        <v>274.4000000000002</v>
      </c>
      <c r="S8041" s="23">
        <f ca="1">IF(R8041&gt;0,MIN(R8041,'Inputs and Output'!C$55*'Inputs and Output'!C$14,Model!J8041),0)</f>
        <v>0</v>
      </c>
      <c r="T8041" s="23">
        <f t="shared" ca="1" si="2630"/>
        <v>0</v>
      </c>
      <c r="U8041" s="23">
        <f ca="1">MIN('Inputs and Output'!C$15,Model!T8041)</f>
        <v>0</v>
      </c>
      <c r="V8041" s="23">
        <f t="shared" ca="1" si="2631"/>
        <v>0</v>
      </c>
      <c r="W8041" s="23">
        <f ca="1">MIN(V8041+S8041,'Inputs and Output'!C$55*'Inputs and Output'!C$14,'Inputs and Output'!C$14-Model!Q8041)-S8041</f>
        <v>0</v>
      </c>
      <c r="X8041" s="23">
        <f t="shared" ca="1" si="2632"/>
        <v>0</v>
      </c>
      <c r="Y8041" s="23">
        <f ca="1">IF(AND(P8041="Yes",R8041&lt;=0),MIN(-R8041,'Inputs and Output'!C$55*'Inputs and Output'!C$14-G8041),0)</f>
        <v>0</v>
      </c>
      <c r="Z8041" s="23">
        <f ca="1">MIN(Y8041,'Inputs and Output'!C$15)</f>
        <v>0</v>
      </c>
      <c r="AA8041" s="23">
        <f ca="1">IF(AND(P8041="No",R8041&lt;=0),MIN(J8041,'Inputs and Output'!C$15),0)</f>
        <v>0</v>
      </c>
      <c r="AB8041" s="23">
        <f t="shared" ca="1" si="2633"/>
        <v>0</v>
      </c>
      <c r="AC8041" s="23">
        <f ca="1">MIN(AB8041,'Inputs and Output'!C$55*'Inputs and Output'!C$14,'Inputs and Output'!C$14-Model!Q8041)</f>
        <v>0</v>
      </c>
      <c r="AD8041" s="23">
        <f ca="1">IF(AND(P8041="No",R8041&lt;=0),MIN('Inputs and Output'!C$15-Model!AA8041,'Inputs and Output'!C$55*'Inputs and Output'!C$14),0)</f>
        <v>0</v>
      </c>
      <c r="AE8041" s="23">
        <f t="shared" ca="1" si="2634"/>
        <v>0</v>
      </c>
      <c r="AF8041" s="26">
        <f t="shared" ca="1" si="2635"/>
        <v>0</v>
      </c>
      <c r="AG8041" s="26">
        <f t="shared" ca="1" si="2636"/>
        <v>0</v>
      </c>
      <c r="AH8041">
        <f>'real time electricity price'!G8040</f>
        <v>15.934999999999999</v>
      </c>
      <c r="AI8041" s="20">
        <f>'real time electricity price'!H8040</f>
        <v>17.559999999999999</v>
      </c>
      <c r="AJ8041" s="23">
        <f t="shared" ca="1" si="2637"/>
        <v>0</v>
      </c>
      <c r="AK8041">
        <f t="shared" ca="1" si="2638"/>
        <v>0</v>
      </c>
      <c r="AL8041" s="1">
        <f>SLN('Inputs and Output'!$C$27,0,'Inputs and Output'!$C$31)</f>
        <v>2968.0365296803652</v>
      </c>
      <c r="AM8041" s="1">
        <f>SLN('Inputs and Output'!$C$51,0,'Inputs and Output'!$C$31)</f>
        <v>319.634703196347</v>
      </c>
      <c r="AN8041" s="15">
        <f>-'PVWatt simulated dispatch'!$B$7*'Inputs and Output'!$C$13*'Inputs and Output'!$C$29</f>
        <v>-964.6118721461188</v>
      </c>
      <c r="AO8041" s="18">
        <f>-'Inputs and Output'!$C$54*'Inputs and Output'!$C$14/(365*24)</f>
        <v>-95.890410958904113</v>
      </c>
      <c r="AP8041" s="18">
        <f t="shared" ca="1" si="2639"/>
        <v>-4348.1735159817345</v>
      </c>
      <c r="AQ8041" s="9">
        <f t="shared" si="2640"/>
        <v>48374900</v>
      </c>
      <c r="AR8041" s="34" cm="1">
        <f t="array" ref="AR8041">INDEX('hashrate + miner rev'!$G$3:$N$8762,Model!A8041,MATCH('Inputs and Output'!$C$22,'hashrate + miner rev'!$G$1:$N$1,0))</f>
        <v>4.83749E+19</v>
      </c>
      <c r="AS8041" cm="1">
        <f t="array" ref="AS8041">INDEX('hashrate + miner rev'!$G$3:$N$8762,Model!A8041,MATCH('Inputs and Output'!$C$22,'hashrate + miner rev'!$G$1:$N$1,0)+1)</f>
        <v>374832.451</v>
      </c>
      <c r="AT8041" s="9">
        <f ca="1">IFERROR((AJ8041/('Inputs and Output'!$C$15))*('Inputs and Output'!$C$39*'Inputs and Output'!$C$40),0)</f>
        <v>0</v>
      </c>
      <c r="AU8041" s="12">
        <f t="shared" ca="1" si="2641"/>
        <v>0</v>
      </c>
      <c r="AV8041" s="11">
        <f t="shared" ca="1" si="2642"/>
        <v>0</v>
      </c>
      <c r="AW8041" s="13">
        <f ca="1">IF(AT8041&gt;0,('Inputs and Output'!$C$42*'Inputs and Output'!$C$15),0)</f>
        <v>0</v>
      </c>
      <c r="AX8041" s="16">
        <f>SLN('Inputs and Output'!$C$45,0,'Inputs and Output'!$C$44)</f>
        <v>4949.0961580743524</v>
      </c>
      <c r="AY8041" s="14">
        <f t="shared" ca="1" si="2643"/>
        <v>-4949.0961580743524</v>
      </c>
      <c r="AZ8041" s="17">
        <f t="shared" ca="1" si="2644"/>
        <v>-9297.2696740560859</v>
      </c>
    </row>
    <row r="8042" spans="1:52">
      <c r="A8042">
        <v>8040</v>
      </c>
      <c r="B8042" t="str">
        <f>'hourly electricity demand texas'!B8041</f>
        <v>12/1/2020 11 p.m. CST</v>
      </c>
      <c r="C8042">
        <f>'PVWatt simulated dispatch'!K8058</f>
        <v>0</v>
      </c>
      <c r="D8042">
        <f>'hourly electricity demand texas'!I8041*'Inputs and Output'!$C$20</f>
        <v>65.12</v>
      </c>
      <c r="E8042">
        <f>MIN(MAX(D8042-'Inputs and Output'!C$16,0),'Inputs and Output'!C$19-'Inputs and Output'!C$16)</f>
        <v>65.12</v>
      </c>
      <c r="F8042">
        <f>C8042*'Inputs and Output'!C$13/1000000</f>
        <v>0</v>
      </c>
      <c r="G8042">
        <f ca="1">IF(F8042&lt;=E8042,MIN(Q8042,E8042-F8042,'Inputs and Output'!C$14*'Inputs and Output'!C$55),0)</f>
        <v>0</v>
      </c>
      <c r="H8042">
        <f t="shared" ca="1" si="2645"/>
        <v>0</v>
      </c>
      <c r="I8042" s="4">
        <f t="shared" ca="1" si="2646"/>
        <v>-65.12</v>
      </c>
      <c r="J8042">
        <f t="shared" si="2627"/>
        <v>0</v>
      </c>
      <c r="K8042">
        <f t="shared" ca="1" si="2628"/>
        <v>47.45</v>
      </c>
      <c r="L8042" s="23">
        <f>AS8042/AQ8042*(1/('Inputs and Output'!C$36/'Inputs and Output'!C$39))-'Inputs and Output'!C$42</f>
        <v>26.886706801219745</v>
      </c>
      <c r="M8042" s="23">
        <f ca="1">IFERROR(AVERAGE(OFFSET(L8042,-1,0,-'Inputs and Output'!C$46)),L8042)</f>
        <v>35.718753520328342</v>
      </c>
      <c r="N8042" s="23">
        <f ca="1">_xlfn.XLOOKUP(K8042/M8042,'Battery dispatch curve multiple'!C$3:C$103,'Battery dispatch curve multiple'!A$3:A$103,,1,2)</f>
        <v>0.98000000000000065</v>
      </c>
      <c r="O8042" t="str">
        <f ca="1">IF(Q8042/'Inputs and Output'!C$14&lt;=N8042,"battery","miner")</f>
        <v>battery</v>
      </c>
      <c r="P8042" t="str">
        <f t="shared" ca="1" si="2629"/>
        <v>No</v>
      </c>
      <c r="Q8042" s="26">
        <f t="shared" ca="1" si="2647"/>
        <v>0</v>
      </c>
      <c r="R8042" s="23">
        <f ca="1">-(Q8042/'Inputs and Output'!C$14-N8042)*'Inputs and Output'!C$14-G8042</f>
        <v>274.4000000000002</v>
      </c>
      <c r="S8042" s="23">
        <f ca="1">IF(R8042&gt;0,MIN(R8042,'Inputs and Output'!C$55*'Inputs and Output'!C$14,Model!J8042),0)</f>
        <v>0</v>
      </c>
      <c r="T8042" s="23">
        <f t="shared" ca="1" si="2630"/>
        <v>0</v>
      </c>
      <c r="U8042" s="23">
        <f ca="1">MIN('Inputs and Output'!C$15,Model!T8042)</f>
        <v>0</v>
      </c>
      <c r="V8042" s="23">
        <f t="shared" ca="1" si="2631"/>
        <v>0</v>
      </c>
      <c r="W8042" s="23">
        <f ca="1">MIN(V8042+S8042,'Inputs and Output'!C$55*'Inputs and Output'!C$14,'Inputs and Output'!C$14-Model!Q8042)-S8042</f>
        <v>0</v>
      </c>
      <c r="X8042" s="23">
        <f t="shared" ca="1" si="2632"/>
        <v>0</v>
      </c>
      <c r="Y8042" s="23">
        <f ca="1">IF(AND(P8042="Yes",R8042&lt;=0),MIN(-R8042,'Inputs and Output'!C$55*'Inputs and Output'!C$14-G8042),0)</f>
        <v>0</v>
      </c>
      <c r="Z8042" s="23">
        <f ca="1">MIN(Y8042,'Inputs and Output'!C$15)</f>
        <v>0</v>
      </c>
      <c r="AA8042" s="23">
        <f ca="1">IF(AND(P8042="No",R8042&lt;=0),MIN(J8042,'Inputs and Output'!C$15),0)</f>
        <v>0</v>
      </c>
      <c r="AB8042" s="23">
        <f t="shared" ca="1" si="2633"/>
        <v>0</v>
      </c>
      <c r="AC8042" s="23">
        <f ca="1">MIN(AB8042,'Inputs and Output'!C$55*'Inputs and Output'!C$14,'Inputs and Output'!C$14-Model!Q8042)</f>
        <v>0</v>
      </c>
      <c r="AD8042" s="23">
        <f ca="1">IF(AND(P8042="No",R8042&lt;=0),MIN('Inputs and Output'!C$15-Model!AA8042,'Inputs and Output'!C$55*'Inputs and Output'!C$14),0)</f>
        <v>0</v>
      </c>
      <c r="AE8042" s="23">
        <f t="shared" ca="1" si="2634"/>
        <v>0</v>
      </c>
      <c r="AF8042" s="26">
        <f t="shared" ca="1" si="2635"/>
        <v>0</v>
      </c>
      <c r="AG8042" s="26">
        <f t="shared" ca="1" si="2636"/>
        <v>0</v>
      </c>
      <c r="AH8042">
        <f>'real time electricity price'!G8041</f>
        <v>16.72</v>
      </c>
      <c r="AI8042" s="20">
        <f>'real time electricity price'!H8041</f>
        <v>17.27</v>
      </c>
      <c r="AJ8042" s="23">
        <f t="shared" ca="1" si="2637"/>
        <v>0</v>
      </c>
      <c r="AK8042">
        <f t="shared" ca="1" si="2638"/>
        <v>0</v>
      </c>
      <c r="AL8042" s="1">
        <f>SLN('Inputs and Output'!$C$27,0,'Inputs and Output'!$C$31)</f>
        <v>2968.0365296803652</v>
      </c>
      <c r="AM8042" s="1">
        <f>SLN('Inputs and Output'!$C$51,0,'Inputs and Output'!$C$31)</f>
        <v>319.634703196347</v>
      </c>
      <c r="AN8042" s="15">
        <f>-'PVWatt simulated dispatch'!$B$7*'Inputs and Output'!$C$13*'Inputs and Output'!$C$29</f>
        <v>-964.6118721461188</v>
      </c>
      <c r="AO8042" s="18">
        <f>-'Inputs and Output'!$C$54*'Inputs and Output'!$C$14/(365*24)</f>
        <v>-95.890410958904113</v>
      </c>
      <c r="AP8042" s="18">
        <f t="shared" ca="1" si="2639"/>
        <v>-4348.1735159817345</v>
      </c>
      <c r="AQ8042" s="9">
        <f t="shared" si="2640"/>
        <v>27189100</v>
      </c>
      <c r="AR8042" s="34" cm="1">
        <f t="array" ref="AR8042">INDEX('hashrate + miner rev'!$G$3:$N$8762,Model!A8042,MATCH('Inputs and Output'!$C$22,'hashrate + miner rev'!$G$1:$N$1,0))</f>
        <v>2.71891E+19</v>
      </c>
      <c r="AS8042" cm="1">
        <f t="array" ref="AS8042">INDEX('hashrate + miner rev'!$G$3:$N$8762,Model!A8042,MATCH('Inputs and Output'!$C$22,'hashrate + miner rev'!$G$1:$N$1,0)+1)</f>
        <v>160959.96729999999</v>
      </c>
      <c r="AT8042" s="9">
        <f ca="1">IFERROR((AJ8042/('Inputs and Output'!$C$15))*('Inputs and Output'!$C$39*'Inputs and Output'!$C$40),0)</f>
        <v>0</v>
      </c>
      <c r="AU8042" s="12">
        <f t="shared" ca="1" si="2641"/>
        <v>0</v>
      </c>
      <c r="AV8042" s="11">
        <f t="shared" ca="1" si="2642"/>
        <v>0</v>
      </c>
      <c r="AW8042" s="13">
        <f ca="1">IF(AT8042&gt;0,('Inputs and Output'!$C$42*'Inputs and Output'!$C$15),0)</f>
        <v>0</v>
      </c>
      <c r="AX8042" s="16">
        <f>SLN('Inputs and Output'!$C$45,0,'Inputs and Output'!$C$44)</f>
        <v>4949.0961580743524</v>
      </c>
      <c r="AY8042" s="14">
        <f t="shared" ca="1" si="2643"/>
        <v>-4949.0961580743524</v>
      </c>
      <c r="AZ8042" s="17">
        <f t="shared" ca="1" si="2644"/>
        <v>-9297.2696740560859</v>
      </c>
    </row>
    <row r="8043" spans="1:52">
      <c r="A8043">
        <v>8041</v>
      </c>
      <c r="B8043" t="str">
        <f>'hourly electricity demand texas'!B8042</f>
        <v>12/2/2020 12 a.m. CST</v>
      </c>
      <c r="C8043">
        <f>'PVWatt simulated dispatch'!K8059</f>
        <v>0</v>
      </c>
      <c r="D8043">
        <f>'hourly electricity demand texas'!I8042*'Inputs and Output'!$C$20</f>
        <v>61.29</v>
      </c>
      <c r="E8043">
        <f>MIN(MAX(D8043-'Inputs and Output'!C$16,0),'Inputs and Output'!C$19-'Inputs and Output'!C$16)</f>
        <v>61.29</v>
      </c>
      <c r="F8043">
        <f>C8043*'Inputs and Output'!C$13/1000000</f>
        <v>0</v>
      </c>
      <c r="G8043">
        <f ca="1">IF(F8043&lt;=E8043,MIN(Q8043,E8043-F8043,'Inputs and Output'!C$14*'Inputs and Output'!C$55),0)</f>
        <v>0</v>
      </c>
      <c r="H8043">
        <f t="shared" ca="1" si="2645"/>
        <v>0</v>
      </c>
      <c r="I8043" s="4">
        <f t="shared" ca="1" si="2646"/>
        <v>-61.29</v>
      </c>
      <c r="J8043">
        <f t="shared" si="2627"/>
        <v>0</v>
      </c>
      <c r="K8043">
        <f t="shared" ca="1" si="2628"/>
        <v>47.45</v>
      </c>
      <c r="L8043" s="23">
        <f>AS8043/AQ8043*(1/('Inputs and Output'!C$36/'Inputs and Output'!C$39))-'Inputs and Output'!C$42</f>
        <v>46.974611682560564</v>
      </c>
      <c r="M8043" s="23">
        <f ca="1">IFERROR(AVERAGE(OFFSET(L8043,-1,0,-'Inputs and Output'!C$46)),L8043)</f>
        <v>35.544716642095445</v>
      </c>
      <c r="N8043" s="23">
        <f ca="1">_xlfn.XLOOKUP(K8043/M8043,'Battery dispatch curve multiple'!C$3:C$103,'Battery dispatch curve multiple'!A$3:A$103,,1,2)</f>
        <v>0.98000000000000065</v>
      </c>
      <c r="O8043" t="str">
        <f ca="1">IF(Q8043/'Inputs and Output'!C$14&lt;=N8043,"battery","miner")</f>
        <v>battery</v>
      </c>
      <c r="P8043" t="str">
        <f t="shared" ca="1" si="2629"/>
        <v>No</v>
      </c>
      <c r="Q8043" s="26">
        <f t="shared" ca="1" si="2647"/>
        <v>0</v>
      </c>
      <c r="R8043" s="23">
        <f ca="1">-(Q8043/'Inputs and Output'!C$14-N8043)*'Inputs and Output'!C$14-G8043</f>
        <v>274.4000000000002</v>
      </c>
      <c r="S8043" s="23">
        <f ca="1">IF(R8043&gt;0,MIN(R8043,'Inputs and Output'!C$55*'Inputs and Output'!C$14,Model!J8043),0)</f>
        <v>0</v>
      </c>
      <c r="T8043" s="23">
        <f t="shared" ca="1" si="2630"/>
        <v>0</v>
      </c>
      <c r="U8043" s="23">
        <f ca="1">MIN('Inputs and Output'!C$15,Model!T8043)</f>
        <v>0</v>
      </c>
      <c r="V8043" s="23">
        <f t="shared" ca="1" si="2631"/>
        <v>0</v>
      </c>
      <c r="W8043" s="23">
        <f ca="1">MIN(V8043+S8043,'Inputs and Output'!C$55*'Inputs and Output'!C$14,'Inputs and Output'!C$14-Model!Q8043)-S8043</f>
        <v>0</v>
      </c>
      <c r="X8043" s="23">
        <f t="shared" ca="1" si="2632"/>
        <v>0</v>
      </c>
      <c r="Y8043" s="23">
        <f ca="1">IF(AND(P8043="Yes",R8043&lt;=0),MIN(-R8043,'Inputs and Output'!C$55*'Inputs and Output'!C$14-G8043),0)</f>
        <v>0</v>
      </c>
      <c r="Z8043" s="23">
        <f ca="1">MIN(Y8043,'Inputs and Output'!C$15)</f>
        <v>0</v>
      </c>
      <c r="AA8043" s="23">
        <f ca="1">IF(AND(P8043="No",R8043&lt;=0),MIN(J8043,'Inputs and Output'!C$15),0)</f>
        <v>0</v>
      </c>
      <c r="AB8043" s="23">
        <f t="shared" ca="1" si="2633"/>
        <v>0</v>
      </c>
      <c r="AC8043" s="23">
        <f ca="1">MIN(AB8043,'Inputs and Output'!C$55*'Inputs and Output'!C$14,'Inputs and Output'!C$14-Model!Q8043)</f>
        <v>0</v>
      </c>
      <c r="AD8043" s="23">
        <f ca="1">IF(AND(P8043="No",R8043&lt;=0),MIN('Inputs and Output'!C$15-Model!AA8043,'Inputs and Output'!C$55*'Inputs and Output'!C$14),0)</f>
        <v>0</v>
      </c>
      <c r="AE8043" s="23">
        <f t="shared" ca="1" si="2634"/>
        <v>0</v>
      </c>
      <c r="AF8043" s="26">
        <f t="shared" ca="1" si="2635"/>
        <v>0</v>
      </c>
      <c r="AG8043" s="26">
        <f t="shared" ca="1" si="2636"/>
        <v>0</v>
      </c>
      <c r="AH8043">
        <f>'real time electricity price'!G8042</f>
        <v>18.662500000000001</v>
      </c>
      <c r="AI8043" s="20">
        <f>'real time electricity price'!H8042</f>
        <v>17.23</v>
      </c>
      <c r="AJ8043" s="23">
        <f t="shared" ca="1" si="2637"/>
        <v>0</v>
      </c>
      <c r="AK8043">
        <f t="shared" ca="1" si="2638"/>
        <v>0</v>
      </c>
      <c r="AL8043" s="1">
        <f>SLN('Inputs and Output'!$C$27,0,'Inputs and Output'!$C$31)</f>
        <v>2968.0365296803652</v>
      </c>
      <c r="AM8043" s="1">
        <f>SLN('Inputs and Output'!$C$51,0,'Inputs and Output'!$C$31)</f>
        <v>319.634703196347</v>
      </c>
      <c r="AN8043" s="15">
        <f>-'PVWatt simulated dispatch'!$B$7*'Inputs and Output'!$C$13*'Inputs and Output'!$C$29</f>
        <v>-964.6118721461188</v>
      </c>
      <c r="AO8043" s="18">
        <f>-'Inputs and Output'!$C$54*'Inputs and Output'!$C$14/(365*24)</f>
        <v>-95.890410958904113</v>
      </c>
      <c r="AP8043" s="18">
        <f t="shared" ca="1" si="2639"/>
        <v>-4348.1735159817345</v>
      </c>
      <c r="AQ8043" s="9">
        <f t="shared" si="2640"/>
        <v>40068800</v>
      </c>
      <c r="AR8043" s="34" cm="1">
        <f t="array" ref="AR8043">INDEX('hashrate + miner rev'!$G$3:$N$8762,Model!A8043,MATCH('Inputs and Output'!$C$22,'hashrate + miner rev'!$G$1:$N$1,0))</f>
        <v>4.00688E+19</v>
      </c>
      <c r="AS8043" cm="1">
        <f t="array" ref="AS8043">INDEX('hashrate + miner rev'!$G$3:$N$8762,Model!A8043,MATCH('Inputs and Output'!$C$22,'hashrate + miner rev'!$G$1:$N$1,0)+1)</f>
        <v>320971.21999999997</v>
      </c>
      <c r="AT8043" s="9">
        <f ca="1">IFERROR((AJ8043/('Inputs and Output'!$C$15))*('Inputs and Output'!$C$39*'Inputs and Output'!$C$40),0)</f>
        <v>0</v>
      </c>
      <c r="AU8043" s="12">
        <f t="shared" ca="1" si="2641"/>
        <v>0</v>
      </c>
      <c r="AV8043" s="11">
        <f t="shared" ca="1" si="2642"/>
        <v>0</v>
      </c>
      <c r="AW8043" s="13">
        <f ca="1">IF(AT8043&gt;0,('Inputs and Output'!$C$42*'Inputs and Output'!$C$15),0)</f>
        <v>0</v>
      </c>
      <c r="AX8043" s="16">
        <f>SLN('Inputs and Output'!$C$45,0,'Inputs and Output'!$C$44)</f>
        <v>4949.0961580743524</v>
      </c>
      <c r="AY8043" s="14">
        <f t="shared" ca="1" si="2643"/>
        <v>-4949.0961580743524</v>
      </c>
      <c r="AZ8043" s="17">
        <f t="shared" ca="1" si="2644"/>
        <v>-9297.2696740560859</v>
      </c>
    </row>
    <row r="8044" spans="1:52">
      <c r="A8044">
        <v>8042</v>
      </c>
      <c r="B8044" t="str">
        <f>'hourly electricity demand texas'!B8043</f>
        <v>12/2/2020 1 a.m. CST</v>
      </c>
      <c r="C8044">
        <f>'PVWatt simulated dispatch'!K8060</f>
        <v>0</v>
      </c>
      <c r="D8044">
        <f>'hourly electricity demand texas'!I8043*'Inputs and Output'!$C$20</f>
        <v>58.410000000000004</v>
      </c>
      <c r="E8044">
        <f>MIN(MAX(D8044-'Inputs and Output'!C$16,0),'Inputs and Output'!C$19-'Inputs and Output'!C$16)</f>
        <v>58.410000000000004</v>
      </c>
      <c r="F8044">
        <f>C8044*'Inputs and Output'!C$13/1000000</f>
        <v>0</v>
      </c>
      <c r="G8044">
        <f ca="1">IF(F8044&lt;=E8044,MIN(Q8044,E8044-F8044,'Inputs and Output'!C$14*'Inputs and Output'!C$55),0)</f>
        <v>0</v>
      </c>
      <c r="H8044">
        <f t="shared" ca="1" si="2645"/>
        <v>0</v>
      </c>
      <c r="I8044" s="4">
        <f t="shared" ca="1" si="2646"/>
        <v>-58.410000000000004</v>
      </c>
      <c r="J8044">
        <f t="shared" si="2627"/>
        <v>0</v>
      </c>
      <c r="K8044">
        <f t="shared" ca="1" si="2628"/>
        <v>47.45</v>
      </c>
      <c r="L8044" s="23">
        <f>AS8044/AQ8044*(1/('Inputs and Output'!C$36/'Inputs and Output'!C$39))-'Inputs and Output'!C$42</f>
        <v>24.932609009343672</v>
      </c>
      <c r="M8044" s="23">
        <f ca="1">IFERROR(AVERAGE(OFFSET(L8044,-1,0,-'Inputs and Output'!C$46)),L8044)</f>
        <v>36.552253573984828</v>
      </c>
      <c r="N8044" s="23">
        <f ca="1">_xlfn.XLOOKUP(K8044/M8044,'Battery dispatch curve multiple'!C$3:C$103,'Battery dispatch curve multiple'!A$3:A$103,,1,2)</f>
        <v>0.98000000000000065</v>
      </c>
      <c r="O8044" t="str">
        <f ca="1">IF(Q8044/'Inputs and Output'!C$14&lt;=N8044,"battery","miner")</f>
        <v>battery</v>
      </c>
      <c r="P8044" t="str">
        <f t="shared" ca="1" si="2629"/>
        <v>No</v>
      </c>
      <c r="Q8044" s="26">
        <f t="shared" ca="1" si="2647"/>
        <v>0</v>
      </c>
      <c r="R8044" s="23">
        <f ca="1">-(Q8044/'Inputs and Output'!C$14-N8044)*'Inputs and Output'!C$14-G8044</f>
        <v>274.4000000000002</v>
      </c>
      <c r="S8044" s="23">
        <f ca="1">IF(R8044&gt;0,MIN(R8044,'Inputs and Output'!C$55*'Inputs and Output'!C$14,Model!J8044),0)</f>
        <v>0</v>
      </c>
      <c r="T8044" s="23">
        <f t="shared" ca="1" si="2630"/>
        <v>0</v>
      </c>
      <c r="U8044" s="23">
        <f ca="1">MIN('Inputs and Output'!C$15,Model!T8044)</f>
        <v>0</v>
      </c>
      <c r="V8044" s="23">
        <f t="shared" ca="1" si="2631"/>
        <v>0</v>
      </c>
      <c r="W8044" s="23">
        <f ca="1">MIN(V8044+S8044,'Inputs and Output'!C$55*'Inputs and Output'!C$14,'Inputs and Output'!C$14-Model!Q8044)-S8044</f>
        <v>0</v>
      </c>
      <c r="X8044" s="23">
        <f t="shared" ca="1" si="2632"/>
        <v>0</v>
      </c>
      <c r="Y8044" s="23">
        <f ca="1">IF(AND(P8044="Yes",R8044&lt;=0),MIN(-R8044,'Inputs and Output'!C$55*'Inputs and Output'!C$14-G8044),0)</f>
        <v>0</v>
      </c>
      <c r="Z8044" s="23">
        <f ca="1">MIN(Y8044,'Inputs and Output'!C$15)</f>
        <v>0</v>
      </c>
      <c r="AA8044" s="23">
        <f ca="1">IF(AND(P8044="No",R8044&lt;=0),MIN(J8044,'Inputs and Output'!C$15),0)</f>
        <v>0</v>
      </c>
      <c r="AB8044" s="23">
        <f t="shared" ca="1" si="2633"/>
        <v>0</v>
      </c>
      <c r="AC8044" s="23">
        <f ca="1">MIN(AB8044,'Inputs and Output'!C$55*'Inputs and Output'!C$14,'Inputs and Output'!C$14-Model!Q8044)</f>
        <v>0</v>
      </c>
      <c r="AD8044" s="23">
        <f ca="1">IF(AND(P8044="No",R8044&lt;=0),MIN('Inputs and Output'!C$15-Model!AA8044,'Inputs and Output'!C$55*'Inputs and Output'!C$14),0)</f>
        <v>0</v>
      </c>
      <c r="AE8044" s="23">
        <f t="shared" ca="1" si="2634"/>
        <v>0</v>
      </c>
      <c r="AF8044" s="26">
        <f t="shared" ca="1" si="2635"/>
        <v>0</v>
      </c>
      <c r="AG8044" s="26">
        <f t="shared" ca="1" si="2636"/>
        <v>0</v>
      </c>
      <c r="AH8044">
        <f>'real time electricity price'!G8043</f>
        <v>18.3825</v>
      </c>
      <c r="AI8044" s="20">
        <f>'real time electricity price'!H8043</f>
        <v>16.32</v>
      </c>
      <c r="AJ8044" s="23">
        <f t="shared" ca="1" si="2637"/>
        <v>0</v>
      </c>
      <c r="AK8044">
        <f t="shared" ca="1" si="2638"/>
        <v>0</v>
      </c>
      <c r="AL8044" s="1">
        <f>SLN('Inputs and Output'!$C$27,0,'Inputs and Output'!$C$31)</f>
        <v>2968.0365296803652</v>
      </c>
      <c r="AM8044" s="1">
        <f>SLN('Inputs and Output'!$C$51,0,'Inputs and Output'!$C$31)</f>
        <v>319.634703196347</v>
      </c>
      <c r="AN8044" s="15">
        <f>-'PVWatt simulated dispatch'!$B$7*'Inputs and Output'!$C$13*'Inputs and Output'!$C$29</f>
        <v>-964.6118721461188</v>
      </c>
      <c r="AO8044" s="18">
        <f>-'Inputs and Output'!$C$54*'Inputs and Output'!$C$14/(365*24)</f>
        <v>-95.890410958904113</v>
      </c>
      <c r="AP8044" s="18">
        <f t="shared" ca="1" si="2639"/>
        <v>-4348.1735159817345</v>
      </c>
      <c r="AQ8044" s="9">
        <f t="shared" si="2640"/>
        <v>37736200</v>
      </c>
      <c r="AR8044" s="34" cm="1">
        <f t="array" ref="AR8044">INDEX('hashrate + miner rev'!$G$3:$N$8762,Model!A8044,MATCH('Inputs and Output'!$C$22,'hashrate + miner rev'!$G$1:$N$1,0))</f>
        <v>3.77362E+19</v>
      </c>
      <c r="AS8044" cm="1">
        <f t="array" ref="AS8044">INDEX('hashrate + miner rev'!$G$3:$N$8762,Model!A8044,MATCH('Inputs and Output'!$C$22,'hashrate + miner rev'!$G$1:$N$1,0)+1)</f>
        <v>215725.08129999999</v>
      </c>
      <c r="AT8044" s="9">
        <f ca="1">IFERROR((AJ8044/('Inputs and Output'!$C$15))*('Inputs and Output'!$C$39*'Inputs and Output'!$C$40),0)</f>
        <v>0</v>
      </c>
      <c r="AU8044" s="12">
        <f t="shared" ca="1" si="2641"/>
        <v>0</v>
      </c>
      <c r="AV8044" s="11">
        <f t="shared" ca="1" si="2642"/>
        <v>0</v>
      </c>
      <c r="AW8044" s="13">
        <f ca="1">IF(AT8044&gt;0,('Inputs and Output'!$C$42*'Inputs and Output'!$C$15),0)</f>
        <v>0</v>
      </c>
      <c r="AX8044" s="16">
        <f>SLN('Inputs and Output'!$C$45,0,'Inputs and Output'!$C$44)</f>
        <v>4949.0961580743524</v>
      </c>
      <c r="AY8044" s="14">
        <f t="shared" ca="1" si="2643"/>
        <v>-4949.0961580743524</v>
      </c>
      <c r="AZ8044" s="17">
        <f t="shared" ca="1" si="2644"/>
        <v>-9297.2696740560859</v>
      </c>
    </row>
    <row r="8045" spans="1:52">
      <c r="A8045">
        <v>8043</v>
      </c>
      <c r="B8045" t="str">
        <f>'hourly electricity demand texas'!B8044</f>
        <v>12/2/2020 2 a.m. CST</v>
      </c>
      <c r="C8045">
        <f>'PVWatt simulated dispatch'!K8061</f>
        <v>0</v>
      </c>
      <c r="D8045">
        <f>'hourly electricity demand texas'!I8044*'Inputs and Output'!$C$20</f>
        <v>57.02</v>
      </c>
      <c r="E8045">
        <f>MIN(MAX(D8045-'Inputs and Output'!C$16,0),'Inputs and Output'!C$19-'Inputs and Output'!C$16)</f>
        <v>57.02</v>
      </c>
      <c r="F8045">
        <f>C8045*'Inputs and Output'!C$13/1000000</f>
        <v>0</v>
      </c>
      <c r="G8045">
        <f ca="1">IF(F8045&lt;=E8045,MIN(Q8045,E8045-F8045,'Inputs and Output'!C$14*'Inputs and Output'!C$55),0)</f>
        <v>0</v>
      </c>
      <c r="H8045">
        <f t="shared" ca="1" si="2645"/>
        <v>0</v>
      </c>
      <c r="I8045" s="4">
        <f t="shared" ca="1" si="2646"/>
        <v>-57.02</v>
      </c>
      <c r="J8045">
        <f t="shared" si="2627"/>
        <v>0</v>
      </c>
      <c r="K8045">
        <f t="shared" ca="1" si="2628"/>
        <v>47.45</v>
      </c>
      <c r="L8045" s="23">
        <f>AS8045/AQ8045*(1/('Inputs and Output'!C$36/'Inputs and Output'!C$39))-'Inputs and Output'!C$42</f>
        <v>41.258173648846793</v>
      </c>
      <c r="M8045" s="23">
        <f ca="1">IFERROR(AVERAGE(OFFSET(L8045,-1,0,-'Inputs and Output'!C$46)),L8045)</f>
        <v>36.041070609945614</v>
      </c>
      <c r="N8045" s="23">
        <f ca="1">_xlfn.XLOOKUP(K8045/M8045,'Battery dispatch curve multiple'!C$3:C$103,'Battery dispatch curve multiple'!A$3:A$103,,1,2)</f>
        <v>0.98000000000000065</v>
      </c>
      <c r="O8045" t="str">
        <f ca="1">IF(Q8045/'Inputs and Output'!C$14&lt;=N8045,"battery","miner")</f>
        <v>battery</v>
      </c>
      <c r="P8045" t="str">
        <f t="shared" ca="1" si="2629"/>
        <v>No</v>
      </c>
      <c r="Q8045" s="26">
        <f t="shared" ca="1" si="2647"/>
        <v>0</v>
      </c>
      <c r="R8045" s="23">
        <f ca="1">-(Q8045/'Inputs and Output'!C$14-N8045)*'Inputs and Output'!C$14-G8045</f>
        <v>274.4000000000002</v>
      </c>
      <c r="S8045" s="23">
        <f ca="1">IF(R8045&gt;0,MIN(R8045,'Inputs and Output'!C$55*'Inputs and Output'!C$14,Model!J8045),0)</f>
        <v>0</v>
      </c>
      <c r="T8045" s="23">
        <f t="shared" ca="1" si="2630"/>
        <v>0</v>
      </c>
      <c r="U8045" s="23">
        <f ca="1">MIN('Inputs and Output'!C$15,Model!T8045)</f>
        <v>0</v>
      </c>
      <c r="V8045" s="23">
        <f t="shared" ca="1" si="2631"/>
        <v>0</v>
      </c>
      <c r="W8045" s="23">
        <f ca="1">MIN(V8045+S8045,'Inputs and Output'!C$55*'Inputs and Output'!C$14,'Inputs and Output'!C$14-Model!Q8045)-S8045</f>
        <v>0</v>
      </c>
      <c r="X8045" s="23">
        <f t="shared" ca="1" si="2632"/>
        <v>0</v>
      </c>
      <c r="Y8045" s="23">
        <f ca="1">IF(AND(P8045="Yes",R8045&lt;=0),MIN(-R8045,'Inputs and Output'!C$55*'Inputs and Output'!C$14-G8045),0)</f>
        <v>0</v>
      </c>
      <c r="Z8045" s="23">
        <f ca="1">MIN(Y8045,'Inputs and Output'!C$15)</f>
        <v>0</v>
      </c>
      <c r="AA8045" s="23">
        <f ca="1">IF(AND(P8045="No",R8045&lt;=0),MIN(J8045,'Inputs and Output'!C$15),0)</f>
        <v>0</v>
      </c>
      <c r="AB8045" s="23">
        <f t="shared" ca="1" si="2633"/>
        <v>0</v>
      </c>
      <c r="AC8045" s="23">
        <f ca="1">MIN(AB8045,'Inputs and Output'!C$55*'Inputs and Output'!C$14,'Inputs and Output'!C$14-Model!Q8045)</f>
        <v>0</v>
      </c>
      <c r="AD8045" s="23">
        <f ca="1">IF(AND(P8045="No",R8045&lt;=0),MIN('Inputs and Output'!C$15-Model!AA8045,'Inputs and Output'!C$55*'Inputs and Output'!C$14),0)</f>
        <v>0</v>
      </c>
      <c r="AE8045" s="23">
        <f t="shared" ca="1" si="2634"/>
        <v>0</v>
      </c>
      <c r="AF8045" s="26">
        <f t="shared" ca="1" si="2635"/>
        <v>0</v>
      </c>
      <c r="AG8045" s="26">
        <f t="shared" ca="1" si="2636"/>
        <v>0</v>
      </c>
      <c r="AH8045">
        <f>'real time electricity price'!G8044</f>
        <v>17.817500000000003</v>
      </c>
      <c r="AI8045" s="20">
        <f>'real time electricity price'!H8044</f>
        <v>16.77</v>
      </c>
      <c r="AJ8045" s="23">
        <f t="shared" ca="1" si="2637"/>
        <v>0</v>
      </c>
      <c r="AK8045">
        <f t="shared" ca="1" si="2638"/>
        <v>0</v>
      </c>
      <c r="AL8045" s="1">
        <f>SLN('Inputs and Output'!$C$27,0,'Inputs and Output'!$C$31)</f>
        <v>2968.0365296803652</v>
      </c>
      <c r="AM8045" s="1">
        <f>SLN('Inputs and Output'!$C$51,0,'Inputs and Output'!$C$31)</f>
        <v>319.634703196347</v>
      </c>
      <c r="AN8045" s="15">
        <f>-'PVWatt simulated dispatch'!$B$7*'Inputs and Output'!$C$13*'Inputs and Output'!$C$29</f>
        <v>-964.6118721461188</v>
      </c>
      <c r="AO8045" s="18">
        <f>-'Inputs and Output'!$C$54*'Inputs and Output'!$C$14/(365*24)</f>
        <v>-95.890410958904113</v>
      </c>
      <c r="AP8045" s="18">
        <f t="shared" ca="1" si="2639"/>
        <v>-4348.1735159817345</v>
      </c>
      <c r="AQ8045" s="9">
        <f t="shared" si="2640"/>
        <v>22123100</v>
      </c>
      <c r="AR8045" s="34" cm="1">
        <f t="array" ref="AR8045">INDEX('hashrate + miner rev'!$G$3:$N$8762,Model!A8045,MATCH('Inputs and Output'!$C$22,'hashrate + miner rev'!$G$1:$N$1,0))</f>
        <v>2.21231E+19</v>
      </c>
      <c r="AS8045" cm="1">
        <f t="array" ref="AS8045">INDEX('hashrate + miner rev'!$G$3:$N$8762,Model!A8045,MATCH('Inputs and Output'!$C$22,'hashrate + miner rev'!$G$1:$N$1,0)+1)</f>
        <v>164056.3027</v>
      </c>
      <c r="AT8045" s="9">
        <f ca="1">IFERROR((AJ8045/('Inputs and Output'!$C$15))*('Inputs and Output'!$C$39*'Inputs and Output'!$C$40),0)</f>
        <v>0</v>
      </c>
      <c r="AU8045" s="12">
        <f t="shared" ca="1" si="2641"/>
        <v>0</v>
      </c>
      <c r="AV8045" s="11">
        <f t="shared" ca="1" si="2642"/>
        <v>0</v>
      </c>
      <c r="AW8045" s="13">
        <f ca="1">IF(AT8045&gt;0,('Inputs and Output'!$C$42*'Inputs and Output'!$C$15),0)</f>
        <v>0</v>
      </c>
      <c r="AX8045" s="16">
        <f>SLN('Inputs and Output'!$C$45,0,'Inputs and Output'!$C$44)</f>
        <v>4949.0961580743524</v>
      </c>
      <c r="AY8045" s="14">
        <f t="shared" ca="1" si="2643"/>
        <v>-4949.0961580743524</v>
      </c>
      <c r="AZ8045" s="17">
        <f t="shared" ca="1" si="2644"/>
        <v>-9297.2696740560859</v>
      </c>
    </row>
    <row r="8046" spans="1:52">
      <c r="A8046">
        <v>8044</v>
      </c>
      <c r="B8046" t="str">
        <f>'hourly electricity demand texas'!B8045</f>
        <v>12/2/2020 3 a.m. CST</v>
      </c>
      <c r="C8046">
        <f>'PVWatt simulated dispatch'!K8062</f>
        <v>0</v>
      </c>
      <c r="D8046">
        <f>'hourly electricity demand texas'!I8045*'Inputs and Output'!$C$20</f>
        <v>56.43</v>
      </c>
      <c r="E8046">
        <f>MIN(MAX(D8046-'Inputs and Output'!C$16,0),'Inputs and Output'!C$19-'Inputs and Output'!C$16)</f>
        <v>56.43</v>
      </c>
      <c r="F8046">
        <f>C8046*'Inputs and Output'!C$13/1000000</f>
        <v>0</v>
      </c>
      <c r="G8046">
        <f ca="1">IF(F8046&lt;=E8046,MIN(Q8046,E8046-F8046,'Inputs and Output'!C$14*'Inputs and Output'!C$55),0)</f>
        <v>0</v>
      </c>
      <c r="H8046">
        <f t="shared" ca="1" si="2645"/>
        <v>0</v>
      </c>
      <c r="I8046" s="4">
        <f t="shared" ca="1" si="2646"/>
        <v>-56.43</v>
      </c>
      <c r="J8046">
        <f t="shared" si="2627"/>
        <v>0</v>
      </c>
      <c r="K8046">
        <f t="shared" ca="1" si="2628"/>
        <v>47.45</v>
      </c>
      <c r="L8046" s="23">
        <f>AS8046/AQ8046*(1/('Inputs and Output'!C$36/'Inputs and Output'!C$39))-'Inputs and Output'!C$42</f>
        <v>42.671664724752475</v>
      </c>
      <c r="M8046" s="23">
        <f ca="1">IFERROR(AVERAGE(OFFSET(L8046,-1,0,-'Inputs and Output'!C$46)),L8046)</f>
        <v>36.239074044282738</v>
      </c>
      <c r="N8046" s="23">
        <f ca="1">_xlfn.XLOOKUP(K8046/M8046,'Battery dispatch curve multiple'!C$3:C$103,'Battery dispatch curve multiple'!A$3:A$103,,1,2)</f>
        <v>0.98000000000000065</v>
      </c>
      <c r="O8046" t="str">
        <f ca="1">IF(Q8046/'Inputs and Output'!C$14&lt;=N8046,"battery","miner")</f>
        <v>battery</v>
      </c>
      <c r="P8046" t="str">
        <f t="shared" ca="1" si="2629"/>
        <v>No</v>
      </c>
      <c r="Q8046" s="26">
        <f t="shared" ca="1" si="2647"/>
        <v>0</v>
      </c>
      <c r="R8046" s="23">
        <f ca="1">-(Q8046/'Inputs and Output'!C$14-N8046)*'Inputs and Output'!C$14-G8046</f>
        <v>274.4000000000002</v>
      </c>
      <c r="S8046" s="23">
        <f ca="1">IF(R8046&gt;0,MIN(R8046,'Inputs and Output'!C$55*'Inputs and Output'!C$14,Model!J8046),0)</f>
        <v>0</v>
      </c>
      <c r="T8046" s="23">
        <f t="shared" ca="1" si="2630"/>
        <v>0</v>
      </c>
      <c r="U8046" s="23">
        <f ca="1">MIN('Inputs and Output'!C$15,Model!T8046)</f>
        <v>0</v>
      </c>
      <c r="V8046" s="23">
        <f t="shared" ca="1" si="2631"/>
        <v>0</v>
      </c>
      <c r="W8046" s="23">
        <f ca="1">MIN(V8046+S8046,'Inputs and Output'!C$55*'Inputs and Output'!C$14,'Inputs and Output'!C$14-Model!Q8046)-S8046</f>
        <v>0</v>
      </c>
      <c r="X8046" s="23">
        <f t="shared" ca="1" si="2632"/>
        <v>0</v>
      </c>
      <c r="Y8046" s="23">
        <f ca="1">IF(AND(P8046="Yes",R8046&lt;=0),MIN(-R8046,'Inputs and Output'!C$55*'Inputs and Output'!C$14-G8046),0)</f>
        <v>0</v>
      </c>
      <c r="Z8046" s="23">
        <f ca="1">MIN(Y8046,'Inputs and Output'!C$15)</f>
        <v>0</v>
      </c>
      <c r="AA8046" s="23">
        <f ca="1">IF(AND(P8046="No",R8046&lt;=0),MIN(J8046,'Inputs and Output'!C$15),0)</f>
        <v>0</v>
      </c>
      <c r="AB8046" s="23">
        <f t="shared" ca="1" si="2633"/>
        <v>0</v>
      </c>
      <c r="AC8046" s="23">
        <f ca="1">MIN(AB8046,'Inputs and Output'!C$55*'Inputs and Output'!C$14,'Inputs and Output'!C$14-Model!Q8046)</f>
        <v>0</v>
      </c>
      <c r="AD8046" s="23">
        <f ca="1">IF(AND(P8046="No",R8046&lt;=0),MIN('Inputs and Output'!C$15-Model!AA8046,'Inputs and Output'!C$55*'Inputs and Output'!C$14),0)</f>
        <v>0</v>
      </c>
      <c r="AE8046" s="23">
        <f t="shared" ca="1" si="2634"/>
        <v>0</v>
      </c>
      <c r="AF8046" s="26">
        <f t="shared" ca="1" si="2635"/>
        <v>0</v>
      </c>
      <c r="AG8046" s="26">
        <f t="shared" ca="1" si="2636"/>
        <v>0</v>
      </c>
      <c r="AH8046">
        <f>'real time electricity price'!G8045</f>
        <v>17.822500000000002</v>
      </c>
      <c r="AI8046" s="20">
        <f>'real time electricity price'!H8045</f>
        <v>17.36</v>
      </c>
      <c r="AJ8046" s="23">
        <f t="shared" ca="1" si="2637"/>
        <v>0</v>
      </c>
      <c r="AK8046">
        <f t="shared" ca="1" si="2638"/>
        <v>0</v>
      </c>
      <c r="AL8046" s="1">
        <f>SLN('Inputs and Output'!$C$27,0,'Inputs and Output'!$C$31)</f>
        <v>2968.0365296803652</v>
      </c>
      <c r="AM8046" s="1">
        <f>SLN('Inputs and Output'!$C$51,0,'Inputs and Output'!$C$31)</f>
        <v>319.634703196347</v>
      </c>
      <c r="AN8046" s="15">
        <f>-'PVWatt simulated dispatch'!$B$7*'Inputs and Output'!$C$13*'Inputs and Output'!$C$29</f>
        <v>-964.6118721461188</v>
      </c>
      <c r="AO8046" s="18">
        <f>-'Inputs and Output'!$C$54*'Inputs and Output'!$C$14/(365*24)</f>
        <v>-95.890410958904113</v>
      </c>
      <c r="AP8046" s="18">
        <f t="shared" ca="1" si="2639"/>
        <v>-4348.1735159817345</v>
      </c>
      <c r="AQ8046" s="9">
        <f t="shared" si="2640"/>
        <v>28327900</v>
      </c>
      <c r="AR8046" s="34" cm="1">
        <f t="array" ref="AR8046">INDEX('hashrate + miner rev'!$G$3:$N$8762,Model!A8046,MATCH('Inputs and Output'!$C$22,'hashrate + miner rev'!$G$1:$N$1,0))</f>
        <v>2.83279E+19</v>
      </c>
      <c r="AS8046" cm="1">
        <f t="array" ref="AS8046">INDEX('hashrate + miner rev'!$G$3:$N$8762,Model!A8046,MATCH('Inputs and Output'!$C$22,'hashrate + miner rev'!$G$1:$N$1,0)+1)</f>
        <v>214235.64910000001</v>
      </c>
      <c r="AT8046" s="9">
        <f ca="1">IFERROR((AJ8046/('Inputs and Output'!$C$15))*('Inputs and Output'!$C$39*'Inputs and Output'!$C$40),0)</f>
        <v>0</v>
      </c>
      <c r="AU8046" s="12">
        <f t="shared" ca="1" si="2641"/>
        <v>0</v>
      </c>
      <c r="AV8046" s="11">
        <f t="shared" ca="1" si="2642"/>
        <v>0</v>
      </c>
      <c r="AW8046" s="13">
        <f ca="1">IF(AT8046&gt;0,('Inputs and Output'!$C$42*'Inputs and Output'!$C$15),0)</f>
        <v>0</v>
      </c>
      <c r="AX8046" s="16">
        <f>SLN('Inputs and Output'!$C$45,0,'Inputs and Output'!$C$44)</f>
        <v>4949.0961580743524</v>
      </c>
      <c r="AY8046" s="14">
        <f t="shared" ca="1" si="2643"/>
        <v>-4949.0961580743524</v>
      </c>
      <c r="AZ8046" s="17">
        <f t="shared" ca="1" si="2644"/>
        <v>-9297.2696740560859</v>
      </c>
    </row>
    <row r="8047" spans="1:52">
      <c r="A8047">
        <v>8045</v>
      </c>
      <c r="B8047" t="str">
        <f>'hourly electricity demand texas'!B8046</f>
        <v>12/2/2020 4 a.m. CST</v>
      </c>
      <c r="C8047">
        <f>'PVWatt simulated dispatch'!K8063</f>
        <v>0</v>
      </c>
      <c r="D8047">
        <f>'hourly electricity demand texas'!I8046*'Inputs and Output'!$C$20</f>
        <v>56.32</v>
      </c>
      <c r="E8047">
        <f>MIN(MAX(D8047-'Inputs and Output'!C$16,0),'Inputs and Output'!C$19-'Inputs and Output'!C$16)</f>
        <v>56.32</v>
      </c>
      <c r="F8047">
        <f>C8047*'Inputs and Output'!C$13/1000000</f>
        <v>0</v>
      </c>
      <c r="G8047">
        <f ca="1">IF(F8047&lt;=E8047,MIN(Q8047,E8047-F8047,'Inputs and Output'!C$14*'Inputs and Output'!C$55),0)</f>
        <v>0</v>
      </c>
      <c r="H8047">
        <f t="shared" ca="1" si="2645"/>
        <v>0</v>
      </c>
      <c r="I8047" s="4">
        <f t="shared" ca="1" si="2646"/>
        <v>-56.32</v>
      </c>
      <c r="J8047">
        <f t="shared" si="2627"/>
        <v>0</v>
      </c>
      <c r="K8047">
        <f t="shared" ca="1" si="2628"/>
        <v>47.45</v>
      </c>
      <c r="L8047" s="23">
        <f>AS8047/AQ8047*(1/('Inputs and Output'!C$36/'Inputs and Output'!C$39))-'Inputs and Output'!C$42</f>
        <v>30.160016199682246</v>
      </c>
      <c r="M8047" s="23">
        <f ca="1">IFERROR(AVERAGE(OFFSET(L8047,-1,0,-'Inputs and Output'!C$46)),L8047)</f>
        <v>37.062414762147561</v>
      </c>
      <c r="N8047" s="23">
        <f ca="1">_xlfn.XLOOKUP(K8047/M8047,'Battery dispatch curve multiple'!C$3:C$103,'Battery dispatch curve multiple'!A$3:A$103,,1,2)</f>
        <v>0.98000000000000065</v>
      </c>
      <c r="O8047" t="str">
        <f ca="1">IF(Q8047/'Inputs and Output'!C$14&lt;=N8047,"battery","miner")</f>
        <v>battery</v>
      </c>
      <c r="P8047" t="str">
        <f t="shared" ca="1" si="2629"/>
        <v>No</v>
      </c>
      <c r="Q8047" s="26">
        <f t="shared" ca="1" si="2647"/>
        <v>0</v>
      </c>
      <c r="R8047" s="23">
        <f ca="1">-(Q8047/'Inputs and Output'!C$14-N8047)*'Inputs and Output'!C$14-G8047</f>
        <v>274.4000000000002</v>
      </c>
      <c r="S8047" s="23">
        <f ca="1">IF(R8047&gt;0,MIN(R8047,'Inputs and Output'!C$55*'Inputs and Output'!C$14,Model!J8047),0)</f>
        <v>0</v>
      </c>
      <c r="T8047" s="23">
        <f t="shared" ca="1" si="2630"/>
        <v>0</v>
      </c>
      <c r="U8047" s="23">
        <f ca="1">MIN('Inputs and Output'!C$15,Model!T8047)</f>
        <v>0</v>
      </c>
      <c r="V8047" s="23">
        <f t="shared" ca="1" si="2631"/>
        <v>0</v>
      </c>
      <c r="W8047" s="23">
        <f ca="1">MIN(V8047+S8047,'Inputs and Output'!C$55*'Inputs and Output'!C$14,'Inputs and Output'!C$14-Model!Q8047)-S8047</f>
        <v>0</v>
      </c>
      <c r="X8047" s="23">
        <f t="shared" ca="1" si="2632"/>
        <v>0</v>
      </c>
      <c r="Y8047" s="23">
        <f ca="1">IF(AND(P8047="Yes",R8047&lt;=0),MIN(-R8047,'Inputs and Output'!C$55*'Inputs and Output'!C$14-G8047),0)</f>
        <v>0</v>
      </c>
      <c r="Z8047" s="23">
        <f ca="1">MIN(Y8047,'Inputs and Output'!C$15)</f>
        <v>0</v>
      </c>
      <c r="AA8047" s="23">
        <f ca="1">IF(AND(P8047="No",R8047&lt;=0),MIN(J8047,'Inputs and Output'!C$15),0)</f>
        <v>0</v>
      </c>
      <c r="AB8047" s="23">
        <f t="shared" ca="1" si="2633"/>
        <v>0</v>
      </c>
      <c r="AC8047" s="23">
        <f ca="1">MIN(AB8047,'Inputs and Output'!C$55*'Inputs and Output'!C$14,'Inputs and Output'!C$14-Model!Q8047)</f>
        <v>0</v>
      </c>
      <c r="AD8047" s="23">
        <f ca="1">IF(AND(P8047="No",R8047&lt;=0),MIN('Inputs and Output'!C$15-Model!AA8047,'Inputs and Output'!C$55*'Inputs and Output'!C$14),0)</f>
        <v>0</v>
      </c>
      <c r="AE8047" s="23">
        <f t="shared" ca="1" si="2634"/>
        <v>0</v>
      </c>
      <c r="AF8047" s="26">
        <f t="shared" ca="1" si="2635"/>
        <v>0</v>
      </c>
      <c r="AG8047" s="26">
        <f t="shared" ca="1" si="2636"/>
        <v>0</v>
      </c>
      <c r="AH8047">
        <f>'real time electricity price'!G8046</f>
        <v>17.897499999999997</v>
      </c>
      <c r="AI8047" s="20">
        <f>'real time electricity price'!H8046</f>
        <v>18.77</v>
      </c>
      <c r="AJ8047" s="23">
        <f t="shared" ca="1" si="2637"/>
        <v>0</v>
      </c>
      <c r="AK8047">
        <f t="shared" ca="1" si="2638"/>
        <v>0</v>
      </c>
      <c r="AL8047" s="1">
        <f>SLN('Inputs and Output'!$C$27,0,'Inputs and Output'!$C$31)</f>
        <v>2968.0365296803652</v>
      </c>
      <c r="AM8047" s="1">
        <f>SLN('Inputs and Output'!$C$51,0,'Inputs and Output'!$C$31)</f>
        <v>319.634703196347</v>
      </c>
      <c r="AN8047" s="15">
        <f>-'PVWatt simulated dispatch'!$B$7*'Inputs and Output'!$C$13*'Inputs and Output'!$C$29</f>
        <v>-964.6118721461188</v>
      </c>
      <c r="AO8047" s="18">
        <f>-'Inputs and Output'!$C$54*'Inputs and Output'!$C$14/(365*24)</f>
        <v>-95.890410958904113</v>
      </c>
      <c r="AP8047" s="18">
        <f t="shared" ca="1" si="2639"/>
        <v>-4348.1735159817345</v>
      </c>
      <c r="AQ8047" s="9">
        <f t="shared" si="2640"/>
        <v>59250600</v>
      </c>
      <c r="AR8047" s="34" cm="1">
        <f t="array" ref="AR8047">INDEX('hashrate + miner rev'!$G$3:$N$8762,Model!A8047,MATCH('Inputs and Output'!$C$22,'hashrate + miner rev'!$G$1:$N$1,0))</f>
        <v>5.92506E+19</v>
      </c>
      <c r="AS8047" cm="1">
        <f t="array" ref="AS8047">INDEX('hashrate + miner rev'!$G$3:$N$8762,Model!A8047,MATCH('Inputs and Output'!$C$22,'hashrate + miner rev'!$G$1:$N$1,0)+1)</f>
        <v>370947.92599999998</v>
      </c>
      <c r="AT8047" s="9">
        <f ca="1">IFERROR((AJ8047/('Inputs and Output'!$C$15))*('Inputs and Output'!$C$39*'Inputs and Output'!$C$40),0)</f>
        <v>0</v>
      </c>
      <c r="AU8047" s="12">
        <f t="shared" ca="1" si="2641"/>
        <v>0</v>
      </c>
      <c r="AV8047" s="11">
        <f t="shared" ca="1" si="2642"/>
        <v>0</v>
      </c>
      <c r="AW8047" s="13">
        <f ca="1">IF(AT8047&gt;0,('Inputs and Output'!$C$42*'Inputs and Output'!$C$15),0)</f>
        <v>0</v>
      </c>
      <c r="AX8047" s="16">
        <f>SLN('Inputs and Output'!$C$45,0,'Inputs and Output'!$C$44)</f>
        <v>4949.0961580743524</v>
      </c>
      <c r="AY8047" s="14">
        <f t="shared" ca="1" si="2643"/>
        <v>-4949.0961580743524</v>
      </c>
      <c r="AZ8047" s="17">
        <f t="shared" ca="1" si="2644"/>
        <v>-9297.2696740560859</v>
      </c>
    </row>
    <row r="8048" spans="1:52">
      <c r="A8048">
        <v>8046</v>
      </c>
      <c r="B8048" t="str">
        <f>'hourly electricity demand texas'!B8047</f>
        <v>12/2/2020 5 a.m. CST</v>
      </c>
      <c r="C8048">
        <f>'PVWatt simulated dispatch'!K8064</f>
        <v>0</v>
      </c>
      <c r="D8048">
        <f>'hourly electricity demand texas'!I8047*'Inputs and Output'!$C$20</f>
        <v>58.79</v>
      </c>
      <c r="E8048">
        <f>MIN(MAX(D8048-'Inputs and Output'!C$16,0),'Inputs and Output'!C$19-'Inputs and Output'!C$16)</f>
        <v>58.79</v>
      </c>
      <c r="F8048">
        <f>C8048*'Inputs and Output'!C$13/1000000</f>
        <v>0</v>
      </c>
      <c r="G8048">
        <f ca="1">IF(F8048&lt;=E8048,MIN(Q8048,E8048-F8048,'Inputs and Output'!C$14*'Inputs and Output'!C$55),0)</f>
        <v>0</v>
      </c>
      <c r="H8048">
        <f t="shared" ca="1" si="2645"/>
        <v>0</v>
      </c>
      <c r="I8048" s="4">
        <f t="shared" ca="1" si="2646"/>
        <v>-58.79</v>
      </c>
      <c r="J8048">
        <f t="shared" si="2627"/>
        <v>0</v>
      </c>
      <c r="K8048">
        <f t="shared" ca="1" si="2628"/>
        <v>47.45</v>
      </c>
      <c r="L8048" s="23">
        <f>AS8048/AQ8048*(1/('Inputs and Output'!C$36/'Inputs and Output'!C$39))-'Inputs and Output'!C$42</f>
        <v>22.112087811777272</v>
      </c>
      <c r="M8048" s="23">
        <f ca="1">IFERROR(AVERAGE(OFFSET(L8048,-1,0,-'Inputs and Output'!C$46)),L8048)</f>
        <v>36.846325682912997</v>
      </c>
      <c r="N8048" s="23">
        <f ca="1">_xlfn.XLOOKUP(K8048/M8048,'Battery dispatch curve multiple'!C$3:C$103,'Battery dispatch curve multiple'!A$3:A$103,,1,2)</f>
        <v>0.98000000000000065</v>
      </c>
      <c r="O8048" t="str">
        <f ca="1">IF(Q8048/'Inputs and Output'!C$14&lt;=N8048,"battery","miner")</f>
        <v>battery</v>
      </c>
      <c r="P8048" t="str">
        <f t="shared" ca="1" si="2629"/>
        <v>No</v>
      </c>
      <c r="Q8048" s="26">
        <f t="shared" ca="1" si="2647"/>
        <v>0</v>
      </c>
      <c r="R8048" s="23">
        <f ca="1">-(Q8048/'Inputs and Output'!C$14-N8048)*'Inputs and Output'!C$14-G8048</f>
        <v>274.4000000000002</v>
      </c>
      <c r="S8048" s="23">
        <f ca="1">IF(R8048&gt;0,MIN(R8048,'Inputs and Output'!C$55*'Inputs and Output'!C$14,Model!J8048),0)</f>
        <v>0</v>
      </c>
      <c r="T8048" s="23">
        <f t="shared" ca="1" si="2630"/>
        <v>0</v>
      </c>
      <c r="U8048" s="23">
        <f ca="1">MIN('Inputs and Output'!C$15,Model!T8048)</f>
        <v>0</v>
      </c>
      <c r="V8048" s="23">
        <f t="shared" ca="1" si="2631"/>
        <v>0</v>
      </c>
      <c r="W8048" s="23">
        <f ca="1">MIN(V8048+S8048,'Inputs and Output'!C$55*'Inputs and Output'!C$14,'Inputs and Output'!C$14-Model!Q8048)-S8048</f>
        <v>0</v>
      </c>
      <c r="X8048" s="23">
        <f t="shared" ca="1" si="2632"/>
        <v>0</v>
      </c>
      <c r="Y8048" s="23">
        <f ca="1">IF(AND(P8048="Yes",R8048&lt;=0),MIN(-R8048,'Inputs and Output'!C$55*'Inputs and Output'!C$14-G8048),0)</f>
        <v>0</v>
      </c>
      <c r="Z8048" s="23">
        <f ca="1">MIN(Y8048,'Inputs and Output'!C$15)</f>
        <v>0</v>
      </c>
      <c r="AA8048" s="23">
        <f ca="1">IF(AND(P8048="No",R8048&lt;=0),MIN(J8048,'Inputs and Output'!C$15),0)</f>
        <v>0</v>
      </c>
      <c r="AB8048" s="23">
        <f t="shared" ca="1" si="2633"/>
        <v>0</v>
      </c>
      <c r="AC8048" s="23">
        <f ca="1">MIN(AB8048,'Inputs and Output'!C$55*'Inputs and Output'!C$14,'Inputs and Output'!C$14-Model!Q8048)</f>
        <v>0</v>
      </c>
      <c r="AD8048" s="23">
        <f ca="1">IF(AND(P8048="No",R8048&lt;=0),MIN('Inputs and Output'!C$15-Model!AA8048,'Inputs and Output'!C$55*'Inputs and Output'!C$14),0)</f>
        <v>0</v>
      </c>
      <c r="AE8048" s="23">
        <f t="shared" ca="1" si="2634"/>
        <v>0</v>
      </c>
      <c r="AF8048" s="26">
        <f t="shared" ca="1" si="2635"/>
        <v>0</v>
      </c>
      <c r="AG8048" s="26">
        <f t="shared" ca="1" si="2636"/>
        <v>0</v>
      </c>
      <c r="AH8048">
        <f>'real time electricity price'!G8047</f>
        <v>18.4575</v>
      </c>
      <c r="AI8048" s="20">
        <f>'real time electricity price'!H8047</f>
        <v>27.56</v>
      </c>
      <c r="AJ8048" s="23">
        <f t="shared" ca="1" si="2637"/>
        <v>0</v>
      </c>
      <c r="AK8048">
        <f t="shared" ca="1" si="2638"/>
        <v>0</v>
      </c>
      <c r="AL8048" s="1">
        <f>SLN('Inputs and Output'!$C$27,0,'Inputs and Output'!$C$31)</f>
        <v>2968.0365296803652</v>
      </c>
      <c r="AM8048" s="1">
        <f>SLN('Inputs and Output'!$C$51,0,'Inputs and Output'!$C$31)</f>
        <v>319.634703196347</v>
      </c>
      <c r="AN8048" s="15">
        <f>-'PVWatt simulated dispatch'!$B$7*'Inputs and Output'!$C$13*'Inputs and Output'!$C$29</f>
        <v>-964.6118721461188</v>
      </c>
      <c r="AO8048" s="18">
        <f>-'Inputs and Output'!$C$54*'Inputs and Output'!$C$14/(365*24)</f>
        <v>-95.890410958904113</v>
      </c>
      <c r="AP8048" s="18">
        <f t="shared" ca="1" si="2639"/>
        <v>-4348.1735159817345</v>
      </c>
      <c r="AQ8048" s="9">
        <f t="shared" si="2640"/>
        <v>38668100</v>
      </c>
      <c r="AR8048" s="34" cm="1">
        <f t="array" ref="AR8048">INDEX('hashrate + miner rev'!$G$3:$N$8762,Model!A8048,MATCH('Inputs and Output'!$C$22,'hashrate + miner rev'!$G$1:$N$1,0))</f>
        <v>3.86681E+19</v>
      </c>
      <c r="AS8048" cm="1">
        <f t="array" ref="AS8048">INDEX('hashrate + miner rev'!$G$3:$N$8762,Model!A8048,MATCH('Inputs and Output'!$C$22,'hashrate + miner rev'!$G$1:$N$1,0)+1)</f>
        <v>209702.47500000001</v>
      </c>
      <c r="AT8048" s="9">
        <f ca="1">IFERROR((AJ8048/('Inputs and Output'!$C$15))*('Inputs and Output'!$C$39*'Inputs and Output'!$C$40),0)</f>
        <v>0</v>
      </c>
      <c r="AU8048" s="12">
        <f t="shared" ca="1" si="2641"/>
        <v>0</v>
      </c>
      <c r="AV8048" s="11">
        <f t="shared" ca="1" si="2642"/>
        <v>0</v>
      </c>
      <c r="AW8048" s="13">
        <f ca="1">IF(AT8048&gt;0,('Inputs and Output'!$C$42*'Inputs and Output'!$C$15),0)</f>
        <v>0</v>
      </c>
      <c r="AX8048" s="16">
        <f>SLN('Inputs and Output'!$C$45,0,'Inputs and Output'!$C$44)</f>
        <v>4949.0961580743524</v>
      </c>
      <c r="AY8048" s="14">
        <f t="shared" ca="1" si="2643"/>
        <v>-4949.0961580743524</v>
      </c>
      <c r="AZ8048" s="17">
        <f t="shared" ca="1" si="2644"/>
        <v>-9297.2696740560859</v>
      </c>
    </row>
    <row r="8049" spans="1:52">
      <c r="A8049">
        <v>8047</v>
      </c>
      <c r="B8049" t="str">
        <f>'hourly electricity demand texas'!B8048</f>
        <v>12/2/2020 6 a.m. CST</v>
      </c>
      <c r="C8049">
        <f>'PVWatt simulated dispatch'!K8065</f>
        <v>0</v>
      </c>
      <c r="D8049">
        <f>'hourly electricity demand texas'!I8048*'Inputs and Output'!$C$20</f>
        <v>62.99</v>
      </c>
      <c r="E8049">
        <f>MIN(MAX(D8049-'Inputs and Output'!C$16,0),'Inputs and Output'!C$19-'Inputs and Output'!C$16)</f>
        <v>62.99</v>
      </c>
      <c r="F8049">
        <f>C8049*'Inputs and Output'!C$13/1000000</f>
        <v>0</v>
      </c>
      <c r="G8049">
        <f ca="1">IF(F8049&lt;=E8049,MIN(Q8049,E8049-F8049,'Inputs and Output'!C$14*'Inputs and Output'!C$55),0)</f>
        <v>0</v>
      </c>
      <c r="H8049">
        <f t="shared" ca="1" si="2645"/>
        <v>0</v>
      </c>
      <c r="I8049" s="4">
        <f t="shared" ca="1" si="2646"/>
        <v>-62.99</v>
      </c>
      <c r="J8049">
        <f t="shared" si="2627"/>
        <v>0</v>
      </c>
      <c r="K8049">
        <f t="shared" ca="1" si="2628"/>
        <v>47.45</v>
      </c>
      <c r="L8049" s="23">
        <f>AS8049/AQ8049*(1/('Inputs and Output'!C$36/'Inputs and Output'!C$39))-'Inputs and Output'!C$42</f>
        <v>2.8010388908763204</v>
      </c>
      <c r="M8049" s="23">
        <f ca="1">IFERROR(AVERAGE(OFFSET(L8049,-1,0,-'Inputs and Output'!C$46)),L8049)</f>
        <v>37.675668142011553</v>
      </c>
      <c r="N8049" s="23">
        <f ca="1">_xlfn.XLOOKUP(K8049/M8049,'Battery dispatch curve multiple'!C$3:C$103,'Battery dispatch curve multiple'!A$3:A$103,,1,2)</f>
        <v>0.98000000000000065</v>
      </c>
      <c r="O8049" t="str">
        <f ca="1">IF(Q8049/'Inputs and Output'!C$14&lt;=N8049,"battery","miner")</f>
        <v>battery</v>
      </c>
      <c r="P8049" t="str">
        <f t="shared" ca="1" si="2629"/>
        <v>No</v>
      </c>
      <c r="Q8049" s="26">
        <f t="shared" ca="1" si="2647"/>
        <v>0</v>
      </c>
      <c r="R8049" s="23">
        <f ca="1">-(Q8049/'Inputs and Output'!C$14-N8049)*'Inputs and Output'!C$14-G8049</f>
        <v>274.4000000000002</v>
      </c>
      <c r="S8049" s="23">
        <f ca="1">IF(R8049&gt;0,MIN(R8049,'Inputs and Output'!C$55*'Inputs and Output'!C$14,Model!J8049),0)</f>
        <v>0</v>
      </c>
      <c r="T8049" s="23">
        <f t="shared" ca="1" si="2630"/>
        <v>0</v>
      </c>
      <c r="U8049" s="23">
        <f ca="1">MIN('Inputs and Output'!C$15,Model!T8049)</f>
        <v>0</v>
      </c>
      <c r="V8049" s="23">
        <f t="shared" ca="1" si="2631"/>
        <v>0</v>
      </c>
      <c r="W8049" s="23">
        <f ca="1">MIN(V8049+S8049,'Inputs and Output'!C$55*'Inputs and Output'!C$14,'Inputs and Output'!C$14-Model!Q8049)-S8049</f>
        <v>0</v>
      </c>
      <c r="X8049" s="23">
        <f t="shared" ca="1" si="2632"/>
        <v>0</v>
      </c>
      <c r="Y8049" s="23">
        <f ca="1">IF(AND(P8049="Yes",R8049&lt;=0),MIN(-R8049,'Inputs and Output'!C$55*'Inputs and Output'!C$14-G8049),0)</f>
        <v>0</v>
      </c>
      <c r="Z8049" s="23">
        <f ca="1">MIN(Y8049,'Inputs and Output'!C$15)</f>
        <v>0</v>
      </c>
      <c r="AA8049" s="23">
        <f ca="1">IF(AND(P8049="No",R8049&lt;=0),MIN(J8049,'Inputs and Output'!C$15),0)</f>
        <v>0</v>
      </c>
      <c r="AB8049" s="23">
        <f t="shared" ca="1" si="2633"/>
        <v>0</v>
      </c>
      <c r="AC8049" s="23">
        <f ca="1">MIN(AB8049,'Inputs and Output'!C$55*'Inputs and Output'!C$14,'Inputs and Output'!C$14-Model!Q8049)</f>
        <v>0</v>
      </c>
      <c r="AD8049" s="23">
        <f ca="1">IF(AND(P8049="No",R8049&lt;=0),MIN('Inputs and Output'!C$15-Model!AA8049,'Inputs and Output'!C$55*'Inputs and Output'!C$14),0)</f>
        <v>0</v>
      </c>
      <c r="AE8049" s="23">
        <f t="shared" ca="1" si="2634"/>
        <v>0</v>
      </c>
      <c r="AF8049" s="26">
        <f t="shared" ca="1" si="2635"/>
        <v>0</v>
      </c>
      <c r="AG8049" s="26">
        <f t="shared" ca="1" si="2636"/>
        <v>0</v>
      </c>
      <c r="AH8049">
        <f>'real time electricity price'!G8048</f>
        <v>21.585000000000001</v>
      </c>
      <c r="AI8049" s="20">
        <f>'real time electricity price'!H8048</f>
        <v>47.45</v>
      </c>
      <c r="AJ8049" s="23">
        <f t="shared" ca="1" si="2637"/>
        <v>0</v>
      </c>
      <c r="AK8049">
        <f t="shared" ca="1" si="2638"/>
        <v>0</v>
      </c>
      <c r="AL8049" s="1">
        <f>SLN('Inputs and Output'!$C$27,0,'Inputs and Output'!$C$31)</f>
        <v>2968.0365296803652</v>
      </c>
      <c r="AM8049" s="1">
        <f>SLN('Inputs and Output'!$C$51,0,'Inputs and Output'!$C$31)</f>
        <v>319.634703196347</v>
      </c>
      <c r="AN8049" s="15">
        <f>-'PVWatt simulated dispatch'!$B$7*'Inputs and Output'!$C$13*'Inputs and Output'!$C$29</f>
        <v>-964.6118721461188</v>
      </c>
      <c r="AO8049" s="18">
        <f>-'Inputs and Output'!$C$54*'Inputs and Output'!$C$14/(365*24)</f>
        <v>-95.890410958904113</v>
      </c>
      <c r="AP8049" s="18">
        <f t="shared" ca="1" si="2639"/>
        <v>-4348.1735159817345</v>
      </c>
      <c r="AQ8049" s="9">
        <f t="shared" si="2640"/>
        <v>30859300</v>
      </c>
      <c r="AR8049" s="34" cm="1">
        <f t="array" ref="AR8049">INDEX('hashrate + miner rev'!$G$3:$N$8762,Model!A8049,MATCH('Inputs and Output'!$C$22,'hashrate + miner rev'!$G$1:$N$1,0))</f>
        <v>3.08593E+19</v>
      </c>
      <c r="AS8049" cm="1">
        <f t="array" ref="AS8049">INDEX('hashrate + miner rev'!$G$3:$N$8762,Model!A8049,MATCH('Inputs and Output'!$C$22,'hashrate + miner rev'!$G$1:$N$1,0)+1)</f>
        <v>105338.2065</v>
      </c>
      <c r="AT8049" s="9">
        <f ca="1">IFERROR((AJ8049/('Inputs and Output'!$C$15))*('Inputs and Output'!$C$39*'Inputs and Output'!$C$40),0)</f>
        <v>0</v>
      </c>
      <c r="AU8049" s="12">
        <f t="shared" ca="1" si="2641"/>
        <v>0</v>
      </c>
      <c r="AV8049" s="11">
        <f t="shared" ca="1" si="2642"/>
        <v>0</v>
      </c>
      <c r="AW8049" s="13">
        <f ca="1">IF(AT8049&gt;0,('Inputs and Output'!$C$42*'Inputs and Output'!$C$15),0)</f>
        <v>0</v>
      </c>
      <c r="AX8049" s="16">
        <f>SLN('Inputs and Output'!$C$45,0,'Inputs and Output'!$C$44)</f>
        <v>4949.0961580743524</v>
      </c>
      <c r="AY8049" s="14">
        <f t="shared" ca="1" si="2643"/>
        <v>-4949.0961580743524</v>
      </c>
      <c r="AZ8049" s="17">
        <f t="shared" ca="1" si="2644"/>
        <v>-9297.2696740560859</v>
      </c>
    </row>
    <row r="8050" spans="1:52">
      <c r="A8050">
        <v>8048</v>
      </c>
      <c r="B8050" t="str">
        <f>'hourly electricity demand texas'!B8049</f>
        <v>12/2/2020 7 a.m. CST</v>
      </c>
      <c r="C8050">
        <f>'PVWatt simulated dispatch'!K8066</f>
        <v>14784.393</v>
      </c>
      <c r="D8050">
        <f>'hourly electricity demand texas'!I8049*'Inputs and Output'!$C$20</f>
        <v>68.66</v>
      </c>
      <c r="E8050">
        <f>MIN(MAX(D8050-'Inputs and Output'!C$16,0),'Inputs and Output'!C$19-'Inputs and Output'!C$16)</f>
        <v>68.66</v>
      </c>
      <c r="F8050">
        <f>C8050*'Inputs and Output'!C$13/1000000</f>
        <v>9.6098554499999995</v>
      </c>
      <c r="G8050">
        <f ca="1">IF(F8050&lt;=E8050,MIN(Q8050,E8050-F8050,'Inputs and Output'!C$14*'Inputs and Output'!C$55),0)</f>
        <v>0</v>
      </c>
      <c r="H8050">
        <f t="shared" ca="1" si="2645"/>
        <v>9.6098554499999995</v>
      </c>
      <c r="I8050" s="4">
        <f t="shared" ca="1" si="2646"/>
        <v>-59.050144549999999</v>
      </c>
      <c r="J8050">
        <f t="shared" si="2627"/>
        <v>0</v>
      </c>
      <c r="K8050">
        <f t="shared" ca="1" si="2628"/>
        <v>46</v>
      </c>
      <c r="L8050" s="23">
        <f>AS8050/AQ8050*(1/('Inputs and Output'!C$36/'Inputs and Output'!C$39))-'Inputs and Output'!C$42</f>
        <v>74.810380449147388</v>
      </c>
      <c r="M8050" s="23">
        <f ca="1">IFERROR(AVERAGE(OFFSET(L8050,-1,0,-'Inputs and Output'!C$46)),L8050)</f>
        <v>35.034599867696976</v>
      </c>
      <c r="N8050" s="23">
        <f ca="1">_xlfn.XLOOKUP(K8050/M8050,'Battery dispatch curve multiple'!C$3:C$103,'Battery dispatch curve multiple'!A$3:A$103,,1,2)</f>
        <v>0.98000000000000065</v>
      </c>
      <c r="O8050" t="str">
        <f ca="1">IF(Q8050/'Inputs and Output'!C$14&lt;=N8050,"battery","miner")</f>
        <v>battery</v>
      </c>
      <c r="P8050" t="str">
        <f t="shared" ca="1" si="2629"/>
        <v>No</v>
      </c>
      <c r="Q8050" s="26">
        <f t="shared" ca="1" si="2647"/>
        <v>0</v>
      </c>
      <c r="R8050" s="23">
        <f ca="1">-(Q8050/'Inputs and Output'!C$14-N8050)*'Inputs and Output'!C$14-G8050</f>
        <v>274.4000000000002</v>
      </c>
      <c r="S8050" s="23">
        <f ca="1">IF(R8050&gt;0,MIN(R8050,'Inputs and Output'!C$55*'Inputs and Output'!C$14,Model!J8050),0)</f>
        <v>0</v>
      </c>
      <c r="T8050" s="23">
        <f t="shared" ca="1" si="2630"/>
        <v>0</v>
      </c>
      <c r="U8050" s="23">
        <f ca="1">MIN('Inputs and Output'!C$15,Model!T8050)</f>
        <v>0</v>
      </c>
      <c r="V8050" s="23">
        <f t="shared" ca="1" si="2631"/>
        <v>0</v>
      </c>
      <c r="W8050" s="23">
        <f ca="1">MIN(V8050+S8050,'Inputs and Output'!C$55*'Inputs and Output'!C$14,'Inputs and Output'!C$14-Model!Q8050)-S8050</f>
        <v>0</v>
      </c>
      <c r="X8050" s="23">
        <f t="shared" ca="1" si="2632"/>
        <v>0</v>
      </c>
      <c r="Y8050" s="23">
        <f ca="1">IF(AND(P8050="Yes",R8050&lt;=0),MIN(-R8050,'Inputs and Output'!C$55*'Inputs and Output'!C$14-G8050),0)</f>
        <v>0</v>
      </c>
      <c r="Z8050" s="23">
        <f ca="1">MIN(Y8050,'Inputs and Output'!C$15)</f>
        <v>0</v>
      </c>
      <c r="AA8050" s="23">
        <f ca="1">IF(AND(P8050="No",R8050&lt;=0),MIN(J8050,'Inputs and Output'!C$15),0)</f>
        <v>0</v>
      </c>
      <c r="AB8050" s="23">
        <f t="shared" ca="1" si="2633"/>
        <v>0</v>
      </c>
      <c r="AC8050" s="23">
        <f ca="1">MIN(AB8050,'Inputs and Output'!C$55*'Inputs and Output'!C$14,'Inputs and Output'!C$14-Model!Q8050)</f>
        <v>0</v>
      </c>
      <c r="AD8050" s="23">
        <f ca="1">IF(AND(P8050="No",R8050&lt;=0),MIN('Inputs and Output'!C$15-Model!AA8050,'Inputs and Output'!C$55*'Inputs and Output'!C$14),0)</f>
        <v>0</v>
      </c>
      <c r="AE8050" s="23">
        <f t="shared" ca="1" si="2634"/>
        <v>0</v>
      </c>
      <c r="AF8050" s="26">
        <f t="shared" ca="1" si="2635"/>
        <v>0</v>
      </c>
      <c r="AG8050" s="26">
        <f t="shared" ca="1" si="2636"/>
        <v>0</v>
      </c>
      <c r="AH8050">
        <f>'real time electricity price'!G8049</f>
        <v>21.924999999999997</v>
      </c>
      <c r="AI8050" s="20">
        <f>'real time electricity price'!H8049</f>
        <v>40.729999999999997</v>
      </c>
      <c r="AJ8050" s="23">
        <f t="shared" ca="1" si="2637"/>
        <v>0</v>
      </c>
      <c r="AK8050">
        <f t="shared" ca="1" si="2638"/>
        <v>210.69608074124997</v>
      </c>
      <c r="AL8050" s="1">
        <f>SLN('Inputs and Output'!$C$27,0,'Inputs and Output'!$C$31)</f>
        <v>2968.0365296803652</v>
      </c>
      <c r="AM8050" s="1">
        <f>SLN('Inputs and Output'!$C$51,0,'Inputs and Output'!$C$31)</f>
        <v>319.634703196347</v>
      </c>
      <c r="AN8050" s="15">
        <f>-'PVWatt simulated dispatch'!$B$7*'Inputs and Output'!$C$13*'Inputs and Output'!$C$29</f>
        <v>-964.6118721461188</v>
      </c>
      <c r="AO8050" s="18">
        <f>-'Inputs and Output'!$C$54*'Inputs and Output'!$C$14/(365*24)</f>
        <v>-95.890410958904113</v>
      </c>
      <c r="AP8050" s="18">
        <f t="shared" ca="1" si="2639"/>
        <v>-4137.4774352404847</v>
      </c>
      <c r="AQ8050" s="9">
        <f t="shared" si="2640"/>
        <v>19482300</v>
      </c>
      <c r="AR8050" s="34" cm="1">
        <f t="array" ref="AR8050">INDEX('hashrate + miner rev'!$G$3:$N$8762,Model!A8050,MATCH('Inputs and Output'!$C$22,'hashrate + miner rev'!$G$1:$N$1,0))</f>
        <v>1.94823E+19</v>
      </c>
      <c r="AS8050" cm="1">
        <f t="array" ref="AS8050">INDEX('hashrate + miner rev'!$G$3:$N$8762,Model!A8050,MATCH('Inputs and Output'!$C$22,'hashrate + miner rev'!$G$1:$N$1,0)+1)</f>
        <v>212498.943</v>
      </c>
      <c r="AT8050" s="9">
        <f ca="1">IFERROR((AJ8050/('Inputs and Output'!$C$15))*('Inputs and Output'!$C$39*'Inputs and Output'!$C$40),0)</f>
        <v>0</v>
      </c>
      <c r="AU8050" s="12">
        <f t="shared" ca="1" si="2641"/>
        <v>0</v>
      </c>
      <c r="AV8050" s="11">
        <f t="shared" ca="1" si="2642"/>
        <v>0</v>
      </c>
      <c r="AW8050" s="13">
        <f ca="1">IF(AT8050&gt;0,('Inputs and Output'!$C$42*'Inputs and Output'!$C$15),0)</f>
        <v>0</v>
      </c>
      <c r="AX8050" s="16">
        <f>SLN('Inputs and Output'!$C$45,0,'Inputs and Output'!$C$44)</f>
        <v>4949.0961580743524</v>
      </c>
      <c r="AY8050" s="14">
        <f t="shared" ca="1" si="2643"/>
        <v>-4949.0961580743524</v>
      </c>
      <c r="AZ8050" s="17">
        <f t="shared" ca="1" si="2644"/>
        <v>-9086.5735933148371</v>
      </c>
    </row>
    <row r="8051" spans="1:52">
      <c r="A8051">
        <v>8049</v>
      </c>
      <c r="B8051" t="str">
        <f>'hourly electricity demand texas'!B8050</f>
        <v>12/2/2020 8 a.m. CST</v>
      </c>
      <c r="C8051">
        <f>'PVWatt simulated dispatch'!K8067</f>
        <v>466969.15600000002</v>
      </c>
      <c r="D8051">
        <f>'hourly electricity demand texas'!I8050*'Inputs and Output'!$C$20</f>
        <v>70.56</v>
      </c>
      <c r="E8051">
        <f>MIN(MAX(D8051-'Inputs and Output'!C$16,0),'Inputs and Output'!C$19-'Inputs and Output'!C$16)</f>
        <v>70.56</v>
      </c>
      <c r="F8051">
        <f>C8051*'Inputs and Output'!C$13/1000000</f>
        <v>303.52995140000002</v>
      </c>
      <c r="G8051">
        <f>IF(F8051&lt;=E8051,MIN(Q8051,E8051-F8051,'Inputs and Output'!C$14*'Inputs and Output'!C$55),0)</f>
        <v>0</v>
      </c>
      <c r="H8051">
        <f t="shared" si="2645"/>
        <v>70.56</v>
      </c>
      <c r="I8051" s="4">
        <f t="shared" si="2646"/>
        <v>0</v>
      </c>
      <c r="J8051">
        <f t="shared" si="2627"/>
        <v>232.96995140000001</v>
      </c>
      <c r="K8051">
        <f t="shared" ca="1" si="2628"/>
        <v>46</v>
      </c>
      <c r="L8051" s="23">
        <f>AS8051/AQ8051*(1/('Inputs and Output'!C$36/'Inputs and Output'!C$39))-'Inputs and Output'!C$42</f>
        <v>39.122596600275017</v>
      </c>
      <c r="M8051" s="23">
        <f ca="1">IFERROR(AVERAGE(OFFSET(L8051,-1,0,-'Inputs and Output'!C$46)),L8051)</f>
        <v>37.058476330546618</v>
      </c>
      <c r="N8051" s="23">
        <f ca="1">_xlfn.XLOOKUP(K8051/M8051,'Battery dispatch curve multiple'!C$3:C$103,'Battery dispatch curve multiple'!A$3:A$103,,1,2)</f>
        <v>0.97000000000000064</v>
      </c>
      <c r="O8051" t="str">
        <f ca="1">IF(Q8051/'Inputs and Output'!C$14&lt;=N8051,"battery","miner")</f>
        <v>battery</v>
      </c>
      <c r="P8051" t="str">
        <f t="shared" si="2629"/>
        <v>No</v>
      </c>
      <c r="Q8051" s="26">
        <f t="shared" ca="1" si="2647"/>
        <v>0</v>
      </c>
      <c r="R8051" s="23">
        <f ca="1">-(Q8051/'Inputs and Output'!C$14-N8051)*'Inputs and Output'!C$14-G8051</f>
        <v>271.60000000000019</v>
      </c>
      <c r="S8051" s="23">
        <f ca="1">IF(R8051&gt;0,MIN(R8051,'Inputs and Output'!C$55*'Inputs and Output'!C$14,Model!J8051),0)</f>
        <v>70</v>
      </c>
      <c r="T8051" s="23">
        <f t="shared" ca="1" si="2630"/>
        <v>162.96995140000001</v>
      </c>
      <c r="U8051" s="23">
        <f ca="1">MIN('Inputs and Output'!C$15,Model!T8051)</f>
        <v>162.96995140000001</v>
      </c>
      <c r="V8051" s="23">
        <f t="shared" ca="1" si="2631"/>
        <v>0</v>
      </c>
      <c r="W8051" s="23">
        <f ca="1">MIN(V8051+S8051,'Inputs and Output'!C$55*'Inputs and Output'!C$14,'Inputs and Output'!C$14-Model!Q8051)-S8051</f>
        <v>0</v>
      </c>
      <c r="X8051" s="23">
        <f t="shared" ca="1" si="2632"/>
        <v>0</v>
      </c>
      <c r="Y8051" s="23">
        <f ca="1">IF(AND(P8051="Yes",R8051&lt;=0),MIN(-R8051,'Inputs and Output'!C$55*'Inputs and Output'!C$14-G8051),0)</f>
        <v>0</v>
      </c>
      <c r="Z8051" s="23">
        <f ca="1">MIN(Y8051,'Inputs and Output'!C$15)</f>
        <v>0</v>
      </c>
      <c r="AA8051" s="23">
        <f ca="1">IF(AND(P8051="No",R8051&lt;=0),MIN(J8051,'Inputs and Output'!C$15),0)</f>
        <v>0</v>
      </c>
      <c r="AB8051" s="23">
        <f t="shared" ca="1" si="2633"/>
        <v>0</v>
      </c>
      <c r="AC8051" s="23">
        <f ca="1">MIN(AB8051,'Inputs and Output'!C$55*'Inputs and Output'!C$14,'Inputs and Output'!C$14-Model!Q8051)</f>
        <v>0</v>
      </c>
      <c r="AD8051" s="23">
        <f ca="1">IF(AND(P8051="No",R8051&lt;=0),MIN('Inputs and Output'!C$15-Model!AA8051,'Inputs and Output'!C$55*'Inputs and Output'!C$14),0)</f>
        <v>0</v>
      </c>
      <c r="AE8051" s="23">
        <f t="shared" ca="1" si="2634"/>
        <v>0</v>
      </c>
      <c r="AF8051" s="26">
        <f t="shared" ca="1" si="2635"/>
        <v>70</v>
      </c>
      <c r="AG8051" s="26">
        <f t="shared" ca="1" si="2636"/>
        <v>0</v>
      </c>
      <c r="AH8051">
        <f>'real time electricity price'!G8050</f>
        <v>24.11</v>
      </c>
      <c r="AI8051" s="20">
        <f>'real time electricity price'!H8050</f>
        <v>31.35</v>
      </c>
      <c r="AJ8051" s="23">
        <f t="shared" ca="1" si="2637"/>
        <v>162.96995140000001</v>
      </c>
      <c r="AK8051">
        <f t="shared" si="2638"/>
        <v>1701.2016000000001</v>
      </c>
      <c r="AL8051" s="1">
        <f>SLN('Inputs and Output'!$C$27,0,'Inputs and Output'!$C$31)</f>
        <v>2968.0365296803652</v>
      </c>
      <c r="AM8051" s="1">
        <f>SLN('Inputs and Output'!$C$51,0,'Inputs and Output'!$C$31)</f>
        <v>319.634703196347</v>
      </c>
      <c r="AN8051" s="15">
        <f>-'PVWatt simulated dispatch'!$B$7*'Inputs and Output'!$C$13*'Inputs and Output'!$C$29</f>
        <v>-964.6118721461188</v>
      </c>
      <c r="AO8051" s="18">
        <f>-'Inputs and Output'!$C$54*'Inputs and Output'!$C$14/(365*24)</f>
        <v>-95.890410958904113</v>
      </c>
      <c r="AP8051" s="18">
        <f t="shared" si="2639"/>
        <v>-2646.971915981735</v>
      </c>
      <c r="AQ8051" s="9">
        <f t="shared" si="2640"/>
        <v>58571800</v>
      </c>
      <c r="AR8051" s="34" cm="1">
        <f t="array" ref="AR8051">INDEX('hashrate + miner rev'!$G$3:$N$8762,Model!A8051,MATCH('Inputs and Output'!$C$22,'hashrate + miner rev'!$G$1:$N$1,0))</f>
        <v>5.85718E+19</v>
      </c>
      <c r="AS8051" cm="1">
        <f t="array" ref="AS8051">INDEX('hashrate + miner rev'!$G$3:$N$8762,Model!A8051,MATCH('Inputs and Output'!$C$22,'hashrate + miner rev'!$G$1:$N$1,0)+1)</f>
        <v>421328.527</v>
      </c>
      <c r="AT8051" s="9">
        <f ca="1">IFERROR((AJ8051/('Inputs and Output'!$C$15))*('Inputs and Output'!$C$39*'Inputs and Output'!$C$40),0)</f>
        <v>1566012.7221060712</v>
      </c>
      <c r="AU8051" s="12">
        <f t="shared" ca="1" si="2641"/>
        <v>2.6736633023162534E-2</v>
      </c>
      <c r="AV8051" s="11">
        <f t="shared" ca="1" si="2642"/>
        <v>11264.906208588627</v>
      </c>
      <c r="AW8051" s="13">
        <f ca="1">IF(AT8051&gt;0,('Inputs and Output'!$C$42*'Inputs and Output'!$C$15),0)</f>
        <v>5325.12</v>
      </c>
      <c r="AX8051" s="16">
        <f>SLN('Inputs and Output'!$C$45,0,'Inputs and Output'!$C$44)</f>
        <v>4949.0961580743524</v>
      </c>
      <c r="AY8051" s="14">
        <f t="shared" ca="1" si="2643"/>
        <v>990.69005051427484</v>
      </c>
      <c r="AZ8051" s="17">
        <f t="shared" ca="1" si="2644"/>
        <v>-1656.2818654674602</v>
      </c>
    </row>
    <row r="8052" spans="1:52">
      <c r="A8052">
        <v>8050</v>
      </c>
      <c r="B8052" t="str">
        <f>'hourly electricity demand texas'!B8051</f>
        <v>12/2/2020 9 a.m. CST</v>
      </c>
      <c r="C8052">
        <f>'PVWatt simulated dispatch'!K8068</f>
        <v>443506.28100000002</v>
      </c>
      <c r="D8052">
        <f>'hourly electricity demand texas'!I8051*'Inputs and Output'!$C$20</f>
        <v>68.73</v>
      </c>
      <c r="E8052">
        <f>MIN(MAX(D8052-'Inputs and Output'!C$16,0),'Inputs and Output'!C$19-'Inputs and Output'!C$16)</f>
        <v>68.73</v>
      </c>
      <c r="F8052">
        <f>C8052*'Inputs and Output'!C$13/1000000</f>
        <v>288.27908265000002</v>
      </c>
      <c r="G8052">
        <f>IF(F8052&lt;=E8052,MIN(Q8052,E8052-F8052,'Inputs and Output'!C$14*'Inputs and Output'!C$55),0)</f>
        <v>0</v>
      </c>
      <c r="H8052">
        <f t="shared" si="2645"/>
        <v>68.73</v>
      </c>
      <c r="I8052" s="4">
        <f t="shared" si="2646"/>
        <v>0</v>
      </c>
      <c r="J8052">
        <f t="shared" si="2627"/>
        <v>219.54908265</v>
      </c>
      <c r="K8052">
        <f t="shared" ca="1" si="2628"/>
        <v>46</v>
      </c>
      <c r="L8052" s="23">
        <f>AS8052/AQ8052*(1/('Inputs and Output'!C$36/'Inputs and Output'!C$39))-'Inputs and Output'!C$42</f>
        <v>36.743632855483654</v>
      </c>
      <c r="M8052" s="23">
        <f ca="1">IFERROR(AVERAGE(OFFSET(L8052,-1,0,-'Inputs and Output'!C$46)),L8052)</f>
        <v>37.149064285429318</v>
      </c>
      <c r="N8052" s="23">
        <f ca="1">_xlfn.XLOOKUP(K8052/M8052,'Battery dispatch curve multiple'!C$3:C$103,'Battery dispatch curve multiple'!A$3:A$103,,1,2)</f>
        <v>0.97000000000000064</v>
      </c>
      <c r="O8052" t="str">
        <f ca="1">IF(Q8052/'Inputs and Output'!C$14&lt;=N8052,"battery","miner")</f>
        <v>battery</v>
      </c>
      <c r="P8052" t="str">
        <f t="shared" si="2629"/>
        <v>No</v>
      </c>
      <c r="Q8052" s="26">
        <f t="shared" ca="1" si="2647"/>
        <v>70</v>
      </c>
      <c r="R8052" s="23">
        <f ca="1">-(Q8052/'Inputs and Output'!C$14-N8052)*'Inputs and Output'!C$14-G8052</f>
        <v>201.60000000000019</v>
      </c>
      <c r="S8052" s="23">
        <f ca="1">IF(R8052&gt;0,MIN(R8052,'Inputs and Output'!C$55*'Inputs and Output'!C$14,Model!J8052),0)</f>
        <v>70</v>
      </c>
      <c r="T8052" s="23">
        <f t="shared" ca="1" si="2630"/>
        <v>149.54908265</v>
      </c>
      <c r="U8052" s="23">
        <f ca="1">MIN('Inputs and Output'!C$15,Model!T8052)</f>
        <v>149.54908265</v>
      </c>
      <c r="V8052" s="23">
        <f t="shared" ca="1" si="2631"/>
        <v>0</v>
      </c>
      <c r="W8052" s="23">
        <f ca="1">MIN(V8052+S8052,'Inputs and Output'!C$55*'Inputs and Output'!C$14,'Inputs and Output'!C$14-Model!Q8052)-S8052</f>
        <v>0</v>
      </c>
      <c r="X8052" s="23">
        <f t="shared" ca="1" si="2632"/>
        <v>0</v>
      </c>
      <c r="Y8052" s="23">
        <f ca="1">IF(AND(P8052="Yes",R8052&lt;=0),MIN(-R8052,'Inputs and Output'!C$55*'Inputs and Output'!C$14-G8052),0)</f>
        <v>0</v>
      </c>
      <c r="Z8052" s="23">
        <f ca="1">MIN(Y8052,'Inputs and Output'!C$15)</f>
        <v>0</v>
      </c>
      <c r="AA8052" s="23">
        <f ca="1">IF(AND(P8052="No",R8052&lt;=0),MIN(J8052,'Inputs and Output'!C$15),0)</f>
        <v>0</v>
      </c>
      <c r="AB8052" s="23">
        <f t="shared" ca="1" si="2633"/>
        <v>0</v>
      </c>
      <c r="AC8052" s="23">
        <f ca="1">MIN(AB8052,'Inputs and Output'!C$55*'Inputs and Output'!C$14,'Inputs and Output'!C$14-Model!Q8052)</f>
        <v>0</v>
      </c>
      <c r="AD8052" s="23">
        <f ca="1">IF(AND(P8052="No",R8052&lt;=0),MIN('Inputs and Output'!C$15-Model!AA8052,'Inputs and Output'!C$55*'Inputs and Output'!C$14),0)</f>
        <v>0</v>
      </c>
      <c r="AE8052" s="23">
        <f t="shared" ca="1" si="2634"/>
        <v>0</v>
      </c>
      <c r="AF8052" s="26">
        <f t="shared" ca="1" si="2635"/>
        <v>70</v>
      </c>
      <c r="AG8052" s="26">
        <f t="shared" ca="1" si="2636"/>
        <v>0</v>
      </c>
      <c r="AH8052">
        <f>'real time electricity price'!G8051</f>
        <v>22.462499999999999</v>
      </c>
      <c r="AI8052" s="20">
        <f>'real time electricity price'!H8051</f>
        <v>26.63</v>
      </c>
      <c r="AJ8052" s="23">
        <f t="shared" ca="1" si="2637"/>
        <v>149.54908265</v>
      </c>
      <c r="AK8052">
        <f t="shared" si="2638"/>
        <v>1543.8476249999999</v>
      </c>
      <c r="AL8052" s="1">
        <f>SLN('Inputs and Output'!$C$27,0,'Inputs and Output'!$C$31)</f>
        <v>2968.0365296803652</v>
      </c>
      <c r="AM8052" s="1">
        <f>SLN('Inputs and Output'!$C$51,0,'Inputs and Output'!$C$31)</f>
        <v>319.634703196347</v>
      </c>
      <c r="AN8052" s="15">
        <f>-'PVWatt simulated dispatch'!$B$7*'Inputs and Output'!$C$13*'Inputs and Output'!$C$29</f>
        <v>-964.6118721461188</v>
      </c>
      <c r="AO8052" s="18">
        <f>-'Inputs and Output'!$C$54*'Inputs and Output'!$C$14/(365*24)</f>
        <v>-95.890410958904113</v>
      </c>
      <c r="AP8052" s="18">
        <f t="shared" si="2639"/>
        <v>-2804.325890981735</v>
      </c>
      <c r="AQ8052" s="9">
        <f t="shared" si="2640"/>
        <v>38346400</v>
      </c>
      <c r="AR8052" s="34" cm="1">
        <f t="array" ref="AR8052">INDEX('hashrate + miner rev'!$G$3:$N$8762,Model!A8052,MATCH('Inputs and Output'!$C$22,'hashrate + miner rev'!$G$1:$N$1,0))</f>
        <v>3.83464E+19</v>
      </c>
      <c r="AS8052" cm="1">
        <f t="array" ref="AS8052">INDEX('hashrate + miner rev'!$G$3:$N$8762,Model!A8052,MATCH('Inputs and Output'!$C$22,'hashrate + miner rev'!$G$1:$N$1,0)+1)</f>
        <v>266346.31339999998</v>
      </c>
      <c r="AT8052" s="9">
        <f ca="1">IFERROR((AJ8052/('Inputs and Output'!$C$15))*('Inputs and Output'!$C$39*'Inputs and Output'!$C$40),0)</f>
        <v>1437048.7565181437</v>
      </c>
      <c r="AU8052" s="12">
        <f t="shared" ca="1" si="2641"/>
        <v>3.7475454189132319E-2</v>
      </c>
      <c r="AV8052" s="11">
        <f t="shared" ca="1" si="2642"/>
        <v>9981.4490662659791</v>
      </c>
      <c r="AW8052" s="13">
        <f ca="1">IF(AT8052&gt;0,('Inputs and Output'!$C$42*'Inputs and Output'!$C$15),0)</f>
        <v>5325.12</v>
      </c>
      <c r="AX8052" s="16">
        <f>SLN('Inputs and Output'!$C$45,0,'Inputs and Output'!$C$44)</f>
        <v>4949.0961580743524</v>
      </c>
      <c r="AY8052" s="14">
        <f t="shared" ca="1" si="2643"/>
        <v>-292.76709180837315</v>
      </c>
      <c r="AZ8052" s="17">
        <f t="shared" ca="1" si="2644"/>
        <v>-3097.0929827901082</v>
      </c>
    </row>
    <row r="8053" spans="1:52">
      <c r="A8053">
        <v>8051</v>
      </c>
      <c r="B8053" t="str">
        <f>'hourly electricity demand texas'!B8052</f>
        <v>12/2/2020 10 a.m. CST</v>
      </c>
      <c r="C8053">
        <f>'PVWatt simulated dispatch'!K8069</f>
        <v>612352.56299999997</v>
      </c>
      <c r="D8053">
        <f>'hourly electricity demand texas'!I8052*'Inputs and Output'!$C$20</f>
        <v>66.39</v>
      </c>
      <c r="E8053">
        <f>MIN(MAX(D8053-'Inputs and Output'!C$16,0),'Inputs and Output'!C$19-'Inputs and Output'!C$16)</f>
        <v>66.39</v>
      </c>
      <c r="F8053">
        <f>C8053*'Inputs and Output'!C$13/1000000</f>
        <v>398.02916594999999</v>
      </c>
      <c r="G8053">
        <f>IF(F8053&lt;=E8053,MIN(Q8053,E8053-F8053,'Inputs and Output'!C$14*'Inputs and Output'!C$55),0)</f>
        <v>0</v>
      </c>
      <c r="H8053">
        <f t="shared" si="2645"/>
        <v>66.39</v>
      </c>
      <c r="I8053" s="4">
        <f t="shared" si="2646"/>
        <v>0</v>
      </c>
      <c r="J8053">
        <f t="shared" si="2627"/>
        <v>331.63916595000001</v>
      </c>
      <c r="K8053">
        <f t="shared" ca="1" si="2628"/>
        <v>46</v>
      </c>
      <c r="L8053" s="23">
        <f>AS8053/AQ8053*(1/('Inputs and Output'!C$36/'Inputs and Output'!C$39))-'Inputs and Output'!C$42</f>
        <v>29.069347190577027</v>
      </c>
      <c r="M8053" s="23">
        <f ca="1">IFERROR(AVERAGE(OFFSET(L8053,-1,0,-'Inputs and Output'!C$46)),L8053)</f>
        <v>37.721323426078413</v>
      </c>
      <c r="N8053" s="23">
        <f ca="1">_xlfn.XLOOKUP(K8053/M8053,'Battery dispatch curve multiple'!C$3:C$103,'Battery dispatch curve multiple'!A$3:A$103,,1,2)</f>
        <v>0.97000000000000064</v>
      </c>
      <c r="O8053" t="str">
        <f ca="1">IF(Q8053/'Inputs and Output'!C$14&lt;=N8053,"battery","miner")</f>
        <v>battery</v>
      </c>
      <c r="P8053" t="str">
        <f t="shared" si="2629"/>
        <v>No</v>
      </c>
      <c r="Q8053" s="26">
        <f t="shared" ca="1" si="2647"/>
        <v>140</v>
      </c>
      <c r="R8053" s="23">
        <f ca="1">-(Q8053/'Inputs and Output'!C$14-N8053)*'Inputs and Output'!C$14-G8053</f>
        <v>131.60000000000019</v>
      </c>
      <c r="S8053" s="23">
        <f ca="1">IF(R8053&gt;0,MIN(R8053,'Inputs and Output'!C$55*'Inputs and Output'!C$14,Model!J8053),0)</f>
        <v>70</v>
      </c>
      <c r="T8053" s="23">
        <f t="shared" ca="1" si="2630"/>
        <v>261.63916595000001</v>
      </c>
      <c r="U8053" s="23">
        <f ca="1">MIN('Inputs and Output'!C$15,Model!T8053)</f>
        <v>177.50399999999999</v>
      </c>
      <c r="V8053" s="23">
        <f t="shared" ca="1" si="2631"/>
        <v>84.135165950000015</v>
      </c>
      <c r="W8053" s="23">
        <f ca="1">MIN(V8053+S8053,'Inputs and Output'!C$55*'Inputs and Output'!C$14,'Inputs and Output'!C$14-Model!Q8053)-S8053</f>
        <v>0</v>
      </c>
      <c r="X8053" s="23">
        <f t="shared" ca="1" si="2632"/>
        <v>84.135165950000015</v>
      </c>
      <c r="Y8053" s="23">
        <f ca="1">IF(AND(P8053="Yes",R8053&lt;=0),MIN(-R8053,'Inputs and Output'!C$55*'Inputs and Output'!C$14-G8053),0)</f>
        <v>0</v>
      </c>
      <c r="Z8053" s="23">
        <f ca="1">MIN(Y8053,'Inputs and Output'!C$15)</f>
        <v>0</v>
      </c>
      <c r="AA8053" s="23">
        <f ca="1">IF(AND(P8053="No",R8053&lt;=0),MIN(J8053,'Inputs and Output'!C$15),0)</f>
        <v>0</v>
      </c>
      <c r="AB8053" s="23">
        <f t="shared" ca="1" si="2633"/>
        <v>0</v>
      </c>
      <c r="AC8053" s="23">
        <f ca="1">MIN(AB8053,'Inputs and Output'!C$55*'Inputs and Output'!C$14,'Inputs and Output'!C$14-Model!Q8053)</f>
        <v>0</v>
      </c>
      <c r="AD8053" s="23">
        <f ca="1">IF(AND(P8053="No",R8053&lt;=0),MIN('Inputs and Output'!C$15-Model!AA8053,'Inputs and Output'!C$55*'Inputs and Output'!C$14),0)</f>
        <v>0</v>
      </c>
      <c r="AE8053" s="23">
        <f t="shared" ca="1" si="2634"/>
        <v>0</v>
      </c>
      <c r="AF8053" s="26">
        <f t="shared" ca="1" si="2635"/>
        <v>70</v>
      </c>
      <c r="AG8053" s="26">
        <f t="shared" ca="1" si="2636"/>
        <v>84.135165950000015</v>
      </c>
      <c r="AH8053">
        <f>'real time electricity price'!G8052</f>
        <v>21.8</v>
      </c>
      <c r="AI8053" s="20">
        <f>'real time electricity price'!H8052</f>
        <v>23</v>
      </c>
      <c r="AJ8053" s="23">
        <f t="shared" ca="1" si="2637"/>
        <v>177.50399999999999</v>
      </c>
      <c r="AK8053">
        <f t="shared" si="2638"/>
        <v>1447.3020000000001</v>
      </c>
      <c r="AL8053" s="1">
        <f>SLN('Inputs and Output'!$C$27,0,'Inputs and Output'!$C$31)</f>
        <v>2968.0365296803652</v>
      </c>
      <c r="AM8053" s="1">
        <f>SLN('Inputs and Output'!$C$51,0,'Inputs and Output'!$C$31)</f>
        <v>319.634703196347</v>
      </c>
      <c r="AN8053" s="15">
        <f>-'PVWatt simulated dispatch'!$B$7*'Inputs and Output'!$C$13*'Inputs and Output'!$C$29</f>
        <v>-964.6118721461188</v>
      </c>
      <c r="AO8053" s="18">
        <f>-'Inputs and Output'!$C$54*'Inputs and Output'!$C$14/(365*24)</f>
        <v>-95.890410958904113</v>
      </c>
      <c r="AP8053" s="18">
        <f t="shared" si="2639"/>
        <v>-2900.8715159817348</v>
      </c>
      <c r="AQ8053" s="9">
        <f t="shared" si="2640"/>
        <v>42752400</v>
      </c>
      <c r="AR8053" s="34" cm="1">
        <f t="array" ref="AR8053">INDEX('hashrate + miner rev'!$G$3:$N$8762,Model!A8053,MATCH('Inputs and Output'!$C$22,'hashrate + miner rev'!$G$1:$N$1,0))</f>
        <v>4.27524E+19</v>
      </c>
      <c r="AS8053" cm="1">
        <f t="array" ref="AS8053">INDEX('hashrate + miner rev'!$G$3:$N$8762,Model!A8053,MATCH('Inputs and Output'!$C$22,'hashrate + miner rev'!$G$1:$N$1,0)+1)</f>
        <v>262805.78519999998</v>
      </c>
      <c r="AT8053" s="9">
        <f ca="1">IFERROR((AJ8053/('Inputs and Output'!$C$15))*('Inputs and Output'!$C$39*'Inputs and Output'!$C$40),0)</f>
        <v>1705673.4682484297</v>
      </c>
      <c r="AU8053" s="12">
        <f t="shared" ca="1" si="2641"/>
        <v>3.9896554772326925E-2</v>
      </c>
      <c r="AV8053" s="11">
        <f t="shared" ca="1" si="2642"/>
        <v>10485.045403716184</v>
      </c>
      <c r="AW8053" s="13">
        <f ca="1">IF(AT8053&gt;0,('Inputs and Output'!$C$42*'Inputs and Output'!$C$15),0)</f>
        <v>5325.12</v>
      </c>
      <c r="AX8053" s="16">
        <f>SLN('Inputs and Output'!$C$45,0,'Inputs and Output'!$C$44)</f>
        <v>4949.0961580743524</v>
      </c>
      <c r="AY8053" s="14">
        <f t="shared" ca="1" si="2643"/>
        <v>210.82924564183122</v>
      </c>
      <c r="AZ8053" s="17">
        <f t="shared" ca="1" si="2644"/>
        <v>-2690.0422703399036</v>
      </c>
    </row>
    <row r="8054" spans="1:52">
      <c r="A8054">
        <v>8052</v>
      </c>
      <c r="B8054" t="str">
        <f>'hourly electricity demand texas'!B8053</f>
        <v>12/2/2020 11 a.m. CST</v>
      </c>
      <c r="C8054">
        <f>'PVWatt simulated dispatch'!K8070</f>
        <v>368387</v>
      </c>
      <c r="D8054">
        <f>'hourly electricity demand texas'!I8053*'Inputs and Output'!$C$20</f>
        <v>64.55</v>
      </c>
      <c r="E8054">
        <f>MIN(MAX(D8054-'Inputs and Output'!C$16,0),'Inputs and Output'!C$19-'Inputs and Output'!C$16)</f>
        <v>64.55</v>
      </c>
      <c r="F8054">
        <f>C8054*'Inputs and Output'!C$13/1000000</f>
        <v>239.45155</v>
      </c>
      <c r="G8054">
        <f>IF(F8054&lt;=E8054,MIN(Q8054,E8054-F8054,'Inputs and Output'!C$14*'Inputs and Output'!C$55),0)</f>
        <v>0</v>
      </c>
      <c r="H8054">
        <f t="shared" si="2645"/>
        <v>64.55</v>
      </c>
      <c r="I8054" s="4">
        <f t="shared" si="2646"/>
        <v>0</v>
      </c>
      <c r="J8054">
        <f t="shared" si="2627"/>
        <v>174.90154999999999</v>
      </c>
      <c r="K8054">
        <f t="shared" ca="1" si="2628"/>
        <v>46</v>
      </c>
      <c r="L8054" s="23">
        <f>AS8054/AQ8054*(1/('Inputs and Output'!C$36/'Inputs and Output'!C$39))-'Inputs and Output'!C$42</f>
        <v>38.014253903884153</v>
      </c>
      <c r="M8054" s="23">
        <f ca="1">IFERROR(AVERAGE(OFFSET(L8054,-1,0,-'Inputs and Output'!C$46)),L8054)</f>
        <v>38.719737234878124</v>
      </c>
      <c r="N8054" s="23">
        <f ca="1">_xlfn.XLOOKUP(K8054/M8054,'Battery dispatch curve multiple'!C$3:C$103,'Battery dispatch curve multiple'!A$3:A$103,,1,2)</f>
        <v>0.97000000000000064</v>
      </c>
      <c r="O8054" t="str">
        <f ca="1">IF(Q8054/'Inputs and Output'!C$14&lt;=N8054,"battery","miner")</f>
        <v>battery</v>
      </c>
      <c r="P8054" t="str">
        <f t="shared" si="2629"/>
        <v>No</v>
      </c>
      <c r="Q8054" s="26">
        <f t="shared" ca="1" si="2647"/>
        <v>210</v>
      </c>
      <c r="R8054" s="23">
        <f ca="1">-(Q8054/'Inputs and Output'!C$14-N8054)*'Inputs and Output'!C$14-G8054</f>
        <v>61.600000000000179</v>
      </c>
      <c r="S8054" s="23">
        <f ca="1">IF(R8054&gt;0,MIN(R8054,'Inputs and Output'!C$55*'Inputs and Output'!C$14,Model!J8054),0)</f>
        <v>61.600000000000179</v>
      </c>
      <c r="T8054" s="23">
        <f t="shared" ca="1" si="2630"/>
        <v>113.30154999999981</v>
      </c>
      <c r="U8054" s="23">
        <f ca="1">MIN('Inputs and Output'!C$15,Model!T8054)</f>
        <v>113.30154999999981</v>
      </c>
      <c r="V8054" s="23">
        <f t="shared" ca="1" si="2631"/>
        <v>0</v>
      </c>
      <c r="W8054" s="23">
        <f ca="1">MIN(V8054+S8054,'Inputs and Output'!C$55*'Inputs and Output'!C$14,'Inputs and Output'!C$14-Model!Q8054)-S8054</f>
        <v>0</v>
      </c>
      <c r="X8054" s="23">
        <f t="shared" ca="1" si="2632"/>
        <v>0</v>
      </c>
      <c r="Y8054" s="23">
        <f ca="1">IF(AND(P8054="Yes",R8054&lt;=0),MIN(-R8054,'Inputs and Output'!C$55*'Inputs and Output'!C$14-G8054),0)</f>
        <v>0</v>
      </c>
      <c r="Z8054" s="23">
        <f ca="1">MIN(Y8054,'Inputs and Output'!C$15)</f>
        <v>0</v>
      </c>
      <c r="AA8054" s="23">
        <f ca="1">IF(AND(P8054="No",R8054&lt;=0),MIN(J8054,'Inputs and Output'!C$15),0)</f>
        <v>0</v>
      </c>
      <c r="AB8054" s="23">
        <f t="shared" ca="1" si="2633"/>
        <v>0</v>
      </c>
      <c r="AC8054" s="23">
        <f ca="1">MIN(AB8054,'Inputs and Output'!C$55*'Inputs and Output'!C$14,'Inputs and Output'!C$14-Model!Q8054)</f>
        <v>0</v>
      </c>
      <c r="AD8054" s="23">
        <f ca="1">IF(AND(P8054="No",R8054&lt;=0),MIN('Inputs and Output'!C$15-Model!AA8054,'Inputs and Output'!C$55*'Inputs and Output'!C$14),0)</f>
        <v>0</v>
      </c>
      <c r="AE8054" s="23">
        <f t="shared" ca="1" si="2634"/>
        <v>0</v>
      </c>
      <c r="AF8054" s="26">
        <f t="shared" ca="1" si="2635"/>
        <v>61.600000000000179</v>
      </c>
      <c r="AG8054" s="26">
        <f t="shared" ca="1" si="2636"/>
        <v>0</v>
      </c>
      <c r="AH8054">
        <f>'real time electricity price'!G8053</f>
        <v>22.38</v>
      </c>
      <c r="AI8054" s="20">
        <f>'real time electricity price'!H8053</f>
        <v>19.82</v>
      </c>
      <c r="AJ8054" s="23">
        <f t="shared" ca="1" si="2637"/>
        <v>113.30154999999981</v>
      </c>
      <c r="AK8054">
        <f t="shared" si="2638"/>
        <v>1444.6289999999999</v>
      </c>
      <c r="AL8054" s="1">
        <f>SLN('Inputs and Output'!$C$27,0,'Inputs and Output'!$C$31)</f>
        <v>2968.0365296803652</v>
      </c>
      <c r="AM8054" s="1">
        <f>SLN('Inputs and Output'!$C$51,0,'Inputs and Output'!$C$31)</f>
        <v>319.634703196347</v>
      </c>
      <c r="AN8054" s="15">
        <f>-'PVWatt simulated dispatch'!$B$7*'Inputs and Output'!$C$13*'Inputs and Output'!$C$29</f>
        <v>-964.6118721461188</v>
      </c>
      <c r="AO8054" s="18">
        <f>-'Inputs and Output'!$C$54*'Inputs and Output'!$C$14/(365*24)</f>
        <v>-95.890410958904113</v>
      </c>
      <c r="AP8054" s="18">
        <f t="shared" si="2639"/>
        <v>-2903.5445159817355</v>
      </c>
      <c r="AQ8054" s="9">
        <f t="shared" si="2640"/>
        <v>29712200</v>
      </c>
      <c r="AR8054" s="34" cm="1">
        <f t="array" ref="AR8054">INDEX('hashrate + miner rev'!$G$3:$N$8762,Model!A8054,MATCH('Inputs and Output'!$C$22,'hashrate + miner rev'!$G$1:$N$1,0))</f>
        <v>2.97122E+19</v>
      </c>
      <c r="AS8054" cm="1">
        <f t="array" ref="AS8054">INDEX('hashrate + miner rev'!$G$3:$N$8762,Model!A8054,MATCH('Inputs and Output'!$C$22,'hashrate + miner rev'!$G$1:$N$1,0)+1)</f>
        <v>210303.74100000001</v>
      </c>
      <c r="AT8054" s="9">
        <f ca="1">IFERROR((AJ8054/('Inputs and Output'!$C$15))*('Inputs and Output'!$C$39*'Inputs and Output'!$C$40),0)</f>
        <v>1088738.5509420778</v>
      </c>
      <c r="AU8054" s="12">
        <f t="shared" ca="1" si="2641"/>
        <v>3.6642811738682349E-2</v>
      </c>
      <c r="AV8054" s="11">
        <f t="shared" ca="1" si="2642"/>
        <v>7706.1203894036125</v>
      </c>
      <c r="AW8054" s="13">
        <f ca="1">IF(AT8054&gt;0,('Inputs and Output'!$C$42*'Inputs and Output'!$C$15),0)</f>
        <v>5325.12</v>
      </c>
      <c r="AX8054" s="16">
        <f>SLN('Inputs and Output'!$C$45,0,'Inputs and Output'!$C$44)</f>
        <v>4949.0961580743524</v>
      </c>
      <c r="AY8054" s="14">
        <f t="shared" ca="1" si="2643"/>
        <v>-2568.0957686707397</v>
      </c>
      <c r="AZ8054" s="17">
        <f t="shared" ca="1" si="2644"/>
        <v>-5471.6402846524752</v>
      </c>
    </row>
    <row r="8055" spans="1:52">
      <c r="A8055">
        <v>8053</v>
      </c>
      <c r="B8055" t="str">
        <f>'hourly electricity demand texas'!B8054</f>
        <v>12/2/2020 12 p.m. CST</v>
      </c>
      <c r="C8055">
        <f>'PVWatt simulated dispatch'!K8071</f>
        <v>820566.625</v>
      </c>
      <c r="D8055">
        <f>'hourly electricity demand texas'!I8054*'Inputs and Output'!$C$20</f>
        <v>62.18</v>
      </c>
      <c r="E8055">
        <f>MIN(MAX(D8055-'Inputs and Output'!C$16,0),'Inputs and Output'!C$19-'Inputs and Output'!C$16)</f>
        <v>62.18</v>
      </c>
      <c r="F8055">
        <f>C8055*'Inputs and Output'!C$13/1000000</f>
        <v>533.36830625000005</v>
      </c>
      <c r="G8055">
        <f>IF(F8055&lt;=E8055,MIN(Q8055,E8055-F8055,'Inputs and Output'!C$14*'Inputs and Output'!C$55),0)</f>
        <v>0</v>
      </c>
      <c r="H8055">
        <f t="shared" si="2645"/>
        <v>62.18</v>
      </c>
      <c r="I8055" s="4">
        <f t="shared" si="2646"/>
        <v>0</v>
      </c>
      <c r="J8055">
        <f t="shared" si="2627"/>
        <v>471.18830625000004</v>
      </c>
      <c r="K8055">
        <f t="shared" ca="1" si="2628"/>
        <v>46</v>
      </c>
      <c r="L8055" s="23">
        <f>AS8055/AQ8055*(1/('Inputs and Output'!C$36/'Inputs and Output'!C$39))-'Inputs and Output'!C$42</f>
        <v>25.156774081274648</v>
      </c>
      <c r="M8055" s="23">
        <f ca="1">IFERROR(AVERAGE(OFFSET(L8055,-1,0,-'Inputs and Output'!C$46)),L8055)</f>
        <v>37.629374727690262</v>
      </c>
      <c r="N8055" s="23">
        <f ca="1">_xlfn.XLOOKUP(K8055/M8055,'Battery dispatch curve multiple'!C$3:C$103,'Battery dispatch curve multiple'!A$3:A$103,,1,2)</f>
        <v>0.97000000000000064</v>
      </c>
      <c r="O8055" t="str">
        <f ca="1">IF(Q8055/'Inputs and Output'!C$14&lt;=N8055,"battery","miner")</f>
        <v>battery</v>
      </c>
      <c r="P8055" t="str">
        <f t="shared" si="2629"/>
        <v>No</v>
      </c>
      <c r="Q8055" s="26">
        <f t="shared" ca="1" si="2647"/>
        <v>271.60000000000019</v>
      </c>
      <c r="R8055" s="23">
        <f ca="1">-(Q8055/'Inputs and Output'!C$14-N8055)*'Inputs and Output'!C$14-G8055</f>
        <v>0</v>
      </c>
      <c r="S8055" s="23">
        <f ca="1">IF(R8055&gt;0,MIN(R8055,'Inputs and Output'!C$55*'Inputs and Output'!C$14,Model!J8055),0)</f>
        <v>0</v>
      </c>
      <c r="T8055" s="23">
        <f t="shared" ca="1" si="2630"/>
        <v>0</v>
      </c>
      <c r="U8055" s="23">
        <f ca="1">MIN('Inputs and Output'!C$15,Model!T8055)</f>
        <v>0</v>
      </c>
      <c r="V8055" s="23">
        <f t="shared" ca="1" si="2631"/>
        <v>0</v>
      </c>
      <c r="W8055" s="23">
        <f ca="1">MIN(V8055+S8055,'Inputs and Output'!C$55*'Inputs and Output'!C$14,'Inputs and Output'!C$14-Model!Q8055)-S8055</f>
        <v>0</v>
      </c>
      <c r="X8055" s="23">
        <f t="shared" ca="1" si="2632"/>
        <v>0</v>
      </c>
      <c r="Y8055" s="23">
        <f ca="1">IF(AND(P8055="Yes",R8055&lt;=0),MIN(-R8055,'Inputs and Output'!C$55*'Inputs and Output'!C$14-G8055),0)</f>
        <v>0</v>
      </c>
      <c r="Z8055" s="23">
        <f ca="1">MIN(Y8055,'Inputs and Output'!C$15)</f>
        <v>0</v>
      </c>
      <c r="AA8055" s="23">
        <f ca="1">IF(AND(P8055="No",R8055&lt;=0),MIN(J8055,'Inputs and Output'!C$15),0)</f>
        <v>177.50399999999999</v>
      </c>
      <c r="AB8055" s="23">
        <f t="shared" ca="1" si="2633"/>
        <v>293.68430625000008</v>
      </c>
      <c r="AC8055" s="23">
        <f ca="1">MIN(AB8055,'Inputs and Output'!C$55*'Inputs and Output'!C$14,'Inputs and Output'!C$14-Model!Q8055)</f>
        <v>8.3999999999998067</v>
      </c>
      <c r="AD8055" s="23">
        <f ca="1">IF(AND(P8055="No",R8055&lt;=0),MIN('Inputs and Output'!C$15-Model!AA8055,'Inputs and Output'!C$55*'Inputs and Output'!C$14),0)</f>
        <v>0</v>
      </c>
      <c r="AE8055" s="23">
        <f t="shared" ca="1" si="2634"/>
        <v>285.28430625000027</v>
      </c>
      <c r="AF8055" s="26">
        <f t="shared" ca="1" si="2635"/>
        <v>8.3999999999998067</v>
      </c>
      <c r="AG8055" s="26">
        <f t="shared" ca="1" si="2636"/>
        <v>285.28430625000027</v>
      </c>
      <c r="AH8055">
        <f>'real time electricity price'!G8054</f>
        <v>20.8675</v>
      </c>
      <c r="AI8055" s="20">
        <f>'real time electricity price'!H8054</f>
        <v>20.399999999999999</v>
      </c>
      <c r="AJ8055" s="23">
        <f t="shared" ca="1" si="2637"/>
        <v>177.50399999999999</v>
      </c>
      <c r="AK8055">
        <f t="shared" si="2638"/>
        <v>1297.54115</v>
      </c>
      <c r="AL8055" s="1">
        <f>SLN('Inputs and Output'!$C$27,0,'Inputs and Output'!$C$31)</f>
        <v>2968.0365296803652</v>
      </c>
      <c r="AM8055" s="1">
        <f>SLN('Inputs and Output'!$C$51,0,'Inputs and Output'!$C$31)</f>
        <v>319.634703196347</v>
      </c>
      <c r="AN8055" s="15">
        <f>-'PVWatt simulated dispatch'!$B$7*'Inputs and Output'!$C$13*'Inputs and Output'!$C$29</f>
        <v>-964.6118721461188</v>
      </c>
      <c r="AO8055" s="18">
        <f>-'Inputs and Output'!$C$54*'Inputs and Output'!$C$14/(365*24)</f>
        <v>-95.890410958904113</v>
      </c>
      <c r="AP8055" s="18">
        <f t="shared" si="2639"/>
        <v>-3050.6323659817353</v>
      </c>
      <c r="AQ8055" s="9">
        <f t="shared" si="2640"/>
        <v>36706100</v>
      </c>
      <c r="AR8055" s="34" cm="1">
        <f t="array" ref="AR8055">INDEX('hashrate + miner rev'!$G$3:$N$8762,Model!A8055,MATCH('Inputs and Output'!$C$22,'hashrate + miner rev'!$G$1:$N$1,0))</f>
        <v>3.67061E+19</v>
      </c>
      <c r="AS8055" cm="1">
        <f t="array" ref="AS8055">INDEX('hashrate + miner rev'!$G$3:$N$8762,Model!A8055,MATCH('Inputs and Output'!$C$22,'hashrate + miner rev'!$G$1:$N$1,0)+1)</f>
        <v>210692.6335</v>
      </c>
      <c r="AT8055" s="9">
        <f ca="1">IFERROR((AJ8055/('Inputs and Output'!$C$15))*('Inputs and Output'!$C$39*'Inputs and Output'!$C$40),0)</f>
        <v>1705673.4682484297</v>
      </c>
      <c r="AU8055" s="12">
        <f t="shared" ca="1" si="2641"/>
        <v>4.6468392671747467E-2</v>
      </c>
      <c r="AV8055" s="11">
        <f t="shared" ca="1" si="2642"/>
        <v>9790.5480265225742</v>
      </c>
      <c r="AW8055" s="13">
        <f ca="1">IF(AT8055&gt;0,('Inputs and Output'!$C$42*'Inputs and Output'!$C$15),0)</f>
        <v>5325.12</v>
      </c>
      <c r="AX8055" s="16">
        <f>SLN('Inputs and Output'!$C$45,0,'Inputs and Output'!$C$44)</f>
        <v>4949.0961580743524</v>
      </c>
      <c r="AY8055" s="14">
        <f t="shared" ca="1" si="2643"/>
        <v>-483.66813155177806</v>
      </c>
      <c r="AZ8055" s="17">
        <f t="shared" ca="1" si="2644"/>
        <v>-3534.3004975335134</v>
      </c>
    </row>
    <row r="8056" spans="1:52">
      <c r="A8056">
        <v>8054</v>
      </c>
      <c r="B8056" t="str">
        <f>'hourly electricity demand texas'!B8055</f>
        <v>12/2/2020 1 p.m. CST</v>
      </c>
      <c r="C8056">
        <f>'PVWatt simulated dispatch'!K8072</f>
        <v>623867.125</v>
      </c>
      <c r="D8056">
        <f>'hourly electricity demand texas'!I8055*'Inputs and Output'!$C$20</f>
        <v>61</v>
      </c>
      <c r="E8056">
        <f>MIN(MAX(D8056-'Inputs and Output'!C$16,0),'Inputs and Output'!C$19-'Inputs and Output'!C$16)</f>
        <v>61</v>
      </c>
      <c r="F8056">
        <f>C8056*'Inputs and Output'!C$13/1000000</f>
        <v>405.51363125</v>
      </c>
      <c r="G8056">
        <f>IF(F8056&lt;=E8056,MIN(Q8056,E8056-F8056,'Inputs and Output'!C$14*'Inputs and Output'!C$55),0)</f>
        <v>0</v>
      </c>
      <c r="H8056">
        <f t="shared" si="2645"/>
        <v>61</v>
      </c>
      <c r="I8056" s="4">
        <f t="shared" si="2646"/>
        <v>0</v>
      </c>
      <c r="J8056">
        <f t="shared" si="2627"/>
        <v>344.51363125</v>
      </c>
      <c r="K8056">
        <f t="shared" ca="1" si="2628"/>
        <v>46</v>
      </c>
      <c r="L8056" s="23">
        <f>AS8056/AQ8056*(1/('Inputs and Output'!C$36/'Inputs and Output'!C$39))-'Inputs and Output'!C$42</f>
        <v>41.957684611805163</v>
      </c>
      <c r="M8056" s="23">
        <f ca="1">IFERROR(AVERAGE(OFFSET(L8056,-1,0,-'Inputs and Output'!C$46)),L8056)</f>
        <v>37.427558919275356</v>
      </c>
      <c r="N8056" s="23">
        <f ca="1">_xlfn.XLOOKUP(K8056/M8056,'Battery dispatch curve multiple'!C$3:C$103,'Battery dispatch curve multiple'!A$3:A$103,,1,2)</f>
        <v>0.97000000000000064</v>
      </c>
      <c r="O8056" t="str">
        <f ca="1">IF(Q8056/'Inputs and Output'!C$14&lt;=N8056,"battery","miner")</f>
        <v>miner</v>
      </c>
      <c r="P8056" t="str">
        <f t="shared" si="2629"/>
        <v>No</v>
      </c>
      <c r="Q8056" s="26">
        <f t="shared" ca="1" si="2647"/>
        <v>280</v>
      </c>
      <c r="R8056" s="23">
        <f ca="1">-(Q8056/'Inputs and Output'!C$14-N8056)*'Inputs and Output'!C$14-G8056</f>
        <v>-8.3999999999998209</v>
      </c>
      <c r="S8056" s="23">
        <f ca="1">IF(R8056&gt;0,MIN(R8056,'Inputs and Output'!C$55*'Inputs and Output'!C$14,Model!J8056),0)</f>
        <v>0</v>
      </c>
      <c r="T8056" s="23">
        <f t="shared" ca="1" si="2630"/>
        <v>0</v>
      </c>
      <c r="U8056" s="23">
        <f ca="1">MIN('Inputs and Output'!C$15,Model!T8056)</f>
        <v>0</v>
      </c>
      <c r="V8056" s="23">
        <f t="shared" ca="1" si="2631"/>
        <v>0</v>
      </c>
      <c r="W8056" s="23">
        <f ca="1">MIN(V8056+S8056,'Inputs and Output'!C$55*'Inputs and Output'!C$14,'Inputs and Output'!C$14-Model!Q8056)-S8056</f>
        <v>0</v>
      </c>
      <c r="X8056" s="23">
        <f t="shared" ca="1" si="2632"/>
        <v>0</v>
      </c>
      <c r="Y8056" s="23">
        <f ca="1">IF(AND(P8056="Yes",R8056&lt;=0),MIN(-R8056,'Inputs and Output'!C$55*'Inputs and Output'!C$14-G8056),0)</f>
        <v>0</v>
      </c>
      <c r="Z8056" s="23">
        <f ca="1">MIN(Y8056,'Inputs and Output'!C$15)</f>
        <v>0</v>
      </c>
      <c r="AA8056" s="23">
        <f ca="1">IF(AND(P8056="No",R8056&lt;=0),MIN(J8056,'Inputs and Output'!C$15),0)</f>
        <v>177.50399999999999</v>
      </c>
      <c r="AB8056" s="23">
        <f t="shared" ca="1" si="2633"/>
        <v>167.00963125000001</v>
      </c>
      <c r="AC8056" s="23">
        <f ca="1">MIN(AB8056,'Inputs and Output'!C$55*'Inputs and Output'!C$14,'Inputs and Output'!C$14-Model!Q8056)</f>
        <v>0</v>
      </c>
      <c r="AD8056" s="23">
        <f ca="1">IF(AND(P8056="No",R8056&lt;=0),MIN('Inputs and Output'!C$15-Model!AA8056,'Inputs and Output'!C$55*'Inputs and Output'!C$14),0)</f>
        <v>0</v>
      </c>
      <c r="AE8056" s="23">
        <f t="shared" ca="1" si="2634"/>
        <v>167.00963125000001</v>
      </c>
      <c r="AF8056" s="26">
        <f t="shared" ca="1" si="2635"/>
        <v>0</v>
      </c>
      <c r="AG8056" s="26">
        <f t="shared" ca="1" si="2636"/>
        <v>167.00963125000001</v>
      </c>
      <c r="AH8056">
        <f>'real time electricity price'!G8055</f>
        <v>21.685000000000002</v>
      </c>
      <c r="AI8056" s="20">
        <f>'real time electricity price'!H8055</f>
        <v>20.350000000000001</v>
      </c>
      <c r="AJ8056" s="23">
        <f t="shared" ca="1" si="2637"/>
        <v>177.50399999999999</v>
      </c>
      <c r="AK8056">
        <f t="shared" si="2638"/>
        <v>1322.7850000000001</v>
      </c>
      <c r="AL8056" s="1">
        <f>SLN('Inputs and Output'!$C$27,0,'Inputs and Output'!$C$31)</f>
        <v>2968.0365296803652</v>
      </c>
      <c r="AM8056" s="1">
        <f>SLN('Inputs and Output'!$C$51,0,'Inputs and Output'!$C$31)</f>
        <v>319.634703196347</v>
      </c>
      <c r="AN8056" s="15">
        <f>-'PVWatt simulated dispatch'!$B$7*'Inputs and Output'!$C$13*'Inputs and Output'!$C$29</f>
        <v>-964.6118721461188</v>
      </c>
      <c r="AO8056" s="18">
        <f>-'Inputs and Output'!$C$54*'Inputs and Output'!$C$14/(365*24)</f>
        <v>-95.890410958904113</v>
      </c>
      <c r="AP8056" s="18">
        <f t="shared" si="2639"/>
        <v>-3025.3885159817355</v>
      </c>
      <c r="AQ8056" s="9">
        <f t="shared" si="2640"/>
        <v>14553500</v>
      </c>
      <c r="AR8056" s="34" cm="1">
        <f t="array" ref="AR8056">INDEX('hashrate + miner rev'!$G$3:$N$8762,Model!A8056,MATCH('Inputs and Output'!$C$22,'hashrate + miner rev'!$G$1:$N$1,0))</f>
        <v>1.45535E+19</v>
      </c>
      <c r="AS8056" cm="1">
        <f t="array" ref="AS8056">INDEX('hashrate + miner rev'!$G$3:$N$8762,Model!A8056,MATCH('Inputs and Output'!$C$22,'hashrate + miner rev'!$G$1:$N$1,0)+1)</f>
        <v>108982.5288</v>
      </c>
      <c r="AT8056" s="9">
        <f ca="1">IFERROR((AJ8056/('Inputs and Output'!$C$15))*('Inputs and Output'!$C$39*'Inputs and Output'!$C$40),0)</f>
        <v>1705673.4682484297</v>
      </c>
      <c r="AU8056" s="12">
        <f t="shared" ca="1" si="2641"/>
        <v>0.11720022456786544</v>
      </c>
      <c r="AV8056" s="11">
        <f t="shared" ca="1" si="2642"/>
        <v>12772.776849333863</v>
      </c>
      <c r="AW8056" s="13">
        <f ca="1">IF(AT8056&gt;0,('Inputs and Output'!$C$42*'Inputs and Output'!$C$15),0)</f>
        <v>5325.12</v>
      </c>
      <c r="AX8056" s="16">
        <f>SLN('Inputs and Output'!$C$45,0,'Inputs and Output'!$C$44)</f>
        <v>4949.0961580743524</v>
      </c>
      <c r="AY8056" s="14">
        <f t="shared" ca="1" si="2643"/>
        <v>2498.5606912595103</v>
      </c>
      <c r="AZ8056" s="17">
        <f t="shared" ca="1" si="2644"/>
        <v>-526.82782472222516</v>
      </c>
    </row>
    <row r="8057" spans="1:52">
      <c r="A8057">
        <v>8055</v>
      </c>
      <c r="B8057" t="str">
        <f>'hourly electricity demand texas'!B8056</f>
        <v>12/2/2020 2 p.m. CST</v>
      </c>
      <c r="C8057">
        <f>'PVWatt simulated dispatch'!K8073</f>
        <v>774363.06299999997</v>
      </c>
      <c r="D8057">
        <f>'hourly electricity demand texas'!I8056*'Inputs and Output'!$C$20</f>
        <v>59.53</v>
      </c>
      <c r="E8057">
        <f>MIN(MAX(D8057-'Inputs and Output'!C$16,0),'Inputs and Output'!C$19-'Inputs and Output'!C$16)</f>
        <v>59.53</v>
      </c>
      <c r="F8057">
        <f>C8057*'Inputs and Output'!C$13/1000000</f>
        <v>503.33599095</v>
      </c>
      <c r="G8057">
        <f>IF(F8057&lt;=E8057,MIN(Q8057,E8057-F8057,'Inputs and Output'!C$14*'Inputs and Output'!C$55),0)</f>
        <v>0</v>
      </c>
      <c r="H8057">
        <f t="shared" si="2645"/>
        <v>59.53</v>
      </c>
      <c r="I8057" s="4">
        <f t="shared" si="2646"/>
        <v>0</v>
      </c>
      <c r="J8057">
        <f t="shared" si="2627"/>
        <v>443.80599095000002</v>
      </c>
      <c r="K8057">
        <f t="shared" ca="1" si="2628"/>
        <v>46</v>
      </c>
      <c r="L8057" s="23">
        <f>AS8057/AQ8057*(1/('Inputs and Output'!C$36/'Inputs and Output'!C$39))-'Inputs and Output'!C$42</f>
        <v>34.722178361707819</v>
      </c>
      <c r="M8057" s="23">
        <f ca="1">IFERROR(AVERAGE(OFFSET(L8057,-1,0,-'Inputs and Output'!C$46)),L8057)</f>
        <v>38.007029597274951</v>
      </c>
      <c r="N8057" s="23">
        <f ca="1">_xlfn.XLOOKUP(K8057/M8057,'Battery dispatch curve multiple'!C$3:C$103,'Battery dispatch curve multiple'!A$3:A$103,,1,2)</f>
        <v>0.97000000000000064</v>
      </c>
      <c r="O8057" t="str">
        <f ca="1">IF(Q8057/'Inputs and Output'!C$14&lt;=N8057,"battery","miner")</f>
        <v>miner</v>
      </c>
      <c r="P8057" t="str">
        <f t="shared" si="2629"/>
        <v>No</v>
      </c>
      <c r="Q8057" s="26">
        <f t="shared" ca="1" si="2647"/>
        <v>280</v>
      </c>
      <c r="R8057" s="23">
        <f ca="1">-(Q8057/'Inputs and Output'!C$14-N8057)*'Inputs and Output'!C$14-G8057</f>
        <v>-8.3999999999998209</v>
      </c>
      <c r="S8057" s="23">
        <f ca="1">IF(R8057&gt;0,MIN(R8057,'Inputs and Output'!C$55*'Inputs and Output'!C$14,Model!J8057),0)</f>
        <v>0</v>
      </c>
      <c r="T8057" s="23">
        <f t="shared" ca="1" si="2630"/>
        <v>0</v>
      </c>
      <c r="U8057" s="23">
        <f ca="1">MIN('Inputs and Output'!C$15,Model!T8057)</f>
        <v>0</v>
      </c>
      <c r="V8057" s="23">
        <f t="shared" ca="1" si="2631"/>
        <v>0</v>
      </c>
      <c r="W8057" s="23">
        <f ca="1">MIN(V8057+S8057,'Inputs and Output'!C$55*'Inputs and Output'!C$14,'Inputs and Output'!C$14-Model!Q8057)-S8057</f>
        <v>0</v>
      </c>
      <c r="X8057" s="23">
        <f t="shared" ca="1" si="2632"/>
        <v>0</v>
      </c>
      <c r="Y8057" s="23">
        <f ca="1">IF(AND(P8057="Yes",R8057&lt;=0),MIN(-R8057,'Inputs and Output'!C$55*'Inputs and Output'!C$14-G8057),0)</f>
        <v>0</v>
      </c>
      <c r="Z8057" s="23">
        <f ca="1">MIN(Y8057,'Inputs and Output'!C$15)</f>
        <v>0</v>
      </c>
      <c r="AA8057" s="23">
        <f ca="1">IF(AND(P8057="No",R8057&lt;=0),MIN(J8057,'Inputs and Output'!C$15),0)</f>
        <v>177.50399999999999</v>
      </c>
      <c r="AB8057" s="23">
        <f t="shared" ca="1" si="2633"/>
        <v>266.30199095</v>
      </c>
      <c r="AC8057" s="23">
        <f ca="1">MIN(AB8057,'Inputs and Output'!C$55*'Inputs and Output'!C$14,'Inputs and Output'!C$14-Model!Q8057)</f>
        <v>0</v>
      </c>
      <c r="AD8057" s="23">
        <f ca="1">IF(AND(P8057="No",R8057&lt;=0),MIN('Inputs and Output'!C$15-Model!AA8057,'Inputs and Output'!C$55*'Inputs and Output'!C$14),0)</f>
        <v>0</v>
      </c>
      <c r="AE8057" s="23">
        <f t="shared" ca="1" si="2634"/>
        <v>266.30199095</v>
      </c>
      <c r="AF8057" s="26">
        <f t="shared" ca="1" si="2635"/>
        <v>0</v>
      </c>
      <c r="AG8057" s="26">
        <f t="shared" ca="1" si="2636"/>
        <v>266.30199095</v>
      </c>
      <c r="AH8057">
        <f>'real time electricity price'!G8056</f>
        <v>18.1525</v>
      </c>
      <c r="AI8057" s="20">
        <f>'real time electricity price'!H8056</f>
        <v>19.850000000000001</v>
      </c>
      <c r="AJ8057" s="23">
        <f t="shared" ca="1" si="2637"/>
        <v>177.50399999999999</v>
      </c>
      <c r="AK8057">
        <f t="shared" si="2638"/>
        <v>1080.6183249999999</v>
      </c>
      <c r="AL8057" s="1">
        <f>SLN('Inputs and Output'!$C$27,0,'Inputs and Output'!$C$31)</f>
        <v>2968.0365296803652</v>
      </c>
      <c r="AM8057" s="1">
        <f>SLN('Inputs and Output'!$C$51,0,'Inputs and Output'!$C$31)</f>
        <v>319.634703196347</v>
      </c>
      <c r="AN8057" s="15">
        <f>-'PVWatt simulated dispatch'!$B$7*'Inputs and Output'!$C$13*'Inputs and Output'!$C$29</f>
        <v>-964.6118721461188</v>
      </c>
      <c r="AO8057" s="18">
        <f>-'Inputs and Output'!$C$54*'Inputs and Output'!$C$14/(365*24)</f>
        <v>-95.890410958904113</v>
      </c>
      <c r="AP8057" s="18">
        <f t="shared" si="2639"/>
        <v>-3267.555190981735</v>
      </c>
      <c r="AQ8057" s="9">
        <f t="shared" si="2640"/>
        <v>55302700</v>
      </c>
      <c r="AR8057" s="34" cm="1">
        <f t="array" ref="AR8057">INDEX('hashrate + miner rev'!$G$3:$N$8762,Model!A8057,MATCH('Inputs and Output'!$C$22,'hashrate + miner rev'!$G$1:$N$1,0))</f>
        <v>5.53027E+19</v>
      </c>
      <c r="AS8057" cm="1">
        <f t="array" ref="AS8057">INDEX('hashrate + miner rev'!$G$3:$N$8762,Model!A8057,MATCH('Inputs and Output'!$C$22,'hashrate + miner rev'!$G$1:$N$1,0)+1)</f>
        <v>372487.50679999997</v>
      </c>
      <c r="AT8057" s="9">
        <f ca="1">IFERROR((AJ8057/('Inputs and Output'!$C$15))*('Inputs and Output'!$C$39*'Inputs and Output'!$C$40),0)</f>
        <v>1705673.4682484297</v>
      </c>
      <c r="AU8057" s="12">
        <f t="shared" ca="1" si="2641"/>
        <v>3.084249897832167E-2</v>
      </c>
      <c r="AV8057" s="11">
        <f t="shared" ca="1" si="2642"/>
        <v>11488.445547916584</v>
      </c>
      <c r="AW8057" s="13">
        <f ca="1">IF(AT8057&gt;0,('Inputs and Output'!$C$42*'Inputs and Output'!$C$15),0)</f>
        <v>5325.12</v>
      </c>
      <c r="AX8057" s="16">
        <f>SLN('Inputs and Output'!$C$45,0,'Inputs and Output'!$C$44)</f>
        <v>4949.0961580743524</v>
      </c>
      <c r="AY8057" s="14">
        <f t="shared" ca="1" si="2643"/>
        <v>1214.2293898422322</v>
      </c>
      <c r="AZ8057" s="17">
        <f t="shared" ca="1" si="2644"/>
        <v>-2053.3258011395028</v>
      </c>
    </row>
    <row r="8058" spans="1:52">
      <c r="A8058">
        <v>8056</v>
      </c>
      <c r="B8058" t="str">
        <f>'hourly electricity demand texas'!B8057</f>
        <v>12/2/2020 3 p.m. CST</v>
      </c>
      <c r="C8058">
        <f>'PVWatt simulated dispatch'!K8074</f>
        <v>695801.625</v>
      </c>
      <c r="D8058">
        <f>'hourly electricity demand texas'!I8057*'Inputs and Output'!$C$20</f>
        <v>58.43</v>
      </c>
      <c r="E8058">
        <f>MIN(MAX(D8058-'Inputs and Output'!C$16,0),'Inputs and Output'!C$19-'Inputs and Output'!C$16)</f>
        <v>58.43</v>
      </c>
      <c r="F8058">
        <f>C8058*'Inputs and Output'!C$13/1000000</f>
        <v>452.27105625000002</v>
      </c>
      <c r="G8058">
        <f>IF(F8058&lt;=E8058,MIN(Q8058,E8058-F8058,'Inputs and Output'!C$14*'Inputs and Output'!C$55),0)</f>
        <v>0</v>
      </c>
      <c r="H8058">
        <f t="shared" si="2645"/>
        <v>58.43</v>
      </c>
      <c r="I8058" s="4">
        <f t="shared" si="2646"/>
        <v>0</v>
      </c>
      <c r="J8058">
        <f t="shared" si="2627"/>
        <v>393.84105625000001</v>
      </c>
      <c r="K8058">
        <f t="shared" ca="1" si="2628"/>
        <v>46</v>
      </c>
      <c r="L8058" s="23">
        <f>AS8058/AQ8058*(1/('Inputs and Output'!C$36/'Inputs and Output'!C$39))-'Inputs and Output'!C$42</f>
        <v>29.003898724105895</v>
      </c>
      <c r="M8058" s="23">
        <f ca="1">IFERROR(AVERAGE(OFFSET(L8058,-1,0,-'Inputs and Output'!C$46)),L8058)</f>
        <v>37.279892390793741</v>
      </c>
      <c r="N8058" s="23">
        <f ca="1">_xlfn.XLOOKUP(K8058/M8058,'Battery dispatch curve multiple'!C$3:C$103,'Battery dispatch curve multiple'!A$3:A$103,,1,2)</f>
        <v>0.97000000000000064</v>
      </c>
      <c r="O8058" t="str">
        <f ca="1">IF(Q8058/'Inputs and Output'!C$14&lt;=N8058,"battery","miner")</f>
        <v>miner</v>
      </c>
      <c r="P8058" t="str">
        <f t="shared" si="2629"/>
        <v>No</v>
      </c>
      <c r="Q8058" s="26">
        <f t="shared" ca="1" si="2647"/>
        <v>280</v>
      </c>
      <c r="R8058" s="23">
        <f ca="1">-(Q8058/'Inputs and Output'!C$14-N8058)*'Inputs and Output'!C$14-G8058</f>
        <v>-8.3999999999998209</v>
      </c>
      <c r="S8058" s="23">
        <f ca="1">IF(R8058&gt;0,MIN(R8058,'Inputs and Output'!C$55*'Inputs and Output'!C$14,Model!J8058),0)</f>
        <v>0</v>
      </c>
      <c r="T8058" s="23">
        <f t="shared" ca="1" si="2630"/>
        <v>0</v>
      </c>
      <c r="U8058" s="23">
        <f ca="1">MIN('Inputs and Output'!C$15,Model!T8058)</f>
        <v>0</v>
      </c>
      <c r="V8058" s="23">
        <f t="shared" ca="1" si="2631"/>
        <v>0</v>
      </c>
      <c r="W8058" s="23">
        <f ca="1">MIN(V8058+S8058,'Inputs and Output'!C$55*'Inputs and Output'!C$14,'Inputs and Output'!C$14-Model!Q8058)-S8058</f>
        <v>0</v>
      </c>
      <c r="X8058" s="23">
        <f t="shared" ca="1" si="2632"/>
        <v>0</v>
      </c>
      <c r="Y8058" s="23">
        <f ca="1">IF(AND(P8058="Yes",R8058&lt;=0),MIN(-R8058,'Inputs and Output'!C$55*'Inputs and Output'!C$14-G8058),0)</f>
        <v>0</v>
      </c>
      <c r="Z8058" s="23">
        <f ca="1">MIN(Y8058,'Inputs and Output'!C$15)</f>
        <v>0</v>
      </c>
      <c r="AA8058" s="23">
        <f ca="1">IF(AND(P8058="No",R8058&lt;=0),MIN(J8058,'Inputs and Output'!C$15),0)</f>
        <v>177.50399999999999</v>
      </c>
      <c r="AB8058" s="23">
        <f t="shared" ca="1" si="2633"/>
        <v>216.33705625000002</v>
      </c>
      <c r="AC8058" s="23">
        <f ca="1">MIN(AB8058,'Inputs and Output'!C$55*'Inputs and Output'!C$14,'Inputs and Output'!C$14-Model!Q8058)</f>
        <v>0</v>
      </c>
      <c r="AD8058" s="23">
        <f ca="1">IF(AND(P8058="No",R8058&lt;=0),MIN('Inputs and Output'!C$15-Model!AA8058,'Inputs and Output'!C$55*'Inputs and Output'!C$14),0)</f>
        <v>0</v>
      </c>
      <c r="AE8058" s="23">
        <f t="shared" ca="1" si="2634"/>
        <v>216.33705625000002</v>
      </c>
      <c r="AF8058" s="26">
        <f t="shared" ca="1" si="2635"/>
        <v>0</v>
      </c>
      <c r="AG8058" s="26">
        <f t="shared" ca="1" si="2636"/>
        <v>216.33705625000002</v>
      </c>
      <c r="AH8058">
        <f>'real time electricity price'!G8057</f>
        <v>19.7575</v>
      </c>
      <c r="AI8058" s="20">
        <f>'real time electricity price'!H8057</f>
        <v>18.95</v>
      </c>
      <c r="AJ8058" s="23">
        <f t="shared" ca="1" si="2637"/>
        <v>177.50399999999999</v>
      </c>
      <c r="AK8058">
        <f t="shared" si="2638"/>
        <v>1154.4307249999999</v>
      </c>
      <c r="AL8058" s="1">
        <f>SLN('Inputs and Output'!$C$27,0,'Inputs and Output'!$C$31)</f>
        <v>2968.0365296803652</v>
      </c>
      <c r="AM8058" s="1">
        <f>SLN('Inputs and Output'!$C$51,0,'Inputs and Output'!$C$31)</f>
        <v>319.634703196347</v>
      </c>
      <c r="AN8058" s="15">
        <f>-'PVWatt simulated dispatch'!$B$7*'Inputs and Output'!$C$13*'Inputs and Output'!$C$29</f>
        <v>-964.6118721461188</v>
      </c>
      <c r="AO8058" s="18">
        <f>-'Inputs and Output'!$C$54*'Inputs and Output'!$C$14/(365*24)</f>
        <v>-95.890410958904113</v>
      </c>
      <c r="AP8058" s="18">
        <f t="shared" si="2639"/>
        <v>-3193.7427909817352</v>
      </c>
      <c r="AQ8058" s="9">
        <f t="shared" si="2640"/>
        <v>68547500</v>
      </c>
      <c r="AR8058" s="34" cm="1">
        <f t="array" ref="AR8058">INDEX('hashrate + miner rev'!$G$3:$N$8762,Model!A8058,MATCH('Inputs and Output'!$C$22,'hashrate + miner rev'!$G$1:$N$1,0))</f>
        <v>6.85475E+19</v>
      </c>
      <c r="AS8058" cm="1">
        <f t="array" ref="AS8058">INDEX('hashrate + miner rev'!$G$3:$N$8762,Model!A8058,MATCH('Inputs and Output'!$C$22,'hashrate + miner rev'!$G$1:$N$1,0)+1)</f>
        <v>420905.4792</v>
      </c>
      <c r="AT8058" s="9">
        <f ca="1">IFERROR((AJ8058/('Inputs and Output'!$C$15))*('Inputs and Output'!$C$39*'Inputs and Output'!$C$40),0)</f>
        <v>1705673.4682484297</v>
      </c>
      <c r="AU8058" s="12">
        <f t="shared" ca="1" si="2641"/>
        <v>2.4883087906173527E-2</v>
      </c>
      <c r="AV8058" s="11">
        <f t="shared" ca="1" si="2642"/>
        <v>10473.428039123693</v>
      </c>
      <c r="AW8058" s="13">
        <f ca="1">IF(AT8058&gt;0,('Inputs and Output'!$C$42*'Inputs and Output'!$C$15),0)</f>
        <v>5325.12</v>
      </c>
      <c r="AX8058" s="16">
        <f>SLN('Inputs and Output'!$C$45,0,'Inputs and Output'!$C$44)</f>
        <v>4949.0961580743524</v>
      </c>
      <c r="AY8058" s="14">
        <f t="shared" ca="1" si="2643"/>
        <v>199.21188104934117</v>
      </c>
      <c r="AZ8058" s="17">
        <f t="shared" ca="1" si="2644"/>
        <v>-2994.530909932394</v>
      </c>
    </row>
    <row r="8059" spans="1:52">
      <c r="A8059">
        <v>8057</v>
      </c>
      <c r="B8059" t="str">
        <f>'hourly electricity demand texas'!B8058</f>
        <v>12/2/2020 4 p.m. CST</v>
      </c>
      <c r="C8059">
        <f>'PVWatt simulated dispatch'!K8075</f>
        <v>213933.34400000001</v>
      </c>
      <c r="D8059">
        <f>'hourly electricity demand texas'!I8058*'Inputs and Output'!$C$20</f>
        <v>58.480000000000004</v>
      </c>
      <c r="E8059">
        <f>MIN(MAX(D8059-'Inputs and Output'!C$16,0),'Inputs and Output'!C$19-'Inputs and Output'!C$16)</f>
        <v>58.480000000000004</v>
      </c>
      <c r="F8059">
        <f>C8059*'Inputs and Output'!C$13/1000000</f>
        <v>139.05667359999998</v>
      </c>
      <c r="G8059">
        <f>IF(F8059&lt;=E8059,MIN(Q8059,E8059-F8059,'Inputs and Output'!C$14*'Inputs and Output'!C$55),0)</f>
        <v>0</v>
      </c>
      <c r="H8059">
        <f t="shared" si="2645"/>
        <v>58.480000000000004</v>
      </c>
      <c r="I8059" s="4">
        <f t="shared" si="2646"/>
        <v>0</v>
      </c>
      <c r="J8059">
        <f t="shared" si="2627"/>
        <v>80.576673599999978</v>
      </c>
      <c r="K8059">
        <f t="shared" ca="1" si="2628"/>
        <v>46</v>
      </c>
      <c r="L8059" s="23">
        <f>AS8059/AQ8059*(1/('Inputs and Output'!C$36/'Inputs and Output'!C$39))-'Inputs and Output'!C$42</f>
        <v>8.7103838775821671</v>
      </c>
      <c r="M8059" s="23">
        <f ca="1">IFERROR(AVERAGE(OFFSET(L8059,-1,0,-'Inputs and Output'!C$46)),L8059)</f>
        <v>37.545656184239625</v>
      </c>
      <c r="N8059" s="23">
        <f ca="1">_xlfn.XLOOKUP(K8059/M8059,'Battery dispatch curve multiple'!C$3:C$103,'Battery dispatch curve multiple'!A$3:A$103,,1,2)</f>
        <v>0.97000000000000064</v>
      </c>
      <c r="O8059" t="str">
        <f ca="1">IF(Q8059/'Inputs and Output'!C$14&lt;=N8059,"battery","miner")</f>
        <v>miner</v>
      </c>
      <c r="P8059" t="str">
        <f t="shared" si="2629"/>
        <v>No</v>
      </c>
      <c r="Q8059" s="26">
        <f t="shared" ca="1" si="2647"/>
        <v>280</v>
      </c>
      <c r="R8059" s="23">
        <f ca="1">-(Q8059/'Inputs and Output'!C$14-N8059)*'Inputs and Output'!C$14-G8059</f>
        <v>-8.3999999999998209</v>
      </c>
      <c r="S8059" s="23">
        <f ca="1">IF(R8059&gt;0,MIN(R8059,'Inputs and Output'!C$55*'Inputs and Output'!C$14,Model!J8059),0)</f>
        <v>0</v>
      </c>
      <c r="T8059" s="23">
        <f t="shared" ca="1" si="2630"/>
        <v>0</v>
      </c>
      <c r="U8059" s="23">
        <f ca="1">MIN('Inputs and Output'!C$15,Model!T8059)</f>
        <v>0</v>
      </c>
      <c r="V8059" s="23">
        <f t="shared" ca="1" si="2631"/>
        <v>0</v>
      </c>
      <c r="W8059" s="23">
        <f ca="1">MIN(V8059+S8059,'Inputs and Output'!C$55*'Inputs and Output'!C$14,'Inputs and Output'!C$14-Model!Q8059)-S8059</f>
        <v>0</v>
      </c>
      <c r="X8059" s="23">
        <f t="shared" ca="1" si="2632"/>
        <v>0</v>
      </c>
      <c r="Y8059" s="23">
        <f ca="1">IF(AND(P8059="Yes",R8059&lt;=0),MIN(-R8059,'Inputs and Output'!C$55*'Inputs and Output'!C$14-G8059),0)</f>
        <v>0</v>
      </c>
      <c r="Z8059" s="23">
        <f ca="1">MIN(Y8059,'Inputs and Output'!C$15)</f>
        <v>0</v>
      </c>
      <c r="AA8059" s="23">
        <f ca="1">IF(AND(P8059="No",R8059&lt;=0),MIN(J8059,'Inputs and Output'!C$15),0)</f>
        <v>80.576673599999978</v>
      </c>
      <c r="AB8059" s="23">
        <f t="shared" ca="1" si="2633"/>
        <v>0</v>
      </c>
      <c r="AC8059" s="23">
        <f ca="1">MIN(AB8059,'Inputs and Output'!C$55*'Inputs and Output'!C$14,'Inputs and Output'!C$14-Model!Q8059)</f>
        <v>0</v>
      </c>
      <c r="AD8059" s="23">
        <f ca="1">IF(AND(P8059="No",R8059&lt;=0),MIN('Inputs and Output'!C$15-Model!AA8059,'Inputs and Output'!C$55*'Inputs and Output'!C$14),0)</f>
        <v>70</v>
      </c>
      <c r="AE8059" s="23">
        <f t="shared" ca="1" si="2634"/>
        <v>0</v>
      </c>
      <c r="AF8059" s="26">
        <f t="shared" ca="1" si="2635"/>
        <v>-70</v>
      </c>
      <c r="AG8059" s="26">
        <f t="shared" ca="1" si="2636"/>
        <v>0</v>
      </c>
      <c r="AH8059">
        <f>'real time electricity price'!G8058</f>
        <v>19.035</v>
      </c>
      <c r="AI8059" s="20">
        <f>'real time electricity price'!H8058</f>
        <v>22.28</v>
      </c>
      <c r="AJ8059" s="23">
        <f t="shared" ca="1" si="2637"/>
        <v>150.57667359999999</v>
      </c>
      <c r="AK8059">
        <f t="shared" si="2638"/>
        <v>1113.1668000000002</v>
      </c>
      <c r="AL8059" s="1">
        <f>SLN('Inputs and Output'!$C$27,0,'Inputs and Output'!$C$31)</f>
        <v>2968.0365296803652</v>
      </c>
      <c r="AM8059" s="1">
        <f>SLN('Inputs and Output'!$C$51,0,'Inputs and Output'!$C$31)</f>
        <v>319.634703196347</v>
      </c>
      <c r="AN8059" s="15">
        <f>-'PVWatt simulated dispatch'!$B$7*'Inputs and Output'!$C$13*'Inputs and Output'!$C$29</f>
        <v>-964.6118721461188</v>
      </c>
      <c r="AO8059" s="18">
        <f>-'Inputs and Output'!$C$54*'Inputs and Output'!$C$14/(365*24)</f>
        <v>-95.890410958904113</v>
      </c>
      <c r="AP8059" s="18">
        <f t="shared" si="2639"/>
        <v>-3235.0067159817354</v>
      </c>
      <c r="AQ8059" s="9">
        <f t="shared" si="2640"/>
        <v>39451100</v>
      </c>
      <c r="AR8059" s="34" cm="1">
        <f t="array" ref="AR8059">INDEX('hashrate + miner rev'!$G$3:$N$8762,Model!A8059,MATCH('Inputs and Output'!$C$22,'hashrate + miner rev'!$G$1:$N$1,0))</f>
        <v>3.94511E+19</v>
      </c>
      <c r="AS8059" cm="1">
        <f t="array" ref="AS8059">INDEX('hashrate + miner rev'!$G$3:$N$8762,Model!A8059,MATCH('Inputs and Output'!$C$22,'hashrate + miner rev'!$G$1:$N$1,0)+1)</f>
        <v>158927.42439999999</v>
      </c>
      <c r="AT8059" s="9">
        <f ca="1">IFERROR((AJ8059/('Inputs and Output'!$C$15))*('Inputs and Output'!$C$39*'Inputs and Output'!$C$40),0)</f>
        <v>1446923.0952351708</v>
      </c>
      <c r="AU8059" s="12">
        <f t="shared" ca="1" si="2641"/>
        <v>3.6676368852457113E-2</v>
      </c>
      <c r="AV8059" s="11">
        <f t="shared" ca="1" si="2642"/>
        <v>5828.8808380653918</v>
      </c>
      <c r="AW8059" s="13">
        <f ca="1">IF(AT8059&gt;0,('Inputs and Output'!$C$42*'Inputs and Output'!$C$15),0)</f>
        <v>5325.12</v>
      </c>
      <c r="AX8059" s="16">
        <f>SLN('Inputs and Output'!$C$45,0,'Inputs and Output'!$C$44)</f>
        <v>4949.0961580743524</v>
      </c>
      <c r="AY8059" s="14">
        <f t="shared" ca="1" si="2643"/>
        <v>-4445.3353200089605</v>
      </c>
      <c r="AZ8059" s="17">
        <f t="shared" ca="1" si="2644"/>
        <v>-7680.3420359906959</v>
      </c>
    </row>
    <row r="8060" spans="1:52">
      <c r="A8060">
        <v>8058</v>
      </c>
      <c r="B8060" t="str">
        <f>'hourly electricity demand texas'!B8059</f>
        <v>12/2/2020 5 p.m. CST</v>
      </c>
      <c r="C8060">
        <f>'PVWatt simulated dispatch'!K8076</f>
        <v>0</v>
      </c>
      <c r="D8060">
        <f>'hourly electricity demand texas'!I8059*'Inputs and Output'!$C$20</f>
        <v>59.82</v>
      </c>
      <c r="E8060">
        <f>MIN(MAX(D8060-'Inputs and Output'!C$16,0),'Inputs and Output'!C$19-'Inputs and Output'!C$16)</f>
        <v>59.82</v>
      </c>
      <c r="F8060">
        <f>C8060*'Inputs and Output'!C$13/1000000</f>
        <v>0</v>
      </c>
      <c r="G8060">
        <f ca="1">IF(F8060&lt;=E8060,MIN(Q8060,E8060-F8060,'Inputs and Output'!C$14*'Inputs and Output'!C$55),0)</f>
        <v>59.82</v>
      </c>
      <c r="H8060">
        <f t="shared" ca="1" si="2645"/>
        <v>59.82</v>
      </c>
      <c r="I8060" s="4">
        <f t="shared" ca="1" si="2646"/>
        <v>0</v>
      </c>
      <c r="J8060">
        <f t="shared" si="2627"/>
        <v>0</v>
      </c>
      <c r="K8060">
        <f t="shared" ca="1" si="2628"/>
        <v>46</v>
      </c>
      <c r="L8060" s="23">
        <f>AS8060/AQ8060*(1/('Inputs and Output'!C$36/'Inputs and Output'!C$39))-'Inputs and Output'!C$42</f>
        <v>47.395770380742093</v>
      </c>
      <c r="M8060" s="23">
        <f ca="1">IFERROR(AVERAGE(OFFSET(L8060,-1,0,-'Inputs and Output'!C$46)),L8060)</f>
        <v>36.965856859080361</v>
      </c>
      <c r="N8060" s="23">
        <f ca="1">_xlfn.XLOOKUP(K8060/M8060,'Battery dispatch curve multiple'!C$3:C$103,'Battery dispatch curve multiple'!A$3:A$103,,1,2)</f>
        <v>0.97000000000000064</v>
      </c>
      <c r="O8060" t="str">
        <f ca="1">IF(Q8060/'Inputs and Output'!C$14&lt;=N8060,"battery","miner")</f>
        <v>battery</v>
      </c>
      <c r="P8060" t="str">
        <f t="shared" ca="1" si="2629"/>
        <v>Yes</v>
      </c>
      <c r="Q8060" s="26">
        <f t="shared" ca="1" si="2647"/>
        <v>210</v>
      </c>
      <c r="R8060" s="23">
        <f ca="1">-(Q8060/'Inputs and Output'!C$14-N8060)*'Inputs and Output'!C$14-G8060</f>
        <v>1.7800000000001788</v>
      </c>
      <c r="S8060" s="23">
        <f ca="1">IF(R8060&gt;0,MIN(R8060,'Inputs and Output'!C$55*'Inputs and Output'!C$14,Model!J8060),0)</f>
        <v>0</v>
      </c>
      <c r="T8060" s="23">
        <f t="shared" ca="1" si="2630"/>
        <v>0</v>
      </c>
      <c r="U8060" s="23">
        <f ca="1">MIN('Inputs and Output'!C$15,Model!T8060)</f>
        <v>0</v>
      </c>
      <c r="V8060" s="23">
        <f t="shared" ca="1" si="2631"/>
        <v>0</v>
      </c>
      <c r="W8060" s="23">
        <f ca="1">MIN(V8060+S8060,'Inputs and Output'!C$55*'Inputs and Output'!C$14,'Inputs and Output'!C$14-Model!Q8060)-S8060</f>
        <v>0</v>
      </c>
      <c r="X8060" s="23">
        <f t="shared" ca="1" si="2632"/>
        <v>0</v>
      </c>
      <c r="Y8060" s="23">
        <f ca="1">IF(AND(P8060="Yes",R8060&lt;=0),MIN(-R8060,'Inputs and Output'!C$55*'Inputs and Output'!C$14-G8060),0)</f>
        <v>0</v>
      </c>
      <c r="Z8060" s="23">
        <f ca="1">MIN(Y8060,'Inputs and Output'!C$15)</f>
        <v>0</v>
      </c>
      <c r="AA8060" s="23">
        <f ca="1">IF(AND(P8060="No",R8060&lt;=0),MIN(J8060,'Inputs and Output'!C$15),0)</f>
        <v>0</v>
      </c>
      <c r="AB8060" s="23">
        <f t="shared" ca="1" si="2633"/>
        <v>0</v>
      </c>
      <c r="AC8060" s="23">
        <f ca="1">MIN(AB8060,'Inputs and Output'!C$55*'Inputs and Output'!C$14,'Inputs and Output'!C$14-Model!Q8060)</f>
        <v>0</v>
      </c>
      <c r="AD8060" s="23">
        <f ca="1">IF(AND(P8060="No",R8060&lt;=0),MIN('Inputs and Output'!C$15-Model!AA8060,'Inputs and Output'!C$55*'Inputs and Output'!C$14),0)</f>
        <v>0</v>
      </c>
      <c r="AE8060" s="23">
        <f t="shared" ca="1" si="2634"/>
        <v>0</v>
      </c>
      <c r="AF8060" s="26">
        <f t="shared" ca="1" si="2635"/>
        <v>-59.82</v>
      </c>
      <c r="AG8060" s="26">
        <f t="shared" ca="1" si="2636"/>
        <v>0</v>
      </c>
      <c r="AH8060">
        <f>'real time electricity price'!G8059</f>
        <v>22.64</v>
      </c>
      <c r="AI8060" s="20">
        <f>'real time electricity price'!H8059</f>
        <v>46</v>
      </c>
      <c r="AJ8060" s="23">
        <f t="shared" ca="1" si="2637"/>
        <v>0</v>
      </c>
      <c r="AK8060">
        <f t="shared" ca="1" si="2638"/>
        <v>1354.3248000000001</v>
      </c>
      <c r="AL8060" s="1">
        <f>SLN('Inputs and Output'!$C$27,0,'Inputs and Output'!$C$31)</f>
        <v>2968.0365296803652</v>
      </c>
      <c r="AM8060" s="1">
        <f>SLN('Inputs and Output'!$C$51,0,'Inputs and Output'!$C$31)</f>
        <v>319.634703196347</v>
      </c>
      <c r="AN8060" s="15">
        <f>-'PVWatt simulated dispatch'!$B$7*'Inputs and Output'!$C$13*'Inputs and Output'!$C$29</f>
        <v>-964.6118721461188</v>
      </c>
      <c r="AO8060" s="18">
        <f>-'Inputs and Output'!$C$54*'Inputs and Output'!$C$14/(365*24)</f>
        <v>-95.890410958904113</v>
      </c>
      <c r="AP8060" s="18">
        <f t="shared" ca="1" si="2639"/>
        <v>-2993.848715981735</v>
      </c>
      <c r="AQ8060" s="9">
        <f t="shared" si="2640"/>
        <v>32838100</v>
      </c>
      <c r="AR8060" s="34" cm="1">
        <f t="array" ref="AR8060">INDEX('hashrate + miner rev'!$G$3:$N$8762,Model!A8060,MATCH('Inputs and Output'!$C$22,'hashrate + miner rev'!$G$1:$N$1,0))</f>
        <v>3.28381E+19</v>
      </c>
      <c r="AS8060" cm="1">
        <f t="array" ref="AS8060">INDEX('hashrate + miner rev'!$G$3:$N$8762,Model!A8060,MATCH('Inputs and Output'!$C$22,'hashrate + miner rev'!$G$1:$N$1,0)+1)</f>
        <v>264488.92940000002</v>
      </c>
      <c r="AT8060" s="9">
        <f ca="1">IFERROR((AJ8060/('Inputs and Output'!$C$15))*('Inputs and Output'!$C$39*'Inputs and Output'!$C$40),0)</f>
        <v>0</v>
      </c>
      <c r="AU8060" s="12">
        <f t="shared" ca="1" si="2641"/>
        <v>0</v>
      </c>
      <c r="AV8060" s="11">
        <f t="shared" ca="1" si="2642"/>
        <v>0</v>
      </c>
      <c r="AW8060" s="13">
        <f ca="1">IF(AT8060&gt;0,('Inputs and Output'!$C$42*'Inputs and Output'!$C$15),0)</f>
        <v>0</v>
      </c>
      <c r="AX8060" s="16">
        <f>SLN('Inputs and Output'!$C$45,0,'Inputs and Output'!$C$44)</f>
        <v>4949.0961580743524</v>
      </c>
      <c r="AY8060" s="14">
        <f t="shared" ca="1" si="2643"/>
        <v>-4949.0961580743524</v>
      </c>
      <c r="AZ8060" s="17">
        <f t="shared" ca="1" si="2644"/>
        <v>-7942.9448740560874</v>
      </c>
    </row>
    <row r="8061" spans="1:52">
      <c r="A8061">
        <v>8059</v>
      </c>
      <c r="B8061" t="str">
        <f>'hourly electricity demand texas'!B8060</f>
        <v>12/2/2020 6 p.m. CST</v>
      </c>
      <c r="C8061">
        <f>'PVWatt simulated dispatch'!K8077</f>
        <v>0</v>
      </c>
      <c r="D8061">
        <f>'hourly electricity demand texas'!I8060*'Inputs and Output'!$C$20</f>
        <v>64.070000000000007</v>
      </c>
      <c r="E8061">
        <f>MIN(MAX(D8061-'Inputs and Output'!C$16,0),'Inputs and Output'!C$19-'Inputs and Output'!C$16)</f>
        <v>64.070000000000007</v>
      </c>
      <c r="F8061">
        <f>C8061*'Inputs and Output'!C$13/1000000</f>
        <v>0</v>
      </c>
      <c r="G8061">
        <f ca="1">IF(F8061&lt;=E8061,MIN(Q8061,E8061-F8061,'Inputs and Output'!C$14*'Inputs and Output'!C$55),0)</f>
        <v>64.070000000000007</v>
      </c>
      <c r="H8061">
        <f t="shared" ca="1" si="2645"/>
        <v>64.070000000000007</v>
      </c>
      <c r="I8061" s="4">
        <f t="shared" ca="1" si="2646"/>
        <v>0</v>
      </c>
      <c r="J8061">
        <f t="shared" si="2627"/>
        <v>0</v>
      </c>
      <c r="K8061">
        <f t="shared" ca="1" si="2628"/>
        <v>24.79</v>
      </c>
      <c r="L8061" s="23">
        <f>AS8061/AQ8061*(1/('Inputs and Output'!C$36/'Inputs and Output'!C$39))-'Inputs and Output'!C$42</f>
        <v>48.597138802397126</v>
      </c>
      <c r="M8061" s="23">
        <f ca="1">IFERROR(AVERAGE(OFFSET(L8061,-1,0,-'Inputs and Output'!C$46)),L8061)</f>
        <v>34.854880652308218</v>
      </c>
      <c r="N8061" s="23">
        <f ca="1">_xlfn.XLOOKUP(K8061/M8061,'Battery dispatch curve multiple'!C$3:C$103,'Battery dispatch curve multiple'!A$3:A$103,,1,2)</f>
        <v>0.9300000000000006</v>
      </c>
      <c r="O8061" t="str">
        <f ca="1">IF(Q8061/'Inputs and Output'!C$14&lt;=N8061,"battery","miner")</f>
        <v>battery</v>
      </c>
      <c r="P8061" t="str">
        <f t="shared" ca="1" si="2629"/>
        <v>Yes</v>
      </c>
      <c r="Q8061" s="26">
        <f t="shared" ca="1" si="2647"/>
        <v>150.18</v>
      </c>
      <c r="R8061" s="23">
        <f ca="1">-(Q8061/'Inputs and Output'!C$14-N8061)*'Inputs and Output'!C$14-G8061</f>
        <v>46.150000000000162</v>
      </c>
      <c r="S8061" s="23">
        <f ca="1">IF(R8061&gt;0,MIN(R8061,'Inputs and Output'!C$55*'Inputs and Output'!C$14,Model!J8061),0)</f>
        <v>0</v>
      </c>
      <c r="T8061" s="23">
        <f t="shared" ca="1" si="2630"/>
        <v>0</v>
      </c>
      <c r="U8061" s="23">
        <f ca="1">MIN('Inputs and Output'!C$15,Model!T8061)</f>
        <v>0</v>
      </c>
      <c r="V8061" s="23">
        <f t="shared" ca="1" si="2631"/>
        <v>0</v>
      </c>
      <c r="W8061" s="23">
        <f ca="1">MIN(V8061+S8061,'Inputs and Output'!C$55*'Inputs and Output'!C$14,'Inputs and Output'!C$14-Model!Q8061)-S8061</f>
        <v>0</v>
      </c>
      <c r="X8061" s="23">
        <f t="shared" ca="1" si="2632"/>
        <v>0</v>
      </c>
      <c r="Y8061" s="23">
        <f ca="1">IF(AND(P8061="Yes",R8061&lt;=0),MIN(-R8061,'Inputs and Output'!C$55*'Inputs and Output'!C$14-G8061),0)</f>
        <v>0</v>
      </c>
      <c r="Z8061" s="23">
        <f ca="1">MIN(Y8061,'Inputs and Output'!C$15)</f>
        <v>0</v>
      </c>
      <c r="AA8061" s="23">
        <f ca="1">IF(AND(P8061="No",R8061&lt;=0),MIN(J8061,'Inputs and Output'!C$15),0)</f>
        <v>0</v>
      </c>
      <c r="AB8061" s="23">
        <f t="shared" ca="1" si="2633"/>
        <v>0</v>
      </c>
      <c r="AC8061" s="23">
        <f ca="1">MIN(AB8061,'Inputs and Output'!C$55*'Inputs and Output'!C$14,'Inputs and Output'!C$14-Model!Q8061)</f>
        <v>0</v>
      </c>
      <c r="AD8061" s="23">
        <f ca="1">IF(AND(P8061="No",R8061&lt;=0),MIN('Inputs and Output'!C$15-Model!AA8061,'Inputs and Output'!C$55*'Inputs and Output'!C$14),0)</f>
        <v>0</v>
      </c>
      <c r="AE8061" s="23">
        <f t="shared" ca="1" si="2634"/>
        <v>0</v>
      </c>
      <c r="AF8061" s="26">
        <f t="shared" ca="1" si="2635"/>
        <v>-64.070000000000007</v>
      </c>
      <c r="AG8061" s="26">
        <f t="shared" ca="1" si="2636"/>
        <v>0</v>
      </c>
      <c r="AH8061">
        <f>'real time electricity price'!G8060</f>
        <v>16.212499999999999</v>
      </c>
      <c r="AI8061" s="20">
        <f>'real time electricity price'!H8060</f>
        <v>19.63</v>
      </c>
      <c r="AJ8061" s="23">
        <f t="shared" ca="1" si="2637"/>
        <v>0</v>
      </c>
      <c r="AK8061">
        <f t="shared" ca="1" si="2638"/>
        <v>1038.7348750000001</v>
      </c>
      <c r="AL8061" s="1">
        <f>SLN('Inputs and Output'!$C$27,0,'Inputs and Output'!$C$31)</f>
        <v>2968.0365296803652</v>
      </c>
      <c r="AM8061" s="1">
        <f>SLN('Inputs and Output'!$C$51,0,'Inputs and Output'!$C$31)</f>
        <v>319.634703196347</v>
      </c>
      <c r="AN8061" s="15">
        <f>-'PVWatt simulated dispatch'!$B$7*'Inputs and Output'!$C$13*'Inputs and Output'!$C$29</f>
        <v>-964.6118721461188</v>
      </c>
      <c r="AO8061" s="18">
        <f>-'Inputs and Output'!$C$54*'Inputs and Output'!$C$14/(365*24)</f>
        <v>-95.890410958904113</v>
      </c>
      <c r="AP8061" s="18">
        <f t="shared" ca="1" si="2639"/>
        <v>-3309.4386409817353</v>
      </c>
      <c r="AQ8061" s="9">
        <f t="shared" si="2640"/>
        <v>26049000</v>
      </c>
      <c r="AR8061" s="34" cm="1">
        <f t="array" ref="AR8061">INDEX('hashrate + miner rev'!$G$3:$N$8762,Model!A8061,MATCH('Inputs and Output'!$C$22,'hashrate + miner rev'!$G$1:$N$1,0))</f>
        <v>2.6049E+19</v>
      </c>
      <c r="AS8061" cm="1">
        <f t="array" ref="AS8061">INDEX('hashrate + miner rev'!$G$3:$N$8762,Model!A8061,MATCH('Inputs and Output'!$C$22,'hashrate + miner rev'!$G$1:$N$1,0)+1)</f>
        <v>213063.9835</v>
      </c>
      <c r="AT8061" s="9">
        <f ca="1">IFERROR((AJ8061/('Inputs and Output'!$C$15))*('Inputs and Output'!$C$39*'Inputs and Output'!$C$40),0)</f>
        <v>0</v>
      </c>
      <c r="AU8061" s="12">
        <f t="shared" ca="1" si="2641"/>
        <v>0</v>
      </c>
      <c r="AV8061" s="11">
        <f t="shared" ca="1" si="2642"/>
        <v>0</v>
      </c>
      <c r="AW8061" s="13">
        <f ca="1">IF(AT8061&gt;0,('Inputs and Output'!$C$42*'Inputs and Output'!$C$15),0)</f>
        <v>0</v>
      </c>
      <c r="AX8061" s="16">
        <f>SLN('Inputs and Output'!$C$45,0,'Inputs and Output'!$C$44)</f>
        <v>4949.0961580743524</v>
      </c>
      <c r="AY8061" s="14">
        <f t="shared" ca="1" si="2643"/>
        <v>-4949.0961580743524</v>
      </c>
      <c r="AZ8061" s="17">
        <f t="shared" ca="1" si="2644"/>
        <v>-8258.5347990560876</v>
      </c>
    </row>
    <row r="8062" spans="1:52">
      <c r="A8062">
        <v>8060</v>
      </c>
      <c r="B8062" t="str">
        <f>'hourly electricity demand texas'!B8061</f>
        <v>12/2/2020 7 p.m. CST</v>
      </c>
      <c r="C8062">
        <f>'PVWatt simulated dispatch'!K8078</f>
        <v>0</v>
      </c>
      <c r="D8062">
        <f>'hourly electricity demand texas'!I8061*'Inputs and Output'!$C$20</f>
        <v>68.960000000000008</v>
      </c>
      <c r="E8062">
        <f>MIN(MAX(D8062-'Inputs and Output'!C$16,0),'Inputs and Output'!C$19-'Inputs and Output'!C$16)</f>
        <v>68.960000000000008</v>
      </c>
      <c r="F8062">
        <f>C8062*'Inputs and Output'!C$13/1000000</f>
        <v>0</v>
      </c>
      <c r="G8062">
        <f ca="1">IF(F8062&lt;=E8062,MIN(Q8062,E8062-F8062,'Inputs and Output'!C$14*'Inputs and Output'!C$55),0)</f>
        <v>68.960000000000008</v>
      </c>
      <c r="H8062">
        <f t="shared" ca="1" si="2645"/>
        <v>68.960000000000008</v>
      </c>
      <c r="I8062" s="4">
        <f t="shared" ca="1" si="2646"/>
        <v>0</v>
      </c>
      <c r="J8062">
        <f t="shared" si="2627"/>
        <v>0</v>
      </c>
      <c r="K8062">
        <f t="shared" ca="1" si="2628"/>
        <v>24.79</v>
      </c>
      <c r="L8062" s="23">
        <f>AS8062/AQ8062*(1/('Inputs and Output'!C$36/'Inputs and Output'!C$39))-'Inputs and Output'!C$42</f>
        <v>38.099059796346467</v>
      </c>
      <c r="M8062" s="23">
        <f ca="1">IFERROR(AVERAGE(OFFSET(L8062,-1,0,-'Inputs and Output'!C$46)),L8062)</f>
        <v>34.578304936984914</v>
      </c>
      <c r="N8062" s="23">
        <f ca="1">_xlfn.XLOOKUP(K8062/M8062,'Battery dispatch curve multiple'!C$3:C$103,'Battery dispatch curve multiple'!A$3:A$103,,1,2)</f>
        <v>0.9300000000000006</v>
      </c>
      <c r="O8062" t="str">
        <f ca="1">IF(Q8062/'Inputs and Output'!C$14&lt;=N8062,"battery","miner")</f>
        <v>battery</v>
      </c>
      <c r="P8062" t="str">
        <f t="shared" ca="1" si="2629"/>
        <v>Yes</v>
      </c>
      <c r="Q8062" s="26">
        <f t="shared" ca="1" si="2647"/>
        <v>86.11</v>
      </c>
      <c r="R8062" s="23">
        <f ca="1">-(Q8062/'Inputs and Output'!C$14-N8062)*'Inputs and Output'!C$14-G8062</f>
        <v>105.33000000000018</v>
      </c>
      <c r="S8062" s="23">
        <f ca="1">IF(R8062&gt;0,MIN(R8062,'Inputs and Output'!C$55*'Inputs and Output'!C$14,Model!J8062),0)</f>
        <v>0</v>
      </c>
      <c r="T8062" s="23">
        <f t="shared" ca="1" si="2630"/>
        <v>0</v>
      </c>
      <c r="U8062" s="23">
        <f ca="1">MIN('Inputs and Output'!C$15,Model!T8062)</f>
        <v>0</v>
      </c>
      <c r="V8062" s="23">
        <f t="shared" ca="1" si="2631"/>
        <v>0</v>
      </c>
      <c r="W8062" s="23">
        <f ca="1">MIN(V8062+S8062,'Inputs and Output'!C$55*'Inputs and Output'!C$14,'Inputs and Output'!C$14-Model!Q8062)-S8062</f>
        <v>0</v>
      </c>
      <c r="X8062" s="23">
        <f t="shared" ca="1" si="2632"/>
        <v>0</v>
      </c>
      <c r="Y8062" s="23">
        <f ca="1">IF(AND(P8062="Yes",R8062&lt;=0),MIN(-R8062,'Inputs and Output'!C$55*'Inputs and Output'!C$14-G8062),0)</f>
        <v>0</v>
      </c>
      <c r="Z8062" s="23">
        <f ca="1">MIN(Y8062,'Inputs and Output'!C$15)</f>
        <v>0</v>
      </c>
      <c r="AA8062" s="23">
        <f ca="1">IF(AND(P8062="No",R8062&lt;=0),MIN(J8062,'Inputs and Output'!C$15),0)</f>
        <v>0</v>
      </c>
      <c r="AB8062" s="23">
        <f t="shared" ca="1" si="2633"/>
        <v>0</v>
      </c>
      <c r="AC8062" s="23">
        <f ca="1">MIN(AB8062,'Inputs and Output'!C$55*'Inputs and Output'!C$14,'Inputs and Output'!C$14-Model!Q8062)</f>
        <v>0</v>
      </c>
      <c r="AD8062" s="23">
        <f ca="1">IF(AND(P8062="No",R8062&lt;=0),MIN('Inputs and Output'!C$15-Model!AA8062,'Inputs and Output'!C$55*'Inputs and Output'!C$14),0)</f>
        <v>0</v>
      </c>
      <c r="AE8062" s="23">
        <f t="shared" ca="1" si="2634"/>
        <v>0</v>
      </c>
      <c r="AF8062" s="26">
        <f t="shared" ca="1" si="2635"/>
        <v>-68.960000000000008</v>
      </c>
      <c r="AG8062" s="26">
        <f t="shared" ca="1" si="2636"/>
        <v>0</v>
      </c>
      <c r="AH8062">
        <f>'real time electricity price'!G8061</f>
        <v>15.497499999999999</v>
      </c>
      <c r="AI8062" s="20">
        <f>'real time electricity price'!H8061</f>
        <v>19.670000000000002</v>
      </c>
      <c r="AJ8062" s="23">
        <f t="shared" ca="1" si="2637"/>
        <v>0</v>
      </c>
      <c r="AK8062">
        <f t="shared" ca="1" si="2638"/>
        <v>1068.7076</v>
      </c>
      <c r="AL8062" s="1">
        <f>SLN('Inputs and Output'!$C$27,0,'Inputs and Output'!$C$31)</f>
        <v>2968.0365296803652</v>
      </c>
      <c r="AM8062" s="1">
        <f>SLN('Inputs and Output'!$C$51,0,'Inputs and Output'!$C$31)</f>
        <v>319.634703196347</v>
      </c>
      <c r="AN8062" s="15">
        <f>-'PVWatt simulated dispatch'!$B$7*'Inputs and Output'!$C$13*'Inputs and Output'!$C$29</f>
        <v>-964.6118721461188</v>
      </c>
      <c r="AO8062" s="18">
        <f>-'Inputs and Output'!$C$54*'Inputs and Output'!$C$14/(365*24)</f>
        <v>-95.890410958904113</v>
      </c>
      <c r="AP8062" s="18">
        <f t="shared" ca="1" si="2639"/>
        <v>-3279.4659159817356</v>
      </c>
      <c r="AQ8062" s="9">
        <f t="shared" si="2640"/>
        <v>29937900</v>
      </c>
      <c r="AR8062" s="34" cm="1">
        <f t="array" ref="AR8062">INDEX('hashrate + miner rev'!$G$3:$N$8762,Model!A8062,MATCH('Inputs and Output'!$C$22,'hashrate + miner rev'!$G$1:$N$1,0))</f>
        <v>2.99379E+19</v>
      </c>
      <c r="AS8062" cm="1">
        <f t="array" ref="AS8062">INDEX('hashrate + miner rev'!$G$3:$N$8762,Model!A8062,MATCH('Inputs and Output'!$C$22,'hashrate + miner rev'!$G$1:$N$1,0)+1)</f>
        <v>212165.46789999999</v>
      </c>
      <c r="AT8062" s="9">
        <f ca="1">IFERROR((AJ8062/('Inputs and Output'!$C$15))*('Inputs and Output'!$C$39*'Inputs and Output'!$C$40),0)</f>
        <v>0</v>
      </c>
      <c r="AU8062" s="12">
        <f t="shared" ca="1" si="2641"/>
        <v>0</v>
      </c>
      <c r="AV8062" s="11">
        <f t="shared" ca="1" si="2642"/>
        <v>0</v>
      </c>
      <c r="AW8062" s="13">
        <f ca="1">IF(AT8062&gt;0,('Inputs and Output'!$C$42*'Inputs and Output'!$C$15),0)</f>
        <v>0</v>
      </c>
      <c r="AX8062" s="16">
        <f>SLN('Inputs and Output'!$C$45,0,'Inputs and Output'!$C$44)</f>
        <v>4949.0961580743524</v>
      </c>
      <c r="AY8062" s="14">
        <f t="shared" ca="1" si="2643"/>
        <v>-4949.0961580743524</v>
      </c>
      <c r="AZ8062" s="17">
        <f t="shared" ca="1" si="2644"/>
        <v>-8228.562074056088</v>
      </c>
    </row>
    <row r="8063" spans="1:52">
      <c r="A8063">
        <v>8061</v>
      </c>
      <c r="B8063" t="str">
        <f>'hourly electricity demand texas'!B8062</f>
        <v>12/2/2020 8 p.m. CST</v>
      </c>
      <c r="C8063">
        <f>'PVWatt simulated dispatch'!K8079</f>
        <v>0</v>
      </c>
      <c r="D8063">
        <f>'hourly electricity demand texas'!I8062*'Inputs and Output'!$C$20</f>
        <v>69.08</v>
      </c>
      <c r="E8063">
        <f>MIN(MAX(D8063-'Inputs and Output'!C$16,0),'Inputs and Output'!C$19-'Inputs and Output'!C$16)</f>
        <v>69.08</v>
      </c>
      <c r="F8063">
        <f>C8063*'Inputs and Output'!C$13/1000000</f>
        <v>0</v>
      </c>
      <c r="G8063">
        <f ca="1">IF(F8063&lt;=E8063,MIN(Q8063,E8063-F8063,'Inputs and Output'!C$14*'Inputs and Output'!C$55),0)</f>
        <v>17.149999999999991</v>
      </c>
      <c r="H8063">
        <f t="shared" ca="1" si="2645"/>
        <v>17.149999999999991</v>
      </c>
      <c r="I8063" s="4">
        <f t="shared" ca="1" si="2646"/>
        <v>-51.930000000000007</v>
      </c>
      <c r="J8063">
        <f t="shared" si="2627"/>
        <v>0</v>
      </c>
      <c r="K8063">
        <f t="shared" ca="1" si="2628"/>
        <v>24.79</v>
      </c>
      <c r="L8063" s="23">
        <f>AS8063/AQ8063*(1/('Inputs and Output'!C$36/'Inputs and Output'!C$39))-'Inputs and Output'!C$42</f>
        <v>28.025926939899513</v>
      </c>
      <c r="M8063" s="23">
        <f ca="1">IFERROR(AVERAGE(OFFSET(L8063,-1,0,-'Inputs and Output'!C$46)),L8063)</f>
        <v>34.580235052221077</v>
      </c>
      <c r="N8063" s="23">
        <f ca="1">_xlfn.XLOOKUP(K8063/M8063,'Battery dispatch curve multiple'!C$3:C$103,'Battery dispatch curve multiple'!A$3:A$103,,1,2)</f>
        <v>0.9300000000000006</v>
      </c>
      <c r="O8063" t="str">
        <f ca="1">IF(Q8063/'Inputs and Output'!C$14&lt;=N8063,"battery","miner")</f>
        <v>battery</v>
      </c>
      <c r="P8063" t="str">
        <f t="shared" ca="1" si="2629"/>
        <v>Yes</v>
      </c>
      <c r="Q8063" s="26">
        <f t="shared" ca="1" si="2647"/>
        <v>17.149999999999991</v>
      </c>
      <c r="R8063" s="23">
        <f ca="1">-(Q8063/'Inputs and Output'!C$14-N8063)*'Inputs and Output'!C$14-G8063</f>
        <v>226.10000000000019</v>
      </c>
      <c r="S8063" s="23">
        <f ca="1">IF(R8063&gt;0,MIN(R8063,'Inputs and Output'!C$55*'Inputs and Output'!C$14,Model!J8063),0)</f>
        <v>0</v>
      </c>
      <c r="T8063" s="23">
        <f t="shared" ca="1" si="2630"/>
        <v>0</v>
      </c>
      <c r="U8063" s="23">
        <f ca="1">MIN('Inputs and Output'!C$15,Model!T8063)</f>
        <v>0</v>
      </c>
      <c r="V8063" s="23">
        <f t="shared" ca="1" si="2631"/>
        <v>0</v>
      </c>
      <c r="W8063" s="23">
        <f ca="1">MIN(V8063+S8063,'Inputs and Output'!C$55*'Inputs and Output'!C$14,'Inputs and Output'!C$14-Model!Q8063)-S8063</f>
        <v>0</v>
      </c>
      <c r="X8063" s="23">
        <f t="shared" ca="1" si="2632"/>
        <v>0</v>
      </c>
      <c r="Y8063" s="23">
        <f ca="1">IF(AND(P8063="Yes",R8063&lt;=0),MIN(-R8063,'Inputs and Output'!C$55*'Inputs and Output'!C$14-G8063),0)</f>
        <v>0</v>
      </c>
      <c r="Z8063" s="23">
        <f ca="1">MIN(Y8063,'Inputs and Output'!C$15)</f>
        <v>0</v>
      </c>
      <c r="AA8063" s="23">
        <f ca="1">IF(AND(P8063="No",R8063&lt;=0),MIN(J8063,'Inputs and Output'!C$15),0)</f>
        <v>0</v>
      </c>
      <c r="AB8063" s="23">
        <f t="shared" ca="1" si="2633"/>
        <v>0</v>
      </c>
      <c r="AC8063" s="23">
        <f ca="1">MIN(AB8063,'Inputs and Output'!C$55*'Inputs and Output'!C$14,'Inputs and Output'!C$14-Model!Q8063)</f>
        <v>0</v>
      </c>
      <c r="AD8063" s="23">
        <f ca="1">IF(AND(P8063="No",R8063&lt;=0),MIN('Inputs and Output'!C$15-Model!AA8063,'Inputs and Output'!C$55*'Inputs and Output'!C$14),0)</f>
        <v>0</v>
      </c>
      <c r="AE8063" s="23">
        <f t="shared" ca="1" si="2634"/>
        <v>0</v>
      </c>
      <c r="AF8063" s="26">
        <f t="shared" ca="1" si="2635"/>
        <v>-17.149999999999991</v>
      </c>
      <c r="AG8063" s="26">
        <f t="shared" ca="1" si="2636"/>
        <v>0</v>
      </c>
      <c r="AH8063">
        <f>'real time electricity price'!G8062</f>
        <v>15.367499999999998</v>
      </c>
      <c r="AI8063" s="20">
        <f>'real time electricity price'!H8062</f>
        <v>18.61</v>
      </c>
      <c r="AJ8063" s="23">
        <f t="shared" ca="1" si="2637"/>
        <v>0</v>
      </c>
      <c r="AK8063">
        <f t="shared" ca="1" si="2638"/>
        <v>263.55262499999981</v>
      </c>
      <c r="AL8063" s="1">
        <f>SLN('Inputs and Output'!$C$27,0,'Inputs and Output'!$C$31)</f>
        <v>2968.0365296803652</v>
      </c>
      <c r="AM8063" s="1">
        <f>SLN('Inputs and Output'!$C$51,0,'Inputs and Output'!$C$31)</f>
        <v>319.634703196347</v>
      </c>
      <c r="AN8063" s="15">
        <f>-'PVWatt simulated dispatch'!$B$7*'Inputs and Output'!$C$13*'Inputs and Output'!$C$29</f>
        <v>-964.6118721461188</v>
      </c>
      <c r="AO8063" s="18">
        <f>-'Inputs and Output'!$C$54*'Inputs and Output'!$C$14/(365*24)</f>
        <v>-95.890410958904113</v>
      </c>
      <c r="AP8063" s="18">
        <f t="shared" ca="1" si="2639"/>
        <v>-4084.6208909817351</v>
      </c>
      <c r="AQ8063" s="9">
        <f t="shared" si="2640"/>
        <v>8988900</v>
      </c>
      <c r="AR8063" s="34" cm="1">
        <f t="array" ref="AR8063">INDEX('hashrate + miner rev'!$G$3:$N$8762,Model!A8063,MATCH('Inputs and Output'!$C$22,'hashrate + miner rev'!$G$1:$N$1,0))</f>
        <v>8.9889E+18</v>
      </c>
      <c r="AS8063" cm="1">
        <f t="array" ref="AS8063">INDEX('hashrate + miner rev'!$G$3:$N$8762,Model!A8063,MATCH('Inputs and Output'!$C$22,'hashrate + miner rev'!$G$1:$N$1,0)+1)</f>
        <v>54280.130859999997</v>
      </c>
      <c r="AT8063" s="9">
        <f ca="1">IFERROR((AJ8063/('Inputs and Output'!$C$15))*('Inputs and Output'!$C$39*'Inputs and Output'!$C$40),0)</f>
        <v>0</v>
      </c>
      <c r="AU8063" s="12">
        <f t="shared" ca="1" si="2641"/>
        <v>0</v>
      </c>
      <c r="AV8063" s="11">
        <f t="shared" ca="1" si="2642"/>
        <v>0</v>
      </c>
      <c r="AW8063" s="13">
        <f ca="1">IF(AT8063&gt;0,('Inputs and Output'!$C$42*'Inputs and Output'!$C$15),0)</f>
        <v>0</v>
      </c>
      <c r="AX8063" s="16">
        <f>SLN('Inputs and Output'!$C$45,0,'Inputs and Output'!$C$44)</f>
        <v>4949.0961580743524</v>
      </c>
      <c r="AY8063" s="14">
        <f t="shared" ca="1" si="2643"/>
        <v>-4949.0961580743524</v>
      </c>
      <c r="AZ8063" s="17">
        <f t="shared" ca="1" si="2644"/>
        <v>-9033.7170490560875</v>
      </c>
    </row>
    <row r="8064" spans="1:52">
      <c r="A8064">
        <v>8062</v>
      </c>
      <c r="B8064" t="str">
        <f>'hourly electricity demand texas'!B8063</f>
        <v>12/2/2020 9 p.m. CST</v>
      </c>
      <c r="C8064">
        <f>'PVWatt simulated dispatch'!K8080</f>
        <v>0</v>
      </c>
      <c r="D8064">
        <f>'hourly electricity demand texas'!I8063*'Inputs and Output'!$C$20</f>
        <v>69</v>
      </c>
      <c r="E8064">
        <f>MIN(MAX(D8064-'Inputs and Output'!C$16,0),'Inputs and Output'!C$19-'Inputs and Output'!C$16)</f>
        <v>69</v>
      </c>
      <c r="F8064">
        <f>C8064*'Inputs and Output'!C$13/1000000</f>
        <v>0</v>
      </c>
      <c r="G8064">
        <f ca="1">IF(F8064&lt;=E8064,MIN(Q8064,E8064-F8064,'Inputs and Output'!C$14*'Inputs and Output'!C$55),0)</f>
        <v>0</v>
      </c>
      <c r="H8064">
        <f t="shared" ca="1" si="2645"/>
        <v>0</v>
      </c>
      <c r="I8064" s="4">
        <f t="shared" ca="1" si="2646"/>
        <v>-69</v>
      </c>
      <c r="J8064">
        <f t="shared" si="2627"/>
        <v>0</v>
      </c>
      <c r="K8064">
        <f t="shared" ca="1" si="2628"/>
        <v>24.79</v>
      </c>
      <c r="L8064" s="23">
        <f>AS8064/AQ8064*(1/('Inputs and Output'!C$36/'Inputs and Output'!C$39))-'Inputs and Output'!C$42</f>
        <v>36.338513060299277</v>
      </c>
      <c r="M8064" s="23">
        <f ca="1">IFERROR(AVERAGE(OFFSET(L8064,-1,0,-'Inputs and Output'!C$46)),L8064)</f>
        <v>34.334867806649505</v>
      </c>
      <c r="N8064" s="23">
        <f ca="1">_xlfn.XLOOKUP(K8064/M8064,'Battery dispatch curve multiple'!C$3:C$103,'Battery dispatch curve multiple'!A$3:A$103,,1,2)</f>
        <v>0.9300000000000006</v>
      </c>
      <c r="O8064" t="str">
        <f ca="1">IF(Q8064/'Inputs and Output'!C$14&lt;=N8064,"battery","miner")</f>
        <v>battery</v>
      </c>
      <c r="P8064" t="str">
        <f t="shared" ca="1" si="2629"/>
        <v>No</v>
      </c>
      <c r="Q8064" s="26">
        <f t="shared" ca="1" si="2647"/>
        <v>0</v>
      </c>
      <c r="R8064" s="23">
        <f ca="1">-(Q8064/'Inputs and Output'!C$14-N8064)*'Inputs and Output'!C$14-G8064</f>
        <v>260.40000000000015</v>
      </c>
      <c r="S8064" s="23">
        <f ca="1">IF(R8064&gt;0,MIN(R8064,'Inputs and Output'!C$55*'Inputs and Output'!C$14,Model!J8064),0)</f>
        <v>0</v>
      </c>
      <c r="T8064" s="23">
        <f t="shared" ca="1" si="2630"/>
        <v>0</v>
      </c>
      <c r="U8064" s="23">
        <f ca="1">MIN('Inputs and Output'!C$15,Model!T8064)</f>
        <v>0</v>
      </c>
      <c r="V8064" s="23">
        <f t="shared" ca="1" si="2631"/>
        <v>0</v>
      </c>
      <c r="W8064" s="23">
        <f ca="1">MIN(V8064+S8064,'Inputs and Output'!C$55*'Inputs and Output'!C$14,'Inputs and Output'!C$14-Model!Q8064)-S8064</f>
        <v>0</v>
      </c>
      <c r="X8064" s="23">
        <f t="shared" ca="1" si="2632"/>
        <v>0</v>
      </c>
      <c r="Y8064" s="23">
        <f ca="1">IF(AND(P8064="Yes",R8064&lt;=0),MIN(-R8064,'Inputs and Output'!C$55*'Inputs and Output'!C$14-G8064),0)</f>
        <v>0</v>
      </c>
      <c r="Z8064" s="23">
        <f ca="1">MIN(Y8064,'Inputs and Output'!C$15)</f>
        <v>0</v>
      </c>
      <c r="AA8064" s="23">
        <f ca="1">IF(AND(P8064="No",R8064&lt;=0),MIN(J8064,'Inputs and Output'!C$15),0)</f>
        <v>0</v>
      </c>
      <c r="AB8064" s="23">
        <f t="shared" ca="1" si="2633"/>
        <v>0</v>
      </c>
      <c r="AC8064" s="23">
        <f ca="1">MIN(AB8064,'Inputs and Output'!C$55*'Inputs and Output'!C$14,'Inputs and Output'!C$14-Model!Q8064)</f>
        <v>0</v>
      </c>
      <c r="AD8064" s="23">
        <f ca="1">IF(AND(P8064="No",R8064&lt;=0),MIN('Inputs and Output'!C$15-Model!AA8064,'Inputs and Output'!C$55*'Inputs and Output'!C$14),0)</f>
        <v>0</v>
      </c>
      <c r="AE8064" s="23">
        <f t="shared" ca="1" si="2634"/>
        <v>0</v>
      </c>
      <c r="AF8064" s="26">
        <f t="shared" ca="1" si="2635"/>
        <v>0</v>
      </c>
      <c r="AG8064" s="26">
        <f t="shared" ca="1" si="2636"/>
        <v>0</v>
      </c>
      <c r="AH8064">
        <f>'real time electricity price'!G8063</f>
        <v>11.425000000000001</v>
      </c>
      <c r="AI8064" s="20">
        <f>'real time electricity price'!H8063</f>
        <v>18.489999999999998</v>
      </c>
      <c r="AJ8064" s="23">
        <f t="shared" ca="1" si="2637"/>
        <v>0</v>
      </c>
      <c r="AK8064">
        <f t="shared" ca="1" si="2638"/>
        <v>0</v>
      </c>
      <c r="AL8064" s="1">
        <f>SLN('Inputs and Output'!$C$27,0,'Inputs and Output'!$C$31)</f>
        <v>2968.0365296803652</v>
      </c>
      <c r="AM8064" s="1">
        <f>SLN('Inputs and Output'!$C$51,0,'Inputs and Output'!$C$31)</f>
        <v>319.634703196347</v>
      </c>
      <c r="AN8064" s="15">
        <f>-'PVWatt simulated dispatch'!$B$7*'Inputs and Output'!$C$13*'Inputs and Output'!$C$29</f>
        <v>-964.6118721461188</v>
      </c>
      <c r="AO8064" s="18">
        <f>-'Inputs and Output'!$C$54*'Inputs and Output'!$C$14/(365*24)</f>
        <v>-95.890410958904113</v>
      </c>
      <c r="AP8064" s="18">
        <f t="shared" ca="1" si="2639"/>
        <v>-4348.1735159817345</v>
      </c>
      <c r="AQ8064" s="9">
        <f t="shared" si="2640"/>
        <v>39016500</v>
      </c>
      <c r="AR8064" s="34" cm="1">
        <f t="array" ref="AR8064">INDEX('hashrate + miner rev'!$G$3:$N$8762,Model!A8064,MATCH('Inputs and Output'!$C$22,'hashrate + miner rev'!$G$1:$N$1,0))</f>
        <v>3.90165E+19</v>
      </c>
      <c r="AS8064" cm="1">
        <f t="array" ref="AS8064">INDEX('hashrate + miner rev'!$G$3:$N$8762,Model!A8064,MATCH('Inputs and Output'!$C$22,'hashrate + miner rev'!$G$1:$N$1,0)+1)</f>
        <v>269355.77490000002</v>
      </c>
      <c r="AT8064" s="9">
        <f ca="1">IFERROR((AJ8064/('Inputs and Output'!$C$15))*('Inputs and Output'!$C$39*'Inputs and Output'!$C$40),0)</f>
        <v>0</v>
      </c>
      <c r="AU8064" s="12">
        <f t="shared" ca="1" si="2641"/>
        <v>0</v>
      </c>
      <c r="AV8064" s="11">
        <f t="shared" ca="1" si="2642"/>
        <v>0</v>
      </c>
      <c r="AW8064" s="13">
        <f ca="1">IF(AT8064&gt;0,('Inputs and Output'!$C$42*'Inputs and Output'!$C$15),0)</f>
        <v>0</v>
      </c>
      <c r="AX8064" s="16">
        <f>SLN('Inputs and Output'!$C$45,0,'Inputs and Output'!$C$44)</f>
        <v>4949.0961580743524</v>
      </c>
      <c r="AY8064" s="14">
        <f t="shared" ca="1" si="2643"/>
        <v>-4949.0961580743524</v>
      </c>
      <c r="AZ8064" s="17">
        <f t="shared" ca="1" si="2644"/>
        <v>-9297.2696740560859</v>
      </c>
    </row>
    <row r="8065" spans="1:52">
      <c r="A8065">
        <v>8063</v>
      </c>
      <c r="B8065" t="str">
        <f>'hourly electricity demand texas'!B8064</f>
        <v>12/2/2020 10 p.m. CST</v>
      </c>
      <c r="C8065">
        <f>'PVWatt simulated dispatch'!K8081</f>
        <v>0</v>
      </c>
      <c r="D8065">
        <f>'hourly electricity demand texas'!I8064*'Inputs and Output'!$C$20</f>
        <v>67.81</v>
      </c>
      <c r="E8065">
        <f>MIN(MAX(D8065-'Inputs and Output'!C$16,0),'Inputs and Output'!C$19-'Inputs and Output'!C$16)</f>
        <v>67.81</v>
      </c>
      <c r="F8065">
        <f>C8065*'Inputs and Output'!C$13/1000000</f>
        <v>0</v>
      </c>
      <c r="G8065">
        <f ca="1">IF(F8065&lt;=E8065,MIN(Q8065,E8065-F8065,'Inputs and Output'!C$14*'Inputs and Output'!C$55),0)</f>
        <v>0</v>
      </c>
      <c r="H8065">
        <f t="shared" ca="1" si="2645"/>
        <v>0</v>
      </c>
      <c r="I8065" s="4">
        <f t="shared" ca="1" si="2646"/>
        <v>-67.81</v>
      </c>
      <c r="J8065">
        <f t="shared" si="2627"/>
        <v>0</v>
      </c>
      <c r="K8065">
        <f t="shared" ca="1" si="2628"/>
        <v>24.79</v>
      </c>
      <c r="L8065" s="23">
        <f>AS8065/AQ8065*(1/('Inputs and Output'!C$36/'Inputs and Output'!C$39))-'Inputs and Output'!C$42</f>
        <v>18.429094011898847</v>
      </c>
      <c r="M8065" s="23">
        <f ca="1">IFERROR(AVERAGE(OFFSET(L8065,-1,0,-'Inputs and Output'!C$46)),L8065)</f>
        <v>34.917555482504405</v>
      </c>
      <c r="N8065" s="23">
        <f ca="1">_xlfn.XLOOKUP(K8065/M8065,'Battery dispatch curve multiple'!C$3:C$103,'Battery dispatch curve multiple'!A$3:A$103,,1,2)</f>
        <v>0.9300000000000006</v>
      </c>
      <c r="O8065" t="str">
        <f ca="1">IF(Q8065/'Inputs and Output'!C$14&lt;=N8065,"battery","miner")</f>
        <v>battery</v>
      </c>
      <c r="P8065" t="str">
        <f t="shared" ca="1" si="2629"/>
        <v>No</v>
      </c>
      <c r="Q8065" s="26">
        <f t="shared" ca="1" si="2647"/>
        <v>0</v>
      </c>
      <c r="R8065" s="23">
        <f ca="1">-(Q8065/'Inputs and Output'!C$14-N8065)*'Inputs and Output'!C$14-G8065</f>
        <v>260.40000000000015</v>
      </c>
      <c r="S8065" s="23">
        <f ca="1">IF(R8065&gt;0,MIN(R8065,'Inputs and Output'!C$55*'Inputs and Output'!C$14,Model!J8065),0)</f>
        <v>0</v>
      </c>
      <c r="T8065" s="23">
        <f t="shared" ca="1" si="2630"/>
        <v>0</v>
      </c>
      <c r="U8065" s="23">
        <f ca="1">MIN('Inputs and Output'!C$15,Model!T8065)</f>
        <v>0</v>
      </c>
      <c r="V8065" s="23">
        <f t="shared" ca="1" si="2631"/>
        <v>0</v>
      </c>
      <c r="W8065" s="23">
        <f ca="1">MIN(V8065+S8065,'Inputs and Output'!C$55*'Inputs and Output'!C$14,'Inputs and Output'!C$14-Model!Q8065)-S8065</f>
        <v>0</v>
      </c>
      <c r="X8065" s="23">
        <f t="shared" ca="1" si="2632"/>
        <v>0</v>
      </c>
      <c r="Y8065" s="23">
        <f ca="1">IF(AND(P8065="Yes",R8065&lt;=0),MIN(-R8065,'Inputs and Output'!C$55*'Inputs and Output'!C$14-G8065),0)</f>
        <v>0</v>
      </c>
      <c r="Z8065" s="23">
        <f ca="1">MIN(Y8065,'Inputs and Output'!C$15)</f>
        <v>0</v>
      </c>
      <c r="AA8065" s="23">
        <f ca="1">IF(AND(P8065="No",R8065&lt;=0),MIN(J8065,'Inputs and Output'!C$15),0)</f>
        <v>0</v>
      </c>
      <c r="AB8065" s="23">
        <f t="shared" ca="1" si="2633"/>
        <v>0</v>
      </c>
      <c r="AC8065" s="23">
        <f ca="1">MIN(AB8065,'Inputs and Output'!C$55*'Inputs and Output'!C$14,'Inputs and Output'!C$14-Model!Q8065)</f>
        <v>0</v>
      </c>
      <c r="AD8065" s="23">
        <f ca="1">IF(AND(P8065="No",R8065&lt;=0),MIN('Inputs and Output'!C$15-Model!AA8065,'Inputs and Output'!C$55*'Inputs and Output'!C$14),0)</f>
        <v>0</v>
      </c>
      <c r="AE8065" s="23">
        <f t="shared" ca="1" si="2634"/>
        <v>0</v>
      </c>
      <c r="AF8065" s="26">
        <f t="shared" ca="1" si="2635"/>
        <v>0</v>
      </c>
      <c r="AG8065" s="26">
        <f t="shared" ca="1" si="2636"/>
        <v>0</v>
      </c>
      <c r="AH8065">
        <f>'real time electricity price'!G8064</f>
        <v>10.47</v>
      </c>
      <c r="AI8065" s="20">
        <f>'real time electricity price'!H8064</f>
        <v>15.96</v>
      </c>
      <c r="AJ8065" s="23">
        <f t="shared" ca="1" si="2637"/>
        <v>0</v>
      </c>
      <c r="AK8065">
        <f t="shared" ca="1" si="2638"/>
        <v>0</v>
      </c>
      <c r="AL8065" s="1">
        <f>SLN('Inputs and Output'!$C$27,0,'Inputs and Output'!$C$31)</f>
        <v>2968.0365296803652</v>
      </c>
      <c r="AM8065" s="1">
        <f>SLN('Inputs and Output'!$C$51,0,'Inputs and Output'!$C$31)</f>
        <v>319.634703196347</v>
      </c>
      <c r="AN8065" s="15">
        <f>-'PVWatt simulated dispatch'!$B$7*'Inputs and Output'!$C$13*'Inputs and Output'!$C$29</f>
        <v>-964.6118721461188</v>
      </c>
      <c r="AO8065" s="18">
        <f>-'Inputs and Output'!$C$54*'Inputs and Output'!$C$14/(365*24)</f>
        <v>-95.890410958904113</v>
      </c>
      <c r="AP8065" s="18">
        <f t="shared" ca="1" si="2639"/>
        <v>-4348.1735159817345</v>
      </c>
      <c r="AQ8065" s="9">
        <f t="shared" si="2640"/>
        <v>83615900</v>
      </c>
      <c r="AR8065" s="34" cm="1">
        <f t="array" ref="AR8065">INDEX('hashrate + miner rev'!$G$3:$N$8762,Model!A8065,MATCH('Inputs and Output'!$C$22,'hashrate + miner rev'!$G$1:$N$1,0))</f>
        <v>8.36159E+19</v>
      </c>
      <c r="AS8065" cm="1">
        <f t="array" ref="AS8065">INDEX('hashrate + miner rev'!$G$3:$N$8762,Model!A8065,MATCH('Inputs and Output'!$C$22,'hashrate + miner rev'!$G$1:$N$1,0)+1)</f>
        <v>421412.54830000002</v>
      </c>
      <c r="AT8065" s="9">
        <f ca="1">IFERROR((AJ8065/('Inputs and Output'!$C$15))*('Inputs and Output'!$C$39*'Inputs and Output'!$C$40),0)</f>
        <v>0</v>
      </c>
      <c r="AU8065" s="12">
        <f t="shared" ca="1" si="2641"/>
        <v>0</v>
      </c>
      <c r="AV8065" s="11">
        <f t="shared" ca="1" si="2642"/>
        <v>0</v>
      </c>
      <c r="AW8065" s="13">
        <f ca="1">IF(AT8065&gt;0,('Inputs and Output'!$C$42*'Inputs and Output'!$C$15),0)</f>
        <v>0</v>
      </c>
      <c r="AX8065" s="16">
        <f>SLN('Inputs and Output'!$C$45,0,'Inputs and Output'!$C$44)</f>
        <v>4949.0961580743524</v>
      </c>
      <c r="AY8065" s="14">
        <f t="shared" ca="1" si="2643"/>
        <v>-4949.0961580743524</v>
      </c>
      <c r="AZ8065" s="17">
        <f t="shared" ca="1" si="2644"/>
        <v>-9297.2696740560859</v>
      </c>
    </row>
    <row r="8066" spans="1:52">
      <c r="A8066">
        <v>8064</v>
      </c>
      <c r="B8066" t="str">
        <f>'hourly electricity demand texas'!B8065</f>
        <v>12/2/2020 11 p.m. CST</v>
      </c>
      <c r="C8066">
        <f>'PVWatt simulated dispatch'!K8082</f>
        <v>0</v>
      </c>
      <c r="D8066">
        <f>'hourly electricity demand texas'!I8065*'Inputs and Output'!$C$20</f>
        <v>65.040000000000006</v>
      </c>
      <c r="E8066">
        <f>MIN(MAX(D8066-'Inputs and Output'!C$16,0),'Inputs and Output'!C$19-'Inputs and Output'!C$16)</f>
        <v>65.040000000000006</v>
      </c>
      <c r="F8066">
        <f>C8066*'Inputs and Output'!C$13/1000000</f>
        <v>0</v>
      </c>
      <c r="G8066">
        <f ca="1">IF(F8066&lt;=E8066,MIN(Q8066,E8066-F8066,'Inputs and Output'!C$14*'Inputs and Output'!C$55),0)</f>
        <v>0</v>
      </c>
      <c r="H8066">
        <f t="shared" ca="1" si="2645"/>
        <v>0</v>
      </c>
      <c r="I8066" s="4">
        <f t="shared" ca="1" si="2646"/>
        <v>-65.040000000000006</v>
      </c>
      <c r="J8066">
        <f t="shared" si="2627"/>
        <v>0</v>
      </c>
      <c r="K8066">
        <f t="shared" ca="1" si="2628"/>
        <v>24.79</v>
      </c>
      <c r="L8066" s="23">
        <f>AS8066/AQ8066*(1/('Inputs and Output'!C$36/'Inputs and Output'!C$39))-'Inputs and Output'!C$42</f>
        <v>54.210233470166614</v>
      </c>
      <c r="M8066" s="23">
        <f ca="1">IFERROR(AVERAGE(OFFSET(L8066,-1,0,-'Inputs and Output'!C$46)),L8066)</f>
        <v>33.833064267353556</v>
      </c>
      <c r="N8066" s="23">
        <f ca="1">_xlfn.XLOOKUP(K8066/M8066,'Battery dispatch curve multiple'!C$3:C$103,'Battery dispatch curve multiple'!A$3:A$103,,1,2)</f>
        <v>0.9300000000000006</v>
      </c>
      <c r="O8066" t="str">
        <f ca="1">IF(Q8066/'Inputs and Output'!C$14&lt;=N8066,"battery","miner")</f>
        <v>battery</v>
      </c>
      <c r="P8066" t="str">
        <f t="shared" ca="1" si="2629"/>
        <v>No</v>
      </c>
      <c r="Q8066" s="26">
        <f t="shared" ca="1" si="2647"/>
        <v>0</v>
      </c>
      <c r="R8066" s="23">
        <f ca="1">-(Q8066/'Inputs and Output'!C$14-N8066)*'Inputs and Output'!C$14-G8066</f>
        <v>260.40000000000015</v>
      </c>
      <c r="S8066" s="23">
        <f ca="1">IF(R8066&gt;0,MIN(R8066,'Inputs and Output'!C$55*'Inputs and Output'!C$14,Model!J8066),0)</f>
        <v>0</v>
      </c>
      <c r="T8066" s="23">
        <f t="shared" ca="1" si="2630"/>
        <v>0</v>
      </c>
      <c r="U8066" s="23">
        <f ca="1">MIN('Inputs and Output'!C$15,Model!T8066)</f>
        <v>0</v>
      </c>
      <c r="V8066" s="23">
        <f t="shared" ca="1" si="2631"/>
        <v>0</v>
      </c>
      <c r="W8066" s="23">
        <f ca="1">MIN(V8066+S8066,'Inputs and Output'!C$55*'Inputs and Output'!C$14,'Inputs and Output'!C$14-Model!Q8066)-S8066</f>
        <v>0</v>
      </c>
      <c r="X8066" s="23">
        <f t="shared" ca="1" si="2632"/>
        <v>0</v>
      </c>
      <c r="Y8066" s="23">
        <f ca="1">IF(AND(P8066="Yes",R8066&lt;=0),MIN(-R8066,'Inputs and Output'!C$55*'Inputs and Output'!C$14-G8066),0)</f>
        <v>0</v>
      </c>
      <c r="Z8066" s="23">
        <f ca="1">MIN(Y8066,'Inputs and Output'!C$15)</f>
        <v>0</v>
      </c>
      <c r="AA8066" s="23">
        <f ca="1">IF(AND(P8066="No",R8066&lt;=0),MIN(J8066,'Inputs and Output'!C$15),0)</f>
        <v>0</v>
      </c>
      <c r="AB8066" s="23">
        <f t="shared" ca="1" si="2633"/>
        <v>0</v>
      </c>
      <c r="AC8066" s="23">
        <f ca="1">MIN(AB8066,'Inputs and Output'!C$55*'Inputs and Output'!C$14,'Inputs and Output'!C$14-Model!Q8066)</f>
        <v>0</v>
      </c>
      <c r="AD8066" s="23">
        <f ca="1">IF(AND(P8066="No",R8066&lt;=0),MIN('Inputs and Output'!C$15-Model!AA8066,'Inputs and Output'!C$55*'Inputs and Output'!C$14),0)</f>
        <v>0</v>
      </c>
      <c r="AE8066" s="23">
        <f t="shared" ca="1" si="2634"/>
        <v>0</v>
      </c>
      <c r="AF8066" s="26">
        <f t="shared" ca="1" si="2635"/>
        <v>0</v>
      </c>
      <c r="AG8066" s="26">
        <f t="shared" ca="1" si="2636"/>
        <v>0</v>
      </c>
      <c r="AH8066">
        <f>'real time electricity price'!G8065</f>
        <v>11.010000000000002</v>
      </c>
      <c r="AI8066" s="20">
        <f>'real time electricity price'!H8065</f>
        <v>15.75</v>
      </c>
      <c r="AJ8066" s="23">
        <f t="shared" ca="1" si="2637"/>
        <v>0</v>
      </c>
      <c r="AK8066">
        <f t="shared" ca="1" si="2638"/>
        <v>0</v>
      </c>
      <c r="AL8066" s="1">
        <f>SLN('Inputs and Output'!$C$27,0,'Inputs and Output'!$C$31)</f>
        <v>2968.0365296803652</v>
      </c>
      <c r="AM8066" s="1">
        <f>SLN('Inputs and Output'!$C$51,0,'Inputs and Output'!$C$31)</f>
        <v>319.634703196347</v>
      </c>
      <c r="AN8066" s="15">
        <f>-'PVWatt simulated dispatch'!$B$7*'Inputs and Output'!$C$13*'Inputs and Output'!$C$29</f>
        <v>-964.6118721461188</v>
      </c>
      <c r="AO8066" s="18">
        <f>-'Inputs and Output'!$C$54*'Inputs and Output'!$C$14/(365*24)</f>
        <v>-95.890410958904113</v>
      </c>
      <c r="AP8066" s="18">
        <f t="shared" ca="1" si="2639"/>
        <v>-4348.1735159817345</v>
      </c>
      <c r="AQ8066" s="9">
        <f t="shared" si="2640"/>
        <v>42031900</v>
      </c>
      <c r="AR8066" s="34" cm="1">
        <f t="array" ref="AR8066">INDEX('hashrate + miner rev'!$G$3:$N$8762,Model!A8066,MATCH('Inputs and Output'!$C$22,'hashrate + miner rev'!$G$1:$N$1,0))</f>
        <v>4.20319E+19</v>
      </c>
      <c r="AS8066" cm="1">
        <f t="array" ref="AS8066">INDEX('hashrate + miner rev'!$G$3:$N$8762,Model!A8066,MATCH('Inputs and Output'!$C$22,'hashrate + miner rev'!$G$1:$N$1,0)+1)</f>
        <v>368346.15749999997</v>
      </c>
      <c r="AT8066" s="9">
        <f ca="1">IFERROR((AJ8066/('Inputs and Output'!$C$15))*('Inputs and Output'!$C$39*'Inputs and Output'!$C$40),0)</f>
        <v>0</v>
      </c>
      <c r="AU8066" s="12">
        <f t="shared" ca="1" si="2641"/>
        <v>0</v>
      </c>
      <c r="AV8066" s="11">
        <f t="shared" ca="1" si="2642"/>
        <v>0</v>
      </c>
      <c r="AW8066" s="13">
        <f ca="1">IF(AT8066&gt;0,('Inputs and Output'!$C$42*'Inputs and Output'!$C$15),0)</f>
        <v>0</v>
      </c>
      <c r="AX8066" s="16">
        <f>SLN('Inputs and Output'!$C$45,0,'Inputs and Output'!$C$44)</f>
        <v>4949.0961580743524</v>
      </c>
      <c r="AY8066" s="14">
        <f t="shared" ca="1" si="2643"/>
        <v>-4949.0961580743524</v>
      </c>
      <c r="AZ8066" s="17">
        <f t="shared" ca="1" si="2644"/>
        <v>-9297.2696740560859</v>
      </c>
    </row>
    <row r="8067" spans="1:52">
      <c r="A8067">
        <v>8065</v>
      </c>
      <c r="B8067" t="str">
        <f>'hourly electricity demand texas'!B8066</f>
        <v>12/3/2020 12 a.m. CST</v>
      </c>
      <c r="C8067">
        <f>'PVWatt simulated dispatch'!K8083</f>
        <v>0</v>
      </c>
      <c r="D8067">
        <f>'hourly electricity demand texas'!I8066*'Inputs and Output'!$C$20</f>
        <v>62.2</v>
      </c>
      <c r="E8067">
        <f>MIN(MAX(D8067-'Inputs and Output'!C$16,0),'Inputs and Output'!C$19-'Inputs and Output'!C$16)</f>
        <v>62.2</v>
      </c>
      <c r="F8067">
        <f>C8067*'Inputs and Output'!C$13/1000000</f>
        <v>0</v>
      </c>
      <c r="G8067">
        <f ca="1">IF(F8067&lt;=E8067,MIN(Q8067,E8067-F8067,'Inputs and Output'!C$14*'Inputs and Output'!C$55),0)</f>
        <v>0</v>
      </c>
      <c r="H8067">
        <f t="shared" ca="1" si="2645"/>
        <v>0</v>
      </c>
      <c r="I8067" s="4">
        <f t="shared" ca="1" si="2646"/>
        <v>-62.2</v>
      </c>
      <c r="J8067">
        <f t="shared" ref="J8067:J8130" si="2648">IF(F8067&gt;E8067,F8067-E8067,0)</f>
        <v>0</v>
      </c>
      <c r="K8067">
        <f t="shared" ref="K8067:K8130" ca="1" si="2649">MAX(OFFSET(AI8067,0,0,24))</f>
        <v>24.79</v>
      </c>
      <c r="L8067" s="23">
        <f>AS8067/AQ8067*(1/('Inputs and Output'!C$36/'Inputs and Output'!C$39))-'Inputs and Output'!C$42</f>
        <v>29.651423604811548</v>
      </c>
      <c r="M8067" s="23">
        <f ca="1">IFERROR(AVERAGE(OFFSET(L8067,-1,0,-'Inputs and Output'!C$46)),L8067)</f>
        <v>34.971544545226344</v>
      </c>
      <c r="N8067" s="23">
        <f ca="1">_xlfn.XLOOKUP(K8067/M8067,'Battery dispatch curve multiple'!C$3:C$103,'Battery dispatch curve multiple'!A$3:A$103,,1,2)</f>
        <v>0.9300000000000006</v>
      </c>
      <c r="O8067" t="str">
        <f ca="1">IF(Q8067/'Inputs and Output'!C$14&lt;=N8067,"battery","miner")</f>
        <v>battery</v>
      </c>
      <c r="P8067" t="str">
        <f t="shared" ref="P8067:P8130" ca="1" si="2650">IF(G8067&gt;0,"Yes","No")</f>
        <v>No</v>
      </c>
      <c r="Q8067" s="26">
        <f t="shared" ca="1" si="2647"/>
        <v>0</v>
      </c>
      <c r="R8067" s="23">
        <f ca="1">-(Q8067/'Inputs and Output'!C$14-N8067)*'Inputs and Output'!C$14-G8067</f>
        <v>260.40000000000015</v>
      </c>
      <c r="S8067" s="23">
        <f ca="1">IF(R8067&gt;0,MIN(R8067,'Inputs and Output'!C$55*'Inputs and Output'!C$14,Model!J8067),0)</f>
        <v>0</v>
      </c>
      <c r="T8067" s="23">
        <f t="shared" ref="T8067:T8130" ca="1" si="2651">IF(R8067&gt;0,J8067-S8067,0)</f>
        <v>0</v>
      </c>
      <c r="U8067" s="23">
        <f ca="1">MIN('Inputs and Output'!C$15,Model!T8067)</f>
        <v>0</v>
      </c>
      <c r="V8067" s="23">
        <f t="shared" ref="V8067:V8130" ca="1" si="2652">T8067-U8067</f>
        <v>0</v>
      </c>
      <c r="W8067" s="23">
        <f ca="1">MIN(V8067+S8067,'Inputs and Output'!C$55*'Inputs and Output'!C$14,'Inputs and Output'!C$14-Model!Q8067)-S8067</f>
        <v>0</v>
      </c>
      <c r="X8067" s="23">
        <f t="shared" ref="X8067:X8130" ca="1" si="2653">V8067-W8067</f>
        <v>0</v>
      </c>
      <c r="Y8067" s="23">
        <f ca="1">IF(AND(P8067="Yes",R8067&lt;=0),MIN(-R8067,'Inputs and Output'!C$55*'Inputs and Output'!C$14-G8067),0)</f>
        <v>0</v>
      </c>
      <c r="Z8067" s="23">
        <f ca="1">MIN(Y8067,'Inputs and Output'!C$15)</f>
        <v>0</v>
      </c>
      <c r="AA8067" s="23">
        <f ca="1">IF(AND(P8067="No",R8067&lt;=0),MIN(J8067,'Inputs and Output'!C$15),0)</f>
        <v>0</v>
      </c>
      <c r="AB8067" s="23">
        <f t="shared" ref="AB8067:AB8130" ca="1" si="2654">IF(AND(P8067="No",R8067&lt;=0),J8067-AA8067,0)</f>
        <v>0</v>
      </c>
      <c r="AC8067" s="23">
        <f ca="1">MIN(AB8067,'Inputs and Output'!C$55*'Inputs and Output'!C$14,'Inputs and Output'!C$14-Model!Q8067)</f>
        <v>0</v>
      </c>
      <c r="AD8067" s="23">
        <f ca="1">IF(AND(P8067="No",R8067&lt;=0),MIN('Inputs and Output'!C$15-Model!AA8067,'Inputs and Output'!C$55*'Inputs and Output'!C$14),0)</f>
        <v>0</v>
      </c>
      <c r="AE8067" s="23">
        <f t="shared" ref="AE8067:AE8130" ca="1" si="2655">AB8067-AC8067</f>
        <v>0</v>
      </c>
      <c r="AF8067" s="26">
        <f t="shared" ref="AF8067:AF8130" ca="1" si="2656">-AD8067+AC8067-Z8067+W8067+S8067-G8067</f>
        <v>0</v>
      </c>
      <c r="AG8067" s="26">
        <f t="shared" ref="AG8067:AG8130" ca="1" si="2657">AE8067+X8067</f>
        <v>0</v>
      </c>
      <c r="AH8067">
        <f>'real time electricity price'!G8066</f>
        <v>15.157500000000001</v>
      </c>
      <c r="AI8067" s="20">
        <f>'real time electricity price'!H8066</f>
        <v>17.16</v>
      </c>
      <c r="AJ8067" s="23">
        <f t="shared" ref="AJ8067:AJ8130" ca="1" si="2658">AD8067+AA8067+Z8067+U8067</f>
        <v>0</v>
      </c>
      <c r="AK8067">
        <f t="shared" ref="AK8067:AK8130" ca="1" si="2659">H8067*AH8067</f>
        <v>0</v>
      </c>
      <c r="AL8067" s="1">
        <f>SLN('Inputs and Output'!$C$27,0,'Inputs and Output'!$C$31)</f>
        <v>2968.0365296803652</v>
      </c>
      <c r="AM8067" s="1">
        <f>SLN('Inputs and Output'!$C$51,0,'Inputs and Output'!$C$31)</f>
        <v>319.634703196347</v>
      </c>
      <c r="AN8067" s="15">
        <f>-'PVWatt simulated dispatch'!$B$7*'Inputs and Output'!$C$13*'Inputs and Output'!$C$29</f>
        <v>-964.6118721461188</v>
      </c>
      <c r="AO8067" s="18">
        <f>-'Inputs and Output'!$C$54*'Inputs and Output'!$C$14/(365*24)</f>
        <v>-95.890410958904113</v>
      </c>
      <c r="AP8067" s="18">
        <f t="shared" ref="AP8067:AP8130" ca="1" si="2660">AK8067-AL8067-AM8067+AN8067+AO8067</f>
        <v>-4348.1735159817345</v>
      </c>
      <c r="AQ8067" s="9">
        <f t="shared" ref="AQ8067:AQ8130" si="2661">AR8067/1000000000000</f>
        <v>33897700</v>
      </c>
      <c r="AR8067" s="34" cm="1">
        <f t="array" ref="AR8067">INDEX('hashrate + miner rev'!$G$3:$N$8762,Model!A8067,MATCH('Inputs and Output'!$C$22,'hashrate + miner rev'!$G$1:$N$1,0))</f>
        <v>3.38977E+19</v>
      </c>
      <c r="AS8067" cm="1">
        <f t="array" ref="AS8067">INDEX('hashrate + miner rev'!$G$3:$N$8762,Model!A8067,MATCH('Inputs and Output'!$C$22,'hashrate + miner rev'!$G$1:$N$1,0)+1)</f>
        <v>210427.8872</v>
      </c>
      <c r="AT8067" s="9">
        <f ca="1">IFERROR((AJ8067/('Inputs and Output'!$C$15))*('Inputs and Output'!$C$39*'Inputs and Output'!$C$40),0)</f>
        <v>0</v>
      </c>
      <c r="AU8067" s="12">
        <f t="shared" ref="AU8067:AU8130" ca="1" si="2662">AT8067/AQ8067</f>
        <v>0</v>
      </c>
      <c r="AV8067" s="11">
        <f t="shared" ref="AV8067:AV8130" ca="1" si="2663">AU8067*AS8067</f>
        <v>0</v>
      </c>
      <c r="AW8067" s="13">
        <f ca="1">IF(AT8067&gt;0,('Inputs and Output'!$C$42*'Inputs and Output'!$C$15),0)</f>
        <v>0</v>
      </c>
      <c r="AX8067" s="16">
        <f>SLN('Inputs and Output'!$C$45,0,'Inputs and Output'!$C$44)</f>
        <v>4949.0961580743524</v>
      </c>
      <c r="AY8067" s="14">
        <f t="shared" ref="AY8067:AY8130" ca="1" si="2664">AV8067-AW8067-AX8067</f>
        <v>-4949.0961580743524</v>
      </c>
      <c r="AZ8067" s="17">
        <f t="shared" ref="AZ8067:AZ8130" ca="1" si="2665">AP8067+AY8067</f>
        <v>-9297.2696740560859</v>
      </c>
    </row>
    <row r="8068" spans="1:52">
      <c r="A8068">
        <v>8066</v>
      </c>
      <c r="B8068" t="str">
        <f>'hourly electricity demand texas'!B8067</f>
        <v>12/3/2020 1 a.m. CST</v>
      </c>
      <c r="C8068">
        <f>'PVWatt simulated dispatch'!K8084</f>
        <v>0</v>
      </c>
      <c r="D8068">
        <f>'hourly electricity demand texas'!I8067*'Inputs and Output'!$C$20</f>
        <v>60.43</v>
      </c>
      <c r="E8068">
        <f>MIN(MAX(D8068-'Inputs and Output'!C$16,0),'Inputs and Output'!C$19-'Inputs and Output'!C$16)</f>
        <v>60.43</v>
      </c>
      <c r="F8068">
        <f>C8068*'Inputs and Output'!C$13/1000000</f>
        <v>0</v>
      </c>
      <c r="G8068">
        <f ca="1">IF(F8068&lt;=E8068,MIN(Q8068,E8068-F8068,'Inputs and Output'!C$14*'Inputs and Output'!C$55),0)</f>
        <v>0</v>
      </c>
      <c r="H8068">
        <f t="shared" ref="H8068:H8131" ca="1" si="2666">MIN(E8068,F8068+G8068)</f>
        <v>0</v>
      </c>
      <c r="I8068" s="4">
        <f t="shared" ref="I8068:I8131" ca="1" si="2667">H8068-E8068</f>
        <v>-60.43</v>
      </c>
      <c r="J8068">
        <f t="shared" si="2648"/>
        <v>0</v>
      </c>
      <c r="K8068">
        <f t="shared" ca="1" si="2649"/>
        <v>24.79</v>
      </c>
      <c r="L8068" s="23">
        <f>AS8068/AQ8068*(1/('Inputs and Output'!C$36/'Inputs and Output'!C$39))-'Inputs and Output'!C$42</f>
        <v>26.593817198195943</v>
      </c>
      <c r="M8068" s="23">
        <f ca="1">IFERROR(AVERAGE(OFFSET(L8068,-1,0,-'Inputs and Output'!C$46)),L8068)</f>
        <v>34.249745041986806</v>
      </c>
      <c r="N8068" s="23">
        <f ca="1">_xlfn.XLOOKUP(K8068/M8068,'Battery dispatch curve multiple'!C$3:C$103,'Battery dispatch curve multiple'!A$3:A$103,,1,2)</f>
        <v>0.9300000000000006</v>
      </c>
      <c r="O8068" t="str">
        <f ca="1">IF(Q8068/'Inputs and Output'!C$14&lt;=N8068,"battery","miner")</f>
        <v>battery</v>
      </c>
      <c r="P8068" t="str">
        <f t="shared" ca="1" si="2650"/>
        <v>No</v>
      </c>
      <c r="Q8068" s="26">
        <f t="shared" ref="Q8068:Q8131" ca="1" si="2668">Q8067+AF8067</f>
        <v>0</v>
      </c>
      <c r="R8068" s="23">
        <f ca="1">-(Q8068/'Inputs and Output'!C$14-N8068)*'Inputs and Output'!C$14-G8068</f>
        <v>260.40000000000015</v>
      </c>
      <c r="S8068" s="23">
        <f ca="1">IF(R8068&gt;0,MIN(R8068,'Inputs and Output'!C$55*'Inputs and Output'!C$14,Model!J8068),0)</f>
        <v>0</v>
      </c>
      <c r="T8068" s="23">
        <f t="shared" ca="1" si="2651"/>
        <v>0</v>
      </c>
      <c r="U8068" s="23">
        <f ca="1">MIN('Inputs and Output'!C$15,Model!T8068)</f>
        <v>0</v>
      </c>
      <c r="V8068" s="23">
        <f t="shared" ca="1" si="2652"/>
        <v>0</v>
      </c>
      <c r="W8068" s="23">
        <f ca="1">MIN(V8068+S8068,'Inputs and Output'!C$55*'Inputs and Output'!C$14,'Inputs and Output'!C$14-Model!Q8068)-S8068</f>
        <v>0</v>
      </c>
      <c r="X8068" s="23">
        <f t="shared" ca="1" si="2653"/>
        <v>0</v>
      </c>
      <c r="Y8068" s="23">
        <f ca="1">IF(AND(P8068="Yes",R8068&lt;=0),MIN(-R8068,'Inputs and Output'!C$55*'Inputs and Output'!C$14-G8068),0)</f>
        <v>0</v>
      </c>
      <c r="Z8068" s="23">
        <f ca="1">MIN(Y8068,'Inputs and Output'!C$15)</f>
        <v>0</v>
      </c>
      <c r="AA8068" s="23">
        <f ca="1">IF(AND(P8068="No",R8068&lt;=0),MIN(J8068,'Inputs and Output'!C$15),0)</f>
        <v>0</v>
      </c>
      <c r="AB8068" s="23">
        <f t="shared" ca="1" si="2654"/>
        <v>0</v>
      </c>
      <c r="AC8068" s="23">
        <f ca="1">MIN(AB8068,'Inputs and Output'!C$55*'Inputs and Output'!C$14,'Inputs and Output'!C$14-Model!Q8068)</f>
        <v>0</v>
      </c>
      <c r="AD8068" s="23">
        <f ca="1">IF(AND(P8068="No",R8068&lt;=0),MIN('Inputs and Output'!C$15-Model!AA8068,'Inputs and Output'!C$55*'Inputs and Output'!C$14),0)</f>
        <v>0</v>
      </c>
      <c r="AE8068" s="23">
        <f t="shared" ca="1" si="2655"/>
        <v>0</v>
      </c>
      <c r="AF8068" s="26">
        <f t="shared" ca="1" si="2656"/>
        <v>0</v>
      </c>
      <c r="AG8068" s="26">
        <f t="shared" ca="1" si="2657"/>
        <v>0</v>
      </c>
      <c r="AH8068">
        <f>'real time electricity price'!G8067</f>
        <v>15.2775</v>
      </c>
      <c r="AI8068" s="20">
        <f>'real time electricity price'!H8067</f>
        <v>17.579999999999998</v>
      </c>
      <c r="AJ8068" s="23">
        <f t="shared" ca="1" si="2658"/>
        <v>0</v>
      </c>
      <c r="AK8068">
        <f t="shared" ca="1" si="2659"/>
        <v>0</v>
      </c>
      <c r="AL8068" s="1">
        <f>SLN('Inputs and Output'!$C$27,0,'Inputs and Output'!$C$31)</f>
        <v>2968.0365296803652</v>
      </c>
      <c r="AM8068" s="1">
        <f>SLN('Inputs and Output'!$C$51,0,'Inputs and Output'!$C$31)</f>
        <v>319.634703196347</v>
      </c>
      <c r="AN8068" s="15">
        <f>-'PVWatt simulated dispatch'!$B$7*'Inputs and Output'!$C$13*'Inputs and Output'!$C$29</f>
        <v>-964.6118721461188</v>
      </c>
      <c r="AO8068" s="18">
        <f>-'Inputs and Output'!$C$54*'Inputs and Output'!$C$14/(365*24)</f>
        <v>-95.890410958904113</v>
      </c>
      <c r="AP8068" s="18">
        <f t="shared" ca="1" si="2660"/>
        <v>-4348.1735159817345</v>
      </c>
      <c r="AQ8068" s="9">
        <f t="shared" si="2661"/>
        <v>70710100</v>
      </c>
      <c r="AR8068" s="34" cm="1">
        <f t="array" ref="AR8068">INDEX('hashrate + miner rev'!$G$3:$N$8762,Model!A8068,MATCH('Inputs and Output'!$C$22,'hashrate + miner rev'!$G$1:$N$1,0))</f>
        <v>7.07101E+19</v>
      </c>
      <c r="AS8068" cm="1">
        <f t="array" ref="AS8068">INDEX('hashrate + miner rev'!$G$3:$N$8762,Model!A8068,MATCH('Inputs and Output'!$C$22,'hashrate + miner rev'!$G$1:$N$1,0)+1)</f>
        <v>416449.83010000002</v>
      </c>
      <c r="AT8068" s="9">
        <f ca="1">IFERROR((AJ8068/('Inputs and Output'!$C$15))*('Inputs and Output'!$C$39*'Inputs and Output'!$C$40),0)</f>
        <v>0</v>
      </c>
      <c r="AU8068" s="12">
        <f t="shared" ca="1" si="2662"/>
        <v>0</v>
      </c>
      <c r="AV8068" s="11">
        <f t="shared" ca="1" si="2663"/>
        <v>0</v>
      </c>
      <c r="AW8068" s="13">
        <f ca="1">IF(AT8068&gt;0,('Inputs and Output'!$C$42*'Inputs and Output'!$C$15),0)</f>
        <v>0</v>
      </c>
      <c r="AX8068" s="16">
        <f>SLN('Inputs and Output'!$C$45,0,'Inputs and Output'!$C$44)</f>
        <v>4949.0961580743524</v>
      </c>
      <c r="AY8068" s="14">
        <f t="shared" ca="1" si="2664"/>
        <v>-4949.0961580743524</v>
      </c>
      <c r="AZ8068" s="17">
        <f t="shared" ca="1" si="2665"/>
        <v>-9297.2696740560859</v>
      </c>
    </row>
    <row r="8069" spans="1:52">
      <c r="A8069">
        <v>8067</v>
      </c>
      <c r="B8069" t="str">
        <f>'hourly electricity demand texas'!B8068</f>
        <v>12/3/2020 2 a.m. CST</v>
      </c>
      <c r="C8069">
        <f>'PVWatt simulated dispatch'!K8085</f>
        <v>0</v>
      </c>
      <c r="D8069">
        <f>'hourly electricity demand texas'!I8068*'Inputs and Output'!$C$20</f>
        <v>59.93</v>
      </c>
      <c r="E8069">
        <f>MIN(MAX(D8069-'Inputs and Output'!C$16,0),'Inputs and Output'!C$19-'Inputs and Output'!C$16)</f>
        <v>59.93</v>
      </c>
      <c r="F8069">
        <f>C8069*'Inputs and Output'!C$13/1000000</f>
        <v>0</v>
      </c>
      <c r="G8069">
        <f ca="1">IF(F8069&lt;=E8069,MIN(Q8069,E8069-F8069,'Inputs and Output'!C$14*'Inputs and Output'!C$55),0)</f>
        <v>0</v>
      </c>
      <c r="H8069">
        <f t="shared" ca="1" si="2666"/>
        <v>0</v>
      </c>
      <c r="I8069" s="4">
        <f t="shared" ca="1" si="2667"/>
        <v>-59.93</v>
      </c>
      <c r="J8069">
        <f t="shared" si="2648"/>
        <v>0</v>
      </c>
      <c r="K8069">
        <f t="shared" ca="1" si="2649"/>
        <v>24.79</v>
      </c>
      <c r="L8069" s="23">
        <f>AS8069/AQ8069*(1/('Inputs and Output'!C$36/'Inputs and Output'!C$39))-'Inputs and Output'!C$42</f>
        <v>29.85124115986207</v>
      </c>
      <c r="M8069" s="23">
        <f ca="1">IFERROR(AVERAGE(OFFSET(L8069,-1,0,-'Inputs and Output'!C$46)),L8069)</f>
        <v>34.318962049855635</v>
      </c>
      <c r="N8069" s="23">
        <f ca="1">_xlfn.XLOOKUP(K8069/M8069,'Battery dispatch curve multiple'!C$3:C$103,'Battery dispatch curve multiple'!A$3:A$103,,1,2)</f>
        <v>0.9300000000000006</v>
      </c>
      <c r="O8069" t="str">
        <f ca="1">IF(Q8069/'Inputs and Output'!C$14&lt;=N8069,"battery","miner")</f>
        <v>battery</v>
      </c>
      <c r="P8069" t="str">
        <f t="shared" ca="1" si="2650"/>
        <v>No</v>
      </c>
      <c r="Q8069" s="26">
        <f t="shared" ca="1" si="2668"/>
        <v>0</v>
      </c>
      <c r="R8069" s="23">
        <f ca="1">-(Q8069/'Inputs and Output'!C$14-N8069)*'Inputs and Output'!C$14-G8069</f>
        <v>260.40000000000015</v>
      </c>
      <c r="S8069" s="23">
        <f ca="1">IF(R8069&gt;0,MIN(R8069,'Inputs and Output'!C$55*'Inputs and Output'!C$14,Model!J8069),0)</f>
        <v>0</v>
      </c>
      <c r="T8069" s="23">
        <f t="shared" ca="1" si="2651"/>
        <v>0</v>
      </c>
      <c r="U8069" s="23">
        <f ca="1">MIN('Inputs and Output'!C$15,Model!T8069)</f>
        <v>0</v>
      </c>
      <c r="V8069" s="23">
        <f t="shared" ca="1" si="2652"/>
        <v>0</v>
      </c>
      <c r="W8069" s="23">
        <f ca="1">MIN(V8069+S8069,'Inputs and Output'!C$55*'Inputs and Output'!C$14,'Inputs and Output'!C$14-Model!Q8069)-S8069</f>
        <v>0</v>
      </c>
      <c r="X8069" s="23">
        <f t="shared" ca="1" si="2653"/>
        <v>0</v>
      </c>
      <c r="Y8069" s="23">
        <f ca="1">IF(AND(P8069="Yes",R8069&lt;=0),MIN(-R8069,'Inputs and Output'!C$55*'Inputs and Output'!C$14-G8069),0)</f>
        <v>0</v>
      </c>
      <c r="Z8069" s="23">
        <f ca="1">MIN(Y8069,'Inputs and Output'!C$15)</f>
        <v>0</v>
      </c>
      <c r="AA8069" s="23">
        <f ca="1">IF(AND(P8069="No",R8069&lt;=0),MIN(J8069,'Inputs and Output'!C$15),0)</f>
        <v>0</v>
      </c>
      <c r="AB8069" s="23">
        <f t="shared" ca="1" si="2654"/>
        <v>0</v>
      </c>
      <c r="AC8069" s="23">
        <f ca="1">MIN(AB8069,'Inputs and Output'!C$55*'Inputs and Output'!C$14,'Inputs and Output'!C$14-Model!Q8069)</f>
        <v>0</v>
      </c>
      <c r="AD8069" s="23">
        <f ca="1">IF(AND(P8069="No",R8069&lt;=0),MIN('Inputs and Output'!C$15-Model!AA8069,'Inputs and Output'!C$55*'Inputs and Output'!C$14),0)</f>
        <v>0</v>
      </c>
      <c r="AE8069" s="23">
        <f t="shared" ca="1" si="2655"/>
        <v>0</v>
      </c>
      <c r="AF8069" s="26">
        <f t="shared" ca="1" si="2656"/>
        <v>0</v>
      </c>
      <c r="AG8069" s="26">
        <f t="shared" ca="1" si="2657"/>
        <v>0</v>
      </c>
      <c r="AH8069">
        <f>'real time electricity price'!G8068</f>
        <v>15.682499999999999</v>
      </c>
      <c r="AI8069" s="20">
        <f>'real time electricity price'!H8068</f>
        <v>17.899999999999999</v>
      </c>
      <c r="AJ8069" s="23">
        <f t="shared" ca="1" si="2658"/>
        <v>0</v>
      </c>
      <c r="AK8069">
        <f t="shared" ca="1" si="2659"/>
        <v>0</v>
      </c>
      <c r="AL8069" s="1">
        <f>SLN('Inputs and Output'!$C$27,0,'Inputs and Output'!$C$31)</f>
        <v>2968.0365296803652</v>
      </c>
      <c r="AM8069" s="1">
        <f>SLN('Inputs and Output'!$C$51,0,'Inputs and Output'!$C$31)</f>
        <v>319.634703196347</v>
      </c>
      <c r="AN8069" s="15">
        <f>-'PVWatt simulated dispatch'!$B$7*'Inputs and Output'!$C$13*'Inputs and Output'!$C$29</f>
        <v>-964.6118721461188</v>
      </c>
      <c r="AO8069" s="18">
        <f>-'Inputs and Output'!$C$54*'Inputs and Output'!$C$14/(365*24)</f>
        <v>-95.890410958904113</v>
      </c>
      <c r="AP8069" s="18">
        <f t="shared" ca="1" si="2660"/>
        <v>-4348.1735159817345</v>
      </c>
      <c r="AQ8069" s="9">
        <f t="shared" si="2661"/>
        <v>33227600</v>
      </c>
      <c r="AR8069" s="34" cm="1">
        <f t="array" ref="AR8069">INDEX('hashrate + miner rev'!$G$3:$N$8762,Model!A8069,MATCH('Inputs and Output'!$C$22,'hashrate + miner rev'!$G$1:$N$1,0))</f>
        <v>3.32276E+19</v>
      </c>
      <c r="AS8069" cm="1">
        <f t="array" ref="AS8069">INDEX('hashrate + miner rev'!$G$3:$N$8762,Model!A8069,MATCH('Inputs and Output'!$C$22,'hashrate + miner rev'!$G$1:$N$1,0)+1)</f>
        <v>206959.03219999999</v>
      </c>
      <c r="AT8069" s="9">
        <f ca="1">IFERROR((AJ8069/('Inputs and Output'!$C$15))*('Inputs and Output'!$C$39*'Inputs and Output'!$C$40),0)</f>
        <v>0</v>
      </c>
      <c r="AU8069" s="12">
        <f t="shared" ca="1" si="2662"/>
        <v>0</v>
      </c>
      <c r="AV8069" s="11">
        <f t="shared" ca="1" si="2663"/>
        <v>0</v>
      </c>
      <c r="AW8069" s="13">
        <f ca="1">IF(AT8069&gt;0,('Inputs and Output'!$C$42*'Inputs and Output'!$C$15),0)</f>
        <v>0</v>
      </c>
      <c r="AX8069" s="16">
        <f>SLN('Inputs and Output'!$C$45,0,'Inputs and Output'!$C$44)</f>
        <v>4949.0961580743524</v>
      </c>
      <c r="AY8069" s="14">
        <f t="shared" ca="1" si="2664"/>
        <v>-4949.0961580743524</v>
      </c>
      <c r="AZ8069" s="17">
        <f t="shared" ca="1" si="2665"/>
        <v>-9297.2696740560859</v>
      </c>
    </row>
    <row r="8070" spans="1:52">
      <c r="A8070">
        <v>8068</v>
      </c>
      <c r="B8070" t="str">
        <f>'hourly electricity demand texas'!B8069</f>
        <v>12/3/2020 3 a.m. CST</v>
      </c>
      <c r="C8070">
        <f>'PVWatt simulated dispatch'!K8086</f>
        <v>0</v>
      </c>
      <c r="D8070">
        <f>'hourly electricity demand texas'!I8069*'Inputs and Output'!$C$20</f>
        <v>60.4</v>
      </c>
      <c r="E8070">
        <f>MIN(MAX(D8070-'Inputs and Output'!C$16,0),'Inputs and Output'!C$19-'Inputs and Output'!C$16)</f>
        <v>60.4</v>
      </c>
      <c r="F8070">
        <f>C8070*'Inputs and Output'!C$13/1000000</f>
        <v>0</v>
      </c>
      <c r="G8070">
        <f ca="1">IF(F8070&lt;=E8070,MIN(Q8070,E8070-F8070,'Inputs and Output'!C$14*'Inputs and Output'!C$55),0)</f>
        <v>0</v>
      </c>
      <c r="H8070">
        <f t="shared" ca="1" si="2666"/>
        <v>0</v>
      </c>
      <c r="I8070" s="4">
        <f t="shared" ca="1" si="2667"/>
        <v>-60.4</v>
      </c>
      <c r="J8070">
        <f t="shared" si="2648"/>
        <v>0</v>
      </c>
      <c r="K8070">
        <f t="shared" ca="1" si="2649"/>
        <v>24.79</v>
      </c>
      <c r="L8070" s="23">
        <f>AS8070/AQ8070*(1/('Inputs and Output'!C$36/'Inputs and Output'!C$39))-'Inputs and Output'!C$42</f>
        <v>48.523172295779716</v>
      </c>
      <c r="M8070" s="23">
        <f ca="1">IFERROR(AVERAGE(OFFSET(L8070,-1,0,-'Inputs and Output'!C$46)),L8070)</f>
        <v>33.843673196147947</v>
      </c>
      <c r="N8070" s="23">
        <f ca="1">_xlfn.XLOOKUP(K8070/M8070,'Battery dispatch curve multiple'!C$3:C$103,'Battery dispatch curve multiple'!A$3:A$103,,1,2)</f>
        <v>0.9300000000000006</v>
      </c>
      <c r="O8070" t="str">
        <f ca="1">IF(Q8070/'Inputs and Output'!C$14&lt;=N8070,"battery","miner")</f>
        <v>battery</v>
      </c>
      <c r="P8070" t="str">
        <f t="shared" ca="1" si="2650"/>
        <v>No</v>
      </c>
      <c r="Q8070" s="26">
        <f t="shared" ca="1" si="2668"/>
        <v>0</v>
      </c>
      <c r="R8070" s="23">
        <f ca="1">-(Q8070/'Inputs and Output'!C$14-N8070)*'Inputs and Output'!C$14-G8070</f>
        <v>260.40000000000015</v>
      </c>
      <c r="S8070" s="23">
        <f ca="1">IF(R8070&gt;0,MIN(R8070,'Inputs and Output'!C$55*'Inputs and Output'!C$14,Model!J8070),0)</f>
        <v>0</v>
      </c>
      <c r="T8070" s="23">
        <f t="shared" ca="1" si="2651"/>
        <v>0</v>
      </c>
      <c r="U8070" s="23">
        <f ca="1">MIN('Inputs and Output'!C$15,Model!T8070)</f>
        <v>0</v>
      </c>
      <c r="V8070" s="23">
        <f t="shared" ca="1" si="2652"/>
        <v>0</v>
      </c>
      <c r="W8070" s="23">
        <f ca="1">MIN(V8070+S8070,'Inputs and Output'!C$55*'Inputs and Output'!C$14,'Inputs and Output'!C$14-Model!Q8070)-S8070</f>
        <v>0</v>
      </c>
      <c r="X8070" s="23">
        <f t="shared" ca="1" si="2653"/>
        <v>0</v>
      </c>
      <c r="Y8070" s="23">
        <f ca="1">IF(AND(P8070="Yes",R8070&lt;=0),MIN(-R8070,'Inputs and Output'!C$55*'Inputs and Output'!C$14-G8070),0)</f>
        <v>0</v>
      </c>
      <c r="Z8070" s="23">
        <f ca="1">MIN(Y8070,'Inputs and Output'!C$15)</f>
        <v>0</v>
      </c>
      <c r="AA8070" s="23">
        <f ca="1">IF(AND(P8070="No",R8070&lt;=0),MIN(J8070,'Inputs and Output'!C$15),0)</f>
        <v>0</v>
      </c>
      <c r="AB8070" s="23">
        <f t="shared" ca="1" si="2654"/>
        <v>0</v>
      </c>
      <c r="AC8070" s="23">
        <f ca="1">MIN(AB8070,'Inputs and Output'!C$55*'Inputs and Output'!C$14,'Inputs and Output'!C$14-Model!Q8070)</f>
        <v>0</v>
      </c>
      <c r="AD8070" s="23">
        <f ca="1">IF(AND(P8070="No",R8070&lt;=0),MIN('Inputs and Output'!C$15-Model!AA8070,'Inputs and Output'!C$55*'Inputs and Output'!C$14),0)</f>
        <v>0</v>
      </c>
      <c r="AE8070" s="23">
        <f t="shared" ca="1" si="2655"/>
        <v>0</v>
      </c>
      <c r="AF8070" s="26">
        <f t="shared" ca="1" si="2656"/>
        <v>0</v>
      </c>
      <c r="AG8070" s="26">
        <f t="shared" ca="1" si="2657"/>
        <v>0</v>
      </c>
      <c r="AH8070">
        <f>'real time electricity price'!G8069</f>
        <v>15.287500000000001</v>
      </c>
      <c r="AI8070" s="20">
        <f>'real time electricity price'!H8069</f>
        <v>16.45</v>
      </c>
      <c r="AJ8070" s="23">
        <f t="shared" ca="1" si="2658"/>
        <v>0</v>
      </c>
      <c r="AK8070">
        <f t="shared" ca="1" si="2659"/>
        <v>0</v>
      </c>
      <c r="AL8070" s="1">
        <f>SLN('Inputs and Output'!$C$27,0,'Inputs and Output'!$C$31)</f>
        <v>2968.0365296803652</v>
      </c>
      <c r="AM8070" s="1">
        <f>SLN('Inputs and Output'!$C$51,0,'Inputs and Output'!$C$31)</f>
        <v>319.634703196347</v>
      </c>
      <c r="AN8070" s="15">
        <f>-'PVWatt simulated dispatch'!$B$7*'Inputs and Output'!$C$13*'Inputs and Output'!$C$29</f>
        <v>-964.6118721461188</v>
      </c>
      <c r="AO8070" s="18">
        <f>-'Inputs and Output'!$C$54*'Inputs and Output'!$C$14/(365*24)</f>
        <v>-95.890410958904113</v>
      </c>
      <c r="AP8070" s="18">
        <f t="shared" ca="1" si="2660"/>
        <v>-4348.1735159817345</v>
      </c>
      <c r="AQ8070" s="9">
        <f t="shared" si="2661"/>
        <v>18962000</v>
      </c>
      <c r="AR8070" s="34" cm="1">
        <f t="array" ref="AR8070">INDEX('hashrate + miner rev'!$G$3:$N$8762,Model!A8070,MATCH('Inputs and Output'!$C$22,'hashrate + miner rev'!$G$1:$N$1,0))</f>
        <v>1.8962E+19</v>
      </c>
      <c r="AS8070" cm="1">
        <f t="array" ref="AS8070">INDEX('hashrate + miner rev'!$G$3:$N$8762,Model!A8070,MATCH('Inputs and Output'!$C$22,'hashrate + miner rev'!$G$1:$N$1,0)+1)</f>
        <v>154950.9449</v>
      </c>
      <c r="AT8070" s="9">
        <f ca="1">IFERROR((AJ8070/('Inputs and Output'!$C$15))*('Inputs and Output'!$C$39*'Inputs and Output'!$C$40),0)</f>
        <v>0</v>
      </c>
      <c r="AU8070" s="12">
        <f t="shared" ca="1" si="2662"/>
        <v>0</v>
      </c>
      <c r="AV8070" s="11">
        <f t="shared" ca="1" si="2663"/>
        <v>0</v>
      </c>
      <c r="AW8070" s="13">
        <f ca="1">IF(AT8070&gt;0,('Inputs and Output'!$C$42*'Inputs and Output'!$C$15),0)</f>
        <v>0</v>
      </c>
      <c r="AX8070" s="16">
        <f>SLN('Inputs and Output'!$C$45,0,'Inputs and Output'!$C$44)</f>
        <v>4949.0961580743524</v>
      </c>
      <c r="AY8070" s="14">
        <f t="shared" ca="1" si="2664"/>
        <v>-4949.0961580743524</v>
      </c>
      <c r="AZ8070" s="17">
        <f t="shared" ca="1" si="2665"/>
        <v>-9297.2696740560859</v>
      </c>
    </row>
    <row r="8071" spans="1:52">
      <c r="A8071">
        <v>8069</v>
      </c>
      <c r="B8071" t="str">
        <f>'hourly electricity demand texas'!B8070</f>
        <v>12/3/2020 4 a.m. CST</v>
      </c>
      <c r="C8071">
        <f>'PVWatt simulated dispatch'!K8087</f>
        <v>0</v>
      </c>
      <c r="D8071">
        <f>'hourly electricity demand texas'!I8070*'Inputs and Output'!$C$20</f>
        <v>61.660000000000004</v>
      </c>
      <c r="E8071">
        <f>MIN(MAX(D8071-'Inputs and Output'!C$16,0),'Inputs and Output'!C$19-'Inputs and Output'!C$16)</f>
        <v>61.660000000000004</v>
      </c>
      <c r="F8071">
        <f>C8071*'Inputs and Output'!C$13/1000000</f>
        <v>0</v>
      </c>
      <c r="G8071">
        <f ca="1">IF(F8071&lt;=E8071,MIN(Q8071,E8071-F8071,'Inputs and Output'!C$14*'Inputs and Output'!C$55),0)</f>
        <v>0</v>
      </c>
      <c r="H8071">
        <f t="shared" ca="1" si="2666"/>
        <v>0</v>
      </c>
      <c r="I8071" s="4">
        <f t="shared" ca="1" si="2667"/>
        <v>-61.660000000000004</v>
      </c>
      <c r="J8071">
        <f t="shared" si="2648"/>
        <v>0</v>
      </c>
      <c r="K8071">
        <f t="shared" ca="1" si="2649"/>
        <v>24.79</v>
      </c>
      <c r="L8071" s="23">
        <f>AS8071/AQ8071*(1/('Inputs and Output'!C$36/'Inputs and Output'!C$39))-'Inputs and Output'!C$42</f>
        <v>27.896371587050432</v>
      </c>
      <c r="M8071" s="23">
        <f ca="1">IFERROR(AVERAGE(OFFSET(L8071,-1,0,-'Inputs and Output'!C$46)),L8071)</f>
        <v>34.087486011607417</v>
      </c>
      <c r="N8071" s="23">
        <f ca="1">_xlfn.XLOOKUP(K8071/M8071,'Battery dispatch curve multiple'!C$3:C$103,'Battery dispatch curve multiple'!A$3:A$103,,1,2)</f>
        <v>0.9300000000000006</v>
      </c>
      <c r="O8071" t="str">
        <f ca="1">IF(Q8071/'Inputs and Output'!C$14&lt;=N8071,"battery","miner")</f>
        <v>battery</v>
      </c>
      <c r="P8071" t="str">
        <f t="shared" ca="1" si="2650"/>
        <v>No</v>
      </c>
      <c r="Q8071" s="26">
        <f t="shared" ca="1" si="2668"/>
        <v>0</v>
      </c>
      <c r="R8071" s="23">
        <f ca="1">-(Q8071/'Inputs and Output'!C$14-N8071)*'Inputs and Output'!C$14-G8071</f>
        <v>260.40000000000015</v>
      </c>
      <c r="S8071" s="23">
        <f ca="1">IF(R8071&gt;0,MIN(R8071,'Inputs and Output'!C$55*'Inputs and Output'!C$14,Model!J8071),0)</f>
        <v>0</v>
      </c>
      <c r="T8071" s="23">
        <f t="shared" ca="1" si="2651"/>
        <v>0</v>
      </c>
      <c r="U8071" s="23">
        <f ca="1">MIN('Inputs and Output'!C$15,Model!T8071)</f>
        <v>0</v>
      </c>
      <c r="V8071" s="23">
        <f t="shared" ca="1" si="2652"/>
        <v>0</v>
      </c>
      <c r="W8071" s="23">
        <f ca="1">MIN(V8071+S8071,'Inputs and Output'!C$55*'Inputs and Output'!C$14,'Inputs and Output'!C$14-Model!Q8071)-S8071</f>
        <v>0</v>
      </c>
      <c r="X8071" s="23">
        <f t="shared" ca="1" si="2653"/>
        <v>0</v>
      </c>
      <c r="Y8071" s="23">
        <f ca="1">IF(AND(P8071="Yes",R8071&lt;=0),MIN(-R8071,'Inputs and Output'!C$55*'Inputs and Output'!C$14-G8071),0)</f>
        <v>0</v>
      </c>
      <c r="Z8071" s="23">
        <f ca="1">MIN(Y8071,'Inputs and Output'!C$15)</f>
        <v>0</v>
      </c>
      <c r="AA8071" s="23">
        <f ca="1">IF(AND(P8071="No",R8071&lt;=0),MIN(J8071,'Inputs and Output'!C$15),0)</f>
        <v>0</v>
      </c>
      <c r="AB8071" s="23">
        <f t="shared" ca="1" si="2654"/>
        <v>0</v>
      </c>
      <c r="AC8071" s="23">
        <f ca="1">MIN(AB8071,'Inputs and Output'!C$55*'Inputs and Output'!C$14,'Inputs and Output'!C$14-Model!Q8071)</f>
        <v>0</v>
      </c>
      <c r="AD8071" s="23">
        <f ca="1">IF(AND(P8071="No",R8071&lt;=0),MIN('Inputs and Output'!C$15-Model!AA8071,'Inputs and Output'!C$55*'Inputs and Output'!C$14),0)</f>
        <v>0</v>
      </c>
      <c r="AE8071" s="23">
        <f t="shared" ca="1" si="2655"/>
        <v>0</v>
      </c>
      <c r="AF8071" s="26">
        <f t="shared" ca="1" si="2656"/>
        <v>0</v>
      </c>
      <c r="AG8071" s="26">
        <f t="shared" ca="1" si="2657"/>
        <v>0</v>
      </c>
      <c r="AH8071">
        <f>'real time electricity price'!G8070</f>
        <v>14.65</v>
      </c>
      <c r="AI8071" s="20">
        <f>'real time electricity price'!H8070</f>
        <v>18.21</v>
      </c>
      <c r="AJ8071" s="23">
        <f t="shared" ca="1" si="2658"/>
        <v>0</v>
      </c>
      <c r="AK8071">
        <f t="shared" ca="1" si="2659"/>
        <v>0</v>
      </c>
      <c r="AL8071" s="1">
        <f>SLN('Inputs and Output'!$C$27,0,'Inputs and Output'!$C$31)</f>
        <v>2968.0365296803652</v>
      </c>
      <c r="AM8071" s="1">
        <f>SLN('Inputs and Output'!$C$51,0,'Inputs and Output'!$C$31)</f>
        <v>319.634703196347</v>
      </c>
      <c r="AN8071" s="15">
        <f>-'PVWatt simulated dispatch'!$B$7*'Inputs and Output'!$C$13*'Inputs and Output'!$C$29</f>
        <v>-964.6118721461188</v>
      </c>
      <c r="AO8071" s="18">
        <f>-'Inputs and Output'!$C$54*'Inputs and Output'!$C$14/(365*24)</f>
        <v>-95.890410958904113</v>
      </c>
      <c r="AP8071" s="18">
        <f t="shared" ca="1" si="2660"/>
        <v>-4348.1735159817345</v>
      </c>
      <c r="AQ8071" s="9">
        <f t="shared" si="2661"/>
        <v>33877600</v>
      </c>
      <c r="AR8071" s="34" cm="1">
        <f t="array" ref="AR8071">INDEX('hashrate + miner rev'!$G$3:$N$8762,Model!A8071,MATCH('Inputs and Output'!$C$22,'hashrate + miner rev'!$G$1:$N$1,0))</f>
        <v>3.38776E+19</v>
      </c>
      <c r="AS8071" cm="1">
        <f t="array" ref="AS8071">INDEX('hashrate + miner rev'!$G$3:$N$8762,Model!A8071,MATCH('Inputs and Output'!$C$22,'hashrate + miner rev'!$G$1:$N$1,0)+1)</f>
        <v>204115.6165</v>
      </c>
      <c r="AT8071" s="9">
        <f ca="1">IFERROR((AJ8071/('Inputs and Output'!$C$15))*('Inputs and Output'!$C$39*'Inputs and Output'!$C$40),0)</f>
        <v>0</v>
      </c>
      <c r="AU8071" s="12">
        <f t="shared" ca="1" si="2662"/>
        <v>0</v>
      </c>
      <c r="AV8071" s="11">
        <f t="shared" ca="1" si="2663"/>
        <v>0</v>
      </c>
      <c r="AW8071" s="13">
        <f ca="1">IF(AT8071&gt;0,('Inputs and Output'!$C$42*'Inputs and Output'!$C$15),0)</f>
        <v>0</v>
      </c>
      <c r="AX8071" s="16">
        <f>SLN('Inputs and Output'!$C$45,0,'Inputs and Output'!$C$44)</f>
        <v>4949.0961580743524</v>
      </c>
      <c r="AY8071" s="14">
        <f t="shared" ca="1" si="2664"/>
        <v>-4949.0961580743524</v>
      </c>
      <c r="AZ8071" s="17">
        <f t="shared" ca="1" si="2665"/>
        <v>-9297.2696740560859</v>
      </c>
    </row>
    <row r="8072" spans="1:52">
      <c r="A8072">
        <v>8070</v>
      </c>
      <c r="B8072" t="str">
        <f>'hourly electricity demand texas'!B8071</f>
        <v>12/3/2020 5 a.m. CST</v>
      </c>
      <c r="C8072">
        <f>'PVWatt simulated dispatch'!K8088</f>
        <v>0</v>
      </c>
      <c r="D8072">
        <f>'hourly electricity demand texas'!I8071*'Inputs and Output'!$C$20</f>
        <v>64.739999999999995</v>
      </c>
      <c r="E8072">
        <f>MIN(MAX(D8072-'Inputs and Output'!C$16,0),'Inputs and Output'!C$19-'Inputs and Output'!C$16)</f>
        <v>64.739999999999995</v>
      </c>
      <c r="F8072">
        <f>C8072*'Inputs and Output'!C$13/1000000</f>
        <v>0</v>
      </c>
      <c r="G8072">
        <f ca="1">IF(F8072&lt;=E8072,MIN(Q8072,E8072-F8072,'Inputs and Output'!C$14*'Inputs and Output'!C$55),0)</f>
        <v>0</v>
      </c>
      <c r="H8072">
        <f t="shared" ca="1" si="2666"/>
        <v>0</v>
      </c>
      <c r="I8072" s="4">
        <f t="shared" ca="1" si="2667"/>
        <v>-64.739999999999995</v>
      </c>
      <c r="J8072">
        <f t="shared" si="2648"/>
        <v>0</v>
      </c>
      <c r="K8072">
        <f t="shared" ca="1" si="2649"/>
        <v>24.79</v>
      </c>
      <c r="L8072" s="23">
        <f>AS8072/AQ8072*(1/('Inputs and Output'!C$36/'Inputs and Output'!C$39))-'Inputs and Output'!C$42</f>
        <v>26.64344126828977</v>
      </c>
      <c r="M8072" s="23">
        <f ca="1">IFERROR(AVERAGE(OFFSET(L8072,-1,0,-'Inputs and Output'!C$46)),L8072)</f>
        <v>33.993167486081092</v>
      </c>
      <c r="N8072" s="23">
        <f ca="1">_xlfn.XLOOKUP(K8072/M8072,'Battery dispatch curve multiple'!C$3:C$103,'Battery dispatch curve multiple'!A$3:A$103,,1,2)</f>
        <v>0.9300000000000006</v>
      </c>
      <c r="O8072" t="str">
        <f ca="1">IF(Q8072/'Inputs and Output'!C$14&lt;=N8072,"battery","miner")</f>
        <v>battery</v>
      </c>
      <c r="P8072" t="str">
        <f t="shared" ca="1" si="2650"/>
        <v>No</v>
      </c>
      <c r="Q8072" s="26">
        <f t="shared" ca="1" si="2668"/>
        <v>0</v>
      </c>
      <c r="R8072" s="23">
        <f ca="1">-(Q8072/'Inputs and Output'!C$14-N8072)*'Inputs and Output'!C$14-G8072</f>
        <v>260.40000000000015</v>
      </c>
      <c r="S8072" s="23">
        <f ca="1">IF(R8072&gt;0,MIN(R8072,'Inputs and Output'!C$55*'Inputs and Output'!C$14,Model!J8072),0)</f>
        <v>0</v>
      </c>
      <c r="T8072" s="23">
        <f t="shared" ca="1" si="2651"/>
        <v>0</v>
      </c>
      <c r="U8072" s="23">
        <f ca="1">MIN('Inputs and Output'!C$15,Model!T8072)</f>
        <v>0</v>
      </c>
      <c r="V8072" s="23">
        <f t="shared" ca="1" si="2652"/>
        <v>0</v>
      </c>
      <c r="W8072" s="23">
        <f ca="1">MIN(V8072+S8072,'Inputs and Output'!C$55*'Inputs and Output'!C$14,'Inputs and Output'!C$14-Model!Q8072)-S8072</f>
        <v>0</v>
      </c>
      <c r="X8072" s="23">
        <f t="shared" ca="1" si="2653"/>
        <v>0</v>
      </c>
      <c r="Y8072" s="23">
        <f ca="1">IF(AND(P8072="Yes",R8072&lt;=0),MIN(-R8072,'Inputs and Output'!C$55*'Inputs and Output'!C$14-G8072),0)</f>
        <v>0</v>
      </c>
      <c r="Z8072" s="23">
        <f ca="1">MIN(Y8072,'Inputs and Output'!C$15)</f>
        <v>0</v>
      </c>
      <c r="AA8072" s="23">
        <f ca="1">IF(AND(P8072="No",R8072&lt;=0),MIN(J8072,'Inputs and Output'!C$15),0)</f>
        <v>0</v>
      </c>
      <c r="AB8072" s="23">
        <f t="shared" ca="1" si="2654"/>
        <v>0</v>
      </c>
      <c r="AC8072" s="23">
        <f ca="1">MIN(AB8072,'Inputs and Output'!C$55*'Inputs and Output'!C$14,'Inputs and Output'!C$14-Model!Q8072)</f>
        <v>0</v>
      </c>
      <c r="AD8072" s="23">
        <f ca="1">IF(AND(P8072="No",R8072&lt;=0),MIN('Inputs and Output'!C$15-Model!AA8072,'Inputs and Output'!C$55*'Inputs and Output'!C$14),0)</f>
        <v>0</v>
      </c>
      <c r="AE8072" s="23">
        <f t="shared" ca="1" si="2655"/>
        <v>0</v>
      </c>
      <c r="AF8072" s="26">
        <f t="shared" ca="1" si="2656"/>
        <v>0</v>
      </c>
      <c r="AG8072" s="26">
        <f t="shared" ca="1" si="2657"/>
        <v>0</v>
      </c>
      <c r="AH8072">
        <f>'real time electricity price'!G8071</f>
        <v>15.0725</v>
      </c>
      <c r="AI8072" s="20">
        <f>'real time electricity price'!H8071</f>
        <v>19.34</v>
      </c>
      <c r="AJ8072" s="23">
        <f t="shared" ca="1" si="2658"/>
        <v>0</v>
      </c>
      <c r="AK8072">
        <f t="shared" ca="1" si="2659"/>
        <v>0</v>
      </c>
      <c r="AL8072" s="1">
        <f>SLN('Inputs and Output'!$C$27,0,'Inputs and Output'!$C$31)</f>
        <v>2968.0365296803652</v>
      </c>
      <c r="AM8072" s="1">
        <f>SLN('Inputs and Output'!$C$51,0,'Inputs and Output'!$C$31)</f>
        <v>319.634703196347</v>
      </c>
      <c r="AN8072" s="15">
        <f>-'PVWatt simulated dispatch'!$B$7*'Inputs and Output'!$C$13*'Inputs and Output'!$C$29</f>
        <v>-964.6118721461188</v>
      </c>
      <c r="AO8072" s="18">
        <f>-'Inputs and Output'!$C$54*'Inputs and Output'!$C$14/(365*24)</f>
        <v>-95.890410958904113</v>
      </c>
      <c r="AP8072" s="18">
        <f t="shared" ca="1" si="2660"/>
        <v>-4348.1735159817345</v>
      </c>
      <c r="AQ8072" s="9">
        <f t="shared" si="2661"/>
        <v>43335900</v>
      </c>
      <c r="AR8072" s="34" cm="1">
        <f t="array" ref="AR8072">INDEX('hashrate + miner rev'!$G$3:$N$8762,Model!A8072,MATCH('Inputs and Output'!$C$22,'hashrate + miner rev'!$G$1:$N$1,0))</f>
        <v>4.33359E+19</v>
      </c>
      <c r="AS8072" cm="1">
        <f t="array" ref="AS8072">INDEX('hashrate + miner rev'!$G$3:$N$8762,Model!A8072,MATCH('Inputs and Output'!$C$22,'hashrate + miner rev'!$G$1:$N$1,0)+1)</f>
        <v>255452.23149999999</v>
      </c>
      <c r="AT8072" s="9">
        <f ca="1">IFERROR((AJ8072/('Inputs and Output'!$C$15))*('Inputs and Output'!$C$39*'Inputs and Output'!$C$40),0)</f>
        <v>0</v>
      </c>
      <c r="AU8072" s="12">
        <f t="shared" ca="1" si="2662"/>
        <v>0</v>
      </c>
      <c r="AV8072" s="11">
        <f t="shared" ca="1" si="2663"/>
        <v>0</v>
      </c>
      <c r="AW8072" s="13">
        <f ca="1">IF(AT8072&gt;0,('Inputs and Output'!$C$42*'Inputs and Output'!$C$15),0)</f>
        <v>0</v>
      </c>
      <c r="AX8072" s="16">
        <f>SLN('Inputs and Output'!$C$45,0,'Inputs and Output'!$C$44)</f>
        <v>4949.0961580743524</v>
      </c>
      <c r="AY8072" s="14">
        <f t="shared" ca="1" si="2664"/>
        <v>-4949.0961580743524</v>
      </c>
      <c r="AZ8072" s="17">
        <f t="shared" ca="1" si="2665"/>
        <v>-9297.2696740560859</v>
      </c>
    </row>
    <row r="8073" spans="1:52">
      <c r="A8073">
        <v>8071</v>
      </c>
      <c r="B8073" t="str">
        <f>'hourly electricity demand texas'!B8072</f>
        <v>12/3/2020 6 a.m. CST</v>
      </c>
      <c r="C8073">
        <f>'PVWatt simulated dispatch'!K8089</f>
        <v>0</v>
      </c>
      <c r="D8073">
        <f>'hourly electricity demand texas'!I8072*'Inputs and Output'!$C$20</f>
        <v>70.59</v>
      </c>
      <c r="E8073">
        <f>MIN(MAX(D8073-'Inputs and Output'!C$16,0),'Inputs and Output'!C$19-'Inputs and Output'!C$16)</f>
        <v>70.59</v>
      </c>
      <c r="F8073">
        <f>C8073*'Inputs and Output'!C$13/1000000</f>
        <v>0</v>
      </c>
      <c r="G8073">
        <f ca="1">IF(F8073&lt;=E8073,MIN(Q8073,E8073-F8073,'Inputs and Output'!C$14*'Inputs and Output'!C$55),0)</f>
        <v>0</v>
      </c>
      <c r="H8073">
        <f t="shared" ca="1" si="2666"/>
        <v>0</v>
      </c>
      <c r="I8073" s="4">
        <f t="shared" ca="1" si="2667"/>
        <v>-70.59</v>
      </c>
      <c r="J8073">
        <f t="shared" si="2648"/>
        <v>0</v>
      </c>
      <c r="K8073">
        <f t="shared" ca="1" si="2649"/>
        <v>24.79</v>
      </c>
      <c r="L8073" s="23">
        <f>AS8073/AQ8073*(1/('Inputs and Output'!C$36/'Inputs and Output'!C$39))-'Inputs and Output'!C$42</f>
        <v>36.283773161695976</v>
      </c>
      <c r="M8073" s="23">
        <f ca="1">IFERROR(AVERAGE(OFFSET(L8073,-1,0,-'Inputs and Output'!C$46)),L8073)</f>
        <v>34.181973880102447</v>
      </c>
      <c r="N8073" s="23">
        <f ca="1">_xlfn.XLOOKUP(K8073/M8073,'Battery dispatch curve multiple'!C$3:C$103,'Battery dispatch curve multiple'!A$3:A$103,,1,2)</f>
        <v>0.9300000000000006</v>
      </c>
      <c r="O8073" t="str">
        <f ca="1">IF(Q8073/'Inputs and Output'!C$14&lt;=N8073,"battery","miner")</f>
        <v>battery</v>
      </c>
      <c r="P8073" t="str">
        <f t="shared" ca="1" si="2650"/>
        <v>No</v>
      </c>
      <c r="Q8073" s="26">
        <f t="shared" ca="1" si="2668"/>
        <v>0</v>
      </c>
      <c r="R8073" s="23">
        <f ca="1">-(Q8073/'Inputs and Output'!C$14-N8073)*'Inputs and Output'!C$14-G8073</f>
        <v>260.40000000000015</v>
      </c>
      <c r="S8073" s="23">
        <f ca="1">IF(R8073&gt;0,MIN(R8073,'Inputs and Output'!C$55*'Inputs and Output'!C$14,Model!J8073),0)</f>
        <v>0</v>
      </c>
      <c r="T8073" s="23">
        <f t="shared" ca="1" si="2651"/>
        <v>0</v>
      </c>
      <c r="U8073" s="23">
        <f ca="1">MIN('Inputs and Output'!C$15,Model!T8073)</f>
        <v>0</v>
      </c>
      <c r="V8073" s="23">
        <f t="shared" ca="1" si="2652"/>
        <v>0</v>
      </c>
      <c r="W8073" s="23">
        <f ca="1">MIN(V8073+S8073,'Inputs and Output'!C$55*'Inputs and Output'!C$14,'Inputs and Output'!C$14-Model!Q8073)-S8073</f>
        <v>0</v>
      </c>
      <c r="X8073" s="23">
        <f t="shared" ca="1" si="2653"/>
        <v>0</v>
      </c>
      <c r="Y8073" s="23">
        <f ca="1">IF(AND(P8073="Yes",R8073&lt;=0),MIN(-R8073,'Inputs and Output'!C$55*'Inputs and Output'!C$14-G8073),0)</f>
        <v>0</v>
      </c>
      <c r="Z8073" s="23">
        <f ca="1">MIN(Y8073,'Inputs and Output'!C$15)</f>
        <v>0</v>
      </c>
      <c r="AA8073" s="23">
        <f ca="1">IF(AND(P8073="No",R8073&lt;=0),MIN(J8073,'Inputs and Output'!C$15),0)</f>
        <v>0</v>
      </c>
      <c r="AB8073" s="23">
        <f t="shared" ca="1" si="2654"/>
        <v>0</v>
      </c>
      <c r="AC8073" s="23">
        <f ca="1">MIN(AB8073,'Inputs and Output'!C$55*'Inputs and Output'!C$14,'Inputs and Output'!C$14-Model!Q8073)</f>
        <v>0</v>
      </c>
      <c r="AD8073" s="23">
        <f ca="1">IF(AND(P8073="No",R8073&lt;=0),MIN('Inputs and Output'!C$15-Model!AA8073,'Inputs and Output'!C$55*'Inputs and Output'!C$14),0)</f>
        <v>0</v>
      </c>
      <c r="AE8073" s="23">
        <f t="shared" ca="1" si="2655"/>
        <v>0</v>
      </c>
      <c r="AF8073" s="26">
        <f t="shared" ca="1" si="2656"/>
        <v>0</v>
      </c>
      <c r="AG8073" s="26">
        <f t="shared" ca="1" si="2657"/>
        <v>0</v>
      </c>
      <c r="AH8073">
        <f>'real time electricity price'!G8072</f>
        <v>26.0075</v>
      </c>
      <c r="AI8073" s="20">
        <f>'real time electricity price'!H8072</f>
        <v>24.15</v>
      </c>
      <c r="AJ8073" s="23">
        <f t="shared" ca="1" si="2658"/>
        <v>0</v>
      </c>
      <c r="AK8073">
        <f t="shared" ca="1" si="2659"/>
        <v>0</v>
      </c>
      <c r="AL8073" s="1">
        <f>SLN('Inputs and Output'!$C$27,0,'Inputs and Output'!$C$31)</f>
        <v>2968.0365296803652</v>
      </c>
      <c r="AM8073" s="1">
        <f>SLN('Inputs and Output'!$C$51,0,'Inputs and Output'!$C$31)</f>
        <v>319.634703196347</v>
      </c>
      <c r="AN8073" s="15">
        <f>-'PVWatt simulated dispatch'!$B$7*'Inputs and Output'!$C$13*'Inputs and Output'!$C$29</f>
        <v>-964.6118721461188</v>
      </c>
      <c r="AO8073" s="18">
        <f>-'Inputs and Output'!$C$54*'Inputs and Output'!$C$14/(365*24)</f>
        <v>-95.890410958904113</v>
      </c>
      <c r="AP8073" s="18">
        <f t="shared" ca="1" si="2660"/>
        <v>-4348.1735159817345</v>
      </c>
      <c r="AQ8073" s="9">
        <f t="shared" si="2661"/>
        <v>44269100</v>
      </c>
      <c r="AR8073" s="34" cm="1">
        <f t="array" ref="AR8073">INDEX('hashrate + miner rev'!$G$3:$N$8762,Model!A8073,MATCH('Inputs and Output'!$C$22,'hashrate + miner rev'!$G$1:$N$1,0))</f>
        <v>4.42691E+19</v>
      </c>
      <c r="AS8073" cm="1">
        <f t="array" ref="AS8073">INDEX('hashrate + miner rev'!$G$3:$N$8762,Model!A8073,MATCH('Inputs and Output'!$C$22,'hashrate + miner rev'!$G$1:$N$1,0)+1)</f>
        <v>305365.63789999997</v>
      </c>
      <c r="AT8073" s="9">
        <f ca="1">IFERROR((AJ8073/('Inputs and Output'!$C$15))*('Inputs and Output'!$C$39*'Inputs and Output'!$C$40),0)</f>
        <v>0</v>
      </c>
      <c r="AU8073" s="12">
        <f t="shared" ca="1" si="2662"/>
        <v>0</v>
      </c>
      <c r="AV8073" s="11">
        <f t="shared" ca="1" si="2663"/>
        <v>0</v>
      </c>
      <c r="AW8073" s="13">
        <f ca="1">IF(AT8073&gt;0,('Inputs and Output'!$C$42*'Inputs and Output'!$C$15),0)</f>
        <v>0</v>
      </c>
      <c r="AX8073" s="16">
        <f>SLN('Inputs and Output'!$C$45,0,'Inputs and Output'!$C$44)</f>
        <v>4949.0961580743524</v>
      </c>
      <c r="AY8073" s="14">
        <f t="shared" ca="1" si="2664"/>
        <v>-4949.0961580743524</v>
      </c>
      <c r="AZ8073" s="17">
        <f t="shared" ca="1" si="2665"/>
        <v>-9297.2696740560859</v>
      </c>
    </row>
    <row r="8074" spans="1:52">
      <c r="A8074">
        <v>8072</v>
      </c>
      <c r="B8074" t="str">
        <f>'hourly electricity demand texas'!B8073</f>
        <v>12/3/2020 7 a.m. CST</v>
      </c>
      <c r="C8074">
        <f>'PVWatt simulated dispatch'!K8090</f>
        <v>4010.8240000000001</v>
      </c>
      <c r="D8074">
        <f>'hourly electricity demand texas'!I8073*'Inputs and Output'!$C$20</f>
        <v>78.430000000000007</v>
      </c>
      <c r="E8074">
        <f>MIN(MAX(D8074-'Inputs and Output'!C$16,0),'Inputs and Output'!C$19-'Inputs and Output'!C$16)</f>
        <v>78.430000000000007</v>
      </c>
      <c r="F8074">
        <f>C8074*'Inputs and Output'!C$13/1000000</f>
        <v>2.6070356000000001</v>
      </c>
      <c r="G8074">
        <f ca="1">IF(F8074&lt;=E8074,MIN(Q8074,E8074-F8074,'Inputs and Output'!C$14*'Inputs and Output'!C$55),0)</f>
        <v>0</v>
      </c>
      <c r="H8074">
        <f t="shared" ca="1" si="2666"/>
        <v>2.6070356000000001</v>
      </c>
      <c r="I8074" s="4">
        <f t="shared" ca="1" si="2667"/>
        <v>-75.822964400000004</v>
      </c>
      <c r="J8074">
        <f t="shared" si="2648"/>
        <v>0</v>
      </c>
      <c r="K8074">
        <f t="shared" ca="1" si="2649"/>
        <v>24.79</v>
      </c>
      <c r="L8074" s="23">
        <f>AS8074/AQ8074*(1/('Inputs and Output'!C$36/'Inputs and Output'!C$39))-'Inputs and Output'!C$42</f>
        <v>27.810418782945874</v>
      </c>
      <c r="M8074" s="23">
        <f ca="1">IFERROR(AVERAGE(OFFSET(L8074,-1,0,-'Inputs and Output'!C$46)),L8074)</f>
        <v>35.577087808053257</v>
      </c>
      <c r="N8074" s="23">
        <f ca="1">_xlfn.XLOOKUP(K8074/M8074,'Battery dispatch curve multiple'!C$3:C$103,'Battery dispatch curve multiple'!A$3:A$103,,1,2)</f>
        <v>0.9300000000000006</v>
      </c>
      <c r="O8074" t="str">
        <f ca="1">IF(Q8074/'Inputs and Output'!C$14&lt;=N8074,"battery","miner")</f>
        <v>battery</v>
      </c>
      <c r="P8074" t="str">
        <f t="shared" ca="1" si="2650"/>
        <v>No</v>
      </c>
      <c r="Q8074" s="26">
        <f t="shared" ca="1" si="2668"/>
        <v>0</v>
      </c>
      <c r="R8074" s="23">
        <f ca="1">-(Q8074/'Inputs and Output'!C$14-N8074)*'Inputs and Output'!C$14-G8074</f>
        <v>260.40000000000015</v>
      </c>
      <c r="S8074" s="23">
        <f ca="1">IF(R8074&gt;0,MIN(R8074,'Inputs and Output'!C$55*'Inputs and Output'!C$14,Model!J8074),0)</f>
        <v>0</v>
      </c>
      <c r="T8074" s="23">
        <f t="shared" ca="1" si="2651"/>
        <v>0</v>
      </c>
      <c r="U8074" s="23">
        <f ca="1">MIN('Inputs and Output'!C$15,Model!T8074)</f>
        <v>0</v>
      </c>
      <c r="V8074" s="23">
        <f t="shared" ca="1" si="2652"/>
        <v>0</v>
      </c>
      <c r="W8074" s="23">
        <f ca="1">MIN(V8074+S8074,'Inputs and Output'!C$55*'Inputs and Output'!C$14,'Inputs and Output'!C$14-Model!Q8074)-S8074</f>
        <v>0</v>
      </c>
      <c r="X8074" s="23">
        <f t="shared" ca="1" si="2653"/>
        <v>0</v>
      </c>
      <c r="Y8074" s="23">
        <f ca="1">IF(AND(P8074="Yes",R8074&lt;=0),MIN(-R8074,'Inputs and Output'!C$55*'Inputs and Output'!C$14-G8074),0)</f>
        <v>0</v>
      </c>
      <c r="Z8074" s="23">
        <f ca="1">MIN(Y8074,'Inputs and Output'!C$15)</f>
        <v>0</v>
      </c>
      <c r="AA8074" s="23">
        <f ca="1">IF(AND(P8074="No",R8074&lt;=0),MIN(J8074,'Inputs and Output'!C$15),0)</f>
        <v>0</v>
      </c>
      <c r="AB8074" s="23">
        <f t="shared" ca="1" si="2654"/>
        <v>0</v>
      </c>
      <c r="AC8074" s="23">
        <f ca="1">MIN(AB8074,'Inputs and Output'!C$55*'Inputs and Output'!C$14,'Inputs and Output'!C$14-Model!Q8074)</f>
        <v>0</v>
      </c>
      <c r="AD8074" s="23">
        <f ca="1">IF(AND(P8074="No",R8074&lt;=0),MIN('Inputs and Output'!C$15-Model!AA8074,'Inputs and Output'!C$55*'Inputs and Output'!C$14),0)</f>
        <v>0</v>
      </c>
      <c r="AE8074" s="23">
        <f t="shared" ca="1" si="2655"/>
        <v>0</v>
      </c>
      <c r="AF8074" s="26">
        <f t="shared" ca="1" si="2656"/>
        <v>0</v>
      </c>
      <c r="AG8074" s="26">
        <f t="shared" ca="1" si="2657"/>
        <v>0</v>
      </c>
      <c r="AH8074">
        <f>'real time electricity price'!G8073</f>
        <v>58.58</v>
      </c>
      <c r="AI8074" s="20">
        <f>'real time electricity price'!H8073</f>
        <v>24.28</v>
      </c>
      <c r="AJ8074" s="23">
        <f t="shared" ca="1" si="2658"/>
        <v>0</v>
      </c>
      <c r="AK8074">
        <f t="shared" ca="1" si="2659"/>
        <v>152.72014544800001</v>
      </c>
      <c r="AL8074" s="1">
        <f>SLN('Inputs and Output'!$C$27,0,'Inputs and Output'!$C$31)</f>
        <v>2968.0365296803652</v>
      </c>
      <c r="AM8074" s="1">
        <f>SLN('Inputs and Output'!$C$51,0,'Inputs and Output'!$C$31)</f>
        <v>319.634703196347</v>
      </c>
      <c r="AN8074" s="15">
        <f>-'PVWatt simulated dispatch'!$B$7*'Inputs and Output'!$C$13*'Inputs and Output'!$C$29</f>
        <v>-964.6118721461188</v>
      </c>
      <c r="AO8074" s="18">
        <f>-'Inputs and Output'!$C$54*'Inputs and Output'!$C$14/(365*24)</f>
        <v>-95.890410958904113</v>
      </c>
      <c r="AP8074" s="18">
        <f t="shared" ca="1" si="2660"/>
        <v>-4195.4533705337344</v>
      </c>
      <c r="AQ8074" s="9">
        <f t="shared" si="2661"/>
        <v>42246800</v>
      </c>
      <c r="AR8074" s="34" cm="1">
        <f t="array" ref="AR8074">INDEX('hashrate + miner rev'!$G$3:$N$8762,Model!A8074,MATCH('Inputs and Output'!$C$22,'hashrate + miner rev'!$G$1:$N$1,0))</f>
        <v>4.22468E+19</v>
      </c>
      <c r="AS8074" cm="1">
        <f t="array" ref="AS8074">INDEX('hashrate + miner rev'!$G$3:$N$8762,Model!A8074,MATCH('Inputs and Output'!$C$22,'hashrate + miner rev'!$G$1:$N$1,0)+1)</f>
        <v>254162.91589999999</v>
      </c>
      <c r="AT8074" s="9">
        <f ca="1">IFERROR((AJ8074/('Inputs and Output'!$C$15))*('Inputs and Output'!$C$39*'Inputs and Output'!$C$40),0)</f>
        <v>0</v>
      </c>
      <c r="AU8074" s="12">
        <f t="shared" ca="1" si="2662"/>
        <v>0</v>
      </c>
      <c r="AV8074" s="11">
        <f t="shared" ca="1" si="2663"/>
        <v>0</v>
      </c>
      <c r="AW8074" s="13">
        <f ca="1">IF(AT8074&gt;0,('Inputs and Output'!$C$42*'Inputs and Output'!$C$15),0)</f>
        <v>0</v>
      </c>
      <c r="AX8074" s="16">
        <f>SLN('Inputs and Output'!$C$45,0,'Inputs and Output'!$C$44)</f>
        <v>4949.0961580743524</v>
      </c>
      <c r="AY8074" s="14">
        <f t="shared" ca="1" si="2664"/>
        <v>-4949.0961580743524</v>
      </c>
      <c r="AZ8074" s="17">
        <f t="shared" ca="1" si="2665"/>
        <v>-9144.5495286080877</v>
      </c>
    </row>
    <row r="8075" spans="1:52">
      <c r="A8075">
        <v>8073</v>
      </c>
      <c r="B8075" t="str">
        <f>'hourly electricity demand texas'!B8074</f>
        <v>12/3/2020 8 a.m. CST</v>
      </c>
      <c r="C8075">
        <f>'PVWatt simulated dispatch'!K8091</f>
        <v>34138.163999999997</v>
      </c>
      <c r="D8075">
        <f>'hourly electricity demand texas'!I8074*'Inputs and Output'!$C$20</f>
        <v>82.350000000000009</v>
      </c>
      <c r="E8075">
        <f>MIN(MAX(D8075-'Inputs and Output'!C$16,0),'Inputs and Output'!C$19-'Inputs and Output'!C$16)</f>
        <v>82.350000000000009</v>
      </c>
      <c r="F8075">
        <f>C8075*'Inputs and Output'!C$13/1000000</f>
        <v>22.189806599999997</v>
      </c>
      <c r="G8075">
        <f ca="1">IF(F8075&lt;=E8075,MIN(Q8075,E8075-F8075,'Inputs and Output'!C$14*'Inputs and Output'!C$55),0)</f>
        <v>0</v>
      </c>
      <c r="H8075">
        <f t="shared" ca="1" si="2666"/>
        <v>22.189806599999997</v>
      </c>
      <c r="I8075" s="4">
        <f t="shared" ca="1" si="2667"/>
        <v>-60.160193400000011</v>
      </c>
      <c r="J8075">
        <f t="shared" si="2648"/>
        <v>0</v>
      </c>
      <c r="K8075">
        <f t="shared" ca="1" si="2649"/>
        <v>29.85</v>
      </c>
      <c r="L8075" s="23">
        <f>AS8075/AQ8075*(1/('Inputs and Output'!C$36/'Inputs and Output'!C$39))-'Inputs and Output'!C$42</f>
        <v>34.454534685316347</v>
      </c>
      <c r="M8075" s="23">
        <f ca="1">IFERROR(AVERAGE(OFFSET(L8075,-1,0,-'Inputs and Output'!C$46)),L8075)</f>
        <v>33.618756071961535</v>
      </c>
      <c r="N8075" s="23">
        <f ca="1">_xlfn.XLOOKUP(K8075/M8075,'Battery dispatch curve multiple'!C$3:C$103,'Battery dispatch curve multiple'!A$3:A$103,,1,2)</f>
        <v>0.95000000000000062</v>
      </c>
      <c r="O8075" t="str">
        <f ca="1">IF(Q8075/'Inputs and Output'!C$14&lt;=N8075,"battery","miner")</f>
        <v>battery</v>
      </c>
      <c r="P8075" t="str">
        <f t="shared" ca="1" si="2650"/>
        <v>No</v>
      </c>
      <c r="Q8075" s="26">
        <f t="shared" ca="1" si="2668"/>
        <v>0</v>
      </c>
      <c r="R8075" s="23">
        <f ca="1">-(Q8075/'Inputs and Output'!C$14-N8075)*'Inputs and Output'!C$14-G8075</f>
        <v>266.00000000000017</v>
      </c>
      <c r="S8075" s="23">
        <f ca="1">IF(R8075&gt;0,MIN(R8075,'Inputs and Output'!C$55*'Inputs and Output'!C$14,Model!J8075),0)</f>
        <v>0</v>
      </c>
      <c r="T8075" s="23">
        <f t="shared" ca="1" si="2651"/>
        <v>0</v>
      </c>
      <c r="U8075" s="23">
        <f ca="1">MIN('Inputs and Output'!C$15,Model!T8075)</f>
        <v>0</v>
      </c>
      <c r="V8075" s="23">
        <f t="shared" ca="1" si="2652"/>
        <v>0</v>
      </c>
      <c r="W8075" s="23">
        <f ca="1">MIN(V8075+S8075,'Inputs and Output'!C$55*'Inputs and Output'!C$14,'Inputs and Output'!C$14-Model!Q8075)-S8075</f>
        <v>0</v>
      </c>
      <c r="X8075" s="23">
        <f t="shared" ca="1" si="2653"/>
        <v>0</v>
      </c>
      <c r="Y8075" s="23">
        <f ca="1">IF(AND(P8075="Yes",R8075&lt;=0),MIN(-R8075,'Inputs and Output'!C$55*'Inputs and Output'!C$14-G8075),0)</f>
        <v>0</v>
      </c>
      <c r="Z8075" s="23">
        <f ca="1">MIN(Y8075,'Inputs and Output'!C$15)</f>
        <v>0</v>
      </c>
      <c r="AA8075" s="23">
        <f ca="1">IF(AND(P8075="No",R8075&lt;=0),MIN(J8075,'Inputs and Output'!C$15),0)</f>
        <v>0</v>
      </c>
      <c r="AB8075" s="23">
        <f t="shared" ca="1" si="2654"/>
        <v>0</v>
      </c>
      <c r="AC8075" s="23">
        <f ca="1">MIN(AB8075,'Inputs and Output'!C$55*'Inputs and Output'!C$14,'Inputs and Output'!C$14-Model!Q8075)</f>
        <v>0</v>
      </c>
      <c r="AD8075" s="23">
        <f ca="1">IF(AND(P8075="No",R8075&lt;=0),MIN('Inputs and Output'!C$15-Model!AA8075,'Inputs and Output'!C$55*'Inputs and Output'!C$14),0)</f>
        <v>0</v>
      </c>
      <c r="AE8075" s="23">
        <f t="shared" ca="1" si="2655"/>
        <v>0</v>
      </c>
      <c r="AF8075" s="26">
        <f t="shared" ca="1" si="2656"/>
        <v>0</v>
      </c>
      <c r="AG8075" s="26">
        <f t="shared" ca="1" si="2657"/>
        <v>0</v>
      </c>
      <c r="AH8075">
        <f>'real time electricity price'!G8074</f>
        <v>38.315000000000005</v>
      </c>
      <c r="AI8075" s="20">
        <f>'real time electricity price'!H8074</f>
        <v>24.2</v>
      </c>
      <c r="AJ8075" s="23">
        <f t="shared" ca="1" si="2658"/>
        <v>0</v>
      </c>
      <c r="AK8075">
        <f t="shared" ca="1" si="2659"/>
        <v>850.20243987900005</v>
      </c>
      <c r="AL8075" s="1">
        <f>SLN('Inputs and Output'!$C$27,0,'Inputs and Output'!$C$31)</f>
        <v>2968.0365296803652</v>
      </c>
      <c r="AM8075" s="1">
        <f>SLN('Inputs and Output'!$C$51,0,'Inputs and Output'!$C$31)</f>
        <v>319.634703196347</v>
      </c>
      <c r="AN8075" s="15">
        <f>-'PVWatt simulated dispatch'!$B$7*'Inputs and Output'!$C$13*'Inputs and Output'!$C$29</f>
        <v>-964.6118721461188</v>
      </c>
      <c r="AO8075" s="18">
        <f>-'Inputs and Output'!$C$54*'Inputs and Output'!$C$14/(365*24)</f>
        <v>-95.890410958904113</v>
      </c>
      <c r="AP8075" s="18">
        <f t="shared" ca="1" si="2660"/>
        <v>-3497.9710761027354</v>
      </c>
      <c r="AQ8075" s="9">
        <f t="shared" si="2661"/>
        <v>75637200</v>
      </c>
      <c r="AR8075" s="34" cm="1">
        <f t="array" ref="AR8075">INDEX('hashrate + miner rev'!$G$3:$N$8762,Model!A8075,MATCH('Inputs and Output'!$C$22,'hashrate + miner rev'!$G$1:$N$1,0))</f>
        <v>7.56372E+19</v>
      </c>
      <c r="AS8075" cm="1">
        <f t="array" ref="AS8075">INDEX('hashrate + miner rev'!$G$3:$N$8762,Model!A8075,MATCH('Inputs and Output'!$C$22,'hashrate + miner rev'!$G$1:$N$1,0)+1)</f>
        <v>507342.41399999999</v>
      </c>
      <c r="AT8075" s="9">
        <f ca="1">IFERROR((AJ8075/('Inputs and Output'!$C$15))*('Inputs and Output'!$C$39*'Inputs and Output'!$C$40),0)</f>
        <v>0</v>
      </c>
      <c r="AU8075" s="12">
        <f t="shared" ca="1" si="2662"/>
        <v>0</v>
      </c>
      <c r="AV8075" s="11">
        <f t="shared" ca="1" si="2663"/>
        <v>0</v>
      </c>
      <c r="AW8075" s="13">
        <f ca="1">IF(AT8075&gt;0,('Inputs and Output'!$C$42*'Inputs and Output'!$C$15),0)</f>
        <v>0</v>
      </c>
      <c r="AX8075" s="16">
        <f>SLN('Inputs and Output'!$C$45,0,'Inputs and Output'!$C$44)</f>
        <v>4949.0961580743524</v>
      </c>
      <c r="AY8075" s="14">
        <f t="shared" ca="1" si="2664"/>
        <v>-4949.0961580743524</v>
      </c>
      <c r="AZ8075" s="17">
        <f t="shared" ca="1" si="2665"/>
        <v>-8447.0672341770878</v>
      </c>
    </row>
    <row r="8076" spans="1:52">
      <c r="A8076">
        <v>8074</v>
      </c>
      <c r="B8076" t="str">
        <f>'hourly electricity demand texas'!B8075</f>
        <v>12/3/2020 9 a.m. CST</v>
      </c>
      <c r="C8076">
        <f>'PVWatt simulated dispatch'!K8092</f>
        <v>685568</v>
      </c>
      <c r="D8076">
        <f>'hourly electricity demand texas'!I8075*'Inputs and Output'!$C$20</f>
        <v>80.53</v>
      </c>
      <c r="E8076">
        <f>MIN(MAX(D8076-'Inputs and Output'!C$16,0),'Inputs and Output'!C$19-'Inputs and Output'!C$16)</f>
        <v>80.53</v>
      </c>
      <c r="F8076">
        <f>C8076*'Inputs and Output'!C$13/1000000</f>
        <v>445.61919999999998</v>
      </c>
      <c r="G8076">
        <f>IF(F8076&lt;=E8076,MIN(Q8076,E8076-F8076,'Inputs and Output'!C$14*'Inputs and Output'!C$55),0)</f>
        <v>0</v>
      </c>
      <c r="H8076">
        <f t="shared" si="2666"/>
        <v>80.53</v>
      </c>
      <c r="I8076" s="4">
        <f t="shared" si="2667"/>
        <v>0</v>
      </c>
      <c r="J8076">
        <f t="shared" si="2648"/>
        <v>365.08920000000001</v>
      </c>
      <c r="K8076">
        <f t="shared" ca="1" si="2649"/>
        <v>29.85</v>
      </c>
      <c r="L8076" s="23">
        <f>AS8076/AQ8076*(1/('Inputs and Output'!C$36/'Inputs and Output'!C$39))-'Inputs and Output'!C$42</f>
        <v>13.009359494858202</v>
      </c>
      <c r="M8076" s="23">
        <f ca="1">IFERROR(AVERAGE(OFFSET(L8076,-1,0,-'Inputs and Output'!C$46)),L8076)</f>
        <v>33.424253492171587</v>
      </c>
      <c r="N8076" s="23">
        <f ca="1">_xlfn.XLOOKUP(K8076/M8076,'Battery dispatch curve multiple'!C$3:C$103,'Battery dispatch curve multiple'!A$3:A$103,,1,2)</f>
        <v>0.95000000000000062</v>
      </c>
      <c r="O8076" t="str">
        <f ca="1">IF(Q8076/'Inputs and Output'!C$14&lt;=N8076,"battery","miner")</f>
        <v>battery</v>
      </c>
      <c r="P8076" t="str">
        <f t="shared" si="2650"/>
        <v>No</v>
      </c>
      <c r="Q8076" s="26">
        <f t="shared" ca="1" si="2668"/>
        <v>0</v>
      </c>
      <c r="R8076" s="23">
        <f ca="1">-(Q8076/'Inputs and Output'!C$14-N8076)*'Inputs and Output'!C$14-G8076</f>
        <v>266.00000000000017</v>
      </c>
      <c r="S8076" s="23">
        <f ca="1">IF(R8076&gt;0,MIN(R8076,'Inputs and Output'!C$55*'Inputs and Output'!C$14,Model!J8076),0)</f>
        <v>70</v>
      </c>
      <c r="T8076" s="23">
        <f t="shared" ca="1" si="2651"/>
        <v>295.08920000000001</v>
      </c>
      <c r="U8076" s="23">
        <f ca="1">MIN('Inputs and Output'!C$15,Model!T8076)</f>
        <v>177.50399999999999</v>
      </c>
      <c r="V8076" s="23">
        <f t="shared" ca="1" si="2652"/>
        <v>117.58520000000001</v>
      </c>
      <c r="W8076" s="23">
        <f ca="1">MIN(V8076+S8076,'Inputs and Output'!C$55*'Inputs and Output'!C$14,'Inputs and Output'!C$14-Model!Q8076)-S8076</f>
        <v>0</v>
      </c>
      <c r="X8076" s="23">
        <f t="shared" ca="1" si="2653"/>
        <v>117.58520000000001</v>
      </c>
      <c r="Y8076" s="23">
        <f ca="1">IF(AND(P8076="Yes",R8076&lt;=0),MIN(-R8076,'Inputs and Output'!C$55*'Inputs and Output'!C$14-G8076),0)</f>
        <v>0</v>
      </c>
      <c r="Z8076" s="23">
        <f ca="1">MIN(Y8076,'Inputs and Output'!C$15)</f>
        <v>0</v>
      </c>
      <c r="AA8076" s="23">
        <f ca="1">IF(AND(P8076="No",R8076&lt;=0),MIN(J8076,'Inputs and Output'!C$15),0)</f>
        <v>0</v>
      </c>
      <c r="AB8076" s="23">
        <f t="shared" ca="1" si="2654"/>
        <v>0</v>
      </c>
      <c r="AC8076" s="23">
        <f ca="1">MIN(AB8076,'Inputs and Output'!C$55*'Inputs and Output'!C$14,'Inputs and Output'!C$14-Model!Q8076)</f>
        <v>0</v>
      </c>
      <c r="AD8076" s="23">
        <f ca="1">IF(AND(P8076="No",R8076&lt;=0),MIN('Inputs and Output'!C$15-Model!AA8076,'Inputs and Output'!C$55*'Inputs and Output'!C$14),0)</f>
        <v>0</v>
      </c>
      <c r="AE8076" s="23">
        <f t="shared" ca="1" si="2655"/>
        <v>0</v>
      </c>
      <c r="AF8076" s="26">
        <f t="shared" ca="1" si="2656"/>
        <v>70</v>
      </c>
      <c r="AG8076" s="26">
        <f t="shared" ca="1" si="2657"/>
        <v>117.58520000000001</v>
      </c>
      <c r="AH8076">
        <f>'real time electricity price'!G8075</f>
        <v>28.4175</v>
      </c>
      <c r="AI8076" s="20">
        <f>'real time electricity price'!H8075</f>
        <v>21.46</v>
      </c>
      <c r="AJ8076" s="23">
        <f t="shared" ca="1" si="2658"/>
        <v>177.50399999999999</v>
      </c>
      <c r="AK8076">
        <f t="shared" si="2659"/>
        <v>2288.4612750000001</v>
      </c>
      <c r="AL8076" s="1">
        <f>SLN('Inputs and Output'!$C$27,0,'Inputs and Output'!$C$31)</f>
        <v>2968.0365296803652</v>
      </c>
      <c r="AM8076" s="1">
        <f>SLN('Inputs and Output'!$C$51,0,'Inputs and Output'!$C$31)</f>
        <v>319.634703196347</v>
      </c>
      <c r="AN8076" s="15">
        <f>-'PVWatt simulated dispatch'!$B$7*'Inputs and Output'!$C$13*'Inputs and Output'!$C$29</f>
        <v>-964.6118721461188</v>
      </c>
      <c r="AO8076" s="18">
        <f>-'Inputs and Output'!$C$54*'Inputs and Output'!$C$14/(365*24)</f>
        <v>-95.890410958904113</v>
      </c>
      <c r="AP8076" s="18">
        <f t="shared" si="2660"/>
        <v>-2059.7122409817348</v>
      </c>
      <c r="AQ8076" s="9">
        <f t="shared" si="2661"/>
        <v>56923700</v>
      </c>
      <c r="AR8076" s="34" cm="1">
        <f t="array" ref="AR8076">INDEX('hashrate + miner rev'!$G$3:$N$8762,Model!A8076,MATCH('Inputs and Output'!$C$22,'hashrate + miner rev'!$G$1:$N$1,0))</f>
        <v>5.69237E+19</v>
      </c>
      <c r="AS8076" cm="1">
        <f t="array" ref="AS8076">INDEX('hashrate + miner rev'!$G$3:$N$8762,Model!A8076,MATCH('Inputs and Output'!$C$22,'hashrate + miner rev'!$G$1:$N$1,0)+1)</f>
        <v>254781.76759999999</v>
      </c>
      <c r="AT8076" s="9">
        <f ca="1">IFERROR((AJ8076/('Inputs and Output'!$C$15))*('Inputs and Output'!$C$39*'Inputs and Output'!$C$40),0)</f>
        <v>1705673.4682484297</v>
      </c>
      <c r="AU8076" s="12">
        <f t="shared" ca="1" si="2662"/>
        <v>2.9964205915083343E-2</v>
      </c>
      <c r="AV8076" s="11">
        <f t="shared" ca="1" si="2663"/>
        <v>7634.3333477753094</v>
      </c>
      <c r="AW8076" s="13">
        <f ca="1">IF(AT8076&gt;0,('Inputs and Output'!$C$42*'Inputs and Output'!$C$15),0)</f>
        <v>5325.12</v>
      </c>
      <c r="AX8076" s="16">
        <f>SLN('Inputs and Output'!$C$45,0,'Inputs and Output'!$C$44)</f>
        <v>4949.0961580743524</v>
      </c>
      <c r="AY8076" s="14">
        <f t="shared" ca="1" si="2664"/>
        <v>-2639.8828102990428</v>
      </c>
      <c r="AZ8076" s="17">
        <f t="shared" ca="1" si="2665"/>
        <v>-4699.5950512807776</v>
      </c>
    </row>
    <row r="8077" spans="1:52">
      <c r="A8077">
        <v>8075</v>
      </c>
      <c r="B8077" t="str">
        <f>'hourly electricity demand texas'!B8076</f>
        <v>12/3/2020 10 a.m. CST</v>
      </c>
      <c r="C8077">
        <f>'PVWatt simulated dispatch'!K8093</f>
        <v>615890.93799999997</v>
      </c>
      <c r="D8077">
        <f>'hourly electricity demand texas'!I8076*'Inputs and Output'!$C$20</f>
        <v>77.16</v>
      </c>
      <c r="E8077">
        <f>MIN(MAX(D8077-'Inputs and Output'!C$16,0),'Inputs and Output'!C$19-'Inputs and Output'!C$16)</f>
        <v>77.16</v>
      </c>
      <c r="F8077">
        <f>C8077*'Inputs and Output'!C$13/1000000</f>
        <v>400.3291097</v>
      </c>
      <c r="G8077">
        <f>IF(F8077&lt;=E8077,MIN(Q8077,E8077-F8077,'Inputs and Output'!C$14*'Inputs and Output'!C$55),0)</f>
        <v>0</v>
      </c>
      <c r="H8077">
        <f t="shared" si="2666"/>
        <v>77.16</v>
      </c>
      <c r="I8077" s="4">
        <f t="shared" si="2667"/>
        <v>0</v>
      </c>
      <c r="J8077">
        <f t="shared" si="2648"/>
        <v>323.16910970000004</v>
      </c>
      <c r="K8077">
        <f t="shared" ca="1" si="2649"/>
        <v>29.85</v>
      </c>
      <c r="L8077" s="23">
        <f>AS8077/AQ8077*(1/('Inputs and Output'!C$36/'Inputs and Output'!C$39))-'Inputs and Output'!C$42</f>
        <v>44.132663848542308</v>
      </c>
      <c r="M8077" s="23">
        <f ca="1">IFERROR(AVERAGE(OFFSET(L8077,-1,0,-'Inputs and Output'!C$46)),L8077)</f>
        <v>32.435325435478866</v>
      </c>
      <c r="N8077" s="23">
        <f ca="1">_xlfn.XLOOKUP(K8077/M8077,'Battery dispatch curve multiple'!C$3:C$103,'Battery dispatch curve multiple'!A$3:A$103,,1,2)</f>
        <v>0.95000000000000062</v>
      </c>
      <c r="O8077" t="str">
        <f ca="1">IF(Q8077/'Inputs and Output'!C$14&lt;=N8077,"battery","miner")</f>
        <v>battery</v>
      </c>
      <c r="P8077" t="str">
        <f t="shared" si="2650"/>
        <v>No</v>
      </c>
      <c r="Q8077" s="26">
        <f t="shared" ca="1" si="2668"/>
        <v>70</v>
      </c>
      <c r="R8077" s="23">
        <f ca="1">-(Q8077/'Inputs and Output'!C$14-N8077)*'Inputs and Output'!C$14-G8077</f>
        <v>196.00000000000017</v>
      </c>
      <c r="S8077" s="23">
        <f ca="1">IF(R8077&gt;0,MIN(R8077,'Inputs and Output'!C$55*'Inputs and Output'!C$14,Model!J8077),0)</f>
        <v>70</v>
      </c>
      <c r="T8077" s="23">
        <f t="shared" ca="1" si="2651"/>
        <v>253.16910970000004</v>
      </c>
      <c r="U8077" s="23">
        <f ca="1">MIN('Inputs and Output'!C$15,Model!T8077)</f>
        <v>177.50399999999999</v>
      </c>
      <c r="V8077" s="23">
        <f t="shared" ca="1" si="2652"/>
        <v>75.665109700000045</v>
      </c>
      <c r="W8077" s="23">
        <f ca="1">MIN(V8077+S8077,'Inputs and Output'!C$55*'Inputs and Output'!C$14,'Inputs and Output'!C$14-Model!Q8077)-S8077</f>
        <v>0</v>
      </c>
      <c r="X8077" s="23">
        <f t="shared" ca="1" si="2653"/>
        <v>75.665109700000045</v>
      </c>
      <c r="Y8077" s="23">
        <f ca="1">IF(AND(P8077="Yes",R8077&lt;=0),MIN(-R8077,'Inputs and Output'!C$55*'Inputs and Output'!C$14-G8077),0)</f>
        <v>0</v>
      </c>
      <c r="Z8077" s="23">
        <f ca="1">MIN(Y8077,'Inputs and Output'!C$15)</f>
        <v>0</v>
      </c>
      <c r="AA8077" s="23">
        <f ca="1">IF(AND(P8077="No",R8077&lt;=0),MIN(J8077,'Inputs and Output'!C$15),0)</f>
        <v>0</v>
      </c>
      <c r="AB8077" s="23">
        <f t="shared" ca="1" si="2654"/>
        <v>0</v>
      </c>
      <c r="AC8077" s="23">
        <f ca="1">MIN(AB8077,'Inputs and Output'!C$55*'Inputs and Output'!C$14,'Inputs and Output'!C$14-Model!Q8077)</f>
        <v>0</v>
      </c>
      <c r="AD8077" s="23">
        <f ca="1">IF(AND(P8077="No",R8077&lt;=0),MIN('Inputs and Output'!C$15-Model!AA8077,'Inputs and Output'!C$55*'Inputs and Output'!C$14),0)</f>
        <v>0</v>
      </c>
      <c r="AE8077" s="23">
        <f t="shared" ca="1" si="2655"/>
        <v>0</v>
      </c>
      <c r="AF8077" s="26">
        <f t="shared" ca="1" si="2656"/>
        <v>70</v>
      </c>
      <c r="AG8077" s="26">
        <f t="shared" ca="1" si="2657"/>
        <v>75.665109700000045</v>
      </c>
      <c r="AH8077">
        <f>'real time electricity price'!G8076</f>
        <v>28.744999999999997</v>
      </c>
      <c r="AI8077" s="20">
        <f>'real time electricity price'!H8076</f>
        <v>19.27</v>
      </c>
      <c r="AJ8077" s="23">
        <f t="shared" ca="1" si="2658"/>
        <v>177.50399999999999</v>
      </c>
      <c r="AK8077">
        <f t="shared" si="2659"/>
        <v>2217.9641999999999</v>
      </c>
      <c r="AL8077" s="1">
        <f>SLN('Inputs and Output'!$C$27,0,'Inputs and Output'!$C$31)</f>
        <v>2968.0365296803652</v>
      </c>
      <c r="AM8077" s="1">
        <f>SLN('Inputs and Output'!$C$51,0,'Inputs and Output'!$C$31)</f>
        <v>319.634703196347</v>
      </c>
      <c r="AN8077" s="15">
        <f>-'PVWatt simulated dispatch'!$B$7*'Inputs and Output'!$C$13*'Inputs and Output'!$C$29</f>
        <v>-964.6118721461188</v>
      </c>
      <c r="AO8077" s="18">
        <f>-'Inputs and Output'!$C$54*'Inputs and Output'!$C$14/(365*24)</f>
        <v>-95.890410958904113</v>
      </c>
      <c r="AP8077" s="18">
        <f t="shared" si="2660"/>
        <v>-2130.209315981735</v>
      </c>
      <c r="AQ8077" s="9">
        <f t="shared" si="2661"/>
        <v>26863200</v>
      </c>
      <c r="AR8077" s="34" cm="1">
        <f t="array" ref="AR8077">INDEX('hashrate + miner rev'!$G$3:$N$8762,Model!A8077,MATCH('Inputs and Output'!$C$22,'hashrate + miner rev'!$G$1:$N$1,0))</f>
        <v>2.68632E+19</v>
      </c>
      <c r="AS8077" cm="1">
        <f t="array" ref="AS8077">INDEX('hashrate + miner rev'!$G$3:$N$8762,Model!A8077,MATCH('Inputs and Output'!$C$22,'hashrate + miner rev'!$G$1:$N$1,0)+1)</f>
        <v>207242.87179999999</v>
      </c>
      <c r="AT8077" s="9">
        <f ca="1">IFERROR((AJ8077/('Inputs and Output'!$C$15))*('Inputs and Output'!$C$39*'Inputs and Output'!$C$40),0)</f>
        <v>1705673.4682484297</v>
      </c>
      <c r="AU8077" s="12">
        <f t="shared" ca="1" si="2662"/>
        <v>6.3494798395143909E-2</v>
      </c>
      <c r="AV8077" s="11">
        <f t="shared" ca="1" si="2663"/>
        <v>13158.844363771654</v>
      </c>
      <c r="AW8077" s="13">
        <f ca="1">IF(AT8077&gt;0,('Inputs and Output'!$C$42*'Inputs and Output'!$C$15),0)</f>
        <v>5325.12</v>
      </c>
      <c r="AX8077" s="16">
        <f>SLN('Inputs and Output'!$C$45,0,'Inputs and Output'!$C$44)</f>
        <v>4949.0961580743524</v>
      </c>
      <c r="AY8077" s="14">
        <f t="shared" ca="1" si="2664"/>
        <v>2884.6282056973014</v>
      </c>
      <c r="AZ8077" s="17">
        <f t="shared" ca="1" si="2665"/>
        <v>754.41888971556637</v>
      </c>
    </row>
    <row r="8078" spans="1:52">
      <c r="A8078">
        <v>8076</v>
      </c>
      <c r="B8078" t="str">
        <f>'hourly electricity demand texas'!B8077</f>
        <v>12/3/2020 11 a.m. CST</v>
      </c>
      <c r="C8078">
        <f>'PVWatt simulated dispatch'!K8094</f>
        <v>434254.125</v>
      </c>
      <c r="D8078">
        <f>'hourly electricity demand texas'!I8077*'Inputs and Output'!$C$20</f>
        <v>73.95</v>
      </c>
      <c r="E8078">
        <f>MIN(MAX(D8078-'Inputs and Output'!C$16,0),'Inputs and Output'!C$19-'Inputs and Output'!C$16)</f>
        <v>73.95</v>
      </c>
      <c r="F8078">
        <f>C8078*'Inputs and Output'!C$13/1000000</f>
        <v>282.26518125000001</v>
      </c>
      <c r="G8078">
        <f>IF(F8078&lt;=E8078,MIN(Q8078,E8078-F8078,'Inputs and Output'!C$14*'Inputs and Output'!C$55),0)</f>
        <v>0</v>
      </c>
      <c r="H8078">
        <f t="shared" si="2666"/>
        <v>73.95</v>
      </c>
      <c r="I8078" s="4">
        <f t="shared" si="2667"/>
        <v>0</v>
      </c>
      <c r="J8078">
        <f t="shared" si="2648"/>
        <v>208.31518125000002</v>
      </c>
      <c r="K8078">
        <f t="shared" ca="1" si="2649"/>
        <v>29.85</v>
      </c>
      <c r="L8078" s="23">
        <f>AS8078/AQ8078*(1/('Inputs and Output'!C$36/'Inputs and Output'!C$39))-'Inputs and Output'!C$42</f>
        <v>47.076471512082165</v>
      </c>
      <c r="M8078" s="23">
        <f ca="1">IFERROR(AVERAGE(OFFSET(L8078,-1,0,-'Inputs and Output'!C$46)),L8078)</f>
        <v>33.062963629560741</v>
      </c>
      <c r="N8078" s="23">
        <f ca="1">_xlfn.XLOOKUP(K8078/M8078,'Battery dispatch curve multiple'!C$3:C$103,'Battery dispatch curve multiple'!A$3:A$103,,1,2)</f>
        <v>0.95000000000000062</v>
      </c>
      <c r="O8078" t="str">
        <f ca="1">IF(Q8078/'Inputs and Output'!C$14&lt;=N8078,"battery","miner")</f>
        <v>battery</v>
      </c>
      <c r="P8078" t="str">
        <f t="shared" si="2650"/>
        <v>No</v>
      </c>
      <c r="Q8078" s="26">
        <f t="shared" ca="1" si="2668"/>
        <v>140</v>
      </c>
      <c r="R8078" s="23">
        <f ca="1">-(Q8078/'Inputs and Output'!C$14-N8078)*'Inputs and Output'!C$14-G8078</f>
        <v>126.00000000000017</v>
      </c>
      <c r="S8078" s="23">
        <f ca="1">IF(R8078&gt;0,MIN(R8078,'Inputs and Output'!C$55*'Inputs and Output'!C$14,Model!J8078),0)</f>
        <v>70</v>
      </c>
      <c r="T8078" s="23">
        <f t="shared" ca="1" si="2651"/>
        <v>138.31518125000002</v>
      </c>
      <c r="U8078" s="23">
        <f ca="1">MIN('Inputs and Output'!C$15,Model!T8078)</f>
        <v>138.31518125000002</v>
      </c>
      <c r="V8078" s="23">
        <f t="shared" ca="1" si="2652"/>
        <v>0</v>
      </c>
      <c r="W8078" s="23">
        <f ca="1">MIN(V8078+S8078,'Inputs and Output'!C$55*'Inputs and Output'!C$14,'Inputs and Output'!C$14-Model!Q8078)-S8078</f>
        <v>0</v>
      </c>
      <c r="X8078" s="23">
        <f t="shared" ca="1" si="2653"/>
        <v>0</v>
      </c>
      <c r="Y8078" s="23">
        <f ca="1">IF(AND(P8078="Yes",R8078&lt;=0),MIN(-R8078,'Inputs and Output'!C$55*'Inputs and Output'!C$14-G8078),0)</f>
        <v>0</v>
      </c>
      <c r="Z8078" s="23">
        <f ca="1">MIN(Y8078,'Inputs and Output'!C$15)</f>
        <v>0</v>
      </c>
      <c r="AA8078" s="23">
        <f ca="1">IF(AND(P8078="No",R8078&lt;=0),MIN(J8078,'Inputs and Output'!C$15),0)</f>
        <v>0</v>
      </c>
      <c r="AB8078" s="23">
        <f t="shared" ca="1" si="2654"/>
        <v>0</v>
      </c>
      <c r="AC8078" s="23">
        <f ca="1">MIN(AB8078,'Inputs and Output'!C$55*'Inputs and Output'!C$14,'Inputs and Output'!C$14-Model!Q8078)</f>
        <v>0</v>
      </c>
      <c r="AD8078" s="23">
        <f ca="1">IF(AND(P8078="No",R8078&lt;=0),MIN('Inputs and Output'!C$15-Model!AA8078,'Inputs and Output'!C$55*'Inputs and Output'!C$14),0)</f>
        <v>0</v>
      </c>
      <c r="AE8078" s="23">
        <f t="shared" ca="1" si="2655"/>
        <v>0</v>
      </c>
      <c r="AF8078" s="26">
        <f t="shared" ca="1" si="2656"/>
        <v>70</v>
      </c>
      <c r="AG8078" s="26">
        <f t="shared" ca="1" si="2657"/>
        <v>0</v>
      </c>
      <c r="AH8078">
        <f>'real time electricity price'!G8077</f>
        <v>27.012499999999999</v>
      </c>
      <c r="AI8078" s="20">
        <f>'real time electricity price'!H8077</f>
        <v>18.14</v>
      </c>
      <c r="AJ8078" s="23">
        <f t="shared" ca="1" si="2658"/>
        <v>138.31518125000002</v>
      </c>
      <c r="AK8078">
        <f t="shared" si="2659"/>
        <v>1997.5743749999999</v>
      </c>
      <c r="AL8078" s="1">
        <f>SLN('Inputs and Output'!$C$27,0,'Inputs and Output'!$C$31)</f>
        <v>2968.0365296803652</v>
      </c>
      <c r="AM8078" s="1">
        <f>SLN('Inputs and Output'!$C$51,0,'Inputs and Output'!$C$31)</f>
        <v>319.634703196347</v>
      </c>
      <c r="AN8078" s="15">
        <f>-'PVWatt simulated dispatch'!$B$7*'Inputs and Output'!$C$13*'Inputs and Output'!$C$29</f>
        <v>-964.6118721461188</v>
      </c>
      <c r="AO8078" s="18">
        <f>-'Inputs and Output'!$C$54*'Inputs and Output'!$C$14/(365*24)</f>
        <v>-95.890410958904113</v>
      </c>
      <c r="AP8078" s="18">
        <f t="shared" si="2660"/>
        <v>-2350.5991409817352</v>
      </c>
      <c r="AQ8078" s="9">
        <f t="shared" si="2661"/>
        <v>32055200</v>
      </c>
      <c r="AR8078" s="34" cm="1">
        <f t="array" ref="AR8078">INDEX('hashrate + miner rev'!$G$3:$N$8762,Model!A8078,MATCH('Inputs and Output'!$C$22,'hashrate + miner rev'!$G$1:$N$1,0))</f>
        <v>3.20552E+19</v>
      </c>
      <c r="AS8078" cm="1">
        <f t="array" ref="AS8078">INDEX('hashrate + miner rev'!$G$3:$N$8762,Model!A8078,MATCH('Inputs and Output'!$C$22,'hashrate + miner rev'!$G$1:$N$1,0)+1)</f>
        <v>257118.05009999999</v>
      </c>
      <c r="AT8078" s="9">
        <f ca="1">IFERROR((AJ8078/('Inputs and Output'!$C$15))*('Inputs and Output'!$C$39*'Inputs and Output'!$C$40),0)</f>
        <v>1329099.8226186323</v>
      </c>
      <c r="AU8078" s="12">
        <f t="shared" ca="1" si="2662"/>
        <v>4.1462846047400498E-2</v>
      </c>
      <c r="AV8078" s="11">
        <f t="shared" ca="1" si="2663"/>
        <v>10660.846127304108</v>
      </c>
      <c r="AW8078" s="13">
        <f ca="1">IF(AT8078&gt;0,('Inputs and Output'!$C$42*'Inputs and Output'!$C$15),0)</f>
        <v>5325.12</v>
      </c>
      <c r="AX8078" s="16">
        <f>SLN('Inputs and Output'!$C$45,0,'Inputs and Output'!$C$44)</f>
        <v>4949.0961580743524</v>
      </c>
      <c r="AY8078" s="14">
        <f t="shared" ca="1" si="2664"/>
        <v>386.62996922975617</v>
      </c>
      <c r="AZ8078" s="17">
        <f t="shared" ca="1" si="2665"/>
        <v>-1963.969171751979</v>
      </c>
    </row>
    <row r="8079" spans="1:52">
      <c r="A8079">
        <v>8077</v>
      </c>
      <c r="B8079" t="str">
        <f>'hourly electricity demand texas'!B8078</f>
        <v>12/3/2020 12 p.m. CST</v>
      </c>
      <c r="C8079">
        <f>'PVWatt simulated dispatch'!K8095</f>
        <v>530301.81299999997</v>
      </c>
      <c r="D8079">
        <f>'hourly electricity demand texas'!I8078*'Inputs and Output'!$C$20</f>
        <v>71.27</v>
      </c>
      <c r="E8079">
        <f>MIN(MAX(D8079-'Inputs and Output'!C$16,0),'Inputs and Output'!C$19-'Inputs and Output'!C$16)</f>
        <v>71.27</v>
      </c>
      <c r="F8079">
        <f>C8079*'Inputs and Output'!C$13/1000000</f>
        <v>344.69617844999999</v>
      </c>
      <c r="G8079">
        <f>IF(F8079&lt;=E8079,MIN(Q8079,E8079-F8079,'Inputs and Output'!C$14*'Inputs and Output'!C$55),0)</f>
        <v>0</v>
      </c>
      <c r="H8079">
        <f t="shared" si="2666"/>
        <v>71.27</v>
      </c>
      <c r="I8079" s="4">
        <f t="shared" si="2667"/>
        <v>0</v>
      </c>
      <c r="J8079">
        <f t="shared" si="2648"/>
        <v>273.42617845000001</v>
      </c>
      <c r="K8079">
        <f t="shared" ca="1" si="2649"/>
        <v>29.85</v>
      </c>
      <c r="L8079" s="23">
        <f>AS8079/AQ8079*(1/('Inputs and Output'!C$36/'Inputs and Output'!C$39))-'Inputs and Output'!C$42</f>
        <v>37.244603845200373</v>
      </c>
      <c r="M8079" s="23">
        <f ca="1">IFERROR(AVERAGE(OFFSET(L8079,-1,0,-'Inputs and Output'!C$46)),L8079)</f>
        <v>33.440556029902339</v>
      </c>
      <c r="N8079" s="23">
        <f ca="1">_xlfn.XLOOKUP(K8079/M8079,'Battery dispatch curve multiple'!C$3:C$103,'Battery dispatch curve multiple'!A$3:A$103,,1,2)</f>
        <v>0.95000000000000062</v>
      </c>
      <c r="O8079" t="str">
        <f ca="1">IF(Q8079/'Inputs and Output'!C$14&lt;=N8079,"battery","miner")</f>
        <v>battery</v>
      </c>
      <c r="P8079" t="str">
        <f t="shared" si="2650"/>
        <v>No</v>
      </c>
      <c r="Q8079" s="26">
        <f t="shared" ca="1" si="2668"/>
        <v>210</v>
      </c>
      <c r="R8079" s="23">
        <f ca="1">-(Q8079/'Inputs and Output'!C$14-N8079)*'Inputs and Output'!C$14-G8079</f>
        <v>56.000000000000171</v>
      </c>
      <c r="S8079" s="23">
        <f ca="1">IF(R8079&gt;0,MIN(R8079,'Inputs and Output'!C$55*'Inputs and Output'!C$14,Model!J8079),0)</f>
        <v>56.000000000000171</v>
      </c>
      <c r="T8079" s="23">
        <f t="shared" ca="1" si="2651"/>
        <v>217.42617844999984</v>
      </c>
      <c r="U8079" s="23">
        <f ca="1">MIN('Inputs and Output'!C$15,Model!T8079)</f>
        <v>177.50399999999999</v>
      </c>
      <c r="V8079" s="23">
        <f t="shared" ca="1" si="2652"/>
        <v>39.922178449999848</v>
      </c>
      <c r="W8079" s="23">
        <f ca="1">MIN(V8079+S8079,'Inputs and Output'!C$55*'Inputs and Output'!C$14,'Inputs and Output'!C$14-Model!Q8079)-S8079</f>
        <v>13.999999999999829</v>
      </c>
      <c r="X8079" s="23">
        <f t="shared" ca="1" si="2653"/>
        <v>25.922178450000018</v>
      </c>
      <c r="Y8079" s="23">
        <f ca="1">IF(AND(P8079="Yes",R8079&lt;=0),MIN(-R8079,'Inputs and Output'!C$55*'Inputs and Output'!C$14-G8079),0)</f>
        <v>0</v>
      </c>
      <c r="Z8079" s="23">
        <f ca="1">MIN(Y8079,'Inputs and Output'!C$15)</f>
        <v>0</v>
      </c>
      <c r="AA8079" s="23">
        <f ca="1">IF(AND(P8079="No",R8079&lt;=0),MIN(J8079,'Inputs and Output'!C$15),0)</f>
        <v>0</v>
      </c>
      <c r="AB8079" s="23">
        <f t="shared" ca="1" si="2654"/>
        <v>0</v>
      </c>
      <c r="AC8079" s="23">
        <f ca="1">MIN(AB8079,'Inputs and Output'!C$55*'Inputs and Output'!C$14,'Inputs and Output'!C$14-Model!Q8079)</f>
        <v>0</v>
      </c>
      <c r="AD8079" s="23">
        <f ca="1">IF(AND(P8079="No",R8079&lt;=0),MIN('Inputs and Output'!C$15-Model!AA8079,'Inputs and Output'!C$55*'Inputs and Output'!C$14),0)</f>
        <v>0</v>
      </c>
      <c r="AE8079" s="23">
        <f t="shared" ca="1" si="2655"/>
        <v>0</v>
      </c>
      <c r="AF8079" s="26">
        <f t="shared" ca="1" si="2656"/>
        <v>70</v>
      </c>
      <c r="AG8079" s="26">
        <f t="shared" ca="1" si="2657"/>
        <v>25.922178450000018</v>
      </c>
      <c r="AH8079">
        <f>'real time electricity price'!G8078</f>
        <v>24.5</v>
      </c>
      <c r="AI8079" s="20">
        <f>'real time electricity price'!H8078</f>
        <v>17.72</v>
      </c>
      <c r="AJ8079" s="23">
        <f t="shared" ca="1" si="2658"/>
        <v>177.50399999999999</v>
      </c>
      <c r="AK8079">
        <f t="shared" si="2659"/>
        <v>1746.115</v>
      </c>
      <c r="AL8079" s="1">
        <f>SLN('Inputs and Output'!$C$27,0,'Inputs and Output'!$C$31)</f>
        <v>2968.0365296803652</v>
      </c>
      <c r="AM8079" s="1">
        <f>SLN('Inputs and Output'!$C$51,0,'Inputs and Output'!$C$31)</f>
        <v>319.634703196347</v>
      </c>
      <c r="AN8079" s="15">
        <f>-'PVWatt simulated dispatch'!$B$7*'Inputs and Output'!$C$13*'Inputs and Output'!$C$29</f>
        <v>-964.6118721461188</v>
      </c>
      <c r="AO8079" s="18">
        <f>-'Inputs and Output'!$C$54*'Inputs and Output'!$C$14/(365*24)</f>
        <v>-95.890410958904113</v>
      </c>
      <c r="AP8079" s="18">
        <f t="shared" si="2660"/>
        <v>-2602.0585159817356</v>
      </c>
      <c r="AQ8079" s="9">
        <f t="shared" si="2661"/>
        <v>29592600</v>
      </c>
      <c r="AR8079" s="34" cm="1">
        <f t="array" ref="AR8079">INDEX('hashrate + miner rev'!$G$3:$N$8762,Model!A8079,MATCH('Inputs and Output'!$C$22,'hashrate + miner rev'!$G$1:$N$1,0))</f>
        <v>2.95926E+19</v>
      </c>
      <c r="AS8079" cm="1">
        <f t="array" ref="AS8079">INDEX('hashrate + miner rev'!$G$3:$N$8762,Model!A8079,MATCH('Inputs and Output'!$C$22,'hashrate + miner rev'!$G$1:$N$1,0)+1)</f>
        <v>207086.9889</v>
      </c>
      <c r="AT8079" s="9">
        <f ca="1">IFERROR((AJ8079/('Inputs and Output'!$C$15))*('Inputs and Output'!$C$39*'Inputs and Output'!$C$40),0)</f>
        <v>1705673.4682484297</v>
      </c>
      <c r="AU8079" s="12">
        <f t="shared" ca="1" si="2662"/>
        <v>5.7638513285362881E-2</v>
      </c>
      <c r="AV8079" s="11">
        <f t="shared" ca="1" si="2663"/>
        <v>11936.186160938445</v>
      </c>
      <c r="AW8079" s="13">
        <f ca="1">IF(AT8079&gt;0,('Inputs and Output'!$C$42*'Inputs and Output'!$C$15),0)</f>
        <v>5325.12</v>
      </c>
      <c r="AX8079" s="16">
        <f>SLN('Inputs and Output'!$C$45,0,'Inputs and Output'!$C$44)</f>
        <v>4949.0961580743524</v>
      </c>
      <c r="AY8079" s="14">
        <f t="shared" ca="1" si="2664"/>
        <v>1661.9700028640927</v>
      </c>
      <c r="AZ8079" s="17">
        <f t="shared" ca="1" si="2665"/>
        <v>-940.08851311764283</v>
      </c>
    </row>
    <row r="8080" spans="1:52">
      <c r="A8080">
        <v>8078</v>
      </c>
      <c r="B8080" t="str">
        <f>'hourly electricity demand texas'!B8079</f>
        <v>12/3/2020 1 p.m. CST</v>
      </c>
      <c r="C8080">
        <f>'PVWatt simulated dispatch'!K8096</f>
        <v>833333.31299999997</v>
      </c>
      <c r="D8080">
        <f>'hourly electricity demand texas'!I8079*'Inputs and Output'!$C$20</f>
        <v>67.540000000000006</v>
      </c>
      <c r="E8080">
        <f>MIN(MAX(D8080-'Inputs and Output'!C$16,0),'Inputs and Output'!C$19-'Inputs and Output'!C$16)</f>
        <v>67.540000000000006</v>
      </c>
      <c r="F8080">
        <f>C8080*'Inputs and Output'!C$13/1000000</f>
        <v>541.6666534499999</v>
      </c>
      <c r="G8080">
        <f>IF(F8080&lt;=E8080,MIN(Q8080,E8080-F8080,'Inputs and Output'!C$14*'Inputs and Output'!C$55),0)</f>
        <v>0</v>
      </c>
      <c r="H8080">
        <f t="shared" si="2666"/>
        <v>67.540000000000006</v>
      </c>
      <c r="I8080" s="4">
        <f t="shared" si="2667"/>
        <v>0</v>
      </c>
      <c r="J8080">
        <f t="shared" si="2648"/>
        <v>474.12665344999988</v>
      </c>
      <c r="K8080">
        <f t="shared" ca="1" si="2649"/>
        <v>29.85</v>
      </c>
      <c r="L8080" s="23">
        <f>AS8080/AQ8080*(1/('Inputs and Output'!C$36/'Inputs and Output'!C$39))-'Inputs and Output'!C$42</f>
        <v>43.998701255237876</v>
      </c>
      <c r="M8080" s="23">
        <f ca="1">IFERROR(AVERAGE(OFFSET(L8080,-1,0,-'Inputs and Output'!C$46)),L8080)</f>
        <v>33.944215603399236</v>
      </c>
      <c r="N8080" s="23">
        <f ca="1">_xlfn.XLOOKUP(K8080/M8080,'Battery dispatch curve multiple'!C$3:C$103,'Battery dispatch curve multiple'!A$3:A$103,,1,2)</f>
        <v>0.94000000000000061</v>
      </c>
      <c r="O8080" t="str">
        <f ca="1">IF(Q8080/'Inputs and Output'!C$14&lt;=N8080,"battery","miner")</f>
        <v>miner</v>
      </c>
      <c r="P8080" t="str">
        <f t="shared" si="2650"/>
        <v>No</v>
      </c>
      <c r="Q8080" s="26">
        <f t="shared" ca="1" si="2668"/>
        <v>280</v>
      </c>
      <c r="R8080" s="23">
        <f ca="1">-(Q8080/'Inputs and Output'!C$14-N8080)*'Inputs and Output'!C$14-G8080</f>
        <v>-16.799999999999827</v>
      </c>
      <c r="S8080" s="23">
        <f ca="1">IF(R8080&gt;0,MIN(R8080,'Inputs and Output'!C$55*'Inputs and Output'!C$14,Model!J8080),0)</f>
        <v>0</v>
      </c>
      <c r="T8080" s="23">
        <f t="shared" ca="1" si="2651"/>
        <v>0</v>
      </c>
      <c r="U8080" s="23">
        <f ca="1">MIN('Inputs and Output'!C$15,Model!T8080)</f>
        <v>0</v>
      </c>
      <c r="V8080" s="23">
        <f t="shared" ca="1" si="2652"/>
        <v>0</v>
      </c>
      <c r="W8080" s="23">
        <f ca="1">MIN(V8080+S8080,'Inputs and Output'!C$55*'Inputs and Output'!C$14,'Inputs and Output'!C$14-Model!Q8080)-S8080</f>
        <v>0</v>
      </c>
      <c r="X8080" s="23">
        <f t="shared" ca="1" si="2653"/>
        <v>0</v>
      </c>
      <c r="Y8080" s="23">
        <f ca="1">IF(AND(P8080="Yes",R8080&lt;=0),MIN(-R8080,'Inputs and Output'!C$55*'Inputs and Output'!C$14-G8080),0)</f>
        <v>0</v>
      </c>
      <c r="Z8080" s="23">
        <f ca="1">MIN(Y8080,'Inputs and Output'!C$15)</f>
        <v>0</v>
      </c>
      <c r="AA8080" s="23">
        <f ca="1">IF(AND(P8080="No",R8080&lt;=0),MIN(J8080,'Inputs and Output'!C$15),0)</f>
        <v>177.50399999999999</v>
      </c>
      <c r="AB8080" s="23">
        <f t="shared" ca="1" si="2654"/>
        <v>296.62265344999992</v>
      </c>
      <c r="AC8080" s="23">
        <f ca="1">MIN(AB8080,'Inputs and Output'!C$55*'Inputs and Output'!C$14,'Inputs and Output'!C$14-Model!Q8080)</f>
        <v>0</v>
      </c>
      <c r="AD8080" s="23">
        <f ca="1">IF(AND(P8080="No",R8080&lt;=0),MIN('Inputs and Output'!C$15-Model!AA8080,'Inputs and Output'!C$55*'Inputs and Output'!C$14),0)</f>
        <v>0</v>
      </c>
      <c r="AE8080" s="23">
        <f t="shared" ca="1" si="2655"/>
        <v>296.62265344999992</v>
      </c>
      <c r="AF8080" s="26">
        <f t="shared" ca="1" si="2656"/>
        <v>0</v>
      </c>
      <c r="AG8080" s="26">
        <f t="shared" ca="1" si="2657"/>
        <v>296.62265344999992</v>
      </c>
      <c r="AH8080">
        <f>'real time electricity price'!G8079</f>
        <v>23.177500000000002</v>
      </c>
      <c r="AI8080" s="20">
        <f>'real time electricity price'!H8079</f>
        <v>17.260000000000002</v>
      </c>
      <c r="AJ8080" s="23">
        <f t="shared" ca="1" si="2658"/>
        <v>177.50399999999999</v>
      </c>
      <c r="AK8080">
        <f t="shared" si="2659"/>
        <v>1565.4083500000004</v>
      </c>
      <c r="AL8080" s="1">
        <f>SLN('Inputs and Output'!$C$27,0,'Inputs and Output'!$C$31)</f>
        <v>2968.0365296803652</v>
      </c>
      <c r="AM8080" s="1">
        <f>SLN('Inputs and Output'!$C$51,0,'Inputs and Output'!$C$31)</f>
        <v>319.634703196347</v>
      </c>
      <c r="AN8080" s="15">
        <f>-'PVWatt simulated dispatch'!$B$7*'Inputs and Output'!$C$13*'Inputs and Output'!$C$29</f>
        <v>-964.6118721461188</v>
      </c>
      <c r="AO8080" s="18">
        <f>-'Inputs and Output'!$C$54*'Inputs and Output'!$C$14/(365*24)</f>
        <v>-95.890410958904113</v>
      </c>
      <c r="AP8080" s="18">
        <f t="shared" si="2660"/>
        <v>-2782.7651659817348</v>
      </c>
      <c r="AQ8080" s="9">
        <f t="shared" si="2661"/>
        <v>20528600</v>
      </c>
      <c r="AR8080" s="34" cm="1">
        <f t="array" ref="AR8080">INDEX('hashrate + miner rev'!$G$3:$N$8762,Model!A8080,MATCH('Inputs and Output'!$C$22,'hashrate + miner rev'!$G$1:$N$1,0))</f>
        <v>2.05286E+19</v>
      </c>
      <c r="AS8080" cm="1">
        <f t="array" ref="AS8080">INDEX('hashrate + miner rev'!$G$3:$N$8762,Model!A8080,MATCH('Inputs and Output'!$C$22,'hashrate + miner rev'!$G$1:$N$1,0)+1)</f>
        <v>158086.82610000001</v>
      </c>
      <c r="AT8080" s="9">
        <f ca="1">IFERROR((AJ8080/('Inputs and Output'!$C$15))*('Inputs and Output'!$C$39*'Inputs and Output'!$C$40),0)</f>
        <v>1705673.4682484297</v>
      </c>
      <c r="AU8080" s="12">
        <f t="shared" ca="1" si="2662"/>
        <v>8.3087666389740647E-2</v>
      </c>
      <c r="AV8080" s="11">
        <f t="shared" ca="1" si="2663"/>
        <v>13135.065467609746</v>
      </c>
      <c r="AW8080" s="13">
        <f ca="1">IF(AT8080&gt;0,('Inputs and Output'!$C$42*'Inputs and Output'!$C$15),0)</f>
        <v>5325.12</v>
      </c>
      <c r="AX8080" s="16">
        <f>SLN('Inputs and Output'!$C$45,0,'Inputs and Output'!$C$44)</f>
        <v>4949.0961580743524</v>
      </c>
      <c r="AY8080" s="14">
        <f t="shared" ca="1" si="2664"/>
        <v>2860.8493095353933</v>
      </c>
      <c r="AZ8080" s="17">
        <f t="shared" ca="1" si="2665"/>
        <v>78.084143553658578</v>
      </c>
    </row>
    <row r="8081" spans="1:52">
      <c r="A8081">
        <v>8079</v>
      </c>
      <c r="B8081" t="str">
        <f>'hourly electricity demand texas'!B8080</f>
        <v>12/3/2020 2 p.m. CST</v>
      </c>
      <c r="C8081">
        <f>'PVWatt simulated dispatch'!K8097</f>
        <v>799086.18799999997</v>
      </c>
      <c r="D8081">
        <f>'hourly electricity demand texas'!I8080*'Inputs and Output'!$C$20</f>
        <v>64.55</v>
      </c>
      <c r="E8081">
        <f>MIN(MAX(D8081-'Inputs and Output'!C$16,0),'Inputs and Output'!C$19-'Inputs and Output'!C$16)</f>
        <v>64.55</v>
      </c>
      <c r="F8081">
        <f>C8081*'Inputs and Output'!C$13/1000000</f>
        <v>519.40602219999994</v>
      </c>
      <c r="G8081">
        <f>IF(F8081&lt;=E8081,MIN(Q8081,E8081-F8081,'Inputs and Output'!C$14*'Inputs and Output'!C$55),0)</f>
        <v>0</v>
      </c>
      <c r="H8081">
        <f t="shared" si="2666"/>
        <v>64.55</v>
      </c>
      <c r="I8081" s="4">
        <f t="shared" si="2667"/>
        <v>0</v>
      </c>
      <c r="J8081">
        <f t="shared" si="2648"/>
        <v>454.85602219999993</v>
      </c>
      <c r="K8081">
        <f t="shared" ca="1" si="2649"/>
        <v>29.85</v>
      </c>
      <c r="L8081" s="23">
        <f>AS8081/AQ8081*(1/('Inputs and Output'!C$36/'Inputs and Output'!C$39))-'Inputs and Output'!C$42</f>
        <v>40.509962864382871</v>
      </c>
      <c r="M8081" s="23">
        <f ca="1">IFERROR(AVERAGE(OFFSET(L8081,-1,0,-'Inputs and Output'!C$46)),L8081)</f>
        <v>34.029257963542271</v>
      </c>
      <c r="N8081" s="23">
        <f ca="1">_xlfn.XLOOKUP(K8081/M8081,'Battery dispatch curve multiple'!C$3:C$103,'Battery dispatch curve multiple'!A$3:A$103,,1,2)</f>
        <v>0.94000000000000061</v>
      </c>
      <c r="O8081" t="str">
        <f ca="1">IF(Q8081/'Inputs and Output'!C$14&lt;=N8081,"battery","miner")</f>
        <v>miner</v>
      </c>
      <c r="P8081" t="str">
        <f t="shared" si="2650"/>
        <v>No</v>
      </c>
      <c r="Q8081" s="26">
        <f t="shared" ca="1" si="2668"/>
        <v>280</v>
      </c>
      <c r="R8081" s="23">
        <f ca="1">-(Q8081/'Inputs and Output'!C$14-N8081)*'Inputs and Output'!C$14-G8081</f>
        <v>-16.799999999999827</v>
      </c>
      <c r="S8081" s="23">
        <f ca="1">IF(R8081&gt;0,MIN(R8081,'Inputs and Output'!C$55*'Inputs and Output'!C$14,Model!J8081),0)</f>
        <v>0</v>
      </c>
      <c r="T8081" s="23">
        <f t="shared" ca="1" si="2651"/>
        <v>0</v>
      </c>
      <c r="U8081" s="23">
        <f ca="1">MIN('Inputs and Output'!C$15,Model!T8081)</f>
        <v>0</v>
      </c>
      <c r="V8081" s="23">
        <f t="shared" ca="1" si="2652"/>
        <v>0</v>
      </c>
      <c r="W8081" s="23">
        <f ca="1">MIN(V8081+S8081,'Inputs and Output'!C$55*'Inputs and Output'!C$14,'Inputs and Output'!C$14-Model!Q8081)-S8081</f>
        <v>0</v>
      </c>
      <c r="X8081" s="23">
        <f t="shared" ca="1" si="2653"/>
        <v>0</v>
      </c>
      <c r="Y8081" s="23">
        <f ca="1">IF(AND(P8081="Yes",R8081&lt;=0),MIN(-R8081,'Inputs and Output'!C$55*'Inputs and Output'!C$14-G8081),0)</f>
        <v>0</v>
      </c>
      <c r="Z8081" s="23">
        <f ca="1">MIN(Y8081,'Inputs and Output'!C$15)</f>
        <v>0</v>
      </c>
      <c r="AA8081" s="23">
        <f ca="1">IF(AND(P8081="No",R8081&lt;=0),MIN(J8081,'Inputs and Output'!C$15),0)</f>
        <v>177.50399999999999</v>
      </c>
      <c r="AB8081" s="23">
        <f t="shared" ca="1" si="2654"/>
        <v>277.35202219999996</v>
      </c>
      <c r="AC8081" s="23">
        <f ca="1">MIN(AB8081,'Inputs and Output'!C$55*'Inputs and Output'!C$14,'Inputs and Output'!C$14-Model!Q8081)</f>
        <v>0</v>
      </c>
      <c r="AD8081" s="23">
        <f ca="1">IF(AND(P8081="No",R8081&lt;=0),MIN('Inputs and Output'!C$15-Model!AA8081,'Inputs and Output'!C$55*'Inputs and Output'!C$14),0)</f>
        <v>0</v>
      </c>
      <c r="AE8081" s="23">
        <f t="shared" ca="1" si="2655"/>
        <v>277.35202219999996</v>
      </c>
      <c r="AF8081" s="26">
        <f t="shared" ca="1" si="2656"/>
        <v>0</v>
      </c>
      <c r="AG8081" s="26">
        <f t="shared" ca="1" si="2657"/>
        <v>277.35202219999996</v>
      </c>
      <c r="AH8081">
        <f>'real time electricity price'!G8080</f>
        <v>21.805</v>
      </c>
      <c r="AI8081" s="20">
        <f>'real time electricity price'!H8080</f>
        <v>16.12</v>
      </c>
      <c r="AJ8081" s="23">
        <f t="shared" ca="1" si="2658"/>
        <v>177.50399999999999</v>
      </c>
      <c r="AK8081">
        <f t="shared" si="2659"/>
        <v>1407.5127499999999</v>
      </c>
      <c r="AL8081" s="1">
        <f>SLN('Inputs and Output'!$C$27,0,'Inputs and Output'!$C$31)</f>
        <v>2968.0365296803652</v>
      </c>
      <c r="AM8081" s="1">
        <f>SLN('Inputs and Output'!$C$51,0,'Inputs and Output'!$C$31)</f>
        <v>319.634703196347</v>
      </c>
      <c r="AN8081" s="15">
        <f>-'PVWatt simulated dispatch'!$B$7*'Inputs and Output'!$C$13*'Inputs and Output'!$C$29</f>
        <v>-964.6118721461188</v>
      </c>
      <c r="AO8081" s="18">
        <f>-'Inputs and Output'!$C$54*'Inputs and Output'!$C$14/(365*24)</f>
        <v>-95.890410958904113</v>
      </c>
      <c r="AP8081" s="18">
        <f t="shared" si="2660"/>
        <v>-2940.6607659817355</v>
      </c>
      <c r="AQ8081" s="9">
        <f t="shared" si="2661"/>
        <v>56234500</v>
      </c>
      <c r="AR8081" s="34" cm="1">
        <f t="array" ref="AR8081">INDEX('hashrate + miner rev'!$G$3:$N$8762,Model!A8081,MATCH('Inputs and Output'!$C$22,'hashrate + miner rev'!$G$1:$N$1,0))</f>
        <v>5.62345E+19</v>
      </c>
      <c r="AS8081" cm="1">
        <f t="array" ref="AS8081">INDEX('hashrate + miner rev'!$G$3:$N$8762,Model!A8081,MATCH('Inputs and Output'!$C$22,'hashrate + miner rev'!$G$1:$N$1,0)+1)</f>
        <v>412634.53610000003</v>
      </c>
      <c r="AT8081" s="9">
        <f ca="1">IFERROR((AJ8081/('Inputs and Output'!$C$15))*('Inputs and Output'!$C$39*'Inputs and Output'!$C$40),0)</f>
        <v>1705673.4682484297</v>
      </c>
      <c r="AU8081" s="12">
        <f t="shared" ca="1" si="2662"/>
        <v>3.0331441877289381E-2</v>
      </c>
      <c r="AV8081" s="11">
        <f t="shared" ca="1" si="2663"/>
        <v>12515.800448279417</v>
      </c>
      <c r="AW8081" s="13">
        <f ca="1">IF(AT8081&gt;0,('Inputs and Output'!$C$42*'Inputs and Output'!$C$15),0)</f>
        <v>5325.12</v>
      </c>
      <c r="AX8081" s="16">
        <f>SLN('Inputs and Output'!$C$45,0,'Inputs and Output'!$C$44)</f>
        <v>4949.0961580743524</v>
      </c>
      <c r="AY8081" s="14">
        <f t="shared" ca="1" si="2664"/>
        <v>2241.5842902050645</v>
      </c>
      <c r="AZ8081" s="17">
        <f t="shared" ca="1" si="2665"/>
        <v>-699.07647577667103</v>
      </c>
    </row>
    <row r="8082" spans="1:52">
      <c r="A8082">
        <v>8080</v>
      </c>
      <c r="B8082" t="str">
        <f>'hourly electricity demand texas'!B8081</f>
        <v>12/3/2020 3 p.m. CST</v>
      </c>
      <c r="C8082">
        <f>'PVWatt simulated dispatch'!K8098</f>
        <v>713285.125</v>
      </c>
      <c r="D8082">
        <f>'hourly electricity demand texas'!I8081*'Inputs and Output'!$C$20</f>
        <v>63.31</v>
      </c>
      <c r="E8082">
        <f>MIN(MAX(D8082-'Inputs and Output'!C$16,0),'Inputs and Output'!C$19-'Inputs and Output'!C$16)</f>
        <v>63.31</v>
      </c>
      <c r="F8082">
        <f>C8082*'Inputs and Output'!C$13/1000000</f>
        <v>463.63533124999998</v>
      </c>
      <c r="G8082">
        <f>IF(F8082&lt;=E8082,MIN(Q8082,E8082-F8082,'Inputs and Output'!C$14*'Inputs and Output'!C$55),0)</f>
        <v>0</v>
      </c>
      <c r="H8082">
        <f t="shared" si="2666"/>
        <v>63.31</v>
      </c>
      <c r="I8082" s="4">
        <f t="shared" si="2667"/>
        <v>0</v>
      </c>
      <c r="J8082">
        <f t="shared" si="2648"/>
        <v>400.32533124999998</v>
      </c>
      <c r="K8082">
        <f t="shared" ca="1" si="2649"/>
        <v>29.85</v>
      </c>
      <c r="L8082" s="23">
        <f>AS8082/AQ8082*(1/('Inputs and Output'!C$36/'Inputs and Output'!C$39))-'Inputs and Output'!C$42</f>
        <v>51.49431670754268</v>
      </c>
      <c r="M8082" s="23">
        <f ca="1">IFERROR(AVERAGE(OFFSET(L8082,-1,0,-'Inputs and Output'!C$46)),L8082)</f>
        <v>34.270415651153733</v>
      </c>
      <c r="N8082" s="23">
        <f ca="1">_xlfn.XLOOKUP(K8082/M8082,'Battery dispatch curve multiple'!C$3:C$103,'Battery dispatch curve multiple'!A$3:A$103,,1,2)</f>
        <v>0.94000000000000061</v>
      </c>
      <c r="O8082" t="str">
        <f ca="1">IF(Q8082/'Inputs and Output'!C$14&lt;=N8082,"battery","miner")</f>
        <v>miner</v>
      </c>
      <c r="P8082" t="str">
        <f t="shared" si="2650"/>
        <v>No</v>
      </c>
      <c r="Q8082" s="26">
        <f t="shared" ca="1" si="2668"/>
        <v>280</v>
      </c>
      <c r="R8082" s="23">
        <f ca="1">-(Q8082/'Inputs and Output'!C$14-N8082)*'Inputs and Output'!C$14-G8082</f>
        <v>-16.799999999999827</v>
      </c>
      <c r="S8082" s="23">
        <f ca="1">IF(R8082&gt;0,MIN(R8082,'Inputs and Output'!C$55*'Inputs and Output'!C$14,Model!J8082),0)</f>
        <v>0</v>
      </c>
      <c r="T8082" s="23">
        <f t="shared" ca="1" si="2651"/>
        <v>0</v>
      </c>
      <c r="U8082" s="23">
        <f ca="1">MIN('Inputs and Output'!C$15,Model!T8082)</f>
        <v>0</v>
      </c>
      <c r="V8082" s="23">
        <f t="shared" ca="1" si="2652"/>
        <v>0</v>
      </c>
      <c r="W8082" s="23">
        <f ca="1">MIN(V8082+S8082,'Inputs and Output'!C$55*'Inputs and Output'!C$14,'Inputs and Output'!C$14-Model!Q8082)-S8082</f>
        <v>0</v>
      </c>
      <c r="X8082" s="23">
        <f t="shared" ca="1" si="2653"/>
        <v>0</v>
      </c>
      <c r="Y8082" s="23">
        <f ca="1">IF(AND(P8082="Yes",R8082&lt;=0),MIN(-R8082,'Inputs and Output'!C$55*'Inputs and Output'!C$14-G8082),0)</f>
        <v>0</v>
      </c>
      <c r="Z8082" s="23">
        <f ca="1">MIN(Y8082,'Inputs and Output'!C$15)</f>
        <v>0</v>
      </c>
      <c r="AA8082" s="23">
        <f ca="1">IF(AND(P8082="No",R8082&lt;=0),MIN(J8082,'Inputs and Output'!C$15),0)</f>
        <v>177.50399999999999</v>
      </c>
      <c r="AB8082" s="23">
        <f t="shared" ca="1" si="2654"/>
        <v>222.82133124999999</v>
      </c>
      <c r="AC8082" s="23">
        <f ca="1">MIN(AB8082,'Inputs and Output'!C$55*'Inputs and Output'!C$14,'Inputs and Output'!C$14-Model!Q8082)</f>
        <v>0</v>
      </c>
      <c r="AD8082" s="23">
        <f ca="1">IF(AND(P8082="No",R8082&lt;=0),MIN('Inputs and Output'!C$15-Model!AA8082,'Inputs and Output'!C$55*'Inputs and Output'!C$14),0)</f>
        <v>0</v>
      </c>
      <c r="AE8082" s="23">
        <f t="shared" ca="1" si="2655"/>
        <v>222.82133124999999</v>
      </c>
      <c r="AF8082" s="26">
        <f t="shared" ca="1" si="2656"/>
        <v>0</v>
      </c>
      <c r="AG8082" s="26">
        <f t="shared" ca="1" si="2657"/>
        <v>222.82133124999999</v>
      </c>
      <c r="AH8082">
        <f>'real time electricity price'!G8081</f>
        <v>21.5075</v>
      </c>
      <c r="AI8082" s="20">
        <f>'real time electricity price'!H8081</f>
        <v>16.829999999999998</v>
      </c>
      <c r="AJ8082" s="23">
        <f t="shared" ca="1" si="2658"/>
        <v>177.50399999999999</v>
      </c>
      <c r="AK8082">
        <f t="shared" si="2659"/>
        <v>1361.639825</v>
      </c>
      <c r="AL8082" s="1">
        <f>SLN('Inputs and Output'!$C$27,0,'Inputs and Output'!$C$31)</f>
        <v>2968.0365296803652</v>
      </c>
      <c r="AM8082" s="1">
        <f>SLN('Inputs and Output'!$C$51,0,'Inputs and Output'!$C$31)</f>
        <v>319.634703196347</v>
      </c>
      <c r="AN8082" s="15">
        <f>-'PVWatt simulated dispatch'!$B$7*'Inputs and Output'!$C$13*'Inputs and Output'!$C$29</f>
        <v>-964.6118721461188</v>
      </c>
      <c r="AO8082" s="18">
        <f>-'Inputs and Output'!$C$54*'Inputs and Output'!$C$14/(365*24)</f>
        <v>-95.890410958904113</v>
      </c>
      <c r="AP8082" s="18">
        <f t="shared" si="2660"/>
        <v>-2986.5336909817352</v>
      </c>
      <c r="AQ8082" s="9">
        <f t="shared" si="2661"/>
        <v>23798900</v>
      </c>
      <c r="AR8082" s="34" cm="1">
        <f t="array" ref="AR8082">INDEX('hashrate + miner rev'!$G$3:$N$8762,Model!A8082,MATCH('Inputs and Output'!$C$22,'hashrate + miner rev'!$G$1:$N$1,0))</f>
        <v>2.37989E+19</v>
      </c>
      <c r="AS8082" cm="1">
        <f t="array" ref="AS8082">INDEX('hashrate + miner rev'!$G$3:$N$8762,Model!A8082,MATCH('Inputs and Output'!$C$22,'hashrate + miner rev'!$G$1:$N$1,0)+1)</f>
        <v>201834.98980000001</v>
      </c>
      <c r="AT8082" s="9">
        <f ca="1">IFERROR((AJ8082/('Inputs and Output'!$C$15))*('Inputs and Output'!$C$39*'Inputs and Output'!$C$40),0)</f>
        <v>1705673.4682484297</v>
      </c>
      <c r="AU8082" s="12">
        <f t="shared" ca="1" si="2662"/>
        <v>7.1670264938649669E-2</v>
      </c>
      <c r="AV8082" s="11">
        <f t="shared" ca="1" si="2663"/>
        <v>14465.567192855655</v>
      </c>
      <c r="AW8082" s="13">
        <f ca="1">IF(AT8082&gt;0,('Inputs and Output'!$C$42*'Inputs and Output'!$C$15),0)</f>
        <v>5325.12</v>
      </c>
      <c r="AX8082" s="16">
        <f>SLN('Inputs and Output'!$C$45,0,'Inputs and Output'!$C$44)</f>
        <v>4949.0961580743524</v>
      </c>
      <c r="AY8082" s="14">
        <f t="shared" ca="1" si="2664"/>
        <v>4191.3510347813035</v>
      </c>
      <c r="AZ8082" s="17">
        <f t="shared" ca="1" si="2665"/>
        <v>1204.8173437995683</v>
      </c>
    </row>
    <row r="8083" spans="1:52">
      <c r="A8083">
        <v>8081</v>
      </c>
      <c r="B8083" t="str">
        <f>'hourly electricity demand texas'!B8082</f>
        <v>12/3/2020 4 p.m. CST</v>
      </c>
      <c r="C8083">
        <f>'PVWatt simulated dispatch'!K8099</f>
        <v>395337.875</v>
      </c>
      <c r="D8083">
        <f>'hourly electricity demand texas'!I8082*'Inputs and Output'!$C$20</f>
        <v>62.870000000000005</v>
      </c>
      <c r="E8083">
        <f>MIN(MAX(D8083-'Inputs and Output'!C$16,0),'Inputs and Output'!C$19-'Inputs and Output'!C$16)</f>
        <v>62.870000000000005</v>
      </c>
      <c r="F8083">
        <f>C8083*'Inputs and Output'!C$13/1000000</f>
        <v>256.96961875</v>
      </c>
      <c r="G8083">
        <f>IF(F8083&lt;=E8083,MIN(Q8083,E8083-F8083,'Inputs and Output'!C$14*'Inputs and Output'!C$55),0)</f>
        <v>0</v>
      </c>
      <c r="H8083">
        <f t="shared" si="2666"/>
        <v>62.870000000000005</v>
      </c>
      <c r="I8083" s="4">
        <f t="shared" si="2667"/>
        <v>0</v>
      </c>
      <c r="J8083">
        <f t="shared" si="2648"/>
        <v>194.09961874999999</v>
      </c>
      <c r="K8083">
        <f t="shared" ca="1" si="2649"/>
        <v>29.85</v>
      </c>
      <c r="L8083" s="23">
        <f>AS8083/AQ8083*(1/('Inputs and Output'!C$36/'Inputs and Output'!C$39))-'Inputs and Output'!C$42</f>
        <v>51.49431670754268</v>
      </c>
      <c r="M8083" s="23">
        <f ca="1">IFERROR(AVERAGE(OFFSET(L8083,-1,0,-'Inputs and Output'!C$46)),L8083)</f>
        <v>35.207516400463597</v>
      </c>
      <c r="N8083" s="23">
        <f ca="1">_xlfn.XLOOKUP(K8083/M8083,'Battery dispatch curve multiple'!C$3:C$103,'Battery dispatch curve multiple'!A$3:A$103,,1,2)</f>
        <v>0.94000000000000061</v>
      </c>
      <c r="O8083" t="str">
        <f ca="1">IF(Q8083/'Inputs and Output'!C$14&lt;=N8083,"battery","miner")</f>
        <v>miner</v>
      </c>
      <c r="P8083" t="str">
        <f t="shared" si="2650"/>
        <v>No</v>
      </c>
      <c r="Q8083" s="26">
        <f t="shared" ca="1" si="2668"/>
        <v>280</v>
      </c>
      <c r="R8083" s="23">
        <f ca="1">-(Q8083/'Inputs and Output'!C$14-N8083)*'Inputs and Output'!C$14-G8083</f>
        <v>-16.799999999999827</v>
      </c>
      <c r="S8083" s="23">
        <f ca="1">IF(R8083&gt;0,MIN(R8083,'Inputs and Output'!C$55*'Inputs and Output'!C$14,Model!J8083),0)</f>
        <v>0</v>
      </c>
      <c r="T8083" s="23">
        <f t="shared" ca="1" si="2651"/>
        <v>0</v>
      </c>
      <c r="U8083" s="23">
        <f ca="1">MIN('Inputs and Output'!C$15,Model!T8083)</f>
        <v>0</v>
      </c>
      <c r="V8083" s="23">
        <f t="shared" ca="1" si="2652"/>
        <v>0</v>
      </c>
      <c r="W8083" s="23">
        <f ca="1">MIN(V8083+S8083,'Inputs and Output'!C$55*'Inputs and Output'!C$14,'Inputs and Output'!C$14-Model!Q8083)-S8083</f>
        <v>0</v>
      </c>
      <c r="X8083" s="23">
        <f t="shared" ca="1" si="2653"/>
        <v>0</v>
      </c>
      <c r="Y8083" s="23">
        <f ca="1">IF(AND(P8083="Yes",R8083&lt;=0),MIN(-R8083,'Inputs and Output'!C$55*'Inputs and Output'!C$14-G8083),0)</f>
        <v>0</v>
      </c>
      <c r="Z8083" s="23">
        <f ca="1">MIN(Y8083,'Inputs and Output'!C$15)</f>
        <v>0</v>
      </c>
      <c r="AA8083" s="23">
        <f ca="1">IF(AND(P8083="No",R8083&lt;=0),MIN(J8083,'Inputs and Output'!C$15),0)</f>
        <v>177.50399999999999</v>
      </c>
      <c r="AB8083" s="23">
        <f t="shared" ca="1" si="2654"/>
        <v>16.59561875</v>
      </c>
      <c r="AC8083" s="23">
        <f ca="1">MIN(AB8083,'Inputs and Output'!C$55*'Inputs and Output'!C$14,'Inputs and Output'!C$14-Model!Q8083)</f>
        <v>0</v>
      </c>
      <c r="AD8083" s="23">
        <f ca="1">IF(AND(P8083="No",R8083&lt;=0),MIN('Inputs and Output'!C$15-Model!AA8083,'Inputs and Output'!C$55*'Inputs and Output'!C$14),0)</f>
        <v>0</v>
      </c>
      <c r="AE8083" s="23">
        <f t="shared" ca="1" si="2655"/>
        <v>16.59561875</v>
      </c>
      <c r="AF8083" s="26">
        <f t="shared" ca="1" si="2656"/>
        <v>0</v>
      </c>
      <c r="AG8083" s="26">
        <f t="shared" ca="1" si="2657"/>
        <v>16.59561875</v>
      </c>
      <c r="AH8083">
        <f>'real time electricity price'!G8082</f>
        <v>20.012499999999999</v>
      </c>
      <c r="AI8083" s="20">
        <f>'real time electricity price'!H8082</f>
        <v>17.600000000000001</v>
      </c>
      <c r="AJ8083" s="23">
        <f t="shared" ca="1" si="2658"/>
        <v>177.50399999999999</v>
      </c>
      <c r="AK8083">
        <f t="shared" si="2659"/>
        <v>1258.1858750000001</v>
      </c>
      <c r="AL8083" s="1">
        <f>SLN('Inputs and Output'!$C$27,0,'Inputs and Output'!$C$31)</f>
        <v>2968.0365296803652</v>
      </c>
      <c r="AM8083" s="1">
        <f>SLN('Inputs and Output'!$C$51,0,'Inputs and Output'!$C$31)</f>
        <v>319.634703196347</v>
      </c>
      <c r="AN8083" s="15">
        <f>-'PVWatt simulated dispatch'!$B$7*'Inputs and Output'!$C$13*'Inputs and Output'!$C$29</f>
        <v>-964.6118721461188</v>
      </c>
      <c r="AO8083" s="18">
        <f>-'Inputs and Output'!$C$54*'Inputs and Output'!$C$14/(365*24)</f>
        <v>-95.890410958904113</v>
      </c>
      <c r="AP8083" s="18">
        <f t="shared" si="2660"/>
        <v>-3089.9876409817352</v>
      </c>
      <c r="AQ8083" s="9">
        <f t="shared" si="2661"/>
        <v>23798900</v>
      </c>
      <c r="AR8083" s="34" cm="1">
        <f t="array" ref="AR8083">INDEX('hashrate + miner rev'!$G$3:$N$8762,Model!A8083,MATCH('Inputs and Output'!$C$22,'hashrate + miner rev'!$G$1:$N$1,0))</f>
        <v>2.37989E+19</v>
      </c>
      <c r="AS8083" cm="1">
        <f t="array" ref="AS8083">INDEX('hashrate + miner rev'!$G$3:$N$8762,Model!A8083,MATCH('Inputs and Output'!$C$22,'hashrate + miner rev'!$G$1:$N$1,0)+1)</f>
        <v>201834.98980000001</v>
      </c>
      <c r="AT8083" s="9">
        <f ca="1">IFERROR((AJ8083/('Inputs and Output'!$C$15))*('Inputs and Output'!$C$39*'Inputs and Output'!$C$40),0)</f>
        <v>1705673.4682484297</v>
      </c>
      <c r="AU8083" s="12">
        <f t="shared" ca="1" si="2662"/>
        <v>7.1670264938649669E-2</v>
      </c>
      <c r="AV8083" s="11">
        <f t="shared" ca="1" si="2663"/>
        <v>14465.567192855655</v>
      </c>
      <c r="AW8083" s="13">
        <f ca="1">IF(AT8083&gt;0,('Inputs and Output'!$C$42*'Inputs and Output'!$C$15),0)</f>
        <v>5325.12</v>
      </c>
      <c r="AX8083" s="16">
        <f>SLN('Inputs and Output'!$C$45,0,'Inputs and Output'!$C$44)</f>
        <v>4949.0961580743524</v>
      </c>
      <c r="AY8083" s="14">
        <f t="shared" ca="1" si="2664"/>
        <v>4191.3510347813035</v>
      </c>
      <c r="AZ8083" s="17">
        <f t="shared" ca="1" si="2665"/>
        <v>1101.3633937995683</v>
      </c>
    </row>
    <row r="8084" spans="1:52">
      <c r="A8084">
        <v>8082</v>
      </c>
      <c r="B8084" t="str">
        <f>'hourly electricity demand texas'!B8083</f>
        <v>12/3/2020 5 p.m. CST</v>
      </c>
      <c r="C8084">
        <f>'PVWatt simulated dispatch'!K8100</f>
        <v>0</v>
      </c>
      <c r="D8084">
        <f>'hourly electricity demand texas'!I8083*'Inputs and Output'!$C$20</f>
        <v>64.45</v>
      </c>
      <c r="E8084">
        <f>MIN(MAX(D8084-'Inputs and Output'!C$16,0),'Inputs and Output'!C$19-'Inputs and Output'!C$16)</f>
        <v>64.45</v>
      </c>
      <c r="F8084">
        <f>C8084*'Inputs and Output'!C$13/1000000</f>
        <v>0</v>
      </c>
      <c r="G8084">
        <f ca="1">IF(F8084&lt;=E8084,MIN(Q8084,E8084-F8084,'Inputs and Output'!C$14*'Inputs and Output'!C$55),0)</f>
        <v>64.45</v>
      </c>
      <c r="H8084">
        <f t="shared" ca="1" si="2666"/>
        <v>64.45</v>
      </c>
      <c r="I8084" s="4">
        <f t="shared" ca="1" si="2667"/>
        <v>0</v>
      </c>
      <c r="J8084">
        <f t="shared" si="2648"/>
        <v>0</v>
      </c>
      <c r="K8084">
        <f t="shared" ca="1" si="2649"/>
        <v>29.85</v>
      </c>
      <c r="L8084" s="23">
        <f>AS8084/AQ8084*(1/('Inputs and Output'!C$36/'Inputs and Output'!C$39))-'Inputs and Output'!C$42</f>
        <v>104.40352524517203</v>
      </c>
      <c r="M8084" s="23">
        <f ca="1">IFERROR(AVERAGE(OFFSET(L8084,-1,0,-'Inputs and Output'!C$46)),L8084)</f>
        <v>36.990180268378616</v>
      </c>
      <c r="N8084" s="23">
        <f ca="1">_xlfn.XLOOKUP(K8084/M8084,'Battery dispatch curve multiple'!C$3:C$103,'Battery dispatch curve multiple'!A$3:A$103,,1,2)</f>
        <v>0.94000000000000061</v>
      </c>
      <c r="O8084" t="str">
        <f ca="1">IF(Q8084/'Inputs and Output'!C$14&lt;=N8084,"battery","miner")</f>
        <v>miner</v>
      </c>
      <c r="P8084" t="str">
        <f t="shared" ca="1" si="2650"/>
        <v>Yes</v>
      </c>
      <c r="Q8084" s="26">
        <f t="shared" ca="1" si="2668"/>
        <v>280</v>
      </c>
      <c r="R8084" s="23">
        <f ca="1">-(Q8084/'Inputs and Output'!C$14-N8084)*'Inputs and Output'!C$14-G8084</f>
        <v>-81.249999999999829</v>
      </c>
      <c r="S8084" s="23">
        <f ca="1">IF(R8084&gt;0,MIN(R8084,'Inputs and Output'!C$55*'Inputs and Output'!C$14,Model!J8084),0)</f>
        <v>0</v>
      </c>
      <c r="T8084" s="23">
        <f t="shared" ca="1" si="2651"/>
        <v>0</v>
      </c>
      <c r="U8084" s="23">
        <f ca="1">MIN('Inputs and Output'!C$15,Model!T8084)</f>
        <v>0</v>
      </c>
      <c r="V8084" s="23">
        <f t="shared" ca="1" si="2652"/>
        <v>0</v>
      </c>
      <c r="W8084" s="23">
        <f ca="1">MIN(V8084+S8084,'Inputs and Output'!C$55*'Inputs and Output'!C$14,'Inputs and Output'!C$14-Model!Q8084)-S8084</f>
        <v>0</v>
      </c>
      <c r="X8084" s="23">
        <f t="shared" ca="1" si="2653"/>
        <v>0</v>
      </c>
      <c r="Y8084" s="23">
        <f ca="1">IF(AND(P8084="Yes",R8084&lt;=0),MIN(-R8084,'Inputs and Output'!C$55*'Inputs and Output'!C$14-G8084),0)</f>
        <v>5.5499999999999972</v>
      </c>
      <c r="Z8084" s="23">
        <f ca="1">MIN(Y8084,'Inputs and Output'!C$15)</f>
        <v>5.5499999999999972</v>
      </c>
      <c r="AA8084" s="23">
        <f ca="1">IF(AND(P8084="No",R8084&lt;=0),MIN(J8084,'Inputs and Output'!C$15),0)</f>
        <v>0</v>
      </c>
      <c r="AB8084" s="23">
        <f t="shared" ca="1" si="2654"/>
        <v>0</v>
      </c>
      <c r="AC8084" s="23">
        <f ca="1">MIN(AB8084,'Inputs and Output'!C$55*'Inputs and Output'!C$14,'Inputs and Output'!C$14-Model!Q8084)</f>
        <v>0</v>
      </c>
      <c r="AD8084" s="23">
        <f ca="1">IF(AND(P8084="No",R8084&lt;=0),MIN('Inputs and Output'!C$15-Model!AA8084,'Inputs and Output'!C$55*'Inputs and Output'!C$14),0)</f>
        <v>0</v>
      </c>
      <c r="AE8084" s="23">
        <f t="shared" ca="1" si="2655"/>
        <v>0</v>
      </c>
      <c r="AF8084" s="26">
        <f t="shared" ca="1" si="2656"/>
        <v>-70</v>
      </c>
      <c r="AG8084" s="26">
        <f t="shared" ca="1" si="2657"/>
        <v>0</v>
      </c>
      <c r="AH8084">
        <f>'real time electricity price'!G8083</f>
        <v>18.7775</v>
      </c>
      <c r="AI8084" s="20">
        <f>'real time electricity price'!H8083</f>
        <v>24.79</v>
      </c>
      <c r="AJ8084" s="23">
        <f t="shared" ca="1" si="2658"/>
        <v>5.5499999999999972</v>
      </c>
      <c r="AK8084">
        <f t="shared" ca="1" si="2659"/>
        <v>1210.209875</v>
      </c>
      <c r="AL8084" s="1">
        <f>SLN('Inputs and Output'!$C$27,0,'Inputs and Output'!$C$31)</f>
        <v>2968.0365296803652</v>
      </c>
      <c r="AM8084" s="1">
        <f>SLN('Inputs and Output'!$C$51,0,'Inputs and Output'!$C$31)</f>
        <v>319.634703196347</v>
      </c>
      <c r="AN8084" s="15">
        <f>-'PVWatt simulated dispatch'!$B$7*'Inputs and Output'!$C$13*'Inputs and Output'!$C$29</f>
        <v>-964.6118721461188</v>
      </c>
      <c r="AO8084" s="18">
        <f>-'Inputs and Output'!$C$54*'Inputs and Output'!$C$14/(365*24)</f>
        <v>-95.890410958904113</v>
      </c>
      <c r="AP8084" s="18">
        <f t="shared" ca="1" si="2660"/>
        <v>-3137.9636409817349</v>
      </c>
      <c r="AQ8084" s="9">
        <f t="shared" si="2661"/>
        <v>42576900</v>
      </c>
      <c r="AR8084" s="34" cm="1">
        <f t="array" ref="AR8084">INDEX('hashrate + miner rev'!$G$3:$N$8762,Model!A8084,MATCH('Inputs and Output'!$C$22,'hashrate + miner rev'!$G$1:$N$1,0))</f>
        <v>4.25769E+19</v>
      </c>
      <c r="AS8084" cm="1">
        <f t="array" ref="AS8084">INDEX('hashrate + miner rev'!$G$3:$N$8762,Model!A8084,MATCH('Inputs and Output'!$C$22,'hashrate + miner rev'!$G$1:$N$1,0)+1)</f>
        <v>595520.81740000006</v>
      </c>
      <c r="AT8084" s="9">
        <f ca="1">IFERROR((AJ8084/('Inputs and Output'!$C$15))*('Inputs and Output'!$C$39*'Inputs and Output'!$C$40),0)</f>
        <v>53331.123517096974</v>
      </c>
      <c r="AU8084" s="12">
        <f t="shared" ca="1" si="2662"/>
        <v>1.2525835257404126E-3</v>
      </c>
      <c r="AV8084" s="11">
        <f t="shared" ca="1" si="2663"/>
        <v>745.93956511070451</v>
      </c>
      <c r="AW8084" s="13">
        <f ca="1">IF(AT8084&gt;0,('Inputs and Output'!$C$42*'Inputs and Output'!$C$15),0)</f>
        <v>5325.12</v>
      </c>
      <c r="AX8084" s="16">
        <f>SLN('Inputs and Output'!$C$45,0,'Inputs and Output'!$C$44)</f>
        <v>4949.0961580743524</v>
      </c>
      <c r="AY8084" s="14">
        <f t="shared" ca="1" si="2664"/>
        <v>-9528.276592963648</v>
      </c>
      <c r="AZ8084" s="17">
        <f t="shared" ca="1" si="2665"/>
        <v>-12666.240233945384</v>
      </c>
    </row>
    <row r="8085" spans="1:52">
      <c r="A8085">
        <v>8083</v>
      </c>
      <c r="B8085" t="str">
        <f>'hourly electricity demand texas'!B8084</f>
        <v>12/3/2020 6 p.m. CST</v>
      </c>
      <c r="C8085">
        <f>'PVWatt simulated dispatch'!K8101</f>
        <v>0</v>
      </c>
      <c r="D8085">
        <f>'hourly electricity demand texas'!I8084*'Inputs and Output'!$C$20</f>
        <v>70.39</v>
      </c>
      <c r="E8085">
        <f>MIN(MAX(D8085-'Inputs and Output'!C$16,0),'Inputs and Output'!C$19-'Inputs and Output'!C$16)</f>
        <v>70.39</v>
      </c>
      <c r="F8085">
        <f>C8085*'Inputs and Output'!C$13/1000000</f>
        <v>0</v>
      </c>
      <c r="G8085">
        <f ca="1">IF(F8085&lt;=E8085,MIN(Q8085,E8085-F8085,'Inputs and Output'!C$14*'Inputs and Output'!C$55),0)</f>
        <v>70</v>
      </c>
      <c r="H8085">
        <f t="shared" ca="1" si="2666"/>
        <v>70</v>
      </c>
      <c r="I8085" s="4">
        <f t="shared" ca="1" si="2667"/>
        <v>-0.39000000000000057</v>
      </c>
      <c r="J8085">
        <f t="shared" si="2648"/>
        <v>0</v>
      </c>
      <c r="K8085">
        <f t="shared" ca="1" si="2649"/>
        <v>38.630000000000003</v>
      </c>
      <c r="L8085" s="23">
        <f>AS8085/AQ8085*(1/('Inputs and Output'!C$36/'Inputs and Output'!C$39))-'Inputs and Output'!C$42</f>
        <v>37.452101145814041</v>
      </c>
      <c r="M8085" s="23">
        <f ca="1">IFERROR(AVERAGE(OFFSET(L8085,-1,0,-'Inputs and Output'!C$46)),L8085)</f>
        <v>39.365503387729859</v>
      </c>
      <c r="N8085" s="23">
        <f ca="1">_xlfn.XLOOKUP(K8085/M8085,'Battery dispatch curve multiple'!C$3:C$103,'Battery dispatch curve multiple'!A$3:A$103,,1,2)</f>
        <v>0.95000000000000062</v>
      </c>
      <c r="O8085" t="str">
        <f ca="1">IF(Q8085/'Inputs and Output'!C$14&lt;=N8085,"battery","miner")</f>
        <v>battery</v>
      </c>
      <c r="P8085" t="str">
        <f t="shared" ca="1" si="2650"/>
        <v>Yes</v>
      </c>
      <c r="Q8085" s="26">
        <f t="shared" ca="1" si="2668"/>
        <v>210</v>
      </c>
      <c r="R8085" s="23">
        <f ca="1">-(Q8085/'Inputs and Output'!C$14-N8085)*'Inputs and Output'!C$14-G8085</f>
        <v>-13.999999999999829</v>
      </c>
      <c r="S8085" s="23">
        <f ca="1">IF(R8085&gt;0,MIN(R8085,'Inputs and Output'!C$55*'Inputs and Output'!C$14,Model!J8085),0)</f>
        <v>0</v>
      </c>
      <c r="T8085" s="23">
        <f t="shared" ca="1" si="2651"/>
        <v>0</v>
      </c>
      <c r="U8085" s="23">
        <f ca="1">MIN('Inputs and Output'!C$15,Model!T8085)</f>
        <v>0</v>
      </c>
      <c r="V8085" s="23">
        <f t="shared" ca="1" si="2652"/>
        <v>0</v>
      </c>
      <c r="W8085" s="23">
        <f ca="1">MIN(V8085+S8085,'Inputs and Output'!C$55*'Inputs and Output'!C$14,'Inputs and Output'!C$14-Model!Q8085)-S8085</f>
        <v>0</v>
      </c>
      <c r="X8085" s="23">
        <f t="shared" ca="1" si="2653"/>
        <v>0</v>
      </c>
      <c r="Y8085" s="23">
        <f ca="1">IF(AND(P8085="Yes",R8085&lt;=0),MIN(-R8085,'Inputs and Output'!C$55*'Inputs and Output'!C$14-G8085),0)</f>
        <v>0</v>
      </c>
      <c r="Z8085" s="23">
        <f ca="1">MIN(Y8085,'Inputs and Output'!C$15)</f>
        <v>0</v>
      </c>
      <c r="AA8085" s="23">
        <f ca="1">IF(AND(P8085="No",R8085&lt;=0),MIN(J8085,'Inputs and Output'!C$15),0)</f>
        <v>0</v>
      </c>
      <c r="AB8085" s="23">
        <f t="shared" ca="1" si="2654"/>
        <v>0</v>
      </c>
      <c r="AC8085" s="23">
        <f ca="1">MIN(AB8085,'Inputs and Output'!C$55*'Inputs and Output'!C$14,'Inputs and Output'!C$14-Model!Q8085)</f>
        <v>0</v>
      </c>
      <c r="AD8085" s="23">
        <f ca="1">IF(AND(P8085="No",R8085&lt;=0),MIN('Inputs and Output'!C$15-Model!AA8085,'Inputs and Output'!C$55*'Inputs and Output'!C$14),0)</f>
        <v>0</v>
      </c>
      <c r="AE8085" s="23">
        <f t="shared" ca="1" si="2655"/>
        <v>0</v>
      </c>
      <c r="AF8085" s="26">
        <f t="shared" ca="1" si="2656"/>
        <v>-70</v>
      </c>
      <c r="AG8085" s="26">
        <f t="shared" ca="1" si="2657"/>
        <v>0</v>
      </c>
      <c r="AH8085">
        <f>'real time electricity price'!G8084</f>
        <v>19.21</v>
      </c>
      <c r="AI8085" s="20">
        <f>'real time electricity price'!H8084</f>
        <v>23.11</v>
      </c>
      <c r="AJ8085" s="23">
        <f t="shared" ca="1" si="2658"/>
        <v>0</v>
      </c>
      <c r="AK8085">
        <f t="shared" ca="1" si="2659"/>
        <v>1344.7</v>
      </c>
      <c r="AL8085" s="1">
        <f>SLN('Inputs and Output'!$C$27,0,'Inputs and Output'!$C$31)</f>
        <v>2968.0365296803652</v>
      </c>
      <c r="AM8085" s="1">
        <f>SLN('Inputs and Output'!$C$51,0,'Inputs and Output'!$C$31)</f>
        <v>319.634703196347</v>
      </c>
      <c r="AN8085" s="15">
        <f>-'PVWatt simulated dispatch'!$B$7*'Inputs and Output'!$C$13*'Inputs and Output'!$C$29</f>
        <v>-964.6118721461188</v>
      </c>
      <c r="AO8085" s="18">
        <f>-'Inputs and Output'!$C$54*'Inputs and Output'!$C$14/(365*24)</f>
        <v>-95.890410958904113</v>
      </c>
      <c r="AP8085" s="18">
        <f t="shared" ca="1" si="2660"/>
        <v>-3003.4735159817355</v>
      </c>
      <c r="AQ8085" s="9">
        <f t="shared" si="2661"/>
        <v>14405200</v>
      </c>
      <c r="AR8085" s="34" cm="1">
        <f t="array" ref="AR8085">INDEX('hashrate + miner rev'!$G$3:$N$8762,Model!A8085,MATCH('Inputs and Output'!$C$22,'hashrate + miner rev'!$G$1:$N$1,0))</f>
        <v>1.44052E+19</v>
      </c>
      <c r="AS8085" cm="1">
        <f t="array" ref="AS8085">INDEX('hashrate + miner rev'!$G$3:$N$8762,Model!A8085,MATCH('Inputs and Output'!$C$22,'hashrate + miner rev'!$G$1:$N$1,0)+1)</f>
        <v>101117.6633</v>
      </c>
      <c r="AT8085" s="9">
        <f ca="1">IFERROR((AJ8085/('Inputs and Output'!$C$15))*('Inputs and Output'!$C$39*'Inputs and Output'!$C$40),0)</f>
        <v>0</v>
      </c>
      <c r="AU8085" s="12">
        <f t="shared" ca="1" si="2662"/>
        <v>0</v>
      </c>
      <c r="AV8085" s="11">
        <f t="shared" ca="1" si="2663"/>
        <v>0</v>
      </c>
      <c r="AW8085" s="13">
        <f ca="1">IF(AT8085&gt;0,('Inputs and Output'!$C$42*'Inputs and Output'!$C$15),0)</f>
        <v>0</v>
      </c>
      <c r="AX8085" s="16">
        <f>SLN('Inputs and Output'!$C$45,0,'Inputs and Output'!$C$44)</f>
        <v>4949.0961580743524</v>
      </c>
      <c r="AY8085" s="14">
        <f t="shared" ca="1" si="2664"/>
        <v>-4949.0961580743524</v>
      </c>
      <c r="AZ8085" s="17">
        <f t="shared" ca="1" si="2665"/>
        <v>-7952.5696740560879</v>
      </c>
    </row>
    <row r="8086" spans="1:52">
      <c r="A8086">
        <v>8084</v>
      </c>
      <c r="B8086" t="str">
        <f>'hourly electricity demand texas'!B8085</f>
        <v>12/3/2020 7 p.m. CST</v>
      </c>
      <c r="C8086">
        <f>'PVWatt simulated dispatch'!K8102</f>
        <v>0</v>
      </c>
      <c r="D8086">
        <f>'hourly electricity demand texas'!I8085*'Inputs and Output'!$C$20</f>
        <v>76.22</v>
      </c>
      <c r="E8086">
        <f>MIN(MAX(D8086-'Inputs and Output'!C$16,0),'Inputs and Output'!C$19-'Inputs and Output'!C$16)</f>
        <v>76.22</v>
      </c>
      <c r="F8086">
        <f>C8086*'Inputs and Output'!C$13/1000000</f>
        <v>0</v>
      </c>
      <c r="G8086">
        <f ca="1">IF(F8086&lt;=E8086,MIN(Q8086,E8086-F8086,'Inputs and Output'!C$14*'Inputs and Output'!C$55),0)</f>
        <v>70</v>
      </c>
      <c r="H8086">
        <f t="shared" ca="1" si="2666"/>
        <v>70</v>
      </c>
      <c r="I8086" s="4">
        <f t="shared" ca="1" si="2667"/>
        <v>-6.2199999999999989</v>
      </c>
      <c r="J8086">
        <f t="shared" si="2648"/>
        <v>0</v>
      </c>
      <c r="K8086">
        <f t="shared" ca="1" si="2649"/>
        <v>38.630000000000003</v>
      </c>
      <c r="L8086" s="23">
        <f>AS8086/AQ8086*(1/('Inputs and Output'!C$36/'Inputs and Output'!C$39))-'Inputs and Output'!C$42</f>
        <v>36.406976627893883</v>
      </c>
      <c r="M8086" s="23">
        <f ca="1">IFERROR(AVERAGE(OFFSET(L8086,-1,0,-'Inputs and Output'!C$46)),L8086)</f>
        <v>38.901126818705571</v>
      </c>
      <c r="N8086" s="23">
        <f ca="1">_xlfn.XLOOKUP(K8086/M8086,'Battery dispatch curve multiple'!C$3:C$103,'Battery dispatch curve multiple'!A$3:A$103,,1,2)</f>
        <v>0.95000000000000062</v>
      </c>
      <c r="O8086" t="str">
        <f ca="1">IF(Q8086/'Inputs and Output'!C$14&lt;=N8086,"battery","miner")</f>
        <v>battery</v>
      </c>
      <c r="P8086" t="str">
        <f t="shared" ca="1" si="2650"/>
        <v>Yes</v>
      </c>
      <c r="Q8086" s="26">
        <f t="shared" ca="1" si="2668"/>
        <v>140</v>
      </c>
      <c r="R8086" s="23">
        <f ca="1">-(Q8086/'Inputs and Output'!C$14-N8086)*'Inputs and Output'!C$14-G8086</f>
        <v>56.000000000000171</v>
      </c>
      <c r="S8086" s="23">
        <f ca="1">IF(R8086&gt;0,MIN(R8086,'Inputs and Output'!C$55*'Inputs and Output'!C$14,Model!J8086),0)</f>
        <v>0</v>
      </c>
      <c r="T8086" s="23">
        <f t="shared" ca="1" si="2651"/>
        <v>0</v>
      </c>
      <c r="U8086" s="23">
        <f ca="1">MIN('Inputs and Output'!C$15,Model!T8086)</f>
        <v>0</v>
      </c>
      <c r="V8086" s="23">
        <f t="shared" ca="1" si="2652"/>
        <v>0</v>
      </c>
      <c r="W8086" s="23">
        <f ca="1">MIN(V8086+S8086,'Inputs and Output'!C$55*'Inputs and Output'!C$14,'Inputs and Output'!C$14-Model!Q8086)-S8086</f>
        <v>0</v>
      </c>
      <c r="X8086" s="23">
        <f t="shared" ca="1" si="2653"/>
        <v>0</v>
      </c>
      <c r="Y8086" s="23">
        <f ca="1">IF(AND(P8086="Yes",R8086&lt;=0),MIN(-R8086,'Inputs and Output'!C$55*'Inputs and Output'!C$14-G8086),0)</f>
        <v>0</v>
      </c>
      <c r="Z8086" s="23">
        <f ca="1">MIN(Y8086,'Inputs and Output'!C$15)</f>
        <v>0</v>
      </c>
      <c r="AA8086" s="23">
        <f ca="1">IF(AND(P8086="No",R8086&lt;=0),MIN(J8086,'Inputs and Output'!C$15),0)</f>
        <v>0</v>
      </c>
      <c r="AB8086" s="23">
        <f t="shared" ca="1" si="2654"/>
        <v>0</v>
      </c>
      <c r="AC8086" s="23">
        <f ca="1">MIN(AB8086,'Inputs and Output'!C$55*'Inputs and Output'!C$14,'Inputs and Output'!C$14-Model!Q8086)</f>
        <v>0</v>
      </c>
      <c r="AD8086" s="23">
        <f ca="1">IF(AND(P8086="No",R8086&lt;=0),MIN('Inputs and Output'!C$15-Model!AA8086,'Inputs and Output'!C$55*'Inputs and Output'!C$14),0)</f>
        <v>0</v>
      </c>
      <c r="AE8086" s="23">
        <f t="shared" ca="1" si="2655"/>
        <v>0</v>
      </c>
      <c r="AF8086" s="26">
        <f t="shared" ca="1" si="2656"/>
        <v>-70</v>
      </c>
      <c r="AG8086" s="26">
        <f t="shared" ca="1" si="2657"/>
        <v>0</v>
      </c>
      <c r="AH8086">
        <f>'real time electricity price'!G8085</f>
        <v>17.887500000000003</v>
      </c>
      <c r="AI8086" s="20">
        <f>'real time electricity price'!H8085</f>
        <v>22.02</v>
      </c>
      <c r="AJ8086" s="23">
        <f t="shared" ca="1" si="2658"/>
        <v>0</v>
      </c>
      <c r="AK8086">
        <f t="shared" ca="1" si="2659"/>
        <v>1252.1250000000002</v>
      </c>
      <c r="AL8086" s="1">
        <f>SLN('Inputs and Output'!$C$27,0,'Inputs and Output'!$C$31)</f>
        <v>2968.0365296803652</v>
      </c>
      <c r="AM8086" s="1">
        <f>SLN('Inputs and Output'!$C$51,0,'Inputs and Output'!$C$31)</f>
        <v>319.634703196347</v>
      </c>
      <c r="AN8086" s="15">
        <f>-'PVWatt simulated dispatch'!$B$7*'Inputs and Output'!$C$13*'Inputs and Output'!$C$29</f>
        <v>-964.6118721461188</v>
      </c>
      <c r="AO8086" s="18">
        <f>-'Inputs and Output'!$C$54*'Inputs and Output'!$C$14/(365*24)</f>
        <v>-95.890410958904113</v>
      </c>
      <c r="AP8086" s="18">
        <f t="shared" ca="1" si="2660"/>
        <v>-3096.0485159817354</v>
      </c>
      <c r="AQ8086" s="9">
        <f t="shared" si="2661"/>
        <v>28982500</v>
      </c>
      <c r="AR8086" s="34" cm="1">
        <f t="array" ref="AR8086">INDEX('hashrate + miner rev'!$G$3:$N$8762,Model!A8086,MATCH('Inputs and Output'!$C$22,'hashrate + miner rev'!$G$1:$N$1,0))</f>
        <v>2.89825E+19</v>
      </c>
      <c r="AS8086" cm="1">
        <f t="array" ref="AS8086">INDEX('hashrate + miner rev'!$G$3:$N$8762,Model!A8086,MATCH('Inputs and Output'!$C$22,'hashrate + miner rev'!$G$1:$N$1,0)+1)</f>
        <v>200291.1697</v>
      </c>
      <c r="AT8086" s="9">
        <f ca="1">IFERROR((AJ8086/('Inputs and Output'!$C$15))*('Inputs and Output'!$C$39*'Inputs and Output'!$C$40),0)</f>
        <v>0</v>
      </c>
      <c r="AU8086" s="12">
        <f t="shared" ca="1" si="2662"/>
        <v>0</v>
      </c>
      <c r="AV8086" s="11">
        <f t="shared" ca="1" si="2663"/>
        <v>0</v>
      </c>
      <c r="AW8086" s="13">
        <f ca="1">IF(AT8086&gt;0,('Inputs and Output'!$C$42*'Inputs and Output'!$C$15),0)</f>
        <v>0</v>
      </c>
      <c r="AX8086" s="16">
        <f>SLN('Inputs and Output'!$C$45,0,'Inputs and Output'!$C$44)</f>
        <v>4949.0961580743524</v>
      </c>
      <c r="AY8086" s="14">
        <f t="shared" ca="1" si="2664"/>
        <v>-4949.0961580743524</v>
      </c>
      <c r="AZ8086" s="17">
        <f t="shared" ca="1" si="2665"/>
        <v>-8045.1446740560878</v>
      </c>
    </row>
    <row r="8087" spans="1:52">
      <c r="A8087">
        <v>8085</v>
      </c>
      <c r="B8087" t="str">
        <f>'hourly electricity demand texas'!B8086</f>
        <v>12/3/2020 8 p.m. CST</v>
      </c>
      <c r="C8087">
        <f>'PVWatt simulated dispatch'!K8103</f>
        <v>0</v>
      </c>
      <c r="D8087">
        <f>'hourly electricity demand texas'!I8086*'Inputs and Output'!$C$20</f>
        <v>76.72</v>
      </c>
      <c r="E8087">
        <f>MIN(MAX(D8087-'Inputs and Output'!C$16,0),'Inputs and Output'!C$19-'Inputs and Output'!C$16)</f>
        <v>76.72</v>
      </c>
      <c r="F8087">
        <f>C8087*'Inputs and Output'!C$13/1000000</f>
        <v>0</v>
      </c>
      <c r="G8087">
        <f ca="1">IF(F8087&lt;=E8087,MIN(Q8087,E8087-F8087,'Inputs and Output'!C$14*'Inputs and Output'!C$55),0)</f>
        <v>70</v>
      </c>
      <c r="H8087">
        <f t="shared" ca="1" si="2666"/>
        <v>70</v>
      </c>
      <c r="I8087" s="4">
        <f t="shared" ca="1" si="2667"/>
        <v>-6.7199999999999989</v>
      </c>
      <c r="J8087">
        <f t="shared" si="2648"/>
        <v>0</v>
      </c>
      <c r="K8087">
        <f t="shared" ca="1" si="2649"/>
        <v>39.729999999999997</v>
      </c>
      <c r="L8087" s="23">
        <f>AS8087/AQ8087*(1/('Inputs and Output'!C$36/'Inputs and Output'!C$39))-'Inputs and Output'!C$42</f>
        <v>54.166935535418475</v>
      </c>
      <c r="M8087" s="23">
        <f ca="1">IFERROR(AVERAGE(OFFSET(L8087,-1,0,-'Inputs and Output'!C$46)),L8087)</f>
        <v>38.830623353353381</v>
      </c>
      <c r="N8087" s="23">
        <f ca="1">_xlfn.XLOOKUP(K8087/M8087,'Battery dispatch curve multiple'!C$3:C$103,'Battery dispatch curve multiple'!A$3:A$103,,1,2)</f>
        <v>0.96000000000000063</v>
      </c>
      <c r="O8087" t="str">
        <f ca="1">IF(Q8087/'Inputs and Output'!C$14&lt;=N8087,"battery","miner")</f>
        <v>battery</v>
      </c>
      <c r="P8087" t="str">
        <f t="shared" ca="1" si="2650"/>
        <v>Yes</v>
      </c>
      <c r="Q8087" s="26">
        <f t="shared" ca="1" si="2668"/>
        <v>70</v>
      </c>
      <c r="R8087" s="23">
        <f ca="1">-(Q8087/'Inputs and Output'!C$14-N8087)*'Inputs and Output'!C$14-G8087</f>
        <v>128.80000000000018</v>
      </c>
      <c r="S8087" s="23">
        <f ca="1">IF(R8087&gt;0,MIN(R8087,'Inputs and Output'!C$55*'Inputs and Output'!C$14,Model!J8087),0)</f>
        <v>0</v>
      </c>
      <c r="T8087" s="23">
        <f t="shared" ca="1" si="2651"/>
        <v>0</v>
      </c>
      <c r="U8087" s="23">
        <f ca="1">MIN('Inputs and Output'!C$15,Model!T8087)</f>
        <v>0</v>
      </c>
      <c r="V8087" s="23">
        <f t="shared" ca="1" si="2652"/>
        <v>0</v>
      </c>
      <c r="W8087" s="23">
        <f ca="1">MIN(V8087+S8087,'Inputs and Output'!C$55*'Inputs and Output'!C$14,'Inputs and Output'!C$14-Model!Q8087)-S8087</f>
        <v>0</v>
      </c>
      <c r="X8087" s="23">
        <f t="shared" ca="1" si="2653"/>
        <v>0</v>
      </c>
      <c r="Y8087" s="23">
        <f ca="1">IF(AND(P8087="Yes",R8087&lt;=0),MIN(-R8087,'Inputs and Output'!C$55*'Inputs and Output'!C$14-G8087),0)</f>
        <v>0</v>
      </c>
      <c r="Z8087" s="23">
        <f ca="1">MIN(Y8087,'Inputs and Output'!C$15)</f>
        <v>0</v>
      </c>
      <c r="AA8087" s="23">
        <f ca="1">IF(AND(P8087="No",R8087&lt;=0),MIN(J8087,'Inputs and Output'!C$15),0)</f>
        <v>0</v>
      </c>
      <c r="AB8087" s="23">
        <f t="shared" ca="1" si="2654"/>
        <v>0</v>
      </c>
      <c r="AC8087" s="23">
        <f ca="1">MIN(AB8087,'Inputs and Output'!C$55*'Inputs and Output'!C$14,'Inputs and Output'!C$14-Model!Q8087)</f>
        <v>0</v>
      </c>
      <c r="AD8087" s="23">
        <f ca="1">IF(AND(P8087="No",R8087&lt;=0),MIN('Inputs and Output'!C$15-Model!AA8087,'Inputs and Output'!C$55*'Inputs and Output'!C$14),0)</f>
        <v>0</v>
      </c>
      <c r="AE8087" s="23">
        <f t="shared" ca="1" si="2655"/>
        <v>0</v>
      </c>
      <c r="AF8087" s="26">
        <f t="shared" ca="1" si="2656"/>
        <v>-70</v>
      </c>
      <c r="AG8087" s="26">
        <f t="shared" ca="1" si="2657"/>
        <v>0</v>
      </c>
      <c r="AH8087">
        <f>'real time electricity price'!G8086</f>
        <v>15.805</v>
      </c>
      <c r="AI8087" s="20">
        <f>'real time electricity price'!H8086</f>
        <v>19.57</v>
      </c>
      <c r="AJ8087" s="23">
        <f t="shared" ca="1" si="2658"/>
        <v>0</v>
      </c>
      <c r="AK8087">
        <f t="shared" ca="1" si="2659"/>
        <v>1106.3499999999999</v>
      </c>
      <c r="AL8087" s="1">
        <f>SLN('Inputs and Output'!$C$27,0,'Inputs and Output'!$C$31)</f>
        <v>2968.0365296803652</v>
      </c>
      <c r="AM8087" s="1">
        <f>SLN('Inputs and Output'!$C$51,0,'Inputs and Output'!$C$31)</f>
        <v>319.634703196347</v>
      </c>
      <c r="AN8087" s="15">
        <f>-'PVWatt simulated dispatch'!$B$7*'Inputs and Output'!$C$13*'Inputs and Output'!$C$29</f>
        <v>-964.6118721461188</v>
      </c>
      <c r="AO8087" s="18">
        <f>-'Inputs and Output'!$C$54*'Inputs and Output'!$C$14/(365*24)</f>
        <v>-95.890410958904113</v>
      </c>
      <c r="AP8087" s="18">
        <f t="shared" ca="1" si="2660"/>
        <v>-3241.823515981735</v>
      </c>
      <c r="AQ8087" s="9">
        <f t="shared" si="2661"/>
        <v>28357200</v>
      </c>
      <c r="AR8087" s="34" cm="1">
        <f t="array" ref="AR8087">INDEX('hashrate + miner rev'!$G$3:$N$8762,Model!A8087,MATCH('Inputs and Output'!$C$22,'hashrate + miner rev'!$G$1:$N$1,0))</f>
        <v>2.83572E+19</v>
      </c>
      <c r="AS8087" cm="1">
        <f t="array" ref="AS8087">INDEX('hashrate + miner rev'!$G$3:$N$8762,Model!A8087,MATCH('Inputs and Output'!$C$22,'hashrate + miner rev'!$G$1:$N$1,0)+1)</f>
        <v>248380.2795</v>
      </c>
      <c r="AT8087" s="9">
        <f ca="1">IFERROR((AJ8087/('Inputs and Output'!$C$15))*('Inputs and Output'!$C$39*'Inputs and Output'!$C$40),0)</f>
        <v>0</v>
      </c>
      <c r="AU8087" s="12">
        <f t="shared" ca="1" si="2662"/>
        <v>0</v>
      </c>
      <c r="AV8087" s="11">
        <f t="shared" ca="1" si="2663"/>
        <v>0</v>
      </c>
      <c r="AW8087" s="13">
        <f ca="1">IF(AT8087&gt;0,('Inputs and Output'!$C$42*'Inputs and Output'!$C$15),0)</f>
        <v>0</v>
      </c>
      <c r="AX8087" s="16">
        <f>SLN('Inputs and Output'!$C$45,0,'Inputs and Output'!$C$44)</f>
        <v>4949.0961580743524</v>
      </c>
      <c r="AY8087" s="14">
        <f t="shared" ca="1" si="2664"/>
        <v>-4949.0961580743524</v>
      </c>
      <c r="AZ8087" s="17">
        <f t="shared" ca="1" si="2665"/>
        <v>-8190.9196740560874</v>
      </c>
    </row>
    <row r="8088" spans="1:52">
      <c r="A8088">
        <v>8086</v>
      </c>
      <c r="B8088" t="str">
        <f>'hourly electricity demand texas'!B8087</f>
        <v>12/3/2020 9 p.m. CST</v>
      </c>
      <c r="C8088">
        <f>'PVWatt simulated dispatch'!K8104</f>
        <v>0</v>
      </c>
      <c r="D8088">
        <f>'hourly electricity demand texas'!I8087*'Inputs and Output'!$C$20</f>
        <v>76.23</v>
      </c>
      <c r="E8088">
        <f>MIN(MAX(D8088-'Inputs and Output'!C$16,0),'Inputs and Output'!C$19-'Inputs and Output'!C$16)</f>
        <v>76.23</v>
      </c>
      <c r="F8088">
        <f>C8088*'Inputs and Output'!C$13/1000000</f>
        <v>0</v>
      </c>
      <c r="G8088">
        <f ca="1">IF(F8088&lt;=E8088,MIN(Q8088,E8088-F8088,'Inputs and Output'!C$14*'Inputs and Output'!C$55),0)</f>
        <v>0</v>
      </c>
      <c r="H8088">
        <f t="shared" ca="1" si="2666"/>
        <v>0</v>
      </c>
      <c r="I8088" s="4">
        <f t="shared" ca="1" si="2667"/>
        <v>-76.23</v>
      </c>
      <c r="J8088">
        <f t="shared" si="2648"/>
        <v>0</v>
      </c>
      <c r="K8088">
        <f t="shared" ca="1" si="2649"/>
        <v>40.56</v>
      </c>
      <c r="L8088" s="23">
        <f>AS8088/AQ8088*(1/('Inputs and Output'!C$36/'Inputs and Output'!C$39))-'Inputs and Output'!C$42</f>
        <v>-24.121057988664038</v>
      </c>
      <c r="M8088" s="23">
        <f ca="1">IFERROR(AVERAGE(OFFSET(L8088,-1,0,-'Inputs and Output'!C$46)),L8088)</f>
        <v>39.919832044833335</v>
      </c>
      <c r="N8088" s="23">
        <f ca="1">_xlfn.XLOOKUP(K8088/M8088,'Battery dispatch curve multiple'!C$3:C$103,'Battery dispatch curve multiple'!A$3:A$103,,1,2)</f>
        <v>0.96000000000000063</v>
      </c>
      <c r="O8088" t="str">
        <f ca="1">IF(Q8088/'Inputs and Output'!C$14&lt;=N8088,"battery","miner")</f>
        <v>battery</v>
      </c>
      <c r="P8088" t="str">
        <f t="shared" ca="1" si="2650"/>
        <v>No</v>
      </c>
      <c r="Q8088" s="26">
        <f t="shared" ca="1" si="2668"/>
        <v>0</v>
      </c>
      <c r="R8088" s="23">
        <f ca="1">-(Q8088/'Inputs and Output'!C$14-N8088)*'Inputs and Output'!C$14-G8088</f>
        <v>268.80000000000018</v>
      </c>
      <c r="S8088" s="23">
        <f ca="1">IF(R8088&gt;0,MIN(R8088,'Inputs and Output'!C$55*'Inputs and Output'!C$14,Model!J8088),0)</f>
        <v>0</v>
      </c>
      <c r="T8088" s="23">
        <f t="shared" ca="1" si="2651"/>
        <v>0</v>
      </c>
      <c r="U8088" s="23">
        <f ca="1">MIN('Inputs and Output'!C$15,Model!T8088)</f>
        <v>0</v>
      </c>
      <c r="V8088" s="23">
        <f t="shared" ca="1" si="2652"/>
        <v>0</v>
      </c>
      <c r="W8088" s="23">
        <f ca="1">MIN(V8088+S8088,'Inputs and Output'!C$55*'Inputs and Output'!C$14,'Inputs and Output'!C$14-Model!Q8088)-S8088</f>
        <v>0</v>
      </c>
      <c r="X8088" s="23">
        <f t="shared" ca="1" si="2653"/>
        <v>0</v>
      </c>
      <c r="Y8088" s="23">
        <f ca="1">IF(AND(P8088="Yes",R8088&lt;=0),MIN(-R8088,'Inputs and Output'!C$55*'Inputs and Output'!C$14-G8088),0)</f>
        <v>0</v>
      </c>
      <c r="Z8088" s="23">
        <f ca="1">MIN(Y8088,'Inputs and Output'!C$15)</f>
        <v>0</v>
      </c>
      <c r="AA8088" s="23">
        <f ca="1">IF(AND(P8088="No",R8088&lt;=0),MIN(J8088,'Inputs and Output'!C$15),0)</f>
        <v>0</v>
      </c>
      <c r="AB8088" s="23">
        <f t="shared" ca="1" si="2654"/>
        <v>0</v>
      </c>
      <c r="AC8088" s="23">
        <f ca="1">MIN(AB8088,'Inputs and Output'!C$55*'Inputs and Output'!C$14,'Inputs and Output'!C$14-Model!Q8088)</f>
        <v>0</v>
      </c>
      <c r="AD8088" s="23">
        <f ca="1">IF(AND(P8088="No",R8088&lt;=0),MIN('Inputs and Output'!C$15-Model!AA8088,'Inputs and Output'!C$55*'Inputs and Output'!C$14),0)</f>
        <v>0</v>
      </c>
      <c r="AE8088" s="23">
        <f t="shared" ca="1" si="2655"/>
        <v>0</v>
      </c>
      <c r="AF8088" s="26">
        <f t="shared" ca="1" si="2656"/>
        <v>0</v>
      </c>
      <c r="AG8088" s="26">
        <f t="shared" ca="1" si="2657"/>
        <v>0</v>
      </c>
      <c r="AH8088">
        <f>'real time electricity price'!G8087</f>
        <v>10.799999999999999</v>
      </c>
      <c r="AI8088" s="20">
        <f>'real time electricity price'!H8087</f>
        <v>17.5</v>
      </c>
      <c r="AJ8088" s="23">
        <f t="shared" ca="1" si="2658"/>
        <v>0</v>
      </c>
      <c r="AK8088">
        <f t="shared" ca="1" si="2659"/>
        <v>0</v>
      </c>
      <c r="AL8088" s="1">
        <f>SLN('Inputs and Output'!$C$27,0,'Inputs and Output'!$C$31)</f>
        <v>2968.0365296803652</v>
      </c>
      <c r="AM8088" s="1">
        <f>SLN('Inputs and Output'!$C$51,0,'Inputs and Output'!$C$31)</f>
        <v>319.634703196347</v>
      </c>
      <c r="AN8088" s="15">
        <f>-'PVWatt simulated dispatch'!$B$7*'Inputs and Output'!$C$13*'Inputs and Output'!$C$29</f>
        <v>-964.6118721461188</v>
      </c>
      <c r="AO8088" s="18">
        <f>-'Inputs and Output'!$C$54*'Inputs and Output'!$C$14/(365*24)</f>
        <v>-95.890410958904113</v>
      </c>
      <c r="AP8088" s="18">
        <f t="shared" ca="1" si="2660"/>
        <v>-4348.1735159817345</v>
      </c>
      <c r="AQ8088" s="9">
        <f t="shared" si="2661"/>
        <v>81107400</v>
      </c>
      <c r="AR8088" s="34" cm="1">
        <f t="array" ref="AR8088">INDEX('hashrate + miner rev'!$G$3:$N$8762,Model!A8088,MATCH('Inputs and Output'!$C$22,'hashrate + miner rev'!$G$1:$N$1,0))</f>
        <v>8.11074E+19</v>
      </c>
      <c r="AS8088" cm="1">
        <f t="array" ref="AS8088">INDEX('hashrate + miner rev'!$G$3:$N$8762,Model!A8088,MATCH('Inputs and Output'!$C$22,'hashrate + miner rev'!$G$1:$N$1,0)+1)</f>
        <v>49621.73057</v>
      </c>
      <c r="AT8088" s="9">
        <f ca="1">IFERROR((AJ8088/('Inputs and Output'!$C$15))*('Inputs and Output'!$C$39*'Inputs and Output'!$C$40),0)</f>
        <v>0</v>
      </c>
      <c r="AU8088" s="12">
        <f t="shared" ca="1" si="2662"/>
        <v>0</v>
      </c>
      <c r="AV8088" s="11">
        <f t="shared" ca="1" si="2663"/>
        <v>0</v>
      </c>
      <c r="AW8088" s="13">
        <f ca="1">IF(AT8088&gt;0,('Inputs and Output'!$C$42*'Inputs and Output'!$C$15),0)</f>
        <v>0</v>
      </c>
      <c r="AX8088" s="16">
        <f>SLN('Inputs and Output'!$C$45,0,'Inputs and Output'!$C$44)</f>
        <v>4949.0961580743524</v>
      </c>
      <c r="AY8088" s="14">
        <f t="shared" ca="1" si="2664"/>
        <v>-4949.0961580743524</v>
      </c>
      <c r="AZ8088" s="17">
        <f t="shared" ca="1" si="2665"/>
        <v>-9297.2696740560859</v>
      </c>
    </row>
    <row r="8089" spans="1:52">
      <c r="A8089">
        <v>8087</v>
      </c>
      <c r="B8089" t="str">
        <f>'hourly electricity demand texas'!B8088</f>
        <v>12/3/2020 10 p.m. CST</v>
      </c>
      <c r="C8089">
        <f>'PVWatt simulated dispatch'!K8105</f>
        <v>0</v>
      </c>
      <c r="D8089">
        <f>'hourly electricity demand texas'!I8088*'Inputs and Output'!$C$20</f>
        <v>74.239999999999995</v>
      </c>
      <c r="E8089">
        <f>MIN(MAX(D8089-'Inputs and Output'!C$16,0),'Inputs and Output'!C$19-'Inputs and Output'!C$16)</f>
        <v>74.239999999999995</v>
      </c>
      <c r="F8089">
        <f>C8089*'Inputs and Output'!C$13/1000000</f>
        <v>0</v>
      </c>
      <c r="G8089">
        <f ca="1">IF(F8089&lt;=E8089,MIN(Q8089,E8089-F8089,'Inputs and Output'!C$14*'Inputs and Output'!C$55),0)</f>
        <v>0</v>
      </c>
      <c r="H8089">
        <f t="shared" ca="1" si="2666"/>
        <v>0</v>
      </c>
      <c r="I8089" s="4">
        <f t="shared" ca="1" si="2667"/>
        <v>-74.239999999999995</v>
      </c>
      <c r="J8089">
        <f t="shared" si="2648"/>
        <v>0</v>
      </c>
      <c r="K8089">
        <f t="shared" ca="1" si="2649"/>
        <v>40.56</v>
      </c>
      <c r="L8089" s="23">
        <f>AS8089/AQ8089*(1/('Inputs and Output'!C$36/'Inputs and Output'!C$39))-'Inputs and Output'!C$42</f>
        <v>109.59411523449248</v>
      </c>
      <c r="M8089" s="23">
        <f ca="1">IFERROR(AVERAGE(OFFSET(L8089,-1,0,-'Inputs and Output'!C$46)),L8089)</f>
        <v>37.400683251126523</v>
      </c>
      <c r="N8089" s="23">
        <f ca="1">_xlfn.XLOOKUP(K8089/M8089,'Battery dispatch curve multiple'!C$3:C$103,'Battery dispatch curve multiple'!A$3:A$103,,1,2)</f>
        <v>0.96000000000000063</v>
      </c>
      <c r="O8089" t="str">
        <f ca="1">IF(Q8089/'Inputs and Output'!C$14&lt;=N8089,"battery","miner")</f>
        <v>battery</v>
      </c>
      <c r="P8089" t="str">
        <f t="shared" ca="1" si="2650"/>
        <v>No</v>
      </c>
      <c r="Q8089" s="26">
        <f t="shared" ca="1" si="2668"/>
        <v>0</v>
      </c>
      <c r="R8089" s="23">
        <f ca="1">-(Q8089/'Inputs and Output'!C$14-N8089)*'Inputs and Output'!C$14-G8089</f>
        <v>268.80000000000018</v>
      </c>
      <c r="S8089" s="23">
        <f ca="1">IF(R8089&gt;0,MIN(R8089,'Inputs and Output'!C$55*'Inputs and Output'!C$14,Model!J8089),0)</f>
        <v>0</v>
      </c>
      <c r="T8089" s="23">
        <f t="shared" ca="1" si="2651"/>
        <v>0</v>
      </c>
      <c r="U8089" s="23">
        <f ca="1">MIN('Inputs and Output'!C$15,Model!T8089)</f>
        <v>0</v>
      </c>
      <c r="V8089" s="23">
        <f t="shared" ca="1" si="2652"/>
        <v>0</v>
      </c>
      <c r="W8089" s="23">
        <f ca="1">MIN(V8089+S8089,'Inputs and Output'!C$55*'Inputs and Output'!C$14,'Inputs and Output'!C$14-Model!Q8089)-S8089</f>
        <v>0</v>
      </c>
      <c r="X8089" s="23">
        <f t="shared" ca="1" si="2653"/>
        <v>0</v>
      </c>
      <c r="Y8089" s="23">
        <f ca="1">IF(AND(P8089="Yes",R8089&lt;=0),MIN(-R8089,'Inputs and Output'!C$55*'Inputs and Output'!C$14-G8089),0)</f>
        <v>0</v>
      </c>
      <c r="Z8089" s="23">
        <f ca="1">MIN(Y8089,'Inputs and Output'!C$15)</f>
        <v>0</v>
      </c>
      <c r="AA8089" s="23">
        <f ca="1">IF(AND(P8089="No",R8089&lt;=0),MIN(J8089,'Inputs and Output'!C$15),0)</f>
        <v>0</v>
      </c>
      <c r="AB8089" s="23">
        <f t="shared" ca="1" si="2654"/>
        <v>0</v>
      </c>
      <c r="AC8089" s="23">
        <f ca="1">MIN(AB8089,'Inputs and Output'!C$55*'Inputs and Output'!C$14,'Inputs and Output'!C$14-Model!Q8089)</f>
        <v>0</v>
      </c>
      <c r="AD8089" s="23">
        <f ca="1">IF(AND(P8089="No",R8089&lt;=0),MIN('Inputs and Output'!C$15-Model!AA8089,'Inputs and Output'!C$55*'Inputs and Output'!C$14),0)</f>
        <v>0</v>
      </c>
      <c r="AE8089" s="23">
        <f t="shared" ca="1" si="2655"/>
        <v>0</v>
      </c>
      <c r="AF8089" s="26">
        <f t="shared" ca="1" si="2656"/>
        <v>0</v>
      </c>
      <c r="AG8089" s="26">
        <f t="shared" ca="1" si="2657"/>
        <v>0</v>
      </c>
      <c r="AH8089">
        <f>'real time electricity price'!G8088</f>
        <v>7.6</v>
      </c>
      <c r="AI8089" s="20">
        <f>'real time electricity price'!H8088</f>
        <v>15.75</v>
      </c>
      <c r="AJ8089" s="23">
        <f t="shared" ca="1" si="2658"/>
        <v>0</v>
      </c>
      <c r="AK8089">
        <f t="shared" ca="1" si="2659"/>
        <v>0</v>
      </c>
      <c r="AL8089" s="1">
        <f>SLN('Inputs and Output'!$C$27,0,'Inputs and Output'!$C$31)</f>
        <v>2968.0365296803652</v>
      </c>
      <c r="AM8089" s="1">
        <f>SLN('Inputs and Output'!$C$51,0,'Inputs and Output'!$C$31)</f>
        <v>319.634703196347</v>
      </c>
      <c r="AN8089" s="15">
        <f>-'PVWatt simulated dispatch'!$B$7*'Inputs and Output'!$C$13*'Inputs and Output'!$C$29</f>
        <v>-964.6118721461188</v>
      </c>
      <c r="AO8089" s="18">
        <f>-'Inputs and Output'!$C$54*'Inputs and Output'!$C$14/(365*24)</f>
        <v>-95.890410958904113</v>
      </c>
      <c r="AP8089" s="18">
        <f t="shared" ca="1" si="2660"/>
        <v>-4348.1735159817345</v>
      </c>
      <c r="AQ8089" s="9">
        <f t="shared" si="2661"/>
        <v>20795600</v>
      </c>
      <c r="AR8089" s="34" cm="1">
        <f t="array" ref="AR8089">INDEX('hashrate + miner rev'!$G$3:$N$8762,Model!A8089,MATCH('Inputs and Output'!$C$22,'hashrate + miner rev'!$G$1:$N$1,0))</f>
        <v>2.07956E+19</v>
      </c>
      <c r="AS8089" cm="1">
        <f t="array" ref="AS8089">INDEX('hashrate + miner rev'!$G$3:$N$8762,Model!A8089,MATCH('Inputs and Output'!$C$22,'hashrate + miner rev'!$G$1:$N$1,0)+1)</f>
        <v>302100.06300000002</v>
      </c>
      <c r="AT8089" s="9">
        <f ca="1">IFERROR((AJ8089/('Inputs and Output'!$C$15))*('Inputs and Output'!$C$39*'Inputs and Output'!$C$40),0)</f>
        <v>0</v>
      </c>
      <c r="AU8089" s="12">
        <f t="shared" ca="1" si="2662"/>
        <v>0</v>
      </c>
      <c r="AV8089" s="11">
        <f t="shared" ca="1" si="2663"/>
        <v>0</v>
      </c>
      <c r="AW8089" s="13">
        <f ca="1">IF(AT8089&gt;0,('Inputs and Output'!$C$42*'Inputs and Output'!$C$15),0)</f>
        <v>0</v>
      </c>
      <c r="AX8089" s="16">
        <f>SLN('Inputs and Output'!$C$45,0,'Inputs and Output'!$C$44)</f>
        <v>4949.0961580743524</v>
      </c>
      <c r="AY8089" s="14">
        <f t="shared" ca="1" si="2664"/>
        <v>-4949.0961580743524</v>
      </c>
      <c r="AZ8089" s="17">
        <f t="shared" ca="1" si="2665"/>
        <v>-9297.2696740560859</v>
      </c>
    </row>
    <row r="8090" spans="1:52">
      <c r="A8090">
        <v>8088</v>
      </c>
      <c r="B8090" t="str">
        <f>'hourly electricity demand texas'!B8089</f>
        <v>12/3/2020 11 p.m. CST</v>
      </c>
      <c r="C8090">
        <f>'PVWatt simulated dispatch'!K8106</f>
        <v>0</v>
      </c>
      <c r="D8090">
        <f>'hourly electricity demand texas'!I8089*'Inputs and Output'!$C$20</f>
        <v>70.650000000000006</v>
      </c>
      <c r="E8090">
        <f>MIN(MAX(D8090-'Inputs and Output'!C$16,0),'Inputs and Output'!C$19-'Inputs and Output'!C$16)</f>
        <v>70.650000000000006</v>
      </c>
      <c r="F8090">
        <f>C8090*'Inputs and Output'!C$13/1000000</f>
        <v>0</v>
      </c>
      <c r="G8090">
        <f ca="1">IF(F8090&lt;=E8090,MIN(Q8090,E8090-F8090,'Inputs and Output'!C$14*'Inputs and Output'!C$55),0)</f>
        <v>0</v>
      </c>
      <c r="H8090">
        <f t="shared" ca="1" si="2666"/>
        <v>0</v>
      </c>
      <c r="I8090" s="4">
        <f t="shared" ca="1" si="2667"/>
        <v>-70.650000000000006</v>
      </c>
      <c r="J8090">
        <f t="shared" si="2648"/>
        <v>0</v>
      </c>
      <c r="K8090">
        <f t="shared" ca="1" si="2649"/>
        <v>40.56</v>
      </c>
      <c r="L8090" s="23">
        <f>AS8090/AQ8090*(1/('Inputs and Output'!C$36/'Inputs and Output'!C$39))-'Inputs and Output'!C$42</f>
        <v>28.202101741546365</v>
      </c>
      <c r="M8090" s="23">
        <f ca="1">IFERROR(AVERAGE(OFFSET(L8090,-1,0,-'Inputs and Output'!C$46)),L8090)</f>
        <v>41.199225802067929</v>
      </c>
      <c r="N8090" s="23">
        <f ca="1">_xlfn.XLOOKUP(K8090/M8090,'Battery dispatch curve multiple'!C$3:C$103,'Battery dispatch curve multiple'!A$3:A$103,,1,2)</f>
        <v>0.95000000000000062</v>
      </c>
      <c r="O8090" t="str">
        <f ca="1">IF(Q8090/'Inputs and Output'!C$14&lt;=N8090,"battery","miner")</f>
        <v>battery</v>
      </c>
      <c r="P8090" t="str">
        <f t="shared" ca="1" si="2650"/>
        <v>No</v>
      </c>
      <c r="Q8090" s="26">
        <f t="shared" ca="1" si="2668"/>
        <v>0</v>
      </c>
      <c r="R8090" s="23">
        <f ca="1">-(Q8090/'Inputs and Output'!C$14-N8090)*'Inputs and Output'!C$14-G8090</f>
        <v>266.00000000000017</v>
      </c>
      <c r="S8090" s="23">
        <f ca="1">IF(R8090&gt;0,MIN(R8090,'Inputs and Output'!C$55*'Inputs and Output'!C$14,Model!J8090),0)</f>
        <v>0</v>
      </c>
      <c r="T8090" s="23">
        <f t="shared" ca="1" si="2651"/>
        <v>0</v>
      </c>
      <c r="U8090" s="23">
        <f ca="1">MIN('Inputs and Output'!C$15,Model!T8090)</f>
        <v>0</v>
      </c>
      <c r="V8090" s="23">
        <f t="shared" ca="1" si="2652"/>
        <v>0</v>
      </c>
      <c r="W8090" s="23">
        <f ca="1">MIN(V8090+S8090,'Inputs and Output'!C$55*'Inputs and Output'!C$14,'Inputs and Output'!C$14-Model!Q8090)-S8090</f>
        <v>0</v>
      </c>
      <c r="X8090" s="23">
        <f t="shared" ca="1" si="2653"/>
        <v>0</v>
      </c>
      <c r="Y8090" s="23">
        <f ca="1">IF(AND(P8090="Yes",R8090&lt;=0),MIN(-R8090,'Inputs and Output'!C$55*'Inputs and Output'!C$14-G8090),0)</f>
        <v>0</v>
      </c>
      <c r="Z8090" s="23">
        <f ca="1">MIN(Y8090,'Inputs and Output'!C$15)</f>
        <v>0</v>
      </c>
      <c r="AA8090" s="23">
        <f ca="1">IF(AND(P8090="No",R8090&lt;=0),MIN(J8090,'Inputs and Output'!C$15),0)</f>
        <v>0</v>
      </c>
      <c r="AB8090" s="23">
        <f t="shared" ca="1" si="2654"/>
        <v>0</v>
      </c>
      <c r="AC8090" s="23">
        <f ca="1">MIN(AB8090,'Inputs and Output'!C$55*'Inputs and Output'!C$14,'Inputs and Output'!C$14-Model!Q8090)</f>
        <v>0</v>
      </c>
      <c r="AD8090" s="23">
        <f ca="1">IF(AND(P8090="No",R8090&lt;=0),MIN('Inputs and Output'!C$15-Model!AA8090,'Inputs and Output'!C$55*'Inputs and Output'!C$14),0)</f>
        <v>0</v>
      </c>
      <c r="AE8090" s="23">
        <f t="shared" ca="1" si="2655"/>
        <v>0</v>
      </c>
      <c r="AF8090" s="26">
        <f t="shared" ca="1" si="2656"/>
        <v>0</v>
      </c>
      <c r="AG8090" s="26">
        <f t="shared" ca="1" si="2657"/>
        <v>0</v>
      </c>
      <c r="AH8090">
        <f>'real time electricity price'!G8089</f>
        <v>6.2374999999999998</v>
      </c>
      <c r="AI8090" s="20">
        <f>'real time electricity price'!H8089</f>
        <v>15.56</v>
      </c>
      <c r="AJ8090" s="23">
        <f t="shared" ca="1" si="2658"/>
        <v>0</v>
      </c>
      <c r="AK8090">
        <f t="shared" ca="1" si="2659"/>
        <v>0</v>
      </c>
      <c r="AL8090" s="1">
        <f>SLN('Inputs and Output'!$C$27,0,'Inputs and Output'!$C$31)</f>
        <v>2968.0365296803652</v>
      </c>
      <c r="AM8090" s="1">
        <f>SLN('Inputs and Output'!$C$51,0,'Inputs and Output'!$C$31)</f>
        <v>319.634703196347</v>
      </c>
      <c r="AN8090" s="15">
        <f>-'PVWatt simulated dispatch'!$B$7*'Inputs and Output'!$C$13*'Inputs and Output'!$C$29</f>
        <v>-964.6118721461188</v>
      </c>
      <c r="AO8090" s="18">
        <f>-'Inputs and Output'!$C$54*'Inputs and Output'!$C$14/(365*24)</f>
        <v>-95.890410958904113</v>
      </c>
      <c r="AP8090" s="18">
        <f t="shared" ca="1" si="2660"/>
        <v>-4348.1735159817345</v>
      </c>
      <c r="AQ8090" s="9">
        <f t="shared" si="2661"/>
        <v>16576300</v>
      </c>
      <c r="AR8090" s="34" cm="1">
        <f t="array" ref="AR8090">INDEX('hashrate + miner rev'!$G$3:$N$8762,Model!A8090,MATCH('Inputs and Output'!$C$22,'hashrate + miner rev'!$G$1:$N$1,0))</f>
        <v>1.65763E+19</v>
      </c>
      <c r="AS8090" cm="1">
        <f t="array" ref="AS8090">INDEX('hashrate + miner rev'!$G$3:$N$8762,Model!A8090,MATCH('Inputs and Output'!$C$22,'hashrate + miner rev'!$G$1:$N$1,0)+1)</f>
        <v>100401.11040000001</v>
      </c>
      <c r="AT8090" s="9">
        <f ca="1">IFERROR((AJ8090/('Inputs and Output'!$C$15))*('Inputs and Output'!$C$39*'Inputs and Output'!$C$40),0)</f>
        <v>0</v>
      </c>
      <c r="AU8090" s="12">
        <f t="shared" ca="1" si="2662"/>
        <v>0</v>
      </c>
      <c r="AV8090" s="11">
        <f t="shared" ca="1" si="2663"/>
        <v>0</v>
      </c>
      <c r="AW8090" s="13">
        <f ca="1">IF(AT8090&gt;0,('Inputs and Output'!$C$42*'Inputs and Output'!$C$15),0)</f>
        <v>0</v>
      </c>
      <c r="AX8090" s="16">
        <f>SLN('Inputs and Output'!$C$45,0,'Inputs and Output'!$C$44)</f>
        <v>4949.0961580743524</v>
      </c>
      <c r="AY8090" s="14">
        <f t="shared" ca="1" si="2664"/>
        <v>-4949.0961580743524</v>
      </c>
      <c r="AZ8090" s="17">
        <f t="shared" ca="1" si="2665"/>
        <v>-9297.2696740560859</v>
      </c>
    </row>
    <row r="8091" spans="1:52">
      <c r="A8091">
        <v>8089</v>
      </c>
      <c r="B8091" t="str">
        <f>'hourly electricity demand texas'!B8090</f>
        <v>12/4/2020 12 a.m. CST</v>
      </c>
      <c r="C8091">
        <f>'PVWatt simulated dispatch'!K8107</f>
        <v>0</v>
      </c>
      <c r="D8091">
        <f>'hourly electricity demand texas'!I8090*'Inputs and Output'!$C$20</f>
        <v>67.59</v>
      </c>
      <c r="E8091">
        <f>MIN(MAX(D8091-'Inputs and Output'!C$16,0),'Inputs and Output'!C$19-'Inputs and Output'!C$16)</f>
        <v>67.59</v>
      </c>
      <c r="F8091">
        <f>C8091*'Inputs and Output'!C$13/1000000</f>
        <v>0</v>
      </c>
      <c r="G8091">
        <f ca="1">IF(F8091&lt;=E8091,MIN(Q8091,E8091-F8091,'Inputs and Output'!C$14*'Inputs and Output'!C$55),0)</f>
        <v>0</v>
      </c>
      <c r="H8091">
        <f t="shared" ca="1" si="2666"/>
        <v>0</v>
      </c>
      <c r="I8091" s="4">
        <f t="shared" ca="1" si="2667"/>
        <v>-67.59</v>
      </c>
      <c r="J8091">
        <f t="shared" si="2648"/>
        <v>0</v>
      </c>
      <c r="K8091">
        <f t="shared" ca="1" si="2649"/>
        <v>40.56</v>
      </c>
      <c r="L8091" s="23">
        <f>AS8091/AQ8091*(1/('Inputs and Output'!C$36/'Inputs and Output'!C$39))-'Inputs and Output'!C$42</f>
        <v>53.523789825325792</v>
      </c>
      <c r="M8091" s="23">
        <f ca="1">IFERROR(AVERAGE(OFFSET(L8091,-1,0,-'Inputs and Output'!C$46)),L8091)</f>
        <v>40.115553646708747</v>
      </c>
      <c r="N8091" s="23">
        <f ca="1">_xlfn.XLOOKUP(K8091/M8091,'Battery dispatch curve multiple'!C$3:C$103,'Battery dispatch curve multiple'!A$3:A$103,,1,2)</f>
        <v>0.96000000000000063</v>
      </c>
      <c r="O8091" t="str">
        <f ca="1">IF(Q8091/'Inputs and Output'!C$14&lt;=N8091,"battery","miner")</f>
        <v>battery</v>
      </c>
      <c r="P8091" t="str">
        <f t="shared" ca="1" si="2650"/>
        <v>No</v>
      </c>
      <c r="Q8091" s="26">
        <f t="shared" ca="1" si="2668"/>
        <v>0</v>
      </c>
      <c r="R8091" s="23">
        <f ca="1">-(Q8091/'Inputs and Output'!C$14-N8091)*'Inputs and Output'!C$14-G8091</f>
        <v>268.80000000000018</v>
      </c>
      <c r="S8091" s="23">
        <f ca="1">IF(R8091&gt;0,MIN(R8091,'Inputs and Output'!C$55*'Inputs and Output'!C$14,Model!J8091),0)</f>
        <v>0</v>
      </c>
      <c r="T8091" s="23">
        <f t="shared" ca="1" si="2651"/>
        <v>0</v>
      </c>
      <c r="U8091" s="23">
        <f ca="1">MIN('Inputs and Output'!C$15,Model!T8091)</f>
        <v>0</v>
      </c>
      <c r="V8091" s="23">
        <f t="shared" ca="1" si="2652"/>
        <v>0</v>
      </c>
      <c r="W8091" s="23">
        <f ca="1">MIN(V8091+S8091,'Inputs and Output'!C$55*'Inputs and Output'!C$14,'Inputs and Output'!C$14-Model!Q8091)-S8091</f>
        <v>0</v>
      </c>
      <c r="X8091" s="23">
        <f t="shared" ca="1" si="2653"/>
        <v>0</v>
      </c>
      <c r="Y8091" s="23">
        <f ca="1">IF(AND(P8091="Yes",R8091&lt;=0),MIN(-R8091,'Inputs and Output'!C$55*'Inputs and Output'!C$14-G8091),0)</f>
        <v>0</v>
      </c>
      <c r="Z8091" s="23">
        <f ca="1">MIN(Y8091,'Inputs and Output'!C$15)</f>
        <v>0</v>
      </c>
      <c r="AA8091" s="23">
        <f ca="1">IF(AND(P8091="No",R8091&lt;=0),MIN(J8091,'Inputs and Output'!C$15),0)</f>
        <v>0</v>
      </c>
      <c r="AB8091" s="23">
        <f t="shared" ca="1" si="2654"/>
        <v>0</v>
      </c>
      <c r="AC8091" s="23">
        <f ca="1">MIN(AB8091,'Inputs and Output'!C$55*'Inputs and Output'!C$14,'Inputs and Output'!C$14-Model!Q8091)</f>
        <v>0</v>
      </c>
      <c r="AD8091" s="23">
        <f ca="1">IF(AND(P8091="No",R8091&lt;=0),MIN('Inputs and Output'!C$15-Model!AA8091,'Inputs and Output'!C$55*'Inputs and Output'!C$14),0)</f>
        <v>0</v>
      </c>
      <c r="AE8091" s="23">
        <f t="shared" ca="1" si="2655"/>
        <v>0</v>
      </c>
      <c r="AF8091" s="26">
        <f t="shared" ca="1" si="2656"/>
        <v>0</v>
      </c>
      <c r="AG8091" s="26">
        <f t="shared" ca="1" si="2657"/>
        <v>0</v>
      </c>
      <c r="AH8091">
        <f>'real time electricity price'!G8090</f>
        <v>9.67</v>
      </c>
      <c r="AI8091" s="20">
        <f>'real time electricity price'!H8090</f>
        <v>11.6</v>
      </c>
      <c r="AJ8091" s="23">
        <f t="shared" ca="1" si="2658"/>
        <v>0</v>
      </c>
      <c r="AK8091">
        <f t="shared" ca="1" si="2659"/>
        <v>0</v>
      </c>
      <c r="AL8091" s="1">
        <f>SLN('Inputs and Output'!$C$27,0,'Inputs and Output'!$C$31)</f>
        <v>2968.0365296803652</v>
      </c>
      <c r="AM8091" s="1">
        <f>SLN('Inputs and Output'!$C$51,0,'Inputs and Output'!$C$31)</f>
        <v>319.634703196347</v>
      </c>
      <c r="AN8091" s="15">
        <f>-'PVWatt simulated dispatch'!$B$7*'Inputs and Output'!$C$13*'Inputs and Output'!$C$29</f>
        <v>-964.6118721461188</v>
      </c>
      <c r="AO8091" s="18">
        <f>-'Inputs and Output'!$C$54*'Inputs and Output'!$C$14/(365*24)</f>
        <v>-95.890410958904113</v>
      </c>
      <c r="AP8091" s="18">
        <f t="shared" ca="1" si="2660"/>
        <v>-4348.1735159817345</v>
      </c>
      <c r="AQ8091" s="9">
        <f t="shared" si="2661"/>
        <v>11631200</v>
      </c>
      <c r="AR8091" s="34" cm="1">
        <f t="array" ref="AR8091">INDEX('hashrate + miner rev'!$G$3:$N$8762,Model!A8091,MATCH('Inputs and Output'!$C$22,'hashrate + miner rev'!$G$1:$N$1,0))</f>
        <v>1.16312E+19</v>
      </c>
      <c r="AS8091" cm="1">
        <f t="array" ref="AS8091">INDEX('hashrate + miner rev'!$G$3:$N$8762,Model!A8091,MATCH('Inputs and Output'!$C$22,'hashrate + miner rev'!$G$1:$N$1,0)+1)</f>
        <v>101099.0246</v>
      </c>
      <c r="AT8091" s="9">
        <f ca="1">IFERROR((AJ8091/('Inputs and Output'!$C$15))*('Inputs and Output'!$C$39*'Inputs and Output'!$C$40),0)</f>
        <v>0</v>
      </c>
      <c r="AU8091" s="12">
        <f t="shared" ca="1" si="2662"/>
        <v>0</v>
      </c>
      <c r="AV8091" s="11">
        <f t="shared" ca="1" si="2663"/>
        <v>0</v>
      </c>
      <c r="AW8091" s="13">
        <f ca="1">IF(AT8091&gt;0,('Inputs and Output'!$C$42*'Inputs and Output'!$C$15),0)</f>
        <v>0</v>
      </c>
      <c r="AX8091" s="16">
        <f>SLN('Inputs and Output'!$C$45,0,'Inputs and Output'!$C$44)</f>
        <v>4949.0961580743524</v>
      </c>
      <c r="AY8091" s="14">
        <f t="shared" ca="1" si="2664"/>
        <v>-4949.0961580743524</v>
      </c>
      <c r="AZ8091" s="17">
        <f t="shared" ca="1" si="2665"/>
        <v>-9297.2696740560859</v>
      </c>
    </row>
    <row r="8092" spans="1:52">
      <c r="A8092">
        <v>8090</v>
      </c>
      <c r="B8092" t="str">
        <f>'hourly electricity demand texas'!B8091</f>
        <v>12/4/2020 1 a.m. CST</v>
      </c>
      <c r="C8092">
        <f>'PVWatt simulated dispatch'!K8108</f>
        <v>0</v>
      </c>
      <c r="D8092">
        <f>'hourly electricity demand texas'!I8091*'Inputs and Output'!$C$20</f>
        <v>65.820000000000007</v>
      </c>
      <c r="E8092">
        <f>MIN(MAX(D8092-'Inputs and Output'!C$16,0),'Inputs and Output'!C$19-'Inputs and Output'!C$16)</f>
        <v>65.820000000000007</v>
      </c>
      <c r="F8092">
        <f>C8092*'Inputs and Output'!C$13/1000000</f>
        <v>0</v>
      </c>
      <c r="G8092">
        <f ca="1">IF(F8092&lt;=E8092,MIN(Q8092,E8092-F8092,'Inputs and Output'!C$14*'Inputs and Output'!C$55),0)</f>
        <v>0</v>
      </c>
      <c r="H8092">
        <f t="shared" ca="1" si="2666"/>
        <v>0</v>
      </c>
      <c r="I8092" s="4">
        <f t="shared" ca="1" si="2667"/>
        <v>-65.820000000000007</v>
      </c>
      <c r="J8092">
        <f t="shared" si="2648"/>
        <v>0</v>
      </c>
      <c r="K8092">
        <f t="shared" ca="1" si="2649"/>
        <v>40.56</v>
      </c>
      <c r="L8092" s="23">
        <f>AS8092/AQ8092*(1/('Inputs and Output'!C$36/'Inputs and Output'!C$39))-'Inputs and Output'!C$42</f>
        <v>32.217362333830216</v>
      </c>
      <c r="M8092" s="23">
        <f ca="1">IFERROR(AVERAGE(OFFSET(L8092,-1,0,-'Inputs and Output'!C$46)),L8092)</f>
        <v>41.110235572563518</v>
      </c>
      <c r="N8092" s="23">
        <f ca="1">_xlfn.XLOOKUP(K8092/M8092,'Battery dispatch curve multiple'!C$3:C$103,'Battery dispatch curve multiple'!A$3:A$103,,1,2)</f>
        <v>0.95000000000000062</v>
      </c>
      <c r="O8092" t="str">
        <f ca="1">IF(Q8092/'Inputs and Output'!C$14&lt;=N8092,"battery","miner")</f>
        <v>battery</v>
      </c>
      <c r="P8092" t="str">
        <f t="shared" ca="1" si="2650"/>
        <v>No</v>
      </c>
      <c r="Q8092" s="26">
        <f t="shared" ca="1" si="2668"/>
        <v>0</v>
      </c>
      <c r="R8092" s="23">
        <f ca="1">-(Q8092/'Inputs and Output'!C$14-N8092)*'Inputs and Output'!C$14-G8092</f>
        <v>266.00000000000017</v>
      </c>
      <c r="S8092" s="23">
        <f ca="1">IF(R8092&gt;0,MIN(R8092,'Inputs and Output'!C$55*'Inputs and Output'!C$14,Model!J8092),0)</f>
        <v>0</v>
      </c>
      <c r="T8092" s="23">
        <f t="shared" ca="1" si="2651"/>
        <v>0</v>
      </c>
      <c r="U8092" s="23">
        <f ca="1">MIN('Inputs and Output'!C$15,Model!T8092)</f>
        <v>0</v>
      </c>
      <c r="V8092" s="23">
        <f t="shared" ca="1" si="2652"/>
        <v>0</v>
      </c>
      <c r="W8092" s="23">
        <f ca="1">MIN(V8092+S8092,'Inputs and Output'!C$55*'Inputs and Output'!C$14,'Inputs and Output'!C$14-Model!Q8092)-S8092</f>
        <v>0</v>
      </c>
      <c r="X8092" s="23">
        <f t="shared" ca="1" si="2653"/>
        <v>0</v>
      </c>
      <c r="Y8092" s="23">
        <f ca="1">IF(AND(P8092="Yes",R8092&lt;=0),MIN(-R8092,'Inputs and Output'!C$55*'Inputs and Output'!C$14-G8092),0)</f>
        <v>0</v>
      </c>
      <c r="Z8092" s="23">
        <f ca="1">MIN(Y8092,'Inputs and Output'!C$15)</f>
        <v>0</v>
      </c>
      <c r="AA8092" s="23">
        <f ca="1">IF(AND(P8092="No",R8092&lt;=0),MIN(J8092,'Inputs and Output'!C$15),0)</f>
        <v>0</v>
      </c>
      <c r="AB8092" s="23">
        <f t="shared" ca="1" si="2654"/>
        <v>0</v>
      </c>
      <c r="AC8092" s="23">
        <f ca="1">MIN(AB8092,'Inputs and Output'!C$55*'Inputs and Output'!C$14,'Inputs and Output'!C$14-Model!Q8092)</f>
        <v>0</v>
      </c>
      <c r="AD8092" s="23">
        <f ca="1">IF(AND(P8092="No",R8092&lt;=0),MIN('Inputs and Output'!C$15-Model!AA8092,'Inputs and Output'!C$55*'Inputs and Output'!C$14),0)</f>
        <v>0</v>
      </c>
      <c r="AE8092" s="23">
        <f t="shared" ca="1" si="2655"/>
        <v>0</v>
      </c>
      <c r="AF8092" s="26">
        <f t="shared" ca="1" si="2656"/>
        <v>0</v>
      </c>
      <c r="AG8092" s="26">
        <f t="shared" ca="1" si="2657"/>
        <v>0</v>
      </c>
      <c r="AH8092">
        <f>'real time electricity price'!G8091</f>
        <v>8.5150000000000006</v>
      </c>
      <c r="AI8092" s="20">
        <f>'real time electricity price'!H8091</f>
        <v>10.68</v>
      </c>
      <c r="AJ8092" s="23">
        <f t="shared" ca="1" si="2658"/>
        <v>0</v>
      </c>
      <c r="AK8092">
        <f t="shared" ca="1" si="2659"/>
        <v>0</v>
      </c>
      <c r="AL8092" s="1">
        <f>SLN('Inputs and Output'!$C$27,0,'Inputs and Output'!$C$31)</f>
        <v>2968.0365296803652</v>
      </c>
      <c r="AM8092" s="1">
        <f>SLN('Inputs and Output'!$C$51,0,'Inputs and Output'!$C$31)</f>
        <v>319.634703196347</v>
      </c>
      <c r="AN8092" s="15">
        <f>-'PVWatt simulated dispatch'!$B$7*'Inputs and Output'!$C$13*'Inputs and Output'!$C$29</f>
        <v>-964.6118721461188</v>
      </c>
      <c r="AO8092" s="18">
        <f>-'Inputs and Output'!$C$54*'Inputs and Output'!$C$14/(365*24)</f>
        <v>-95.890410958904113</v>
      </c>
      <c r="AP8092" s="18">
        <f t="shared" ca="1" si="2660"/>
        <v>-4348.1735159817345</v>
      </c>
      <c r="AQ8092" s="9">
        <f t="shared" si="2661"/>
        <v>38653400</v>
      </c>
      <c r="AR8092" s="34" cm="1">
        <f t="array" ref="AR8092">INDEX('hashrate + miner rev'!$G$3:$N$8762,Model!A8092,MATCH('Inputs and Output'!$C$22,'hashrate + miner rev'!$G$1:$N$1,0))</f>
        <v>3.86534E+19</v>
      </c>
      <c r="AS8092" cm="1">
        <f t="array" ref="AS8092">INDEX('hashrate + miner rev'!$G$3:$N$8762,Model!A8092,MATCH('Inputs and Output'!$C$22,'hashrate + miner rev'!$G$1:$N$1,0)+1)</f>
        <v>250271.5865</v>
      </c>
      <c r="AT8092" s="9">
        <f ca="1">IFERROR((AJ8092/('Inputs and Output'!$C$15))*('Inputs and Output'!$C$39*'Inputs and Output'!$C$40),0)</f>
        <v>0</v>
      </c>
      <c r="AU8092" s="12">
        <f t="shared" ca="1" si="2662"/>
        <v>0</v>
      </c>
      <c r="AV8092" s="11">
        <f t="shared" ca="1" si="2663"/>
        <v>0</v>
      </c>
      <c r="AW8092" s="13">
        <f ca="1">IF(AT8092&gt;0,('Inputs and Output'!$C$42*'Inputs and Output'!$C$15),0)</f>
        <v>0</v>
      </c>
      <c r="AX8092" s="16">
        <f>SLN('Inputs and Output'!$C$45,0,'Inputs and Output'!$C$44)</f>
        <v>4949.0961580743524</v>
      </c>
      <c r="AY8092" s="14">
        <f t="shared" ca="1" si="2664"/>
        <v>-4949.0961580743524</v>
      </c>
      <c r="AZ8092" s="17">
        <f t="shared" ca="1" si="2665"/>
        <v>-9297.2696740560859</v>
      </c>
    </row>
    <row r="8093" spans="1:52">
      <c r="A8093">
        <v>8091</v>
      </c>
      <c r="B8093" t="str">
        <f>'hourly electricity demand texas'!B8092</f>
        <v>12/4/2020 2 a.m. CST</v>
      </c>
      <c r="C8093">
        <f>'PVWatt simulated dispatch'!K8109</f>
        <v>0</v>
      </c>
      <c r="D8093">
        <f>'hourly electricity demand texas'!I8092*'Inputs and Output'!$C$20</f>
        <v>65.77</v>
      </c>
      <c r="E8093">
        <f>MIN(MAX(D8093-'Inputs and Output'!C$16,0),'Inputs and Output'!C$19-'Inputs and Output'!C$16)</f>
        <v>65.77</v>
      </c>
      <c r="F8093">
        <f>C8093*'Inputs and Output'!C$13/1000000</f>
        <v>0</v>
      </c>
      <c r="G8093">
        <f ca="1">IF(F8093&lt;=E8093,MIN(Q8093,E8093-F8093,'Inputs and Output'!C$14*'Inputs and Output'!C$55),0)</f>
        <v>0</v>
      </c>
      <c r="H8093">
        <f t="shared" ca="1" si="2666"/>
        <v>0</v>
      </c>
      <c r="I8093" s="4">
        <f t="shared" ca="1" si="2667"/>
        <v>-65.77</v>
      </c>
      <c r="J8093">
        <f t="shared" si="2648"/>
        <v>0</v>
      </c>
      <c r="K8093">
        <f t="shared" ca="1" si="2649"/>
        <v>40.56</v>
      </c>
      <c r="L8093" s="23">
        <f>AS8093/AQ8093*(1/('Inputs and Output'!C$36/'Inputs and Output'!C$39))-'Inputs and Output'!C$42</f>
        <v>54.424421300314407</v>
      </c>
      <c r="M8093" s="23">
        <f ca="1">IFERROR(AVERAGE(OFFSET(L8093,-1,0,-'Inputs and Output'!C$46)),L8093)</f>
        <v>41.344549953214944</v>
      </c>
      <c r="N8093" s="23">
        <f ca="1">_xlfn.XLOOKUP(K8093/M8093,'Battery dispatch curve multiple'!C$3:C$103,'Battery dispatch curve multiple'!A$3:A$103,,1,2)</f>
        <v>0.95000000000000062</v>
      </c>
      <c r="O8093" t="str">
        <f ca="1">IF(Q8093/'Inputs and Output'!C$14&lt;=N8093,"battery","miner")</f>
        <v>battery</v>
      </c>
      <c r="P8093" t="str">
        <f t="shared" ca="1" si="2650"/>
        <v>No</v>
      </c>
      <c r="Q8093" s="26">
        <f t="shared" ca="1" si="2668"/>
        <v>0</v>
      </c>
      <c r="R8093" s="23">
        <f ca="1">-(Q8093/'Inputs and Output'!C$14-N8093)*'Inputs and Output'!C$14-G8093</f>
        <v>266.00000000000017</v>
      </c>
      <c r="S8093" s="23">
        <f ca="1">IF(R8093&gt;0,MIN(R8093,'Inputs and Output'!C$55*'Inputs and Output'!C$14,Model!J8093),0)</f>
        <v>0</v>
      </c>
      <c r="T8093" s="23">
        <f t="shared" ca="1" si="2651"/>
        <v>0</v>
      </c>
      <c r="U8093" s="23">
        <f ca="1">MIN('Inputs and Output'!C$15,Model!T8093)</f>
        <v>0</v>
      </c>
      <c r="V8093" s="23">
        <f t="shared" ca="1" si="2652"/>
        <v>0</v>
      </c>
      <c r="W8093" s="23">
        <f ca="1">MIN(V8093+S8093,'Inputs and Output'!C$55*'Inputs and Output'!C$14,'Inputs and Output'!C$14-Model!Q8093)-S8093</f>
        <v>0</v>
      </c>
      <c r="X8093" s="23">
        <f t="shared" ca="1" si="2653"/>
        <v>0</v>
      </c>
      <c r="Y8093" s="23">
        <f ca="1">IF(AND(P8093="Yes",R8093&lt;=0),MIN(-R8093,'Inputs and Output'!C$55*'Inputs and Output'!C$14-G8093),0)</f>
        <v>0</v>
      </c>
      <c r="Z8093" s="23">
        <f ca="1">MIN(Y8093,'Inputs and Output'!C$15)</f>
        <v>0</v>
      </c>
      <c r="AA8093" s="23">
        <f ca="1">IF(AND(P8093="No",R8093&lt;=0),MIN(J8093,'Inputs and Output'!C$15),0)</f>
        <v>0</v>
      </c>
      <c r="AB8093" s="23">
        <f t="shared" ca="1" si="2654"/>
        <v>0</v>
      </c>
      <c r="AC8093" s="23">
        <f ca="1">MIN(AB8093,'Inputs and Output'!C$55*'Inputs and Output'!C$14,'Inputs and Output'!C$14-Model!Q8093)</f>
        <v>0</v>
      </c>
      <c r="AD8093" s="23">
        <f ca="1">IF(AND(P8093="No",R8093&lt;=0),MIN('Inputs and Output'!C$15-Model!AA8093,'Inputs and Output'!C$55*'Inputs and Output'!C$14),0)</f>
        <v>0</v>
      </c>
      <c r="AE8093" s="23">
        <f t="shared" ca="1" si="2655"/>
        <v>0</v>
      </c>
      <c r="AF8093" s="26">
        <f t="shared" ca="1" si="2656"/>
        <v>0</v>
      </c>
      <c r="AG8093" s="26">
        <f t="shared" ca="1" si="2657"/>
        <v>0</v>
      </c>
      <c r="AH8093">
        <f>'real time electricity price'!G8092</f>
        <v>9.23</v>
      </c>
      <c r="AI8093" s="20">
        <f>'real time electricity price'!H8092</f>
        <v>11.19</v>
      </c>
      <c r="AJ8093" s="23">
        <f t="shared" ca="1" si="2658"/>
        <v>0</v>
      </c>
      <c r="AK8093">
        <f t="shared" ca="1" si="2659"/>
        <v>0</v>
      </c>
      <c r="AL8093" s="1">
        <f>SLN('Inputs and Output'!$C$27,0,'Inputs and Output'!$C$31)</f>
        <v>2968.0365296803652</v>
      </c>
      <c r="AM8093" s="1">
        <f>SLN('Inputs and Output'!$C$51,0,'Inputs and Output'!$C$31)</f>
        <v>319.634703196347</v>
      </c>
      <c r="AN8093" s="15">
        <f>-'PVWatt simulated dispatch'!$B$7*'Inputs and Output'!$C$13*'Inputs and Output'!$C$29</f>
        <v>-964.6118721461188</v>
      </c>
      <c r="AO8093" s="18">
        <f>-'Inputs and Output'!$C$54*'Inputs and Output'!$C$14/(365*24)</f>
        <v>-95.890410958904113</v>
      </c>
      <c r="AP8093" s="18">
        <f t="shared" ca="1" si="2660"/>
        <v>-4348.1735159817345</v>
      </c>
      <c r="AQ8093" s="9">
        <f t="shared" si="2661"/>
        <v>56371700</v>
      </c>
      <c r="AR8093" s="34" cm="1">
        <f t="array" ref="AR8093">INDEX('hashrate + miner rev'!$G$3:$N$8762,Model!A8093,MATCH('Inputs and Output'!$C$22,'hashrate + miner rev'!$G$1:$N$1,0))</f>
        <v>5.63717E+19</v>
      </c>
      <c r="AS8093" cm="1">
        <f t="array" ref="AS8093">INDEX('hashrate + miner rev'!$G$3:$N$8762,Model!A8093,MATCH('Inputs and Output'!$C$22,'hashrate + miner rev'!$G$1:$N$1,0)+1)</f>
        <v>495269.37540000002</v>
      </c>
      <c r="AT8093" s="9">
        <f ca="1">IFERROR((AJ8093/('Inputs and Output'!$C$15))*('Inputs and Output'!$C$39*'Inputs and Output'!$C$40),0)</f>
        <v>0</v>
      </c>
      <c r="AU8093" s="12">
        <f t="shared" ca="1" si="2662"/>
        <v>0</v>
      </c>
      <c r="AV8093" s="11">
        <f t="shared" ca="1" si="2663"/>
        <v>0</v>
      </c>
      <c r="AW8093" s="13">
        <f ca="1">IF(AT8093&gt;0,('Inputs and Output'!$C$42*'Inputs and Output'!$C$15),0)</f>
        <v>0</v>
      </c>
      <c r="AX8093" s="16">
        <f>SLN('Inputs and Output'!$C$45,0,'Inputs and Output'!$C$44)</f>
        <v>4949.0961580743524</v>
      </c>
      <c r="AY8093" s="14">
        <f t="shared" ca="1" si="2664"/>
        <v>-4949.0961580743524</v>
      </c>
      <c r="AZ8093" s="17">
        <f t="shared" ca="1" si="2665"/>
        <v>-9297.2696740560859</v>
      </c>
    </row>
    <row r="8094" spans="1:52">
      <c r="A8094">
        <v>8092</v>
      </c>
      <c r="B8094" t="str">
        <f>'hourly electricity demand texas'!B8093</f>
        <v>12/4/2020 3 a.m. CST</v>
      </c>
      <c r="C8094">
        <f>'PVWatt simulated dispatch'!K8110</f>
        <v>0</v>
      </c>
      <c r="D8094">
        <f>'hourly electricity demand texas'!I8093*'Inputs and Output'!$C$20</f>
        <v>66.28</v>
      </c>
      <c r="E8094">
        <f>MIN(MAX(D8094-'Inputs and Output'!C$16,0),'Inputs and Output'!C$19-'Inputs and Output'!C$16)</f>
        <v>66.28</v>
      </c>
      <c r="F8094">
        <f>C8094*'Inputs and Output'!C$13/1000000</f>
        <v>0</v>
      </c>
      <c r="G8094">
        <f ca="1">IF(F8094&lt;=E8094,MIN(Q8094,E8094-F8094,'Inputs and Output'!C$14*'Inputs and Output'!C$55),0)</f>
        <v>0</v>
      </c>
      <c r="H8094">
        <f t="shared" ca="1" si="2666"/>
        <v>0</v>
      </c>
      <c r="I8094" s="4">
        <f t="shared" ca="1" si="2667"/>
        <v>-66.28</v>
      </c>
      <c r="J8094">
        <f t="shared" si="2648"/>
        <v>0</v>
      </c>
      <c r="K8094">
        <f t="shared" ca="1" si="2649"/>
        <v>40.56</v>
      </c>
      <c r="L8094" s="23">
        <f>AS8094/AQ8094*(1/('Inputs and Output'!C$36/'Inputs and Output'!C$39))-'Inputs and Output'!C$42</f>
        <v>11.844130575980174</v>
      </c>
      <c r="M8094" s="23">
        <f ca="1">IFERROR(AVERAGE(OFFSET(L8094,-1,0,-'Inputs and Output'!C$46)),L8094)</f>
        <v>42.368432459067115</v>
      </c>
      <c r="N8094" s="23">
        <f ca="1">_xlfn.XLOOKUP(K8094/M8094,'Battery dispatch curve multiple'!C$3:C$103,'Battery dispatch curve multiple'!A$3:A$103,,1,2)</f>
        <v>0.95000000000000062</v>
      </c>
      <c r="O8094" t="str">
        <f ca="1">IF(Q8094/'Inputs and Output'!C$14&lt;=N8094,"battery","miner")</f>
        <v>battery</v>
      </c>
      <c r="P8094" t="str">
        <f t="shared" ca="1" si="2650"/>
        <v>No</v>
      </c>
      <c r="Q8094" s="26">
        <f t="shared" ca="1" si="2668"/>
        <v>0</v>
      </c>
      <c r="R8094" s="23">
        <f ca="1">-(Q8094/'Inputs and Output'!C$14-N8094)*'Inputs and Output'!C$14-G8094</f>
        <v>266.00000000000017</v>
      </c>
      <c r="S8094" s="23">
        <f ca="1">IF(R8094&gt;0,MIN(R8094,'Inputs and Output'!C$55*'Inputs and Output'!C$14,Model!J8094),0)</f>
        <v>0</v>
      </c>
      <c r="T8094" s="23">
        <f t="shared" ca="1" si="2651"/>
        <v>0</v>
      </c>
      <c r="U8094" s="23">
        <f ca="1">MIN('Inputs and Output'!C$15,Model!T8094)</f>
        <v>0</v>
      </c>
      <c r="V8094" s="23">
        <f t="shared" ca="1" si="2652"/>
        <v>0</v>
      </c>
      <c r="W8094" s="23">
        <f ca="1">MIN(V8094+S8094,'Inputs and Output'!C$55*'Inputs and Output'!C$14,'Inputs and Output'!C$14-Model!Q8094)-S8094</f>
        <v>0</v>
      </c>
      <c r="X8094" s="23">
        <f t="shared" ca="1" si="2653"/>
        <v>0</v>
      </c>
      <c r="Y8094" s="23">
        <f ca="1">IF(AND(P8094="Yes",R8094&lt;=0),MIN(-R8094,'Inputs and Output'!C$55*'Inputs and Output'!C$14-G8094),0)</f>
        <v>0</v>
      </c>
      <c r="Z8094" s="23">
        <f ca="1">MIN(Y8094,'Inputs and Output'!C$15)</f>
        <v>0</v>
      </c>
      <c r="AA8094" s="23">
        <f ca="1">IF(AND(P8094="No",R8094&lt;=0),MIN(J8094,'Inputs and Output'!C$15),0)</f>
        <v>0</v>
      </c>
      <c r="AB8094" s="23">
        <f t="shared" ca="1" si="2654"/>
        <v>0</v>
      </c>
      <c r="AC8094" s="23">
        <f ca="1">MIN(AB8094,'Inputs and Output'!C$55*'Inputs and Output'!C$14,'Inputs and Output'!C$14-Model!Q8094)</f>
        <v>0</v>
      </c>
      <c r="AD8094" s="23">
        <f ca="1">IF(AND(P8094="No",R8094&lt;=0),MIN('Inputs and Output'!C$15-Model!AA8094,'Inputs and Output'!C$55*'Inputs and Output'!C$14),0)</f>
        <v>0</v>
      </c>
      <c r="AE8094" s="23">
        <f t="shared" ca="1" si="2655"/>
        <v>0</v>
      </c>
      <c r="AF8094" s="26">
        <f t="shared" ca="1" si="2656"/>
        <v>0</v>
      </c>
      <c r="AG8094" s="26">
        <f t="shared" ca="1" si="2657"/>
        <v>0</v>
      </c>
      <c r="AH8094">
        <f>'real time electricity price'!G8093</f>
        <v>8.7824999999999989</v>
      </c>
      <c r="AI8094" s="20">
        <f>'real time electricity price'!H8093</f>
        <v>11.87</v>
      </c>
      <c r="AJ8094" s="23">
        <f t="shared" ca="1" si="2658"/>
        <v>0</v>
      </c>
      <c r="AK8094">
        <f t="shared" ca="1" si="2659"/>
        <v>0</v>
      </c>
      <c r="AL8094" s="1">
        <f>SLN('Inputs and Output'!$C$27,0,'Inputs and Output'!$C$31)</f>
        <v>2968.0365296803652</v>
      </c>
      <c r="AM8094" s="1">
        <f>SLN('Inputs and Output'!$C$51,0,'Inputs and Output'!$C$31)</f>
        <v>319.634703196347</v>
      </c>
      <c r="AN8094" s="15">
        <f>-'PVWatt simulated dispatch'!$B$7*'Inputs and Output'!$C$13*'Inputs and Output'!$C$29</f>
        <v>-964.6118721461188</v>
      </c>
      <c r="AO8094" s="18">
        <f>-'Inputs and Output'!$C$54*'Inputs and Output'!$C$14/(365*24)</f>
        <v>-95.890410958904113</v>
      </c>
      <c r="AP8094" s="18">
        <f t="shared" ca="1" si="2660"/>
        <v>-4348.1735159817345</v>
      </c>
      <c r="AQ8094" s="9">
        <f t="shared" si="2661"/>
        <v>78773900</v>
      </c>
      <c r="AR8094" s="34" cm="1">
        <f t="array" ref="AR8094">INDEX('hashrate + miner rev'!$G$3:$N$8762,Model!A8094,MATCH('Inputs and Output'!$C$22,'hashrate + miner rev'!$G$1:$N$1,0))</f>
        <v>7.87739E+19</v>
      </c>
      <c r="AS8094" cm="1">
        <f t="array" ref="AS8094">INDEX('hashrate + miner rev'!$G$3:$N$8762,Model!A8094,MATCH('Inputs and Output'!$C$22,'hashrate + miner rev'!$G$1:$N$1,0)+1)</f>
        <v>343027.6643</v>
      </c>
      <c r="AT8094" s="9">
        <f ca="1">IFERROR((AJ8094/('Inputs and Output'!$C$15))*('Inputs and Output'!$C$39*'Inputs and Output'!$C$40),0)</f>
        <v>0</v>
      </c>
      <c r="AU8094" s="12">
        <f t="shared" ca="1" si="2662"/>
        <v>0</v>
      </c>
      <c r="AV8094" s="11">
        <f t="shared" ca="1" si="2663"/>
        <v>0</v>
      </c>
      <c r="AW8094" s="13">
        <f ca="1">IF(AT8094&gt;0,('Inputs and Output'!$C$42*'Inputs and Output'!$C$15),0)</f>
        <v>0</v>
      </c>
      <c r="AX8094" s="16">
        <f>SLN('Inputs and Output'!$C$45,0,'Inputs and Output'!$C$44)</f>
        <v>4949.0961580743524</v>
      </c>
      <c r="AY8094" s="14">
        <f t="shared" ca="1" si="2664"/>
        <v>-4949.0961580743524</v>
      </c>
      <c r="AZ8094" s="17">
        <f t="shared" ca="1" si="2665"/>
        <v>-9297.2696740560859</v>
      </c>
    </row>
    <row r="8095" spans="1:52">
      <c r="A8095">
        <v>8093</v>
      </c>
      <c r="B8095" t="str">
        <f>'hourly electricity demand texas'!B8094</f>
        <v>12/4/2020 4 a.m. CST</v>
      </c>
      <c r="C8095">
        <f>'PVWatt simulated dispatch'!K8111</f>
        <v>0</v>
      </c>
      <c r="D8095">
        <f>'hourly electricity demand texas'!I8094*'Inputs and Output'!$C$20</f>
        <v>67.91</v>
      </c>
      <c r="E8095">
        <f>MIN(MAX(D8095-'Inputs and Output'!C$16,0),'Inputs and Output'!C$19-'Inputs and Output'!C$16)</f>
        <v>67.91</v>
      </c>
      <c r="F8095">
        <f>C8095*'Inputs and Output'!C$13/1000000</f>
        <v>0</v>
      </c>
      <c r="G8095">
        <f ca="1">IF(F8095&lt;=E8095,MIN(Q8095,E8095-F8095,'Inputs and Output'!C$14*'Inputs and Output'!C$55),0)</f>
        <v>0</v>
      </c>
      <c r="H8095">
        <f t="shared" ca="1" si="2666"/>
        <v>0</v>
      </c>
      <c r="I8095" s="4">
        <f t="shared" ca="1" si="2667"/>
        <v>-67.91</v>
      </c>
      <c r="J8095">
        <f t="shared" si="2648"/>
        <v>0</v>
      </c>
      <c r="K8095">
        <f t="shared" ca="1" si="2649"/>
        <v>40.56</v>
      </c>
      <c r="L8095" s="23">
        <f>AS8095/AQ8095*(1/('Inputs and Output'!C$36/'Inputs and Output'!C$39))-'Inputs and Output'!C$42</f>
        <v>24.651103273153119</v>
      </c>
      <c r="M8095" s="23">
        <f ca="1">IFERROR(AVERAGE(OFFSET(L8095,-1,0,-'Inputs and Output'!C$46)),L8095)</f>
        <v>40.840139054075479</v>
      </c>
      <c r="N8095" s="23">
        <f ca="1">_xlfn.XLOOKUP(K8095/M8095,'Battery dispatch curve multiple'!C$3:C$103,'Battery dispatch curve multiple'!A$3:A$103,,1,2)</f>
        <v>0.95000000000000062</v>
      </c>
      <c r="O8095" t="str">
        <f ca="1">IF(Q8095/'Inputs and Output'!C$14&lt;=N8095,"battery","miner")</f>
        <v>battery</v>
      </c>
      <c r="P8095" t="str">
        <f t="shared" ca="1" si="2650"/>
        <v>No</v>
      </c>
      <c r="Q8095" s="26">
        <f t="shared" ca="1" si="2668"/>
        <v>0</v>
      </c>
      <c r="R8095" s="23">
        <f ca="1">-(Q8095/'Inputs and Output'!C$14-N8095)*'Inputs and Output'!C$14-G8095</f>
        <v>266.00000000000017</v>
      </c>
      <c r="S8095" s="23">
        <f ca="1">IF(R8095&gt;0,MIN(R8095,'Inputs and Output'!C$55*'Inputs and Output'!C$14,Model!J8095),0)</f>
        <v>0</v>
      </c>
      <c r="T8095" s="23">
        <f t="shared" ca="1" si="2651"/>
        <v>0</v>
      </c>
      <c r="U8095" s="23">
        <f ca="1">MIN('Inputs and Output'!C$15,Model!T8095)</f>
        <v>0</v>
      </c>
      <c r="V8095" s="23">
        <f t="shared" ca="1" si="2652"/>
        <v>0</v>
      </c>
      <c r="W8095" s="23">
        <f ca="1">MIN(V8095+S8095,'Inputs and Output'!C$55*'Inputs and Output'!C$14,'Inputs and Output'!C$14-Model!Q8095)-S8095</f>
        <v>0</v>
      </c>
      <c r="X8095" s="23">
        <f t="shared" ca="1" si="2653"/>
        <v>0</v>
      </c>
      <c r="Y8095" s="23">
        <f ca="1">IF(AND(P8095="Yes",R8095&lt;=0),MIN(-R8095,'Inputs and Output'!C$55*'Inputs and Output'!C$14-G8095),0)</f>
        <v>0</v>
      </c>
      <c r="Z8095" s="23">
        <f ca="1">MIN(Y8095,'Inputs and Output'!C$15)</f>
        <v>0</v>
      </c>
      <c r="AA8095" s="23">
        <f ca="1">IF(AND(P8095="No",R8095&lt;=0),MIN(J8095,'Inputs and Output'!C$15),0)</f>
        <v>0</v>
      </c>
      <c r="AB8095" s="23">
        <f t="shared" ca="1" si="2654"/>
        <v>0</v>
      </c>
      <c r="AC8095" s="23">
        <f ca="1">MIN(AB8095,'Inputs and Output'!C$55*'Inputs and Output'!C$14,'Inputs and Output'!C$14-Model!Q8095)</f>
        <v>0</v>
      </c>
      <c r="AD8095" s="23">
        <f ca="1">IF(AND(P8095="No",R8095&lt;=0),MIN('Inputs and Output'!C$15-Model!AA8095,'Inputs and Output'!C$55*'Inputs and Output'!C$14),0)</f>
        <v>0</v>
      </c>
      <c r="AE8095" s="23">
        <f t="shared" ca="1" si="2655"/>
        <v>0</v>
      </c>
      <c r="AF8095" s="26">
        <f t="shared" ca="1" si="2656"/>
        <v>0</v>
      </c>
      <c r="AG8095" s="26">
        <f t="shared" ca="1" si="2657"/>
        <v>0</v>
      </c>
      <c r="AH8095">
        <f>'real time electricity price'!G8094</f>
        <v>7.7974999999999994</v>
      </c>
      <c r="AI8095" s="20">
        <f>'real time electricity price'!H8094</f>
        <v>12.19</v>
      </c>
      <c r="AJ8095" s="23">
        <f t="shared" ca="1" si="2658"/>
        <v>0</v>
      </c>
      <c r="AK8095">
        <f t="shared" ca="1" si="2659"/>
        <v>0</v>
      </c>
      <c r="AL8095" s="1">
        <f>SLN('Inputs and Output'!$C$27,0,'Inputs and Output'!$C$31)</f>
        <v>2968.0365296803652</v>
      </c>
      <c r="AM8095" s="1">
        <f>SLN('Inputs and Output'!$C$51,0,'Inputs and Output'!$C$31)</f>
        <v>319.634703196347</v>
      </c>
      <c r="AN8095" s="15">
        <f>-'PVWatt simulated dispatch'!$B$7*'Inputs and Output'!$C$13*'Inputs and Output'!$C$29</f>
        <v>-964.6118721461188</v>
      </c>
      <c r="AO8095" s="18">
        <f>-'Inputs and Output'!$C$54*'Inputs and Output'!$C$14/(365*24)</f>
        <v>-95.890410958904113</v>
      </c>
      <c r="AP8095" s="18">
        <f t="shared" ca="1" si="2660"/>
        <v>-4348.1735159817345</v>
      </c>
      <c r="AQ8095" s="9">
        <f t="shared" si="2661"/>
        <v>17541500</v>
      </c>
      <c r="AR8095" s="34" cm="1">
        <f t="array" ref="AR8095">INDEX('hashrate + miner rev'!$G$3:$N$8762,Model!A8095,MATCH('Inputs and Output'!$C$22,'hashrate + miner rev'!$G$1:$N$1,0))</f>
        <v>1.75415E+19</v>
      </c>
      <c r="AS8095" cm="1">
        <f t="array" ref="AS8095">INDEX('hashrate + miner rev'!$G$3:$N$8762,Model!A8095,MATCH('Inputs and Output'!$C$22,'hashrate + miner rev'!$G$1:$N$1,0)+1)</f>
        <v>99764.932180000003</v>
      </c>
      <c r="AT8095" s="9">
        <f ca="1">IFERROR((AJ8095/('Inputs and Output'!$C$15))*('Inputs and Output'!$C$39*'Inputs and Output'!$C$40),0)</f>
        <v>0</v>
      </c>
      <c r="AU8095" s="12">
        <f t="shared" ca="1" si="2662"/>
        <v>0</v>
      </c>
      <c r="AV8095" s="11">
        <f t="shared" ca="1" si="2663"/>
        <v>0</v>
      </c>
      <c r="AW8095" s="13">
        <f ca="1">IF(AT8095&gt;0,('Inputs and Output'!$C$42*'Inputs and Output'!$C$15),0)</f>
        <v>0</v>
      </c>
      <c r="AX8095" s="16">
        <f>SLN('Inputs and Output'!$C$45,0,'Inputs and Output'!$C$44)</f>
        <v>4949.0961580743524</v>
      </c>
      <c r="AY8095" s="14">
        <f t="shared" ca="1" si="2664"/>
        <v>-4949.0961580743524</v>
      </c>
      <c r="AZ8095" s="17">
        <f t="shared" ca="1" si="2665"/>
        <v>-9297.2696740560859</v>
      </c>
    </row>
    <row r="8096" spans="1:52">
      <c r="A8096">
        <v>8094</v>
      </c>
      <c r="B8096" t="str">
        <f>'hourly electricity demand texas'!B8095</f>
        <v>12/4/2020 5 a.m. CST</v>
      </c>
      <c r="C8096">
        <f>'PVWatt simulated dispatch'!K8112</f>
        <v>0</v>
      </c>
      <c r="D8096">
        <f>'hourly electricity demand texas'!I8095*'Inputs and Output'!$C$20</f>
        <v>70.84</v>
      </c>
      <c r="E8096">
        <f>MIN(MAX(D8096-'Inputs and Output'!C$16,0),'Inputs and Output'!C$19-'Inputs and Output'!C$16)</f>
        <v>70.84</v>
      </c>
      <c r="F8096">
        <f>C8096*'Inputs and Output'!C$13/1000000</f>
        <v>0</v>
      </c>
      <c r="G8096">
        <f ca="1">IF(F8096&lt;=E8096,MIN(Q8096,E8096-F8096,'Inputs and Output'!C$14*'Inputs and Output'!C$55),0)</f>
        <v>0</v>
      </c>
      <c r="H8096">
        <f t="shared" ca="1" si="2666"/>
        <v>0</v>
      </c>
      <c r="I8096" s="4">
        <f t="shared" ca="1" si="2667"/>
        <v>-70.84</v>
      </c>
      <c r="J8096">
        <f t="shared" si="2648"/>
        <v>0</v>
      </c>
      <c r="K8096">
        <f t="shared" ca="1" si="2649"/>
        <v>40.56</v>
      </c>
      <c r="L8096" s="23">
        <f>AS8096/AQ8096*(1/('Inputs and Output'!C$36/'Inputs and Output'!C$39))-'Inputs and Output'!C$42</f>
        <v>80.695867554336132</v>
      </c>
      <c r="M8096" s="23">
        <f ca="1">IFERROR(AVERAGE(OFFSET(L8096,-1,0,-'Inputs and Output'!C$46)),L8096)</f>
        <v>40.704919540996421</v>
      </c>
      <c r="N8096" s="23">
        <f ca="1">_xlfn.XLOOKUP(K8096/M8096,'Battery dispatch curve multiple'!C$3:C$103,'Battery dispatch curve multiple'!A$3:A$103,,1,2)</f>
        <v>0.95000000000000062</v>
      </c>
      <c r="O8096" t="str">
        <f ca="1">IF(Q8096/'Inputs and Output'!C$14&lt;=N8096,"battery","miner")</f>
        <v>battery</v>
      </c>
      <c r="P8096" t="str">
        <f t="shared" ca="1" si="2650"/>
        <v>No</v>
      </c>
      <c r="Q8096" s="26">
        <f t="shared" ca="1" si="2668"/>
        <v>0</v>
      </c>
      <c r="R8096" s="23">
        <f ca="1">-(Q8096/'Inputs and Output'!C$14-N8096)*'Inputs and Output'!C$14-G8096</f>
        <v>266.00000000000017</v>
      </c>
      <c r="S8096" s="23">
        <f ca="1">IF(R8096&gt;0,MIN(R8096,'Inputs and Output'!C$55*'Inputs and Output'!C$14,Model!J8096),0)</f>
        <v>0</v>
      </c>
      <c r="T8096" s="23">
        <f t="shared" ca="1" si="2651"/>
        <v>0</v>
      </c>
      <c r="U8096" s="23">
        <f ca="1">MIN('Inputs and Output'!C$15,Model!T8096)</f>
        <v>0</v>
      </c>
      <c r="V8096" s="23">
        <f t="shared" ca="1" si="2652"/>
        <v>0</v>
      </c>
      <c r="W8096" s="23">
        <f ca="1">MIN(V8096+S8096,'Inputs and Output'!C$55*'Inputs and Output'!C$14,'Inputs and Output'!C$14-Model!Q8096)-S8096</f>
        <v>0</v>
      </c>
      <c r="X8096" s="23">
        <f t="shared" ca="1" si="2653"/>
        <v>0</v>
      </c>
      <c r="Y8096" s="23">
        <f ca="1">IF(AND(P8096="Yes",R8096&lt;=0),MIN(-R8096,'Inputs and Output'!C$55*'Inputs and Output'!C$14-G8096),0)</f>
        <v>0</v>
      </c>
      <c r="Z8096" s="23">
        <f ca="1">MIN(Y8096,'Inputs and Output'!C$15)</f>
        <v>0</v>
      </c>
      <c r="AA8096" s="23">
        <f ca="1">IF(AND(P8096="No",R8096&lt;=0),MIN(J8096,'Inputs and Output'!C$15),0)</f>
        <v>0</v>
      </c>
      <c r="AB8096" s="23">
        <f t="shared" ca="1" si="2654"/>
        <v>0</v>
      </c>
      <c r="AC8096" s="23">
        <f ca="1">MIN(AB8096,'Inputs and Output'!C$55*'Inputs and Output'!C$14,'Inputs and Output'!C$14-Model!Q8096)</f>
        <v>0</v>
      </c>
      <c r="AD8096" s="23">
        <f ca="1">IF(AND(P8096="No",R8096&lt;=0),MIN('Inputs and Output'!C$15-Model!AA8096,'Inputs and Output'!C$55*'Inputs and Output'!C$14),0)</f>
        <v>0</v>
      </c>
      <c r="AE8096" s="23">
        <f t="shared" ca="1" si="2655"/>
        <v>0</v>
      </c>
      <c r="AF8096" s="26">
        <f t="shared" ca="1" si="2656"/>
        <v>0</v>
      </c>
      <c r="AG8096" s="26">
        <f t="shared" ca="1" si="2657"/>
        <v>0</v>
      </c>
      <c r="AH8096">
        <f>'real time electricity price'!G8095</f>
        <v>8.4849999999999994</v>
      </c>
      <c r="AI8096" s="20">
        <f>'real time electricity price'!H8095</f>
        <v>15.54</v>
      </c>
      <c r="AJ8096" s="23">
        <f t="shared" ca="1" si="2658"/>
        <v>0</v>
      </c>
      <c r="AK8096">
        <f t="shared" ca="1" si="2659"/>
        <v>0</v>
      </c>
      <c r="AL8096" s="1">
        <f>SLN('Inputs and Output'!$C$27,0,'Inputs and Output'!$C$31)</f>
        <v>2968.0365296803652</v>
      </c>
      <c r="AM8096" s="1">
        <f>SLN('Inputs and Output'!$C$51,0,'Inputs and Output'!$C$31)</f>
        <v>319.634703196347</v>
      </c>
      <c r="AN8096" s="15">
        <f>-'PVWatt simulated dispatch'!$B$7*'Inputs and Output'!$C$13*'Inputs and Output'!$C$29</f>
        <v>-964.6118721461188</v>
      </c>
      <c r="AO8096" s="18">
        <f>-'Inputs and Output'!$C$54*'Inputs and Output'!$C$14/(365*24)</f>
        <v>-95.890410958904113</v>
      </c>
      <c r="AP8096" s="18">
        <f t="shared" ca="1" si="2660"/>
        <v>-4348.1735159817345</v>
      </c>
      <c r="AQ8096" s="9">
        <f t="shared" si="2661"/>
        <v>25698800</v>
      </c>
      <c r="AR8096" s="34" cm="1">
        <f t="array" ref="AR8096">INDEX('hashrate + miner rev'!$G$3:$N$8762,Model!A8096,MATCH('Inputs and Output'!$C$22,'hashrate + miner rev'!$G$1:$N$1,0))</f>
        <v>2.56988E+19</v>
      </c>
      <c r="AS8096" cm="1">
        <f t="array" ref="AS8096">INDEX('hashrate + miner rev'!$G$3:$N$8762,Model!A8096,MATCH('Inputs and Output'!$C$22,'hashrate + miner rev'!$G$1:$N$1,0)+1)</f>
        <v>296044.16320000001</v>
      </c>
      <c r="AT8096" s="9">
        <f ca="1">IFERROR((AJ8096/('Inputs and Output'!$C$15))*('Inputs and Output'!$C$39*'Inputs and Output'!$C$40),0)</f>
        <v>0</v>
      </c>
      <c r="AU8096" s="12">
        <f t="shared" ca="1" si="2662"/>
        <v>0</v>
      </c>
      <c r="AV8096" s="11">
        <f t="shared" ca="1" si="2663"/>
        <v>0</v>
      </c>
      <c r="AW8096" s="13">
        <f ca="1">IF(AT8096&gt;0,('Inputs and Output'!$C$42*'Inputs and Output'!$C$15),0)</f>
        <v>0</v>
      </c>
      <c r="AX8096" s="16">
        <f>SLN('Inputs and Output'!$C$45,0,'Inputs and Output'!$C$44)</f>
        <v>4949.0961580743524</v>
      </c>
      <c r="AY8096" s="14">
        <f t="shared" ca="1" si="2664"/>
        <v>-4949.0961580743524</v>
      </c>
      <c r="AZ8096" s="17">
        <f t="shared" ca="1" si="2665"/>
        <v>-9297.2696740560859</v>
      </c>
    </row>
    <row r="8097" spans="1:52">
      <c r="A8097">
        <v>8095</v>
      </c>
      <c r="B8097" t="str">
        <f>'hourly electricity demand texas'!B8096</f>
        <v>12/4/2020 6 a.m. CST</v>
      </c>
      <c r="C8097">
        <f>'PVWatt simulated dispatch'!K8113</f>
        <v>0</v>
      </c>
      <c r="D8097">
        <f>'hourly electricity demand texas'!I8096*'Inputs and Output'!$C$20</f>
        <v>76.31</v>
      </c>
      <c r="E8097">
        <f>MIN(MAX(D8097-'Inputs and Output'!C$16,0),'Inputs and Output'!C$19-'Inputs and Output'!C$16)</f>
        <v>76.31</v>
      </c>
      <c r="F8097">
        <f>C8097*'Inputs and Output'!C$13/1000000</f>
        <v>0</v>
      </c>
      <c r="G8097">
        <f ca="1">IF(F8097&lt;=E8097,MIN(Q8097,E8097-F8097,'Inputs and Output'!C$14*'Inputs and Output'!C$55),0)</f>
        <v>0</v>
      </c>
      <c r="H8097">
        <f t="shared" ca="1" si="2666"/>
        <v>0</v>
      </c>
      <c r="I8097" s="4">
        <f t="shared" ca="1" si="2667"/>
        <v>-76.31</v>
      </c>
      <c r="J8097">
        <f t="shared" si="2648"/>
        <v>0</v>
      </c>
      <c r="K8097">
        <f t="shared" ca="1" si="2649"/>
        <v>40.56</v>
      </c>
      <c r="L8097" s="23">
        <f>AS8097/AQ8097*(1/('Inputs and Output'!C$36/'Inputs and Output'!C$39))-'Inputs and Output'!C$42</f>
        <v>44.06337051228391</v>
      </c>
      <c r="M8097" s="23">
        <f ca="1">IFERROR(AVERAGE(OFFSET(L8097,-1,0,-'Inputs and Output'!C$46)),L8097)</f>
        <v>42.957103969581688</v>
      </c>
      <c r="N8097" s="23">
        <f ca="1">_xlfn.XLOOKUP(K8097/M8097,'Battery dispatch curve multiple'!C$3:C$103,'Battery dispatch curve multiple'!A$3:A$103,,1,2)</f>
        <v>0.95000000000000062</v>
      </c>
      <c r="O8097" t="str">
        <f ca="1">IF(Q8097/'Inputs and Output'!C$14&lt;=N8097,"battery","miner")</f>
        <v>battery</v>
      </c>
      <c r="P8097" t="str">
        <f t="shared" ca="1" si="2650"/>
        <v>No</v>
      </c>
      <c r="Q8097" s="26">
        <f t="shared" ca="1" si="2668"/>
        <v>0</v>
      </c>
      <c r="R8097" s="23">
        <f ca="1">-(Q8097/'Inputs and Output'!C$14-N8097)*'Inputs and Output'!C$14-G8097</f>
        <v>266.00000000000017</v>
      </c>
      <c r="S8097" s="23">
        <f ca="1">IF(R8097&gt;0,MIN(R8097,'Inputs and Output'!C$55*'Inputs and Output'!C$14,Model!J8097),0)</f>
        <v>0</v>
      </c>
      <c r="T8097" s="23">
        <f t="shared" ca="1" si="2651"/>
        <v>0</v>
      </c>
      <c r="U8097" s="23">
        <f ca="1">MIN('Inputs and Output'!C$15,Model!T8097)</f>
        <v>0</v>
      </c>
      <c r="V8097" s="23">
        <f t="shared" ca="1" si="2652"/>
        <v>0</v>
      </c>
      <c r="W8097" s="23">
        <f ca="1">MIN(V8097+S8097,'Inputs and Output'!C$55*'Inputs and Output'!C$14,'Inputs and Output'!C$14-Model!Q8097)-S8097</f>
        <v>0</v>
      </c>
      <c r="X8097" s="23">
        <f t="shared" ca="1" si="2653"/>
        <v>0</v>
      </c>
      <c r="Y8097" s="23">
        <f ca="1">IF(AND(P8097="Yes",R8097&lt;=0),MIN(-R8097,'Inputs and Output'!C$55*'Inputs and Output'!C$14-G8097),0)</f>
        <v>0</v>
      </c>
      <c r="Z8097" s="23">
        <f ca="1">MIN(Y8097,'Inputs and Output'!C$15)</f>
        <v>0</v>
      </c>
      <c r="AA8097" s="23">
        <f ca="1">IF(AND(P8097="No",R8097&lt;=0),MIN(J8097,'Inputs and Output'!C$15),0)</f>
        <v>0</v>
      </c>
      <c r="AB8097" s="23">
        <f t="shared" ca="1" si="2654"/>
        <v>0</v>
      </c>
      <c r="AC8097" s="23">
        <f ca="1">MIN(AB8097,'Inputs and Output'!C$55*'Inputs and Output'!C$14,'Inputs and Output'!C$14-Model!Q8097)</f>
        <v>0</v>
      </c>
      <c r="AD8097" s="23">
        <f ca="1">IF(AND(P8097="No",R8097&lt;=0),MIN('Inputs and Output'!C$15-Model!AA8097,'Inputs and Output'!C$55*'Inputs and Output'!C$14),0)</f>
        <v>0</v>
      </c>
      <c r="AE8097" s="23">
        <f t="shared" ca="1" si="2655"/>
        <v>0</v>
      </c>
      <c r="AF8097" s="26">
        <f t="shared" ca="1" si="2656"/>
        <v>0</v>
      </c>
      <c r="AG8097" s="26">
        <f t="shared" ca="1" si="2657"/>
        <v>0</v>
      </c>
      <c r="AH8097">
        <f>'real time electricity price'!G8096</f>
        <v>17.112500000000001</v>
      </c>
      <c r="AI8097" s="20">
        <f>'real time electricity price'!H8096</f>
        <v>24.59</v>
      </c>
      <c r="AJ8097" s="23">
        <f t="shared" ca="1" si="2658"/>
        <v>0</v>
      </c>
      <c r="AK8097">
        <f t="shared" ca="1" si="2659"/>
        <v>0</v>
      </c>
      <c r="AL8097" s="1">
        <f>SLN('Inputs and Output'!$C$27,0,'Inputs and Output'!$C$31)</f>
        <v>2968.0365296803652</v>
      </c>
      <c r="AM8097" s="1">
        <f>SLN('Inputs and Output'!$C$51,0,'Inputs and Output'!$C$31)</f>
        <v>319.634703196347</v>
      </c>
      <c r="AN8097" s="15">
        <f>-'PVWatt simulated dispatch'!$B$7*'Inputs and Output'!$C$13*'Inputs and Output'!$C$29</f>
        <v>-964.6118721461188</v>
      </c>
      <c r="AO8097" s="18">
        <f>-'Inputs and Output'!$C$54*'Inputs and Output'!$C$14/(365*24)</f>
        <v>-95.890410958904113</v>
      </c>
      <c r="AP8097" s="18">
        <f t="shared" ca="1" si="2660"/>
        <v>-4348.1735159817345</v>
      </c>
      <c r="AQ8097" s="9">
        <f t="shared" si="2661"/>
        <v>70665500</v>
      </c>
      <c r="AR8097" s="34" cm="1">
        <f t="array" ref="AR8097">INDEX('hashrate + miner rev'!$G$3:$N$8762,Model!A8097,MATCH('Inputs and Output'!$C$22,'hashrate + miner rev'!$G$1:$N$1,0))</f>
        <v>7.06655E+19</v>
      </c>
      <c r="AS8097" cm="1">
        <f t="array" ref="AS8097">INDEX('hashrate + miner rev'!$G$3:$N$8762,Model!A8097,MATCH('Inputs and Output'!$C$22,'hashrate + miner rev'!$G$1:$N$1,0)+1)</f>
        <v>544657.08649999998</v>
      </c>
      <c r="AT8097" s="9">
        <f ca="1">IFERROR((AJ8097/('Inputs and Output'!$C$15))*('Inputs and Output'!$C$39*'Inputs and Output'!$C$40),0)</f>
        <v>0</v>
      </c>
      <c r="AU8097" s="12">
        <f t="shared" ca="1" si="2662"/>
        <v>0</v>
      </c>
      <c r="AV8097" s="11">
        <f t="shared" ca="1" si="2663"/>
        <v>0</v>
      </c>
      <c r="AW8097" s="13">
        <f ca="1">IF(AT8097&gt;0,('Inputs and Output'!$C$42*'Inputs and Output'!$C$15),0)</f>
        <v>0</v>
      </c>
      <c r="AX8097" s="16">
        <f>SLN('Inputs and Output'!$C$45,0,'Inputs and Output'!$C$44)</f>
        <v>4949.0961580743524</v>
      </c>
      <c r="AY8097" s="14">
        <f t="shared" ca="1" si="2664"/>
        <v>-4949.0961580743524</v>
      </c>
      <c r="AZ8097" s="17">
        <f t="shared" ca="1" si="2665"/>
        <v>-9297.2696740560859</v>
      </c>
    </row>
    <row r="8098" spans="1:52">
      <c r="A8098">
        <v>8096</v>
      </c>
      <c r="B8098" t="str">
        <f>'hourly electricity demand texas'!B8097</f>
        <v>12/4/2020 7 a.m. CST</v>
      </c>
      <c r="C8098">
        <f>'PVWatt simulated dispatch'!K8114</f>
        <v>328767.93800000002</v>
      </c>
      <c r="D8098">
        <f>'hourly electricity demand texas'!I8097*'Inputs and Output'!$C$20</f>
        <v>83.87</v>
      </c>
      <c r="E8098">
        <f>MIN(MAX(D8098-'Inputs and Output'!C$16,0),'Inputs and Output'!C$19-'Inputs and Output'!C$16)</f>
        <v>83.87</v>
      </c>
      <c r="F8098">
        <f>C8098*'Inputs and Output'!C$13/1000000</f>
        <v>213.69915970000002</v>
      </c>
      <c r="G8098">
        <f>IF(F8098&lt;=E8098,MIN(Q8098,E8098-F8098,'Inputs and Output'!C$14*'Inputs and Output'!C$55),0)</f>
        <v>0</v>
      </c>
      <c r="H8098">
        <f t="shared" si="2666"/>
        <v>83.87</v>
      </c>
      <c r="I8098" s="4">
        <f t="shared" si="2667"/>
        <v>0</v>
      </c>
      <c r="J8098">
        <f t="shared" si="2648"/>
        <v>129.82915970000002</v>
      </c>
      <c r="K8098">
        <f t="shared" ca="1" si="2649"/>
        <v>40.56</v>
      </c>
      <c r="L8098" s="23">
        <f>AS8098/AQ8098*(1/('Inputs and Output'!C$36/'Inputs and Output'!C$39))-'Inputs and Output'!C$42</f>
        <v>31.557267837479792</v>
      </c>
      <c r="M8098" s="23">
        <f ca="1">IFERROR(AVERAGE(OFFSET(L8098,-1,0,-'Inputs and Output'!C$46)),L8098)</f>
        <v>43.281253859189519</v>
      </c>
      <c r="N8098" s="23">
        <f ca="1">_xlfn.XLOOKUP(K8098/M8098,'Battery dispatch curve multiple'!C$3:C$103,'Battery dispatch curve multiple'!A$3:A$103,,1,2)</f>
        <v>0.95000000000000062</v>
      </c>
      <c r="O8098" t="str">
        <f ca="1">IF(Q8098/'Inputs and Output'!C$14&lt;=N8098,"battery","miner")</f>
        <v>battery</v>
      </c>
      <c r="P8098" t="str">
        <f t="shared" si="2650"/>
        <v>No</v>
      </c>
      <c r="Q8098" s="26">
        <f t="shared" ca="1" si="2668"/>
        <v>0</v>
      </c>
      <c r="R8098" s="23">
        <f ca="1">-(Q8098/'Inputs and Output'!C$14-N8098)*'Inputs and Output'!C$14-G8098</f>
        <v>266.00000000000017</v>
      </c>
      <c r="S8098" s="23">
        <f ca="1">IF(R8098&gt;0,MIN(R8098,'Inputs and Output'!C$55*'Inputs and Output'!C$14,Model!J8098),0)</f>
        <v>70</v>
      </c>
      <c r="T8098" s="23">
        <f t="shared" ca="1" si="2651"/>
        <v>59.829159700000019</v>
      </c>
      <c r="U8098" s="23">
        <f ca="1">MIN('Inputs and Output'!C$15,Model!T8098)</f>
        <v>59.829159700000019</v>
      </c>
      <c r="V8098" s="23">
        <f t="shared" ca="1" si="2652"/>
        <v>0</v>
      </c>
      <c r="W8098" s="23">
        <f ca="1">MIN(V8098+S8098,'Inputs and Output'!C$55*'Inputs and Output'!C$14,'Inputs and Output'!C$14-Model!Q8098)-S8098</f>
        <v>0</v>
      </c>
      <c r="X8098" s="23">
        <f t="shared" ca="1" si="2653"/>
        <v>0</v>
      </c>
      <c r="Y8098" s="23">
        <f ca="1">IF(AND(P8098="Yes",R8098&lt;=0),MIN(-R8098,'Inputs and Output'!C$55*'Inputs and Output'!C$14-G8098),0)</f>
        <v>0</v>
      </c>
      <c r="Z8098" s="23">
        <f ca="1">MIN(Y8098,'Inputs and Output'!C$15)</f>
        <v>0</v>
      </c>
      <c r="AA8098" s="23">
        <f ca="1">IF(AND(P8098="No",R8098&lt;=0),MIN(J8098,'Inputs and Output'!C$15),0)</f>
        <v>0</v>
      </c>
      <c r="AB8098" s="23">
        <f t="shared" ca="1" si="2654"/>
        <v>0</v>
      </c>
      <c r="AC8098" s="23">
        <f ca="1">MIN(AB8098,'Inputs and Output'!C$55*'Inputs and Output'!C$14,'Inputs and Output'!C$14-Model!Q8098)</f>
        <v>0</v>
      </c>
      <c r="AD8098" s="23">
        <f ca="1">IF(AND(P8098="No",R8098&lt;=0),MIN('Inputs and Output'!C$15-Model!AA8098,'Inputs and Output'!C$55*'Inputs and Output'!C$14),0)</f>
        <v>0</v>
      </c>
      <c r="AE8098" s="23">
        <f t="shared" ca="1" si="2655"/>
        <v>0</v>
      </c>
      <c r="AF8098" s="26">
        <f t="shared" ca="1" si="2656"/>
        <v>70</v>
      </c>
      <c r="AG8098" s="26">
        <f t="shared" ca="1" si="2657"/>
        <v>0</v>
      </c>
      <c r="AH8098">
        <f>'real time electricity price'!G8097</f>
        <v>19.024999999999999</v>
      </c>
      <c r="AI8098" s="20">
        <f>'real time electricity price'!H8097</f>
        <v>29.85</v>
      </c>
      <c r="AJ8098" s="23">
        <f t="shared" ca="1" si="2658"/>
        <v>59.829159700000019</v>
      </c>
      <c r="AK8098">
        <f t="shared" si="2659"/>
        <v>1595.6267499999999</v>
      </c>
      <c r="AL8098" s="1">
        <f>SLN('Inputs and Output'!$C$27,0,'Inputs and Output'!$C$31)</f>
        <v>2968.0365296803652</v>
      </c>
      <c r="AM8098" s="1">
        <f>SLN('Inputs and Output'!$C$51,0,'Inputs and Output'!$C$31)</f>
        <v>319.634703196347</v>
      </c>
      <c r="AN8098" s="15">
        <f>-'PVWatt simulated dispatch'!$B$7*'Inputs and Output'!$C$13*'Inputs and Output'!$C$29</f>
        <v>-964.6118721461188</v>
      </c>
      <c r="AO8098" s="18">
        <f>-'Inputs and Output'!$C$54*'Inputs and Output'!$C$14/(365*24)</f>
        <v>-95.890410958904113</v>
      </c>
      <c r="AP8098" s="18">
        <f t="shared" si="2660"/>
        <v>-2752.546765981735</v>
      </c>
      <c r="AQ8098" s="9">
        <f t="shared" si="2661"/>
        <v>39522700</v>
      </c>
      <c r="AR8098" s="34" cm="1">
        <f t="array" ref="AR8098">INDEX('hashrate + miner rev'!$G$3:$N$8762,Model!A8098,MATCH('Inputs and Output'!$C$22,'hashrate + miner rev'!$G$1:$N$1,0))</f>
        <v>3.95227E+19</v>
      </c>
      <c r="AS8098" cm="1">
        <f t="array" ref="AS8098">INDEX('hashrate + miner rev'!$G$3:$N$8762,Model!A8098,MATCH('Inputs and Output'!$C$22,'hashrate + miner rev'!$G$1:$N$1,0)+1)</f>
        <v>253185.128</v>
      </c>
      <c r="AT8098" s="9">
        <f ca="1">IFERROR((AJ8098/('Inputs and Output'!$C$15))*('Inputs and Output'!$C$39*'Inputs and Output'!$C$40),0)</f>
        <v>574911.04610537342</v>
      </c>
      <c r="AU8098" s="12">
        <f t="shared" ca="1" si="2662"/>
        <v>1.4546350479733759E-2</v>
      </c>
      <c r="AV8098" s="11">
        <f t="shared" ca="1" si="2663"/>
        <v>3682.9196081442533</v>
      </c>
      <c r="AW8098" s="13">
        <f ca="1">IF(AT8098&gt;0,('Inputs and Output'!$C$42*'Inputs and Output'!$C$15),0)</f>
        <v>5325.12</v>
      </c>
      <c r="AX8098" s="16">
        <f>SLN('Inputs and Output'!$C$45,0,'Inputs and Output'!$C$44)</f>
        <v>4949.0961580743524</v>
      </c>
      <c r="AY8098" s="14">
        <f t="shared" ca="1" si="2664"/>
        <v>-6591.296549930099</v>
      </c>
      <c r="AZ8098" s="17">
        <f t="shared" ca="1" si="2665"/>
        <v>-9343.843315911834</v>
      </c>
    </row>
    <row r="8099" spans="1:52">
      <c r="A8099">
        <v>8097</v>
      </c>
      <c r="B8099" t="str">
        <f>'hourly electricity demand texas'!B8098</f>
        <v>12/4/2020 8 a.m. CST</v>
      </c>
      <c r="C8099">
        <f>'PVWatt simulated dispatch'!K8115</f>
        <v>693832.125</v>
      </c>
      <c r="D8099">
        <f>'hourly electricity demand texas'!I8098*'Inputs and Output'!$C$20</f>
        <v>87.79</v>
      </c>
      <c r="E8099">
        <f>MIN(MAX(D8099-'Inputs and Output'!C$16,0),'Inputs and Output'!C$19-'Inputs and Output'!C$16)</f>
        <v>87.79</v>
      </c>
      <c r="F8099">
        <f>C8099*'Inputs and Output'!C$13/1000000</f>
        <v>450.99088124999997</v>
      </c>
      <c r="G8099">
        <f>IF(F8099&lt;=E8099,MIN(Q8099,E8099-F8099,'Inputs and Output'!C$14*'Inputs and Output'!C$55),0)</f>
        <v>0</v>
      </c>
      <c r="H8099">
        <f t="shared" si="2666"/>
        <v>87.79</v>
      </c>
      <c r="I8099" s="4">
        <f t="shared" si="2667"/>
        <v>0</v>
      </c>
      <c r="J8099">
        <f t="shared" si="2648"/>
        <v>363.20088124999995</v>
      </c>
      <c r="K8099">
        <f t="shared" ca="1" si="2649"/>
        <v>40.56</v>
      </c>
      <c r="L8099" s="23">
        <f>AS8099/AQ8099*(1/('Inputs and Output'!C$36/'Inputs and Output'!C$39))-'Inputs and Output'!C$42</f>
        <v>22.4219514332759</v>
      </c>
      <c r="M8099" s="23">
        <f ca="1">IFERROR(AVERAGE(OFFSET(L8099,-1,0,-'Inputs and Output'!C$46)),L8099)</f>
        <v>43.437372569795095</v>
      </c>
      <c r="N8099" s="23">
        <f ca="1">_xlfn.XLOOKUP(K8099/M8099,'Battery dispatch curve multiple'!C$3:C$103,'Battery dispatch curve multiple'!A$3:A$103,,1,2)</f>
        <v>0.95000000000000062</v>
      </c>
      <c r="O8099" t="str">
        <f ca="1">IF(Q8099/'Inputs and Output'!C$14&lt;=N8099,"battery","miner")</f>
        <v>battery</v>
      </c>
      <c r="P8099" t="str">
        <f t="shared" si="2650"/>
        <v>No</v>
      </c>
      <c r="Q8099" s="26">
        <f t="shared" ca="1" si="2668"/>
        <v>70</v>
      </c>
      <c r="R8099" s="23">
        <f ca="1">-(Q8099/'Inputs and Output'!C$14-N8099)*'Inputs and Output'!C$14-G8099</f>
        <v>196.00000000000017</v>
      </c>
      <c r="S8099" s="23">
        <f ca="1">IF(R8099&gt;0,MIN(R8099,'Inputs and Output'!C$55*'Inputs and Output'!C$14,Model!J8099),0)</f>
        <v>70</v>
      </c>
      <c r="T8099" s="23">
        <f t="shared" ca="1" si="2651"/>
        <v>293.20088124999995</v>
      </c>
      <c r="U8099" s="23">
        <f ca="1">MIN('Inputs and Output'!C$15,Model!T8099)</f>
        <v>177.50399999999999</v>
      </c>
      <c r="V8099" s="23">
        <f t="shared" ca="1" si="2652"/>
        <v>115.69688124999996</v>
      </c>
      <c r="W8099" s="23">
        <f ca="1">MIN(V8099+S8099,'Inputs and Output'!C$55*'Inputs and Output'!C$14,'Inputs and Output'!C$14-Model!Q8099)-S8099</f>
        <v>0</v>
      </c>
      <c r="X8099" s="23">
        <f t="shared" ca="1" si="2653"/>
        <v>115.69688124999996</v>
      </c>
      <c r="Y8099" s="23">
        <f ca="1">IF(AND(P8099="Yes",R8099&lt;=0),MIN(-R8099,'Inputs and Output'!C$55*'Inputs and Output'!C$14-G8099),0)</f>
        <v>0</v>
      </c>
      <c r="Z8099" s="23">
        <f ca="1">MIN(Y8099,'Inputs and Output'!C$15)</f>
        <v>0</v>
      </c>
      <c r="AA8099" s="23">
        <f ca="1">IF(AND(P8099="No",R8099&lt;=0),MIN(J8099,'Inputs and Output'!C$15),0)</f>
        <v>0</v>
      </c>
      <c r="AB8099" s="23">
        <f t="shared" ca="1" si="2654"/>
        <v>0</v>
      </c>
      <c r="AC8099" s="23">
        <f ca="1">MIN(AB8099,'Inputs and Output'!C$55*'Inputs and Output'!C$14,'Inputs and Output'!C$14-Model!Q8099)</f>
        <v>0</v>
      </c>
      <c r="AD8099" s="23">
        <f ca="1">IF(AND(P8099="No",R8099&lt;=0),MIN('Inputs and Output'!C$15-Model!AA8099,'Inputs and Output'!C$55*'Inputs and Output'!C$14),0)</f>
        <v>0</v>
      </c>
      <c r="AE8099" s="23">
        <f t="shared" ca="1" si="2655"/>
        <v>0</v>
      </c>
      <c r="AF8099" s="26">
        <f t="shared" ca="1" si="2656"/>
        <v>70</v>
      </c>
      <c r="AG8099" s="26">
        <f t="shared" ca="1" si="2657"/>
        <v>115.69688124999996</v>
      </c>
      <c r="AH8099">
        <f>'real time electricity price'!G8098</f>
        <v>17.797499999999999</v>
      </c>
      <c r="AI8099" s="20">
        <f>'real time electricity price'!H8098</f>
        <v>25.11</v>
      </c>
      <c r="AJ8099" s="23">
        <f t="shared" ca="1" si="2658"/>
        <v>177.50399999999999</v>
      </c>
      <c r="AK8099">
        <f t="shared" si="2659"/>
        <v>1562.4425250000002</v>
      </c>
      <c r="AL8099" s="1">
        <f>SLN('Inputs and Output'!$C$27,0,'Inputs and Output'!$C$31)</f>
        <v>2968.0365296803652</v>
      </c>
      <c r="AM8099" s="1">
        <f>SLN('Inputs and Output'!$C$51,0,'Inputs and Output'!$C$31)</f>
        <v>319.634703196347</v>
      </c>
      <c r="AN8099" s="15">
        <f>-'PVWatt simulated dispatch'!$B$7*'Inputs and Output'!$C$13*'Inputs and Output'!$C$29</f>
        <v>-964.6118721461188</v>
      </c>
      <c r="AO8099" s="18">
        <f>-'Inputs and Output'!$C$54*'Inputs and Output'!$C$14/(365*24)</f>
        <v>-95.890410958904113</v>
      </c>
      <c r="AP8099" s="18">
        <f t="shared" si="2660"/>
        <v>-2785.730990981735</v>
      </c>
      <c r="AQ8099" s="9">
        <f t="shared" si="2661"/>
        <v>9684950</v>
      </c>
      <c r="AR8099" s="34" cm="1">
        <f t="array" ref="AR8099">INDEX('hashrate + miner rev'!$G$3:$N$8762,Model!A8099,MATCH('Inputs and Output'!$C$22,'hashrate + miner rev'!$G$1:$N$1,0))</f>
        <v>9.68495E+18</v>
      </c>
      <c r="AS8099" cm="1">
        <f t="array" ref="AS8099">INDEX('hashrate + miner rev'!$G$3:$N$8762,Model!A8099,MATCH('Inputs and Output'!$C$22,'hashrate + miner rev'!$G$1:$N$1,0)+1)</f>
        <v>52835.134440000002</v>
      </c>
      <c r="AT8099" s="9">
        <f ca="1">IFERROR((AJ8099/('Inputs and Output'!$C$15))*('Inputs and Output'!$C$39*'Inputs and Output'!$C$40),0)</f>
        <v>1705673.4682484297</v>
      </c>
      <c r="AU8099" s="12">
        <f t="shared" ca="1" si="2662"/>
        <v>0.17611587754695995</v>
      </c>
      <c r="AV8099" s="11">
        <f t="shared" ca="1" si="2663"/>
        <v>9305.1060672122076</v>
      </c>
      <c r="AW8099" s="13">
        <f ca="1">IF(AT8099&gt;0,('Inputs and Output'!$C$42*'Inputs and Output'!$C$15),0)</f>
        <v>5325.12</v>
      </c>
      <c r="AX8099" s="16">
        <f>SLN('Inputs and Output'!$C$45,0,'Inputs and Output'!$C$44)</f>
        <v>4949.0961580743524</v>
      </c>
      <c r="AY8099" s="14">
        <f t="shared" ca="1" si="2664"/>
        <v>-969.11009086214472</v>
      </c>
      <c r="AZ8099" s="17">
        <f t="shared" ca="1" si="2665"/>
        <v>-3754.8410818438797</v>
      </c>
    </row>
    <row r="8100" spans="1:52">
      <c r="A8100">
        <v>8098</v>
      </c>
      <c r="B8100" t="str">
        <f>'hourly electricity demand texas'!B8099</f>
        <v>12/4/2020 9 a.m. CST</v>
      </c>
      <c r="C8100">
        <f>'PVWatt simulated dispatch'!K8116</f>
        <v>802390.875</v>
      </c>
      <c r="D8100">
        <f>'hourly electricity demand texas'!I8099*'Inputs and Output'!$C$20</f>
        <v>85.28</v>
      </c>
      <c r="E8100">
        <f>MIN(MAX(D8100-'Inputs and Output'!C$16,0),'Inputs and Output'!C$19-'Inputs and Output'!C$16)</f>
        <v>85.28</v>
      </c>
      <c r="F8100">
        <f>C8100*'Inputs and Output'!C$13/1000000</f>
        <v>521.55406875000006</v>
      </c>
      <c r="G8100">
        <f>IF(F8100&lt;=E8100,MIN(Q8100,E8100-F8100,'Inputs and Output'!C$14*'Inputs and Output'!C$55),0)</f>
        <v>0</v>
      </c>
      <c r="H8100">
        <f t="shared" si="2666"/>
        <v>85.28</v>
      </c>
      <c r="I8100" s="4">
        <f t="shared" si="2667"/>
        <v>0</v>
      </c>
      <c r="J8100">
        <f t="shared" si="2648"/>
        <v>436.27406875000008</v>
      </c>
      <c r="K8100">
        <f t="shared" ca="1" si="2649"/>
        <v>40.56</v>
      </c>
      <c r="L8100" s="23">
        <f>AS8100/AQ8100*(1/('Inputs and Output'!C$36/'Inputs and Output'!C$39))-'Inputs and Output'!C$42</f>
        <v>48.689519771471282</v>
      </c>
      <c r="M8100" s="23">
        <f ca="1">IFERROR(AVERAGE(OFFSET(L8100,-1,0,-'Inputs and Output'!C$46)),L8100)</f>
        <v>42.936014934293411</v>
      </c>
      <c r="N8100" s="23">
        <f ca="1">_xlfn.XLOOKUP(K8100/M8100,'Battery dispatch curve multiple'!C$3:C$103,'Battery dispatch curve multiple'!A$3:A$103,,1,2)</f>
        <v>0.95000000000000062</v>
      </c>
      <c r="O8100" t="str">
        <f ca="1">IF(Q8100/'Inputs and Output'!C$14&lt;=N8100,"battery","miner")</f>
        <v>battery</v>
      </c>
      <c r="P8100" t="str">
        <f t="shared" si="2650"/>
        <v>No</v>
      </c>
      <c r="Q8100" s="26">
        <f t="shared" ca="1" si="2668"/>
        <v>140</v>
      </c>
      <c r="R8100" s="23">
        <f ca="1">-(Q8100/'Inputs and Output'!C$14-N8100)*'Inputs and Output'!C$14-G8100</f>
        <v>126.00000000000017</v>
      </c>
      <c r="S8100" s="23">
        <f ca="1">IF(R8100&gt;0,MIN(R8100,'Inputs and Output'!C$55*'Inputs and Output'!C$14,Model!J8100),0)</f>
        <v>70</v>
      </c>
      <c r="T8100" s="23">
        <f t="shared" ca="1" si="2651"/>
        <v>366.27406875000008</v>
      </c>
      <c r="U8100" s="23">
        <f ca="1">MIN('Inputs and Output'!C$15,Model!T8100)</f>
        <v>177.50399999999999</v>
      </c>
      <c r="V8100" s="23">
        <f t="shared" ca="1" si="2652"/>
        <v>188.77006875000009</v>
      </c>
      <c r="W8100" s="23">
        <f ca="1">MIN(V8100+S8100,'Inputs and Output'!C$55*'Inputs and Output'!C$14,'Inputs and Output'!C$14-Model!Q8100)-S8100</f>
        <v>0</v>
      </c>
      <c r="X8100" s="23">
        <f t="shared" ca="1" si="2653"/>
        <v>188.77006875000009</v>
      </c>
      <c r="Y8100" s="23">
        <f ca="1">IF(AND(P8100="Yes",R8100&lt;=0),MIN(-R8100,'Inputs and Output'!C$55*'Inputs and Output'!C$14-G8100),0)</f>
        <v>0</v>
      </c>
      <c r="Z8100" s="23">
        <f ca="1">MIN(Y8100,'Inputs and Output'!C$15)</f>
        <v>0</v>
      </c>
      <c r="AA8100" s="23">
        <f ca="1">IF(AND(P8100="No",R8100&lt;=0),MIN(J8100,'Inputs and Output'!C$15),0)</f>
        <v>0</v>
      </c>
      <c r="AB8100" s="23">
        <f t="shared" ca="1" si="2654"/>
        <v>0</v>
      </c>
      <c r="AC8100" s="23">
        <f ca="1">MIN(AB8100,'Inputs and Output'!C$55*'Inputs and Output'!C$14,'Inputs and Output'!C$14-Model!Q8100)</f>
        <v>0</v>
      </c>
      <c r="AD8100" s="23">
        <f ca="1">IF(AND(P8100="No",R8100&lt;=0),MIN('Inputs and Output'!C$15-Model!AA8100,'Inputs and Output'!C$55*'Inputs and Output'!C$14),0)</f>
        <v>0</v>
      </c>
      <c r="AE8100" s="23">
        <f t="shared" ca="1" si="2655"/>
        <v>0</v>
      </c>
      <c r="AF8100" s="26">
        <f t="shared" ca="1" si="2656"/>
        <v>70</v>
      </c>
      <c r="AG8100" s="26">
        <f t="shared" ca="1" si="2657"/>
        <v>188.77006875000009</v>
      </c>
      <c r="AH8100">
        <f>'real time electricity price'!G8099</f>
        <v>14.657500000000001</v>
      </c>
      <c r="AI8100" s="20">
        <f>'real time electricity price'!H8099</f>
        <v>20.059999999999999</v>
      </c>
      <c r="AJ8100" s="23">
        <f t="shared" ca="1" si="2658"/>
        <v>177.50399999999999</v>
      </c>
      <c r="AK8100">
        <f t="shared" si="2659"/>
        <v>1249.9916000000001</v>
      </c>
      <c r="AL8100" s="1">
        <f>SLN('Inputs and Output'!$C$27,0,'Inputs and Output'!$C$31)</f>
        <v>2968.0365296803652</v>
      </c>
      <c r="AM8100" s="1">
        <f>SLN('Inputs and Output'!$C$51,0,'Inputs and Output'!$C$31)</f>
        <v>319.634703196347</v>
      </c>
      <c r="AN8100" s="15">
        <f>-'PVWatt simulated dispatch'!$B$7*'Inputs and Output'!$C$13*'Inputs and Output'!$C$29</f>
        <v>-964.6118721461188</v>
      </c>
      <c r="AO8100" s="18">
        <f>-'Inputs and Output'!$C$54*'Inputs and Output'!$C$14/(365*24)</f>
        <v>-95.890410958904113</v>
      </c>
      <c r="AP8100" s="18">
        <f t="shared" si="2660"/>
        <v>-3098.1819159817351</v>
      </c>
      <c r="AQ8100" s="9">
        <f t="shared" si="2661"/>
        <v>12720200</v>
      </c>
      <c r="AR8100" s="34" cm="1">
        <f t="array" ref="AR8100">INDEX('hashrate + miner rev'!$G$3:$N$8762,Model!A8100,MATCH('Inputs and Output'!$C$22,'hashrate + miner rev'!$G$1:$N$1,0))</f>
        <v>1.27202E+19</v>
      </c>
      <c r="AS8100" cm="1">
        <f t="array" ref="AS8100">INDEX('hashrate + miner rev'!$G$3:$N$8762,Model!A8100,MATCH('Inputs and Output'!$C$22,'hashrate + miner rev'!$G$1:$N$1,0)+1)</f>
        <v>104165.30379999999</v>
      </c>
      <c r="AT8100" s="9">
        <f ca="1">IFERROR((AJ8100/('Inputs and Output'!$C$15))*('Inputs and Output'!$C$39*'Inputs and Output'!$C$40),0)</f>
        <v>1705673.4682484297</v>
      </c>
      <c r="AU8100" s="12">
        <f t="shared" ca="1" si="2662"/>
        <v>0.13409171775981743</v>
      </c>
      <c r="AV8100" s="11">
        <f t="shared" ca="1" si="2663"/>
        <v>13967.704517515238</v>
      </c>
      <c r="AW8100" s="13">
        <f ca="1">IF(AT8100&gt;0,('Inputs and Output'!$C$42*'Inputs and Output'!$C$15),0)</f>
        <v>5325.12</v>
      </c>
      <c r="AX8100" s="16">
        <f>SLN('Inputs and Output'!$C$45,0,'Inputs and Output'!$C$44)</f>
        <v>4949.0961580743524</v>
      </c>
      <c r="AY8100" s="14">
        <f t="shared" ca="1" si="2664"/>
        <v>3693.4883594408866</v>
      </c>
      <c r="AZ8100" s="17">
        <f t="shared" ca="1" si="2665"/>
        <v>595.30644345915152</v>
      </c>
    </row>
    <row r="8101" spans="1:52">
      <c r="A8101">
        <v>8099</v>
      </c>
      <c r="B8101" t="str">
        <f>'hourly electricity demand texas'!B8100</f>
        <v>12/4/2020 10 a.m. CST</v>
      </c>
      <c r="C8101">
        <f>'PVWatt simulated dispatch'!K8117</f>
        <v>814128.43799999997</v>
      </c>
      <c r="D8101">
        <f>'hourly electricity demand texas'!I8100*'Inputs and Output'!$C$20</f>
        <v>79.14</v>
      </c>
      <c r="E8101">
        <f>MIN(MAX(D8101-'Inputs and Output'!C$16,0),'Inputs and Output'!C$19-'Inputs and Output'!C$16)</f>
        <v>79.14</v>
      </c>
      <c r="F8101">
        <f>C8101*'Inputs and Output'!C$13/1000000</f>
        <v>529.18348470000001</v>
      </c>
      <c r="G8101">
        <f>IF(F8101&lt;=E8101,MIN(Q8101,E8101-F8101,'Inputs and Output'!C$14*'Inputs and Output'!C$55),0)</f>
        <v>0</v>
      </c>
      <c r="H8101">
        <f t="shared" si="2666"/>
        <v>79.14</v>
      </c>
      <c r="I8101" s="4">
        <f t="shared" si="2667"/>
        <v>0</v>
      </c>
      <c r="J8101">
        <f t="shared" si="2648"/>
        <v>450.04348470000002</v>
      </c>
      <c r="K8101">
        <f t="shared" ca="1" si="2649"/>
        <v>40.56</v>
      </c>
      <c r="L8101" s="23">
        <f>AS8101/AQ8101*(1/('Inputs and Output'!C$36/'Inputs and Output'!C$39))-'Inputs and Output'!C$42</f>
        <v>72.247071130284098</v>
      </c>
      <c r="M8101" s="23">
        <f ca="1">IFERROR(AVERAGE(OFFSET(L8101,-1,0,-'Inputs and Output'!C$46)),L8101)</f>
        <v>44.42268827915229</v>
      </c>
      <c r="N8101" s="23">
        <f ca="1">_xlfn.XLOOKUP(K8101/M8101,'Battery dispatch curve multiple'!C$3:C$103,'Battery dispatch curve multiple'!A$3:A$103,,1,2)</f>
        <v>0.95000000000000062</v>
      </c>
      <c r="O8101" t="str">
        <f ca="1">IF(Q8101/'Inputs and Output'!C$14&lt;=N8101,"battery","miner")</f>
        <v>battery</v>
      </c>
      <c r="P8101" t="str">
        <f t="shared" si="2650"/>
        <v>No</v>
      </c>
      <c r="Q8101" s="26">
        <f t="shared" ca="1" si="2668"/>
        <v>210</v>
      </c>
      <c r="R8101" s="23">
        <f ca="1">-(Q8101/'Inputs and Output'!C$14-N8101)*'Inputs and Output'!C$14-G8101</f>
        <v>56.000000000000171</v>
      </c>
      <c r="S8101" s="23">
        <f ca="1">IF(R8101&gt;0,MIN(R8101,'Inputs and Output'!C$55*'Inputs and Output'!C$14,Model!J8101),0)</f>
        <v>56.000000000000171</v>
      </c>
      <c r="T8101" s="23">
        <f t="shared" ca="1" si="2651"/>
        <v>394.04348469999985</v>
      </c>
      <c r="U8101" s="23">
        <f ca="1">MIN('Inputs and Output'!C$15,Model!T8101)</f>
        <v>177.50399999999999</v>
      </c>
      <c r="V8101" s="23">
        <f t="shared" ca="1" si="2652"/>
        <v>216.53948469999986</v>
      </c>
      <c r="W8101" s="23">
        <f ca="1">MIN(V8101+S8101,'Inputs and Output'!C$55*'Inputs and Output'!C$14,'Inputs and Output'!C$14-Model!Q8101)-S8101</f>
        <v>13.999999999999829</v>
      </c>
      <c r="X8101" s="23">
        <f t="shared" ca="1" si="2653"/>
        <v>202.53948470000003</v>
      </c>
      <c r="Y8101" s="23">
        <f ca="1">IF(AND(P8101="Yes",R8101&lt;=0),MIN(-R8101,'Inputs and Output'!C$55*'Inputs and Output'!C$14-G8101),0)</f>
        <v>0</v>
      </c>
      <c r="Z8101" s="23">
        <f ca="1">MIN(Y8101,'Inputs and Output'!C$15)</f>
        <v>0</v>
      </c>
      <c r="AA8101" s="23">
        <f ca="1">IF(AND(P8101="No",R8101&lt;=0),MIN(J8101,'Inputs and Output'!C$15),0)</f>
        <v>0</v>
      </c>
      <c r="AB8101" s="23">
        <f t="shared" ca="1" si="2654"/>
        <v>0</v>
      </c>
      <c r="AC8101" s="23">
        <f ca="1">MIN(AB8101,'Inputs and Output'!C$55*'Inputs and Output'!C$14,'Inputs and Output'!C$14-Model!Q8101)</f>
        <v>0</v>
      </c>
      <c r="AD8101" s="23">
        <f ca="1">IF(AND(P8101="No",R8101&lt;=0),MIN('Inputs and Output'!C$15-Model!AA8101,'Inputs and Output'!C$55*'Inputs and Output'!C$14),0)</f>
        <v>0</v>
      </c>
      <c r="AE8101" s="23">
        <f t="shared" ca="1" si="2655"/>
        <v>0</v>
      </c>
      <c r="AF8101" s="26">
        <f t="shared" ca="1" si="2656"/>
        <v>70</v>
      </c>
      <c r="AG8101" s="26">
        <f t="shared" ca="1" si="2657"/>
        <v>202.53948470000003</v>
      </c>
      <c r="AH8101">
        <f>'real time electricity price'!G8100</f>
        <v>13.405000000000001</v>
      </c>
      <c r="AI8101" s="20">
        <f>'real time electricity price'!H8100</f>
        <v>17.78</v>
      </c>
      <c r="AJ8101" s="23">
        <f t="shared" ca="1" si="2658"/>
        <v>177.50399999999999</v>
      </c>
      <c r="AK8101">
        <f t="shared" si="2659"/>
        <v>1060.8717000000001</v>
      </c>
      <c r="AL8101" s="1">
        <f>SLN('Inputs and Output'!$C$27,0,'Inputs and Output'!$C$31)</f>
        <v>2968.0365296803652</v>
      </c>
      <c r="AM8101" s="1">
        <f>SLN('Inputs and Output'!$C$51,0,'Inputs and Output'!$C$31)</f>
        <v>319.634703196347</v>
      </c>
      <c r="AN8101" s="15">
        <f>-'PVWatt simulated dispatch'!$B$7*'Inputs and Output'!$C$13*'Inputs and Output'!$C$29</f>
        <v>-964.6118721461188</v>
      </c>
      <c r="AO8101" s="18">
        <f>-'Inputs and Output'!$C$54*'Inputs and Output'!$C$14/(365*24)</f>
        <v>-95.890410958904113</v>
      </c>
      <c r="AP8101" s="18">
        <f t="shared" si="2660"/>
        <v>-3287.3018159817348</v>
      </c>
      <c r="AQ8101" s="9">
        <f t="shared" si="2661"/>
        <v>38509100</v>
      </c>
      <c r="AR8101" s="34" cm="1">
        <f t="array" ref="AR8101">INDEX('hashrate + miner rev'!$G$3:$N$8762,Model!A8101,MATCH('Inputs and Output'!$C$22,'hashrate + miner rev'!$G$1:$N$1,0))</f>
        <v>3.85091E+19</v>
      </c>
      <c r="AS8101" cm="1">
        <f t="array" ref="AS8101">INDEX('hashrate + miner rev'!$G$3:$N$8762,Model!A8101,MATCH('Inputs and Output'!$C$22,'hashrate + miner rev'!$G$1:$N$1,0)+1)</f>
        <v>409757.10749999998</v>
      </c>
      <c r="AT8101" s="9">
        <f ca="1">IFERROR((AJ8101/('Inputs and Output'!$C$15))*('Inputs and Output'!$C$39*'Inputs and Output'!$C$40),0)</f>
        <v>1705673.4682484297</v>
      </c>
      <c r="AU8101" s="12">
        <f t="shared" ca="1" si="2662"/>
        <v>4.4292737774926698E-2</v>
      </c>
      <c r="AV8101" s="11">
        <f t="shared" ca="1" si="2663"/>
        <v>18149.264113909951</v>
      </c>
      <c r="AW8101" s="13">
        <f ca="1">IF(AT8101&gt;0,('Inputs and Output'!$C$42*'Inputs and Output'!$C$15),0)</f>
        <v>5325.12</v>
      </c>
      <c r="AX8101" s="16">
        <f>SLN('Inputs and Output'!$C$45,0,'Inputs and Output'!$C$44)</f>
        <v>4949.0961580743524</v>
      </c>
      <c r="AY8101" s="14">
        <f t="shared" ca="1" si="2664"/>
        <v>7875.0479558355992</v>
      </c>
      <c r="AZ8101" s="17">
        <f t="shared" ca="1" si="2665"/>
        <v>4587.7461398538644</v>
      </c>
    </row>
    <row r="8102" spans="1:52">
      <c r="A8102">
        <v>8100</v>
      </c>
      <c r="B8102" t="str">
        <f>'hourly electricity demand texas'!B8101</f>
        <v>12/4/2020 11 a.m. CST</v>
      </c>
      <c r="C8102">
        <f>'PVWatt simulated dispatch'!K8118</f>
        <v>827903.93799999997</v>
      </c>
      <c r="D8102">
        <f>'hourly electricity demand texas'!I8101*'Inputs and Output'!$C$20</f>
        <v>73.86</v>
      </c>
      <c r="E8102">
        <f>MIN(MAX(D8102-'Inputs and Output'!C$16,0),'Inputs and Output'!C$19-'Inputs and Output'!C$16)</f>
        <v>73.86</v>
      </c>
      <c r="F8102">
        <f>C8102*'Inputs and Output'!C$13/1000000</f>
        <v>538.13755969999988</v>
      </c>
      <c r="G8102">
        <f>IF(F8102&lt;=E8102,MIN(Q8102,E8102-F8102,'Inputs and Output'!C$14*'Inputs and Output'!C$55),0)</f>
        <v>0</v>
      </c>
      <c r="H8102">
        <f t="shared" si="2666"/>
        <v>73.86</v>
      </c>
      <c r="I8102" s="4">
        <f t="shared" si="2667"/>
        <v>0</v>
      </c>
      <c r="J8102">
        <f t="shared" si="2648"/>
        <v>464.27755969999987</v>
      </c>
      <c r="K8102">
        <f t="shared" ca="1" si="2649"/>
        <v>40.56</v>
      </c>
      <c r="L8102" s="23">
        <f>AS8102/AQ8102*(1/('Inputs and Output'!C$36/'Inputs and Output'!C$39))-'Inputs and Output'!C$42</f>
        <v>25.385226980184804</v>
      </c>
      <c r="M8102" s="23">
        <f ca="1">IFERROR(AVERAGE(OFFSET(L8102,-1,0,-'Inputs and Output'!C$46)),L8102)</f>
        <v>45.594121915891527</v>
      </c>
      <c r="N8102" s="23">
        <f ca="1">_xlfn.XLOOKUP(K8102/M8102,'Battery dispatch curve multiple'!C$3:C$103,'Battery dispatch curve multiple'!A$3:A$103,,1,2)</f>
        <v>0.95000000000000062</v>
      </c>
      <c r="O8102" t="str">
        <f ca="1">IF(Q8102/'Inputs and Output'!C$14&lt;=N8102,"battery","miner")</f>
        <v>miner</v>
      </c>
      <c r="P8102" t="str">
        <f t="shared" si="2650"/>
        <v>No</v>
      </c>
      <c r="Q8102" s="26">
        <f t="shared" ca="1" si="2668"/>
        <v>280</v>
      </c>
      <c r="R8102" s="23">
        <f ca="1">-(Q8102/'Inputs and Output'!C$14-N8102)*'Inputs and Output'!C$14-G8102</f>
        <v>-13.999999999999826</v>
      </c>
      <c r="S8102" s="23">
        <f ca="1">IF(R8102&gt;0,MIN(R8102,'Inputs and Output'!C$55*'Inputs and Output'!C$14,Model!J8102),0)</f>
        <v>0</v>
      </c>
      <c r="T8102" s="23">
        <f t="shared" ca="1" si="2651"/>
        <v>0</v>
      </c>
      <c r="U8102" s="23">
        <f ca="1">MIN('Inputs and Output'!C$15,Model!T8102)</f>
        <v>0</v>
      </c>
      <c r="V8102" s="23">
        <f t="shared" ca="1" si="2652"/>
        <v>0</v>
      </c>
      <c r="W8102" s="23">
        <f ca="1">MIN(V8102+S8102,'Inputs and Output'!C$55*'Inputs and Output'!C$14,'Inputs and Output'!C$14-Model!Q8102)-S8102</f>
        <v>0</v>
      </c>
      <c r="X8102" s="23">
        <f t="shared" ca="1" si="2653"/>
        <v>0</v>
      </c>
      <c r="Y8102" s="23">
        <f ca="1">IF(AND(P8102="Yes",R8102&lt;=0),MIN(-R8102,'Inputs and Output'!C$55*'Inputs and Output'!C$14-G8102),0)</f>
        <v>0</v>
      </c>
      <c r="Z8102" s="23">
        <f ca="1">MIN(Y8102,'Inputs and Output'!C$15)</f>
        <v>0</v>
      </c>
      <c r="AA8102" s="23">
        <f ca="1">IF(AND(P8102="No",R8102&lt;=0),MIN(J8102,'Inputs and Output'!C$15),0)</f>
        <v>177.50399999999999</v>
      </c>
      <c r="AB8102" s="23">
        <f t="shared" ca="1" si="2654"/>
        <v>286.77355969999985</v>
      </c>
      <c r="AC8102" s="23">
        <f ca="1">MIN(AB8102,'Inputs and Output'!C$55*'Inputs and Output'!C$14,'Inputs and Output'!C$14-Model!Q8102)</f>
        <v>0</v>
      </c>
      <c r="AD8102" s="23">
        <f ca="1">IF(AND(P8102="No",R8102&lt;=0),MIN('Inputs and Output'!C$15-Model!AA8102,'Inputs and Output'!C$55*'Inputs and Output'!C$14),0)</f>
        <v>0</v>
      </c>
      <c r="AE8102" s="23">
        <f t="shared" ca="1" si="2655"/>
        <v>286.77355969999985</v>
      </c>
      <c r="AF8102" s="26">
        <f t="shared" ca="1" si="2656"/>
        <v>0</v>
      </c>
      <c r="AG8102" s="26">
        <f t="shared" ca="1" si="2657"/>
        <v>286.77355969999985</v>
      </c>
      <c r="AH8102">
        <f>'real time electricity price'!G8101</f>
        <v>14.352499999999999</v>
      </c>
      <c r="AI8102" s="20">
        <f>'real time electricity price'!H8101</f>
        <v>17.11</v>
      </c>
      <c r="AJ8102" s="23">
        <f t="shared" ca="1" si="2658"/>
        <v>177.50399999999999</v>
      </c>
      <c r="AK8102">
        <f t="shared" si="2659"/>
        <v>1060.07565</v>
      </c>
      <c r="AL8102" s="1">
        <f>SLN('Inputs and Output'!$C$27,0,'Inputs and Output'!$C$31)</f>
        <v>2968.0365296803652</v>
      </c>
      <c r="AM8102" s="1">
        <f>SLN('Inputs and Output'!$C$51,0,'Inputs and Output'!$C$31)</f>
        <v>319.634703196347</v>
      </c>
      <c r="AN8102" s="15">
        <f>-'PVWatt simulated dispatch'!$B$7*'Inputs and Output'!$C$13*'Inputs and Output'!$C$29</f>
        <v>-964.6118721461188</v>
      </c>
      <c r="AO8102" s="18">
        <f>-'Inputs and Output'!$C$54*'Inputs and Output'!$C$14/(365*24)</f>
        <v>-95.890410958904113</v>
      </c>
      <c r="AP8102" s="18">
        <f t="shared" si="2660"/>
        <v>-3288.0978659817356</v>
      </c>
      <c r="AQ8102" s="9">
        <f t="shared" si="2661"/>
        <v>44012900</v>
      </c>
      <c r="AR8102" s="34" cm="1">
        <f t="array" ref="AR8102">INDEX('hashrate + miner rev'!$G$3:$N$8762,Model!A8102,MATCH('Inputs and Output'!$C$22,'hashrate + miner rev'!$G$1:$N$1,0))</f>
        <v>4.40129E+19</v>
      </c>
      <c r="AS8102" cm="1">
        <f t="array" ref="AS8102">INDEX('hashrate + miner rev'!$G$3:$N$8762,Model!A8102,MATCH('Inputs and Output'!$C$22,'hashrate + miner rev'!$G$1:$N$1,0)+1)</f>
        <v>253679.96849999999</v>
      </c>
      <c r="AT8102" s="9">
        <f ca="1">IFERROR((AJ8102/('Inputs and Output'!$C$15))*('Inputs and Output'!$C$39*'Inputs and Output'!$C$40),0)</f>
        <v>1705673.4682484297</v>
      </c>
      <c r="AU8102" s="12">
        <f t="shared" ca="1" si="2662"/>
        <v>3.8753944144749149E-2</v>
      </c>
      <c r="AV8102" s="11">
        <f t="shared" ca="1" si="2663"/>
        <v>9831.0993298907233</v>
      </c>
      <c r="AW8102" s="13">
        <f ca="1">IF(AT8102&gt;0,('Inputs and Output'!$C$42*'Inputs and Output'!$C$15),0)</f>
        <v>5325.12</v>
      </c>
      <c r="AX8102" s="16">
        <f>SLN('Inputs and Output'!$C$45,0,'Inputs and Output'!$C$44)</f>
        <v>4949.0961580743524</v>
      </c>
      <c r="AY8102" s="14">
        <f t="shared" ca="1" si="2664"/>
        <v>-443.11682818362897</v>
      </c>
      <c r="AZ8102" s="17">
        <f t="shared" ca="1" si="2665"/>
        <v>-3731.2146941653646</v>
      </c>
    </row>
    <row r="8103" spans="1:52">
      <c r="A8103">
        <v>8101</v>
      </c>
      <c r="B8103" t="str">
        <f>'hourly electricity demand texas'!B8102</f>
        <v>12/4/2020 12 p.m. CST</v>
      </c>
      <c r="C8103">
        <f>'PVWatt simulated dispatch'!K8119</f>
        <v>829784.06299999997</v>
      </c>
      <c r="D8103">
        <f>'hourly electricity demand texas'!I8102*'Inputs and Output'!$C$20</f>
        <v>69.739999999999995</v>
      </c>
      <c r="E8103">
        <f>MIN(MAX(D8103-'Inputs and Output'!C$16,0),'Inputs and Output'!C$19-'Inputs and Output'!C$16)</f>
        <v>69.739999999999995</v>
      </c>
      <c r="F8103">
        <f>C8103*'Inputs and Output'!C$13/1000000</f>
        <v>539.35964094999997</v>
      </c>
      <c r="G8103">
        <f>IF(F8103&lt;=E8103,MIN(Q8103,E8103-F8103,'Inputs and Output'!C$14*'Inputs and Output'!C$55),0)</f>
        <v>0</v>
      </c>
      <c r="H8103">
        <f t="shared" si="2666"/>
        <v>69.739999999999995</v>
      </c>
      <c r="I8103" s="4">
        <f t="shared" si="2667"/>
        <v>0</v>
      </c>
      <c r="J8103">
        <f t="shared" si="2648"/>
        <v>469.61964094999996</v>
      </c>
      <c r="K8103">
        <f t="shared" ca="1" si="2649"/>
        <v>40.56</v>
      </c>
      <c r="L8103" s="23">
        <f>AS8103/AQ8103*(1/('Inputs and Output'!C$36/'Inputs and Output'!C$39))-'Inputs and Output'!C$42</f>
        <v>59.515015695970988</v>
      </c>
      <c r="M8103" s="23">
        <f ca="1">IFERROR(AVERAGE(OFFSET(L8103,-1,0,-'Inputs and Output'!C$46)),L8103)</f>
        <v>44.690320060395806</v>
      </c>
      <c r="N8103" s="23">
        <f ca="1">_xlfn.XLOOKUP(K8103/M8103,'Battery dispatch curve multiple'!C$3:C$103,'Battery dispatch curve multiple'!A$3:A$103,,1,2)</f>
        <v>0.95000000000000062</v>
      </c>
      <c r="O8103" t="str">
        <f ca="1">IF(Q8103/'Inputs and Output'!C$14&lt;=N8103,"battery","miner")</f>
        <v>miner</v>
      </c>
      <c r="P8103" t="str">
        <f t="shared" si="2650"/>
        <v>No</v>
      </c>
      <c r="Q8103" s="26">
        <f t="shared" ca="1" si="2668"/>
        <v>280</v>
      </c>
      <c r="R8103" s="23">
        <f ca="1">-(Q8103/'Inputs and Output'!C$14-N8103)*'Inputs and Output'!C$14-G8103</f>
        <v>-13.999999999999826</v>
      </c>
      <c r="S8103" s="23">
        <f ca="1">IF(R8103&gt;0,MIN(R8103,'Inputs and Output'!C$55*'Inputs and Output'!C$14,Model!J8103),0)</f>
        <v>0</v>
      </c>
      <c r="T8103" s="23">
        <f t="shared" ca="1" si="2651"/>
        <v>0</v>
      </c>
      <c r="U8103" s="23">
        <f ca="1">MIN('Inputs and Output'!C$15,Model!T8103)</f>
        <v>0</v>
      </c>
      <c r="V8103" s="23">
        <f t="shared" ca="1" si="2652"/>
        <v>0</v>
      </c>
      <c r="W8103" s="23">
        <f ca="1">MIN(V8103+S8103,'Inputs and Output'!C$55*'Inputs and Output'!C$14,'Inputs and Output'!C$14-Model!Q8103)-S8103</f>
        <v>0</v>
      </c>
      <c r="X8103" s="23">
        <f t="shared" ca="1" si="2653"/>
        <v>0</v>
      </c>
      <c r="Y8103" s="23">
        <f ca="1">IF(AND(P8103="Yes",R8103&lt;=0),MIN(-R8103,'Inputs and Output'!C$55*'Inputs and Output'!C$14-G8103),0)</f>
        <v>0</v>
      </c>
      <c r="Z8103" s="23">
        <f ca="1">MIN(Y8103,'Inputs and Output'!C$15)</f>
        <v>0</v>
      </c>
      <c r="AA8103" s="23">
        <f ca="1">IF(AND(P8103="No",R8103&lt;=0),MIN(J8103,'Inputs and Output'!C$15),0)</f>
        <v>177.50399999999999</v>
      </c>
      <c r="AB8103" s="23">
        <f t="shared" ca="1" si="2654"/>
        <v>292.11564094999994</v>
      </c>
      <c r="AC8103" s="23">
        <f ca="1">MIN(AB8103,'Inputs and Output'!C$55*'Inputs and Output'!C$14,'Inputs and Output'!C$14-Model!Q8103)</f>
        <v>0</v>
      </c>
      <c r="AD8103" s="23">
        <f ca="1">IF(AND(P8103="No",R8103&lt;=0),MIN('Inputs and Output'!C$15-Model!AA8103,'Inputs and Output'!C$55*'Inputs and Output'!C$14),0)</f>
        <v>0</v>
      </c>
      <c r="AE8103" s="23">
        <f t="shared" ca="1" si="2655"/>
        <v>292.11564094999994</v>
      </c>
      <c r="AF8103" s="26">
        <f t="shared" ca="1" si="2656"/>
        <v>0</v>
      </c>
      <c r="AG8103" s="26">
        <f t="shared" ca="1" si="2657"/>
        <v>292.11564094999994</v>
      </c>
      <c r="AH8103">
        <f>'real time electricity price'!G8102</f>
        <v>15.874999999999998</v>
      </c>
      <c r="AI8103" s="20">
        <f>'real time electricity price'!H8102</f>
        <v>18.04</v>
      </c>
      <c r="AJ8103" s="23">
        <f t="shared" ca="1" si="2658"/>
        <v>177.50399999999999</v>
      </c>
      <c r="AK8103">
        <f t="shared" si="2659"/>
        <v>1107.1224999999997</v>
      </c>
      <c r="AL8103" s="1">
        <f>SLN('Inputs and Output'!$C$27,0,'Inputs and Output'!$C$31)</f>
        <v>2968.0365296803652</v>
      </c>
      <c r="AM8103" s="1">
        <f>SLN('Inputs and Output'!$C$51,0,'Inputs and Output'!$C$31)</f>
        <v>319.634703196347</v>
      </c>
      <c r="AN8103" s="15">
        <f>-'PVWatt simulated dispatch'!$B$7*'Inputs and Output'!$C$13*'Inputs and Output'!$C$29</f>
        <v>-964.6118721461188</v>
      </c>
      <c r="AO8103" s="18">
        <f>-'Inputs and Output'!$C$54*'Inputs and Output'!$C$14/(365*24)</f>
        <v>-95.890410958904113</v>
      </c>
      <c r="AP8103" s="18">
        <f t="shared" si="2660"/>
        <v>-3241.0510159817359</v>
      </c>
      <c r="AQ8103" s="9">
        <f t="shared" si="2661"/>
        <v>32742300</v>
      </c>
      <c r="AR8103" s="34" cm="1">
        <f t="array" ref="AR8103">INDEX('hashrate + miner rev'!$G$3:$N$8762,Model!A8103,MATCH('Inputs and Output'!$C$22,'hashrate + miner rev'!$G$1:$N$1,0))</f>
        <v>3.27423E+19</v>
      </c>
      <c r="AS8103" cm="1">
        <f t="array" ref="AS8103">INDEX('hashrate + miner rev'!$G$3:$N$8762,Model!A8103,MATCH('Inputs and Output'!$C$22,'hashrate + miner rev'!$G$1:$N$1,0)+1)</f>
        <v>305012.2807</v>
      </c>
      <c r="AT8103" s="9">
        <f ca="1">IFERROR((AJ8103/('Inputs and Output'!$C$15))*('Inputs and Output'!$C$39*'Inputs and Output'!$C$40),0)</f>
        <v>1705673.4682484297</v>
      </c>
      <c r="AU8103" s="12">
        <f t="shared" ca="1" si="2662"/>
        <v>5.2093880645172445E-2</v>
      </c>
      <c r="AV8103" s="11">
        <f t="shared" ca="1" si="2663"/>
        <v>15889.273346097636</v>
      </c>
      <c r="AW8103" s="13">
        <f ca="1">IF(AT8103&gt;0,('Inputs and Output'!$C$42*'Inputs and Output'!$C$15),0)</f>
        <v>5325.12</v>
      </c>
      <c r="AX8103" s="16">
        <f>SLN('Inputs and Output'!$C$45,0,'Inputs and Output'!$C$44)</f>
        <v>4949.0961580743524</v>
      </c>
      <c r="AY8103" s="14">
        <f t="shared" ca="1" si="2664"/>
        <v>5615.0571880232828</v>
      </c>
      <c r="AZ8103" s="17">
        <f t="shared" ca="1" si="2665"/>
        <v>2374.006172041547</v>
      </c>
    </row>
    <row r="8104" spans="1:52">
      <c r="A8104">
        <v>8102</v>
      </c>
      <c r="B8104" t="str">
        <f>'hourly electricity demand texas'!B8103</f>
        <v>12/4/2020 1 p.m. CST</v>
      </c>
      <c r="C8104">
        <f>'PVWatt simulated dispatch'!K8120</f>
        <v>817919.5</v>
      </c>
      <c r="D8104">
        <f>'hourly electricity demand texas'!I8103*'Inputs and Output'!$C$20</f>
        <v>66.17</v>
      </c>
      <c r="E8104">
        <f>MIN(MAX(D8104-'Inputs and Output'!C$16,0),'Inputs and Output'!C$19-'Inputs and Output'!C$16)</f>
        <v>66.17</v>
      </c>
      <c r="F8104">
        <f>C8104*'Inputs and Output'!C$13/1000000</f>
        <v>531.64767500000005</v>
      </c>
      <c r="G8104">
        <f>IF(F8104&lt;=E8104,MIN(Q8104,E8104-F8104,'Inputs and Output'!C$14*'Inputs and Output'!C$55),0)</f>
        <v>0</v>
      </c>
      <c r="H8104">
        <f t="shared" si="2666"/>
        <v>66.17</v>
      </c>
      <c r="I8104" s="4">
        <f t="shared" si="2667"/>
        <v>0</v>
      </c>
      <c r="J8104">
        <f t="shared" si="2648"/>
        <v>465.47767500000003</v>
      </c>
      <c r="K8104">
        <f t="shared" ca="1" si="2649"/>
        <v>40.56</v>
      </c>
      <c r="L8104" s="23">
        <f>AS8104/AQ8104*(1/('Inputs and Output'!C$36/'Inputs and Output'!C$39))-'Inputs and Output'!C$42</f>
        <v>22.536257903324952</v>
      </c>
      <c r="M8104" s="23">
        <f ca="1">IFERROR(AVERAGE(OFFSET(L8104,-1,0,-'Inputs and Output'!C$46)),L8104)</f>
        <v>45.618253887511251</v>
      </c>
      <c r="N8104" s="23">
        <f ca="1">_xlfn.XLOOKUP(K8104/M8104,'Battery dispatch curve multiple'!C$3:C$103,'Battery dispatch curve multiple'!A$3:A$103,,1,2)</f>
        <v>0.95000000000000062</v>
      </c>
      <c r="O8104" t="str">
        <f ca="1">IF(Q8104/'Inputs and Output'!C$14&lt;=N8104,"battery","miner")</f>
        <v>miner</v>
      </c>
      <c r="P8104" t="str">
        <f t="shared" si="2650"/>
        <v>No</v>
      </c>
      <c r="Q8104" s="26">
        <f t="shared" ca="1" si="2668"/>
        <v>280</v>
      </c>
      <c r="R8104" s="23">
        <f ca="1">-(Q8104/'Inputs and Output'!C$14-N8104)*'Inputs and Output'!C$14-G8104</f>
        <v>-13.999999999999826</v>
      </c>
      <c r="S8104" s="23">
        <f ca="1">IF(R8104&gt;0,MIN(R8104,'Inputs and Output'!C$55*'Inputs and Output'!C$14,Model!J8104),0)</f>
        <v>0</v>
      </c>
      <c r="T8104" s="23">
        <f t="shared" ca="1" si="2651"/>
        <v>0</v>
      </c>
      <c r="U8104" s="23">
        <f ca="1">MIN('Inputs and Output'!C$15,Model!T8104)</f>
        <v>0</v>
      </c>
      <c r="V8104" s="23">
        <f t="shared" ca="1" si="2652"/>
        <v>0</v>
      </c>
      <c r="W8104" s="23">
        <f ca="1">MIN(V8104+S8104,'Inputs and Output'!C$55*'Inputs and Output'!C$14,'Inputs and Output'!C$14-Model!Q8104)-S8104</f>
        <v>0</v>
      </c>
      <c r="X8104" s="23">
        <f t="shared" ca="1" si="2653"/>
        <v>0</v>
      </c>
      <c r="Y8104" s="23">
        <f ca="1">IF(AND(P8104="Yes",R8104&lt;=0),MIN(-R8104,'Inputs and Output'!C$55*'Inputs and Output'!C$14-G8104),0)</f>
        <v>0</v>
      </c>
      <c r="Z8104" s="23">
        <f ca="1">MIN(Y8104,'Inputs and Output'!C$15)</f>
        <v>0</v>
      </c>
      <c r="AA8104" s="23">
        <f ca="1">IF(AND(P8104="No",R8104&lt;=0),MIN(J8104,'Inputs and Output'!C$15),0)</f>
        <v>177.50399999999999</v>
      </c>
      <c r="AB8104" s="23">
        <f t="shared" ca="1" si="2654"/>
        <v>287.97367500000007</v>
      </c>
      <c r="AC8104" s="23">
        <f ca="1">MIN(AB8104,'Inputs and Output'!C$55*'Inputs and Output'!C$14,'Inputs and Output'!C$14-Model!Q8104)</f>
        <v>0</v>
      </c>
      <c r="AD8104" s="23">
        <f ca="1">IF(AND(P8104="No",R8104&lt;=0),MIN('Inputs and Output'!C$15-Model!AA8104,'Inputs and Output'!C$55*'Inputs and Output'!C$14),0)</f>
        <v>0</v>
      </c>
      <c r="AE8104" s="23">
        <f t="shared" ca="1" si="2655"/>
        <v>287.97367500000007</v>
      </c>
      <c r="AF8104" s="26">
        <f t="shared" ca="1" si="2656"/>
        <v>0</v>
      </c>
      <c r="AG8104" s="26">
        <f t="shared" ca="1" si="2657"/>
        <v>287.97367500000007</v>
      </c>
      <c r="AH8104">
        <f>'real time electricity price'!G8103</f>
        <v>15.57</v>
      </c>
      <c r="AI8104" s="20">
        <f>'real time electricity price'!H8103</f>
        <v>17.350000000000001</v>
      </c>
      <c r="AJ8104" s="23">
        <f t="shared" ca="1" si="2658"/>
        <v>177.50399999999999</v>
      </c>
      <c r="AK8104">
        <f t="shared" si="2659"/>
        <v>1030.2669000000001</v>
      </c>
      <c r="AL8104" s="1">
        <f>SLN('Inputs and Output'!$C$27,0,'Inputs and Output'!$C$31)</f>
        <v>2968.0365296803652</v>
      </c>
      <c r="AM8104" s="1">
        <f>SLN('Inputs and Output'!$C$51,0,'Inputs and Output'!$C$31)</f>
        <v>319.634703196347</v>
      </c>
      <c r="AN8104" s="15">
        <f>-'PVWatt simulated dispatch'!$B$7*'Inputs and Output'!$C$13*'Inputs and Output'!$C$29</f>
        <v>-964.6118721461188</v>
      </c>
      <c r="AO8104" s="18">
        <f>-'Inputs and Output'!$C$54*'Inputs and Output'!$C$14/(365*24)</f>
        <v>-95.890410958904113</v>
      </c>
      <c r="AP8104" s="18">
        <f t="shared" si="2660"/>
        <v>-3317.9066159817348</v>
      </c>
      <c r="AQ8104" s="9">
        <f t="shared" si="2661"/>
        <v>28553100</v>
      </c>
      <c r="AR8104" s="34" cm="1">
        <f t="array" ref="AR8104">INDEX('hashrate + miner rev'!$G$3:$N$8762,Model!A8104,MATCH('Inputs and Output'!$C$22,'hashrate + miner rev'!$G$1:$N$1,0))</f>
        <v>2.85531E+19</v>
      </c>
      <c r="AS8104" cm="1">
        <f t="array" ref="AS8104">INDEX('hashrate + miner rev'!$G$3:$N$8762,Model!A8104,MATCH('Inputs and Output'!$C$22,'hashrate + miner rev'!$G$1:$N$1,0)+1)</f>
        <v>156107.8174</v>
      </c>
      <c r="AT8104" s="9">
        <f ca="1">IFERROR((AJ8104/('Inputs and Output'!$C$15))*('Inputs and Output'!$C$39*'Inputs and Output'!$C$40),0)</f>
        <v>1705673.4682484297</v>
      </c>
      <c r="AU8104" s="12">
        <f t="shared" ca="1" si="2662"/>
        <v>5.9736892605301344E-2</v>
      </c>
      <c r="AV8104" s="11">
        <f t="shared" ca="1" si="2663"/>
        <v>9325.3959228717922</v>
      </c>
      <c r="AW8104" s="13">
        <f ca="1">IF(AT8104&gt;0,('Inputs and Output'!$C$42*'Inputs and Output'!$C$15),0)</f>
        <v>5325.12</v>
      </c>
      <c r="AX8104" s="16">
        <f>SLN('Inputs and Output'!$C$45,0,'Inputs and Output'!$C$44)</f>
        <v>4949.0961580743524</v>
      </c>
      <c r="AY8104" s="14">
        <f t="shared" ca="1" si="2664"/>
        <v>-948.82023520256007</v>
      </c>
      <c r="AZ8104" s="17">
        <f t="shared" ca="1" si="2665"/>
        <v>-4266.7268511842949</v>
      </c>
    </row>
    <row r="8105" spans="1:52">
      <c r="A8105">
        <v>8103</v>
      </c>
      <c r="B8105" t="str">
        <f>'hourly electricity demand texas'!B8104</f>
        <v>12/4/2020 2 p.m. CST</v>
      </c>
      <c r="C8105">
        <f>'PVWatt simulated dispatch'!K8121</f>
        <v>790219.43799999997</v>
      </c>
      <c r="D8105">
        <f>'hourly electricity demand texas'!I8104*'Inputs and Output'!$C$20</f>
        <v>63.31</v>
      </c>
      <c r="E8105">
        <f>MIN(MAX(D8105-'Inputs and Output'!C$16,0),'Inputs and Output'!C$19-'Inputs and Output'!C$16)</f>
        <v>63.31</v>
      </c>
      <c r="F8105">
        <f>C8105*'Inputs and Output'!C$13/1000000</f>
        <v>513.64263470000003</v>
      </c>
      <c r="G8105">
        <f>IF(F8105&lt;=E8105,MIN(Q8105,E8105-F8105,'Inputs and Output'!C$14*'Inputs and Output'!C$55),0)</f>
        <v>0</v>
      </c>
      <c r="H8105">
        <f t="shared" si="2666"/>
        <v>63.31</v>
      </c>
      <c r="I8105" s="4">
        <f t="shared" si="2667"/>
        <v>0</v>
      </c>
      <c r="J8105">
        <f t="shared" si="2648"/>
        <v>450.33263470000003</v>
      </c>
      <c r="K8105">
        <f t="shared" ca="1" si="2649"/>
        <v>40.56</v>
      </c>
      <c r="L8105" s="23">
        <f>AS8105/AQ8105*(1/('Inputs and Output'!C$36/'Inputs and Output'!C$39))-'Inputs and Output'!C$42</f>
        <v>59.314460972665984</v>
      </c>
      <c r="M8105" s="23">
        <f ca="1">IFERROR(AVERAGE(OFFSET(L8105,-1,0,-'Inputs and Output'!C$46)),L8105)</f>
        <v>44.723985414514878</v>
      </c>
      <c r="N8105" s="23">
        <f ca="1">_xlfn.XLOOKUP(K8105/M8105,'Battery dispatch curve multiple'!C$3:C$103,'Battery dispatch curve multiple'!A$3:A$103,,1,2)</f>
        <v>0.95000000000000062</v>
      </c>
      <c r="O8105" t="str">
        <f ca="1">IF(Q8105/'Inputs and Output'!C$14&lt;=N8105,"battery","miner")</f>
        <v>miner</v>
      </c>
      <c r="P8105" t="str">
        <f t="shared" si="2650"/>
        <v>No</v>
      </c>
      <c r="Q8105" s="26">
        <f t="shared" ca="1" si="2668"/>
        <v>280</v>
      </c>
      <c r="R8105" s="23">
        <f ca="1">-(Q8105/'Inputs and Output'!C$14-N8105)*'Inputs and Output'!C$14-G8105</f>
        <v>-13.999999999999826</v>
      </c>
      <c r="S8105" s="23">
        <f ca="1">IF(R8105&gt;0,MIN(R8105,'Inputs and Output'!C$55*'Inputs and Output'!C$14,Model!J8105),0)</f>
        <v>0</v>
      </c>
      <c r="T8105" s="23">
        <f t="shared" ca="1" si="2651"/>
        <v>0</v>
      </c>
      <c r="U8105" s="23">
        <f ca="1">MIN('Inputs and Output'!C$15,Model!T8105)</f>
        <v>0</v>
      </c>
      <c r="V8105" s="23">
        <f t="shared" ca="1" si="2652"/>
        <v>0</v>
      </c>
      <c r="W8105" s="23">
        <f ca="1">MIN(V8105+S8105,'Inputs and Output'!C$55*'Inputs and Output'!C$14,'Inputs and Output'!C$14-Model!Q8105)-S8105</f>
        <v>0</v>
      </c>
      <c r="X8105" s="23">
        <f t="shared" ca="1" si="2653"/>
        <v>0</v>
      </c>
      <c r="Y8105" s="23">
        <f ca="1">IF(AND(P8105="Yes",R8105&lt;=0),MIN(-R8105,'Inputs and Output'!C$55*'Inputs and Output'!C$14-G8105),0)</f>
        <v>0</v>
      </c>
      <c r="Z8105" s="23">
        <f ca="1">MIN(Y8105,'Inputs and Output'!C$15)</f>
        <v>0</v>
      </c>
      <c r="AA8105" s="23">
        <f ca="1">IF(AND(P8105="No",R8105&lt;=0),MIN(J8105,'Inputs and Output'!C$15),0)</f>
        <v>177.50399999999999</v>
      </c>
      <c r="AB8105" s="23">
        <f t="shared" ca="1" si="2654"/>
        <v>272.82863470000007</v>
      </c>
      <c r="AC8105" s="23">
        <f ca="1">MIN(AB8105,'Inputs and Output'!C$55*'Inputs and Output'!C$14,'Inputs and Output'!C$14-Model!Q8105)</f>
        <v>0</v>
      </c>
      <c r="AD8105" s="23">
        <f ca="1">IF(AND(P8105="No",R8105&lt;=0),MIN('Inputs and Output'!C$15-Model!AA8105,'Inputs and Output'!C$55*'Inputs and Output'!C$14),0)</f>
        <v>0</v>
      </c>
      <c r="AE8105" s="23">
        <f t="shared" ca="1" si="2655"/>
        <v>272.82863470000007</v>
      </c>
      <c r="AF8105" s="26">
        <f t="shared" ca="1" si="2656"/>
        <v>0</v>
      </c>
      <c r="AG8105" s="26">
        <f t="shared" ca="1" si="2657"/>
        <v>272.82863470000007</v>
      </c>
      <c r="AH8105">
        <f>'real time electricity price'!G8104</f>
        <v>15.479999999999999</v>
      </c>
      <c r="AI8105" s="20">
        <f>'real time electricity price'!H8104</f>
        <v>17.3</v>
      </c>
      <c r="AJ8105" s="23">
        <f t="shared" ca="1" si="2658"/>
        <v>177.50399999999999</v>
      </c>
      <c r="AK8105">
        <f t="shared" si="2659"/>
        <v>980.03879999999992</v>
      </c>
      <c r="AL8105" s="1">
        <f>SLN('Inputs and Output'!$C$27,0,'Inputs and Output'!$C$31)</f>
        <v>2968.0365296803652</v>
      </c>
      <c r="AM8105" s="1">
        <f>SLN('Inputs and Output'!$C$51,0,'Inputs and Output'!$C$31)</f>
        <v>319.634703196347</v>
      </c>
      <c r="AN8105" s="15">
        <f>-'PVWatt simulated dispatch'!$B$7*'Inputs and Output'!$C$13*'Inputs and Output'!$C$29</f>
        <v>-964.6118721461188</v>
      </c>
      <c r="AO8105" s="18">
        <f>-'Inputs and Output'!$C$54*'Inputs and Output'!$C$14/(365*24)</f>
        <v>-95.890410958904113</v>
      </c>
      <c r="AP8105" s="18">
        <f t="shared" si="2660"/>
        <v>-3368.1347159817351</v>
      </c>
      <c r="AQ8105" s="9">
        <f t="shared" si="2661"/>
        <v>22233400</v>
      </c>
      <c r="AR8105" s="34" cm="1">
        <f t="array" ref="AR8105">INDEX('hashrate + miner rev'!$G$3:$N$8762,Model!A8105,MATCH('Inputs and Output'!$C$22,'hashrate + miner rev'!$G$1:$N$1,0))</f>
        <v>2.22334E+19</v>
      </c>
      <c r="AS8105" cm="1">
        <f t="array" ref="AS8105">INDEX('hashrate + miner rev'!$G$3:$N$8762,Model!A8105,MATCH('Inputs and Output'!$C$22,'hashrate + miner rev'!$G$1:$N$1,0)+1)</f>
        <v>206652.14290000001</v>
      </c>
      <c r="AT8105" s="9">
        <f ca="1">IFERROR((AJ8105/('Inputs and Output'!$C$15))*('Inputs and Output'!$C$39*'Inputs and Output'!$C$40),0)</f>
        <v>1705673.4682484297</v>
      </c>
      <c r="AU8105" s="12">
        <f t="shared" ca="1" si="2662"/>
        <v>7.6716717562245532E-2</v>
      </c>
      <c r="AV8105" s="11">
        <f t="shared" ca="1" si="2663"/>
        <v>15853.674080492105</v>
      </c>
      <c r="AW8105" s="13">
        <f ca="1">IF(AT8105&gt;0,('Inputs and Output'!$C$42*'Inputs and Output'!$C$15),0)</f>
        <v>5325.12</v>
      </c>
      <c r="AX8105" s="16">
        <f>SLN('Inputs and Output'!$C$45,0,'Inputs and Output'!$C$44)</f>
        <v>4949.0961580743524</v>
      </c>
      <c r="AY8105" s="14">
        <f t="shared" ca="1" si="2664"/>
        <v>5579.4579224177514</v>
      </c>
      <c r="AZ8105" s="17">
        <f t="shared" ca="1" si="2665"/>
        <v>2211.3232064360163</v>
      </c>
    </row>
    <row r="8106" spans="1:52">
      <c r="A8106">
        <v>8104</v>
      </c>
      <c r="B8106" t="str">
        <f>'hourly electricity demand texas'!B8105</f>
        <v>12/4/2020 3 p.m. CST</v>
      </c>
      <c r="C8106">
        <f>'PVWatt simulated dispatch'!K8122</f>
        <v>737715.5</v>
      </c>
      <c r="D8106">
        <f>'hourly electricity demand texas'!I8105*'Inputs and Output'!$C$20</f>
        <v>61.78</v>
      </c>
      <c r="E8106">
        <f>MIN(MAX(D8106-'Inputs and Output'!C$16,0),'Inputs and Output'!C$19-'Inputs and Output'!C$16)</f>
        <v>61.78</v>
      </c>
      <c r="F8106">
        <f>C8106*'Inputs and Output'!C$13/1000000</f>
        <v>479.51507500000002</v>
      </c>
      <c r="G8106">
        <f>IF(F8106&lt;=E8106,MIN(Q8106,E8106-F8106,'Inputs and Output'!C$14*'Inputs and Output'!C$55),0)</f>
        <v>0</v>
      </c>
      <c r="H8106">
        <f t="shared" si="2666"/>
        <v>61.78</v>
      </c>
      <c r="I8106" s="4">
        <f t="shared" si="2667"/>
        <v>0</v>
      </c>
      <c r="J8106">
        <f t="shared" si="2648"/>
        <v>417.73507500000005</v>
      </c>
      <c r="K8106">
        <f t="shared" ca="1" si="2649"/>
        <v>40.56</v>
      </c>
      <c r="L8106" s="23">
        <f>AS8106/AQ8106*(1/('Inputs and Output'!C$36/'Inputs and Output'!C$39))-'Inputs and Output'!C$42</f>
        <v>46.653341282960639</v>
      </c>
      <c r="M8106" s="23">
        <f ca="1">IFERROR(AVERAGE(OFFSET(L8106,-1,0,-'Inputs and Output'!C$46)),L8106)</f>
        <v>45.507506169026676</v>
      </c>
      <c r="N8106" s="23">
        <f ca="1">_xlfn.XLOOKUP(K8106/M8106,'Battery dispatch curve multiple'!C$3:C$103,'Battery dispatch curve multiple'!A$3:A$103,,1,2)</f>
        <v>0.95000000000000062</v>
      </c>
      <c r="O8106" t="str">
        <f ca="1">IF(Q8106/'Inputs and Output'!C$14&lt;=N8106,"battery","miner")</f>
        <v>miner</v>
      </c>
      <c r="P8106" t="str">
        <f t="shared" si="2650"/>
        <v>No</v>
      </c>
      <c r="Q8106" s="26">
        <f t="shared" ca="1" si="2668"/>
        <v>280</v>
      </c>
      <c r="R8106" s="23">
        <f ca="1">-(Q8106/'Inputs and Output'!C$14-N8106)*'Inputs and Output'!C$14-G8106</f>
        <v>-13.999999999999826</v>
      </c>
      <c r="S8106" s="23">
        <f ca="1">IF(R8106&gt;0,MIN(R8106,'Inputs and Output'!C$55*'Inputs and Output'!C$14,Model!J8106),0)</f>
        <v>0</v>
      </c>
      <c r="T8106" s="23">
        <f t="shared" ca="1" si="2651"/>
        <v>0</v>
      </c>
      <c r="U8106" s="23">
        <f ca="1">MIN('Inputs and Output'!C$15,Model!T8106)</f>
        <v>0</v>
      </c>
      <c r="V8106" s="23">
        <f t="shared" ca="1" si="2652"/>
        <v>0</v>
      </c>
      <c r="W8106" s="23">
        <f ca="1">MIN(V8106+S8106,'Inputs and Output'!C$55*'Inputs and Output'!C$14,'Inputs and Output'!C$14-Model!Q8106)-S8106</f>
        <v>0</v>
      </c>
      <c r="X8106" s="23">
        <f t="shared" ca="1" si="2653"/>
        <v>0</v>
      </c>
      <c r="Y8106" s="23">
        <f ca="1">IF(AND(P8106="Yes",R8106&lt;=0),MIN(-R8106,'Inputs and Output'!C$55*'Inputs and Output'!C$14-G8106),0)</f>
        <v>0</v>
      </c>
      <c r="Z8106" s="23">
        <f ca="1">MIN(Y8106,'Inputs and Output'!C$15)</f>
        <v>0</v>
      </c>
      <c r="AA8106" s="23">
        <f ca="1">IF(AND(P8106="No",R8106&lt;=0),MIN(J8106,'Inputs and Output'!C$15),0)</f>
        <v>177.50399999999999</v>
      </c>
      <c r="AB8106" s="23">
        <f t="shared" ca="1" si="2654"/>
        <v>240.23107500000006</v>
      </c>
      <c r="AC8106" s="23">
        <f ca="1">MIN(AB8106,'Inputs and Output'!C$55*'Inputs and Output'!C$14,'Inputs and Output'!C$14-Model!Q8106)</f>
        <v>0</v>
      </c>
      <c r="AD8106" s="23">
        <f ca="1">IF(AND(P8106="No",R8106&lt;=0),MIN('Inputs and Output'!C$15-Model!AA8106,'Inputs and Output'!C$55*'Inputs and Output'!C$14),0)</f>
        <v>0</v>
      </c>
      <c r="AE8106" s="23">
        <f t="shared" ca="1" si="2655"/>
        <v>240.23107500000006</v>
      </c>
      <c r="AF8106" s="26">
        <f t="shared" ca="1" si="2656"/>
        <v>0</v>
      </c>
      <c r="AG8106" s="26">
        <f t="shared" ca="1" si="2657"/>
        <v>240.23107500000006</v>
      </c>
      <c r="AH8106">
        <f>'real time electricity price'!G8105</f>
        <v>15.379999999999999</v>
      </c>
      <c r="AI8106" s="20">
        <f>'real time electricity price'!H8105</f>
        <v>18.41</v>
      </c>
      <c r="AJ8106" s="23">
        <f t="shared" ca="1" si="2658"/>
        <v>177.50399999999999</v>
      </c>
      <c r="AK8106">
        <f t="shared" si="2659"/>
        <v>950.17639999999994</v>
      </c>
      <c r="AL8106" s="1">
        <f>SLN('Inputs and Output'!$C$27,0,'Inputs and Output'!$C$31)</f>
        <v>2968.0365296803652</v>
      </c>
      <c r="AM8106" s="1">
        <f>SLN('Inputs and Output'!$C$51,0,'Inputs and Output'!$C$31)</f>
        <v>319.634703196347</v>
      </c>
      <c r="AN8106" s="15">
        <f>-'PVWatt simulated dispatch'!$B$7*'Inputs and Output'!$C$13*'Inputs and Output'!$C$29</f>
        <v>-964.6118721461188</v>
      </c>
      <c r="AO8106" s="18">
        <f>-'Inputs and Output'!$C$54*'Inputs and Output'!$C$14/(365*24)</f>
        <v>-95.890410958904113</v>
      </c>
      <c r="AP8106" s="18">
        <f t="shared" si="2660"/>
        <v>-3397.9971159817351</v>
      </c>
      <c r="AQ8106" s="9">
        <f t="shared" si="2661"/>
        <v>25812800</v>
      </c>
      <c r="AR8106" s="34" cm="1">
        <f t="array" ref="AR8106">INDEX('hashrate + miner rev'!$G$3:$N$8762,Model!A8106,MATCH('Inputs and Output'!$C$22,'hashrate + miner rev'!$G$1:$N$1,0))</f>
        <v>2.58128E+19</v>
      </c>
      <c r="AS8106" cm="1">
        <f t="array" ref="AS8106">INDEX('hashrate + miner rev'!$G$3:$N$8762,Model!A8106,MATCH('Inputs and Output'!$C$22,'hashrate + miner rev'!$G$1:$N$1,0)+1)</f>
        <v>205910.4828</v>
      </c>
      <c r="AT8106" s="9">
        <f ca="1">IFERROR((AJ8106/('Inputs and Output'!$C$15))*('Inputs and Output'!$C$39*'Inputs and Output'!$C$40),0)</f>
        <v>1705673.4682484297</v>
      </c>
      <c r="AU8106" s="12">
        <f t="shared" ca="1" si="2662"/>
        <v>6.6078591561102615E-2</v>
      </c>
      <c r="AV8106" s="11">
        <f t="shared" ca="1" si="2663"/>
        <v>13606.274691090644</v>
      </c>
      <c r="AW8106" s="13">
        <f ca="1">IF(AT8106&gt;0,('Inputs and Output'!$C$42*'Inputs and Output'!$C$15),0)</f>
        <v>5325.12</v>
      </c>
      <c r="AX8106" s="16">
        <f>SLN('Inputs and Output'!$C$45,0,'Inputs and Output'!$C$44)</f>
        <v>4949.0961580743524</v>
      </c>
      <c r="AY8106" s="14">
        <f t="shared" ca="1" si="2664"/>
        <v>3332.0585330162912</v>
      </c>
      <c r="AZ8106" s="17">
        <f t="shared" ca="1" si="2665"/>
        <v>-65.938582965443857</v>
      </c>
    </row>
    <row r="8107" spans="1:52">
      <c r="A8107">
        <v>8105</v>
      </c>
      <c r="B8107" t="str">
        <f>'hourly electricity demand texas'!B8106</f>
        <v>12/4/2020 4 p.m. CST</v>
      </c>
      <c r="C8107">
        <f>'PVWatt simulated dispatch'!K8123</f>
        <v>591081.125</v>
      </c>
      <c r="D8107">
        <f>'hourly electricity demand texas'!I8106*'Inputs and Output'!$C$20</f>
        <v>61.03</v>
      </c>
      <c r="E8107">
        <f>MIN(MAX(D8107-'Inputs and Output'!C$16,0),'Inputs and Output'!C$19-'Inputs and Output'!C$16)</f>
        <v>61.03</v>
      </c>
      <c r="F8107">
        <f>C8107*'Inputs and Output'!C$13/1000000</f>
        <v>384.20273125</v>
      </c>
      <c r="G8107">
        <f>IF(F8107&lt;=E8107,MIN(Q8107,E8107-F8107,'Inputs and Output'!C$14*'Inputs and Output'!C$55),0)</f>
        <v>0</v>
      </c>
      <c r="H8107">
        <f t="shared" si="2666"/>
        <v>61.03</v>
      </c>
      <c r="I8107" s="4">
        <f t="shared" si="2667"/>
        <v>0</v>
      </c>
      <c r="J8107">
        <f t="shared" si="2648"/>
        <v>323.17273124999997</v>
      </c>
      <c r="K8107">
        <f t="shared" ca="1" si="2649"/>
        <v>40.56</v>
      </c>
      <c r="L8107" s="23">
        <f>AS8107/AQ8107*(1/('Inputs and Output'!C$36/'Inputs and Output'!C$39))-'Inputs and Output'!C$42</f>
        <v>40.682075260849302</v>
      </c>
      <c r="M8107" s="23">
        <f ca="1">IFERROR(AVERAGE(OFFSET(L8107,-1,0,-'Inputs and Output'!C$46)),L8107)</f>
        <v>45.305798859669089</v>
      </c>
      <c r="N8107" s="23">
        <f ca="1">_xlfn.XLOOKUP(K8107/M8107,'Battery dispatch curve multiple'!C$3:C$103,'Battery dispatch curve multiple'!A$3:A$103,,1,2)</f>
        <v>0.95000000000000062</v>
      </c>
      <c r="O8107" t="str">
        <f ca="1">IF(Q8107/'Inputs and Output'!C$14&lt;=N8107,"battery","miner")</f>
        <v>miner</v>
      </c>
      <c r="P8107" t="str">
        <f t="shared" si="2650"/>
        <v>No</v>
      </c>
      <c r="Q8107" s="26">
        <f t="shared" ca="1" si="2668"/>
        <v>280</v>
      </c>
      <c r="R8107" s="23">
        <f ca="1">-(Q8107/'Inputs and Output'!C$14-N8107)*'Inputs and Output'!C$14-G8107</f>
        <v>-13.999999999999826</v>
      </c>
      <c r="S8107" s="23">
        <f ca="1">IF(R8107&gt;0,MIN(R8107,'Inputs and Output'!C$55*'Inputs and Output'!C$14,Model!J8107),0)</f>
        <v>0</v>
      </c>
      <c r="T8107" s="23">
        <f t="shared" ca="1" si="2651"/>
        <v>0</v>
      </c>
      <c r="U8107" s="23">
        <f ca="1">MIN('Inputs and Output'!C$15,Model!T8107)</f>
        <v>0</v>
      </c>
      <c r="V8107" s="23">
        <f t="shared" ca="1" si="2652"/>
        <v>0</v>
      </c>
      <c r="W8107" s="23">
        <f ca="1">MIN(V8107+S8107,'Inputs and Output'!C$55*'Inputs and Output'!C$14,'Inputs and Output'!C$14-Model!Q8107)-S8107</f>
        <v>0</v>
      </c>
      <c r="X8107" s="23">
        <f t="shared" ca="1" si="2653"/>
        <v>0</v>
      </c>
      <c r="Y8107" s="23">
        <f ca="1">IF(AND(P8107="Yes",R8107&lt;=0),MIN(-R8107,'Inputs and Output'!C$55*'Inputs and Output'!C$14-G8107),0)</f>
        <v>0</v>
      </c>
      <c r="Z8107" s="23">
        <f ca="1">MIN(Y8107,'Inputs and Output'!C$15)</f>
        <v>0</v>
      </c>
      <c r="AA8107" s="23">
        <f ca="1">IF(AND(P8107="No",R8107&lt;=0),MIN(J8107,'Inputs and Output'!C$15),0)</f>
        <v>177.50399999999999</v>
      </c>
      <c r="AB8107" s="23">
        <f t="shared" ca="1" si="2654"/>
        <v>145.66873124999998</v>
      </c>
      <c r="AC8107" s="23">
        <f ca="1">MIN(AB8107,'Inputs and Output'!C$55*'Inputs and Output'!C$14,'Inputs and Output'!C$14-Model!Q8107)</f>
        <v>0</v>
      </c>
      <c r="AD8107" s="23">
        <f ca="1">IF(AND(P8107="No",R8107&lt;=0),MIN('Inputs and Output'!C$15-Model!AA8107,'Inputs and Output'!C$55*'Inputs and Output'!C$14),0)</f>
        <v>0</v>
      </c>
      <c r="AE8107" s="23">
        <f t="shared" ca="1" si="2655"/>
        <v>145.66873124999998</v>
      </c>
      <c r="AF8107" s="26">
        <f t="shared" ca="1" si="2656"/>
        <v>0</v>
      </c>
      <c r="AG8107" s="26">
        <f t="shared" ca="1" si="2657"/>
        <v>145.66873124999998</v>
      </c>
      <c r="AH8107">
        <f>'real time electricity price'!G8106</f>
        <v>18.5625</v>
      </c>
      <c r="AI8107" s="20">
        <f>'real time electricity price'!H8106</f>
        <v>20.38</v>
      </c>
      <c r="AJ8107" s="23">
        <f t="shared" ca="1" si="2658"/>
        <v>177.50399999999999</v>
      </c>
      <c r="AK8107">
        <f t="shared" si="2659"/>
        <v>1132.869375</v>
      </c>
      <c r="AL8107" s="1">
        <f>SLN('Inputs and Output'!$C$27,0,'Inputs and Output'!$C$31)</f>
        <v>2968.0365296803652</v>
      </c>
      <c r="AM8107" s="1">
        <f>SLN('Inputs and Output'!$C$51,0,'Inputs and Output'!$C$31)</f>
        <v>319.634703196347</v>
      </c>
      <c r="AN8107" s="15">
        <f>-'PVWatt simulated dispatch'!$B$7*'Inputs and Output'!$C$13*'Inputs and Output'!$C$29</f>
        <v>-964.6118721461188</v>
      </c>
      <c r="AO8107" s="18">
        <f>-'Inputs and Output'!$C$54*'Inputs and Output'!$C$14/(365*24)</f>
        <v>-95.890410958904113</v>
      </c>
      <c r="AP8107" s="18">
        <f t="shared" si="2660"/>
        <v>-3215.3041409817351</v>
      </c>
      <c r="AQ8107" s="9">
        <f t="shared" si="2661"/>
        <v>55352100</v>
      </c>
      <c r="AR8107" s="34" cm="1">
        <f t="array" ref="AR8107">INDEX('hashrate + miner rev'!$G$3:$N$8762,Model!A8107,MATCH('Inputs and Output'!$C$22,'hashrate + miner rev'!$G$1:$N$1,0))</f>
        <v>5.53521E+19</v>
      </c>
      <c r="AS8107" cm="1">
        <f t="array" ref="AS8107">INDEX('hashrate + miner rev'!$G$3:$N$8762,Model!A8107,MATCH('Inputs and Output'!$C$22,'hashrate + miner rev'!$G$1:$N$1,0)+1)</f>
        <v>407151.13</v>
      </c>
      <c r="AT8107" s="9">
        <f ca="1">IFERROR((AJ8107/('Inputs and Output'!$C$15))*('Inputs and Output'!$C$39*'Inputs and Output'!$C$40),0)</f>
        <v>1705673.4682484297</v>
      </c>
      <c r="AU8107" s="12">
        <f t="shared" ca="1" si="2662"/>
        <v>3.0814973022675378E-2</v>
      </c>
      <c r="AV8107" s="11">
        <f t="shared" ca="1" si="2663"/>
        <v>12546.351087101795</v>
      </c>
      <c r="AW8107" s="13">
        <f ca="1">IF(AT8107&gt;0,('Inputs and Output'!$C$42*'Inputs and Output'!$C$15),0)</f>
        <v>5325.12</v>
      </c>
      <c r="AX8107" s="16">
        <f>SLN('Inputs and Output'!$C$45,0,'Inputs and Output'!$C$44)</f>
        <v>4949.0961580743524</v>
      </c>
      <c r="AY8107" s="14">
        <f t="shared" ca="1" si="2664"/>
        <v>2272.1349290274429</v>
      </c>
      <c r="AZ8107" s="17">
        <f t="shared" ca="1" si="2665"/>
        <v>-943.16921195429222</v>
      </c>
    </row>
    <row r="8108" spans="1:52">
      <c r="A8108">
        <v>8106</v>
      </c>
      <c r="B8108" t="str">
        <f>'hourly electricity demand texas'!B8107</f>
        <v>12/4/2020 5 p.m. CST</v>
      </c>
      <c r="C8108">
        <f>'PVWatt simulated dispatch'!K8124</f>
        <v>0</v>
      </c>
      <c r="D8108">
        <f>'hourly electricity demand texas'!I8107*'Inputs and Output'!$C$20</f>
        <v>62.25</v>
      </c>
      <c r="E8108">
        <f>MIN(MAX(D8108-'Inputs and Output'!C$16,0),'Inputs and Output'!C$19-'Inputs and Output'!C$16)</f>
        <v>62.25</v>
      </c>
      <c r="F8108">
        <f>C8108*'Inputs and Output'!C$13/1000000</f>
        <v>0</v>
      </c>
      <c r="G8108">
        <f ca="1">IF(F8108&lt;=E8108,MIN(Q8108,E8108-F8108,'Inputs and Output'!C$14*'Inputs and Output'!C$55),0)</f>
        <v>62.25</v>
      </c>
      <c r="H8108">
        <f t="shared" ca="1" si="2666"/>
        <v>62.25</v>
      </c>
      <c r="I8108" s="4">
        <f t="shared" ca="1" si="2667"/>
        <v>0</v>
      </c>
      <c r="J8108">
        <f t="shared" si="2648"/>
        <v>0</v>
      </c>
      <c r="K8108">
        <f t="shared" ca="1" si="2649"/>
        <v>40.56</v>
      </c>
      <c r="L8108" s="23">
        <f>AS8108/AQ8108*(1/('Inputs and Output'!C$36/'Inputs and Output'!C$39))-'Inputs and Output'!C$42</f>
        <v>45.680559642309603</v>
      </c>
      <c r="M8108" s="23">
        <f ca="1">IFERROR(AVERAGE(OFFSET(L8108,-1,0,-'Inputs and Output'!C$46)),L8108)</f>
        <v>44.855288799390195</v>
      </c>
      <c r="N8108" s="23">
        <f ca="1">_xlfn.XLOOKUP(K8108/M8108,'Battery dispatch curve multiple'!C$3:C$103,'Battery dispatch curve multiple'!A$3:A$103,,1,2)</f>
        <v>0.95000000000000062</v>
      </c>
      <c r="O8108" t="str">
        <f ca="1">IF(Q8108/'Inputs and Output'!C$14&lt;=N8108,"battery","miner")</f>
        <v>miner</v>
      </c>
      <c r="P8108" t="str">
        <f t="shared" ca="1" si="2650"/>
        <v>Yes</v>
      </c>
      <c r="Q8108" s="26">
        <f t="shared" ca="1" si="2668"/>
        <v>280</v>
      </c>
      <c r="R8108" s="23">
        <f ca="1">-(Q8108/'Inputs and Output'!C$14-N8108)*'Inputs and Output'!C$14-G8108</f>
        <v>-76.249999999999829</v>
      </c>
      <c r="S8108" s="23">
        <f ca="1">IF(R8108&gt;0,MIN(R8108,'Inputs and Output'!C$55*'Inputs and Output'!C$14,Model!J8108),0)</f>
        <v>0</v>
      </c>
      <c r="T8108" s="23">
        <f t="shared" ca="1" si="2651"/>
        <v>0</v>
      </c>
      <c r="U8108" s="23">
        <f ca="1">MIN('Inputs and Output'!C$15,Model!T8108)</f>
        <v>0</v>
      </c>
      <c r="V8108" s="23">
        <f t="shared" ca="1" si="2652"/>
        <v>0</v>
      </c>
      <c r="W8108" s="23">
        <f ca="1">MIN(V8108+S8108,'Inputs and Output'!C$55*'Inputs and Output'!C$14,'Inputs and Output'!C$14-Model!Q8108)-S8108</f>
        <v>0</v>
      </c>
      <c r="X8108" s="23">
        <f t="shared" ca="1" si="2653"/>
        <v>0</v>
      </c>
      <c r="Y8108" s="23">
        <f ca="1">IF(AND(P8108="Yes",R8108&lt;=0),MIN(-R8108,'Inputs and Output'!C$55*'Inputs and Output'!C$14-G8108),0)</f>
        <v>7.75</v>
      </c>
      <c r="Z8108" s="23">
        <f ca="1">MIN(Y8108,'Inputs and Output'!C$15)</f>
        <v>7.75</v>
      </c>
      <c r="AA8108" s="23">
        <f ca="1">IF(AND(P8108="No",R8108&lt;=0),MIN(J8108,'Inputs and Output'!C$15),0)</f>
        <v>0</v>
      </c>
      <c r="AB8108" s="23">
        <f t="shared" ca="1" si="2654"/>
        <v>0</v>
      </c>
      <c r="AC8108" s="23">
        <f ca="1">MIN(AB8108,'Inputs and Output'!C$55*'Inputs and Output'!C$14,'Inputs and Output'!C$14-Model!Q8108)</f>
        <v>0</v>
      </c>
      <c r="AD8108" s="23">
        <f ca="1">IF(AND(P8108="No",R8108&lt;=0),MIN('Inputs and Output'!C$15-Model!AA8108,'Inputs and Output'!C$55*'Inputs and Output'!C$14),0)</f>
        <v>0</v>
      </c>
      <c r="AE8108" s="23">
        <f t="shared" ca="1" si="2655"/>
        <v>0</v>
      </c>
      <c r="AF8108" s="26">
        <f t="shared" ca="1" si="2656"/>
        <v>-70</v>
      </c>
      <c r="AG8108" s="26">
        <f t="shared" ca="1" si="2657"/>
        <v>0</v>
      </c>
      <c r="AH8108">
        <f>'real time electricity price'!G8107</f>
        <v>71.942499999999995</v>
      </c>
      <c r="AI8108" s="20">
        <f>'real time electricity price'!H8107</f>
        <v>38.630000000000003</v>
      </c>
      <c r="AJ8108" s="23">
        <f t="shared" ca="1" si="2658"/>
        <v>7.75</v>
      </c>
      <c r="AK8108">
        <f t="shared" ca="1" si="2659"/>
        <v>4478.4206249999997</v>
      </c>
      <c r="AL8108" s="1">
        <f>SLN('Inputs and Output'!$C$27,0,'Inputs and Output'!$C$31)</f>
        <v>2968.0365296803652</v>
      </c>
      <c r="AM8108" s="1">
        <f>SLN('Inputs and Output'!$C$51,0,'Inputs and Output'!$C$31)</f>
        <v>319.634703196347</v>
      </c>
      <c r="AN8108" s="15">
        <f>-'PVWatt simulated dispatch'!$B$7*'Inputs and Output'!$C$13*'Inputs and Output'!$C$29</f>
        <v>-964.6118721461188</v>
      </c>
      <c r="AO8108" s="18">
        <f>-'Inputs and Output'!$C$54*'Inputs and Output'!$C$14/(365*24)</f>
        <v>-95.890410958904113</v>
      </c>
      <c r="AP8108" s="18">
        <f t="shared" ca="1" si="2660"/>
        <v>130.24710901826472</v>
      </c>
      <c r="AQ8108" s="9">
        <f t="shared" si="2661"/>
        <v>38832900</v>
      </c>
      <c r="AR8108" s="34" cm="1">
        <f t="array" ref="AR8108">INDEX('hashrate + miner rev'!$G$3:$N$8762,Model!A8108,MATCH('Inputs and Output'!$C$22,'hashrate + miner rev'!$G$1:$N$1,0))</f>
        <v>3.88329E+19</v>
      </c>
      <c r="AS8108" cm="1">
        <f t="array" ref="AS8108">INDEX('hashrate + miner rev'!$G$3:$N$8762,Model!A8108,MATCH('Inputs and Output'!$C$22,'hashrate + miner rev'!$G$1:$N$1,0)+1)</f>
        <v>305841.49609999999</v>
      </c>
      <c r="AT8108" s="9">
        <f ca="1">IFERROR((AJ8108/('Inputs and Output'!$C$15))*('Inputs and Output'!$C$39*'Inputs and Output'!$C$40),0)</f>
        <v>74471.38869504536</v>
      </c>
      <c r="AU8108" s="12">
        <f t="shared" ca="1" si="2662"/>
        <v>1.9177395634898593E-3</v>
      </c>
      <c r="AV8108" s="11">
        <f t="shared" ca="1" si="2663"/>
        <v>586.52433722789942</v>
      </c>
      <c r="AW8108" s="13">
        <f ca="1">IF(AT8108&gt;0,('Inputs and Output'!$C$42*'Inputs and Output'!$C$15),0)</f>
        <v>5325.12</v>
      </c>
      <c r="AX8108" s="16">
        <f>SLN('Inputs and Output'!$C$45,0,'Inputs and Output'!$C$44)</f>
        <v>4949.0961580743524</v>
      </c>
      <c r="AY8108" s="14">
        <f t="shared" ca="1" si="2664"/>
        <v>-9687.6918208464522</v>
      </c>
      <c r="AZ8108" s="17">
        <f t="shared" ca="1" si="2665"/>
        <v>-9557.4447118281878</v>
      </c>
    </row>
    <row r="8109" spans="1:52">
      <c r="A8109">
        <v>8107</v>
      </c>
      <c r="B8109" t="str">
        <f>'hourly electricity demand texas'!B8108</f>
        <v>12/4/2020 6 p.m. CST</v>
      </c>
      <c r="C8109">
        <f>'PVWatt simulated dispatch'!K8125</f>
        <v>0</v>
      </c>
      <c r="D8109">
        <f>'hourly electricity demand texas'!I8108*'Inputs and Output'!$C$20</f>
        <v>66.849999999999994</v>
      </c>
      <c r="E8109">
        <f>MIN(MAX(D8109-'Inputs and Output'!C$16,0),'Inputs and Output'!C$19-'Inputs and Output'!C$16)</f>
        <v>66.849999999999994</v>
      </c>
      <c r="F8109">
        <f>C8109*'Inputs and Output'!C$13/1000000</f>
        <v>0</v>
      </c>
      <c r="G8109">
        <f ca="1">IF(F8109&lt;=E8109,MIN(Q8109,E8109-F8109,'Inputs and Output'!C$14*'Inputs and Output'!C$55),0)</f>
        <v>66.849999999999994</v>
      </c>
      <c r="H8109">
        <f t="shared" ca="1" si="2666"/>
        <v>66.849999999999994</v>
      </c>
      <c r="I8109" s="4">
        <f t="shared" ca="1" si="2667"/>
        <v>0</v>
      </c>
      <c r="J8109">
        <f t="shared" si="2648"/>
        <v>0</v>
      </c>
      <c r="K8109">
        <f t="shared" ca="1" si="2649"/>
        <v>40.56</v>
      </c>
      <c r="L8109" s="23">
        <f>AS8109/AQ8109*(1/('Inputs and Output'!C$36/'Inputs and Output'!C$39))-'Inputs and Output'!C$42</f>
        <v>37.300130992055955</v>
      </c>
      <c r="M8109" s="23">
        <f ca="1">IFERROR(AVERAGE(OFFSET(L8109,-1,0,-'Inputs and Output'!C$46)),L8109)</f>
        <v>42.408498565937592</v>
      </c>
      <c r="N8109" s="23">
        <f ca="1">_xlfn.XLOOKUP(K8109/M8109,'Battery dispatch curve multiple'!C$3:C$103,'Battery dispatch curve multiple'!A$3:A$103,,1,2)</f>
        <v>0.95000000000000062</v>
      </c>
      <c r="O8109" t="str">
        <f ca="1">IF(Q8109/'Inputs and Output'!C$14&lt;=N8109,"battery","miner")</f>
        <v>battery</v>
      </c>
      <c r="P8109" t="str">
        <f t="shared" ca="1" si="2650"/>
        <v>Yes</v>
      </c>
      <c r="Q8109" s="26">
        <f t="shared" ca="1" si="2668"/>
        <v>210</v>
      </c>
      <c r="R8109" s="23">
        <f ca="1">-(Q8109/'Inputs and Output'!C$14-N8109)*'Inputs and Output'!C$14-G8109</f>
        <v>-10.849999999999824</v>
      </c>
      <c r="S8109" s="23">
        <f ca="1">IF(R8109&gt;0,MIN(R8109,'Inputs and Output'!C$55*'Inputs and Output'!C$14,Model!J8109),0)</f>
        <v>0</v>
      </c>
      <c r="T8109" s="23">
        <f t="shared" ca="1" si="2651"/>
        <v>0</v>
      </c>
      <c r="U8109" s="23">
        <f ca="1">MIN('Inputs and Output'!C$15,Model!T8109)</f>
        <v>0</v>
      </c>
      <c r="V8109" s="23">
        <f t="shared" ca="1" si="2652"/>
        <v>0</v>
      </c>
      <c r="W8109" s="23">
        <f ca="1">MIN(V8109+S8109,'Inputs and Output'!C$55*'Inputs and Output'!C$14,'Inputs and Output'!C$14-Model!Q8109)-S8109</f>
        <v>0</v>
      </c>
      <c r="X8109" s="23">
        <f t="shared" ca="1" si="2653"/>
        <v>0</v>
      </c>
      <c r="Y8109" s="23">
        <f ca="1">IF(AND(P8109="Yes",R8109&lt;=0),MIN(-R8109,'Inputs and Output'!C$55*'Inputs and Output'!C$14-G8109),0)</f>
        <v>3.1500000000000057</v>
      </c>
      <c r="Z8109" s="23">
        <f ca="1">MIN(Y8109,'Inputs and Output'!C$15)</f>
        <v>3.1500000000000057</v>
      </c>
      <c r="AA8109" s="23">
        <f ca="1">IF(AND(P8109="No",R8109&lt;=0),MIN(J8109,'Inputs and Output'!C$15),0)</f>
        <v>0</v>
      </c>
      <c r="AB8109" s="23">
        <f t="shared" ca="1" si="2654"/>
        <v>0</v>
      </c>
      <c r="AC8109" s="23">
        <f ca="1">MIN(AB8109,'Inputs and Output'!C$55*'Inputs and Output'!C$14,'Inputs and Output'!C$14-Model!Q8109)</f>
        <v>0</v>
      </c>
      <c r="AD8109" s="23">
        <f ca="1">IF(AND(P8109="No",R8109&lt;=0),MIN('Inputs and Output'!C$15-Model!AA8109,'Inputs and Output'!C$55*'Inputs and Output'!C$14),0)</f>
        <v>0</v>
      </c>
      <c r="AE8109" s="23">
        <f t="shared" ca="1" si="2655"/>
        <v>0</v>
      </c>
      <c r="AF8109" s="26">
        <f t="shared" ca="1" si="2656"/>
        <v>-70</v>
      </c>
      <c r="AG8109" s="26">
        <f t="shared" ca="1" si="2657"/>
        <v>0</v>
      </c>
      <c r="AH8109">
        <f>'real time electricity price'!G8108</f>
        <v>23.252500000000001</v>
      </c>
      <c r="AI8109" s="20">
        <f>'real time electricity price'!H8108</f>
        <v>38.19</v>
      </c>
      <c r="AJ8109" s="23">
        <f t="shared" ca="1" si="2658"/>
        <v>3.1500000000000057</v>
      </c>
      <c r="AK8109">
        <f t="shared" ca="1" si="2659"/>
        <v>1554.429625</v>
      </c>
      <c r="AL8109" s="1">
        <f>SLN('Inputs and Output'!$C$27,0,'Inputs and Output'!$C$31)</f>
        <v>2968.0365296803652</v>
      </c>
      <c r="AM8109" s="1">
        <f>SLN('Inputs and Output'!$C$51,0,'Inputs and Output'!$C$31)</f>
        <v>319.634703196347</v>
      </c>
      <c r="AN8109" s="15">
        <f>-'PVWatt simulated dispatch'!$B$7*'Inputs and Output'!$C$13*'Inputs and Output'!$C$29</f>
        <v>-964.6118721461188</v>
      </c>
      <c r="AO8109" s="18">
        <f>-'Inputs and Output'!$C$54*'Inputs and Output'!$C$14/(365*24)</f>
        <v>-95.890410958904113</v>
      </c>
      <c r="AP8109" s="18">
        <f t="shared" ca="1" si="2660"/>
        <v>-2793.7438909817356</v>
      </c>
      <c r="AQ8109" s="9">
        <f t="shared" si="2661"/>
        <v>79275600</v>
      </c>
      <c r="AR8109" s="34" cm="1">
        <f t="array" ref="AR8109">INDEX('hashrate + miner rev'!$G$3:$N$8762,Model!A8109,MATCH('Inputs and Output'!$C$22,'hashrate + miner rev'!$G$1:$N$1,0))</f>
        <v>7.92756E+19</v>
      </c>
      <c r="AS8109" cm="1">
        <f t="array" ref="AS8109">INDEX('hashrate + miner rev'!$G$3:$N$8762,Model!A8109,MATCH('Inputs and Output'!$C$22,'hashrate + miner rev'!$G$1:$N$1,0)+1)</f>
        <v>555223.31830000004</v>
      </c>
      <c r="AT8109" s="9">
        <f ca="1">IFERROR((AJ8109/('Inputs and Output'!$C$15))*('Inputs and Output'!$C$39*'Inputs and Output'!$C$40),0)</f>
        <v>30269.016050244296</v>
      </c>
      <c r="AU8109" s="12">
        <f t="shared" ca="1" si="2662"/>
        <v>3.8182008146572582E-4</v>
      </c>
      <c r="AV8109" s="11">
        <f t="shared" ca="1" si="2663"/>
        <v>211.99541262497664</v>
      </c>
      <c r="AW8109" s="13">
        <f ca="1">IF(AT8109&gt;0,('Inputs and Output'!$C$42*'Inputs and Output'!$C$15),0)</f>
        <v>5325.12</v>
      </c>
      <c r="AX8109" s="16">
        <f>SLN('Inputs and Output'!$C$45,0,'Inputs and Output'!$C$44)</f>
        <v>4949.0961580743524</v>
      </c>
      <c r="AY8109" s="14">
        <f t="shared" ca="1" si="2664"/>
        <v>-10062.220745449376</v>
      </c>
      <c r="AZ8109" s="17">
        <f t="shared" ca="1" si="2665"/>
        <v>-12855.964636431112</v>
      </c>
    </row>
    <row r="8110" spans="1:52">
      <c r="A8110">
        <v>8108</v>
      </c>
      <c r="B8110" t="str">
        <f>'hourly electricity demand texas'!B8109</f>
        <v>12/4/2020 7 p.m. CST</v>
      </c>
      <c r="C8110">
        <f>'PVWatt simulated dispatch'!K8126</f>
        <v>0</v>
      </c>
      <c r="D8110">
        <f>'hourly electricity demand texas'!I8109*'Inputs and Output'!$C$20</f>
        <v>71.45</v>
      </c>
      <c r="E8110">
        <f>MIN(MAX(D8110-'Inputs and Output'!C$16,0),'Inputs and Output'!C$19-'Inputs and Output'!C$16)</f>
        <v>71.45</v>
      </c>
      <c r="F8110">
        <f>C8110*'Inputs and Output'!C$13/1000000</f>
        <v>0</v>
      </c>
      <c r="G8110">
        <f ca="1">IF(F8110&lt;=E8110,MIN(Q8110,E8110-F8110,'Inputs and Output'!C$14*'Inputs and Output'!C$55),0)</f>
        <v>70</v>
      </c>
      <c r="H8110">
        <f t="shared" ca="1" si="2666"/>
        <v>70</v>
      </c>
      <c r="I8110" s="4">
        <f t="shared" ca="1" si="2667"/>
        <v>-1.4500000000000028</v>
      </c>
      <c r="J8110">
        <f t="shared" si="2648"/>
        <v>0</v>
      </c>
      <c r="K8110">
        <f t="shared" ca="1" si="2649"/>
        <v>40.56</v>
      </c>
      <c r="L8110" s="23">
        <f>AS8110/AQ8110*(1/('Inputs and Output'!C$36/'Inputs and Output'!C$39))-'Inputs and Output'!C$42</f>
        <v>47.007313914924936</v>
      </c>
      <c r="M8110" s="23">
        <f ca="1">IFERROR(AVERAGE(OFFSET(L8110,-1,0,-'Inputs and Output'!C$46)),L8110)</f>
        <v>42.402166476197678</v>
      </c>
      <c r="N8110" s="23">
        <f ca="1">_xlfn.XLOOKUP(K8110/M8110,'Battery dispatch curve multiple'!C$3:C$103,'Battery dispatch curve multiple'!A$3:A$103,,1,2)</f>
        <v>0.95000000000000062</v>
      </c>
      <c r="O8110" t="str">
        <f ca="1">IF(Q8110/'Inputs and Output'!C$14&lt;=N8110,"battery","miner")</f>
        <v>battery</v>
      </c>
      <c r="P8110" t="str">
        <f t="shared" ca="1" si="2650"/>
        <v>Yes</v>
      </c>
      <c r="Q8110" s="26">
        <f t="shared" ca="1" si="2668"/>
        <v>140</v>
      </c>
      <c r="R8110" s="23">
        <f ca="1">-(Q8110/'Inputs and Output'!C$14-N8110)*'Inputs and Output'!C$14-G8110</f>
        <v>56.000000000000171</v>
      </c>
      <c r="S8110" s="23">
        <f ca="1">IF(R8110&gt;0,MIN(R8110,'Inputs and Output'!C$55*'Inputs and Output'!C$14,Model!J8110),0)</f>
        <v>0</v>
      </c>
      <c r="T8110" s="23">
        <f t="shared" ca="1" si="2651"/>
        <v>0</v>
      </c>
      <c r="U8110" s="23">
        <f ca="1">MIN('Inputs and Output'!C$15,Model!T8110)</f>
        <v>0</v>
      </c>
      <c r="V8110" s="23">
        <f t="shared" ca="1" si="2652"/>
        <v>0</v>
      </c>
      <c r="W8110" s="23">
        <f ca="1">MIN(V8110+S8110,'Inputs and Output'!C$55*'Inputs and Output'!C$14,'Inputs and Output'!C$14-Model!Q8110)-S8110</f>
        <v>0</v>
      </c>
      <c r="X8110" s="23">
        <f t="shared" ca="1" si="2653"/>
        <v>0</v>
      </c>
      <c r="Y8110" s="23">
        <f ca="1">IF(AND(P8110="Yes",R8110&lt;=0),MIN(-R8110,'Inputs and Output'!C$55*'Inputs and Output'!C$14-G8110),0)</f>
        <v>0</v>
      </c>
      <c r="Z8110" s="23">
        <f ca="1">MIN(Y8110,'Inputs and Output'!C$15)</f>
        <v>0</v>
      </c>
      <c r="AA8110" s="23">
        <f ca="1">IF(AND(P8110="No",R8110&lt;=0),MIN(J8110,'Inputs and Output'!C$15),0)</f>
        <v>0</v>
      </c>
      <c r="AB8110" s="23">
        <f t="shared" ca="1" si="2654"/>
        <v>0</v>
      </c>
      <c r="AC8110" s="23">
        <f ca="1">MIN(AB8110,'Inputs and Output'!C$55*'Inputs and Output'!C$14,'Inputs and Output'!C$14-Model!Q8110)</f>
        <v>0</v>
      </c>
      <c r="AD8110" s="23">
        <f ca="1">IF(AND(P8110="No",R8110&lt;=0),MIN('Inputs and Output'!C$15-Model!AA8110,'Inputs and Output'!C$55*'Inputs and Output'!C$14),0)</f>
        <v>0</v>
      </c>
      <c r="AE8110" s="23">
        <f t="shared" ca="1" si="2655"/>
        <v>0</v>
      </c>
      <c r="AF8110" s="26">
        <f t="shared" ca="1" si="2656"/>
        <v>-70</v>
      </c>
      <c r="AG8110" s="26">
        <f t="shared" ca="1" si="2657"/>
        <v>0</v>
      </c>
      <c r="AH8110">
        <f>'real time electricity price'!G8109</f>
        <v>21.765000000000001</v>
      </c>
      <c r="AI8110" s="20">
        <f>'real time electricity price'!H8109</f>
        <v>39.729999999999997</v>
      </c>
      <c r="AJ8110" s="23">
        <f t="shared" ca="1" si="2658"/>
        <v>0</v>
      </c>
      <c r="AK8110">
        <f t="shared" ca="1" si="2659"/>
        <v>1523.55</v>
      </c>
      <c r="AL8110" s="1">
        <f>SLN('Inputs and Output'!$C$27,0,'Inputs and Output'!$C$31)</f>
        <v>2968.0365296803652</v>
      </c>
      <c r="AM8110" s="1">
        <f>SLN('Inputs and Output'!$C$51,0,'Inputs and Output'!$C$31)</f>
        <v>319.634703196347</v>
      </c>
      <c r="AN8110" s="15">
        <f>-'PVWatt simulated dispatch'!$B$7*'Inputs and Output'!$C$13*'Inputs and Output'!$C$29</f>
        <v>-964.6118721461188</v>
      </c>
      <c r="AO8110" s="18">
        <f>-'Inputs and Output'!$C$54*'Inputs and Output'!$C$14/(365*24)</f>
        <v>-95.890410958904113</v>
      </c>
      <c r="AP8110" s="18">
        <f t="shared" ca="1" si="2660"/>
        <v>-2824.6235159817352</v>
      </c>
      <c r="AQ8110" s="9">
        <f t="shared" si="2661"/>
        <v>50549500</v>
      </c>
      <c r="AR8110" s="34" cm="1">
        <f t="array" ref="AR8110">INDEX('hashrate + miner rev'!$G$3:$N$8762,Model!A8110,MATCH('Inputs and Output'!$C$22,'hashrate + miner rev'!$G$1:$N$1,0))</f>
        <v>5.05495E+19</v>
      </c>
      <c r="AS8110" cm="1">
        <f t="array" ref="AS8110">INDEX('hashrate + miner rev'!$G$3:$N$8762,Model!A8110,MATCH('Inputs and Output'!$C$22,'hashrate + miner rev'!$G$1:$N$1,0)+1)</f>
        <v>405098.92379999999</v>
      </c>
      <c r="AT8110" s="9">
        <f ca="1">IFERROR((AJ8110/('Inputs and Output'!$C$15))*('Inputs and Output'!$C$39*'Inputs and Output'!$C$40),0)</f>
        <v>0</v>
      </c>
      <c r="AU8110" s="12">
        <f t="shared" ca="1" si="2662"/>
        <v>0</v>
      </c>
      <c r="AV8110" s="11">
        <f t="shared" ca="1" si="2663"/>
        <v>0</v>
      </c>
      <c r="AW8110" s="13">
        <f ca="1">IF(AT8110&gt;0,('Inputs and Output'!$C$42*'Inputs and Output'!$C$15),0)</f>
        <v>0</v>
      </c>
      <c r="AX8110" s="16">
        <f>SLN('Inputs and Output'!$C$45,0,'Inputs and Output'!$C$44)</f>
        <v>4949.0961580743524</v>
      </c>
      <c r="AY8110" s="14">
        <f t="shared" ca="1" si="2664"/>
        <v>-4949.0961580743524</v>
      </c>
      <c r="AZ8110" s="17">
        <f t="shared" ca="1" si="2665"/>
        <v>-7773.7196740560876</v>
      </c>
    </row>
    <row r="8111" spans="1:52">
      <c r="A8111">
        <v>8109</v>
      </c>
      <c r="B8111" t="str">
        <f>'hourly electricity demand texas'!B8110</f>
        <v>12/4/2020 8 p.m. CST</v>
      </c>
      <c r="C8111">
        <f>'PVWatt simulated dispatch'!K8127</f>
        <v>0</v>
      </c>
      <c r="D8111">
        <f>'hourly electricity demand texas'!I8110*'Inputs and Output'!$C$20</f>
        <v>72.03</v>
      </c>
      <c r="E8111">
        <f>MIN(MAX(D8111-'Inputs and Output'!C$16,0),'Inputs and Output'!C$19-'Inputs and Output'!C$16)</f>
        <v>72.03</v>
      </c>
      <c r="F8111">
        <f>C8111*'Inputs and Output'!C$13/1000000</f>
        <v>0</v>
      </c>
      <c r="G8111">
        <f ca="1">IF(F8111&lt;=E8111,MIN(Q8111,E8111-F8111,'Inputs and Output'!C$14*'Inputs and Output'!C$55),0)</f>
        <v>70</v>
      </c>
      <c r="H8111">
        <f t="shared" ca="1" si="2666"/>
        <v>70</v>
      </c>
      <c r="I8111" s="4">
        <f t="shared" ca="1" si="2667"/>
        <v>-2.0300000000000011</v>
      </c>
      <c r="J8111">
        <f t="shared" si="2648"/>
        <v>0</v>
      </c>
      <c r="K8111">
        <f t="shared" ca="1" si="2649"/>
        <v>40.56</v>
      </c>
      <c r="L8111" s="23">
        <f>AS8111/AQ8111*(1/('Inputs and Output'!C$36/'Inputs and Output'!C$39))-'Inputs and Output'!C$42</f>
        <v>33.423538315000847</v>
      </c>
      <c r="M8111" s="23">
        <f ca="1">IFERROR(AVERAGE(OFFSET(L8111,-1,0,-'Inputs and Output'!C$46)),L8111)</f>
        <v>42.843847196490636</v>
      </c>
      <c r="N8111" s="23">
        <f ca="1">_xlfn.XLOOKUP(K8111/M8111,'Battery dispatch curve multiple'!C$3:C$103,'Battery dispatch curve multiple'!A$3:A$103,,1,2)</f>
        <v>0.95000000000000062</v>
      </c>
      <c r="O8111" t="str">
        <f ca="1">IF(Q8111/'Inputs and Output'!C$14&lt;=N8111,"battery","miner")</f>
        <v>battery</v>
      </c>
      <c r="P8111" t="str">
        <f t="shared" ca="1" si="2650"/>
        <v>Yes</v>
      </c>
      <c r="Q8111" s="26">
        <f t="shared" ca="1" si="2668"/>
        <v>70</v>
      </c>
      <c r="R8111" s="23">
        <f ca="1">-(Q8111/'Inputs and Output'!C$14-N8111)*'Inputs and Output'!C$14-G8111</f>
        <v>126.00000000000017</v>
      </c>
      <c r="S8111" s="23">
        <f ca="1">IF(R8111&gt;0,MIN(R8111,'Inputs and Output'!C$55*'Inputs and Output'!C$14,Model!J8111),0)</f>
        <v>0</v>
      </c>
      <c r="T8111" s="23">
        <f t="shared" ca="1" si="2651"/>
        <v>0</v>
      </c>
      <c r="U8111" s="23">
        <f ca="1">MIN('Inputs and Output'!C$15,Model!T8111)</f>
        <v>0</v>
      </c>
      <c r="V8111" s="23">
        <f t="shared" ca="1" si="2652"/>
        <v>0</v>
      </c>
      <c r="W8111" s="23">
        <f ca="1">MIN(V8111+S8111,'Inputs and Output'!C$55*'Inputs and Output'!C$14,'Inputs and Output'!C$14-Model!Q8111)-S8111</f>
        <v>0</v>
      </c>
      <c r="X8111" s="23">
        <f t="shared" ca="1" si="2653"/>
        <v>0</v>
      </c>
      <c r="Y8111" s="23">
        <f ca="1">IF(AND(P8111="Yes",R8111&lt;=0),MIN(-R8111,'Inputs and Output'!C$55*'Inputs and Output'!C$14-G8111),0)</f>
        <v>0</v>
      </c>
      <c r="Z8111" s="23">
        <f ca="1">MIN(Y8111,'Inputs and Output'!C$15)</f>
        <v>0</v>
      </c>
      <c r="AA8111" s="23">
        <f ca="1">IF(AND(P8111="No",R8111&lt;=0),MIN(J8111,'Inputs and Output'!C$15),0)</f>
        <v>0</v>
      </c>
      <c r="AB8111" s="23">
        <f t="shared" ca="1" si="2654"/>
        <v>0</v>
      </c>
      <c r="AC8111" s="23">
        <f ca="1">MIN(AB8111,'Inputs and Output'!C$55*'Inputs and Output'!C$14,'Inputs and Output'!C$14-Model!Q8111)</f>
        <v>0</v>
      </c>
      <c r="AD8111" s="23">
        <f ca="1">IF(AND(P8111="No",R8111&lt;=0),MIN('Inputs and Output'!C$15-Model!AA8111,'Inputs and Output'!C$55*'Inputs and Output'!C$14),0)</f>
        <v>0</v>
      </c>
      <c r="AE8111" s="23">
        <f t="shared" ca="1" si="2655"/>
        <v>0</v>
      </c>
      <c r="AF8111" s="26">
        <f t="shared" ca="1" si="2656"/>
        <v>-70</v>
      </c>
      <c r="AG8111" s="26">
        <f t="shared" ca="1" si="2657"/>
        <v>0</v>
      </c>
      <c r="AH8111">
        <f>'real time electricity price'!G8110</f>
        <v>22.6675</v>
      </c>
      <c r="AI8111" s="20">
        <f>'real time electricity price'!H8110</f>
        <v>40.56</v>
      </c>
      <c r="AJ8111" s="23">
        <f t="shared" ca="1" si="2658"/>
        <v>0</v>
      </c>
      <c r="AK8111">
        <f t="shared" ca="1" si="2659"/>
        <v>1586.7250000000001</v>
      </c>
      <c r="AL8111" s="1">
        <f>SLN('Inputs and Output'!$C$27,0,'Inputs and Output'!$C$31)</f>
        <v>2968.0365296803652</v>
      </c>
      <c r="AM8111" s="1">
        <f>SLN('Inputs and Output'!$C$51,0,'Inputs and Output'!$C$31)</f>
        <v>319.634703196347</v>
      </c>
      <c r="AN8111" s="15">
        <f>-'PVWatt simulated dispatch'!$B$7*'Inputs and Output'!$C$13*'Inputs and Output'!$C$29</f>
        <v>-964.6118721461188</v>
      </c>
      <c r="AO8111" s="18">
        <f>-'Inputs and Output'!$C$54*'Inputs and Output'!$C$14/(365*24)</f>
        <v>-95.890410958904113</v>
      </c>
      <c r="AP8111" s="18">
        <f t="shared" ca="1" si="2660"/>
        <v>-2761.448515981735</v>
      </c>
      <c r="AQ8111" s="9">
        <f t="shared" si="2661"/>
        <v>30873500</v>
      </c>
      <c r="AR8111" s="34" cm="1">
        <f t="array" ref="AR8111">INDEX('hashrate + miner rev'!$G$3:$N$8762,Model!A8111,MATCH('Inputs and Output'!$C$22,'hashrate + miner rev'!$G$1:$N$1,0))</f>
        <v>3.08735E+19</v>
      </c>
      <c r="AS8111" cm="1">
        <f t="array" ref="AS8111">INDEX('hashrate + miner rev'!$G$3:$N$8762,Model!A8111,MATCH('Inputs and Output'!$C$22,'hashrate + miner rev'!$G$1:$N$1,0)+1)</f>
        <v>203773.9123</v>
      </c>
      <c r="AT8111" s="9">
        <f ca="1">IFERROR((AJ8111/('Inputs and Output'!$C$15))*('Inputs and Output'!$C$39*'Inputs and Output'!$C$40),0)</f>
        <v>0</v>
      </c>
      <c r="AU8111" s="12">
        <f t="shared" ca="1" si="2662"/>
        <v>0</v>
      </c>
      <c r="AV8111" s="11">
        <f t="shared" ca="1" si="2663"/>
        <v>0</v>
      </c>
      <c r="AW8111" s="13">
        <f ca="1">IF(AT8111&gt;0,('Inputs and Output'!$C$42*'Inputs and Output'!$C$15),0)</f>
        <v>0</v>
      </c>
      <c r="AX8111" s="16">
        <f>SLN('Inputs and Output'!$C$45,0,'Inputs and Output'!$C$44)</f>
        <v>4949.0961580743524</v>
      </c>
      <c r="AY8111" s="14">
        <f t="shared" ca="1" si="2664"/>
        <v>-4949.0961580743524</v>
      </c>
      <c r="AZ8111" s="17">
        <f t="shared" ca="1" si="2665"/>
        <v>-7710.5446740560874</v>
      </c>
    </row>
    <row r="8112" spans="1:52">
      <c r="A8112">
        <v>8110</v>
      </c>
      <c r="B8112" t="str">
        <f>'hourly electricity demand texas'!B8111</f>
        <v>12/4/2020 9 p.m. CST</v>
      </c>
      <c r="C8112">
        <f>'PVWatt simulated dispatch'!K8128</f>
        <v>0</v>
      </c>
      <c r="D8112">
        <f>'hourly electricity demand texas'!I8111*'Inputs and Output'!$C$20</f>
        <v>72.58</v>
      </c>
      <c r="E8112">
        <f>MIN(MAX(D8112-'Inputs and Output'!C$16,0),'Inputs and Output'!C$19-'Inputs and Output'!C$16)</f>
        <v>72.58</v>
      </c>
      <c r="F8112">
        <f>C8112*'Inputs and Output'!C$13/1000000</f>
        <v>0</v>
      </c>
      <c r="G8112">
        <f ca="1">IF(F8112&lt;=E8112,MIN(Q8112,E8112-F8112,'Inputs and Output'!C$14*'Inputs and Output'!C$55),0)</f>
        <v>0</v>
      </c>
      <c r="H8112">
        <f t="shared" ca="1" si="2666"/>
        <v>0</v>
      </c>
      <c r="I8112" s="4">
        <f t="shared" ca="1" si="2667"/>
        <v>-72.58</v>
      </c>
      <c r="J8112">
        <f t="shared" si="2648"/>
        <v>0</v>
      </c>
      <c r="K8112">
        <f t="shared" ca="1" si="2649"/>
        <v>36.299999999999997</v>
      </c>
      <c r="L8112" s="23">
        <f>AS8112/AQ8112*(1/('Inputs and Output'!C$36/'Inputs and Output'!C$39))-'Inputs and Output'!C$42</f>
        <v>52.506073379093166</v>
      </c>
      <c r="M8112" s="23">
        <f ca="1">IFERROR(AVERAGE(OFFSET(L8112,-1,0,-'Inputs and Output'!C$46)),L8112)</f>
        <v>41.979538978973238</v>
      </c>
      <c r="N8112" s="23">
        <f ca="1">_xlfn.XLOOKUP(K8112/M8112,'Battery dispatch curve multiple'!C$3:C$103,'Battery dispatch curve multiple'!A$3:A$103,,1,2)</f>
        <v>0.94000000000000061</v>
      </c>
      <c r="O8112" t="str">
        <f ca="1">IF(Q8112/'Inputs and Output'!C$14&lt;=N8112,"battery","miner")</f>
        <v>battery</v>
      </c>
      <c r="P8112" t="str">
        <f t="shared" ca="1" si="2650"/>
        <v>No</v>
      </c>
      <c r="Q8112" s="26">
        <f t="shared" ca="1" si="2668"/>
        <v>0</v>
      </c>
      <c r="R8112" s="23">
        <f ca="1">-(Q8112/'Inputs and Output'!C$14-N8112)*'Inputs and Output'!C$14-G8112</f>
        <v>263.20000000000016</v>
      </c>
      <c r="S8112" s="23">
        <f ca="1">IF(R8112&gt;0,MIN(R8112,'Inputs and Output'!C$55*'Inputs and Output'!C$14,Model!J8112),0)</f>
        <v>0</v>
      </c>
      <c r="T8112" s="23">
        <f t="shared" ca="1" si="2651"/>
        <v>0</v>
      </c>
      <c r="U8112" s="23">
        <f ca="1">MIN('Inputs and Output'!C$15,Model!T8112)</f>
        <v>0</v>
      </c>
      <c r="V8112" s="23">
        <f t="shared" ca="1" si="2652"/>
        <v>0</v>
      </c>
      <c r="W8112" s="23">
        <f ca="1">MIN(V8112+S8112,'Inputs and Output'!C$55*'Inputs and Output'!C$14,'Inputs and Output'!C$14-Model!Q8112)-S8112</f>
        <v>0</v>
      </c>
      <c r="X8112" s="23">
        <f t="shared" ca="1" si="2653"/>
        <v>0</v>
      </c>
      <c r="Y8112" s="23">
        <f ca="1">IF(AND(P8112="Yes",R8112&lt;=0),MIN(-R8112,'Inputs and Output'!C$55*'Inputs and Output'!C$14-G8112),0)</f>
        <v>0</v>
      </c>
      <c r="Z8112" s="23">
        <f ca="1">MIN(Y8112,'Inputs and Output'!C$15)</f>
        <v>0</v>
      </c>
      <c r="AA8112" s="23">
        <f ca="1">IF(AND(P8112="No",R8112&lt;=0),MIN(J8112,'Inputs and Output'!C$15),0)</f>
        <v>0</v>
      </c>
      <c r="AB8112" s="23">
        <f t="shared" ca="1" si="2654"/>
        <v>0</v>
      </c>
      <c r="AC8112" s="23">
        <f ca="1">MIN(AB8112,'Inputs and Output'!C$55*'Inputs and Output'!C$14,'Inputs and Output'!C$14-Model!Q8112)</f>
        <v>0</v>
      </c>
      <c r="AD8112" s="23">
        <f ca="1">IF(AND(P8112="No",R8112&lt;=0),MIN('Inputs and Output'!C$15-Model!AA8112,'Inputs and Output'!C$55*'Inputs and Output'!C$14),0)</f>
        <v>0</v>
      </c>
      <c r="AE8112" s="23">
        <f t="shared" ca="1" si="2655"/>
        <v>0</v>
      </c>
      <c r="AF8112" s="26">
        <f t="shared" ca="1" si="2656"/>
        <v>0</v>
      </c>
      <c r="AG8112" s="26">
        <f t="shared" ca="1" si="2657"/>
        <v>0</v>
      </c>
      <c r="AH8112">
        <f>'real time electricity price'!G8111</f>
        <v>19.877500000000001</v>
      </c>
      <c r="AI8112" s="20">
        <f>'real time electricity price'!H8111</f>
        <v>28.84</v>
      </c>
      <c r="AJ8112" s="23">
        <f t="shared" ca="1" si="2658"/>
        <v>0</v>
      </c>
      <c r="AK8112">
        <f t="shared" ca="1" si="2659"/>
        <v>0</v>
      </c>
      <c r="AL8112" s="1">
        <f>SLN('Inputs and Output'!$C$27,0,'Inputs and Output'!$C$31)</f>
        <v>2968.0365296803652</v>
      </c>
      <c r="AM8112" s="1">
        <f>SLN('Inputs and Output'!$C$51,0,'Inputs and Output'!$C$31)</f>
        <v>319.634703196347</v>
      </c>
      <c r="AN8112" s="15">
        <f>-'PVWatt simulated dispatch'!$B$7*'Inputs and Output'!$C$13*'Inputs and Output'!$C$29</f>
        <v>-964.6118721461188</v>
      </c>
      <c r="AO8112" s="18">
        <f>-'Inputs and Output'!$C$54*'Inputs and Output'!$C$14/(365*24)</f>
        <v>-95.890410958904113</v>
      </c>
      <c r="AP8112" s="18">
        <f t="shared" ca="1" si="2660"/>
        <v>-4348.1735159817345</v>
      </c>
      <c r="AQ8112" s="9">
        <f t="shared" si="2661"/>
        <v>41273500</v>
      </c>
      <c r="AR8112" s="34" cm="1">
        <f t="array" ref="AR8112">INDEX('hashrate + miner rev'!$G$3:$N$8762,Model!A8112,MATCH('Inputs and Output'!$C$22,'hashrate + miner rev'!$G$1:$N$1,0))</f>
        <v>4.12735E+19</v>
      </c>
      <c r="AS8112" cm="1">
        <f t="array" ref="AS8112">INDEX('hashrate + miner rev'!$G$3:$N$8762,Model!A8112,MATCH('Inputs and Output'!$C$22,'hashrate + miner rev'!$G$1:$N$1,0)+1)</f>
        <v>354380.21519999998</v>
      </c>
      <c r="AT8112" s="9">
        <f ca="1">IFERROR((AJ8112/('Inputs and Output'!$C$15))*('Inputs and Output'!$C$39*'Inputs and Output'!$C$40),0)</f>
        <v>0</v>
      </c>
      <c r="AU8112" s="12">
        <f t="shared" ca="1" si="2662"/>
        <v>0</v>
      </c>
      <c r="AV8112" s="11">
        <f t="shared" ca="1" si="2663"/>
        <v>0</v>
      </c>
      <c r="AW8112" s="13">
        <f ca="1">IF(AT8112&gt;0,('Inputs and Output'!$C$42*'Inputs and Output'!$C$15),0)</f>
        <v>0</v>
      </c>
      <c r="AX8112" s="16">
        <f>SLN('Inputs and Output'!$C$45,0,'Inputs and Output'!$C$44)</f>
        <v>4949.0961580743524</v>
      </c>
      <c r="AY8112" s="14">
        <f t="shared" ca="1" si="2664"/>
        <v>-4949.0961580743524</v>
      </c>
      <c r="AZ8112" s="17">
        <f t="shared" ca="1" si="2665"/>
        <v>-9297.2696740560859</v>
      </c>
    </row>
    <row r="8113" spans="1:52">
      <c r="A8113">
        <v>8111</v>
      </c>
      <c r="B8113" t="str">
        <f>'hourly electricity demand texas'!B8112</f>
        <v>12/4/2020 10 p.m. CST</v>
      </c>
      <c r="C8113">
        <f>'PVWatt simulated dispatch'!K8129</f>
        <v>0</v>
      </c>
      <c r="D8113">
        <f>'hourly electricity demand texas'!I8112*'Inputs and Output'!$C$20</f>
        <v>72.430000000000007</v>
      </c>
      <c r="E8113">
        <f>MIN(MAX(D8113-'Inputs and Output'!C$16,0),'Inputs and Output'!C$19-'Inputs and Output'!C$16)</f>
        <v>72.430000000000007</v>
      </c>
      <c r="F8113">
        <f>C8113*'Inputs and Output'!C$13/1000000</f>
        <v>0</v>
      </c>
      <c r="G8113">
        <f ca="1">IF(F8113&lt;=E8113,MIN(Q8113,E8113-F8113,'Inputs and Output'!C$14*'Inputs and Output'!C$55),0)</f>
        <v>0</v>
      </c>
      <c r="H8113">
        <f t="shared" ca="1" si="2666"/>
        <v>0</v>
      </c>
      <c r="I8113" s="4">
        <f t="shared" ca="1" si="2667"/>
        <v>-72.430000000000007</v>
      </c>
      <c r="J8113">
        <f t="shared" si="2648"/>
        <v>0</v>
      </c>
      <c r="K8113">
        <f t="shared" ca="1" si="2649"/>
        <v>36.299999999999997</v>
      </c>
      <c r="L8113" s="23">
        <f>AS8113/AQ8113*(1/('Inputs and Output'!C$36/'Inputs and Output'!C$39))-'Inputs and Output'!C$42</f>
        <v>42.466990216109011</v>
      </c>
      <c r="M8113" s="23">
        <f ca="1">IFERROR(AVERAGE(OFFSET(L8113,-1,0,-'Inputs and Output'!C$46)),L8113)</f>
        <v>45.172336119296453</v>
      </c>
      <c r="N8113" s="23">
        <f ca="1">_xlfn.XLOOKUP(K8113/M8113,'Battery dispatch curve multiple'!C$3:C$103,'Battery dispatch curve multiple'!A$3:A$103,,1,2)</f>
        <v>0.94000000000000061</v>
      </c>
      <c r="O8113" t="str">
        <f ca="1">IF(Q8113/'Inputs and Output'!C$14&lt;=N8113,"battery","miner")</f>
        <v>battery</v>
      </c>
      <c r="P8113" t="str">
        <f t="shared" ca="1" si="2650"/>
        <v>No</v>
      </c>
      <c r="Q8113" s="26">
        <f t="shared" ca="1" si="2668"/>
        <v>0</v>
      </c>
      <c r="R8113" s="23">
        <f ca="1">-(Q8113/'Inputs and Output'!C$14-N8113)*'Inputs and Output'!C$14-G8113</f>
        <v>263.20000000000016</v>
      </c>
      <c r="S8113" s="23">
        <f ca="1">IF(R8113&gt;0,MIN(R8113,'Inputs and Output'!C$55*'Inputs and Output'!C$14,Model!J8113),0)</f>
        <v>0</v>
      </c>
      <c r="T8113" s="23">
        <f t="shared" ca="1" si="2651"/>
        <v>0</v>
      </c>
      <c r="U8113" s="23">
        <f ca="1">MIN('Inputs and Output'!C$15,Model!T8113)</f>
        <v>0</v>
      </c>
      <c r="V8113" s="23">
        <f t="shared" ca="1" si="2652"/>
        <v>0</v>
      </c>
      <c r="W8113" s="23">
        <f ca="1">MIN(V8113+S8113,'Inputs and Output'!C$55*'Inputs and Output'!C$14,'Inputs and Output'!C$14-Model!Q8113)-S8113</f>
        <v>0</v>
      </c>
      <c r="X8113" s="23">
        <f t="shared" ca="1" si="2653"/>
        <v>0</v>
      </c>
      <c r="Y8113" s="23">
        <f ca="1">IF(AND(P8113="Yes",R8113&lt;=0),MIN(-R8113,'Inputs and Output'!C$55*'Inputs and Output'!C$14-G8113),0)</f>
        <v>0</v>
      </c>
      <c r="Z8113" s="23">
        <f ca="1">MIN(Y8113,'Inputs and Output'!C$15)</f>
        <v>0</v>
      </c>
      <c r="AA8113" s="23">
        <f ca="1">IF(AND(P8113="No",R8113&lt;=0),MIN(J8113,'Inputs and Output'!C$15),0)</f>
        <v>0</v>
      </c>
      <c r="AB8113" s="23">
        <f t="shared" ca="1" si="2654"/>
        <v>0</v>
      </c>
      <c r="AC8113" s="23">
        <f ca="1">MIN(AB8113,'Inputs and Output'!C$55*'Inputs and Output'!C$14,'Inputs and Output'!C$14-Model!Q8113)</f>
        <v>0</v>
      </c>
      <c r="AD8113" s="23">
        <f ca="1">IF(AND(P8113="No",R8113&lt;=0),MIN('Inputs and Output'!C$15-Model!AA8113,'Inputs and Output'!C$55*'Inputs and Output'!C$14),0)</f>
        <v>0</v>
      </c>
      <c r="AE8113" s="23">
        <f t="shared" ca="1" si="2655"/>
        <v>0</v>
      </c>
      <c r="AF8113" s="26">
        <f t="shared" ca="1" si="2656"/>
        <v>0</v>
      </c>
      <c r="AG8113" s="26">
        <f t="shared" ca="1" si="2657"/>
        <v>0</v>
      </c>
      <c r="AH8113">
        <f>'real time electricity price'!G8112</f>
        <v>19.294999999999998</v>
      </c>
      <c r="AI8113" s="20">
        <f>'real time electricity price'!H8112</f>
        <v>22.67</v>
      </c>
      <c r="AJ8113" s="23">
        <f t="shared" ca="1" si="2658"/>
        <v>0</v>
      </c>
      <c r="AK8113">
        <f t="shared" ca="1" si="2659"/>
        <v>0</v>
      </c>
      <c r="AL8113" s="1">
        <f>SLN('Inputs and Output'!$C$27,0,'Inputs and Output'!$C$31)</f>
        <v>2968.0365296803652</v>
      </c>
      <c r="AM8113" s="1">
        <f>SLN('Inputs and Output'!$C$51,0,'Inputs and Output'!$C$31)</f>
        <v>319.634703196347</v>
      </c>
      <c r="AN8113" s="15">
        <f>-'PVWatt simulated dispatch'!$B$7*'Inputs and Output'!$C$13*'Inputs and Output'!$C$29</f>
        <v>-964.6118721461188</v>
      </c>
      <c r="AO8113" s="18">
        <f>-'Inputs and Output'!$C$54*'Inputs and Output'!$C$14/(365*24)</f>
        <v>-95.890410958904113</v>
      </c>
      <c r="AP8113" s="18">
        <f t="shared" ca="1" si="2660"/>
        <v>-4348.1735159817345</v>
      </c>
      <c r="AQ8113" s="9">
        <f t="shared" si="2661"/>
        <v>53638100</v>
      </c>
      <c r="AR8113" s="34" cm="1">
        <f t="array" ref="AR8113">INDEX('hashrate + miner rev'!$G$3:$N$8762,Model!A8113,MATCH('Inputs and Output'!$C$22,'hashrate + miner rev'!$G$1:$N$1,0))</f>
        <v>5.36381E+19</v>
      </c>
      <c r="AS8113" cm="1">
        <f t="array" ref="AS8113">INDEX('hashrate + miner rev'!$G$3:$N$8762,Model!A8113,MATCH('Inputs and Output'!$C$22,'hashrate + miner rev'!$G$1:$N$1,0)+1)</f>
        <v>404506.8308</v>
      </c>
      <c r="AT8113" s="9">
        <f ca="1">IFERROR((AJ8113/('Inputs and Output'!$C$15))*('Inputs and Output'!$C$39*'Inputs and Output'!$C$40),0)</f>
        <v>0</v>
      </c>
      <c r="AU8113" s="12">
        <f t="shared" ca="1" si="2662"/>
        <v>0</v>
      </c>
      <c r="AV8113" s="11">
        <f t="shared" ca="1" si="2663"/>
        <v>0</v>
      </c>
      <c r="AW8113" s="13">
        <f ca="1">IF(AT8113&gt;0,('Inputs and Output'!$C$42*'Inputs and Output'!$C$15),0)</f>
        <v>0</v>
      </c>
      <c r="AX8113" s="16">
        <f>SLN('Inputs and Output'!$C$45,0,'Inputs and Output'!$C$44)</f>
        <v>4949.0961580743524</v>
      </c>
      <c r="AY8113" s="14">
        <f t="shared" ca="1" si="2664"/>
        <v>-4949.0961580743524</v>
      </c>
      <c r="AZ8113" s="17">
        <f t="shared" ca="1" si="2665"/>
        <v>-9297.2696740560859</v>
      </c>
    </row>
    <row r="8114" spans="1:52">
      <c r="A8114">
        <v>8112</v>
      </c>
      <c r="B8114" t="str">
        <f>'hourly electricity demand texas'!B8113</f>
        <v>12/4/2020 11 p.m. CST</v>
      </c>
      <c r="C8114">
        <f>'PVWatt simulated dispatch'!K8130</f>
        <v>0</v>
      </c>
      <c r="D8114">
        <f>'hourly electricity demand texas'!I8113*'Inputs and Output'!$C$20</f>
        <v>70.55</v>
      </c>
      <c r="E8114">
        <f>MIN(MAX(D8114-'Inputs and Output'!C$16,0),'Inputs and Output'!C$19-'Inputs and Output'!C$16)</f>
        <v>70.55</v>
      </c>
      <c r="F8114">
        <f>C8114*'Inputs and Output'!C$13/1000000</f>
        <v>0</v>
      </c>
      <c r="G8114">
        <f ca="1">IF(F8114&lt;=E8114,MIN(Q8114,E8114-F8114,'Inputs and Output'!C$14*'Inputs and Output'!C$55),0)</f>
        <v>0</v>
      </c>
      <c r="H8114">
        <f t="shared" ca="1" si="2666"/>
        <v>0</v>
      </c>
      <c r="I8114" s="4">
        <f t="shared" ca="1" si="2667"/>
        <v>-70.55</v>
      </c>
      <c r="J8114">
        <f t="shared" si="2648"/>
        <v>0</v>
      </c>
      <c r="K8114">
        <f t="shared" ca="1" si="2649"/>
        <v>36.299999999999997</v>
      </c>
      <c r="L8114" s="23">
        <f>AS8114/AQ8114*(1/('Inputs and Output'!C$36/'Inputs and Output'!C$39))-'Inputs and Output'!C$42</f>
        <v>33.710702623151221</v>
      </c>
      <c r="M8114" s="23">
        <f ca="1">IFERROR(AVERAGE(OFFSET(L8114,-1,0,-'Inputs and Output'!C$46)),L8114)</f>
        <v>42.375372576863803</v>
      </c>
      <c r="N8114" s="23">
        <f ca="1">_xlfn.XLOOKUP(K8114/M8114,'Battery dispatch curve multiple'!C$3:C$103,'Battery dispatch curve multiple'!A$3:A$103,,1,2)</f>
        <v>0.94000000000000061</v>
      </c>
      <c r="O8114" t="str">
        <f ca="1">IF(Q8114/'Inputs and Output'!C$14&lt;=N8114,"battery","miner")</f>
        <v>battery</v>
      </c>
      <c r="P8114" t="str">
        <f t="shared" ca="1" si="2650"/>
        <v>No</v>
      </c>
      <c r="Q8114" s="26">
        <f t="shared" ca="1" si="2668"/>
        <v>0</v>
      </c>
      <c r="R8114" s="23">
        <f ca="1">-(Q8114/'Inputs and Output'!C$14-N8114)*'Inputs and Output'!C$14-G8114</f>
        <v>263.20000000000016</v>
      </c>
      <c r="S8114" s="23">
        <f ca="1">IF(R8114&gt;0,MIN(R8114,'Inputs and Output'!C$55*'Inputs and Output'!C$14,Model!J8114),0)</f>
        <v>0</v>
      </c>
      <c r="T8114" s="23">
        <f t="shared" ca="1" si="2651"/>
        <v>0</v>
      </c>
      <c r="U8114" s="23">
        <f ca="1">MIN('Inputs and Output'!C$15,Model!T8114)</f>
        <v>0</v>
      </c>
      <c r="V8114" s="23">
        <f t="shared" ca="1" si="2652"/>
        <v>0</v>
      </c>
      <c r="W8114" s="23">
        <f ca="1">MIN(V8114+S8114,'Inputs and Output'!C$55*'Inputs and Output'!C$14,'Inputs and Output'!C$14-Model!Q8114)-S8114</f>
        <v>0</v>
      </c>
      <c r="X8114" s="23">
        <f t="shared" ca="1" si="2653"/>
        <v>0</v>
      </c>
      <c r="Y8114" s="23">
        <f ca="1">IF(AND(P8114="Yes",R8114&lt;=0),MIN(-R8114,'Inputs and Output'!C$55*'Inputs and Output'!C$14-G8114),0)</f>
        <v>0</v>
      </c>
      <c r="Z8114" s="23">
        <f ca="1">MIN(Y8114,'Inputs and Output'!C$15)</f>
        <v>0</v>
      </c>
      <c r="AA8114" s="23">
        <f ca="1">IF(AND(P8114="No",R8114&lt;=0),MIN(J8114,'Inputs and Output'!C$15),0)</f>
        <v>0</v>
      </c>
      <c r="AB8114" s="23">
        <f t="shared" ca="1" si="2654"/>
        <v>0</v>
      </c>
      <c r="AC8114" s="23">
        <f ca="1">MIN(AB8114,'Inputs and Output'!C$55*'Inputs and Output'!C$14,'Inputs and Output'!C$14-Model!Q8114)</f>
        <v>0</v>
      </c>
      <c r="AD8114" s="23">
        <f ca="1">IF(AND(P8114="No",R8114&lt;=0),MIN('Inputs and Output'!C$15-Model!AA8114,'Inputs and Output'!C$55*'Inputs and Output'!C$14),0)</f>
        <v>0</v>
      </c>
      <c r="AE8114" s="23">
        <f t="shared" ca="1" si="2655"/>
        <v>0</v>
      </c>
      <c r="AF8114" s="26">
        <f t="shared" ca="1" si="2656"/>
        <v>0</v>
      </c>
      <c r="AG8114" s="26">
        <f t="shared" ca="1" si="2657"/>
        <v>0</v>
      </c>
      <c r="AH8114">
        <f>'real time electricity price'!G8113</f>
        <v>17.754999999999999</v>
      </c>
      <c r="AI8114" s="20">
        <f>'real time electricity price'!H8113</f>
        <v>20.46</v>
      </c>
      <c r="AJ8114" s="23">
        <f t="shared" ca="1" si="2658"/>
        <v>0</v>
      </c>
      <c r="AK8114">
        <f t="shared" ca="1" si="2659"/>
        <v>0</v>
      </c>
      <c r="AL8114" s="1">
        <f>SLN('Inputs and Output'!$C$27,0,'Inputs and Output'!$C$31)</f>
        <v>2968.0365296803652</v>
      </c>
      <c r="AM8114" s="1">
        <f>SLN('Inputs and Output'!$C$51,0,'Inputs and Output'!$C$31)</f>
        <v>319.634703196347</v>
      </c>
      <c r="AN8114" s="15">
        <f>-'PVWatt simulated dispatch'!$B$7*'Inputs and Output'!$C$13*'Inputs and Output'!$C$29</f>
        <v>-964.6118721461188</v>
      </c>
      <c r="AO8114" s="18">
        <f>-'Inputs and Output'!$C$54*'Inputs and Output'!$C$14/(365*24)</f>
        <v>-95.890410958904113</v>
      </c>
      <c r="AP8114" s="18">
        <f t="shared" ca="1" si="2660"/>
        <v>-4348.1735159817345</v>
      </c>
      <c r="AQ8114" s="9">
        <f t="shared" si="2661"/>
        <v>38082800</v>
      </c>
      <c r="AR8114" s="34" cm="1">
        <f t="array" ref="AR8114">INDEX('hashrate + miner rev'!$G$3:$N$8762,Model!A8114,MATCH('Inputs and Output'!$C$22,'hashrate + miner rev'!$G$1:$N$1,0))</f>
        <v>3.80828E+19</v>
      </c>
      <c r="AS8114" cm="1">
        <f t="array" ref="AS8114">INDEX('hashrate + miner rev'!$G$3:$N$8762,Model!A8114,MATCH('Inputs and Output'!$C$22,'hashrate + miner rev'!$G$1:$N$1,0)+1)</f>
        <v>252495.42689999999</v>
      </c>
      <c r="AT8114" s="9">
        <f ca="1">IFERROR((AJ8114/('Inputs and Output'!$C$15))*('Inputs and Output'!$C$39*'Inputs and Output'!$C$40),0)</f>
        <v>0</v>
      </c>
      <c r="AU8114" s="12">
        <f t="shared" ca="1" si="2662"/>
        <v>0</v>
      </c>
      <c r="AV8114" s="11">
        <f t="shared" ca="1" si="2663"/>
        <v>0</v>
      </c>
      <c r="AW8114" s="13">
        <f ca="1">IF(AT8114&gt;0,('Inputs and Output'!$C$42*'Inputs and Output'!$C$15),0)</f>
        <v>0</v>
      </c>
      <c r="AX8114" s="16">
        <f>SLN('Inputs and Output'!$C$45,0,'Inputs and Output'!$C$44)</f>
        <v>4949.0961580743524</v>
      </c>
      <c r="AY8114" s="14">
        <f t="shared" ca="1" si="2664"/>
        <v>-4949.0961580743524</v>
      </c>
      <c r="AZ8114" s="17">
        <f t="shared" ca="1" si="2665"/>
        <v>-9297.2696740560859</v>
      </c>
    </row>
    <row r="8115" spans="1:52">
      <c r="A8115">
        <v>8113</v>
      </c>
      <c r="B8115" t="str">
        <f>'hourly electricity demand texas'!B8114</f>
        <v>12/5/2020 12 a.m. CST</v>
      </c>
      <c r="C8115">
        <f>'PVWatt simulated dispatch'!K8131</f>
        <v>0</v>
      </c>
      <c r="D8115">
        <f>'hourly electricity demand texas'!I8114*'Inputs and Output'!$C$20</f>
        <v>68.86</v>
      </c>
      <c r="E8115">
        <f>MIN(MAX(D8115-'Inputs and Output'!C$16,0),'Inputs and Output'!C$19-'Inputs and Output'!C$16)</f>
        <v>68.86</v>
      </c>
      <c r="F8115">
        <f>C8115*'Inputs and Output'!C$13/1000000</f>
        <v>0</v>
      </c>
      <c r="G8115">
        <f ca="1">IF(F8115&lt;=E8115,MIN(Q8115,E8115-F8115,'Inputs and Output'!C$14*'Inputs and Output'!C$55),0)</f>
        <v>0</v>
      </c>
      <c r="H8115">
        <f t="shared" ca="1" si="2666"/>
        <v>0</v>
      </c>
      <c r="I8115" s="4">
        <f t="shared" ca="1" si="2667"/>
        <v>-68.86</v>
      </c>
      <c r="J8115">
        <f t="shared" si="2648"/>
        <v>0</v>
      </c>
      <c r="K8115">
        <f t="shared" ca="1" si="2649"/>
        <v>36.299999999999997</v>
      </c>
      <c r="L8115" s="23">
        <f>AS8115/AQ8115*(1/('Inputs and Output'!C$36/'Inputs and Output'!C$39))-'Inputs and Output'!C$42</f>
        <v>48.982704938935555</v>
      </c>
      <c r="M8115" s="23">
        <f ca="1">IFERROR(AVERAGE(OFFSET(L8115,-1,0,-'Inputs and Output'!C$46)),L8115)</f>
        <v>42.604897613597338</v>
      </c>
      <c r="N8115" s="23">
        <f ca="1">_xlfn.XLOOKUP(K8115/M8115,'Battery dispatch curve multiple'!C$3:C$103,'Battery dispatch curve multiple'!A$3:A$103,,1,2)</f>
        <v>0.94000000000000061</v>
      </c>
      <c r="O8115" t="str">
        <f ca="1">IF(Q8115/'Inputs and Output'!C$14&lt;=N8115,"battery","miner")</f>
        <v>battery</v>
      </c>
      <c r="P8115" t="str">
        <f t="shared" ca="1" si="2650"/>
        <v>No</v>
      </c>
      <c r="Q8115" s="26">
        <f t="shared" ca="1" si="2668"/>
        <v>0</v>
      </c>
      <c r="R8115" s="23">
        <f ca="1">-(Q8115/'Inputs and Output'!C$14-N8115)*'Inputs and Output'!C$14-G8115</f>
        <v>263.20000000000016</v>
      </c>
      <c r="S8115" s="23">
        <f ca="1">IF(R8115&gt;0,MIN(R8115,'Inputs and Output'!C$55*'Inputs and Output'!C$14,Model!J8115),0)</f>
        <v>0</v>
      </c>
      <c r="T8115" s="23">
        <f t="shared" ca="1" si="2651"/>
        <v>0</v>
      </c>
      <c r="U8115" s="23">
        <f ca="1">MIN('Inputs and Output'!C$15,Model!T8115)</f>
        <v>0</v>
      </c>
      <c r="V8115" s="23">
        <f t="shared" ca="1" si="2652"/>
        <v>0</v>
      </c>
      <c r="W8115" s="23">
        <f ca="1">MIN(V8115+S8115,'Inputs and Output'!C$55*'Inputs and Output'!C$14,'Inputs and Output'!C$14-Model!Q8115)-S8115</f>
        <v>0</v>
      </c>
      <c r="X8115" s="23">
        <f t="shared" ca="1" si="2653"/>
        <v>0</v>
      </c>
      <c r="Y8115" s="23">
        <f ca="1">IF(AND(P8115="Yes",R8115&lt;=0),MIN(-R8115,'Inputs and Output'!C$55*'Inputs and Output'!C$14-G8115),0)</f>
        <v>0</v>
      </c>
      <c r="Z8115" s="23">
        <f ca="1">MIN(Y8115,'Inputs and Output'!C$15)</f>
        <v>0</v>
      </c>
      <c r="AA8115" s="23">
        <f ca="1">IF(AND(P8115="No",R8115&lt;=0),MIN(J8115,'Inputs and Output'!C$15),0)</f>
        <v>0</v>
      </c>
      <c r="AB8115" s="23">
        <f t="shared" ca="1" si="2654"/>
        <v>0</v>
      </c>
      <c r="AC8115" s="23">
        <f ca="1">MIN(AB8115,'Inputs and Output'!C$55*'Inputs and Output'!C$14,'Inputs and Output'!C$14-Model!Q8115)</f>
        <v>0</v>
      </c>
      <c r="AD8115" s="23">
        <f ca="1">IF(AND(P8115="No",R8115&lt;=0),MIN('Inputs and Output'!C$15-Model!AA8115,'Inputs and Output'!C$55*'Inputs and Output'!C$14),0)</f>
        <v>0</v>
      </c>
      <c r="AE8115" s="23">
        <f t="shared" ca="1" si="2655"/>
        <v>0</v>
      </c>
      <c r="AF8115" s="26">
        <f t="shared" ca="1" si="2656"/>
        <v>0</v>
      </c>
      <c r="AG8115" s="26">
        <f t="shared" ca="1" si="2657"/>
        <v>0</v>
      </c>
      <c r="AH8115">
        <f>'real time electricity price'!G8114</f>
        <v>18.397500000000001</v>
      </c>
      <c r="AI8115" s="20">
        <f>'real time electricity price'!H8114</f>
        <v>16.87</v>
      </c>
      <c r="AJ8115" s="23">
        <f t="shared" ca="1" si="2658"/>
        <v>0</v>
      </c>
      <c r="AK8115">
        <f t="shared" ca="1" si="2659"/>
        <v>0</v>
      </c>
      <c r="AL8115" s="1">
        <f>SLN('Inputs and Output'!$C$27,0,'Inputs and Output'!$C$31)</f>
        <v>2968.0365296803652</v>
      </c>
      <c r="AM8115" s="1">
        <f>SLN('Inputs and Output'!$C$51,0,'Inputs and Output'!$C$31)</f>
        <v>319.634703196347</v>
      </c>
      <c r="AN8115" s="15">
        <f>-'PVWatt simulated dispatch'!$B$7*'Inputs and Output'!$C$13*'Inputs and Output'!$C$29</f>
        <v>-964.6118721461188</v>
      </c>
      <c r="AO8115" s="18">
        <f>-'Inputs and Output'!$C$54*'Inputs and Output'!$C$14/(365*24)</f>
        <v>-95.890410958904113</v>
      </c>
      <c r="AP8115" s="18">
        <f t="shared" ca="1" si="2660"/>
        <v>-4348.1735159817345</v>
      </c>
      <c r="AQ8115" s="9">
        <f t="shared" si="2661"/>
        <v>42965800</v>
      </c>
      <c r="AR8115" s="34" cm="1">
        <f t="array" ref="AR8115">INDEX('hashrate + miner rev'!$G$3:$N$8762,Model!A8115,MATCH('Inputs and Output'!$C$22,'hashrate + miner rev'!$G$1:$N$1,0))</f>
        <v>4.29658E+19</v>
      </c>
      <c r="AS8115" cm="1">
        <f t="array" ref="AS8115">INDEX('hashrate + miner rev'!$G$3:$N$8762,Model!A8115,MATCH('Inputs and Output'!$C$22,'hashrate + miner rev'!$G$1:$N$1,0)+1)</f>
        <v>353156.4607</v>
      </c>
      <c r="AT8115" s="9">
        <f ca="1">IFERROR((AJ8115/('Inputs and Output'!$C$15))*('Inputs and Output'!$C$39*'Inputs and Output'!$C$40),0)</f>
        <v>0</v>
      </c>
      <c r="AU8115" s="12">
        <f t="shared" ca="1" si="2662"/>
        <v>0</v>
      </c>
      <c r="AV8115" s="11">
        <f t="shared" ca="1" si="2663"/>
        <v>0</v>
      </c>
      <c r="AW8115" s="13">
        <f ca="1">IF(AT8115&gt;0,('Inputs and Output'!$C$42*'Inputs and Output'!$C$15),0)</f>
        <v>0</v>
      </c>
      <c r="AX8115" s="16">
        <f>SLN('Inputs and Output'!$C$45,0,'Inputs and Output'!$C$44)</f>
        <v>4949.0961580743524</v>
      </c>
      <c r="AY8115" s="14">
        <f t="shared" ca="1" si="2664"/>
        <v>-4949.0961580743524</v>
      </c>
      <c r="AZ8115" s="17">
        <f t="shared" ca="1" si="2665"/>
        <v>-9297.2696740560859</v>
      </c>
    </row>
    <row r="8116" spans="1:52">
      <c r="A8116">
        <v>8114</v>
      </c>
      <c r="B8116" t="str">
        <f>'hourly electricity demand texas'!B8115</f>
        <v>12/5/2020 1 a.m. CST</v>
      </c>
      <c r="C8116">
        <f>'PVWatt simulated dispatch'!K8132</f>
        <v>0</v>
      </c>
      <c r="D8116">
        <f>'hourly electricity demand texas'!I8115*'Inputs and Output'!$C$20</f>
        <v>67.11</v>
      </c>
      <c r="E8116">
        <f>MIN(MAX(D8116-'Inputs and Output'!C$16,0),'Inputs and Output'!C$19-'Inputs and Output'!C$16)</f>
        <v>67.11</v>
      </c>
      <c r="F8116">
        <f>C8116*'Inputs and Output'!C$13/1000000</f>
        <v>0</v>
      </c>
      <c r="G8116">
        <f ca="1">IF(F8116&lt;=E8116,MIN(Q8116,E8116-F8116,'Inputs and Output'!C$14*'Inputs and Output'!C$55),0)</f>
        <v>0</v>
      </c>
      <c r="H8116">
        <f t="shared" ca="1" si="2666"/>
        <v>0</v>
      </c>
      <c r="I8116" s="4">
        <f t="shared" ca="1" si="2667"/>
        <v>-67.11</v>
      </c>
      <c r="J8116">
        <f t="shared" si="2648"/>
        <v>0</v>
      </c>
      <c r="K8116">
        <f t="shared" ca="1" si="2649"/>
        <v>36.299999999999997</v>
      </c>
      <c r="L8116" s="23">
        <f>AS8116/AQ8116*(1/('Inputs and Output'!C$36/'Inputs and Output'!C$39))-'Inputs and Output'!C$42</f>
        <v>38.29054701922054</v>
      </c>
      <c r="M8116" s="23">
        <f ca="1">IFERROR(AVERAGE(OFFSET(L8116,-1,0,-'Inputs and Output'!C$46)),L8116)</f>
        <v>42.415685743331089</v>
      </c>
      <c r="N8116" s="23">
        <f ca="1">_xlfn.XLOOKUP(K8116/M8116,'Battery dispatch curve multiple'!C$3:C$103,'Battery dispatch curve multiple'!A$3:A$103,,1,2)</f>
        <v>0.94000000000000061</v>
      </c>
      <c r="O8116" t="str">
        <f ca="1">IF(Q8116/'Inputs and Output'!C$14&lt;=N8116,"battery","miner")</f>
        <v>battery</v>
      </c>
      <c r="P8116" t="str">
        <f t="shared" ca="1" si="2650"/>
        <v>No</v>
      </c>
      <c r="Q8116" s="26">
        <f t="shared" ca="1" si="2668"/>
        <v>0</v>
      </c>
      <c r="R8116" s="23">
        <f ca="1">-(Q8116/'Inputs and Output'!C$14-N8116)*'Inputs and Output'!C$14-G8116</f>
        <v>263.20000000000016</v>
      </c>
      <c r="S8116" s="23">
        <f ca="1">IF(R8116&gt;0,MIN(R8116,'Inputs and Output'!C$55*'Inputs and Output'!C$14,Model!J8116),0)</f>
        <v>0</v>
      </c>
      <c r="T8116" s="23">
        <f t="shared" ca="1" si="2651"/>
        <v>0</v>
      </c>
      <c r="U8116" s="23">
        <f ca="1">MIN('Inputs and Output'!C$15,Model!T8116)</f>
        <v>0</v>
      </c>
      <c r="V8116" s="23">
        <f t="shared" ca="1" si="2652"/>
        <v>0</v>
      </c>
      <c r="W8116" s="23">
        <f ca="1">MIN(V8116+S8116,'Inputs and Output'!C$55*'Inputs and Output'!C$14,'Inputs and Output'!C$14-Model!Q8116)-S8116</f>
        <v>0</v>
      </c>
      <c r="X8116" s="23">
        <f t="shared" ca="1" si="2653"/>
        <v>0</v>
      </c>
      <c r="Y8116" s="23">
        <f ca="1">IF(AND(P8116="Yes",R8116&lt;=0),MIN(-R8116,'Inputs and Output'!C$55*'Inputs and Output'!C$14-G8116),0)</f>
        <v>0</v>
      </c>
      <c r="Z8116" s="23">
        <f ca="1">MIN(Y8116,'Inputs and Output'!C$15)</f>
        <v>0</v>
      </c>
      <c r="AA8116" s="23">
        <f ca="1">IF(AND(P8116="No",R8116&lt;=0),MIN(J8116,'Inputs and Output'!C$15),0)</f>
        <v>0</v>
      </c>
      <c r="AB8116" s="23">
        <f t="shared" ca="1" si="2654"/>
        <v>0</v>
      </c>
      <c r="AC8116" s="23">
        <f ca="1">MIN(AB8116,'Inputs and Output'!C$55*'Inputs and Output'!C$14,'Inputs and Output'!C$14-Model!Q8116)</f>
        <v>0</v>
      </c>
      <c r="AD8116" s="23">
        <f ca="1">IF(AND(P8116="No",R8116&lt;=0),MIN('Inputs and Output'!C$15-Model!AA8116,'Inputs and Output'!C$55*'Inputs and Output'!C$14),0)</f>
        <v>0</v>
      </c>
      <c r="AE8116" s="23">
        <f t="shared" ca="1" si="2655"/>
        <v>0</v>
      </c>
      <c r="AF8116" s="26">
        <f t="shared" ca="1" si="2656"/>
        <v>0</v>
      </c>
      <c r="AG8116" s="26">
        <f t="shared" ca="1" si="2657"/>
        <v>0</v>
      </c>
      <c r="AH8116">
        <f>'real time electricity price'!G8115</f>
        <v>19.1325</v>
      </c>
      <c r="AI8116" s="20">
        <f>'real time electricity price'!H8115</f>
        <v>15.62</v>
      </c>
      <c r="AJ8116" s="23">
        <f t="shared" ca="1" si="2658"/>
        <v>0</v>
      </c>
      <c r="AK8116">
        <f t="shared" ca="1" si="2659"/>
        <v>0</v>
      </c>
      <c r="AL8116" s="1">
        <f>SLN('Inputs and Output'!$C$27,0,'Inputs and Output'!$C$31)</f>
        <v>2968.0365296803652</v>
      </c>
      <c r="AM8116" s="1">
        <f>SLN('Inputs and Output'!$C$51,0,'Inputs and Output'!$C$31)</f>
        <v>319.634703196347</v>
      </c>
      <c r="AN8116" s="15">
        <f>-'PVWatt simulated dispatch'!$B$7*'Inputs and Output'!$C$13*'Inputs and Output'!$C$29</f>
        <v>-964.6118721461188</v>
      </c>
      <c r="AO8116" s="18">
        <f>-'Inputs and Output'!$C$54*'Inputs and Output'!$C$14/(365*24)</f>
        <v>-95.890410958904113</v>
      </c>
      <c r="AP8116" s="18">
        <f t="shared" ca="1" si="2660"/>
        <v>-4348.1735159817345</v>
      </c>
      <c r="AQ8116" s="9">
        <f t="shared" si="2661"/>
        <v>35548400</v>
      </c>
      <c r="AR8116" s="34" cm="1">
        <f t="array" ref="AR8116">INDEX('hashrate + miner rev'!$G$3:$N$8762,Model!A8116,MATCH('Inputs and Output'!$C$22,'hashrate + miner rev'!$G$1:$N$1,0))</f>
        <v>3.55484E+19</v>
      </c>
      <c r="AS8116" cm="1">
        <f t="array" ref="AS8116">INDEX('hashrate + miner rev'!$G$3:$N$8762,Model!A8116,MATCH('Inputs and Output'!$C$22,'hashrate + miner rev'!$G$1:$N$1,0)+1)</f>
        <v>252634.64079999999</v>
      </c>
      <c r="AT8116" s="9">
        <f ca="1">IFERROR((AJ8116/('Inputs and Output'!$C$15))*('Inputs and Output'!$C$39*'Inputs and Output'!$C$40),0)</f>
        <v>0</v>
      </c>
      <c r="AU8116" s="12">
        <f t="shared" ca="1" si="2662"/>
        <v>0</v>
      </c>
      <c r="AV8116" s="11">
        <f t="shared" ca="1" si="2663"/>
        <v>0</v>
      </c>
      <c r="AW8116" s="13">
        <f ca="1">IF(AT8116&gt;0,('Inputs and Output'!$C$42*'Inputs and Output'!$C$15),0)</f>
        <v>0</v>
      </c>
      <c r="AX8116" s="16">
        <f>SLN('Inputs and Output'!$C$45,0,'Inputs and Output'!$C$44)</f>
        <v>4949.0961580743524</v>
      </c>
      <c r="AY8116" s="14">
        <f t="shared" ca="1" si="2664"/>
        <v>-4949.0961580743524</v>
      </c>
      <c r="AZ8116" s="17">
        <f t="shared" ca="1" si="2665"/>
        <v>-9297.2696740560859</v>
      </c>
    </row>
    <row r="8117" spans="1:52">
      <c r="A8117">
        <v>8115</v>
      </c>
      <c r="B8117" t="str">
        <f>'hourly electricity demand texas'!B8116</f>
        <v>12/5/2020 2 a.m. CST</v>
      </c>
      <c r="C8117">
        <f>'PVWatt simulated dispatch'!K8133</f>
        <v>0</v>
      </c>
      <c r="D8117">
        <f>'hourly electricity demand texas'!I8116*'Inputs and Output'!$C$20</f>
        <v>66.650000000000006</v>
      </c>
      <c r="E8117">
        <f>MIN(MAX(D8117-'Inputs and Output'!C$16,0),'Inputs and Output'!C$19-'Inputs and Output'!C$16)</f>
        <v>66.650000000000006</v>
      </c>
      <c r="F8117">
        <f>C8117*'Inputs and Output'!C$13/1000000</f>
        <v>0</v>
      </c>
      <c r="G8117">
        <f ca="1">IF(F8117&lt;=E8117,MIN(Q8117,E8117-F8117,'Inputs and Output'!C$14*'Inputs and Output'!C$55),0)</f>
        <v>0</v>
      </c>
      <c r="H8117">
        <f t="shared" ca="1" si="2666"/>
        <v>0</v>
      </c>
      <c r="I8117" s="4">
        <f t="shared" ca="1" si="2667"/>
        <v>-66.650000000000006</v>
      </c>
      <c r="J8117">
        <f t="shared" si="2648"/>
        <v>0</v>
      </c>
      <c r="K8117">
        <f t="shared" ca="1" si="2649"/>
        <v>36.299999999999997</v>
      </c>
      <c r="L8117" s="23">
        <f>AS8117/AQ8117*(1/('Inputs and Output'!C$36/'Inputs and Output'!C$39))-'Inputs and Output'!C$42</f>
        <v>34.947227158861295</v>
      </c>
      <c r="M8117" s="23">
        <f ca="1">IFERROR(AVERAGE(OFFSET(L8117,-1,0,-'Inputs and Output'!C$46)),L8117)</f>
        <v>42.668735105222346</v>
      </c>
      <c r="N8117" s="23">
        <f ca="1">_xlfn.XLOOKUP(K8117/M8117,'Battery dispatch curve multiple'!C$3:C$103,'Battery dispatch curve multiple'!A$3:A$103,,1,2)</f>
        <v>0.94000000000000061</v>
      </c>
      <c r="O8117" t="str">
        <f ca="1">IF(Q8117/'Inputs and Output'!C$14&lt;=N8117,"battery","miner")</f>
        <v>battery</v>
      </c>
      <c r="P8117" t="str">
        <f t="shared" ca="1" si="2650"/>
        <v>No</v>
      </c>
      <c r="Q8117" s="26">
        <f t="shared" ca="1" si="2668"/>
        <v>0</v>
      </c>
      <c r="R8117" s="23">
        <f ca="1">-(Q8117/'Inputs and Output'!C$14-N8117)*'Inputs and Output'!C$14-G8117</f>
        <v>263.20000000000016</v>
      </c>
      <c r="S8117" s="23">
        <f ca="1">IF(R8117&gt;0,MIN(R8117,'Inputs and Output'!C$55*'Inputs and Output'!C$14,Model!J8117),0)</f>
        <v>0</v>
      </c>
      <c r="T8117" s="23">
        <f t="shared" ca="1" si="2651"/>
        <v>0</v>
      </c>
      <c r="U8117" s="23">
        <f ca="1">MIN('Inputs and Output'!C$15,Model!T8117)</f>
        <v>0</v>
      </c>
      <c r="V8117" s="23">
        <f t="shared" ca="1" si="2652"/>
        <v>0</v>
      </c>
      <c r="W8117" s="23">
        <f ca="1">MIN(V8117+S8117,'Inputs and Output'!C$55*'Inputs and Output'!C$14,'Inputs and Output'!C$14-Model!Q8117)-S8117</f>
        <v>0</v>
      </c>
      <c r="X8117" s="23">
        <f t="shared" ca="1" si="2653"/>
        <v>0</v>
      </c>
      <c r="Y8117" s="23">
        <f ca="1">IF(AND(P8117="Yes",R8117&lt;=0),MIN(-R8117,'Inputs and Output'!C$55*'Inputs and Output'!C$14-G8117),0)</f>
        <v>0</v>
      </c>
      <c r="Z8117" s="23">
        <f ca="1">MIN(Y8117,'Inputs and Output'!C$15)</f>
        <v>0</v>
      </c>
      <c r="AA8117" s="23">
        <f ca="1">IF(AND(P8117="No",R8117&lt;=0),MIN(J8117,'Inputs and Output'!C$15),0)</f>
        <v>0</v>
      </c>
      <c r="AB8117" s="23">
        <f t="shared" ca="1" si="2654"/>
        <v>0</v>
      </c>
      <c r="AC8117" s="23">
        <f ca="1">MIN(AB8117,'Inputs and Output'!C$55*'Inputs and Output'!C$14,'Inputs and Output'!C$14-Model!Q8117)</f>
        <v>0</v>
      </c>
      <c r="AD8117" s="23">
        <f ca="1">IF(AND(P8117="No",R8117&lt;=0),MIN('Inputs and Output'!C$15-Model!AA8117,'Inputs and Output'!C$55*'Inputs and Output'!C$14),0)</f>
        <v>0</v>
      </c>
      <c r="AE8117" s="23">
        <f t="shared" ca="1" si="2655"/>
        <v>0</v>
      </c>
      <c r="AF8117" s="26">
        <f t="shared" ca="1" si="2656"/>
        <v>0</v>
      </c>
      <c r="AG8117" s="26">
        <f t="shared" ca="1" si="2657"/>
        <v>0</v>
      </c>
      <c r="AH8117">
        <f>'real time electricity price'!G8116</f>
        <v>18.79</v>
      </c>
      <c r="AI8117" s="20">
        <f>'real time electricity price'!H8116</f>
        <v>15.52</v>
      </c>
      <c r="AJ8117" s="23">
        <f t="shared" ca="1" si="2658"/>
        <v>0</v>
      </c>
      <c r="AK8117">
        <f t="shared" ca="1" si="2659"/>
        <v>0</v>
      </c>
      <c r="AL8117" s="1">
        <f>SLN('Inputs and Output'!$C$27,0,'Inputs and Output'!$C$31)</f>
        <v>2968.0365296803652</v>
      </c>
      <c r="AM8117" s="1">
        <f>SLN('Inputs and Output'!$C$51,0,'Inputs and Output'!$C$31)</f>
        <v>319.634703196347</v>
      </c>
      <c r="AN8117" s="15">
        <f>-'PVWatt simulated dispatch'!$B$7*'Inputs and Output'!$C$13*'Inputs and Output'!$C$29</f>
        <v>-964.6118721461188</v>
      </c>
      <c r="AO8117" s="18">
        <f>-'Inputs and Output'!$C$54*'Inputs and Output'!$C$14/(365*24)</f>
        <v>-95.890410958904113</v>
      </c>
      <c r="AP8117" s="18">
        <f t="shared" ca="1" si="2660"/>
        <v>-4348.1735159817345</v>
      </c>
      <c r="AQ8117" s="9">
        <f t="shared" si="2661"/>
        <v>37459300</v>
      </c>
      <c r="AR8117" s="34" cm="1">
        <f t="array" ref="AR8117">INDEX('hashrate + miner rev'!$G$3:$N$8762,Model!A8117,MATCH('Inputs and Output'!$C$22,'hashrate + miner rev'!$G$1:$N$1,0))</f>
        <v>3.74593E+19</v>
      </c>
      <c r="AS8117" cm="1">
        <f t="array" ref="AS8117">INDEX('hashrate + miner rev'!$G$3:$N$8762,Model!A8117,MATCH('Inputs and Output'!$C$22,'hashrate + miner rev'!$G$1:$N$1,0)+1)</f>
        <v>253181.82250000001</v>
      </c>
      <c r="AT8117" s="9">
        <f ca="1">IFERROR((AJ8117/('Inputs and Output'!$C$15))*('Inputs and Output'!$C$39*'Inputs and Output'!$C$40),0)</f>
        <v>0</v>
      </c>
      <c r="AU8117" s="12">
        <f t="shared" ca="1" si="2662"/>
        <v>0</v>
      </c>
      <c r="AV8117" s="11">
        <f t="shared" ca="1" si="2663"/>
        <v>0</v>
      </c>
      <c r="AW8117" s="13">
        <f ca="1">IF(AT8117&gt;0,('Inputs and Output'!$C$42*'Inputs and Output'!$C$15),0)</f>
        <v>0</v>
      </c>
      <c r="AX8117" s="16">
        <f>SLN('Inputs and Output'!$C$45,0,'Inputs and Output'!$C$44)</f>
        <v>4949.0961580743524</v>
      </c>
      <c r="AY8117" s="14">
        <f t="shared" ca="1" si="2664"/>
        <v>-4949.0961580743524</v>
      </c>
      <c r="AZ8117" s="17">
        <f t="shared" ca="1" si="2665"/>
        <v>-9297.2696740560859</v>
      </c>
    </row>
    <row r="8118" spans="1:52">
      <c r="A8118">
        <v>8116</v>
      </c>
      <c r="B8118" t="str">
        <f>'hourly electricity demand texas'!B8117</f>
        <v>12/5/2020 3 a.m. CST</v>
      </c>
      <c r="C8118">
        <f>'PVWatt simulated dispatch'!K8134</f>
        <v>0</v>
      </c>
      <c r="D8118">
        <f>'hourly electricity demand texas'!I8117*'Inputs and Output'!$C$20</f>
        <v>66.210000000000008</v>
      </c>
      <c r="E8118">
        <f>MIN(MAX(D8118-'Inputs and Output'!C$16,0),'Inputs and Output'!C$19-'Inputs and Output'!C$16)</f>
        <v>66.210000000000008</v>
      </c>
      <c r="F8118">
        <f>C8118*'Inputs and Output'!C$13/1000000</f>
        <v>0</v>
      </c>
      <c r="G8118">
        <f ca="1">IF(F8118&lt;=E8118,MIN(Q8118,E8118-F8118,'Inputs and Output'!C$14*'Inputs and Output'!C$55),0)</f>
        <v>0</v>
      </c>
      <c r="H8118">
        <f t="shared" ca="1" si="2666"/>
        <v>0</v>
      </c>
      <c r="I8118" s="4">
        <f t="shared" ca="1" si="2667"/>
        <v>-66.210000000000008</v>
      </c>
      <c r="J8118">
        <f t="shared" si="2648"/>
        <v>0</v>
      </c>
      <c r="K8118">
        <f t="shared" ca="1" si="2649"/>
        <v>36.299999999999997</v>
      </c>
      <c r="L8118" s="23">
        <f>AS8118/AQ8118*(1/('Inputs and Output'!C$36/'Inputs and Output'!C$39))-'Inputs and Output'!C$42</f>
        <v>47.41775561537068</v>
      </c>
      <c r="M8118" s="23">
        <f ca="1">IFERROR(AVERAGE(OFFSET(L8118,-1,0,-'Inputs and Output'!C$46)),L8118)</f>
        <v>41.857185349328468</v>
      </c>
      <c r="N8118" s="23">
        <f ca="1">_xlfn.XLOOKUP(K8118/M8118,'Battery dispatch curve multiple'!C$3:C$103,'Battery dispatch curve multiple'!A$3:A$103,,1,2)</f>
        <v>0.94000000000000061</v>
      </c>
      <c r="O8118" t="str">
        <f ca="1">IF(Q8118/'Inputs and Output'!C$14&lt;=N8118,"battery","miner")</f>
        <v>battery</v>
      </c>
      <c r="P8118" t="str">
        <f t="shared" ca="1" si="2650"/>
        <v>No</v>
      </c>
      <c r="Q8118" s="26">
        <f t="shared" ca="1" si="2668"/>
        <v>0</v>
      </c>
      <c r="R8118" s="23">
        <f ca="1">-(Q8118/'Inputs and Output'!C$14-N8118)*'Inputs and Output'!C$14-G8118</f>
        <v>263.20000000000016</v>
      </c>
      <c r="S8118" s="23">
        <f ca="1">IF(R8118&gt;0,MIN(R8118,'Inputs and Output'!C$55*'Inputs and Output'!C$14,Model!J8118),0)</f>
        <v>0</v>
      </c>
      <c r="T8118" s="23">
        <f t="shared" ca="1" si="2651"/>
        <v>0</v>
      </c>
      <c r="U8118" s="23">
        <f ca="1">MIN('Inputs and Output'!C$15,Model!T8118)</f>
        <v>0</v>
      </c>
      <c r="V8118" s="23">
        <f t="shared" ca="1" si="2652"/>
        <v>0</v>
      </c>
      <c r="W8118" s="23">
        <f ca="1">MIN(V8118+S8118,'Inputs and Output'!C$55*'Inputs and Output'!C$14,'Inputs and Output'!C$14-Model!Q8118)-S8118</f>
        <v>0</v>
      </c>
      <c r="X8118" s="23">
        <f t="shared" ca="1" si="2653"/>
        <v>0</v>
      </c>
      <c r="Y8118" s="23">
        <f ca="1">IF(AND(P8118="Yes",R8118&lt;=0),MIN(-R8118,'Inputs and Output'!C$55*'Inputs and Output'!C$14-G8118),0)</f>
        <v>0</v>
      </c>
      <c r="Z8118" s="23">
        <f ca="1">MIN(Y8118,'Inputs and Output'!C$15)</f>
        <v>0</v>
      </c>
      <c r="AA8118" s="23">
        <f ca="1">IF(AND(P8118="No",R8118&lt;=0),MIN(J8118,'Inputs and Output'!C$15),0)</f>
        <v>0</v>
      </c>
      <c r="AB8118" s="23">
        <f t="shared" ca="1" si="2654"/>
        <v>0</v>
      </c>
      <c r="AC8118" s="23">
        <f ca="1">MIN(AB8118,'Inputs and Output'!C$55*'Inputs and Output'!C$14,'Inputs and Output'!C$14-Model!Q8118)</f>
        <v>0</v>
      </c>
      <c r="AD8118" s="23">
        <f ca="1">IF(AND(P8118="No",R8118&lt;=0),MIN('Inputs and Output'!C$15-Model!AA8118,'Inputs and Output'!C$55*'Inputs and Output'!C$14),0)</f>
        <v>0</v>
      </c>
      <c r="AE8118" s="23">
        <f t="shared" ca="1" si="2655"/>
        <v>0</v>
      </c>
      <c r="AF8118" s="26">
        <f t="shared" ca="1" si="2656"/>
        <v>0</v>
      </c>
      <c r="AG8118" s="26">
        <f t="shared" ca="1" si="2657"/>
        <v>0</v>
      </c>
      <c r="AH8118">
        <f>'real time electricity price'!G8117</f>
        <v>18.732500000000002</v>
      </c>
      <c r="AI8118" s="20">
        <f>'real time electricity price'!H8117</f>
        <v>15.66</v>
      </c>
      <c r="AJ8118" s="23">
        <f t="shared" ca="1" si="2658"/>
        <v>0</v>
      </c>
      <c r="AK8118">
        <f t="shared" ca="1" si="2659"/>
        <v>0</v>
      </c>
      <c r="AL8118" s="1">
        <f>SLN('Inputs and Output'!$C$27,0,'Inputs and Output'!$C$31)</f>
        <v>2968.0365296803652</v>
      </c>
      <c r="AM8118" s="1">
        <f>SLN('Inputs and Output'!$C$51,0,'Inputs and Output'!$C$31)</f>
        <v>319.634703196347</v>
      </c>
      <c r="AN8118" s="15">
        <f>-'PVWatt simulated dispatch'!$B$7*'Inputs and Output'!$C$13*'Inputs and Output'!$C$29</f>
        <v>-964.6118721461188</v>
      </c>
      <c r="AO8118" s="18">
        <f>-'Inputs and Output'!$C$54*'Inputs and Output'!$C$14/(365*24)</f>
        <v>-95.890410958904113</v>
      </c>
      <c r="AP8118" s="18">
        <f t="shared" ca="1" si="2660"/>
        <v>-4348.1735159817345</v>
      </c>
      <c r="AQ8118" s="9">
        <f t="shared" si="2661"/>
        <v>50028100</v>
      </c>
      <c r="AR8118" s="34" cm="1">
        <f t="array" ref="AR8118">INDEX('hashrate + miner rev'!$G$3:$N$8762,Model!A8118,MATCH('Inputs and Output'!$C$22,'hashrate + miner rev'!$G$1:$N$1,0))</f>
        <v>5.00281E+19</v>
      </c>
      <c r="AS8118" cm="1">
        <f t="array" ref="AS8118">INDEX('hashrate + miner rev'!$G$3:$N$8762,Model!A8118,MATCH('Inputs and Output'!$C$22,'hashrate + miner rev'!$G$1:$N$1,0)+1)</f>
        <v>403057.34159999999</v>
      </c>
      <c r="AT8118" s="9">
        <f ca="1">IFERROR((AJ8118/('Inputs and Output'!$C$15))*('Inputs and Output'!$C$39*'Inputs and Output'!$C$40),0)</f>
        <v>0</v>
      </c>
      <c r="AU8118" s="12">
        <f t="shared" ca="1" si="2662"/>
        <v>0</v>
      </c>
      <c r="AV8118" s="11">
        <f t="shared" ca="1" si="2663"/>
        <v>0</v>
      </c>
      <c r="AW8118" s="13">
        <f ca="1">IF(AT8118&gt;0,('Inputs and Output'!$C$42*'Inputs and Output'!$C$15),0)</f>
        <v>0</v>
      </c>
      <c r="AX8118" s="16">
        <f>SLN('Inputs and Output'!$C$45,0,'Inputs and Output'!$C$44)</f>
        <v>4949.0961580743524</v>
      </c>
      <c r="AY8118" s="14">
        <f t="shared" ca="1" si="2664"/>
        <v>-4949.0961580743524</v>
      </c>
      <c r="AZ8118" s="17">
        <f t="shared" ca="1" si="2665"/>
        <v>-9297.2696740560859</v>
      </c>
    </row>
    <row r="8119" spans="1:52">
      <c r="A8119">
        <v>8117</v>
      </c>
      <c r="B8119" t="str">
        <f>'hourly electricity demand texas'!B8118</f>
        <v>12/5/2020 4 a.m. CST</v>
      </c>
      <c r="C8119">
        <f>'PVWatt simulated dispatch'!K8135</f>
        <v>0</v>
      </c>
      <c r="D8119">
        <f>'hourly electricity demand texas'!I8118*'Inputs and Output'!$C$20</f>
        <v>66.31</v>
      </c>
      <c r="E8119">
        <f>MIN(MAX(D8119-'Inputs and Output'!C$16,0),'Inputs and Output'!C$19-'Inputs and Output'!C$16)</f>
        <v>66.31</v>
      </c>
      <c r="F8119">
        <f>C8119*'Inputs and Output'!C$13/1000000</f>
        <v>0</v>
      </c>
      <c r="G8119">
        <f ca="1">IF(F8119&lt;=E8119,MIN(Q8119,E8119-F8119,'Inputs and Output'!C$14*'Inputs and Output'!C$55),0)</f>
        <v>0</v>
      </c>
      <c r="H8119">
        <f t="shared" ca="1" si="2666"/>
        <v>0</v>
      </c>
      <c r="I8119" s="4">
        <f t="shared" ca="1" si="2667"/>
        <v>-66.31</v>
      </c>
      <c r="J8119">
        <f t="shared" si="2648"/>
        <v>0</v>
      </c>
      <c r="K8119">
        <f t="shared" ca="1" si="2649"/>
        <v>36.299999999999997</v>
      </c>
      <c r="L8119" s="23">
        <f>AS8119/AQ8119*(1/('Inputs and Output'!C$36/'Inputs and Output'!C$39))-'Inputs and Output'!C$42</f>
        <v>41.683410236787907</v>
      </c>
      <c r="M8119" s="23">
        <f ca="1">IFERROR(AVERAGE(OFFSET(L8119,-1,0,-'Inputs and Output'!C$46)),L8119)</f>
        <v>43.339419725969741</v>
      </c>
      <c r="N8119" s="23">
        <f ca="1">_xlfn.XLOOKUP(K8119/M8119,'Battery dispatch curve multiple'!C$3:C$103,'Battery dispatch curve multiple'!A$3:A$103,,1,2)</f>
        <v>0.94000000000000061</v>
      </c>
      <c r="O8119" t="str">
        <f ca="1">IF(Q8119/'Inputs and Output'!C$14&lt;=N8119,"battery","miner")</f>
        <v>battery</v>
      </c>
      <c r="P8119" t="str">
        <f t="shared" ca="1" si="2650"/>
        <v>No</v>
      </c>
      <c r="Q8119" s="26">
        <f t="shared" ca="1" si="2668"/>
        <v>0</v>
      </c>
      <c r="R8119" s="23">
        <f ca="1">-(Q8119/'Inputs and Output'!C$14-N8119)*'Inputs and Output'!C$14-G8119</f>
        <v>263.20000000000016</v>
      </c>
      <c r="S8119" s="23">
        <f ca="1">IF(R8119&gt;0,MIN(R8119,'Inputs and Output'!C$55*'Inputs and Output'!C$14,Model!J8119),0)</f>
        <v>0</v>
      </c>
      <c r="T8119" s="23">
        <f t="shared" ca="1" si="2651"/>
        <v>0</v>
      </c>
      <c r="U8119" s="23">
        <f ca="1">MIN('Inputs and Output'!C$15,Model!T8119)</f>
        <v>0</v>
      </c>
      <c r="V8119" s="23">
        <f t="shared" ca="1" si="2652"/>
        <v>0</v>
      </c>
      <c r="W8119" s="23">
        <f ca="1">MIN(V8119+S8119,'Inputs and Output'!C$55*'Inputs and Output'!C$14,'Inputs and Output'!C$14-Model!Q8119)-S8119</f>
        <v>0</v>
      </c>
      <c r="X8119" s="23">
        <f t="shared" ca="1" si="2653"/>
        <v>0</v>
      </c>
      <c r="Y8119" s="23">
        <f ca="1">IF(AND(P8119="Yes",R8119&lt;=0),MIN(-R8119,'Inputs and Output'!C$55*'Inputs and Output'!C$14-G8119),0)</f>
        <v>0</v>
      </c>
      <c r="Z8119" s="23">
        <f ca="1">MIN(Y8119,'Inputs and Output'!C$15)</f>
        <v>0</v>
      </c>
      <c r="AA8119" s="23">
        <f ca="1">IF(AND(P8119="No",R8119&lt;=0),MIN(J8119,'Inputs and Output'!C$15),0)</f>
        <v>0</v>
      </c>
      <c r="AB8119" s="23">
        <f t="shared" ca="1" si="2654"/>
        <v>0</v>
      </c>
      <c r="AC8119" s="23">
        <f ca="1">MIN(AB8119,'Inputs and Output'!C$55*'Inputs and Output'!C$14,'Inputs and Output'!C$14-Model!Q8119)</f>
        <v>0</v>
      </c>
      <c r="AD8119" s="23">
        <f ca="1">IF(AND(P8119="No",R8119&lt;=0),MIN('Inputs and Output'!C$15-Model!AA8119,'Inputs and Output'!C$55*'Inputs and Output'!C$14),0)</f>
        <v>0</v>
      </c>
      <c r="AE8119" s="23">
        <f t="shared" ca="1" si="2655"/>
        <v>0</v>
      </c>
      <c r="AF8119" s="26">
        <f t="shared" ca="1" si="2656"/>
        <v>0</v>
      </c>
      <c r="AG8119" s="26">
        <f t="shared" ca="1" si="2657"/>
        <v>0</v>
      </c>
      <c r="AH8119">
        <f>'real time electricity price'!G8118</f>
        <v>18.560000000000002</v>
      </c>
      <c r="AI8119" s="20">
        <f>'real time electricity price'!H8118</f>
        <v>16.7</v>
      </c>
      <c r="AJ8119" s="23">
        <f t="shared" ca="1" si="2658"/>
        <v>0</v>
      </c>
      <c r="AK8119">
        <f t="shared" ca="1" si="2659"/>
        <v>0</v>
      </c>
      <c r="AL8119" s="1">
        <f>SLN('Inputs and Output'!$C$27,0,'Inputs and Output'!$C$31)</f>
        <v>2968.0365296803652</v>
      </c>
      <c r="AM8119" s="1">
        <f>SLN('Inputs and Output'!$C$51,0,'Inputs and Output'!$C$31)</f>
        <v>319.634703196347</v>
      </c>
      <c r="AN8119" s="15">
        <f>-'PVWatt simulated dispatch'!$B$7*'Inputs and Output'!$C$13*'Inputs and Output'!$C$29</f>
        <v>-964.6118721461188</v>
      </c>
      <c r="AO8119" s="18">
        <f>-'Inputs and Output'!$C$54*'Inputs and Output'!$C$14/(365*24)</f>
        <v>-95.890410958904113</v>
      </c>
      <c r="AP8119" s="18">
        <f t="shared" ca="1" si="2660"/>
        <v>-4348.1735159817345</v>
      </c>
      <c r="AQ8119" s="9">
        <f t="shared" si="2661"/>
        <v>33851400</v>
      </c>
      <c r="AR8119" s="34" cm="1">
        <f t="array" ref="AR8119">INDEX('hashrate + miner rev'!$G$3:$N$8762,Model!A8119,MATCH('Inputs and Output'!$C$22,'hashrate + miner rev'!$G$1:$N$1,0))</f>
        <v>3.38514E+19</v>
      </c>
      <c r="AS8119" cm="1">
        <f t="array" ref="AS8119">INDEX('hashrate + miner rev'!$G$3:$N$8762,Model!A8119,MATCH('Inputs and Output'!$C$22,'hashrate + miner rev'!$G$1:$N$1,0)+1)</f>
        <v>252526.83919999999</v>
      </c>
      <c r="AT8119" s="9">
        <f ca="1">IFERROR((AJ8119/('Inputs and Output'!$C$15))*('Inputs and Output'!$C$39*'Inputs and Output'!$C$40),0)</f>
        <v>0</v>
      </c>
      <c r="AU8119" s="12">
        <f t="shared" ca="1" si="2662"/>
        <v>0</v>
      </c>
      <c r="AV8119" s="11">
        <f t="shared" ca="1" si="2663"/>
        <v>0</v>
      </c>
      <c r="AW8119" s="13">
        <f ca="1">IF(AT8119&gt;0,('Inputs and Output'!$C$42*'Inputs and Output'!$C$15),0)</f>
        <v>0</v>
      </c>
      <c r="AX8119" s="16">
        <f>SLN('Inputs and Output'!$C$45,0,'Inputs and Output'!$C$44)</f>
        <v>4949.0961580743524</v>
      </c>
      <c r="AY8119" s="14">
        <f t="shared" ca="1" si="2664"/>
        <v>-4949.0961580743524</v>
      </c>
      <c r="AZ8119" s="17">
        <f t="shared" ca="1" si="2665"/>
        <v>-9297.2696740560859</v>
      </c>
    </row>
    <row r="8120" spans="1:52">
      <c r="A8120">
        <v>8118</v>
      </c>
      <c r="B8120" t="str">
        <f>'hourly electricity demand texas'!B8119</f>
        <v>12/5/2020 5 a.m. CST</v>
      </c>
      <c r="C8120">
        <f>'PVWatt simulated dispatch'!K8136</f>
        <v>0</v>
      </c>
      <c r="D8120">
        <f>'hourly electricity demand texas'!I8119*'Inputs and Output'!$C$20</f>
        <v>66.59</v>
      </c>
      <c r="E8120">
        <f>MIN(MAX(D8120-'Inputs and Output'!C$16,0),'Inputs and Output'!C$19-'Inputs and Output'!C$16)</f>
        <v>66.59</v>
      </c>
      <c r="F8120">
        <f>C8120*'Inputs and Output'!C$13/1000000</f>
        <v>0</v>
      </c>
      <c r="G8120">
        <f ca="1">IF(F8120&lt;=E8120,MIN(Q8120,E8120-F8120,'Inputs and Output'!C$14*'Inputs and Output'!C$55),0)</f>
        <v>0</v>
      </c>
      <c r="H8120">
        <f t="shared" ca="1" si="2666"/>
        <v>0</v>
      </c>
      <c r="I8120" s="4">
        <f t="shared" ca="1" si="2667"/>
        <v>-66.59</v>
      </c>
      <c r="J8120">
        <f t="shared" si="2648"/>
        <v>0</v>
      </c>
      <c r="K8120">
        <f t="shared" ca="1" si="2649"/>
        <v>36.299999999999997</v>
      </c>
      <c r="L8120" s="23">
        <f>AS8120/AQ8120*(1/('Inputs and Output'!C$36/'Inputs and Output'!C$39))-'Inputs and Output'!C$42</f>
        <v>36.862665517473388</v>
      </c>
      <c r="M8120" s="23">
        <f ca="1">IFERROR(AVERAGE(OFFSET(L8120,-1,0,-'Inputs and Output'!C$46)),L8120)</f>
        <v>44.049099182787849</v>
      </c>
      <c r="N8120" s="23">
        <f ca="1">_xlfn.XLOOKUP(K8120/M8120,'Battery dispatch curve multiple'!C$3:C$103,'Battery dispatch curve multiple'!A$3:A$103,,1,2)</f>
        <v>0.94000000000000061</v>
      </c>
      <c r="O8120" t="str">
        <f ca="1">IF(Q8120/'Inputs and Output'!C$14&lt;=N8120,"battery","miner")</f>
        <v>battery</v>
      </c>
      <c r="P8120" t="str">
        <f t="shared" ca="1" si="2650"/>
        <v>No</v>
      </c>
      <c r="Q8120" s="26">
        <f t="shared" ca="1" si="2668"/>
        <v>0</v>
      </c>
      <c r="R8120" s="23">
        <f ca="1">-(Q8120/'Inputs and Output'!C$14-N8120)*'Inputs and Output'!C$14-G8120</f>
        <v>263.20000000000016</v>
      </c>
      <c r="S8120" s="23">
        <f ca="1">IF(R8120&gt;0,MIN(R8120,'Inputs and Output'!C$55*'Inputs and Output'!C$14,Model!J8120),0)</f>
        <v>0</v>
      </c>
      <c r="T8120" s="23">
        <f t="shared" ca="1" si="2651"/>
        <v>0</v>
      </c>
      <c r="U8120" s="23">
        <f ca="1">MIN('Inputs and Output'!C$15,Model!T8120)</f>
        <v>0</v>
      </c>
      <c r="V8120" s="23">
        <f t="shared" ca="1" si="2652"/>
        <v>0</v>
      </c>
      <c r="W8120" s="23">
        <f ca="1">MIN(V8120+S8120,'Inputs and Output'!C$55*'Inputs and Output'!C$14,'Inputs and Output'!C$14-Model!Q8120)-S8120</f>
        <v>0</v>
      </c>
      <c r="X8120" s="23">
        <f t="shared" ca="1" si="2653"/>
        <v>0</v>
      </c>
      <c r="Y8120" s="23">
        <f ca="1">IF(AND(P8120="Yes",R8120&lt;=0),MIN(-R8120,'Inputs and Output'!C$55*'Inputs and Output'!C$14-G8120),0)</f>
        <v>0</v>
      </c>
      <c r="Z8120" s="23">
        <f ca="1">MIN(Y8120,'Inputs and Output'!C$15)</f>
        <v>0</v>
      </c>
      <c r="AA8120" s="23">
        <f ca="1">IF(AND(P8120="No",R8120&lt;=0),MIN(J8120,'Inputs and Output'!C$15),0)</f>
        <v>0</v>
      </c>
      <c r="AB8120" s="23">
        <f t="shared" ca="1" si="2654"/>
        <v>0</v>
      </c>
      <c r="AC8120" s="23">
        <f ca="1">MIN(AB8120,'Inputs and Output'!C$55*'Inputs and Output'!C$14,'Inputs and Output'!C$14-Model!Q8120)</f>
        <v>0</v>
      </c>
      <c r="AD8120" s="23">
        <f ca="1">IF(AND(P8120="No",R8120&lt;=0),MIN('Inputs and Output'!C$15-Model!AA8120,'Inputs and Output'!C$55*'Inputs and Output'!C$14),0)</f>
        <v>0</v>
      </c>
      <c r="AE8120" s="23">
        <f t="shared" ca="1" si="2655"/>
        <v>0</v>
      </c>
      <c r="AF8120" s="26">
        <f t="shared" ca="1" si="2656"/>
        <v>0</v>
      </c>
      <c r="AG8120" s="26">
        <f t="shared" ca="1" si="2657"/>
        <v>0</v>
      </c>
      <c r="AH8120">
        <f>'real time electricity price'!G8119</f>
        <v>19.82</v>
      </c>
      <c r="AI8120" s="20">
        <f>'real time electricity price'!H8119</f>
        <v>19.47</v>
      </c>
      <c r="AJ8120" s="23">
        <f t="shared" ca="1" si="2658"/>
        <v>0</v>
      </c>
      <c r="AK8120">
        <f t="shared" ca="1" si="2659"/>
        <v>0</v>
      </c>
      <c r="AL8120" s="1">
        <f>SLN('Inputs and Output'!$C$27,0,'Inputs and Output'!$C$31)</f>
        <v>2968.0365296803652</v>
      </c>
      <c r="AM8120" s="1">
        <f>SLN('Inputs and Output'!$C$51,0,'Inputs and Output'!$C$31)</f>
        <v>319.634703196347</v>
      </c>
      <c r="AN8120" s="15">
        <f>-'PVWatt simulated dispatch'!$B$7*'Inputs and Output'!$C$13*'Inputs and Output'!$C$29</f>
        <v>-964.6118721461188</v>
      </c>
      <c r="AO8120" s="18">
        <f>-'Inputs and Output'!$C$54*'Inputs and Output'!$C$14/(365*24)</f>
        <v>-95.890410958904113</v>
      </c>
      <c r="AP8120" s="18">
        <f t="shared" ca="1" si="2660"/>
        <v>-4348.1735159817345</v>
      </c>
      <c r="AQ8120" s="9">
        <f t="shared" si="2661"/>
        <v>64997000</v>
      </c>
      <c r="AR8120" s="34" cm="1">
        <f t="array" ref="AR8120">INDEX('hashrate + miner rev'!$G$3:$N$8762,Model!A8120,MATCH('Inputs and Output'!$C$22,'hashrate + miner rev'!$G$1:$N$1,0))</f>
        <v>6.4997E+19</v>
      </c>
      <c r="AS8120" cm="1">
        <f t="array" ref="AS8120">INDEX('hashrate + miner rev'!$G$3:$N$8762,Model!A8120,MATCH('Inputs and Output'!$C$22,'hashrate + miner rev'!$G$1:$N$1,0)+1)</f>
        <v>452261.11379999999</v>
      </c>
      <c r="AT8120" s="9">
        <f ca="1">IFERROR((AJ8120/('Inputs and Output'!$C$15))*('Inputs and Output'!$C$39*'Inputs and Output'!$C$40),0)</f>
        <v>0</v>
      </c>
      <c r="AU8120" s="12">
        <f t="shared" ca="1" si="2662"/>
        <v>0</v>
      </c>
      <c r="AV8120" s="11">
        <f t="shared" ca="1" si="2663"/>
        <v>0</v>
      </c>
      <c r="AW8120" s="13">
        <f ca="1">IF(AT8120&gt;0,('Inputs and Output'!$C$42*'Inputs and Output'!$C$15),0)</f>
        <v>0</v>
      </c>
      <c r="AX8120" s="16">
        <f>SLN('Inputs and Output'!$C$45,0,'Inputs and Output'!$C$44)</f>
        <v>4949.0961580743524</v>
      </c>
      <c r="AY8120" s="14">
        <f t="shared" ca="1" si="2664"/>
        <v>-4949.0961580743524</v>
      </c>
      <c r="AZ8120" s="17">
        <f t="shared" ca="1" si="2665"/>
        <v>-9297.2696740560859</v>
      </c>
    </row>
    <row r="8121" spans="1:52">
      <c r="A8121">
        <v>8119</v>
      </c>
      <c r="B8121" t="str">
        <f>'hourly electricity demand texas'!B8120</f>
        <v>12/5/2020 6 a.m. CST</v>
      </c>
      <c r="C8121">
        <f>'PVWatt simulated dispatch'!K8137</f>
        <v>0</v>
      </c>
      <c r="D8121">
        <f>'hourly electricity demand texas'!I8120*'Inputs and Output'!$C$20</f>
        <v>67.86</v>
      </c>
      <c r="E8121">
        <f>MIN(MAX(D8121-'Inputs and Output'!C$16,0),'Inputs and Output'!C$19-'Inputs and Output'!C$16)</f>
        <v>67.86</v>
      </c>
      <c r="F8121">
        <f>C8121*'Inputs and Output'!C$13/1000000</f>
        <v>0</v>
      </c>
      <c r="G8121">
        <f ca="1">IF(F8121&lt;=E8121,MIN(Q8121,E8121-F8121,'Inputs and Output'!C$14*'Inputs and Output'!C$55),0)</f>
        <v>0</v>
      </c>
      <c r="H8121">
        <f t="shared" ca="1" si="2666"/>
        <v>0</v>
      </c>
      <c r="I8121" s="4">
        <f t="shared" ca="1" si="2667"/>
        <v>-67.86</v>
      </c>
      <c r="J8121">
        <f t="shared" si="2648"/>
        <v>0</v>
      </c>
      <c r="K8121">
        <f t="shared" ca="1" si="2649"/>
        <v>36.299999999999997</v>
      </c>
      <c r="L8121" s="23">
        <f>AS8121/AQ8121*(1/('Inputs and Output'!C$36/'Inputs and Output'!C$39))-'Inputs and Output'!C$42</f>
        <v>47.05684414652697</v>
      </c>
      <c r="M8121" s="23">
        <f ca="1">IFERROR(AVERAGE(OFFSET(L8121,-1,0,-'Inputs and Output'!C$46)),L8121)</f>
        <v>42.222715764585239</v>
      </c>
      <c r="N8121" s="23">
        <f ca="1">_xlfn.XLOOKUP(K8121/M8121,'Battery dispatch curve multiple'!C$3:C$103,'Battery dispatch curve multiple'!A$3:A$103,,1,2)</f>
        <v>0.94000000000000061</v>
      </c>
      <c r="O8121" t="str">
        <f ca="1">IF(Q8121/'Inputs and Output'!C$14&lt;=N8121,"battery","miner")</f>
        <v>battery</v>
      </c>
      <c r="P8121" t="str">
        <f t="shared" ca="1" si="2650"/>
        <v>No</v>
      </c>
      <c r="Q8121" s="26">
        <f t="shared" ca="1" si="2668"/>
        <v>0</v>
      </c>
      <c r="R8121" s="23">
        <f ca="1">-(Q8121/'Inputs and Output'!C$14-N8121)*'Inputs and Output'!C$14-G8121</f>
        <v>263.20000000000016</v>
      </c>
      <c r="S8121" s="23">
        <f ca="1">IF(R8121&gt;0,MIN(R8121,'Inputs and Output'!C$55*'Inputs and Output'!C$14,Model!J8121),0)</f>
        <v>0</v>
      </c>
      <c r="T8121" s="23">
        <f t="shared" ca="1" si="2651"/>
        <v>0</v>
      </c>
      <c r="U8121" s="23">
        <f ca="1">MIN('Inputs and Output'!C$15,Model!T8121)</f>
        <v>0</v>
      </c>
      <c r="V8121" s="23">
        <f t="shared" ca="1" si="2652"/>
        <v>0</v>
      </c>
      <c r="W8121" s="23">
        <f ca="1">MIN(V8121+S8121,'Inputs and Output'!C$55*'Inputs and Output'!C$14,'Inputs and Output'!C$14-Model!Q8121)-S8121</f>
        <v>0</v>
      </c>
      <c r="X8121" s="23">
        <f t="shared" ca="1" si="2653"/>
        <v>0</v>
      </c>
      <c r="Y8121" s="23">
        <f ca="1">IF(AND(P8121="Yes",R8121&lt;=0),MIN(-R8121,'Inputs and Output'!C$55*'Inputs and Output'!C$14-G8121),0)</f>
        <v>0</v>
      </c>
      <c r="Z8121" s="23">
        <f ca="1">MIN(Y8121,'Inputs and Output'!C$15)</f>
        <v>0</v>
      </c>
      <c r="AA8121" s="23">
        <f ca="1">IF(AND(P8121="No",R8121&lt;=0),MIN(J8121,'Inputs and Output'!C$15),0)</f>
        <v>0</v>
      </c>
      <c r="AB8121" s="23">
        <f t="shared" ca="1" si="2654"/>
        <v>0</v>
      </c>
      <c r="AC8121" s="23">
        <f ca="1">MIN(AB8121,'Inputs and Output'!C$55*'Inputs and Output'!C$14,'Inputs and Output'!C$14-Model!Q8121)</f>
        <v>0</v>
      </c>
      <c r="AD8121" s="23">
        <f ca="1">IF(AND(P8121="No",R8121&lt;=0),MIN('Inputs and Output'!C$15-Model!AA8121,'Inputs and Output'!C$55*'Inputs and Output'!C$14),0)</f>
        <v>0</v>
      </c>
      <c r="AE8121" s="23">
        <f t="shared" ca="1" si="2655"/>
        <v>0</v>
      </c>
      <c r="AF8121" s="26">
        <f t="shared" ca="1" si="2656"/>
        <v>0</v>
      </c>
      <c r="AG8121" s="26">
        <f t="shared" ca="1" si="2657"/>
        <v>0</v>
      </c>
      <c r="AH8121">
        <f>'real time electricity price'!G8120</f>
        <v>25.475000000000001</v>
      </c>
      <c r="AI8121" s="20">
        <f>'real time electricity price'!H8120</f>
        <v>36.299999999999997</v>
      </c>
      <c r="AJ8121" s="23">
        <f t="shared" ca="1" si="2658"/>
        <v>0</v>
      </c>
      <c r="AK8121">
        <f t="shared" ca="1" si="2659"/>
        <v>0</v>
      </c>
      <c r="AL8121" s="1">
        <f>SLN('Inputs and Output'!$C$27,0,'Inputs and Output'!$C$31)</f>
        <v>2968.0365296803652</v>
      </c>
      <c r="AM8121" s="1">
        <f>SLN('Inputs and Output'!$C$51,0,'Inputs and Output'!$C$31)</f>
        <v>319.634703196347</v>
      </c>
      <c r="AN8121" s="15">
        <f>-'PVWatt simulated dispatch'!$B$7*'Inputs and Output'!$C$13*'Inputs and Output'!$C$29</f>
        <v>-964.6118721461188</v>
      </c>
      <c r="AO8121" s="18">
        <f>-'Inputs and Output'!$C$54*'Inputs and Output'!$C$14/(365*24)</f>
        <v>-95.890410958904113</v>
      </c>
      <c r="AP8121" s="18">
        <f t="shared" ca="1" si="2660"/>
        <v>-4348.1735159817345</v>
      </c>
      <c r="AQ8121" s="9">
        <f t="shared" si="2661"/>
        <v>12790700</v>
      </c>
      <c r="AR8121" s="34" cm="1">
        <f t="array" ref="AR8121">INDEX('hashrate + miner rev'!$G$3:$N$8762,Model!A8121,MATCH('Inputs and Output'!$C$22,'hashrate + miner rev'!$G$1:$N$1,0))</f>
        <v>1.27907E+19</v>
      </c>
      <c r="AS8121" cm="1">
        <f t="array" ref="AS8121">INDEX('hashrate + miner rev'!$G$3:$N$8762,Model!A8121,MATCH('Inputs and Output'!$C$22,'hashrate + miner rev'!$G$1:$N$1,0)+1)</f>
        <v>102569.3921</v>
      </c>
      <c r="AT8121" s="9">
        <f ca="1">IFERROR((AJ8121/('Inputs and Output'!$C$15))*('Inputs and Output'!$C$39*'Inputs and Output'!$C$40),0)</f>
        <v>0</v>
      </c>
      <c r="AU8121" s="12">
        <f t="shared" ca="1" si="2662"/>
        <v>0</v>
      </c>
      <c r="AV8121" s="11">
        <f t="shared" ca="1" si="2663"/>
        <v>0</v>
      </c>
      <c r="AW8121" s="13">
        <f ca="1">IF(AT8121&gt;0,('Inputs and Output'!$C$42*'Inputs and Output'!$C$15),0)</f>
        <v>0</v>
      </c>
      <c r="AX8121" s="16">
        <f>SLN('Inputs and Output'!$C$45,0,'Inputs and Output'!$C$44)</f>
        <v>4949.0961580743524</v>
      </c>
      <c r="AY8121" s="14">
        <f t="shared" ca="1" si="2664"/>
        <v>-4949.0961580743524</v>
      </c>
      <c r="AZ8121" s="17">
        <f t="shared" ca="1" si="2665"/>
        <v>-9297.2696740560859</v>
      </c>
    </row>
    <row r="8122" spans="1:52">
      <c r="A8122">
        <v>8120</v>
      </c>
      <c r="B8122" t="str">
        <f>'hourly electricity demand texas'!B8121</f>
        <v>12/5/2020 7 a.m. CST</v>
      </c>
      <c r="C8122">
        <f>'PVWatt simulated dispatch'!K8138</f>
        <v>202165.625</v>
      </c>
      <c r="D8122">
        <f>'hourly electricity demand texas'!I8121*'Inputs and Output'!$C$20</f>
        <v>70.14</v>
      </c>
      <c r="E8122">
        <f>MIN(MAX(D8122-'Inputs and Output'!C$16,0),'Inputs and Output'!C$19-'Inputs and Output'!C$16)</f>
        <v>70.14</v>
      </c>
      <c r="F8122">
        <f>C8122*'Inputs and Output'!C$13/1000000</f>
        <v>131.40765625</v>
      </c>
      <c r="G8122">
        <f>IF(F8122&lt;=E8122,MIN(Q8122,E8122-F8122,'Inputs and Output'!C$14*'Inputs and Output'!C$55),0)</f>
        <v>0</v>
      </c>
      <c r="H8122">
        <f t="shared" si="2666"/>
        <v>70.14</v>
      </c>
      <c r="I8122" s="4">
        <f t="shared" si="2667"/>
        <v>0</v>
      </c>
      <c r="J8122">
        <f t="shared" si="2648"/>
        <v>61.267656250000002</v>
      </c>
      <c r="K8122">
        <f t="shared" ca="1" si="2649"/>
        <v>33.69</v>
      </c>
      <c r="L8122" s="23">
        <f>AS8122/AQ8122*(1/('Inputs and Output'!C$36/'Inputs and Output'!C$39))-'Inputs and Output'!C$42</f>
        <v>37.715915125074886</v>
      </c>
      <c r="M8122" s="23">
        <f ca="1">IFERROR(AVERAGE(OFFSET(L8122,-1,0,-'Inputs and Output'!C$46)),L8122)</f>
        <v>42.347443832678699</v>
      </c>
      <c r="N8122" s="23">
        <f ca="1">_xlfn.XLOOKUP(K8122/M8122,'Battery dispatch curve multiple'!C$3:C$103,'Battery dispatch curve multiple'!A$3:A$103,,1,2)</f>
        <v>0.94000000000000061</v>
      </c>
      <c r="O8122" t="str">
        <f ca="1">IF(Q8122/'Inputs and Output'!C$14&lt;=N8122,"battery","miner")</f>
        <v>battery</v>
      </c>
      <c r="P8122" t="str">
        <f t="shared" si="2650"/>
        <v>No</v>
      </c>
      <c r="Q8122" s="26">
        <f t="shared" ca="1" si="2668"/>
        <v>0</v>
      </c>
      <c r="R8122" s="23">
        <f ca="1">-(Q8122/'Inputs and Output'!C$14-N8122)*'Inputs and Output'!C$14-G8122</f>
        <v>263.20000000000016</v>
      </c>
      <c r="S8122" s="23">
        <f ca="1">IF(R8122&gt;0,MIN(R8122,'Inputs and Output'!C$55*'Inputs and Output'!C$14,Model!J8122),0)</f>
        <v>61.267656250000002</v>
      </c>
      <c r="T8122" s="23">
        <f t="shared" ca="1" si="2651"/>
        <v>0</v>
      </c>
      <c r="U8122" s="23">
        <f ca="1">MIN('Inputs and Output'!C$15,Model!T8122)</f>
        <v>0</v>
      </c>
      <c r="V8122" s="23">
        <f t="shared" ca="1" si="2652"/>
        <v>0</v>
      </c>
      <c r="W8122" s="23">
        <f ca="1">MIN(V8122+S8122,'Inputs and Output'!C$55*'Inputs and Output'!C$14,'Inputs and Output'!C$14-Model!Q8122)-S8122</f>
        <v>0</v>
      </c>
      <c r="X8122" s="23">
        <f t="shared" ca="1" si="2653"/>
        <v>0</v>
      </c>
      <c r="Y8122" s="23">
        <f ca="1">IF(AND(P8122="Yes",R8122&lt;=0),MIN(-R8122,'Inputs and Output'!C$55*'Inputs and Output'!C$14-G8122),0)</f>
        <v>0</v>
      </c>
      <c r="Z8122" s="23">
        <f ca="1">MIN(Y8122,'Inputs and Output'!C$15)</f>
        <v>0</v>
      </c>
      <c r="AA8122" s="23">
        <f ca="1">IF(AND(P8122="No",R8122&lt;=0),MIN(J8122,'Inputs and Output'!C$15),0)</f>
        <v>0</v>
      </c>
      <c r="AB8122" s="23">
        <f t="shared" ca="1" si="2654"/>
        <v>0</v>
      </c>
      <c r="AC8122" s="23">
        <f ca="1">MIN(AB8122,'Inputs and Output'!C$55*'Inputs and Output'!C$14,'Inputs and Output'!C$14-Model!Q8122)</f>
        <v>0</v>
      </c>
      <c r="AD8122" s="23">
        <f ca="1">IF(AND(P8122="No",R8122&lt;=0),MIN('Inputs and Output'!C$15-Model!AA8122,'Inputs and Output'!C$55*'Inputs and Output'!C$14),0)</f>
        <v>0</v>
      </c>
      <c r="AE8122" s="23">
        <f t="shared" ca="1" si="2655"/>
        <v>0</v>
      </c>
      <c r="AF8122" s="26">
        <f t="shared" ca="1" si="2656"/>
        <v>61.267656250000002</v>
      </c>
      <c r="AG8122" s="26">
        <f t="shared" ca="1" si="2657"/>
        <v>0</v>
      </c>
      <c r="AH8122">
        <f>'real time electricity price'!G8121</f>
        <v>30.782499999999999</v>
      </c>
      <c r="AI8122" s="20">
        <f>'real time electricity price'!H8121</f>
        <v>33.69</v>
      </c>
      <c r="AJ8122" s="23">
        <f t="shared" ca="1" si="2658"/>
        <v>0</v>
      </c>
      <c r="AK8122">
        <f t="shared" si="2659"/>
        <v>2159.08455</v>
      </c>
      <c r="AL8122" s="1">
        <f>SLN('Inputs and Output'!$C$27,0,'Inputs and Output'!$C$31)</f>
        <v>2968.0365296803652</v>
      </c>
      <c r="AM8122" s="1">
        <f>SLN('Inputs and Output'!$C$51,0,'Inputs and Output'!$C$31)</f>
        <v>319.634703196347</v>
      </c>
      <c r="AN8122" s="15">
        <f>-'PVWatt simulated dispatch'!$B$7*'Inputs and Output'!$C$13*'Inputs and Output'!$C$29</f>
        <v>-964.6118721461188</v>
      </c>
      <c r="AO8122" s="18">
        <f>-'Inputs and Output'!$C$54*'Inputs and Output'!$C$14/(365*24)</f>
        <v>-95.890410958904113</v>
      </c>
      <c r="AP8122" s="18">
        <f t="shared" si="2660"/>
        <v>-2189.0889659817349</v>
      </c>
      <c r="AQ8122" s="9">
        <f t="shared" si="2661"/>
        <v>28853200</v>
      </c>
      <c r="AR8122" s="34" cm="1">
        <f t="array" ref="AR8122">INDEX('hashrate + miner rev'!$G$3:$N$8762,Model!A8122,MATCH('Inputs and Output'!$C$22,'hashrate + miner rev'!$G$1:$N$1,0))</f>
        <v>2.88532E+19</v>
      </c>
      <c r="AS8122" cm="1">
        <f t="array" ref="AS8122">INDEX('hashrate + miner rev'!$G$3:$N$8762,Model!A8122,MATCH('Inputs and Output'!$C$22,'hashrate + miner rev'!$G$1:$N$1,0)+1)</f>
        <v>203327.90609999999</v>
      </c>
      <c r="AT8122" s="9">
        <f ca="1">IFERROR((AJ8122/('Inputs and Output'!$C$15))*('Inputs and Output'!$C$39*'Inputs and Output'!$C$40),0)</f>
        <v>0</v>
      </c>
      <c r="AU8122" s="12">
        <f t="shared" ca="1" si="2662"/>
        <v>0</v>
      </c>
      <c r="AV8122" s="11">
        <f t="shared" ca="1" si="2663"/>
        <v>0</v>
      </c>
      <c r="AW8122" s="13">
        <f ca="1">IF(AT8122&gt;0,('Inputs and Output'!$C$42*'Inputs and Output'!$C$15),0)</f>
        <v>0</v>
      </c>
      <c r="AX8122" s="16">
        <f>SLN('Inputs and Output'!$C$45,0,'Inputs and Output'!$C$44)</f>
        <v>4949.0961580743524</v>
      </c>
      <c r="AY8122" s="14">
        <f t="shared" ca="1" si="2664"/>
        <v>-4949.0961580743524</v>
      </c>
      <c r="AZ8122" s="17">
        <f t="shared" ca="1" si="2665"/>
        <v>-7138.1851240560873</v>
      </c>
    </row>
    <row r="8123" spans="1:52">
      <c r="A8123">
        <v>8121</v>
      </c>
      <c r="B8123" t="str">
        <f>'hourly electricity demand texas'!B8122</f>
        <v>12/5/2020 8 a.m. CST</v>
      </c>
      <c r="C8123">
        <f>'PVWatt simulated dispatch'!K8139</f>
        <v>562234.06299999997</v>
      </c>
      <c r="D8123">
        <f>'hourly electricity demand texas'!I8122*'Inputs and Output'!$C$20</f>
        <v>73.11</v>
      </c>
      <c r="E8123">
        <f>MIN(MAX(D8123-'Inputs and Output'!C$16,0),'Inputs and Output'!C$19-'Inputs and Output'!C$16)</f>
        <v>73.11</v>
      </c>
      <c r="F8123">
        <f>C8123*'Inputs and Output'!C$13/1000000</f>
        <v>365.45214095</v>
      </c>
      <c r="G8123">
        <f>IF(F8123&lt;=E8123,MIN(Q8123,E8123-F8123,'Inputs and Output'!C$14*'Inputs and Output'!C$55),0)</f>
        <v>0</v>
      </c>
      <c r="H8123">
        <f t="shared" si="2666"/>
        <v>73.11</v>
      </c>
      <c r="I8123" s="4">
        <f t="shared" si="2667"/>
        <v>0</v>
      </c>
      <c r="J8123">
        <f t="shared" si="2648"/>
        <v>292.34214094999999</v>
      </c>
      <c r="K8123">
        <f t="shared" ca="1" si="2649"/>
        <v>31.56</v>
      </c>
      <c r="L8123" s="23">
        <f>AS8123/AQ8123*(1/('Inputs and Output'!C$36/'Inputs and Output'!C$39))-'Inputs and Output'!C$42</f>
        <v>54.977822594046799</v>
      </c>
      <c r="M8123" s="23">
        <f ca="1">IFERROR(AVERAGE(OFFSET(L8123,-1,0,-'Inputs and Output'!C$46)),L8123)</f>
        <v>42.604054136328493</v>
      </c>
      <c r="N8123" s="23">
        <f ca="1">_xlfn.XLOOKUP(K8123/M8123,'Battery dispatch curve multiple'!C$3:C$103,'Battery dispatch curve multiple'!A$3:A$103,,1,2)</f>
        <v>0.9300000000000006</v>
      </c>
      <c r="O8123" t="str">
        <f ca="1">IF(Q8123/'Inputs and Output'!C$14&lt;=N8123,"battery","miner")</f>
        <v>battery</v>
      </c>
      <c r="P8123" t="str">
        <f t="shared" si="2650"/>
        <v>No</v>
      </c>
      <c r="Q8123" s="26">
        <f t="shared" ca="1" si="2668"/>
        <v>61.267656250000002</v>
      </c>
      <c r="R8123" s="23">
        <f ca="1">-(Q8123/'Inputs and Output'!C$14-N8123)*'Inputs and Output'!C$14-G8123</f>
        <v>199.13234375000016</v>
      </c>
      <c r="S8123" s="23">
        <f ca="1">IF(R8123&gt;0,MIN(R8123,'Inputs and Output'!C$55*'Inputs and Output'!C$14,Model!J8123),0)</f>
        <v>70</v>
      </c>
      <c r="T8123" s="23">
        <f t="shared" ca="1" si="2651"/>
        <v>222.34214094999999</v>
      </c>
      <c r="U8123" s="23">
        <f ca="1">MIN('Inputs and Output'!C$15,Model!T8123)</f>
        <v>177.50399999999999</v>
      </c>
      <c r="V8123" s="23">
        <f t="shared" ca="1" si="2652"/>
        <v>44.838140949999996</v>
      </c>
      <c r="W8123" s="23">
        <f ca="1">MIN(V8123+S8123,'Inputs and Output'!C$55*'Inputs and Output'!C$14,'Inputs and Output'!C$14-Model!Q8123)-S8123</f>
        <v>0</v>
      </c>
      <c r="X8123" s="23">
        <f t="shared" ca="1" si="2653"/>
        <v>44.838140949999996</v>
      </c>
      <c r="Y8123" s="23">
        <f ca="1">IF(AND(P8123="Yes",R8123&lt;=0),MIN(-R8123,'Inputs and Output'!C$55*'Inputs and Output'!C$14-G8123),0)</f>
        <v>0</v>
      </c>
      <c r="Z8123" s="23">
        <f ca="1">MIN(Y8123,'Inputs and Output'!C$15)</f>
        <v>0</v>
      </c>
      <c r="AA8123" s="23">
        <f ca="1">IF(AND(P8123="No",R8123&lt;=0),MIN(J8123,'Inputs and Output'!C$15),0)</f>
        <v>0</v>
      </c>
      <c r="AB8123" s="23">
        <f t="shared" ca="1" si="2654"/>
        <v>0</v>
      </c>
      <c r="AC8123" s="23">
        <f ca="1">MIN(AB8123,'Inputs and Output'!C$55*'Inputs and Output'!C$14,'Inputs and Output'!C$14-Model!Q8123)</f>
        <v>0</v>
      </c>
      <c r="AD8123" s="23">
        <f ca="1">IF(AND(P8123="No",R8123&lt;=0),MIN('Inputs and Output'!C$15-Model!AA8123,'Inputs and Output'!C$55*'Inputs and Output'!C$14),0)</f>
        <v>0</v>
      </c>
      <c r="AE8123" s="23">
        <f t="shared" ca="1" si="2655"/>
        <v>0</v>
      </c>
      <c r="AF8123" s="26">
        <f t="shared" ca="1" si="2656"/>
        <v>70</v>
      </c>
      <c r="AG8123" s="26">
        <f t="shared" ca="1" si="2657"/>
        <v>44.838140949999996</v>
      </c>
      <c r="AH8123">
        <f>'real time electricity price'!G8122</f>
        <v>24.095000000000002</v>
      </c>
      <c r="AI8123" s="20">
        <f>'real time electricity price'!H8122</f>
        <v>24.29</v>
      </c>
      <c r="AJ8123" s="23">
        <f t="shared" ca="1" si="2658"/>
        <v>177.50399999999999</v>
      </c>
      <c r="AK8123">
        <f t="shared" si="2659"/>
        <v>1761.5854500000003</v>
      </c>
      <c r="AL8123" s="1">
        <f>SLN('Inputs and Output'!$C$27,0,'Inputs and Output'!$C$31)</f>
        <v>2968.0365296803652</v>
      </c>
      <c r="AM8123" s="1">
        <f>SLN('Inputs and Output'!$C$51,0,'Inputs and Output'!$C$31)</f>
        <v>319.634703196347</v>
      </c>
      <c r="AN8123" s="15">
        <f>-'PVWatt simulated dispatch'!$B$7*'Inputs and Output'!$C$13*'Inputs and Output'!$C$29</f>
        <v>-964.6118721461188</v>
      </c>
      <c r="AO8123" s="18">
        <f>-'Inputs and Output'!$C$54*'Inputs and Output'!$C$14/(365*24)</f>
        <v>-95.890410958904113</v>
      </c>
      <c r="AP8123" s="18">
        <f t="shared" si="2660"/>
        <v>-2586.5880659817349</v>
      </c>
      <c r="AQ8123" s="9">
        <f t="shared" si="2661"/>
        <v>28788100</v>
      </c>
      <c r="AR8123" s="34" cm="1">
        <f t="array" ref="AR8123">INDEX('hashrate + miner rev'!$G$3:$N$8762,Model!A8123,MATCH('Inputs and Output'!$C$22,'hashrate + miner rev'!$G$1:$N$1,0))</f>
        <v>2.87881E+19</v>
      </c>
      <c r="AS8123" cm="1">
        <f t="array" ref="AS8123">INDEX('hashrate + miner rev'!$G$3:$N$8762,Model!A8123,MATCH('Inputs and Output'!$C$22,'hashrate + miner rev'!$G$1:$N$1,0)+1)</f>
        <v>254583.851</v>
      </c>
      <c r="AT8123" s="9">
        <f ca="1">IFERROR((AJ8123/('Inputs and Output'!$C$15))*('Inputs and Output'!$C$39*'Inputs and Output'!$C$40),0)</f>
        <v>1705673.4682484297</v>
      </c>
      <c r="AU8123" s="12">
        <f t="shared" ca="1" si="2662"/>
        <v>5.9249254665935912E-2</v>
      </c>
      <c r="AV8123" s="11">
        <f t="shared" ca="1" si="2663"/>
        <v>15083.903421733683</v>
      </c>
      <c r="AW8123" s="13">
        <f ca="1">IF(AT8123&gt;0,('Inputs and Output'!$C$42*'Inputs and Output'!$C$15),0)</f>
        <v>5325.12</v>
      </c>
      <c r="AX8123" s="16">
        <f>SLN('Inputs and Output'!$C$45,0,'Inputs and Output'!$C$44)</f>
        <v>4949.0961580743524</v>
      </c>
      <c r="AY8123" s="14">
        <f t="shared" ca="1" si="2664"/>
        <v>4809.6872636593298</v>
      </c>
      <c r="AZ8123" s="17">
        <f t="shared" ca="1" si="2665"/>
        <v>2223.0991976775949</v>
      </c>
    </row>
    <row r="8124" spans="1:52">
      <c r="A8124">
        <v>8122</v>
      </c>
      <c r="B8124" t="str">
        <f>'hourly electricity demand texas'!B8123</f>
        <v>12/5/2020 9 a.m. CST</v>
      </c>
      <c r="C8124">
        <f>'PVWatt simulated dispatch'!K8140</f>
        <v>693008.75</v>
      </c>
      <c r="D8124">
        <f>'hourly electricity demand texas'!I8123*'Inputs and Output'!$C$20</f>
        <v>75.14</v>
      </c>
      <c r="E8124">
        <f>MIN(MAX(D8124-'Inputs and Output'!C$16,0),'Inputs and Output'!C$19-'Inputs and Output'!C$16)</f>
        <v>75.14</v>
      </c>
      <c r="F8124">
        <f>C8124*'Inputs and Output'!C$13/1000000</f>
        <v>450.45568750000001</v>
      </c>
      <c r="G8124">
        <f>IF(F8124&lt;=E8124,MIN(Q8124,E8124-F8124,'Inputs and Output'!C$14*'Inputs and Output'!C$55),0)</f>
        <v>0</v>
      </c>
      <c r="H8124">
        <f t="shared" si="2666"/>
        <v>75.14</v>
      </c>
      <c r="I8124" s="4">
        <f t="shared" si="2667"/>
        <v>0</v>
      </c>
      <c r="J8124">
        <f t="shared" si="2648"/>
        <v>375.31568750000002</v>
      </c>
      <c r="K8124">
        <f t="shared" ca="1" si="2649"/>
        <v>31.56</v>
      </c>
      <c r="L8124" s="23">
        <f>AS8124/AQ8124*(1/('Inputs and Output'!C$36/'Inputs and Output'!C$39))-'Inputs and Output'!C$42</f>
        <v>37.160690852454948</v>
      </c>
      <c r="M8124" s="23">
        <f ca="1">IFERROR(AVERAGE(OFFSET(L8124,-1,0,-'Inputs and Output'!C$46)),L8124)</f>
        <v>43.96054876802728</v>
      </c>
      <c r="N8124" s="23">
        <f ca="1">_xlfn.XLOOKUP(K8124/M8124,'Battery dispatch curve multiple'!C$3:C$103,'Battery dispatch curve multiple'!A$3:A$103,,1,2)</f>
        <v>0.9300000000000006</v>
      </c>
      <c r="O8124" t="str">
        <f ca="1">IF(Q8124/'Inputs and Output'!C$14&lt;=N8124,"battery","miner")</f>
        <v>battery</v>
      </c>
      <c r="P8124" t="str">
        <f t="shared" si="2650"/>
        <v>No</v>
      </c>
      <c r="Q8124" s="26">
        <f t="shared" ca="1" si="2668"/>
        <v>131.26765625000002</v>
      </c>
      <c r="R8124" s="23">
        <f ca="1">-(Q8124/'Inputs and Output'!C$14-N8124)*'Inputs and Output'!C$14-G8124</f>
        <v>129.13234375000016</v>
      </c>
      <c r="S8124" s="23">
        <f ca="1">IF(R8124&gt;0,MIN(R8124,'Inputs and Output'!C$55*'Inputs and Output'!C$14,Model!J8124),0)</f>
        <v>70</v>
      </c>
      <c r="T8124" s="23">
        <f t="shared" ca="1" si="2651"/>
        <v>305.31568750000002</v>
      </c>
      <c r="U8124" s="23">
        <f ca="1">MIN('Inputs and Output'!C$15,Model!T8124)</f>
        <v>177.50399999999999</v>
      </c>
      <c r="V8124" s="23">
        <f t="shared" ca="1" si="2652"/>
        <v>127.81168750000003</v>
      </c>
      <c r="W8124" s="23">
        <f ca="1">MIN(V8124+S8124,'Inputs and Output'!C$55*'Inputs and Output'!C$14,'Inputs and Output'!C$14-Model!Q8124)-S8124</f>
        <v>0</v>
      </c>
      <c r="X8124" s="23">
        <f t="shared" ca="1" si="2653"/>
        <v>127.81168750000003</v>
      </c>
      <c r="Y8124" s="23">
        <f ca="1">IF(AND(P8124="Yes",R8124&lt;=0),MIN(-R8124,'Inputs and Output'!C$55*'Inputs and Output'!C$14-G8124),0)</f>
        <v>0</v>
      </c>
      <c r="Z8124" s="23">
        <f ca="1">MIN(Y8124,'Inputs and Output'!C$15)</f>
        <v>0</v>
      </c>
      <c r="AA8124" s="23">
        <f ca="1">IF(AND(P8124="No",R8124&lt;=0),MIN(J8124,'Inputs and Output'!C$15),0)</f>
        <v>0</v>
      </c>
      <c r="AB8124" s="23">
        <f t="shared" ca="1" si="2654"/>
        <v>0</v>
      </c>
      <c r="AC8124" s="23">
        <f ca="1">MIN(AB8124,'Inputs and Output'!C$55*'Inputs and Output'!C$14,'Inputs and Output'!C$14-Model!Q8124)</f>
        <v>0</v>
      </c>
      <c r="AD8124" s="23">
        <f ca="1">IF(AND(P8124="No",R8124&lt;=0),MIN('Inputs and Output'!C$15-Model!AA8124,'Inputs and Output'!C$55*'Inputs and Output'!C$14),0)</f>
        <v>0</v>
      </c>
      <c r="AE8124" s="23">
        <f t="shared" ca="1" si="2655"/>
        <v>0</v>
      </c>
      <c r="AF8124" s="26">
        <f t="shared" ca="1" si="2656"/>
        <v>70</v>
      </c>
      <c r="AG8124" s="26">
        <f t="shared" ca="1" si="2657"/>
        <v>127.81168750000003</v>
      </c>
      <c r="AH8124">
        <f>'real time electricity price'!G8123</f>
        <v>20.192499999999999</v>
      </c>
      <c r="AI8124" s="20">
        <f>'real time electricity price'!H8123</f>
        <v>21.31</v>
      </c>
      <c r="AJ8124" s="23">
        <f t="shared" ca="1" si="2658"/>
        <v>177.50399999999999</v>
      </c>
      <c r="AK8124">
        <f t="shared" si="2659"/>
        <v>1517.2644499999999</v>
      </c>
      <c r="AL8124" s="1">
        <f>SLN('Inputs and Output'!$C$27,0,'Inputs and Output'!$C$31)</f>
        <v>2968.0365296803652</v>
      </c>
      <c r="AM8124" s="1">
        <f>SLN('Inputs and Output'!$C$51,0,'Inputs and Output'!$C$31)</f>
        <v>319.634703196347</v>
      </c>
      <c r="AN8124" s="15">
        <f>-'PVWatt simulated dispatch'!$B$7*'Inputs and Output'!$C$13*'Inputs and Output'!$C$29</f>
        <v>-964.6118721461188</v>
      </c>
      <c r="AO8124" s="18">
        <f>-'Inputs and Output'!$C$54*'Inputs and Output'!$C$14/(365*24)</f>
        <v>-95.890410958904113</v>
      </c>
      <c r="AP8124" s="18">
        <f t="shared" si="2660"/>
        <v>-2830.9090659817357</v>
      </c>
      <c r="AQ8124" s="9">
        <f t="shared" si="2661"/>
        <v>21940100</v>
      </c>
      <c r="AR8124" s="34" cm="1">
        <f t="array" ref="AR8124">INDEX('hashrate + miner rev'!$G$3:$N$8762,Model!A8124,MATCH('Inputs and Output'!$C$22,'hashrate + miner rev'!$G$1:$N$1,0))</f>
        <v>2.19401E+19</v>
      </c>
      <c r="AS8124" cm="1">
        <f t="array" ref="AS8124">INDEX('hashrate + miner rev'!$G$3:$N$8762,Model!A8124,MATCH('Inputs and Output'!$C$22,'hashrate + miner rev'!$G$1:$N$1,0)+1)</f>
        <v>153343.72459999999</v>
      </c>
      <c r="AT8124" s="9">
        <f ca="1">IFERROR((AJ8124/('Inputs and Output'!$C$15))*('Inputs and Output'!$C$39*'Inputs and Output'!$C$40),0)</f>
        <v>1705673.4682484297</v>
      </c>
      <c r="AU8124" s="12">
        <f t="shared" ca="1" si="2662"/>
        <v>7.7742283227899125E-2</v>
      </c>
      <c r="AV8124" s="11">
        <f t="shared" ca="1" si="2663"/>
        <v>11921.291269074161</v>
      </c>
      <c r="AW8124" s="13">
        <f ca="1">IF(AT8124&gt;0,('Inputs and Output'!$C$42*'Inputs and Output'!$C$15),0)</f>
        <v>5325.12</v>
      </c>
      <c r="AX8124" s="16">
        <f>SLN('Inputs and Output'!$C$45,0,'Inputs and Output'!$C$44)</f>
        <v>4949.0961580743524</v>
      </c>
      <c r="AY8124" s="14">
        <f t="shared" ca="1" si="2664"/>
        <v>1647.0751109998091</v>
      </c>
      <c r="AZ8124" s="17">
        <f t="shared" ca="1" si="2665"/>
        <v>-1183.8339549819266</v>
      </c>
    </row>
    <row r="8125" spans="1:52">
      <c r="A8125">
        <v>8123</v>
      </c>
      <c r="B8125" t="str">
        <f>'hourly electricity demand texas'!B8124</f>
        <v>12/5/2020 10 a.m. CST</v>
      </c>
      <c r="C8125">
        <f>'PVWatt simulated dispatch'!K8141</f>
        <v>758410.125</v>
      </c>
      <c r="D8125">
        <f>'hourly electricity demand texas'!I8124*'Inputs and Output'!$C$20</f>
        <v>75.48</v>
      </c>
      <c r="E8125">
        <f>MIN(MAX(D8125-'Inputs and Output'!C$16,0),'Inputs and Output'!C$19-'Inputs and Output'!C$16)</f>
        <v>75.48</v>
      </c>
      <c r="F8125">
        <f>C8125*'Inputs and Output'!C$13/1000000</f>
        <v>492.96658124999999</v>
      </c>
      <c r="G8125">
        <f>IF(F8125&lt;=E8125,MIN(Q8125,E8125-F8125,'Inputs and Output'!C$14*'Inputs and Output'!C$55),0)</f>
        <v>0</v>
      </c>
      <c r="H8125">
        <f t="shared" si="2666"/>
        <v>75.48</v>
      </c>
      <c r="I8125" s="4">
        <f t="shared" si="2667"/>
        <v>0</v>
      </c>
      <c r="J8125">
        <f t="shared" si="2648"/>
        <v>417.48658124999997</v>
      </c>
      <c r="K8125">
        <f t="shared" ca="1" si="2649"/>
        <v>31.56</v>
      </c>
      <c r="L8125" s="23">
        <f>AS8125/AQ8125*(1/('Inputs and Output'!C$36/'Inputs and Output'!C$39))-'Inputs and Output'!C$42</f>
        <v>39.033453765232466</v>
      </c>
      <c r="M8125" s="23">
        <f ca="1">IFERROR(AVERAGE(OFFSET(L8125,-1,0,-'Inputs and Output'!C$46)),L8125)</f>
        <v>43.480180896401599</v>
      </c>
      <c r="N8125" s="23">
        <f ca="1">_xlfn.XLOOKUP(K8125/M8125,'Battery dispatch curve multiple'!C$3:C$103,'Battery dispatch curve multiple'!A$3:A$103,,1,2)</f>
        <v>0.9300000000000006</v>
      </c>
      <c r="O8125" t="str">
        <f ca="1">IF(Q8125/'Inputs and Output'!C$14&lt;=N8125,"battery","miner")</f>
        <v>battery</v>
      </c>
      <c r="P8125" t="str">
        <f t="shared" si="2650"/>
        <v>No</v>
      </c>
      <c r="Q8125" s="26">
        <f t="shared" ca="1" si="2668"/>
        <v>201.26765625000002</v>
      </c>
      <c r="R8125" s="23">
        <f ca="1">-(Q8125/'Inputs and Output'!C$14-N8125)*'Inputs and Output'!C$14-G8125</f>
        <v>59.132343750000146</v>
      </c>
      <c r="S8125" s="23">
        <f ca="1">IF(R8125&gt;0,MIN(R8125,'Inputs and Output'!C$55*'Inputs and Output'!C$14,Model!J8125),0)</f>
        <v>59.132343750000146</v>
      </c>
      <c r="T8125" s="23">
        <f t="shared" ca="1" si="2651"/>
        <v>358.35423749999984</v>
      </c>
      <c r="U8125" s="23">
        <f ca="1">MIN('Inputs and Output'!C$15,Model!T8125)</f>
        <v>177.50399999999999</v>
      </c>
      <c r="V8125" s="23">
        <f t="shared" ca="1" si="2652"/>
        <v>180.85023749999985</v>
      </c>
      <c r="W8125" s="23">
        <f ca="1">MIN(V8125+S8125,'Inputs and Output'!C$55*'Inputs and Output'!C$14,'Inputs and Output'!C$14-Model!Q8125)-S8125</f>
        <v>10.867656249999854</v>
      </c>
      <c r="X8125" s="23">
        <f t="shared" ca="1" si="2653"/>
        <v>169.98258125000001</v>
      </c>
      <c r="Y8125" s="23">
        <f ca="1">IF(AND(P8125="Yes",R8125&lt;=0),MIN(-R8125,'Inputs and Output'!C$55*'Inputs and Output'!C$14-G8125),0)</f>
        <v>0</v>
      </c>
      <c r="Z8125" s="23">
        <f ca="1">MIN(Y8125,'Inputs and Output'!C$15)</f>
        <v>0</v>
      </c>
      <c r="AA8125" s="23">
        <f ca="1">IF(AND(P8125="No",R8125&lt;=0),MIN(J8125,'Inputs and Output'!C$15),0)</f>
        <v>0</v>
      </c>
      <c r="AB8125" s="23">
        <f t="shared" ca="1" si="2654"/>
        <v>0</v>
      </c>
      <c r="AC8125" s="23">
        <f ca="1">MIN(AB8125,'Inputs and Output'!C$55*'Inputs and Output'!C$14,'Inputs and Output'!C$14-Model!Q8125)</f>
        <v>0</v>
      </c>
      <c r="AD8125" s="23">
        <f ca="1">IF(AND(P8125="No",R8125&lt;=0),MIN('Inputs and Output'!C$15-Model!AA8125,'Inputs and Output'!C$55*'Inputs and Output'!C$14),0)</f>
        <v>0</v>
      </c>
      <c r="AE8125" s="23">
        <f t="shared" ca="1" si="2655"/>
        <v>0</v>
      </c>
      <c r="AF8125" s="26">
        <f t="shared" ca="1" si="2656"/>
        <v>70</v>
      </c>
      <c r="AG8125" s="26">
        <f t="shared" ca="1" si="2657"/>
        <v>169.98258125000001</v>
      </c>
      <c r="AH8125">
        <f>'real time electricity price'!G8124</f>
        <v>19.127499999999998</v>
      </c>
      <c r="AI8125" s="20">
        <f>'real time electricity price'!H8124</f>
        <v>20.48</v>
      </c>
      <c r="AJ8125" s="23">
        <f t="shared" ca="1" si="2658"/>
        <v>177.50399999999999</v>
      </c>
      <c r="AK8125">
        <f t="shared" si="2659"/>
        <v>1443.7437</v>
      </c>
      <c r="AL8125" s="1">
        <f>SLN('Inputs and Output'!$C$27,0,'Inputs and Output'!$C$31)</f>
        <v>2968.0365296803652</v>
      </c>
      <c r="AM8125" s="1">
        <f>SLN('Inputs and Output'!$C$51,0,'Inputs and Output'!$C$31)</f>
        <v>319.634703196347</v>
      </c>
      <c r="AN8125" s="15">
        <f>-'PVWatt simulated dispatch'!$B$7*'Inputs and Output'!$C$13*'Inputs and Output'!$C$29</f>
        <v>-964.6118721461188</v>
      </c>
      <c r="AO8125" s="18">
        <f>-'Inputs and Output'!$C$54*'Inputs and Output'!$C$14/(365*24)</f>
        <v>-95.890410958904113</v>
      </c>
      <c r="AP8125" s="18">
        <f t="shared" si="2660"/>
        <v>-2904.4298159817354</v>
      </c>
      <c r="AQ8125" s="9">
        <f t="shared" si="2661"/>
        <v>21354100</v>
      </c>
      <c r="AR8125" s="34" cm="1">
        <f t="array" ref="AR8125">INDEX('hashrate + miner rev'!$G$3:$N$8762,Model!A8125,MATCH('Inputs and Output'!$C$22,'hashrate + miner rev'!$G$1:$N$1,0))</f>
        <v>2.13541E+19</v>
      </c>
      <c r="AS8125" cm="1">
        <f t="array" ref="AS8125">INDEX('hashrate + miner rev'!$G$3:$N$8762,Model!A8125,MATCH('Inputs and Output'!$C$22,'hashrate + miner rev'!$G$1:$N$1,0)+1)</f>
        <v>153409.80720000001</v>
      </c>
      <c r="AT8125" s="9">
        <f ca="1">IFERROR((AJ8125/('Inputs and Output'!$C$15))*('Inputs and Output'!$C$39*'Inputs and Output'!$C$40),0)</f>
        <v>1705673.4682484297</v>
      </c>
      <c r="AU8125" s="12">
        <f t="shared" ca="1" si="2662"/>
        <v>7.9875689832323987E-2</v>
      </c>
      <c r="AV8125" s="11">
        <f t="shared" ca="1" si="2663"/>
        <v>12253.714177143824</v>
      </c>
      <c r="AW8125" s="13">
        <f ca="1">IF(AT8125&gt;0,('Inputs and Output'!$C$42*'Inputs and Output'!$C$15),0)</f>
        <v>5325.12</v>
      </c>
      <c r="AX8125" s="16">
        <f>SLN('Inputs and Output'!$C$45,0,'Inputs and Output'!$C$44)</f>
        <v>4949.0961580743524</v>
      </c>
      <c r="AY8125" s="14">
        <f t="shared" ca="1" si="2664"/>
        <v>1979.4980190694714</v>
      </c>
      <c r="AZ8125" s="17">
        <f t="shared" ca="1" si="2665"/>
        <v>-924.93179691226396</v>
      </c>
    </row>
    <row r="8126" spans="1:52">
      <c r="A8126">
        <v>8124</v>
      </c>
      <c r="B8126" t="str">
        <f>'hourly electricity demand texas'!B8125</f>
        <v>12/5/2020 11 a.m. CST</v>
      </c>
      <c r="C8126">
        <f>'PVWatt simulated dispatch'!K8142</f>
        <v>780024.5</v>
      </c>
      <c r="D8126">
        <f>'hourly electricity demand texas'!I8125*'Inputs and Output'!$C$20</f>
        <v>74.94</v>
      </c>
      <c r="E8126">
        <f>MIN(MAX(D8126-'Inputs and Output'!C$16,0),'Inputs and Output'!C$19-'Inputs and Output'!C$16)</f>
        <v>74.94</v>
      </c>
      <c r="F8126">
        <f>C8126*'Inputs and Output'!C$13/1000000</f>
        <v>507.01592499999998</v>
      </c>
      <c r="G8126">
        <f>IF(F8126&lt;=E8126,MIN(Q8126,E8126-F8126,'Inputs and Output'!C$14*'Inputs and Output'!C$55),0)</f>
        <v>0</v>
      </c>
      <c r="H8126">
        <f t="shared" si="2666"/>
        <v>74.94</v>
      </c>
      <c r="I8126" s="4">
        <f t="shared" si="2667"/>
        <v>0</v>
      </c>
      <c r="J8126">
        <f t="shared" si="2648"/>
        <v>432.07592499999998</v>
      </c>
      <c r="K8126">
        <f t="shared" ca="1" si="2649"/>
        <v>31.56</v>
      </c>
      <c r="L8126" s="23">
        <f>AS8126/AQ8126*(1/('Inputs and Output'!C$36/'Inputs and Output'!C$39))-'Inputs and Output'!C$42</f>
        <v>41.475873140137693</v>
      </c>
      <c r="M8126" s="23">
        <f ca="1">IFERROR(AVERAGE(OFFSET(L8126,-1,0,-'Inputs and Output'!C$46)),L8126)</f>
        <v>42.096280172857782</v>
      </c>
      <c r="N8126" s="23">
        <f ca="1">_xlfn.XLOOKUP(K8126/M8126,'Battery dispatch curve multiple'!C$3:C$103,'Battery dispatch curve multiple'!A$3:A$103,,1,2)</f>
        <v>0.9300000000000006</v>
      </c>
      <c r="O8126" t="str">
        <f ca="1">IF(Q8126/'Inputs and Output'!C$14&lt;=N8126,"battery","miner")</f>
        <v>miner</v>
      </c>
      <c r="P8126" t="str">
        <f t="shared" si="2650"/>
        <v>No</v>
      </c>
      <c r="Q8126" s="26">
        <f t="shared" ca="1" si="2668"/>
        <v>271.26765625000002</v>
      </c>
      <c r="R8126" s="23">
        <f ca="1">-(Q8126/'Inputs and Output'!C$14-N8126)*'Inputs and Output'!C$14-G8126</f>
        <v>-10.867656249999857</v>
      </c>
      <c r="S8126" s="23">
        <f ca="1">IF(R8126&gt;0,MIN(R8126,'Inputs and Output'!C$55*'Inputs and Output'!C$14,Model!J8126),0)</f>
        <v>0</v>
      </c>
      <c r="T8126" s="23">
        <f t="shared" ca="1" si="2651"/>
        <v>0</v>
      </c>
      <c r="U8126" s="23">
        <f ca="1">MIN('Inputs and Output'!C$15,Model!T8126)</f>
        <v>0</v>
      </c>
      <c r="V8126" s="23">
        <f t="shared" ca="1" si="2652"/>
        <v>0</v>
      </c>
      <c r="W8126" s="23">
        <f ca="1">MIN(V8126+S8126,'Inputs and Output'!C$55*'Inputs and Output'!C$14,'Inputs and Output'!C$14-Model!Q8126)-S8126</f>
        <v>0</v>
      </c>
      <c r="X8126" s="23">
        <f t="shared" ca="1" si="2653"/>
        <v>0</v>
      </c>
      <c r="Y8126" s="23">
        <f ca="1">IF(AND(P8126="Yes",R8126&lt;=0),MIN(-R8126,'Inputs and Output'!C$55*'Inputs and Output'!C$14-G8126),0)</f>
        <v>0</v>
      </c>
      <c r="Z8126" s="23">
        <f ca="1">MIN(Y8126,'Inputs and Output'!C$15)</f>
        <v>0</v>
      </c>
      <c r="AA8126" s="23">
        <f ca="1">IF(AND(P8126="No",R8126&lt;=0),MIN(J8126,'Inputs and Output'!C$15),0)</f>
        <v>177.50399999999999</v>
      </c>
      <c r="AB8126" s="23">
        <f t="shared" ca="1" si="2654"/>
        <v>254.57192499999999</v>
      </c>
      <c r="AC8126" s="23">
        <f ca="1">MIN(AB8126,'Inputs and Output'!C$55*'Inputs and Output'!C$14,'Inputs and Output'!C$14-Model!Q8126)</f>
        <v>8.7323437499999841</v>
      </c>
      <c r="AD8126" s="23">
        <f ca="1">IF(AND(P8126="No",R8126&lt;=0),MIN('Inputs and Output'!C$15-Model!AA8126,'Inputs and Output'!C$55*'Inputs and Output'!C$14),0)</f>
        <v>0</v>
      </c>
      <c r="AE8126" s="23">
        <f t="shared" ca="1" si="2655"/>
        <v>245.83958125000001</v>
      </c>
      <c r="AF8126" s="26">
        <f t="shared" ca="1" si="2656"/>
        <v>8.7323437499999841</v>
      </c>
      <c r="AG8126" s="26">
        <f t="shared" ca="1" si="2657"/>
        <v>245.83958125000001</v>
      </c>
      <c r="AH8126">
        <f>'real time electricity price'!G8125</f>
        <v>18.54</v>
      </c>
      <c r="AI8126" s="20">
        <f>'real time electricity price'!H8125</f>
        <v>18.95</v>
      </c>
      <c r="AJ8126" s="23">
        <f t="shared" ca="1" si="2658"/>
        <v>177.50399999999999</v>
      </c>
      <c r="AK8126">
        <f t="shared" si="2659"/>
        <v>1389.3875999999998</v>
      </c>
      <c r="AL8126" s="1">
        <f>SLN('Inputs and Output'!$C$27,0,'Inputs and Output'!$C$31)</f>
        <v>2968.0365296803652</v>
      </c>
      <c r="AM8126" s="1">
        <f>SLN('Inputs and Output'!$C$51,0,'Inputs and Output'!$C$31)</f>
        <v>319.634703196347</v>
      </c>
      <c r="AN8126" s="15">
        <f>-'PVWatt simulated dispatch'!$B$7*'Inputs and Output'!$C$13*'Inputs and Output'!$C$29</f>
        <v>-964.6118721461188</v>
      </c>
      <c r="AO8126" s="18">
        <f>-'Inputs and Output'!$C$54*'Inputs and Output'!$C$14/(365*24)</f>
        <v>-95.890410958904113</v>
      </c>
      <c r="AP8126" s="18">
        <f t="shared" si="2660"/>
        <v>-2958.7859159817353</v>
      </c>
      <c r="AQ8126" s="9">
        <f t="shared" si="2661"/>
        <v>40872700</v>
      </c>
      <c r="AR8126" s="34" cm="1">
        <f t="array" ref="AR8126">INDEX('hashrate + miner rev'!$G$3:$N$8762,Model!A8126,MATCH('Inputs and Output'!$C$22,'hashrate + miner rev'!$G$1:$N$1,0))</f>
        <v>4.08727E+19</v>
      </c>
      <c r="AS8126" cm="1">
        <f t="array" ref="AS8126">INDEX('hashrate + miner rev'!$G$3:$N$8762,Model!A8126,MATCH('Inputs and Output'!$C$22,'hashrate + miner rev'!$G$1:$N$1,0)+1)</f>
        <v>304022.02480000001</v>
      </c>
      <c r="AT8126" s="9">
        <f ca="1">IFERROR((AJ8126/('Inputs and Output'!$C$15))*('Inputs and Output'!$C$39*'Inputs and Output'!$C$40),0)</f>
        <v>1705673.4682484297</v>
      </c>
      <c r="AU8126" s="12">
        <f t="shared" ca="1" si="2662"/>
        <v>4.1731362700492741E-2</v>
      </c>
      <c r="AV8126" s="11">
        <f t="shared" ca="1" si="2663"/>
        <v>12687.253385866999</v>
      </c>
      <c r="AW8126" s="13">
        <f ca="1">IF(AT8126&gt;0,('Inputs and Output'!$C$42*'Inputs and Output'!$C$15),0)</f>
        <v>5325.12</v>
      </c>
      <c r="AX8126" s="16">
        <f>SLN('Inputs and Output'!$C$45,0,'Inputs and Output'!$C$44)</f>
        <v>4949.0961580743524</v>
      </c>
      <c r="AY8126" s="14">
        <f t="shared" ca="1" si="2664"/>
        <v>2413.0372277926472</v>
      </c>
      <c r="AZ8126" s="17">
        <f t="shared" ca="1" si="2665"/>
        <v>-545.74868818908817</v>
      </c>
    </row>
    <row r="8127" spans="1:52">
      <c r="A8127">
        <v>8125</v>
      </c>
      <c r="B8127" t="str">
        <f>'hourly electricity demand texas'!B8126</f>
        <v>12/5/2020 12 p.m. CST</v>
      </c>
      <c r="C8127">
        <f>'PVWatt simulated dispatch'!K8143</f>
        <v>802335.75</v>
      </c>
      <c r="D8127">
        <f>'hourly electricity demand texas'!I8126*'Inputs and Output'!$C$20</f>
        <v>73.239999999999995</v>
      </c>
      <c r="E8127">
        <f>MIN(MAX(D8127-'Inputs and Output'!C$16,0),'Inputs and Output'!C$19-'Inputs and Output'!C$16)</f>
        <v>73.239999999999995</v>
      </c>
      <c r="F8127">
        <f>C8127*'Inputs and Output'!C$13/1000000</f>
        <v>521.51823750000005</v>
      </c>
      <c r="G8127">
        <f>IF(F8127&lt;=E8127,MIN(Q8127,E8127-F8127,'Inputs and Output'!C$14*'Inputs and Output'!C$55),0)</f>
        <v>0</v>
      </c>
      <c r="H8127">
        <f t="shared" si="2666"/>
        <v>73.239999999999995</v>
      </c>
      <c r="I8127" s="4">
        <f t="shared" si="2667"/>
        <v>0</v>
      </c>
      <c r="J8127">
        <f t="shared" si="2648"/>
        <v>448.27823750000005</v>
      </c>
      <c r="K8127">
        <f t="shared" ca="1" si="2649"/>
        <v>31.56</v>
      </c>
      <c r="L8127" s="23">
        <f>AS8127/AQ8127*(1/('Inputs and Output'!C$36/'Inputs and Output'!C$39))-'Inputs and Output'!C$42</f>
        <v>50.280057138207681</v>
      </c>
      <c r="M8127" s="23">
        <f ca="1">IFERROR(AVERAGE(OFFSET(L8127,-1,0,-'Inputs and Output'!C$46)),L8127)</f>
        <v>42.766723762855811</v>
      </c>
      <c r="N8127" s="23">
        <f ca="1">_xlfn.XLOOKUP(K8127/M8127,'Battery dispatch curve multiple'!C$3:C$103,'Battery dispatch curve multiple'!A$3:A$103,,1,2)</f>
        <v>0.9300000000000006</v>
      </c>
      <c r="O8127" t="str">
        <f ca="1">IF(Q8127/'Inputs and Output'!C$14&lt;=N8127,"battery","miner")</f>
        <v>miner</v>
      </c>
      <c r="P8127" t="str">
        <f t="shared" si="2650"/>
        <v>No</v>
      </c>
      <c r="Q8127" s="26">
        <f t="shared" ca="1" si="2668"/>
        <v>280</v>
      </c>
      <c r="R8127" s="23">
        <f ca="1">-(Q8127/'Inputs and Output'!C$14-N8127)*'Inputs and Output'!C$14-G8127</f>
        <v>-19.599999999999831</v>
      </c>
      <c r="S8127" s="23">
        <f ca="1">IF(R8127&gt;0,MIN(R8127,'Inputs and Output'!C$55*'Inputs and Output'!C$14,Model!J8127),0)</f>
        <v>0</v>
      </c>
      <c r="T8127" s="23">
        <f t="shared" ca="1" si="2651"/>
        <v>0</v>
      </c>
      <c r="U8127" s="23">
        <f ca="1">MIN('Inputs and Output'!C$15,Model!T8127)</f>
        <v>0</v>
      </c>
      <c r="V8127" s="23">
        <f t="shared" ca="1" si="2652"/>
        <v>0</v>
      </c>
      <c r="W8127" s="23">
        <f ca="1">MIN(V8127+S8127,'Inputs and Output'!C$55*'Inputs and Output'!C$14,'Inputs and Output'!C$14-Model!Q8127)-S8127</f>
        <v>0</v>
      </c>
      <c r="X8127" s="23">
        <f t="shared" ca="1" si="2653"/>
        <v>0</v>
      </c>
      <c r="Y8127" s="23">
        <f ca="1">IF(AND(P8127="Yes",R8127&lt;=0),MIN(-R8127,'Inputs and Output'!C$55*'Inputs and Output'!C$14-G8127),0)</f>
        <v>0</v>
      </c>
      <c r="Z8127" s="23">
        <f ca="1">MIN(Y8127,'Inputs and Output'!C$15)</f>
        <v>0</v>
      </c>
      <c r="AA8127" s="23">
        <f ca="1">IF(AND(P8127="No",R8127&lt;=0),MIN(J8127,'Inputs and Output'!C$15),0)</f>
        <v>177.50399999999999</v>
      </c>
      <c r="AB8127" s="23">
        <f t="shared" ca="1" si="2654"/>
        <v>270.77423750000003</v>
      </c>
      <c r="AC8127" s="23">
        <f ca="1">MIN(AB8127,'Inputs and Output'!C$55*'Inputs and Output'!C$14,'Inputs and Output'!C$14-Model!Q8127)</f>
        <v>0</v>
      </c>
      <c r="AD8127" s="23">
        <f ca="1">IF(AND(P8127="No",R8127&lt;=0),MIN('Inputs and Output'!C$15-Model!AA8127,'Inputs and Output'!C$55*'Inputs and Output'!C$14),0)</f>
        <v>0</v>
      </c>
      <c r="AE8127" s="23">
        <f t="shared" ca="1" si="2655"/>
        <v>270.77423750000003</v>
      </c>
      <c r="AF8127" s="26">
        <f t="shared" ca="1" si="2656"/>
        <v>0</v>
      </c>
      <c r="AG8127" s="26">
        <f t="shared" ca="1" si="2657"/>
        <v>270.77423750000003</v>
      </c>
      <c r="AH8127">
        <f>'real time electricity price'!G8126</f>
        <v>17.914999999999999</v>
      </c>
      <c r="AI8127" s="20">
        <f>'real time electricity price'!H8126</f>
        <v>18.05</v>
      </c>
      <c r="AJ8127" s="23">
        <f t="shared" ca="1" si="2658"/>
        <v>177.50399999999999</v>
      </c>
      <c r="AK8127">
        <f t="shared" si="2659"/>
        <v>1312.0945999999999</v>
      </c>
      <c r="AL8127" s="1">
        <f>SLN('Inputs and Output'!$C$27,0,'Inputs and Output'!$C$31)</f>
        <v>2968.0365296803652</v>
      </c>
      <c r="AM8127" s="1">
        <f>SLN('Inputs and Output'!$C$51,0,'Inputs and Output'!$C$31)</f>
        <v>319.634703196347</v>
      </c>
      <c r="AN8127" s="15">
        <f>-'PVWatt simulated dispatch'!$B$7*'Inputs and Output'!$C$13*'Inputs and Output'!$C$29</f>
        <v>-964.6118721461188</v>
      </c>
      <c r="AO8127" s="18">
        <f>-'Inputs and Output'!$C$54*'Inputs and Output'!$C$14/(365*24)</f>
        <v>-95.890410958904113</v>
      </c>
      <c r="AP8127" s="18">
        <f t="shared" si="2660"/>
        <v>-3036.078915981735</v>
      </c>
      <c r="AQ8127" s="9">
        <f t="shared" si="2661"/>
        <v>72409400</v>
      </c>
      <c r="AR8127" s="34" cm="1">
        <f t="array" ref="AR8127">INDEX('hashrate + miner rev'!$G$3:$N$8762,Model!A8127,MATCH('Inputs and Output'!$C$22,'hashrate + miner rev'!$G$1:$N$1,0))</f>
        <v>7.24094E+19</v>
      </c>
      <c r="AS8127" cm="1">
        <f t="array" ref="AS8127">INDEX('hashrate + miner rev'!$G$3:$N$8762,Model!A8127,MATCH('Inputs and Output'!$C$22,'hashrate + miner rev'!$G$1:$N$1,0)+1)</f>
        <v>604943.5797</v>
      </c>
      <c r="AT8127" s="9">
        <f ca="1">IFERROR((AJ8127/('Inputs and Output'!$C$15))*('Inputs and Output'!$C$39*'Inputs and Output'!$C$40),0)</f>
        <v>1705673.4682484297</v>
      </c>
      <c r="AU8127" s="12">
        <f t="shared" ca="1" si="2662"/>
        <v>2.3555967433074018E-2</v>
      </c>
      <c r="AV8127" s="11">
        <f t="shared" ca="1" si="2663"/>
        <v>14250.031262260416</v>
      </c>
      <c r="AW8127" s="13">
        <f ca="1">IF(AT8127&gt;0,('Inputs and Output'!$C$42*'Inputs and Output'!$C$15),0)</f>
        <v>5325.12</v>
      </c>
      <c r="AX8127" s="16">
        <f>SLN('Inputs and Output'!$C$45,0,'Inputs and Output'!$C$44)</f>
        <v>4949.0961580743524</v>
      </c>
      <c r="AY8127" s="14">
        <f t="shared" ca="1" si="2664"/>
        <v>3975.8151041860629</v>
      </c>
      <c r="AZ8127" s="17">
        <f t="shared" ca="1" si="2665"/>
        <v>939.73618820432785</v>
      </c>
    </row>
    <row r="8128" spans="1:52">
      <c r="A8128">
        <v>8126</v>
      </c>
      <c r="B8128" t="str">
        <f>'hourly electricity demand texas'!B8127</f>
        <v>12/5/2020 1 p.m. CST</v>
      </c>
      <c r="C8128">
        <f>'PVWatt simulated dispatch'!K8144</f>
        <v>786041.31299999997</v>
      </c>
      <c r="D8128">
        <f>'hourly electricity demand texas'!I8127*'Inputs and Output'!$C$20</f>
        <v>71.62</v>
      </c>
      <c r="E8128">
        <f>MIN(MAX(D8128-'Inputs and Output'!C$16,0),'Inputs and Output'!C$19-'Inputs and Output'!C$16)</f>
        <v>71.62</v>
      </c>
      <c r="F8128">
        <f>C8128*'Inputs and Output'!C$13/1000000</f>
        <v>510.92685345000001</v>
      </c>
      <c r="G8128">
        <f>IF(F8128&lt;=E8128,MIN(Q8128,E8128-F8128,'Inputs and Output'!C$14*'Inputs and Output'!C$55),0)</f>
        <v>0</v>
      </c>
      <c r="H8128">
        <f t="shared" si="2666"/>
        <v>71.62</v>
      </c>
      <c r="I8128" s="4">
        <f t="shared" si="2667"/>
        <v>0</v>
      </c>
      <c r="J8128">
        <f t="shared" si="2648"/>
        <v>439.30685345000001</v>
      </c>
      <c r="K8128">
        <f t="shared" ca="1" si="2649"/>
        <v>31.56</v>
      </c>
      <c r="L8128" s="23">
        <f>AS8128/AQ8128*(1/('Inputs and Output'!C$36/'Inputs and Output'!C$39))-'Inputs and Output'!C$42</f>
        <v>44.897669965918524</v>
      </c>
      <c r="M8128" s="23">
        <f ca="1">IFERROR(AVERAGE(OFFSET(L8128,-1,0,-'Inputs and Output'!C$46)),L8128)</f>
        <v>42.381933822949016</v>
      </c>
      <c r="N8128" s="23">
        <f ca="1">_xlfn.XLOOKUP(K8128/M8128,'Battery dispatch curve multiple'!C$3:C$103,'Battery dispatch curve multiple'!A$3:A$103,,1,2)</f>
        <v>0.9300000000000006</v>
      </c>
      <c r="O8128" t="str">
        <f ca="1">IF(Q8128/'Inputs and Output'!C$14&lt;=N8128,"battery","miner")</f>
        <v>miner</v>
      </c>
      <c r="P8128" t="str">
        <f t="shared" si="2650"/>
        <v>No</v>
      </c>
      <c r="Q8128" s="26">
        <f t="shared" ca="1" si="2668"/>
        <v>280</v>
      </c>
      <c r="R8128" s="23">
        <f ca="1">-(Q8128/'Inputs and Output'!C$14-N8128)*'Inputs and Output'!C$14-G8128</f>
        <v>-19.599999999999831</v>
      </c>
      <c r="S8128" s="23">
        <f ca="1">IF(R8128&gt;0,MIN(R8128,'Inputs and Output'!C$55*'Inputs and Output'!C$14,Model!J8128),0)</f>
        <v>0</v>
      </c>
      <c r="T8128" s="23">
        <f t="shared" ca="1" si="2651"/>
        <v>0</v>
      </c>
      <c r="U8128" s="23">
        <f ca="1">MIN('Inputs and Output'!C$15,Model!T8128)</f>
        <v>0</v>
      </c>
      <c r="V8128" s="23">
        <f t="shared" ca="1" si="2652"/>
        <v>0</v>
      </c>
      <c r="W8128" s="23">
        <f ca="1">MIN(V8128+S8128,'Inputs and Output'!C$55*'Inputs and Output'!C$14,'Inputs and Output'!C$14-Model!Q8128)-S8128</f>
        <v>0</v>
      </c>
      <c r="X8128" s="23">
        <f t="shared" ca="1" si="2653"/>
        <v>0</v>
      </c>
      <c r="Y8128" s="23">
        <f ca="1">IF(AND(P8128="Yes",R8128&lt;=0),MIN(-R8128,'Inputs and Output'!C$55*'Inputs and Output'!C$14-G8128),0)</f>
        <v>0</v>
      </c>
      <c r="Z8128" s="23">
        <f ca="1">MIN(Y8128,'Inputs and Output'!C$15)</f>
        <v>0</v>
      </c>
      <c r="AA8128" s="23">
        <f ca="1">IF(AND(P8128="No",R8128&lt;=0),MIN(J8128,'Inputs and Output'!C$15),0)</f>
        <v>177.50399999999999</v>
      </c>
      <c r="AB8128" s="23">
        <f t="shared" ca="1" si="2654"/>
        <v>261.80285345000004</v>
      </c>
      <c r="AC8128" s="23">
        <f ca="1">MIN(AB8128,'Inputs and Output'!C$55*'Inputs and Output'!C$14,'Inputs and Output'!C$14-Model!Q8128)</f>
        <v>0</v>
      </c>
      <c r="AD8128" s="23">
        <f ca="1">IF(AND(P8128="No",R8128&lt;=0),MIN('Inputs and Output'!C$15-Model!AA8128,'Inputs and Output'!C$55*'Inputs and Output'!C$14),0)</f>
        <v>0</v>
      </c>
      <c r="AE8128" s="23">
        <f t="shared" ca="1" si="2655"/>
        <v>261.80285345000004</v>
      </c>
      <c r="AF8128" s="26">
        <f t="shared" ca="1" si="2656"/>
        <v>0</v>
      </c>
      <c r="AG8128" s="26">
        <f t="shared" ca="1" si="2657"/>
        <v>261.80285345000004</v>
      </c>
      <c r="AH8128">
        <f>'real time electricity price'!G8127</f>
        <v>17.4375</v>
      </c>
      <c r="AI8128" s="20">
        <f>'real time electricity price'!H8127</f>
        <v>17.18</v>
      </c>
      <c r="AJ8128" s="23">
        <f t="shared" ca="1" si="2658"/>
        <v>177.50399999999999</v>
      </c>
      <c r="AK8128">
        <f t="shared" si="2659"/>
        <v>1248.87375</v>
      </c>
      <c r="AL8128" s="1">
        <f>SLN('Inputs and Output'!$C$27,0,'Inputs and Output'!$C$31)</f>
        <v>2968.0365296803652</v>
      </c>
      <c r="AM8128" s="1">
        <f>SLN('Inputs and Output'!$C$51,0,'Inputs and Output'!$C$31)</f>
        <v>319.634703196347</v>
      </c>
      <c r="AN8128" s="15">
        <f>-'PVWatt simulated dispatch'!$B$7*'Inputs and Output'!$C$13*'Inputs and Output'!$C$29</f>
        <v>-964.6118721461188</v>
      </c>
      <c r="AO8128" s="18">
        <f>-'Inputs and Output'!$C$54*'Inputs and Output'!$C$14/(365*24)</f>
        <v>-95.890410958904113</v>
      </c>
      <c r="AP8128" s="18">
        <f t="shared" si="2660"/>
        <v>-3099.2997659817356</v>
      </c>
      <c r="AQ8128" s="9">
        <f t="shared" si="2661"/>
        <v>33048700</v>
      </c>
      <c r="AR8128" s="34" cm="1">
        <f t="array" ref="AR8128">INDEX('hashrate + miner rev'!$G$3:$N$8762,Model!A8128,MATCH('Inputs and Output'!$C$22,'hashrate + miner rev'!$G$1:$N$1,0))</f>
        <v>3.30487E+19</v>
      </c>
      <c r="AS8128" cm="1">
        <f t="array" ref="AS8128">INDEX('hashrate + miner rev'!$G$3:$N$8762,Model!A8128,MATCH('Inputs and Output'!$C$22,'hashrate + miner rev'!$G$1:$N$1,0)+1)</f>
        <v>257593.5226</v>
      </c>
      <c r="AT8128" s="9">
        <f ca="1">IFERROR((AJ8128/('Inputs and Output'!$C$15))*('Inputs and Output'!$C$39*'Inputs and Output'!$C$40),0)</f>
        <v>1705673.4682484297</v>
      </c>
      <c r="AU8128" s="12">
        <f t="shared" ca="1" si="2662"/>
        <v>5.1610909604566282E-2</v>
      </c>
      <c r="AV8128" s="11">
        <f t="shared" ca="1" si="2663"/>
        <v>13294.636009630402</v>
      </c>
      <c r="AW8128" s="13">
        <f ca="1">IF(AT8128&gt;0,('Inputs and Output'!$C$42*'Inputs and Output'!$C$15),0)</f>
        <v>5325.12</v>
      </c>
      <c r="AX8128" s="16">
        <f>SLN('Inputs and Output'!$C$45,0,'Inputs and Output'!$C$44)</f>
        <v>4949.0961580743524</v>
      </c>
      <c r="AY8128" s="14">
        <f t="shared" ca="1" si="2664"/>
        <v>3020.4198515560493</v>
      </c>
      <c r="AZ8128" s="17">
        <f t="shared" ca="1" si="2665"/>
        <v>-78.879914425686366</v>
      </c>
    </row>
    <row r="8129" spans="1:52">
      <c r="A8129">
        <v>8127</v>
      </c>
      <c r="B8129" t="str">
        <f>'hourly electricity demand texas'!B8128</f>
        <v>12/5/2020 2 p.m. CST</v>
      </c>
      <c r="C8129">
        <f>'PVWatt simulated dispatch'!K8145</f>
        <v>756016.81299999997</v>
      </c>
      <c r="D8129">
        <f>'hourly electricity demand texas'!I8128*'Inputs and Output'!$C$20</f>
        <v>69.61</v>
      </c>
      <c r="E8129">
        <f>MIN(MAX(D8129-'Inputs and Output'!C$16,0),'Inputs and Output'!C$19-'Inputs and Output'!C$16)</f>
        <v>69.61</v>
      </c>
      <c r="F8129">
        <f>C8129*'Inputs and Output'!C$13/1000000</f>
        <v>491.41092844999997</v>
      </c>
      <c r="G8129">
        <f>IF(F8129&lt;=E8129,MIN(Q8129,E8129-F8129,'Inputs and Output'!C$14*'Inputs and Output'!C$55),0)</f>
        <v>0</v>
      </c>
      <c r="H8129">
        <f t="shared" si="2666"/>
        <v>69.61</v>
      </c>
      <c r="I8129" s="4">
        <f t="shared" si="2667"/>
        <v>0</v>
      </c>
      <c r="J8129">
        <f t="shared" si="2648"/>
        <v>421.80092844999996</v>
      </c>
      <c r="K8129">
        <f t="shared" ca="1" si="2649"/>
        <v>31.56</v>
      </c>
      <c r="L8129" s="23">
        <f>AS8129/AQ8129*(1/('Inputs and Output'!C$36/'Inputs and Output'!C$39))-'Inputs and Output'!C$42</f>
        <v>36.423810662127707</v>
      </c>
      <c r="M8129" s="23">
        <f ca="1">IFERROR(AVERAGE(OFFSET(L8129,-1,0,-'Inputs and Output'!C$46)),L8129)</f>
        <v>43.313659325557076</v>
      </c>
      <c r="N8129" s="23">
        <f ca="1">_xlfn.XLOOKUP(K8129/M8129,'Battery dispatch curve multiple'!C$3:C$103,'Battery dispatch curve multiple'!A$3:A$103,,1,2)</f>
        <v>0.9300000000000006</v>
      </c>
      <c r="O8129" t="str">
        <f ca="1">IF(Q8129/'Inputs and Output'!C$14&lt;=N8129,"battery","miner")</f>
        <v>miner</v>
      </c>
      <c r="P8129" t="str">
        <f t="shared" si="2650"/>
        <v>No</v>
      </c>
      <c r="Q8129" s="26">
        <f t="shared" ca="1" si="2668"/>
        <v>280</v>
      </c>
      <c r="R8129" s="23">
        <f ca="1">-(Q8129/'Inputs and Output'!C$14-N8129)*'Inputs and Output'!C$14-G8129</f>
        <v>-19.599999999999831</v>
      </c>
      <c r="S8129" s="23">
        <f ca="1">IF(R8129&gt;0,MIN(R8129,'Inputs and Output'!C$55*'Inputs and Output'!C$14,Model!J8129),0)</f>
        <v>0</v>
      </c>
      <c r="T8129" s="23">
        <f t="shared" ca="1" si="2651"/>
        <v>0</v>
      </c>
      <c r="U8129" s="23">
        <f ca="1">MIN('Inputs and Output'!C$15,Model!T8129)</f>
        <v>0</v>
      </c>
      <c r="V8129" s="23">
        <f t="shared" ca="1" si="2652"/>
        <v>0</v>
      </c>
      <c r="W8129" s="23">
        <f ca="1">MIN(V8129+S8129,'Inputs and Output'!C$55*'Inputs and Output'!C$14,'Inputs and Output'!C$14-Model!Q8129)-S8129</f>
        <v>0</v>
      </c>
      <c r="X8129" s="23">
        <f t="shared" ca="1" si="2653"/>
        <v>0</v>
      </c>
      <c r="Y8129" s="23">
        <f ca="1">IF(AND(P8129="Yes",R8129&lt;=0),MIN(-R8129,'Inputs and Output'!C$55*'Inputs and Output'!C$14-G8129),0)</f>
        <v>0</v>
      </c>
      <c r="Z8129" s="23">
        <f ca="1">MIN(Y8129,'Inputs and Output'!C$15)</f>
        <v>0</v>
      </c>
      <c r="AA8129" s="23">
        <f ca="1">IF(AND(P8129="No",R8129&lt;=0),MIN(J8129,'Inputs and Output'!C$15),0)</f>
        <v>177.50399999999999</v>
      </c>
      <c r="AB8129" s="23">
        <f t="shared" ca="1" si="2654"/>
        <v>244.29692844999997</v>
      </c>
      <c r="AC8129" s="23">
        <f ca="1">MIN(AB8129,'Inputs and Output'!C$55*'Inputs and Output'!C$14,'Inputs and Output'!C$14-Model!Q8129)</f>
        <v>0</v>
      </c>
      <c r="AD8129" s="23">
        <f ca="1">IF(AND(P8129="No",R8129&lt;=0),MIN('Inputs and Output'!C$15-Model!AA8129,'Inputs and Output'!C$55*'Inputs and Output'!C$14),0)</f>
        <v>0</v>
      </c>
      <c r="AE8129" s="23">
        <f t="shared" ca="1" si="2655"/>
        <v>244.29692844999997</v>
      </c>
      <c r="AF8129" s="26">
        <f t="shared" ca="1" si="2656"/>
        <v>0</v>
      </c>
      <c r="AG8129" s="26">
        <f t="shared" ca="1" si="2657"/>
        <v>244.29692844999997</v>
      </c>
      <c r="AH8129">
        <f>'real time electricity price'!G8128</f>
        <v>17.387499999999999</v>
      </c>
      <c r="AI8129" s="20">
        <f>'real time electricity price'!H8128</f>
        <v>16.690000000000001</v>
      </c>
      <c r="AJ8129" s="23">
        <f t="shared" ca="1" si="2658"/>
        <v>177.50399999999999</v>
      </c>
      <c r="AK8129">
        <f t="shared" si="2659"/>
        <v>1210.343875</v>
      </c>
      <c r="AL8129" s="1">
        <f>SLN('Inputs and Output'!$C$27,0,'Inputs and Output'!$C$31)</f>
        <v>2968.0365296803652</v>
      </c>
      <c r="AM8129" s="1">
        <f>SLN('Inputs and Output'!$C$51,0,'Inputs and Output'!$C$31)</f>
        <v>319.634703196347</v>
      </c>
      <c r="AN8129" s="15">
        <f>-'PVWatt simulated dispatch'!$B$7*'Inputs and Output'!$C$13*'Inputs and Output'!$C$29</f>
        <v>-964.6118721461188</v>
      </c>
      <c r="AO8129" s="18">
        <f>-'Inputs and Output'!$C$54*'Inputs and Output'!$C$14/(365*24)</f>
        <v>-95.890410958904113</v>
      </c>
      <c r="AP8129" s="18">
        <f t="shared" si="2660"/>
        <v>-3137.8296409817349</v>
      </c>
      <c r="AQ8129" s="9">
        <f t="shared" si="2661"/>
        <v>42859100</v>
      </c>
      <c r="AR8129" s="34" cm="1">
        <f t="array" ref="AR8129">INDEX('hashrate + miner rev'!$G$3:$N$8762,Model!A8129,MATCH('Inputs and Output'!$C$22,'hashrate + miner rev'!$G$1:$N$1,0))</f>
        <v>4.28591E+19</v>
      </c>
      <c r="AS8129" cm="1">
        <f t="array" ref="AS8129">INDEX('hashrate + miner rev'!$G$3:$N$8762,Model!A8129,MATCH('Inputs and Output'!$C$22,'hashrate + miner rev'!$G$1:$N$1,0)+1)</f>
        <v>296264.13780000003</v>
      </c>
      <c r="AT8129" s="9">
        <f ca="1">IFERROR((AJ8129/('Inputs and Output'!$C$15))*('Inputs and Output'!$C$39*'Inputs and Output'!$C$40),0)</f>
        <v>1705673.4682484297</v>
      </c>
      <c r="AU8129" s="12">
        <f t="shared" ca="1" si="2662"/>
        <v>3.9797230185618218E-2</v>
      </c>
      <c r="AV8129" s="11">
        <f t="shared" ca="1" si="2663"/>
        <v>11790.492087770317</v>
      </c>
      <c r="AW8129" s="13">
        <f ca="1">IF(AT8129&gt;0,('Inputs and Output'!$C$42*'Inputs and Output'!$C$15),0)</f>
        <v>5325.12</v>
      </c>
      <c r="AX8129" s="16">
        <f>SLN('Inputs and Output'!$C$45,0,'Inputs and Output'!$C$44)</f>
        <v>4949.0961580743524</v>
      </c>
      <c r="AY8129" s="14">
        <f t="shared" ca="1" si="2664"/>
        <v>1516.2759296959648</v>
      </c>
      <c r="AZ8129" s="17">
        <f t="shared" ca="1" si="2665"/>
        <v>-1621.5537112857701</v>
      </c>
    </row>
    <row r="8130" spans="1:52">
      <c r="A8130">
        <v>8128</v>
      </c>
      <c r="B8130" t="str">
        <f>'hourly electricity demand texas'!B8129</f>
        <v>12/5/2020 3 p.m. CST</v>
      </c>
      <c r="C8130">
        <f>'PVWatt simulated dispatch'!K8146</f>
        <v>666197.81299999997</v>
      </c>
      <c r="D8130">
        <f>'hourly electricity demand texas'!I8129*'Inputs and Output'!$C$20</f>
        <v>68.17</v>
      </c>
      <c r="E8130">
        <f>MIN(MAX(D8130-'Inputs and Output'!C$16,0),'Inputs and Output'!C$19-'Inputs and Output'!C$16)</f>
        <v>68.17</v>
      </c>
      <c r="F8130">
        <f>C8130*'Inputs and Output'!C$13/1000000</f>
        <v>433.02857845</v>
      </c>
      <c r="G8130">
        <f>IF(F8130&lt;=E8130,MIN(Q8130,E8130-F8130,'Inputs and Output'!C$14*'Inputs and Output'!C$55),0)</f>
        <v>0</v>
      </c>
      <c r="H8130">
        <f t="shared" si="2666"/>
        <v>68.17</v>
      </c>
      <c r="I8130" s="4">
        <f t="shared" si="2667"/>
        <v>0</v>
      </c>
      <c r="J8130">
        <f t="shared" si="2648"/>
        <v>364.85857844999998</v>
      </c>
      <c r="K8130">
        <f t="shared" ca="1" si="2649"/>
        <v>31.56</v>
      </c>
      <c r="L8130" s="23">
        <f>AS8130/AQ8130*(1/('Inputs and Output'!C$36/'Inputs and Output'!C$39))-'Inputs and Output'!C$42</f>
        <v>18.466504394144899</v>
      </c>
      <c r="M8130" s="23">
        <f ca="1">IFERROR(AVERAGE(OFFSET(L8130,-1,0,-'Inputs and Output'!C$46)),L8130)</f>
        <v>42.359882229284658</v>
      </c>
      <c r="N8130" s="23">
        <f ca="1">_xlfn.XLOOKUP(K8130/M8130,'Battery dispatch curve multiple'!C$3:C$103,'Battery dispatch curve multiple'!A$3:A$103,,1,2)</f>
        <v>0.9300000000000006</v>
      </c>
      <c r="O8130" t="str">
        <f ca="1">IF(Q8130/'Inputs and Output'!C$14&lt;=N8130,"battery","miner")</f>
        <v>miner</v>
      </c>
      <c r="P8130" t="str">
        <f t="shared" si="2650"/>
        <v>No</v>
      </c>
      <c r="Q8130" s="26">
        <f t="shared" ca="1" si="2668"/>
        <v>280</v>
      </c>
      <c r="R8130" s="23">
        <f ca="1">-(Q8130/'Inputs and Output'!C$14-N8130)*'Inputs and Output'!C$14-G8130</f>
        <v>-19.599999999999831</v>
      </c>
      <c r="S8130" s="23">
        <f ca="1">IF(R8130&gt;0,MIN(R8130,'Inputs and Output'!C$55*'Inputs and Output'!C$14,Model!J8130),0)</f>
        <v>0</v>
      </c>
      <c r="T8130" s="23">
        <f t="shared" ca="1" si="2651"/>
        <v>0</v>
      </c>
      <c r="U8130" s="23">
        <f ca="1">MIN('Inputs and Output'!C$15,Model!T8130)</f>
        <v>0</v>
      </c>
      <c r="V8130" s="23">
        <f t="shared" ca="1" si="2652"/>
        <v>0</v>
      </c>
      <c r="W8130" s="23">
        <f ca="1">MIN(V8130+S8130,'Inputs and Output'!C$55*'Inputs and Output'!C$14,'Inputs and Output'!C$14-Model!Q8130)-S8130</f>
        <v>0</v>
      </c>
      <c r="X8130" s="23">
        <f t="shared" ca="1" si="2653"/>
        <v>0</v>
      </c>
      <c r="Y8130" s="23">
        <f ca="1">IF(AND(P8130="Yes",R8130&lt;=0),MIN(-R8130,'Inputs and Output'!C$55*'Inputs and Output'!C$14-G8130),0)</f>
        <v>0</v>
      </c>
      <c r="Z8130" s="23">
        <f ca="1">MIN(Y8130,'Inputs and Output'!C$15)</f>
        <v>0</v>
      </c>
      <c r="AA8130" s="23">
        <f ca="1">IF(AND(P8130="No",R8130&lt;=0),MIN(J8130,'Inputs and Output'!C$15),0)</f>
        <v>177.50399999999999</v>
      </c>
      <c r="AB8130" s="23">
        <f t="shared" ca="1" si="2654"/>
        <v>187.35457844999999</v>
      </c>
      <c r="AC8130" s="23">
        <f ca="1">MIN(AB8130,'Inputs and Output'!C$55*'Inputs and Output'!C$14,'Inputs and Output'!C$14-Model!Q8130)</f>
        <v>0</v>
      </c>
      <c r="AD8130" s="23">
        <f ca="1">IF(AND(P8130="No",R8130&lt;=0),MIN('Inputs and Output'!C$15-Model!AA8130,'Inputs and Output'!C$55*'Inputs and Output'!C$14),0)</f>
        <v>0</v>
      </c>
      <c r="AE8130" s="23">
        <f t="shared" ca="1" si="2655"/>
        <v>187.35457844999999</v>
      </c>
      <c r="AF8130" s="26">
        <f t="shared" ca="1" si="2656"/>
        <v>0</v>
      </c>
      <c r="AG8130" s="26">
        <f t="shared" ca="1" si="2657"/>
        <v>187.35457844999999</v>
      </c>
      <c r="AH8130">
        <f>'real time electricity price'!G8129</f>
        <v>17.375</v>
      </c>
      <c r="AI8130" s="20">
        <f>'real time electricity price'!H8129</f>
        <v>16.809999999999999</v>
      </c>
      <c r="AJ8130" s="23">
        <f t="shared" ca="1" si="2658"/>
        <v>177.50399999999999</v>
      </c>
      <c r="AK8130">
        <f t="shared" si="2659"/>
        <v>1184.4537500000001</v>
      </c>
      <c r="AL8130" s="1">
        <f>SLN('Inputs and Output'!$C$27,0,'Inputs and Output'!$C$31)</f>
        <v>2968.0365296803652</v>
      </c>
      <c r="AM8130" s="1">
        <f>SLN('Inputs and Output'!$C$51,0,'Inputs and Output'!$C$31)</f>
        <v>319.634703196347</v>
      </c>
      <c r="AN8130" s="15">
        <f>-'PVWatt simulated dispatch'!$B$7*'Inputs and Output'!$C$13*'Inputs and Output'!$C$29</f>
        <v>-964.6118721461188</v>
      </c>
      <c r="AO8130" s="18">
        <f>-'Inputs and Output'!$C$54*'Inputs and Output'!$C$14/(365*24)</f>
        <v>-95.890410958904113</v>
      </c>
      <c r="AP8130" s="18">
        <f t="shared" si="2660"/>
        <v>-3163.7197659817348</v>
      </c>
      <c r="AQ8130" s="9">
        <f t="shared" si="2661"/>
        <v>29526500</v>
      </c>
      <c r="AR8130" s="34" cm="1">
        <f t="array" ref="AR8130">INDEX('hashrate + miner rev'!$G$3:$N$8762,Model!A8130,MATCH('Inputs and Output'!$C$22,'hashrate + miner rev'!$G$1:$N$1,0))</f>
        <v>2.95265E+19</v>
      </c>
      <c r="AS8130" cm="1">
        <f t="array" ref="AS8130">INDEX('hashrate + miner rev'!$G$3:$N$8762,Model!A8130,MATCH('Inputs and Output'!$C$22,'hashrate + miner rev'!$G$1:$N$1,0)+1)</f>
        <v>148924.42009999999</v>
      </c>
      <c r="AT8130" s="9">
        <f ca="1">IFERROR((AJ8130/('Inputs and Output'!$C$15))*('Inputs and Output'!$C$39*'Inputs and Output'!$C$40),0)</f>
        <v>1705673.4682484297</v>
      </c>
      <c r="AU8130" s="12">
        <f t="shared" ca="1" si="2662"/>
        <v>5.7767546720689199E-2</v>
      </c>
      <c r="AV8130" s="11">
        <f t="shared" ca="1" si="2663"/>
        <v>8602.9983959782949</v>
      </c>
      <c r="AW8130" s="13">
        <f ca="1">IF(AT8130&gt;0,('Inputs and Output'!$C$42*'Inputs and Output'!$C$15),0)</f>
        <v>5325.12</v>
      </c>
      <c r="AX8130" s="16">
        <f>SLN('Inputs and Output'!$C$45,0,'Inputs and Output'!$C$44)</f>
        <v>4949.0961580743524</v>
      </c>
      <c r="AY8130" s="14">
        <f t="shared" ca="1" si="2664"/>
        <v>-1671.2177620960574</v>
      </c>
      <c r="AZ8130" s="17">
        <f t="shared" ca="1" si="2665"/>
        <v>-4834.9375280777922</v>
      </c>
    </row>
    <row r="8131" spans="1:52">
      <c r="A8131">
        <v>8129</v>
      </c>
      <c r="B8131" t="str">
        <f>'hourly electricity demand texas'!B8130</f>
        <v>12/5/2020 4 p.m. CST</v>
      </c>
      <c r="C8131">
        <f>'PVWatt simulated dispatch'!K8147</f>
        <v>259823.68799999999</v>
      </c>
      <c r="D8131">
        <f>'hourly electricity demand texas'!I8130*'Inputs and Output'!$C$20</f>
        <v>67.44</v>
      </c>
      <c r="E8131">
        <f>MIN(MAX(D8131-'Inputs and Output'!C$16,0),'Inputs and Output'!C$19-'Inputs and Output'!C$16)</f>
        <v>67.44</v>
      </c>
      <c r="F8131">
        <f>C8131*'Inputs and Output'!C$13/1000000</f>
        <v>168.8853972</v>
      </c>
      <c r="G8131">
        <f>IF(F8131&lt;=E8131,MIN(Q8131,E8131-F8131,'Inputs and Output'!C$14*'Inputs and Output'!C$55),0)</f>
        <v>0</v>
      </c>
      <c r="H8131">
        <f t="shared" si="2666"/>
        <v>67.44</v>
      </c>
      <c r="I8131" s="4">
        <f t="shared" si="2667"/>
        <v>0</v>
      </c>
      <c r="J8131">
        <f t="shared" ref="J8131:J8194" si="2669">IF(F8131&gt;E8131,F8131-E8131,0)</f>
        <v>101.4453972</v>
      </c>
      <c r="K8131">
        <f t="shared" ref="K8131:K8194" ca="1" si="2670">MAX(OFFSET(AI8131,0,0,24))</f>
        <v>31.56</v>
      </c>
      <c r="L8131" s="23">
        <f>AS8131/AQ8131*(1/('Inputs and Output'!C$36/'Inputs and Output'!C$39))-'Inputs and Output'!C$42</f>
        <v>64.678820859845601</v>
      </c>
      <c r="M8131" s="23">
        <f ca="1">IFERROR(AVERAGE(OFFSET(L8131,-1,0,-'Inputs and Output'!C$46)),L8131)</f>
        <v>41.185430692250662</v>
      </c>
      <c r="N8131" s="23">
        <f ca="1">_xlfn.XLOOKUP(K8131/M8131,'Battery dispatch curve multiple'!C$3:C$103,'Battery dispatch curve multiple'!A$3:A$103,,1,2)</f>
        <v>0.9300000000000006</v>
      </c>
      <c r="O8131" t="str">
        <f ca="1">IF(Q8131/'Inputs and Output'!C$14&lt;=N8131,"battery","miner")</f>
        <v>miner</v>
      </c>
      <c r="P8131" t="str">
        <f t="shared" ref="P8131:P8194" si="2671">IF(G8131&gt;0,"Yes","No")</f>
        <v>No</v>
      </c>
      <c r="Q8131" s="26">
        <f t="shared" ca="1" si="2668"/>
        <v>280</v>
      </c>
      <c r="R8131" s="23">
        <f ca="1">-(Q8131/'Inputs and Output'!C$14-N8131)*'Inputs and Output'!C$14-G8131</f>
        <v>-19.599999999999831</v>
      </c>
      <c r="S8131" s="23">
        <f ca="1">IF(R8131&gt;0,MIN(R8131,'Inputs and Output'!C$55*'Inputs and Output'!C$14,Model!J8131),0)</f>
        <v>0</v>
      </c>
      <c r="T8131" s="23">
        <f t="shared" ref="T8131:T8194" ca="1" si="2672">IF(R8131&gt;0,J8131-S8131,0)</f>
        <v>0</v>
      </c>
      <c r="U8131" s="23">
        <f ca="1">MIN('Inputs and Output'!C$15,Model!T8131)</f>
        <v>0</v>
      </c>
      <c r="V8131" s="23">
        <f t="shared" ref="V8131:V8194" ca="1" si="2673">T8131-U8131</f>
        <v>0</v>
      </c>
      <c r="W8131" s="23">
        <f ca="1">MIN(V8131+S8131,'Inputs and Output'!C$55*'Inputs and Output'!C$14,'Inputs and Output'!C$14-Model!Q8131)-S8131</f>
        <v>0</v>
      </c>
      <c r="X8131" s="23">
        <f t="shared" ref="X8131:X8194" ca="1" si="2674">V8131-W8131</f>
        <v>0</v>
      </c>
      <c r="Y8131" s="23">
        <f ca="1">IF(AND(P8131="Yes",R8131&lt;=0),MIN(-R8131,'Inputs and Output'!C$55*'Inputs and Output'!C$14-G8131),0)</f>
        <v>0</v>
      </c>
      <c r="Z8131" s="23">
        <f ca="1">MIN(Y8131,'Inputs and Output'!C$15)</f>
        <v>0</v>
      </c>
      <c r="AA8131" s="23">
        <f ca="1">IF(AND(P8131="No",R8131&lt;=0),MIN(J8131,'Inputs and Output'!C$15),0)</f>
        <v>101.4453972</v>
      </c>
      <c r="AB8131" s="23">
        <f t="shared" ref="AB8131:AB8194" ca="1" si="2675">IF(AND(P8131="No",R8131&lt;=0),J8131-AA8131,0)</f>
        <v>0</v>
      </c>
      <c r="AC8131" s="23">
        <f ca="1">MIN(AB8131,'Inputs and Output'!C$55*'Inputs and Output'!C$14,'Inputs and Output'!C$14-Model!Q8131)</f>
        <v>0</v>
      </c>
      <c r="AD8131" s="23">
        <f ca="1">IF(AND(P8131="No",R8131&lt;=0),MIN('Inputs and Output'!C$15-Model!AA8131,'Inputs and Output'!C$55*'Inputs and Output'!C$14),0)</f>
        <v>70</v>
      </c>
      <c r="AE8131" s="23">
        <f t="shared" ref="AE8131:AE8194" ca="1" si="2676">AB8131-AC8131</f>
        <v>0</v>
      </c>
      <c r="AF8131" s="26">
        <f t="shared" ref="AF8131:AF8194" ca="1" si="2677">-AD8131+AC8131-Z8131+W8131+S8131-G8131</f>
        <v>-70</v>
      </c>
      <c r="AG8131" s="26">
        <f t="shared" ref="AG8131:AG8194" ca="1" si="2678">AE8131+X8131</f>
        <v>0</v>
      </c>
      <c r="AH8131">
        <f>'real time electricity price'!G8130</f>
        <v>18.077500000000001</v>
      </c>
      <c r="AI8131" s="20">
        <f>'real time electricity price'!H8130</f>
        <v>18.91</v>
      </c>
      <c r="AJ8131" s="23">
        <f t="shared" ref="AJ8131:AJ8194" ca="1" si="2679">AD8131+AA8131+Z8131+U8131</f>
        <v>171.4453972</v>
      </c>
      <c r="AK8131">
        <f t="shared" ref="AK8131:AK8194" si="2680">H8131*AH8131</f>
        <v>1219.1466</v>
      </c>
      <c r="AL8131" s="1">
        <f>SLN('Inputs and Output'!$C$27,0,'Inputs and Output'!$C$31)</f>
        <v>2968.0365296803652</v>
      </c>
      <c r="AM8131" s="1">
        <f>SLN('Inputs and Output'!$C$51,0,'Inputs and Output'!$C$31)</f>
        <v>319.634703196347</v>
      </c>
      <c r="AN8131" s="15">
        <f>-'PVWatt simulated dispatch'!$B$7*'Inputs and Output'!$C$13*'Inputs and Output'!$C$29</f>
        <v>-964.6118721461188</v>
      </c>
      <c r="AO8131" s="18">
        <f>-'Inputs and Output'!$C$54*'Inputs and Output'!$C$14/(365*24)</f>
        <v>-95.890410958904113</v>
      </c>
      <c r="AP8131" s="18">
        <f t="shared" ref="AP8131:AP8194" si="2681">AK8131-AL8131-AM8131+AN8131+AO8131</f>
        <v>-3129.0269159817353</v>
      </c>
      <c r="AQ8131" s="9">
        <f t="shared" ref="AQ8131:AQ8194" si="2682">AR8131/1000000000000</f>
        <v>25089100</v>
      </c>
      <c r="AR8131" s="34" cm="1">
        <f t="array" ref="AR8131">INDEX('hashrate + miner rev'!$G$3:$N$8762,Model!A8131,MATCH('Inputs and Output'!$C$22,'hashrate + miner rev'!$G$1:$N$1,0))</f>
        <v>2.50891E+19</v>
      </c>
      <c r="AS8131" cm="1">
        <f t="array" ref="AS8131">INDEX('hashrate + miner rev'!$G$3:$N$8762,Model!A8131,MATCH('Inputs and Output'!$C$22,'hashrate + miner rev'!$G$1:$N$1,0)+1)</f>
        <v>247200.97150000001</v>
      </c>
      <c r="AT8131" s="9">
        <f ca="1">IFERROR((AJ8131/('Inputs and Output'!$C$15))*('Inputs and Output'!$C$39*'Inputs and Output'!$C$40),0)</f>
        <v>1647455.072884857</v>
      </c>
      <c r="AU8131" s="12">
        <f t="shared" ref="AU8131:AU8194" ca="1" si="2683">AT8131/AQ8131</f>
        <v>6.5664175792868498E-2</v>
      </c>
      <c r="AV8131" s="11">
        <f t="shared" ref="AV8131:AV8194" ca="1" si="2684">AU8131*AS8131</f>
        <v>16232.248048743877</v>
      </c>
      <c r="AW8131" s="13">
        <f ca="1">IF(AT8131&gt;0,('Inputs and Output'!$C$42*'Inputs and Output'!$C$15),0)</f>
        <v>5325.12</v>
      </c>
      <c r="AX8131" s="16">
        <f>SLN('Inputs and Output'!$C$45,0,'Inputs and Output'!$C$44)</f>
        <v>4949.0961580743524</v>
      </c>
      <c r="AY8131" s="14">
        <f t="shared" ref="AY8131:AY8194" ca="1" si="2685">AV8131-AW8131-AX8131</f>
        <v>5958.0318906695256</v>
      </c>
      <c r="AZ8131" s="17">
        <f t="shared" ref="AZ8131:AZ8194" ca="1" si="2686">AP8131+AY8131</f>
        <v>2829.0049746877903</v>
      </c>
    </row>
    <row r="8132" spans="1:52">
      <c r="A8132">
        <v>8130</v>
      </c>
      <c r="B8132" t="str">
        <f>'hourly electricity demand texas'!B8131</f>
        <v>12/5/2020 5 p.m. CST</v>
      </c>
      <c r="C8132">
        <f>'PVWatt simulated dispatch'!K8148</f>
        <v>0</v>
      </c>
      <c r="D8132">
        <f>'hourly electricity demand texas'!I8131*'Inputs and Output'!$C$20</f>
        <v>68.59</v>
      </c>
      <c r="E8132">
        <f>MIN(MAX(D8132-'Inputs and Output'!C$16,0),'Inputs and Output'!C$19-'Inputs and Output'!C$16)</f>
        <v>68.59</v>
      </c>
      <c r="F8132">
        <f>C8132*'Inputs and Output'!C$13/1000000</f>
        <v>0</v>
      </c>
      <c r="G8132">
        <f ca="1">IF(F8132&lt;=E8132,MIN(Q8132,E8132-F8132,'Inputs and Output'!C$14*'Inputs and Output'!C$55),0)</f>
        <v>68.59</v>
      </c>
      <c r="H8132">
        <f t="shared" ref="H8132:H8195" ca="1" si="2687">MIN(E8132,F8132+G8132)</f>
        <v>68.59</v>
      </c>
      <c r="I8132" s="4">
        <f t="shared" ref="I8132:I8195" ca="1" si="2688">H8132-E8132</f>
        <v>0</v>
      </c>
      <c r="J8132">
        <f t="shared" si="2669"/>
        <v>0</v>
      </c>
      <c r="K8132">
        <f t="shared" ca="1" si="2670"/>
        <v>31.56</v>
      </c>
      <c r="L8132" s="23">
        <f>AS8132/AQ8132*(1/('Inputs and Output'!C$36/'Inputs and Output'!C$39))-'Inputs and Output'!C$42</f>
        <v>40.975027142628221</v>
      </c>
      <c r="M8132" s="23">
        <f ca="1">IFERROR(AVERAGE(OFFSET(L8132,-1,0,-'Inputs and Output'!C$46)),L8132)</f>
        <v>42.18529509220884</v>
      </c>
      <c r="N8132" s="23">
        <f ca="1">_xlfn.XLOOKUP(K8132/M8132,'Battery dispatch curve multiple'!C$3:C$103,'Battery dispatch curve multiple'!A$3:A$103,,1,2)</f>
        <v>0.9300000000000006</v>
      </c>
      <c r="O8132" t="str">
        <f ca="1">IF(Q8132/'Inputs and Output'!C$14&lt;=N8132,"battery","miner")</f>
        <v>battery</v>
      </c>
      <c r="P8132" t="str">
        <f t="shared" ca="1" si="2671"/>
        <v>Yes</v>
      </c>
      <c r="Q8132" s="26">
        <f t="shared" ref="Q8132:Q8195" ca="1" si="2689">Q8131+AF8131</f>
        <v>210</v>
      </c>
      <c r="R8132" s="23">
        <f ca="1">-(Q8132/'Inputs and Output'!C$14-N8132)*'Inputs and Output'!C$14-G8132</f>
        <v>-18.189999999999834</v>
      </c>
      <c r="S8132" s="23">
        <f ca="1">IF(R8132&gt;0,MIN(R8132,'Inputs and Output'!C$55*'Inputs and Output'!C$14,Model!J8132),0)</f>
        <v>0</v>
      </c>
      <c r="T8132" s="23">
        <f t="shared" ca="1" si="2672"/>
        <v>0</v>
      </c>
      <c r="U8132" s="23">
        <f ca="1">MIN('Inputs and Output'!C$15,Model!T8132)</f>
        <v>0</v>
      </c>
      <c r="V8132" s="23">
        <f t="shared" ca="1" si="2673"/>
        <v>0</v>
      </c>
      <c r="W8132" s="23">
        <f ca="1">MIN(V8132+S8132,'Inputs and Output'!C$55*'Inputs and Output'!C$14,'Inputs and Output'!C$14-Model!Q8132)-S8132</f>
        <v>0</v>
      </c>
      <c r="X8132" s="23">
        <f t="shared" ca="1" si="2674"/>
        <v>0</v>
      </c>
      <c r="Y8132" s="23">
        <f ca="1">IF(AND(P8132="Yes",R8132&lt;=0),MIN(-R8132,'Inputs and Output'!C$55*'Inputs and Output'!C$14-G8132),0)</f>
        <v>1.4099999999999966</v>
      </c>
      <c r="Z8132" s="23">
        <f ca="1">MIN(Y8132,'Inputs and Output'!C$15)</f>
        <v>1.4099999999999966</v>
      </c>
      <c r="AA8132" s="23">
        <f ca="1">IF(AND(P8132="No",R8132&lt;=0),MIN(J8132,'Inputs and Output'!C$15),0)</f>
        <v>0</v>
      </c>
      <c r="AB8132" s="23">
        <f t="shared" ca="1" si="2675"/>
        <v>0</v>
      </c>
      <c r="AC8132" s="23">
        <f ca="1">MIN(AB8132,'Inputs and Output'!C$55*'Inputs and Output'!C$14,'Inputs and Output'!C$14-Model!Q8132)</f>
        <v>0</v>
      </c>
      <c r="AD8132" s="23">
        <f ca="1">IF(AND(P8132="No",R8132&lt;=0),MIN('Inputs and Output'!C$15-Model!AA8132,'Inputs and Output'!C$55*'Inputs and Output'!C$14),0)</f>
        <v>0</v>
      </c>
      <c r="AE8132" s="23">
        <f t="shared" ca="1" si="2676"/>
        <v>0</v>
      </c>
      <c r="AF8132" s="26">
        <f t="shared" ca="1" si="2677"/>
        <v>-70</v>
      </c>
      <c r="AG8132" s="26">
        <f t="shared" ca="1" si="2678"/>
        <v>0</v>
      </c>
      <c r="AH8132">
        <f>'real time electricity price'!G8131</f>
        <v>44.989999999999995</v>
      </c>
      <c r="AI8132" s="20">
        <f>'real time electricity price'!H8131</f>
        <v>31.28</v>
      </c>
      <c r="AJ8132" s="23">
        <f t="shared" ca="1" si="2679"/>
        <v>1.4099999999999966</v>
      </c>
      <c r="AK8132">
        <f t="shared" ca="1" si="2680"/>
        <v>3085.8640999999998</v>
      </c>
      <c r="AL8132" s="1">
        <f>SLN('Inputs and Output'!$C$27,0,'Inputs and Output'!$C$31)</f>
        <v>2968.0365296803652</v>
      </c>
      <c r="AM8132" s="1">
        <f>SLN('Inputs and Output'!$C$51,0,'Inputs and Output'!$C$31)</f>
        <v>319.634703196347</v>
      </c>
      <c r="AN8132" s="15">
        <f>-'PVWatt simulated dispatch'!$B$7*'Inputs and Output'!$C$13*'Inputs and Output'!$C$29</f>
        <v>-964.6118721461188</v>
      </c>
      <c r="AO8132" s="18">
        <f>-'Inputs and Output'!$C$54*'Inputs and Output'!$C$14/(365*24)</f>
        <v>-95.890410958904113</v>
      </c>
      <c r="AP8132" s="18">
        <f t="shared" ca="1" si="2681"/>
        <v>-1262.3094159817354</v>
      </c>
      <c r="AQ8132" s="9">
        <f t="shared" si="2682"/>
        <v>19743100</v>
      </c>
      <c r="AR8132" s="34" cm="1">
        <f t="array" ref="AR8132">INDEX('hashrate + miner rev'!$G$3:$N$8762,Model!A8132,MATCH('Inputs and Output'!$C$22,'hashrate + miner rev'!$G$1:$N$1,0))</f>
        <v>1.97431E+19</v>
      </c>
      <c r="AS8132" cm="1">
        <f t="array" ref="AS8132">INDEX('hashrate + miner rev'!$G$3:$N$8762,Model!A8132,MATCH('Inputs and Output'!$C$22,'hashrate + miner rev'!$G$1:$N$1,0)+1)</f>
        <v>145825.39540000001</v>
      </c>
      <c r="AT8132" s="9">
        <f ca="1">IFERROR((AJ8132/('Inputs and Output'!$C$15))*('Inputs and Output'!$C$39*'Inputs and Output'!$C$40),0)</f>
        <v>13548.988136775961</v>
      </c>
      <c r="AU8132" s="12">
        <f t="shared" ca="1" si="2683"/>
        <v>6.8626447400742339E-4</v>
      </c>
      <c r="AV8132" s="11">
        <f t="shared" ca="1" si="2684"/>
        <v>100.07478827110555</v>
      </c>
      <c r="AW8132" s="13">
        <f ca="1">IF(AT8132&gt;0,('Inputs and Output'!$C$42*'Inputs and Output'!$C$15),0)</f>
        <v>5325.12</v>
      </c>
      <c r="AX8132" s="16">
        <f>SLN('Inputs and Output'!$C$45,0,'Inputs and Output'!$C$44)</f>
        <v>4949.0961580743524</v>
      </c>
      <c r="AY8132" s="14">
        <f t="shared" ca="1" si="2685"/>
        <v>-10174.141369803247</v>
      </c>
      <c r="AZ8132" s="17">
        <f t="shared" ca="1" si="2686"/>
        <v>-11436.450785784982</v>
      </c>
    </row>
    <row r="8133" spans="1:52">
      <c r="A8133">
        <v>8131</v>
      </c>
      <c r="B8133" t="str">
        <f>'hourly electricity demand texas'!B8132</f>
        <v>12/5/2020 6 p.m. CST</v>
      </c>
      <c r="C8133">
        <f>'PVWatt simulated dispatch'!K8149</f>
        <v>0</v>
      </c>
      <c r="D8133">
        <f>'hourly electricity demand texas'!I8132*'Inputs and Output'!$C$20</f>
        <v>72.180000000000007</v>
      </c>
      <c r="E8133">
        <f>MIN(MAX(D8133-'Inputs and Output'!C$16,0),'Inputs and Output'!C$19-'Inputs and Output'!C$16)</f>
        <v>72.180000000000007</v>
      </c>
      <c r="F8133">
        <f>C8133*'Inputs and Output'!C$13/1000000</f>
        <v>0</v>
      </c>
      <c r="G8133">
        <f ca="1">IF(F8133&lt;=E8133,MIN(Q8133,E8133-F8133,'Inputs and Output'!C$14*'Inputs and Output'!C$55),0)</f>
        <v>70</v>
      </c>
      <c r="H8133">
        <f t="shared" ca="1" si="2687"/>
        <v>70</v>
      </c>
      <c r="I8133" s="4">
        <f t="shared" ca="1" si="2688"/>
        <v>-2.1800000000000068</v>
      </c>
      <c r="J8133">
        <f t="shared" si="2669"/>
        <v>0</v>
      </c>
      <c r="K8133">
        <f t="shared" ca="1" si="2670"/>
        <v>31.56</v>
      </c>
      <c r="L8133" s="23">
        <f>AS8133/AQ8133*(1/('Inputs and Output'!C$36/'Inputs and Output'!C$39))-'Inputs and Output'!C$42</f>
        <v>36.683661923943347</v>
      </c>
      <c r="M8133" s="23">
        <f ca="1">IFERROR(AVERAGE(OFFSET(L8133,-1,0,-'Inputs and Output'!C$46)),L8133)</f>
        <v>41.989231238055453</v>
      </c>
      <c r="N8133" s="23">
        <f ca="1">_xlfn.XLOOKUP(K8133/M8133,'Battery dispatch curve multiple'!C$3:C$103,'Battery dispatch curve multiple'!A$3:A$103,,1,2)</f>
        <v>0.9300000000000006</v>
      </c>
      <c r="O8133" t="str">
        <f ca="1">IF(Q8133/'Inputs and Output'!C$14&lt;=N8133,"battery","miner")</f>
        <v>battery</v>
      </c>
      <c r="P8133" t="str">
        <f t="shared" ca="1" si="2671"/>
        <v>Yes</v>
      </c>
      <c r="Q8133" s="26">
        <f t="shared" ca="1" si="2689"/>
        <v>140</v>
      </c>
      <c r="R8133" s="23">
        <f ca="1">-(Q8133/'Inputs and Output'!C$14-N8133)*'Inputs and Output'!C$14-G8133</f>
        <v>50.400000000000176</v>
      </c>
      <c r="S8133" s="23">
        <f ca="1">IF(R8133&gt;0,MIN(R8133,'Inputs and Output'!C$55*'Inputs and Output'!C$14,Model!J8133),0)</f>
        <v>0</v>
      </c>
      <c r="T8133" s="23">
        <f t="shared" ca="1" si="2672"/>
        <v>0</v>
      </c>
      <c r="U8133" s="23">
        <f ca="1">MIN('Inputs and Output'!C$15,Model!T8133)</f>
        <v>0</v>
      </c>
      <c r="V8133" s="23">
        <f t="shared" ca="1" si="2673"/>
        <v>0</v>
      </c>
      <c r="W8133" s="23">
        <f ca="1">MIN(V8133+S8133,'Inputs and Output'!C$55*'Inputs and Output'!C$14,'Inputs and Output'!C$14-Model!Q8133)-S8133</f>
        <v>0</v>
      </c>
      <c r="X8133" s="23">
        <f t="shared" ca="1" si="2674"/>
        <v>0</v>
      </c>
      <c r="Y8133" s="23">
        <f ca="1">IF(AND(P8133="Yes",R8133&lt;=0),MIN(-R8133,'Inputs and Output'!C$55*'Inputs and Output'!C$14-G8133),0)</f>
        <v>0</v>
      </c>
      <c r="Z8133" s="23">
        <f ca="1">MIN(Y8133,'Inputs and Output'!C$15)</f>
        <v>0</v>
      </c>
      <c r="AA8133" s="23">
        <f ca="1">IF(AND(P8133="No",R8133&lt;=0),MIN(J8133,'Inputs and Output'!C$15),0)</f>
        <v>0</v>
      </c>
      <c r="AB8133" s="23">
        <f t="shared" ca="1" si="2675"/>
        <v>0</v>
      </c>
      <c r="AC8133" s="23">
        <f ca="1">MIN(AB8133,'Inputs and Output'!C$55*'Inputs and Output'!C$14,'Inputs and Output'!C$14-Model!Q8133)</f>
        <v>0</v>
      </c>
      <c r="AD8133" s="23">
        <f ca="1">IF(AND(P8133="No",R8133&lt;=0),MIN('Inputs and Output'!C$15-Model!AA8133,'Inputs and Output'!C$55*'Inputs and Output'!C$14),0)</f>
        <v>0</v>
      </c>
      <c r="AE8133" s="23">
        <f t="shared" ca="1" si="2676"/>
        <v>0</v>
      </c>
      <c r="AF8133" s="26">
        <f t="shared" ca="1" si="2677"/>
        <v>-70</v>
      </c>
      <c r="AG8133" s="26">
        <f t="shared" ca="1" si="2678"/>
        <v>0</v>
      </c>
      <c r="AH8133">
        <f>'real time electricity price'!G8132</f>
        <v>28.317499999999999</v>
      </c>
      <c r="AI8133" s="20">
        <f>'real time electricity price'!H8132</f>
        <v>31.56</v>
      </c>
      <c r="AJ8133" s="23">
        <f t="shared" ca="1" si="2679"/>
        <v>0</v>
      </c>
      <c r="AK8133">
        <f t="shared" ca="1" si="2680"/>
        <v>1982.2249999999999</v>
      </c>
      <c r="AL8133" s="1">
        <f>SLN('Inputs and Output'!$C$27,0,'Inputs and Output'!$C$31)</f>
        <v>2968.0365296803652</v>
      </c>
      <c r="AM8133" s="1">
        <f>SLN('Inputs and Output'!$C$51,0,'Inputs and Output'!$C$31)</f>
        <v>319.634703196347</v>
      </c>
      <c r="AN8133" s="15">
        <f>-'PVWatt simulated dispatch'!$B$7*'Inputs and Output'!$C$13*'Inputs and Output'!$C$29</f>
        <v>-964.6118721461188</v>
      </c>
      <c r="AO8133" s="18">
        <f>-'Inputs and Output'!$C$54*'Inputs and Output'!$C$14/(365*24)</f>
        <v>-95.890410958904113</v>
      </c>
      <c r="AP8133" s="18">
        <f t="shared" ca="1" si="2681"/>
        <v>-2365.948515981735</v>
      </c>
      <c r="AQ8133" s="9">
        <f t="shared" si="2682"/>
        <v>34773600</v>
      </c>
      <c r="AR8133" s="34" cm="1">
        <f t="array" ref="AR8133">INDEX('hashrate + miner rev'!$G$3:$N$8762,Model!A8133,MATCH('Inputs and Output'!$C$22,'hashrate + miner rev'!$G$1:$N$1,0))</f>
        <v>3.47736E+19</v>
      </c>
      <c r="AS8133" cm="1">
        <f t="array" ref="AS8133">INDEX('hashrate + miner rev'!$G$3:$N$8762,Model!A8133,MATCH('Inputs and Output'!$C$22,'hashrate + miner rev'!$G$1:$N$1,0)+1)</f>
        <v>241313.3481</v>
      </c>
      <c r="AT8133" s="9">
        <f ca="1">IFERROR((AJ8133/('Inputs and Output'!$C$15))*('Inputs and Output'!$C$39*'Inputs and Output'!$C$40),0)</f>
        <v>0</v>
      </c>
      <c r="AU8133" s="12">
        <f t="shared" ca="1" si="2683"/>
        <v>0</v>
      </c>
      <c r="AV8133" s="11">
        <f t="shared" ca="1" si="2684"/>
        <v>0</v>
      </c>
      <c r="AW8133" s="13">
        <f ca="1">IF(AT8133&gt;0,('Inputs and Output'!$C$42*'Inputs and Output'!$C$15),0)</f>
        <v>0</v>
      </c>
      <c r="AX8133" s="16">
        <f>SLN('Inputs and Output'!$C$45,0,'Inputs and Output'!$C$44)</f>
        <v>4949.0961580743524</v>
      </c>
      <c r="AY8133" s="14">
        <f t="shared" ca="1" si="2685"/>
        <v>-4949.0961580743524</v>
      </c>
      <c r="AZ8133" s="17">
        <f t="shared" ca="1" si="2686"/>
        <v>-7315.0446740560874</v>
      </c>
    </row>
    <row r="8134" spans="1:52">
      <c r="A8134">
        <v>8132</v>
      </c>
      <c r="B8134" t="str">
        <f>'hourly electricity demand texas'!B8133</f>
        <v>12/5/2020 7 p.m. CST</v>
      </c>
      <c r="C8134">
        <f>'PVWatt simulated dispatch'!K8150</f>
        <v>0</v>
      </c>
      <c r="D8134">
        <f>'hourly electricity demand texas'!I8133*'Inputs and Output'!$C$20</f>
        <v>73.650000000000006</v>
      </c>
      <c r="E8134">
        <f>MIN(MAX(D8134-'Inputs and Output'!C$16,0),'Inputs and Output'!C$19-'Inputs and Output'!C$16)</f>
        <v>73.650000000000006</v>
      </c>
      <c r="F8134">
        <f>C8134*'Inputs and Output'!C$13/1000000</f>
        <v>0</v>
      </c>
      <c r="G8134">
        <f ca="1">IF(F8134&lt;=E8134,MIN(Q8134,E8134-F8134,'Inputs and Output'!C$14*'Inputs and Output'!C$55),0)</f>
        <v>70</v>
      </c>
      <c r="H8134">
        <f t="shared" ca="1" si="2687"/>
        <v>70</v>
      </c>
      <c r="I8134" s="4">
        <f t="shared" ca="1" si="2688"/>
        <v>-3.6500000000000057</v>
      </c>
      <c r="J8134">
        <f t="shared" si="2669"/>
        <v>0</v>
      </c>
      <c r="K8134">
        <f t="shared" ca="1" si="2670"/>
        <v>30.95</v>
      </c>
      <c r="L8134" s="23">
        <f>AS8134/AQ8134*(1/('Inputs and Output'!C$36/'Inputs and Output'!C$39))-'Inputs and Output'!C$42</f>
        <v>30.774888381781174</v>
      </c>
      <c r="M8134" s="23">
        <f ca="1">IFERROR(AVERAGE(OFFSET(L8134,-1,0,-'Inputs and Output'!C$46)),L8134)</f>
        <v>41.963545026884091</v>
      </c>
      <c r="N8134" s="23">
        <f ca="1">_xlfn.XLOOKUP(K8134/M8134,'Battery dispatch curve multiple'!C$3:C$103,'Battery dispatch curve multiple'!A$3:A$103,,1,2)</f>
        <v>0.9300000000000006</v>
      </c>
      <c r="O8134" t="str">
        <f ca="1">IF(Q8134/'Inputs and Output'!C$14&lt;=N8134,"battery","miner")</f>
        <v>battery</v>
      </c>
      <c r="P8134" t="str">
        <f t="shared" ca="1" si="2671"/>
        <v>Yes</v>
      </c>
      <c r="Q8134" s="26">
        <f t="shared" ca="1" si="2689"/>
        <v>70</v>
      </c>
      <c r="R8134" s="23">
        <f ca="1">-(Q8134/'Inputs and Output'!C$14-N8134)*'Inputs and Output'!C$14-G8134</f>
        <v>120.40000000000018</v>
      </c>
      <c r="S8134" s="23">
        <f ca="1">IF(R8134&gt;0,MIN(R8134,'Inputs and Output'!C$55*'Inputs and Output'!C$14,Model!J8134),0)</f>
        <v>0</v>
      </c>
      <c r="T8134" s="23">
        <f t="shared" ca="1" si="2672"/>
        <v>0</v>
      </c>
      <c r="U8134" s="23">
        <f ca="1">MIN('Inputs and Output'!C$15,Model!T8134)</f>
        <v>0</v>
      </c>
      <c r="V8134" s="23">
        <f t="shared" ca="1" si="2673"/>
        <v>0</v>
      </c>
      <c r="W8134" s="23">
        <f ca="1">MIN(V8134+S8134,'Inputs and Output'!C$55*'Inputs and Output'!C$14,'Inputs and Output'!C$14-Model!Q8134)-S8134</f>
        <v>0</v>
      </c>
      <c r="X8134" s="23">
        <f t="shared" ca="1" si="2674"/>
        <v>0</v>
      </c>
      <c r="Y8134" s="23">
        <f ca="1">IF(AND(P8134="Yes",R8134&lt;=0),MIN(-R8134,'Inputs and Output'!C$55*'Inputs and Output'!C$14-G8134),0)</f>
        <v>0</v>
      </c>
      <c r="Z8134" s="23">
        <f ca="1">MIN(Y8134,'Inputs and Output'!C$15)</f>
        <v>0</v>
      </c>
      <c r="AA8134" s="23">
        <f ca="1">IF(AND(P8134="No",R8134&lt;=0),MIN(J8134,'Inputs and Output'!C$15),0)</f>
        <v>0</v>
      </c>
      <c r="AB8134" s="23">
        <f t="shared" ca="1" si="2675"/>
        <v>0</v>
      </c>
      <c r="AC8134" s="23">
        <f ca="1">MIN(AB8134,'Inputs and Output'!C$55*'Inputs and Output'!C$14,'Inputs and Output'!C$14-Model!Q8134)</f>
        <v>0</v>
      </c>
      <c r="AD8134" s="23">
        <f ca="1">IF(AND(P8134="No",R8134&lt;=0),MIN('Inputs and Output'!C$15-Model!AA8134,'Inputs and Output'!C$55*'Inputs and Output'!C$14),0)</f>
        <v>0</v>
      </c>
      <c r="AE8134" s="23">
        <f t="shared" ca="1" si="2676"/>
        <v>0</v>
      </c>
      <c r="AF8134" s="26">
        <f t="shared" ca="1" si="2677"/>
        <v>-70</v>
      </c>
      <c r="AG8134" s="26">
        <f t="shared" ca="1" si="2678"/>
        <v>0</v>
      </c>
      <c r="AH8134">
        <f>'real time electricity price'!G8133</f>
        <v>29.487500000000004</v>
      </c>
      <c r="AI8134" s="20">
        <f>'real time electricity price'!H8133</f>
        <v>28</v>
      </c>
      <c r="AJ8134" s="23">
        <f t="shared" ca="1" si="2679"/>
        <v>0</v>
      </c>
      <c r="AK8134">
        <f t="shared" ca="1" si="2680"/>
        <v>2064.1250000000005</v>
      </c>
      <c r="AL8134" s="1">
        <f>SLN('Inputs and Output'!$C$27,0,'Inputs and Output'!$C$31)</f>
        <v>2968.0365296803652</v>
      </c>
      <c r="AM8134" s="1">
        <f>SLN('Inputs and Output'!$C$51,0,'Inputs and Output'!$C$31)</f>
        <v>319.634703196347</v>
      </c>
      <c r="AN8134" s="15">
        <f>-'PVWatt simulated dispatch'!$B$7*'Inputs and Output'!$C$13*'Inputs and Output'!$C$29</f>
        <v>-964.6118721461188</v>
      </c>
      <c r="AO8134" s="18">
        <f>-'Inputs and Output'!$C$54*'Inputs and Output'!$C$14/(365*24)</f>
        <v>-95.890410958904113</v>
      </c>
      <c r="AP8134" s="18">
        <f t="shared" ca="1" si="2681"/>
        <v>-2284.0485159817345</v>
      </c>
      <c r="AQ8134" s="9">
        <f t="shared" si="2682"/>
        <v>60703700</v>
      </c>
      <c r="AR8134" s="34" cm="1">
        <f t="array" ref="AR8134">INDEX('hashrate + miner rev'!$G$3:$N$8762,Model!A8134,MATCH('Inputs and Output'!$C$22,'hashrate + miner rev'!$G$1:$N$1,0))</f>
        <v>6.07037E+19</v>
      </c>
      <c r="AS8134" cm="1">
        <f t="array" ref="AS8134">INDEX('hashrate + miner rev'!$G$3:$N$8762,Model!A8134,MATCH('Inputs and Output'!$C$22,'hashrate + miner rev'!$G$1:$N$1,0)+1)</f>
        <v>383929.58809999999</v>
      </c>
      <c r="AT8134" s="9">
        <f ca="1">IFERROR((AJ8134/('Inputs and Output'!$C$15))*('Inputs and Output'!$C$39*'Inputs and Output'!$C$40),0)</f>
        <v>0</v>
      </c>
      <c r="AU8134" s="12">
        <f t="shared" ca="1" si="2683"/>
        <v>0</v>
      </c>
      <c r="AV8134" s="11">
        <f t="shared" ca="1" si="2684"/>
        <v>0</v>
      </c>
      <c r="AW8134" s="13">
        <f ca="1">IF(AT8134&gt;0,('Inputs and Output'!$C$42*'Inputs and Output'!$C$15),0)</f>
        <v>0</v>
      </c>
      <c r="AX8134" s="16">
        <f>SLN('Inputs and Output'!$C$45,0,'Inputs and Output'!$C$44)</f>
        <v>4949.0961580743524</v>
      </c>
      <c r="AY8134" s="14">
        <f t="shared" ca="1" si="2685"/>
        <v>-4949.0961580743524</v>
      </c>
      <c r="AZ8134" s="17">
        <f t="shared" ca="1" si="2686"/>
        <v>-7233.1446740560868</v>
      </c>
    </row>
    <row r="8135" spans="1:52">
      <c r="A8135">
        <v>8133</v>
      </c>
      <c r="B8135" t="str">
        <f>'hourly electricity demand texas'!B8134</f>
        <v>12/5/2020 8 p.m. CST</v>
      </c>
      <c r="C8135">
        <f>'PVWatt simulated dispatch'!K8151</f>
        <v>0</v>
      </c>
      <c r="D8135">
        <f>'hourly electricity demand texas'!I8134*'Inputs and Output'!$C$20</f>
        <v>72.86</v>
      </c>
      <c r="E8135">
        <f>MIN(MAX(D8135-'Inputs and Output'!C$16,0),'Inputs and Output'!C$19-'Inputs and Output'!C$16)</f>
        <v>72.86</v>
      </c>
      <c r="F8135">
        <f>C8135*'Inputs and Output'!C$13/1000000</f>
        <v>0</v>
      </c>
      <c r="G8135">
        <f ca="1">IF(F8135&lt;=E8135,MIN(Q8135,E8135-F8135,'Inputs and Output'!C$14*'Inputs and Output'!C$55),0)</f>
        <v>0</v>
      </c>
      <c r="H8135">
        <f t="shared" ca="1" si="2687"/>
        <v>0</v>
      </c>
      <c r="I8135" s="4">
        <f t="shared" ca="1" si="2688"/>
        <v>-72.86</v>
      </c>
      <c r="J8135">
        <f t="shared" si="2669"/>
        <v>0</v>
      </c>
      <c r="K8135">
        <f t="shared" ca="1" si="2670"/>
        <v>30.95</v>
      </c>
      <c r="L8135" s="23">
        <f>AS8135/AQ8135*(1/('Inputs and Output'!C$36/'Inputs and Output'!C$39))-'Inputs and Output'!C$42</f>
        <v>36.347572480585086</v>
      </c>
      <c r="M8135" s="23">
        <f ca="1">IFERROR(AVERAGE(OFFSET(L8135,-1,0,-'Inputs and Output'!C$46)),L8135)</f>
        <v>41.287193963003098</v>
      </c>
      <c r="N8135" s="23">
        <f ca="1">_xlfn.XLOOKUP(K8135/M8135,'Battery dispatch curve multiple'!C$3:C$103,'Battery dispatch curve multiple'!A$3:A$103,,1,2)</f>
        <v>0.9300000000000006</v>
      </c>
      <c r="O8135" t="str">
        <f ca="1">IF(Q8135/'Inputs and Output'!C$14&lt;=N8135,"battery","miner")</f>
        <v>battery</v>
      </c>
      <c r="P8135" t="str">
        <f t="shared" ca="1" si="2671"/>
        <v>No</v>
      </c>
      <c r="Q8135" s="26">
        <f t="shared" ca="1" si="2689"/>
        <v>0</v>
      </c>
      <c r="R8135" s="23">
        <f ca="1">-(Q8135/'Inputs and Output'!C$14-N8135)*'Inputs and Output'!C$14-G8135</f>
        <v>260.40000000000015</v>
      </c>
      <c r="S8135" s="23">
        <f ca="1">IF(R8135&gt;0,MIN(R8135,'Inputs and Output'!C$55*'Inputs and Output'!C$14,Model!J8135),0)</f>
        <v>0</v>
      </c>
      <c r="T8135" s="23">
        <f t="shared" ca="1" si="2672"/>
        <v>0</v>
      </c>
      <c r="U8135" s="23">
        <f ca="1">MIN('Inputs and Output'!C$15,Model!T8135)</f>
        <v>0</v>
      </c>
      <c r="V8135" s="23">
        <f t="shared" ca="1" si="2673"/>
        <v>0</v>
      </c>
      <c r="W8135" s="23">
        <f ca="1">MIN(V8135+S8135,'Inputs and Output'!C$55*'Inputs and Output'!C$14,'Inputs and Output'!C$14-Model!Q8135)-S8135</f>
        <v>0</v>
      </c>
      <c r="X8135" s="23">
        <f t="shared" ca="1" si="2674"/>
        <v>0</v>
      </c>
      <c r="Y8135" s="23">
        <f ca="1">IF(AND(P8135="Yes",R8135&lt;=0),MIN(-R8135,'Inputs and Output'!C$55*'Inputs and Output'!C$14-G8135),0)</f>
        <v>0</v>
      </c>
      <c r="Z8135" s="23">
        <f ca="1">MIN(Y8135,'Inputs and Output'!C$15)</f>
        <v>0</v>
      </c>
      <c r="AA8135" s="23">
        <f ca="1">IF(AND(P8135="No",R8135&lt;=0),MIN(J8135,'Inputs and Output'!C$15),0)</f>
        <v>0</v>
      </c>
      <c r="AB8135" s="23">
        <f t="shared" ca="1" si="2675"/>
        <v>0</v>
      </c>
      <c r="AC8135" s="23">
        <f ca="1">MIN(AB8135,'Inputs and Output'!C$55*'Inputs and Output'!C$14,'Inputs and Output'!C$14-Model!Q8135)</f>
        <v>0</v>
      </c>
      <c r="AD8135" s="23">
        <f ca="1">IF(AND(P8135="No",R8135&lt;=0),MIN('Inputs and Output'!C$15-Model!AA8135,'Inputs and Output'!C$55*'Inputs and Output'!C$14),0)</f>
        <v>0</v>
      </c>
      <c r="AE8135" s="23">
        <f t="shared" ca="1" si="2676"/>
        <v>0</v>
      </c>
      <c r="AF8135" s="26">
        <f t="shared" ca="1" si="2677"/>
        <v>0</v>
      </c>
      <c r="AG8135" s="26">
        <f t="shared" ca="1" si="2678"/>
        <v>0</v>
      </c>
      <c r="AH8135">
        <f>'real time electricity price'!G8134</f>
        <v>28.9175</v>
      </c>
      <c r="AI8135" s="20">
        <f>'real time electricity price'!H8134</f>
        <v>25.24</v>
      </c>
      <c r="AJ8135" s="23">
        <f t="shared" ca="1" si="2679"/>
        <v>0</v>
      </c>
      <c r="AK8135">
        <f t="shared" ca="1" si="2680"/>
        <v>0</v>
      </c>
      <c r="AL8135" s="1">
        <f>SLN('Inputs and Output'!$C$27,0,'Inputs and Output'!$C$31)</f>
        <v>2968.0365296803652</v>
      </c>
      <c r="AM8135" s="1">
        <f>SLN('Inputs and Output'!$C$51,0,'Inputs and Output'!$C$31)</f>
        <v>319.634703196347</v>
      </c>
      <c r="AN8135" s="15">
        <f>-'PVWatt simulated dispatch'!$B$7*'Inputs and Output'!$C$13*'Inputs and Output'!$C$29</f>
        <v>-964.6118721461188</v>
      </c>
      <c r="AO8135" s="18">
        <f>-'Inputs and Output'!$C$54*'Inputs and Output'!$C$14/(365*24)</f>
        <v>-95.890410958904113</v>
      </c>
      <c r="AP8135" s="18">
        <f t="shared" ca="1" si="2681"/>
        <v>-4348.1735159817345</v>
      </c>
      <c r="AQ8135" s="9">
        <f t="shared" si="2682"/>
        <v>41656700</v>
      </c>
      <c r="AR8135" s="34" cm="1">
        <f t="array" ref="AR8135">INDEX('hashrate + miner rev'!$G$3:$N$8762,Model!A8135,MATCH('Inputs and Output'!$C$22,'hashrate + miner rev'!$G$1:$N$1,0))</f>
        <v>4.16567E+19</v>
      </c>
      <c r="AS8135" cm="1">
        <f t="array" ref="AS8135">INDEX('hashrate + miner rev'!$G$3:$N$8762,Model!A8135,MATCH('Inputs and Output'!$C$22,'hashrate + miner rev'!$G$1:$N$1,0)+1)</f>
        <v>287622.03210000001</v>
      </c>
      <c r="AT8135" s="9">
        <f ca="1">IFERROR((AJ8135/('Inputs and Output'!$C$15))*('Inputs and Output'!$C$39*'Inputs and Output'!$C$40),0)</f>
        <v>0</v>
      </c>
      <c r="AU8135" s="12">
        <f t="shared" ca="1" si="2683"/>
        <v>0</v>
      </c>
      <c r="AV8135" s="11">
        <f t="shared" ca="1" si="2684"/>
        <v>0</v>
      </c>
      <c r="AW8135" s="13">
        <f ca="1">IF(AT8135&gt;0,('Inputs and Output'!$C$42*'Inputs and Output'!$C$15),0)</f>
        <v>0</v>
      </c>
      <c r="AX8135" s="16">
        <f>SLN('Inputs and Output'!$C$45,0,'Inputs and Output'!$C$44)</f>
        <v>4949.0961580743524</v>
      </c>
      <c r="AY8135" s="14">
        <f t="shared" ca="1" si="2685"/>
        <v>-4949.0961580743524</v>
      </c>
      <c r="AZ8135" s="17">
        <f t="shared" ca="1" si="2686"/>
        <v>-9297.2696740560859</v>
      </c>
    </row>
    <row r="8136" spans="1:52">
      <c r="A8136">
        <v>8134</v>
      </c>
      <c r="B8136" t="str">
        <f>'hourly electricity demand texas'!B8135</f>
        <v>12/5/2020 9 p.m. CST</v>
      </c>
      <c r="C8136">
        <f>'PVWatt simulated dispatch'!K8152</f>
        <v>0</v>
      </c>
      <c r="D8136">
        <f>'hourly electricity demand texas'!I8135*'Inputs and Output'!$C$20</f>
        <v>72.02</v>
      </c>
      <c r="E8136">
        <f>MIN(MAX(D8136-'Inputs and Output'!C$16,0),'Inputs and Output'!C$19-'Inputs and Output'!C$16)</f>
        <v>72.02</v>
      </c>
      <c r="F8136">
        <f>C8136*'Inputs and Output'!C$13/1000000</f>
        <v>0</v>
      </c>
      <c r="G8136">
        <f ca="1">IF(F8136&lt;=E8136,MIN(Q8136,E8136-F8136,'Inputs and Output'!C$14*'Inputs and Output'!C$55),0)</f>
        <v>0</v>
      </c>
      <c r="H8136">
        <f t="shared" ca="1" si="2687"/>
        <v>0</v>
      </c>
      <c r="I8136" s="4">
        <f t="shared" ca="1" si="2688"/>
        <v>-72.02</v>
      </c>
      <c r="J8136">
        <f t="shared" si="2669"/>
        <v>0</v>
      </c>
      <c r="K8136">
        <f t="shared" ca="1" si="2670"/>
        <v>30.95</v>
      </c>
      <c r="L8136" s="23">
        <f>AS8136/AQ8136*(1/('Inputs and Output'!C$36/'Inputs and Output'!C$39))-'Inputs and Output'!C$42</f>
        <v>38.455997258501156</v>
      </c>
      <c r="M8136" s="23">
        <f ca="1">IFERROR(AVERAGE(OFFSET(L8136,-1,0,-'Inputs and Output'!C$46)),L8136)</f>
        <v>41.409028719902444</v>
      </c>
      <c r="N8136" s="23">
        <f ca="1">_xlfn.XLOOKUP(K8136/M8136,'Battery dispatch curve multiple'!C$3:C$103,'Battery dispatch curve multiple'!A$3:A$103,,1,2)</f>
        <v>0.9300000000000006</v>
      </c>
      <c r="O8136" t="str">
        <f ca="1">IF(Q8136/'Inputs and Output'!C$14&lt;=N8136,"battery","miner")</f>
        <v>battery</v>
      </c>
      <c r="P8136" t="str">
        <f t="shared" ca="1" si="2671"/>
        <v>No</v>
      </c>
      <c r="Q8136" s="26">
        <f t="shared" ca="1" si="2689"/>
        <v>0</v>
      </c>
      <c r="R8136" s="23">
        <f ca="1">-(Q8136/'Inputs and Output'!C$14-N8136)*'Inputs and Output'!C$14-G8136</f>
        <v>260.40000000000015</v>
      </c>
      <c r="S8136" s="23">
        <f ca="1">IF(R8136&gt;0,MIN(R8136,'Inputs and Output'!C$55*'Inputs and Output'!C$14,Model!J8136),0)</f>
        <v>0</v>
      </c>
      <c r="T8136" s="23">
        <f t="shared" ca="1" si="2672"/>
        <v>0</v>
      </c>
      <c r="U8136" s="23">
        <f ca="1">MIN('Inputs and Output'!C$15,Model!T8136)</f>
        <v>0</v>
      </c>
      <c r="V8136" s="23">
        <f t="shared" ca="1" si="2673"/>
        <v>0</v>
      </c>
      <c r="W8136" s="23">
        <f ca="1">MIN(V8136+S8136,'Inputs and Output'!C$55*'Inputs and Output'!C$14,'Inputs and Output'!C$14-Model!Q8136)-S8136</f>
        <v>0</v>
      </c>
      <c r="X8136" s="23">
        <f t="shared" ca="1" si="2674"/>
        <v>0</v>
      </c>
      <c r="Y8136" s="23">
        <f ca="1">IF(AND(P8136="Yes",R8136&lt;=0),MIN(-R8136,'Inputs and Output'!C$55*'Inputs and Output'!C$14-G8136),0)</f>
        <v>0</v>
      </c>
      <c r="Z8136" s="23">
        <f ca="1">MIN(Y8136,'Inputs and Output'!C$15)</f>
        <v>0</v>
      </c>
      <c r="AA8136" s="23">
        <f ca="1">IF(AND(P8136="No",R8136&lt;=0),MIN(J8136,'Inputs and Output'!C$15),0)</f>
        <v>0</v>
      </c>
      <c r="AB8136" s="23">
        <f t="shared" ca="1" si="2675"/>
        <v>0</v>
      </c>
      <c r="AC8136" s="23">
        <f ca="1">MIN(AB8136,'Inputs and Output'!C$55*'Inputs and Output'!C$14,'Inputs and Output'!C$14-Model!Q8136)</f>
        <v>0</v>
      </c>
      <c r="AD8136" s="23">
        <f ca="1">IF(AND(P8136="No",R8136&lt;=0),MIN('Inputs and Output'!C$15-Model!AA8136,'Inputs and Output'!C$55*'Inputs and Output'!C$14),0)</f>
        <v>0</v>
      </c>
      <c r="AE8136" s="23">
        <f t="shared" ca="1" si="2676"/>
        <v>0</v>
      </c>
      <c r="AF8136" s="26">
        <f t="shared" ca="1" si="2677"/>
        <v>0</v>
      </c>
      <c r="AG8136" s="26">
        <f t="shared" ca="1" si="2678"/>
        <v>0</v>
      </c>
      <c r="AH8136">
        <f>'real time electricity price'!G8135</f>
        <v>30.427500000000002</v>
      </c>
      <c r="AI8136" s="20">
        <f>'real time electricity price'!H8135</f>
        <v>21.91</v>
      </c>
      <c r="AJ8136" s="23">
        <f t="shared" ca="1" si="2679"/>
        <v>0</v>
      </c>
      <c r="AK8136">
        <f t="shared" ca="1" si="2680"/>
        <v>0</v>
      </c>
      <c r="AL8136" s="1">
        <f>SLN('Inputs and Output'!$C$27,0,'Inputs and Output'!$C$31)</f>
        <v>2968.0365296803652</v>
      </c>
      <c r="AM8136" s="1">
        <f>SLN('Inputs and Output'!$C$51,0,'Inputs and Output'!$C$31)</f>
        <v>319.634703196347</v>
      </c>
      <c r="AN8136" s="15">
        <f>-'PVWatt simulated dispatch'!$B$7*'Inputs and Output'!$C$13*'Inputs and Output'!$C$29</f>
        <v>-964.6118721461188</v>
      </c>
      <c r="AO8136" s="18">
        <f>-'Inputs and Output'!$C$54*'Inputs and Output'!$C$14/(365*24)</f>
        <v>-95.890410958904113</v>
      </c>
      <c r="AP8136" s="18">
        <f t="shared" ca="1" si="2681"/>
        <v>-4348.1735159817345</v>
      </c>
      <c r="AQ8136" s="9">
        <f t="shared" si="2682"/>
        <v>33841900</v>
      </c>
      <c r="AR8136" s="34" cm="1">
        <f t="array" ref="AR8136">INDEX('hashrate + miner rev'!$G$3:$N$8762,Model!A8136,MATCH('Inputs and Output'!$C$22,'hashrate + miner rev'!$G$1:$N$1,0))</f>
        <v>3.38419E+19</v>
      </c>
      <c r="AS8136" cm="1">
        <f t="array" ref="AS8136">INDEX('hashrate + miner rev'!$G$3:$N$8762,Model!A8136,MATCH('Inputs and Output'!$C$22,'hashrate + miner rev'!$G$1:$N$1,0)+1)</f>
        <v>241089.6073</v>
      </c>
      <c r="AT8136" s="9">
        <f ca="1">IFERROR((AJ8136/('Inputs and Output'!$C$15))*('Inputs and Output'!$C$39*'Inputs and Output'!$C$40),0)</f>
        <v>0</v>
      </c>
      <c r="AU8136" s="12">
        <f t="shared" ca="1" si="2683"/>
        <v>0</v>
      </c>
      <c r="AV8136" s="11">
        <f t="shared" ca="1" si="2684"/>
        <v>0</v>
      </c>
      <c r="AW8136" s="13">
        <f ca="1">IF(AT8136&gt;0,('Inputs and Output'!$C$42*'Inputs and Output'!$C$15),0)</f>
        <v>0</v>
      </c>
      <c r="AX8136" s="16">
        <f>SLN('Inputs and Output'!$C$45,0,'Inputs and Output'!$C$44)</f>
        <v>4949.0961580743524</v>
      </c>
      <c r="AY8136" s="14">
        <f t="shared" ca="1" si="2685"/>
        <v>-4949.0961580743524</v>
      </c>
      <c r="AZ8136" s="17">
        <f t="shared" ca="1" si="2686"/>
        <v>-9297.2696740560859</v>
      </c>
    </row>
    <row r="8137" spans="1:52">
      <c r="A8137">
        <v>8135</v>
      </c>
      <c r="B8137" t="str">
        <f>'hourly electricity demand texas'!B8136</f>
        <v>12/5/2020 10 p.m. CST</v>
      </c>
      <c r="C8137">
        <f>'PVWatt simulated dispatch'!K8153</f>
        <v>0</v>
      </c>
      <c r="D8137">
        <f>'hourly electricity demand texas'!I8136*'Inputs and Output'!$C$20</f>
        <v>70.83</v>
      </c>
      <c r="E8137">
        <f>MIN(MAX(D8137-'Inputs and Output'!C$16,0),'Inputs and Output'!C$19-'Inputs and Output'!C$16)</f>
        <v>70.83</v>
      </c>
      <c r="F8137">
        <f>C8137*'Inputs and Output'!C$13/1000000</f>
        <v>0</v>
      </c>
      <c r="G8137">
        <f ca="1">IF(F8137&lt;=E8137,MIN(Q8137,E8137-F8137,'Inputs and Output'!C$14*'Inputs and Output'!C$55),0)</f>
        <v>0</v>
      </c>
      <c r="H8137">
        <f t="shared" ca="1" si="2687"/>
        <v>0</v>
      </c>
      <c r="I8137" s="4">
        <f t="shared" ca="1" si="2688"/>
        <v>-70.83</v>
      </c>
      <c r="J8137">
        <f t="shared" si="2669"/>
        <v>0</v>
      </c>
      <c r="K8137">
        <f t="shared" ca="1" si="2670"/>
        <v>30.95</v>
      </c>
      <c r="L8137" s="23">
        <f>AS8137/AQ8137*(1/('Inputs and Output'!C$36/'Inputs and Output'!C$39))-'Inputs and Output'!C$42</f>
        <v>36.547250964835285</v>
      </c>
      <c r="M8137" s="23">
        <f ca="1">IFERROR(AVERAGE(OFFSET(L8137,-1,0,-'Inputs and Output'!C$46)),L8137)</f>
        <v>40.823608881544438</v>
      </c>
      <c r="N8137" s="23">
        <f ca="1">_xlfn.XLOOKUP(K8137/M8137,'Battery dispatch curve multiple'!C$3:C$103,'Battery dispatch curve multiple'!A$3:A$103,,1,2)</f>
        <v>0.9300000000000006</v>
      </c>
      <c r="O8137" t="str">
        <f ca="1">IF(Q8137/'Inputs and Output'!C$14&lt;=N8137,"battery","miner")</f>
        <v>battery</v>
      </c>
      <c r="P8137" t="str">
        <f t="shared" ca="1" si="2671"/>
        <v>No</v>
      </c>
      <c r="Q8137" s="26">
        <f t="shared" ca="1" si="2689"/>
        <v>0</v>
      </c>
      <c r="R8137" s="23">
        <f ca="1">-(Q8137/'Inputs and Output'!C$14-N8137)*'Inputs and Output'!C$14-G8137</f>
        <v>260.40000000000015</v>
      </c>
      <c r="S8137" s="23">
        <f ca="1">IF(R8137&gt;0,MIN(R8137,'Inputs and Output'!C$55*'Inputs and Output'!C$14,Model!J8137),0)</f>
        <v>0</v>
      </c>
      <c r="T8137" s="23">
        <f t="shared" ca="1" si="2672"/>
        <v>0</v>
      </c>
      <c r="U8137" s="23">
        <f ca="1">MIN('Inputs and Output'!C$15,Model!T8137)</f>
        <v>0</v>
      </c>
      <c r="V8137" s="23">
        <f t="shared" ca="1" si="2673"/>
        <v>0</v>
      </c>
      <c r="W8137" s="23">
        <f ca="1">MIN(V8137+S8137,'Inputs and Output'!C$55*'Inputs and Output'!C$14,'Inputs and Output'!C$14-Model!Q8137)-S8137</f>
        <v>0</v>
      </c>
      <c r="X8137" s="23">
        <f t="shared" ca="1" si="2674"/>
        <v>0</v>
      </c>
      <c r="Y8137" s="23">
        <f ca="1">IF(AND(P8137="Yes",R8137&lt;=0),MIN(-R8137,'Inputs and Output'!C$55*'Inputs and Output'!C$14-G8137),0)</f>
        <v>0</v>
      </c>
      <c r="Z8137" s="23">
        <f ca="1">MIN(Y8137,'Inputs and Output'!C$15)</f>
        <v>0</v>
      </c>
      <c r="AA8137" s="23">
        <f ca="1">IF(AND(P8137="No",R8137&lt;=0),MIN(J8137,'Inputs and Output'!C$15),0)</f>
        <v>0</v>
      </c>
      <c r="AB8137" s="23">
        <f t="shared" ca="1" si="2675"/>
        <v>0</v>
      </c>
      <c r="AC8137" s="23">
        <f ca="1">MIN(AB8137,'Inputs and Output'!C$55*'Inputs and Output'!C$14,'Inputs and Output'!C$14-Model!Q8137)</f>
        <v>0</v>
      </c>
      <c r="AD8137" s="23">
        <f ca="1">IF(AND(P8137="No",R8137&lt;=0),MIN('Inputs and Output'!C$15-Model!AA8137,'Inputs and Output'!C$55*'Inputs and Output'!C$14),0)</f>
        <v>0</v>
      </c>
      <c r="AE8137" s="23">
        <f t="shared" ca="1" si="2676"/>
        <v>0</v>
      </c>
      <c r="AF8137" s="26">
        <f t="shared" ca="1" si="2677"/>
        <v>0</v>
      </c>
      <c r="AG8137" s="26">
        <f t="shared" ca="1" si="2678"/>
        <v>0</v>
      </c>
      <c r="AH8137">
        <f>'real time electricity price'!G8136</f>
        <v>71.714999999999989</v>
      </c>
      <c r="AI8137" s="20">
        <f>'real time electricity price'!H8136</f>
        <v>19.75</v>
      </c>
      <c r="AJ8137" s="23">
        <f t="shared" ca="1" si="2679"/>
        <v>0</v>
      </c>
      <c r="AK8137">
        <f t="shared" ca="1" si="2680"/>
        <v>0</v>
      </c>
      <c r="AL8137" s="1">
        <f>SLN('Inputs and Output'!$C$27,0,'Inputs and Output'!$C$31)</f>
        <v>2968.0365296803652</v>
      </c>
      <c r="AM8137" s="1">
        <f>SLN('Inputs and Output'!$C$51,0,'Inputs and Output'!$C$31)</f>
        <v>319.634703196347</v>
      </c>
      <c r="AN8137" s="15">
        <f>-'PVWatt simulated dispatch'!$B$7*'Inputs and Output'!$C$13*'Inputs and Output'!$C$29</f>
        <v>-964.6118721461188</v>
      </c>
      <c r="AO8137" s="18">
        <f>-'Inputs and Output'!$C$54*'Inputs and Output'!$C$14/(365*24)</f>
        <v>-95.890410958904113</v>
      </c>
      <c r="AP8137" s="18">
        <f t="shared" ca="1" si="2681"/>
        <v>-4348.1735159817345</v>
      </c>
      <c r="AQ8137" s="9">
        <f t="shared" si="2682"/>
        <v>61777500</v>
      </c>
      <c r="AR8137" s="34" cm="1">
        <f t="array" ref="AR8137">INDEX('hashrate + miner rev'!$G$3:$N$8762,Model!A8137,MATCH('Inputs and Output'!$C$22,'hashrate + miner rev'!$G$1:$N$1,0))</f>
        <v>6.17775E+19</v>
      </c>
      <c r="AS8137" cm="1">
        <f t="array" ref="AS8137">INDEX('hashrate + miner rev'!$G$3:$N$8762,Model!A8137,MATCH('Inputs and Output'!$C$22,'hashrate + miner rev'!$G$1:$N$1,0)+1)</f>
        <v>427831.44280000002</v>
      </c>
      <c r="AT8137" s="9">
        <f ca="1">IFERROR((AJ8137/('Inputs and Output'!$C$15))*('Inputs and Output'!$C$39*'Inputs and Output'!$C$40),0)</f>
        <v>0</v>
      </c>
      <c r="AU8137" s="12">
        <f t="shared" ca="1" si="2683"/>
        <v>0</v>
      </c>
      <c r="AV8137" s="11">
        <f t="shared" ca="1" si="2684"/>
        <v>0</v>
      </c>
      <c r="AW8137" s="13">
        <f ca="1">IF(AT8137&gt;0,('Inputs and Output'!$C$42*'Inputs and Output'!$C$15),0)</f>
        <v>0</v>
      </c>
      <c r="AX8137" s="16">
        <f>SLN('Inputs and Output'!$C$45,0,'Inputs and Output'!$C$44)</f>
        <v>4949.0961580743524</v>
      </c>
      <c r="AY8137" s="14">
        <f t="shared" ca="1" si="2685"/>
        <v>-4949.0961580743524</v>
      </c>
      <c r="AZ8137" s="17">
        <f t="shared" ca="1" si="2686"/>
        <v>-9297.2696740560859</v>
      </c>
    </row>
    <row r="8138" spans="1:52">
      <c r="A8138">
        <v>8136</v>
      </c>
      <c r="B8138" t="str">
        <f>'hourly electricity demand texas'!B8137</f>
        <v>12/5/2020 11 p.m. CST</v>
      </c>
      <c r="C8138">
        <f>'PVWatt simulated dispatch'!K8154</f>
        <v>0</v>
      </c>
      <c r="D8138">
        <f>'hourly electricity demand texas'!I8137*'Inputs and Output'!$C$20</f>
        <v>68.710000000000008</v>
      </c>
      <c r="E8138">
        <f>MIN(MAX(D8138-'Inputs and Output'!C$16,0),'Inputs and Output'!C$19-'Inputs and Output'!C$16)</f>
        <v>68.710000000000008</v>
      </c>
      <c r="F8138">
        <f>C8138*'Inputs and Output'!C$13/1000000</f>
        <v>0</v>
      </c>
      <c r="G8138">
        <f ca="1">IF(F8138&lt;=E8138,MIN(Q8138,E8138-F8138,'Inputs and Output'!C$14*'Inputs and Output'!C$55),0)</f>
        <v>0</v>
      </c>
      <c r="H8138">
        <f t="shared" ca="1" si="2687"/>
        <v>0</v>
      </c>
      <c r="I8138" s="4">
        <f t="shared" ca="1" si="2688"/>
        <v>-68.710000000000008</v>
      </c>
      <c r="J8138">
        <f t="shared" si="2669"/>
        <v>0</v>
      </c>
      <c r="K8138">
        <f t="shared" ca="1" si="2670"/>
        <v>30.95</v>
      </c>
      <c r="L8138" s="23">
        <f>AS8138/AQ8138*(1/('Inputs and Output'!C$36/'Inputs and Output'!C$39))-'Inputs and Output'!C$42</f>
        <v>48.433878338520984</v>
      </c>
      <c r="M8138" s="23">
        <f ca="1">IFERROR(AVERAGE(OFFSET(L8138,-1,0,-'Inputs and Output'!C$46)),L8138)</f>
        <v>40.576953079408042</v>
      </c>
      <c r="N8138" s="23">
        <f ca="1">_xlfn.XLOOKUP(K8138/M8138,'Battery dispatch curve multiple'!C$3:C$103,'Battery dispatch curve multiple'!A$3:A$103,,1,2)</f>
        <v>0.9300000000000006</v>
      </c>
      <c r="O8138" t="str">
        <f ca="1">IF(Q8138/'Inputs and Output'!C$14&lt;=N8138,"battery","miner")</f>
        <v>battery</v>
      </c>
      <c r="P8138" t="str">
        <f t="shared" ca="1" si="2671"/>
        <v>No</v>
      </c>
      <c r="Q8138" s="26">
        <f t="shared" ca="1" si="2689"/>
        <v>0</v>
      </c>
      <c r="R8138" s="23">
        <f ca="1">-(Q8138/'Inputs and Output'!C$14-N8138)*'Inputs and Output'!C$14-G8138</f>
        <v>260.40000000000015</v>
      </c>
      <c r="S8138" s="23">
        <f ca="1">IF(R8138&gt;0,MIN(R8138,'Inputs and Output'!C$55*'Inputs and Output'!C$14,Model!J8138),0)</f>
        <v>0</v>
      </c>
      <c r="T8138" s="23">
        <f t="shared" ca="1" si="2672"/>
        <v>0</v>
      </c>
      <c r="U8138" s="23">
        <f ca="1">MIN('Inputs and Output'!C$15,Model!T8138)</f>
        <v>0</v>
      </c>
      <c r="V8138" s="23">
        <f t="shared" ca="1" si="2673"/>
        <v>0</v>
      </c>
      <c r="W8138" s="23">
        <f ca="1">MIN(V8138+S8138,'Inputs and Output'!C$55*'Inputs and Output'!C$14,'Inputs and Output'!C$14-Model!Q8138)-S8138</f>
        <v>0</v>
      </c>
      <c r="X8138" s="23">
        <f t="shared" ca="1" si="2674"/>
        <v>0</v>
      </c>
      <c r="Y8138" s="23">
        <f ca="1">IF(AND(P8138="Yes",R8138&lt;=0),MIN(-R8138,'Inputs and Output'!C$55*'Inputs and Output'!C$14-G8138),0)</f>
        <v>0</v>
      </c>
      <c r="Z8138" s="23">
        <f ca="1">MIN(Y8138,'Inputs and Output'!C$15)</f>
        <v>0</v>
      </c>
      <c r="AA8138" s="23">
        <f ca="1">IF(AND(P8138="No",R8138&lt;=0),MIN(J8138,'Inputs and Output'!C$15),0)</f>
        <v>0</v>
      </c>
      <c r="AB8138" s="23">
        <f t="shared" ca="1" si="2675"/>
        <v>0</v>
      </c>
      <c r="AC8138" s="23">
        <f ca="1">MIN(AB8138,'Inputs and Output'!C$55*'Inputs and Output'!C$14,'Inputs and Output'!C$14-Model!Q8138)</f>
        <v>0</v>
      </c>
      <c r="AD8138" s="23">
        <f ca="1">IF(AND(P8138="No",R8138&lt;=0),MIN('Inputs and Output'!C$15-Model!AA8138,'Inputs and Output'!C$55*'Inputs and Output'!C$14),0)</f>
        <v>0</v>
      </c>
      <c r="AE8138" s="23">
        <f t="shared" ca="1" si="2676"/>
        <v>0</v>
      </c>
      <c r="AF8138" s="26">
        <f t="shared" ca="1" si="2677"/>
        <v>0</v>
      </c>
      <c r="AG8138" s="26">
        <f t="shared" ca="1" si="2678"/>
        <v>0</v>
      </c>
      <c r="AH8138">
        <f>'real time electricity price'!G8137</f>
        <v>24.145</v>
      </c>
      <c r="AI8138" s="20">
        <f>'real time electricity price'!H8137</f>
        <v>19.5</v>
      </c>
      <c r="AJ8138" s="23">
        <f t="shared" ca="1" si="2679"/>
        <v>0</v>
      </c>
      <c r="AK8138">
        <f t="shared" ca="1" si="2680"/>
        <v>0</v>
      </c>
      <c r="AL8138" s="1">
        <f>SLN('Inputs and Output'!$C$27,0,'Inputs and Output'!$C$31)</f>
        <v>2968.0365296803652</v>
      </c>
      <c r="AM8138" s="1">
        <f>SLN('Inputs and Output'!$C$51,0,'Inputs and Output'!$C$31)</f>
        <v>319.634703196347</v>
      </c>
      <c r="AN8138" s="15">
        <f>-'PVWatt simulated dispatch'!$B$7*'Inputs and Output'!$C$13*'Inputs and Output'!$C$29</f>
        <v>-964.6118721461188</v>
      </c>
      <c r="AO8138" s="18">
        <f>-'Inputs and Output'!$C$54*'Inputs and Output'!$C$14/(365*24)</f>
        <v>-95.890410958904113</v>
      </c>
      <c r="AP8138" s="18">
        <f t="shared" ca="1" si="2681"/>
        <v>-4348.1735159817345</v>
      </c>
      <c r="AQ8138" s="9">
        <f t="shared" si="2682"/>
        <v>5993850</v>
      </c>
      <c r="AR8138" s="34" cm="1">
        <f t="array" ref="AR8138">INDEX('hashrate + miner rev'!$G$3:$N$8762,Model!A8138,MATCH('Inputs and Output'!$C$22,'hashrate + miner rev'!$G$1:$N$1,0))</f>
        <v>5.99385E+18</v>
      </c>
      <c r="AS8138" cm="1">
        <f t="array" ref="AS8138">INDEX('hashrate + miner rev'!$G$3:$N$8762,Model!A8138,MATCH('Inputs and Output'!$C$22,'hashrate + miner rev'!$G$1:$N$1,0)+1)</f>
        <v>48923.98345</v>
      </c>
      <c r="AT8138" s="9">
        <f ca="1">IFERROR((AJ8138/('Inputs and Output'!$C$15))*('Inputs and Output'!$C$39*'Inputs and Output'!$C$40),0)</f>
        <v>0</v>
      </c>
      <c r="AU8138" s="12">
        <f t="shared" ca="1" si="2683"/>
        <v>0</v>
      </c>
      <c r="AV8138" s="11">
        <f t="shared" ca="1" si="2684"/>
        <v>0</v>
      </c>
      <c r="AW8138" s="13">
        <f ca="1">IF(AT8138&gt;0,('Inputs and Output'!$C$42*'Inputs and Output'!$C$15),0)</f>
        <v>0</v>
      </c>
      <c r="AX8138" s="16">
        <f>SLN('Inputs and Output'!$C$45,0,'Inputs and Output'!$C$44)</f>
        <v>4949.0961580743524</v>
      </c>
      <c r="AY8138" s="14">
        <f t="shared" ca="1" si="2685"/>
        <v>-4949.0961580743524</v>
      </c>
      <c r="AZ8138" s="17">
        <f t="shared" ca="1" si="2686"/>
        <v>-9297.2696740560859</v>
      </c>
    </row>
    <row r="8139" spans="1:52">
      <c r="A8139">
        <v>8137</v>
      </c>
      <c r="B8139" t="str">
        <f>'hourly electricity demand texas'!B8138</f>
        <v>12/6/2020 12 a.m. CST</v>
      </c>
      <c r="C8139">
        <f>'PVWatt simulated dispatch'!K8155</f>
        <v>0</v>
      </c>
      <c r="D8139">
        <f>'hourly electricity demand texas'!I8138*'Inputs and Output'!$C$20</f>
        <v>66.52</v>
      </c>
      <c r="E8139">
        <f>MIN(MAX(D8139-'Inputs and Output'!C$16,0),'Inputs and Output'!C$19-'Inputs and Output'!C$16)</f>
        <v>66.52</v>
      </c>
      <c r="F8139">
        <f>C8139*'Inputs and Output'!C$13/1000000</f>
        <v>0</v>
      </c>
      <c r="G8139">
        <f ca="1">IF(F8139&lt;=E8139,MIN(Q8139,E8139-F8139,'Inputs and Output'!C$14*'Inputs and Output'!C$55),0)</f>
        <v>0</v>
      </c>
      <c r="H8139">
        <f t="shared" ca="1" si="2687"/>
        <v>0</v>
      </c>
      <c r="I8139" s="4">
        <f t="shared" ca="1" si="2688"/>
        <v>-66.52</v>
      </c>
      <c r="J8139">
        <f t="shared" si="2669"/>
        <v>0</v>
      </c>
      <c r="K8139">
        <f t="shared" ca="1" si="2670"/>
        <v>30.95</v>
      </c>
      <c r="L8139" s="23">
        <f>AS8139/AQ8139*(1/('Inputs and Output'!C$36/'Inputs and Output'!C$39))-'Inputs and Output'!C$42</f>
        <v>43.364314209105558</v>
      </c>
      <c r="M8139" s="23">
        <f ca="1">IFERROR(AVERAGE(OFFSET(L8139,-1,0,-'Inputs and Output'!C$46)),L8139)</f>
        <v>41.190418734215115</v>
      </c>
      <c r="N8139" s="23">
        <f ca="1">_xlfn.XLOOKUP(K8139/M8139,'Battery dispatch curve multiple'!C$3:C$103,'Battery dispatch curve multiple'!A$3:A$103,,1,2)</f>
        <v>0.9300000000000006</v>
      </c>
      <c r="O8139" t="str">
        <f ca="1">IF(Q8139/'Inputs and Output'!C$14&lt;=N8139,"battery","miner")</f>
        <v>battery</v>
      </c>
      <c r="P8139" t="str">
        <f t="shared" ca="1" si="2671"/>
        <v>No</v>
      </c>
      <c r="Q8139" s="26">
        <f t="shared" ca="1" si="2689"/>
        <v>0</v>
      </c>
      <c r="R8139" s="23">
        <f ca="1">-(Q8139/'Inputs and Output'!C$14-N8139)*'Inputs and Output'!C$14-G8139</f>
        <v>260.40000000000015</v>
      </c>
      <c r="S8139" s="23">
        <f ca="1">IF(R8139&gt;0,MIN(R8139,'Inputs and Output'!C$55*'Inputs and Output'!C$14,Model!J8139),0)</f>
        <v>0</v>
      </c>
      <c r="T8139" s="23">
        <f t="shared" ca="1" si="2672"/>
        <v>0</v>
      </c>
      <c r="U8139" s="23">
        <f ca="1">MIN('Inputs and Output'!C$15,Model!T8139)</f>
        <v>0</v>
      </c>
      <c r="V8139" s="23">
        <f t="shared" ca="1" si="2673"/>
        <v>0</v>
      </c>
      <c r="W8139" s="23">
        <f ca="1">MIN(V8139+S8139,'Inputs and Output'!C$55*'Inputs and Output'!C$14,'Inputs and Output'!C$14-Model!Q8139)-S8139</f>
        <v>0</v>
      </c>
      <c r="X8139" s="23">
        <f t="shared" ca="1" si="2674"/>
        <v>0</v>
      </c>
      <c r="Y8139" s="23">
        <f ca="1">IF(AND(P8139="Yes",R8139&lt;=0),MIN(-R8139,'Inputs and Output'!C$55*'Inputs and Output'!C$14-G8139),0)</f>
        <v>0</v>
      </c>
      <c r="Z8139" s="23">
        <f ca="1">MIN(Y8139,'Inputs and Output'!C$15)</f>
        <v>0</v>
      </c>
      <c r="AA8139" s="23">
        <f ca="1">IF(AND(P8139="No",R8139&lt;=0),MIN(J8139,'Inputs and Output'!C$15),0)</f>
        <v>0</v>
      </c>
      <c r="AB8139" s="23">
        <f t="shared" ca="1" si="2675"/>
        <v>0</v>
      </c>
      <c r="AC8139" s="23">
        <f ca="1">MIN(AB8139,'Inputs and Output'!C$55*'Inputs and Output'!C$14,'Inputs and Output'!C$14-Model!Q8139)</f>
        <v>0</v>
      </c>
      <c r="AD8139" s="23">
        <f ca="1">IF(AND(P8139="No",R8139&lt;=0),MIN('Inputs and Output'!C$15-Model!AA8139,'Inputs and Output'!C$55*'Inputs and Output'!C$14),0)</f>
        <v>0</v>
      </c>
      <c r="AE8139" s="23">
        <f t="shared" ca="1" si="2676"/>
        <v>0</v>
      </c>
      <c r="AF8139" s="26">
        <f t="shared" ca="1" si="2677"/>
        <v>0</v>
      </c>
      <c r="AG8139" s="26">
        <f t="shared" ca="1" si="2678"/>
        <v>0</v>
      </c>
      <c r="AH8139">
        <f>'real time electricity price'!G8138</f>
        <v>28.404999999999998</v>
      </c>
      <c r="AI8139" s="20">
        <f>'real time electricity price'!H8138</f>
        <v>22.65</v>
      </c>
      <c r="AJ8139" s="23">
        <f t="shared" ca="1" si="2679"/>
        <v>0</v>
      </c>
      <c r="AK8139">
        <f t="shared" ca="1" si="2680"/>
        <v>0</v>
      </c>
      <c r="AL8139" s="1">
        <f>SLN('Inputs and Output'!$C$27,0,'Inputs and Output'!$C$31)</f>
        <v>2968.0365296803652</v>
      </c>
      <c r="AM8139" s="1">
        <f>SLN('Inputs and Output'!$C$51,0,'Inputs and Output'!$C$31)</f>
        <v>319.634703196347</v>
      </c>
      <c r="AN8139" s="15">
        <f>-'PVWatt simulated dispatch'!$B$7*'Inputs and Output'!$C$13*'Inputs and Output'!$C$29</f>
        <v>-964.6118721461188</v>
      </c>
      <c r="AO8139" s="18">
        <f>-'Inputs and Output'!$C$54*'Inputs and Output'!$C$14/(365*24)</f>
        <v>-95.890410958904113</v>
      </c>
      <c r="AP8139" s="18">
        <f t="shared" ca="1" si="2681"/>
        <v>-4348.1735159817345</v>
      </c>
      <c r="AQ8139" s="9">
        <f t="shared" si="2682"/>
        <v>25248400</v>
      </c>
      <c r="AR8139" s="34" cm="1">
        <f t="array" ref="AR8139">INDEX('hashrate + miner rev'!$G$3:$N$8762,Model!A8139,MATCH('Inputs and Output'!$C$22,'hashrate + miner rev'!$G$1:$N$1,0))</f>
        <v>2.52484E+19</v>
      </c>
      <c r="AS8139" cm="1">
        <f t="array" ref="AS8139">INDEX('hashrate + miner rev'!$G$3:$N$8762,Model!A8139,MATCH('Inputs and Output'!$C$22,'hashrate + miner rev'!$G$1:$N$1,0)+1)</f>
        <v>192766.23910000001</v>
      </c>
      <c r="AT8139" s="9">
        <f ca="1">IFERROR((AJ8139/('Inputs and Output'!$C$15))*('Inputs and Output'!$C$39*'Inputs and Output'!$C$40),0)</f>
        <v>0</v>
      </c>
      <c r="AU8139" s="12">
        <f t="shared" ca="1" si="2683"/>
        <v>0</v>
      </c>
      <c r="AV8139" s="11">
        <f t="shared" ca="1" si="2684"/>
        <v>0</v>
      </c>
      <c r="AW8139" s="13">
        <f ca="1">IF(AT8139&gt;0,('Inputs and Output'!$C$42*'Inputs and Output'!$C$15),0)</f>
        <v>0</v>
      </c>
      <c r="AX8139" s="16">
        <f>SLN('Inputs and Output'!$C$45,0,'Inputs and Output'!$C$44)</f>
        <v>4949.0961580743524</v>
      </c>
      <c r="AY8139" s="14">
        <f t="shared" ca="1" si="2685"/>
        <v>-4949.0961580743524</v>
      </c>
      <c r="AZ8139" s="17">
        <f t="shared" ca="1" si="2686"/>
        <v>-9297.2696740560859</v>
      </c>
    </row>
    <row r="8140" spans="1:52">
      <c r="A8140">
        <v>8138</v>
      </c>
      <c r="B8140" t="str">
        <f>'hourly electricity demand texas'!B8139</f>
        <v>12/6/2020 1 a.m. CST</v>
      </c>
      <c r="C8140">
        <f>'PVWatt simulated dispatch'!K8156</f>
        <v>0</v>
      </c>
      <c r="D8140">
        <f>'hourly electricity demand texas'!I8139*'Inputs and Output'!$C$20</f>
        <v>64.599999999999994</v>
      </c>
      <c r="E8140">
        <f>MIN(MAX(D8140-'Inputs and Output'!C$16,0),'Inputs and Output'!C$19-'Inputs and Output'!C$16)</f>
        <v>64.599999999999994</v>
      </c>
      <c r="F8140">
        <f>C8140*'Inputs and Output'!C$13/1000000</f>
        <v>0</v>
      </c>
      <c r="G8140">
        <f ca="1">IF(F8140&lt;=E8140,MIN(Q8140,E8140-F8140,'Inputs and Output'!C$14*'Inputs and Output'!C$55),0)</f>
        <v>0</v>
      </c>
      <c r="H8140">
        <f t="shared" ca="1" si="2687"/>
        <v>0</v>
      </c>
      <c r="I8140" s="4">
        <f t="shared" ca="1" si="2688"/>
        <v>-64.599999999999994</v>
      </c>
      <c r="J8140">
        <f t="shared" si="2669"/>
        <v>0</v>
      </c>
      <c r="K8140">
        <f t="shared" ca="1" si="2670"/>
        <v>30.95</v>
      </c>
      <c r="L8140" s="23">
        <f>AS8140/AQ8140*(1/('Inputs and Output'!C$36/'Inputs and Output'!C$39))-'Inputs and Output'!C$42</f>
        <v>16.899365057298603</v>
      </c>
      <c r="M8140" s="23">
        <f ca="1">IFERROR(AVERAGE(OFFSET(L8140,-1,0,-'Inputs and Output'!C$46)),L8140)</f>
        <v>40.956319120472202</v>
      </c>
      <c r="N8140" s="23">
        <f ca="1">_xlfn.XLOOKUP(K8140/M8140,'Battery dispatch curve multiple'!C$3:C$103,'Battery dispatch curve multiple'!A$3:A$103,,1,2)</f>
        <v>0.9300000000000006</v>
      </c>
      <c r="O8140" t="str">
        <f ca="1">IF(Q8140/'Inputs and Output'!C$14&lt;=N8140,"battery","miner")</f>
        <v>battery</v>
      </c>
      <c r="P8140" t="str">
        <f t="shared" ca="1" si="2671"/>
        <v>No</v>
      </c>
      <c r="Q8140" s="26">
        <f t="shared" ca="1" si="2689"/>
        <v>0</v>
      </c>
      <c r="R8140" s="23">
        <f ca="1">-(Q8140/'Inputs and Output'!C$14-N8140)*'Inputs and Output'!C$14-G8140</f>
        <v>260.40000000000015</v>
      </c>
      <c r="S8140" s="23">
        <f ca="1">IF(R8140&gt;0,MIN(R8140,'Inputs and Output'!C$55*'Inputs and Output'!C$14,Model!J8140),0)</f>
        <v>0</v>
      </c>
      <c r="T8140" s="23">
        <f t="shared" ca="1" si="2672"/>
        <v>0</v>
      </c>
      <c r="U8140" s="23">
        <f ca="1">MIN('Inputs and Output'!C$15,Model!T8140)</f>
        <v>0</v>
      </c>
      <c r="V8140" s="23">
        <f t="shared" ca="1" si="2673"/>
        <v>0</v>
      </c>
      <c r="W8140" s="23">
        <f ca="1">MIN(V8140+S8140,'Inputs and Output'!C$55*'Inputs and Output'!C$14,'Inputs and Output'!C$14-Model!Q8140)-S8140</f>
        <v>0</v>
      </c>
      <c r="X8140" s="23">
        <f t="shared" ca="1" si="2674"/>
        <v>0</v>
      </c>
      <c r="Y8140" s="23">
        <f ca="1">IF(AND(P8140="Yes",R8140&lt;=0),MIN(-R8140,'Inputs and Output'!C$55*'Inputs and Output'!C$14-G8140),0)</f>
        <v>0</v>
      </c>
      <c r="Z8140" s="23">
        <f ca="1">MIN(Y8140,'Inputs and Output'!C$15)</f>
        <v>0</v>
      </c>
      <c r="AA8140" s="23">
        <f ca="1">IF(AND(P8140="No",R8140&lt;=0),MIN(J8140,'Inputs and Output'!C$15),0)</f>
        <v>0</v>
      </c>
      <c r="AB8140" s="23">
        <f t="shared" ca="1" si="2675"/>
        <v>0</v>
      </c>
      <c r="AC8140" s="23">
        <f ca="1">MIN(AB8140,'Inputs and Output'!C$55*'Inputs and Output'!C$14,'Inputs and Output'!C$14-Model!Q8140)</f>
        <v>0</v>
      </c>
      <c r="AD8140" s="23">
        <f ca="1">IF(AND(P8140="No",R8140&lt;=0),MIN('Inputs and Output'!C$15-Model!AA8140,'Inputs and Output'!C$55*'Inputs and Output'!C$14),0)</f>
        <v>0</v>
      </c>
      <c r="AE8140" s="23">
        <f t="shared" ca="1" si="2676"/>
        <v>0</v>
      </c>
      <c r="AF8140" s="26">
        <f t="shared" ca="1" si="2677"/>
        <v>0</v>
      </c>
      <c r="AG8140" s="26">
        <f t="shared" ca="1" si="2678"/>
        <v>0</v>
      </c>
      <c r="AH8140">
        <f>'real time electricity price'!G8139</f>
        <v>24.224999999999998</v>
      </c>
      <c r="AI8140" s="20">
        <f>'real time electricity price'!H8139</f>
        <v>20.52</v>
      </c>
      <c r="AJ8140" s="23">
        <f t="shared" ca="1" si="2679"/>
        <v>0</v>
      </c>
      <c r="AK8140">
        <f t="shared" ca="1" si="2680"/>
        <v>0</v>
      </c>
      <c r="AL8140" s="1">
        <f>SLN('Inputs and Output'!$C$27,0,'Inputs and Output'!$C$31)</f>
        <v>2968.0365296803652</v>
      </c>
      <c r="AM8140" s="1">
        <f>SLN('Inputs and Output'!$C$51,0,'Inputs and Output'!$C$31)</f>
        <v>319.634703196347</v>
      </c>
      <c r="AN8140" s="15">
        <f>-'PVWatt simulated dispatch'!$B$7*'Inputs and Output'!$C$13*'Inputs and Output'!$C$29</f>
        <v>-964.6118721461188</v>
      </c>
      <c r="AO8140" s="18">
        <f>-'Inputs and Output'!$C$54*'Inputs and Output'!$C$14/(365*24)</f>
        <v>-95.890410958904113</v>
      </c>
      <c r="AP8140" s="18">
        <f t="shared" ca="1" si="2681"/>
        <v>-4348.1735159817345</v>
      </c>
      <c r="AQ8140" s="9">
        <f t="shared" si="2682"/>
        <v>49131100</v>
      </c>
      <c r="AR8140" s="34" cm="1">
        <f t="array" ref="AR8140">INDEX('hashrate + miner rev'!$G$3:$N$8762,Model!A8140,MATCH('Inputs and Output'!$C$22,'hashrate + miner rev'!$G$1:$N$1,0))</f>
        <v>4.91311E+19</v>
      </c>
      <c r="AS8140" cm="1">
        <f t="array" ref="AS8140">INDEX('hashrate + miner rev'!$G$3:$N$8762,Model!A8140,MATCH('Inputs and Output'!$C$22,'hashrate + miner rev'!$G$1:$N$1,0)+1)</f>
        <v>239792.5582</v>
      </c>
      <c r="AT8140" s="9">
        <f ca="1">IFERROR((AJ8140/('Inputs and Output'!$C$15))*('Inputs and Output'!$C$39*'Inputs and Output'!$C$40),0)</f>
        <v>0</v>
      </c>
      <c r="AU8140" s="12">
        <f t="shared" ca="1" si="2683"/>
        <v>0</v>
      </c>
      <c r="AV8140" s="11">
        <f t="shared" ca="1" si="2684"/>
        <v>0</v>
      </c>
      <c r="AW8140" s="13">
        <f ca="1">IF(AT8140&gt;0,('Inputs and Output'!$C$42*'Inputs and Output'!$C$15),0)</f>
        <v>0</v>
      </c>
      <c r="AX8140" s="16">
        <f>SLN('Inputs and Output'!$C$45,0,'Inputs and Output'!$C$44)</f>
        <v>4949.0961580743524</v>
      </c>
      <c r="AY8140" s="14">
        <f t="shared" ca="1" si="2685"/>
        <v>-4949.0961580743524</v>
      </c>
      <c r="AZ8140" s="17">
        <f t="shared" ca="1" si="2686"/>
        <v>-9297.2696740560859</v>
      </c>
    </row>
    <row r="8141" spans="1:52">
      <c r="A8141">
        <v>8139</v>
      </c>
      <c r="B8141" t="str">
        <f>'hourly electricity demand texas'!B8140</f>
        <v>12/6/2020 2 a.m. CST</v>
      </c>
      <c r="C8141">
        <f>'PVWatt simulated dispatch'!K8157</f>
        <v>0</v>
      </c>
      <c r="D8141">
        <f>'hourly electricity demand texas'!I8140*'Inputs and Output'!$C$20</f>
        <v>63.65</v>
      </c>
      <c r="E8141">
        <f>MIN(MAX(D8141-'Inputs and Output'!C$16,0),'Inputs and Output'!C$19-'Inputs and Output'!C$16)</f>
        <v>63.65</v>
      </c>
      <c r="F8141">
        <f>C8141*'Inputs and Output'!C$13/1000000</f>
        <v>0</v>
      </c>
      <c r="G8141">
        <f ca="1">IF(F8141&lt;=E8141,MIN(Q8141,E8141-F8141,'Inputs and Output'!C$14*'Inputs and Output'!C$55),0)</f>
        <v>0</v>
      </c>
      <c r="H8141">
        <f t="shared" ca="1" si="2687"/>
        <v>0</v>
      </c>
      <c r="I8141" s="4">
        <f t="shared" ca="1" si="2688"/>
        <v>-63.65</v>
      </c>
      <c r="J8141">
        <f t="shared" si="2669"/>
        <v>0</v>
      </c>
      <c r="K8141">
        <f t="shared" ca="1" si="2670"/>
        <v>30.95</v>
      </c>
      <c r="L8141" s="23">
        <f>AS8141/AQ8141*(1/('Inputs and Output'!C$36/'Inputs and Output'!C$39))-'Inputs and Output'!C$42</f>
        <v>44.767225499077583</v>
      </c>
      <c r="M8141" s="23">
        <f ca="1">IFERROR(AVERAGE(OFFSET(L8141,-1,0,-'Inputs and Output'!C$46)),L8141)</f>
        <v>40.065019872058784</v>
      </c>
      <c r="N8141" s="23">
        <f ca="1">_xlfn.XLOOKUP(K8141/M8141,'Battery dispatch curve multiple'!C$3:C$103,'Battery dispatch curve multiple'!A$3:A$103,,1,2)</f>
        <v>0.9300000000000006</v>
      </c>
      <c r="O8141" t="str">
        <f ca="1">IF(Q8141/'Inputs and Output'!C$14&lt;=N8141,"battery","miner")</f>
        <v>battery</v>
      </c>
      <c r="P8141" t="str">
        <f t="shared" ca="1" si="2671"/>
        <v>No</v>
      </c>
      <c r="Q8141" s="26">
        <f t="shared" ca="1" si="2689"/>
        <v>0</v>
      </c>
      <c r="R8141" s="23">
        <f ca="1">-(Q8141/'Inputs and Output'!C$14-N8141)*'Inputs and Output'!C$14-G8141</f>
        <v>260.40000000000015</v>
      </c>
      <c r="S8141" s="23">
        <f ca="1">IF(R8141&gt;0,MIN(R8141,'Inputs and Output'!C$55*'Inputs and Output'!C$14,Model!J8141),0)</f>
        <v>0</v>
      </c>
      <c r="T8141" s="23">
        <f t="shared" ca="1" si="2672"/>
        <v>0</v>
      </c>
      <c r="U8141" s="23">
        <f ca="1">MIN('Inputs and Output'!C$15,Model!T8141)</f>
        <v>0</v>
      </c>
      <c r="V8141" s="23">
        <f t="shared" ca="1" si="2673"/>
        <v>0</v>
      </c>
      <c r="W8141" s="23">
        <f ca="1">MIN(V8141+S8141,'Inputs and Output'!C$55*'Inputs and Output'!C$14,'Inputs and Output'!C$14-Model!Q8141)-S8141</f>
        <v>0</v>
      </c>
      <c r="X8141" s="23">
        <f t="shared" ca="1" si="2674"/>
        <v>0</v>
      </c>
      <c r="Y8141" s="23">
        <f ca="1">IF(AND(P8141="Yes",R8141&lt;=0),MIN(-R8141,'Inputs and Output'!C$55*'Inputs and Output'!C$14-G8141),0)</f>
        <v>0</v>
      </c>
      <c r="Z8141" s="23">
        <f ca="1">MIN(Y8141,'Inputs and Output'!C$15)</f>
        <v>0</v>
      </c>
      <c r="AA8141" s="23">
        <f ca="1">IF(AND(P8141="No",R8141&lt;=0),MIN(J8141,'Inputs and Output'!C$15),0)</f>
        <v>0</v>
      </c>
      <c r="AB8141" s="23">
        <f t="shared" ca="1" si="2675"/>
        <v>0</v>
      </c>
      <c r="AC8141" s="23">
        <f ca="1">MIN(AB8141,'Inputs and Output'!C$55*'Inputs and Output'!C$14,'Inputs and Output'!C$14-Model!Q8141)</f>
        <v>0</v>
      </c>
      <c r="AD8141" s="23">
        <f ca="1">IF(AND(P8141="No",R8141&lt;=0),MIN('Inputs and Output'!C$15-Model!AA8141,'Inputs and Output'!C$55*'Inputs and Output'!C$14),0)</f>
        <v>0</v>
      </c>
      <c r="AE8141" s="23">
        <f t="shared" ca="1" si="2676"/>
        <v>0</v>
      </c>
      <c r="AF8141" s="26">
        <f t="shared" ca="1" si="2677"/>
        <v>0</v>
      </c>
      <c r="AG8141" s="26">
        <f t="shared" ca="1" si="2678"/>
        <v>0</v>
      </c>
      <c r="AH8141">
        <f>'real time electricity price'!G8140</f>
        <v>21.9025</v>
      </c>
      <c r="AI8141" s="20">
        <f>'real time electricity price'!H8140</f>
        <v>19.940000000000001</v>
      </c>
      <c r="AJ8141" s="23">
        <f t="shared" ca="1" si="2679"/>
        <v>0</v>
      </c>
      <c r="AK8141">
        <f t="shared" ca="1" si="2680"/>
        <v>0</v>
      </c>
      <c r="AL8141" s="1">
        <f>SLN('Inputs and Output'!$C$27,0,'Inputs and Output'!$C$31)</f>
        <v>2968.0365296803652</v>
      </c>
      <c r="AM8141" s="1">
        <f>SLN('Inputs and Output'!$C$51,0,'Inputs and Output'!$C$31)</f>
        <v>319.634703196347</v>
      </c>
      <c r="AN8141" s="15">
        <f>-'PVWatt simulated dispatch'!$B$7*'Inputs and Output'!$C$13*'Inputs and Output'!$C$29</f>
        <v>-964.6118721461188</v>
      </c>
      <c r="AO8141" s="18">
        <f>-'Inputs and Output'!$C$54*'Inputs and Output'!$C$14/(365*24)</f>
        <v>-95.890410958904113</v>
      </c>
      <c r="AP8141" s="18">
        <f t="shared" ca="1" si="2681"/>
        <v>-4348.1735159817345</v>
      </c>
      <c r="AQ8141" s="9">
        <f t="shared" si="2682"/>
        <v>36874500</v>
      </c>
      <c r="AR8141" s="34" cm="1">
        <f t="array" ref="AR8141">INDEX('hashrate + miner rev'!$G$3:$N$8762,Model!A8141,MATCH('Inputs and Output'!$C$22,'hashrate + miner rev'!$G$1:$N$1,0))</f>
        <v>3.68745E+19</v>
      </c>
      <c r="AS8141" cm="1">
        <f t="array" ref="AS8141">INDEX('hashrate + miner rev'!$G$3:$N$8762,Model!A8141,MATCH('Inputs and Output'!$C$22,'hashrate + miner rev'!$G$1:$N$1,0)+1)</f>
        <v>286912.6226</v>
      </c>
      <c r="AT8141" s="9">
        <f ca="1">IFERROR((AJ8141/('Inputs and Output'!$C$15))*('Inputs and Output'!$C$39*'Inputs and Output'!$C$40),0)</f>
        <v>0</v>
      </c>
      <c r="AU8141" s="12">
        <f t="shared" ca="1" si="2683"/>
        <v>0</v>
      </c>
      <c r="AV8141" s="11">
        <f t="shared" ca="1" si="2684"/>
        <v>0</v>
      </c>
      <c r="AW8141" s="13">
        <f ca="1">IF(AT8141&gt;0,('Inputs and Output'!$C$42*'Inputs and Output'!$C$15),0)</f>
        <v>0</v>
      </c>
      <c r="AX8141" s="16">
        <f>SLN('Inputs and Output'!$C$45,0,'Inputs and Output'!$C$44)</f>
        <v>4949.0961580743524</v>
      </c>
      <c r="AY8141" s="14">
        <f t="shared" ca="1" si="2685"/>
        <v>-4949.0961580743524</v>
      </c>
      <c r="AZ8141" s="17">
        <f t="shared" ca="1" si="2686"/>
        <v>-9297.2696740560859</v>
      </c>
    </row>
    <row r="8142" spans="1:52">
      <c r="A8142">
        <v>8140</v>
      </c>
      <c r="B8142" t="str">
        <f>'hourly electricity demand texas'!B8141</f>
        <v>12/6/2020 3 a.m. CST</v>
      </c>
      <c r="C8142">
        <f>'PVWatt simulated dispatch'!K8158</f>
        <v>0</v>
      </c>
      <c r="D8142">
        <f>'hourly electricity demand texas'!I8141*'Inputs and Output'!$C$20</f>
        <v>63.35</v>
      </c>
      <c r="E8142">
        <f>MIN(MAX(D8142-'Inputs and Output'!C$16,0),'Inputs and Output'!C$19-'Inputs and Output'!C$16)</f>
        <v>63.35</v>
      </c>
      <c r="F8142">
        <f>C8142*'Inputs and Output'!C$13/1000000</f>
        <v>0</v>
      </c>
      <c r="G8142">
        <f ca="1">IF(F8142&lt;=E8142,MIN(Q8142,E8142-F8142,'Inputs and Output'!C$14*'Inputs and Output'!C$55),0)</f>
        <v>0</v>
      </c>
      <c r="H8142">
        <f t="shared" ca="1" si="2687"/>
        <v>0</v>
      </c>
      <c r="I8142" s="4">
        <f t="shared" ca="1" si="2688"/>
        <v>-63.35</v>
      </c>
      <c r="J8142">
        <f t="shared" si="2669"/>
        <v>0</v>
      </c>
      <c r="K8142">
        <f t="shared" ca="1" si="2670"/>
        <v>30.95</v>
      </c>
      <c r="L8142" s="23">
        <f>AS8142/AQ8142*(1/('Inputs and Output'!C$36/'Inputs and Output'!C$39))-'Inputs and Output'!C$42</f>
        <v>51.75055783219716</v>
      </c>
      <c r="M8142" s="23">
        <f ca="1">IFERROR(AVERAGE(OFFSET(L8142,-1,0,-'Inputs and Output'!C$46)),L8142)</f>
        <v>40.47418646956779</v>
      </c>
      <c r="N8142" s="23">
        <f ca="1">_xlfn.XLOOKUP(K8142/M8142,'Battery dispatch curve multiple'!C$3:C$103,'Battery dispatch curve multiple'!A$3:A$103,,1,2)</f>
        <v>0.9300000000000006</v>
      </c>
      <c r="O8142" t="str">
        <f ca="1">IF(Q8142/'Inputs and Output'!C$14&lt;=N8142,"battery","miner")</f>
        <v>battery</v>
      </c>
      <c r="P8142" t="str">
        <f t="shared" ca="1" si="2671"/>
        <v>No</v>
      </c>
      <c r="Q8142" s="26">
        <f t="shared" ca="1" si="2689"/>
        <v>0</v>
      </c>
      <c r="R8142" s="23">
        <f ca="1">-(Q8142/'Inputs and Output'!C$14-N8142)*'Inputs and Output'!C$14-G8142</f>
        <v>260.40000000000015</v>
      </c>
      <c r="S8142" s="23">
        <f ca="1">IF(R8142&gt;0,MIN(R8142,'Inputs and Output'!C$55*'Inputs and Output'!C$14,Model!J8142),0)</f>
        <v>0</v>
      </c>
      <c r="T8142" s="23">
        <f t="shared" ca="1" si="2672"/>
        <v>0</v>
      </c>
      <c r="U8142" s="23">
        <f ca="1">MIN('Inputs and Output'!C$15,Model!T8142)</f>
        <v>0</v>
      </c>
      <c r="V8142" s="23">
        <f t="shared" ca="1" si="2673"/>
        <v>0</v>
      </c>
      <c r="W8142" s="23">
        <f ca="1">MIN(V8142+S8142,'Inputs and Output'!C$55*'Inputs and Output'!C$14,'Inputs and Output'!C$14-Model!Q8142)-S8142</f>
        <v>0</v>
      </c>
      <c r="X8142" s="23">
        <f t="shared" ca="1" si="2674"/>
        <v>0</v>
      </c>
      <c r="Y8142" s="23">
        <f ca="1">IF(AND(P8142="Yes",R8142&lt;=0),MIN(-R8142,'Inputs and Output'!C$55*'Inputs and Output'!C$14-G8142),0)</f>
        <v>0</v>
      </c>
      <c r="Z8142" s="23">
        <f ca="1">MIN(Y8142,'Inputs and Output'!C$15)</f>
        <v>0</v>
      </c>
      <c r="AA8142" s="23">
        <f ca="1">IF(AND(P8142="No",R8142&lt;=0),MIN(J8142,'Inputs and Output'!C$15),0)</f>
        <v>0</v>
      </c>
      <c r="AB8142" s="23">
        <f t="shared" ca="1" si="2675"/>
        <v>0</v>
      </c>
      <c r="AC8142" s="23">
        <f ca="1">MIN(AB8142,'Inputs and Output'!C$55*'Inputs and Output'!C$14,'Inputs and Output'!C$14-Model!Q8142)</f>
        <v>0</v>
      </c>
      <c r="AD8142" s="23">
        <f ca="1">IF(AND(P8142="No",R8142&lt;=0),MIN('Inputs and Output'!C$15-Model!AA8142,'Inputs and Output'!C$55*'Inputs and Output'!C$14),0)</f>
        <v>0</v>
      </c>
      <c r="AE8142" s="23">
        <f t="shared" ca="1" si="2676"/>
        <v>0</v>
      </c>
      <c r="AF8142" s="26">
        <f t="shared" ca="1" si="2677"/>
        <v>0</v>
      </c>
      <c r="AG8142" s="26">
        <f t="shared" ca="1" si="2678"/>
        <v>0</v>
      </c>
      <c r="AH8142">
        <f>'real time electricity price'!G8141</f>
        <v>21.3825</v>
      </c>
      <c r="AI8142" s="20">
        <f>'real time electricity price'!H8141</f>
        <v>19.920000000000002</v>
      </c>
      <c r="AJ8142" s="23">
        <f t="shared" ca="1" si="2679"/>
        <v>0</v>
      </c>
      <c r="AK8142">
        <f t="shared" ca="1" si="2680"/>
        <v>0</v>
      </c>
      <c r="AL8142" s="1">
        <f>SLN('Inputs and Output'!$C$27,0,'Inputs and Output'!$C$31)</f>
        <v>2968.0365296803652</v>
      </c>
      <c r="AM8142" s="1">
        <f>SLN('Inputs and Output'!$C$51,0,'Inputs and Output'!$C$31)</f>
        <v>319.634703196347</v>
      </c>
      <c r="AN8142" s="15">
        <f>-'PVWatt simulated dispatch'!$B$7*'Inputs and Output'!$C$13*'Inputs and Output'!$C$29</f>
        <v>-964.6118721461188</v>
      </c>
      <c r="AO8142" s="18">
        <f>-'Inputs and Output'!$C$54*'Inputs and Output'!$C$14/(365*24)</f>
        <v>-95.890410958904113</v>
      </c>
      <c r="AP8142" s="18">
        <f t="shared" ca="1" si="2681"/>
        <v>-4348.1735159817345</v>
      </c>
      <c r="AQ8142" s="9">
        <f t="shared" si="2682"/>
        <v>28225200</v>
      </c>
      <c r="AR8142" s="34" cm="1">
        <f t="array" ref="AR8142">INDEX('hashrate + miner rev'!$G$3:$N$8762,Model!A8142,MATCH('Inputs and Output'!$C$22,'hashrate + miner rev'!$G$1:$N$1,0))</f>
        <v>2.82252E+19</v>
      </c>
      <c r="AS8142" cm="1">
        <f t="array" ref="AS8142">INDEX('hashrate + miner rev'!$G$3:$N$8762,Model!A8142,MATCH('Inputs and Output'!$C$22,'hashrate + miner rev'!$G$1:$N$1,0)+1)</f>
        <v>240126.45139999999</v>
      </c>
      <c r="AT8142" s="9">
        <f ca="1">IFERROR((AJ8142/('Inputs and Output'!$C$15))*('Inputs and Output'!$C$39*'Inputs and Output'!$C$40),0)</f>
        <v>0</v>
      </c>
      <c r="AU8142" s="12">
        <f t="shared" ca="1" si="2683"/>
        <v>0</v>
      </c>
      <c r="AV8142" s="11">
        <f t="shared" ca="1" si="2684"/>
        <v>0</v>
      </c>
      <c r="AW8142" s="13">
        <f ca="1">IF(AT8142&gt;0,('Inputs and Output'!$C$42*'Inputs and Output'!$C$15),0)</f>
        <v>0</v>
      </c>
      <c r="AX8142" s="16">
        <f>SLN('Inputs and Output'!$C$45,0,'Inputs and Output'!$C$44)</f>
        <v>4949.0961580743524</v>
      </c>
      <c r="AY8142" s="14">
        <f t="shared" ca="1" si="2685"/>
        <v>-4949.0961580743524</v>
      </c>
      <c r="AZ8142" s="17">
        <f t="shared" ca="1" si="2686"/>
        <v>-9297.2696740560859</v>
      </c>
    </row>
    <row r="8143" spans="1:52">
      <c r="A8143">
        <v>8141</v>
      </c>
      <c r="B8143" t="str">
        <f>'hourly electricity demand texas'!B8142</f>
        <v>12/6/2020 4 a.m. CST</v>
      </c>
      <c r="C8143">
        <f>'PVWatt simulated dispatch'!K8159</f>
        <v>0</v>
      </c>
      <c r="D8143">
        <f>'hourly electricity demand texas'!I8142*'Inputs and Output'!$C$20</f>
        <v>63.79</v>
      </c>
      <c r="E8143">
        <f>MIN(MAX(D8143-'Inputs and Output'!C$16,0),'Inputs and Output'!C$19-'Inputs and Output'!C$16)</f>
        <v>63.79</v>
      </c>
      <c r="F8143">
        <f>C8143*'Inputs and Output'!C$13/1000000</f>
        <v>0</v>
      </c>
      <c r="G8143">
        <f ca="1">IF(F8143&lt;=E8143,MIN(Q8143,E8143-F8143,'Inputs and Output'!C$14*'Inputs and Output'!C$55),0)</f>
        <v>0</v>
      </c>
      <c r="H8143">
        <f t="shared" ca="1" si="2687"/>
        <v>0</v>
      </c>
      <c r="I8143" s="4">
        <f t="shared" ca="1" si="2688"/>
        <v>-63.79</v>
      </c>
      <c r="J8143">
        <f t="shared" si="2669"/>
        <v>0</v>
      </c>
      <c r="K8143">
        <f t="shared" ca="1" si="2670"/>
        <v>30.95</v>
      </c>
      <c r="L8143" s="23">
        <f>AS8143/AQ8143*(1/('Inputs and Output'!C$36/'Inputs and Output'!C$39))-'Inputs and Output'!C$42</f>
        <v>14.43641186288145</v>
      </c>
      <c r="M8143" s="23">
        <f ca="1">IFERROR(AVERAGE(OFFSET(L8143,-1,0,-'Inputs and Output'!C$46)),L8143)</f>
        <v>40.654719895268897</v>
      </c>
      <c r="N8143" s="23">
        <f ca="1">_xlfn.XLOOKUP(K8143/M8143,'Battery dispatch curve multiple'!C$3:C$103,'Battery dispatch curve multiple'!A$3:A$103,,1,2)</f>
        <v>0.9300000000000006</v>
      </c>
      <c r="O8143" t="str">
        <f ca="1">IF(Q8143/'Inputs and Output'!C$14&lt;=N8143,"battery","miner")</f>
        <v>battery</v>
      </c>
      <c r="P8143" t="str">
        <f t="shared" ca="1" si="2671"/>
        <v>No</v>
      </c>
      <c r="Q8143" s="26">
        <f t="shared" ca="1" si="2689"/>
        <v>0</v>
      </c>
      <c r="R8143" s="23">
        <f ca="1">-(Q8143/'Inputs and Output'!C$14-N8143)*'Inputs and Output'!C$14-G8143</f>
        <v>260.40000000000015</v>
      </c>
      <c r="S8143" s="23">
        <f ca="1">IF(R8143&gt;0,MIN(R8143,'Inputs and Output'!C$55*'Inputs and Output'!C$14,Model!J8143),0)</f>
        <v>0</v>
      </c>
      <c r="T8143" s="23">
        <f t="shared" ca="1" si="2672"/>
        <v>0</v>
      </c>
      <c r="U8143" s="23">
        <f ca="1">MIN('Inputs and Output'!C$15,Model!T8143)</f>
        <v>0</v>
      </c>
      <c r="V8143" s="23">
        <f t="shared" ca="1" si="2673"/>
        <v>0</v>
      </c>
      <c r="W8143" s="23">
        <f ca="1">MIN(V8143+S8143,'Inputs and Output'!C$55*'Inputs and Output'!C$14,'Inputs and Output'!C$14-Model!Q8143)-S8143</f>
        <v>0</v>
      </c>
      <c r="X8143" s="23">
        <f t="shared" ca="1" si="2674"/>
        <v>0</v>
      </c>
      <c r="Y8143" s="23">
        <f ca="1">IF(AND(P8143="Yes",R8143&lt;=0),MIN(-R8143,'Inputs and Output'!C$55*'Inputs and Output'!C$14-G8143),0)</f>
        <v>0</v>
      </c>
      <c r="Z8143" s="23">
        <f ca="1">MIN(Y8143,'Inputs and Output'!C$15)</f>
        <v>0</v>
      </c>
      <c r="AA8143" s="23">
        <f ca="1">IF(AND(P8143="No",R8143&lt;=0),MIN(J8143,'Inputs and Output'!C$15),0)</f>
        <v>0</v>
      </c>
      <c r="AB8143" s="23">
        <f t="shared" ca="1" si="2675"/>
        <v>0</v>
      </c>
      <c r="AC8143" s="23">
        <f ca="1">MIN(AB8143,'Inputs and Output'!C$55*'Inputs and Output'!C$14,'Inputs and Output'!C$14-Model!Q8143)</f>
        <v>0</v>
      </c>
      <c r="AD8143" s="23">
        <f ca="1">IF(AND(P8143="No",R8143&lt;=0),MIN('Inputs and Output'!C$15-Model!AA8143,'Inputs and Output'!C$55*'Inputs and Output'!C$14),0)</f>
        <v>0</v>
      </c>
      <c r="AE8143" s="23">
        <f t="shared" ca="1" si="2676"/>
        <v>0</v>
      </c>
      <c r="AF8143" s="26">
        <f t="shared" ca="1" si="2677"/>
        <v>0</v>
      </c>
      <c r="AG8143" s="26">
        <f t="shared" ca="1" si="2678"/>
        <v>0</v>
      </c>
      <c r="AH8143">
        <f>'real time electricity price'!G8142</f>
        <v>20.91</v>
      </c>
      <c r="AI8143" s="20">
        <f>'real time electricity price'!H8142</f>
        <v>18.73</v>
      </c>
      <c r="AJ8143" s="23">
        <f t="shared" ca="1" si="2679"/>
        <v>0</v>
      </c>
      <c r="AK8143">
        <f t="shared" ca="1" si="2680"/>
        <v>0</v>
      </c>
      <c r="AL8143" s="1">
        <f>SLN('Inputs and Output'!$C$27,0,'Inputs and Output'!$C$31)</f>
        <v>2968.0365296803652</v>
      </c>
      <c r="AM8143" s="1">
        <f>SLN('Inputs and Output'!$C$51,0,'Inputs and Output'!$C$31)</f>
        <v>319.634703196347</v>
      </c>
      <c r="AN8143" s="15">
        <f>-'PVWatt simulated dispatch'!$B$7*'Inputs and Output'!$C$13*'Inputs and Output'!$C$29</f>
        <v>-964.6118721461188</v>
      </c>
      <c r="AO8143" s="18">
        <f>-'Inputs and Output'!$C$54*'Inputs and Output'!$C$14/(365*24)</f>
        <v>-95.890410958904113</v>
      </c>
      <c r="AP8143" s="18">
        <f t="shared" ca="1" si="2681"/>
        <v>-4348.1735159817345</v>
      </c>
      <c r="AQ8143" s="9">
        <f t="shared" si="2682"/>
        <v>41068800</v>
      </c>
      <c r="AR8143" s="34" cm="1">
        <f t="array" ref="AR8143">INDEX('hashrate + miner rev'!$G$3:$N$8762,Model!A8143,MATCH('Inputs and Output'!$C$22,'hashrate + miner rev'!$G$1:$N$1,0))</f>
        <v>4.10688E+19</v>
      </c>
      <c r="AS8143" cm="1">
        <f t="array" ref="AS8143">INDEX('hashrate + miner rev'!$G$3:$N$8762,Model!A8143,MATCH('Inputs and Output'!$C$22,'hashrate + miner rev'!$G$1:$N$1,0)+1)</f>
        <v>189916.74</v>
      </c>
      <c r="AT8143" s="9">
        <f ca="1">IFERROR((AJ8143/('Inputs and Output'!$C$15))*('Inputs and Output'!$C$39*'Inputs and Output'!$C$40),0)</f>
        <v>0</v>
      </c>
      <c r="AU8143" s="12">
        <f t="shared" ca="1" si="2683"/>
        <v>0</v>
      </c>
      <c r="AV8143" s="11">
        <f t="shared" ca="1" si="2684"/>
        <v>0</v>
      </c>
      <c r="AW8143" s="13">
        <f ca="1">IF(AT8143&gt;0,('Inputs and Output'!$C$42*'Inputs and Output'!$C$15),0)</f>
        <v>0</v>
      </c>
      <c r="AX8143" s="16">
        <f>SLN('Inputs and Output'!$C$45,0,'Inputs and Output'!$C$44)</f>
        <v>4949.0961580743524</v>
      </c>
      <c r="AY8143" s="14">
        <f t="shared" ca="1" si="2685"/>
        <v>-4949.0961580743524</v>
      </c>
      <c r="AZ8143" s="17">
        <f t="shared" ca="1" si="2686"/>
        <v>-9297.2696740560859</v>
      </c>
    </row>
    <row r="8144" spans="1:52">
      <c r="A8144">
        <v>8142</v>
      </c>
      <c r="B8144" t="str">
        <f>'hourly electricity demand texas'!B8143</f>
        <v>12/6/2020 5 a.m. CST</v>
      </c>
      <c r="C8144">
        <f>'PVWatt simulated dispatch'!K8160</f>
        <v>0</v>
      </c>
      <c r="D8144">
        <f>'hourly electricity demand texas'!I8143*'Inputs and Output'!$C$20</f>
        <v>65.06</v>
      </c>
      <c r="E8144">
        <f>MIN(MAX(D8144-'Inputs and Output'!C$16,0),'Inputs and Output'!C$19-'Inputs and Output'!C$16)</f>
        <v>65.06</v>
      </c>
      <c r="F8144">
        <f>C8144*'Inputs and Output'!C$13/1000000</f>
        <v>0</v>
      </c>
      <c r="G8144">
        <f ca="1">IF(F8144&lt;=E8144,MIN(Q8144,E8144-F8144,'Inputs and Output'!C$14*'Inputs and Output'!C$55),0)</f>
        <v>0</v>
      </c>
      <c r="H8144">
        <f t="shared" ca="1" si="2687"/>
        <v>0</v>
      </c>
      <c r="I8144" s="4">
        <f t="shared" ca="1" si="2688"/>
        <v>-65.06</v>
      </c>
      <c r="J8144">
        <f t="shared" si="2669"/>
        <v>0</v>
      </c>
      <c r="K8144">
        <f t="shared" ca="1" si="2670"/>
        <v>30.95</v>
      </c>
      <c r="L8144" s="23">
        <f>AS8144/AQ8144*(1/('Inputs and Output'!C$36/'Inputs and Output'!C$39))-'Inputs and Output'!C$42</f>
        <v>54.575565398163022</v>
      </c>
      <c r="M8144" s="23">
        <f ca="1">IFERROR(AVERAGE(OFFSET(L8144,-1,0,-'Inputs and Output'!C$46)),L8144)</f>
        <v>39.519428296356125</v>
      </c>
      <c r="N8144" s="23">
        <f ca="1">_xlfn.XLOOKUP(K8144/M8144,'Battery dispatch curve multiple'!C$3:C$103,'Battery dispatch curve multiple'!A$3:A$103,,1,2)</f>
        <v>0.94000000000000061</v>
      </c>
      <c r="O8144" t="str">
        <f ca="1">IF(Q8144/'Inputs and Output'!C$14&lt;=N8144,"battery","miner")</f>
        <v>battery</v>
      </c>
      <c r="P8144" t="str">
        <f t="shared" ca="1" si="2671"/>
        <v>No</v>
      </c>
      <c r="Q8144" s="26">
        <f t="shared" ca="1" si="2689"/>
        <v>0</v>
      </c>
      <c r="R8144" s="23">
        <f ca="1">-(Q8144/'Inputs and Output'!C$14-N8144)*'Inputs and Output'!C$14-G8144</f>
        <v>263.20000000000016</v>
      </c>
      <c r="S8144" s="23">
        <f ca="1">IF(R8144&gt;0,MIN(R8144,'Inputs and Output'!C$55*'Inputs and Output'!C$14,Model!J8144),0)</f>
        <v>0</v>
      </c>
      <c r="T8144" s="23">
        <f t="shared" ca="1" si="2672"/>
        <v>0</v>
      </c>
      <c r="U8144" s="23">
        <f ca="1">MIN('Inputs and Output'!C$15,Model!T8144)</f>
        <v>0</v>
      </c>
      <c r="V8144" s="23">
        <f t="shared" ca="1" si="2673"/>
        <v>0</v>
      </c>
      <c r="W8144" s="23">
        <f ca="1">MIN(V8144+S8144,'Inputs and Output'!C$55*'Inputs and Output'!C$14,'Inputs and Output'!C$14-Model!Q8144)-S8144</f>
        <v>0</v>
      </c>
      <c r="X8144" s="23">
        <f t="shared" ca="1" si="2674"/>
        <v>0</v>
      </c>
      <c r="Y8144" s="23">
        <f ca="1">IF(AND(P8144="Yes",R8144&lt;=0),MIN(-R8144,'Inputs and Output'!C$55*'Inputs and Output'!C$14-G8144),0)</f>
        <v>0</v>
      </c>
      <c r="Z8144" s="23">
        <f ca="1">MIN(Y8144,'Inputs and Output'!C$15)</f>
        <v>0</v>
      </c>
      <c r="AA8144" s="23">
        <f ca="1">IF(AND(P8144="No",R8144&lt;=0),MIN(J8144,'Inputs and Output'!C$15),0)</f>
        <v>0</v>
      </c>
      <c r="AB8144" s="23">
        <f t="shared" ca="1" si="2675"/>
        <v>0</v>
      </c>
      <c r="AC8144" s="23">
        <f ca="1">MIN(AB8144,'Inputs and Output'!C$55*'Inputs and Output'!C$14,'Inputs and Output'!C$14-Model!Q8144)</f>
        <v>0</v>
      </c>
      <c r="AD8144" s="23">
        <f ca="1">IF(AND(P8144="No",R8144&lt;=0),MIN('Inputs and Output'!C$15-Model!AA8144,'Inputs and Output'!C$55*'Inputs and Output'!C$14),0)</f>
        <v>0</v>
      </c>
      <c r="AE8144" s="23">
        <f t="shared" ca="1" si="2676"/>
        <v>0</v>
      </c>
      <c r="AF8144" s="26">
        <f t="shared" ca="1" si="2677"/>
        <v>0</v>
      </c>
      <c r="AG8144" s="26">
        <f t="shared" ca="1" si="2678"/>
        <v>0</v>
      </c>
      <c r="AH8144">
        <f>'real time electricity price'!G8143</f>
        <v>22.29</v>
      </c>
      <c r="AI8144" s="20">
        <f>'real time electricity price'!H8143</f>
        <v>20.32</v>
      </c>
      <c r="AJ8144" s="23">
        <f t="shared" ca="1" si="2679"/>
        <v>0</v>
      </c>
      <c r="AK8144">
        <f t="shared" ca="1" si="2680"/>
        <v>0</v>
      </c>
      <c r="AL8144" s="1">
        <f>SLN('Inputs and Output'!$C$27,0,'Inputs and Output'!$C$31)</f>
        <v>2968.0365296803652</v>
      </c>
      <c r="AM8144" s="1">
        <f>SLN('Inputs and Output'!$C$51,0,'Inputs and Output'!$C$31)</f>
        <v>319.634703196347</v>
      </c>
      <c r="AN8144" s="15">
        <f>-'PVWatt simulated dispatch'!$B$7*'Inputs and Output'!$C$13*'Inputs and Output'!$C$29</f>
        <v>-964.6118721461188</v>
      </c>
      <c r="AO8144" s="18">
        <f>-'Inputs and Output'!$C$54*'Inputs and Output'!$C$14/(365*24)</f>
        <v>-95.890410958904113</v>
      </c>
      <c r="AP8144" s="18">
        <f t="shared" ca="1" si="2681"/>
        <v>-4348.1735159817345</v>
      </c>
      <c r="AQ8144" s="9">
        <f t="shared" si="2682"/>
        <v>33114900</v>
      </c>
      <c r="AR8144" s="34" cm="1">
        <f t="array" ref="AR8144">INDEX('hashrate + miner rev'!$G$3:$N$8762,Model!A8144,MATCH('Inputs and Output'!$C$22,'hashrate + miner rev'!$G$1:$N$1,0))</f>
        <v>3.31149E+19</v>
      </c>
      <c r="AS8144" cm="1">
        <f t="array" ref="AS8144">INDEX('hashrate + miner rev'!$G$3:$N$8762,Model!A8144,MATCH('Inputs and Output'!$C$22,'hashrate + miner rev'!$G$1:$N$1,0)+1)</f>
        <v>291461.10550000001</v>
      </c>
      <c r="AT8144" s="9">
        <f ca="1">IFERROR((AJ8144/('Inputs and Output'!$C$15))*('Inputs and Output'!$C$39*'Inputs and Output'!$C$40),0)</f>
        <v>0</v>
      </c>
      <c r="AU8144" s="12">
        <f t="shared" ca="1" si="2683"/>
        <v>0</v>
      </c>
      <c r="AV8144" s="11">
        <f t="shared" ca="1" si="2684"/>
        <v>0</v>
      </c>
      <c r="AW8144" s="13">
        <f ca="1">IF(AT8144&gt;0,('Inputs and Output'!$C$42*'Inputs and Output'!$C$15),0)</f>
        <v>0</v>
      </c>
      <c r="AX8144" s="16">
        <f>SLN('Inputs and Output'!$C$45,0,'Inputs and Output'!$C$44)</f>
        <v>4949.0961580743524</v>
      </c>
      <c r="AY8144" s="14">
        <f t="shared" ca="1" si="2685"/>
        <v>-4949.0961580743524</v>
      </c>
      <c r="AZ8144" s="17">
        <f t="shared" ca="1" si="2686"/>
        <v>-9297.2696740560859</v>
      </c>
    </row>
    <row r="8145" spans="1:52">
      <c r="A8145">
        <v>8143</v>
      </c>
      <c r="B8145" t="str">
        <f>'hourly electricity demand texas'!B8144</f>
        <v>12/6/2020 6 a.m. CST</v>
      </c>
      <c r="C8145">
        <f>'PVWatt simulated dispatch'!K8161</f>
        <v>0</v>
      </c>
      <c r="D8145">
        <f>'hourly electricity demand texas'!I8144*'Inputs and Output'!$C$20</f>
        <v>67.489999999999995</v>
      </c>
      <c r="E8145">
        <f>MIN(MAX(D8145-'Inputs and Output'!C$16,0),'Inputs and Output'!C$19-'Inputs and Output'!C$16)</f>
        <v>67.489999999999995</v>
      </c>
      <c r="F8145">
        <f>C8145*'Inputs and Output'!C$13/1000000</f>
        <v>0</v>
      </c>
      <c r="G8145">
        <f ca="1">IF(F8145&lt;=E8145,MIN(Q8145,E8145-F8145,'Inputs and Output'!C$14*'Inputs and Output'!C$55),0)</f>
        <v>0</v>
      </c>
      <c r="H8145">
        <f t="shared" ca="1" si="2687"/>
        <v>0</v>
      </c>
      <c r="I8145" s="4">
        <f t="shared" ca="1" si="2688"/>
        <v>-67.489999999999995</v>
      </c>
      <c r="J8145">
        <f t="shared" si="2669"/>
        <v>0</v>
      </c>
      <c r="K8145">
        <f t="shared" ca="1" si="2670"/>
        <v>30.95</v>
      </c>
      <c r="L8145" s="23">
        <f>AS8145/AQ8145*(1/('Inputs and Output'!C$36/'Inputs and Output'!C$39))-'Inputs and Output'!C$42</f>
        <v>52.58898827932731</v>
      </c>
      <c r="M8145" s="23">
        <f ca="1">IFERROR(AVERAGE(OFFSET(L8145,-1,0,-'Inputs and Output'!C$46)),L8145)</f>
        <v>40.257465791384867</v>
      </c>
      <c r="N8145" s="23">
        <f ca="1">_xlfn.XLOOKUP(K8145/M8145,'Battery dispatch curve multiple'!C$3:C$103,'Battery dispatch curve multiple'!A$3:A$103,,1,2)</f>
        <v>0.9300000000000006</v>
      </c>
      <c r="O8145" t="str">
        <f ca="1">IF(Q8145/'Inputs and Output'!C$14&lt;=N8145,"battery","miner")</f>
        <v>battery</v>
      </c>
      <c r="P8145" t="str">
        <f t="shared" ca="1" si="2671"/>
        <v>No</v>
      </c>
      <c r="Q8145" s="26">
        <f t="shared" ca="1" si="2689"/>
        <v>0</v>
      </c>
      <c r="R8145" s="23">
        <f ca="1">-(Q8145/'Inputs and Output'!C$14-N8145)*'Inputs and Output'!C$14-G8145</f>
        <v>260.40000000000015</v>
      </c>
      <c r="S8145" s="23">
        <f ca="1">IF(R8145&gt;0,MIN(R8145,'Inputs and Output'!C$55*'Inputs and Output'!C$14,Model!J8145),0)</f>
        <v>0</v>
      </c>
      <c r="T8145" s="23">
        <f t="shared" ca="1" si="2672"/>
        <v>0</v>
      </c>
      <c r="U8145" s="23">
        <f ca="1">MIN('Inputs and Output'!C$15,Model!T8145)</f>
        <v>0</v>
      </c>
      <c r="V8145" s="23">
        <f t="shared" ca="1" si="2673"/>
        <v>0</v>
      </c>
      <c r="W8145" s="23">
        <f ca="1">MIN(V8145+S8145,'Inputs and Output'!C$55*'Inputs and Output'!C$14,'Inputs and Output'!C$14-Model!Q8145)-S8145</f>
        <v>0</v>
      </c>
      <c r="X8145" s="23">
        <f t="shared" ca="1" si="2674"/>
        <v>0</v>
      </c>
      <c r="Y8145" s="23">
        <f ca="1">IF(AND(P8145="Yes",R8145&lt;=0),MIN(-R8145,'Inputs and Output'!C$55*'Inputs and Output'!C$14-G8145),0)</f>
        <v>0</v>
      </c>
      <c r="Z8145" s="23">
        <f ca="1">MIN(Y8145,'Inputs and Output'!C$15)</f>
        <v>0</v>
      </c>
      <c r="AA8145" s="23">
        <f ca="1">IF(AND(P8145="No",R8145&lt;=0),MIN(J8145,'Inputs and Output'!C$15),0)</f>
        <v>0</v>
      </c>
      <c r="AB8145" s="23">
        <f t="shared" ca="1" si="2675"/>
        <v>0</v>
      </c>
      <c r="AC8145" s="23">
        <f ca="1">MIN(AB8145,'Inputs and Output'!C$55*'Inputs and Output'!C$14,'Inputs and Output'!C$14-Model!Q8145)</f>
        <v>0</v>
      </c>
      <c r="AD8145" s="23">
        <f ca="1">IF(AND(P8145="No",R8145&lt;=0),MIN('Inputs and Output'!C$15-Model!AA8145,'Inputs and Output'!C$55*'Inputs and Output'!C$14),0)</f>
        <v>0</v>
      </c>
      <c r="AE8145" s="23">
        <f t="shared" ca="1" si="2676"/>
        <v>0</v>
      </c>
      <c r="AF8145" s="26">
        <f t="shared" ca="1" si="2677"/>
        <v>0</v>
      </c>
      <c r="AG8145" s="26">
        <f t="shared" ca="1" si="2678"/>
        <v>0</v>
      </c>
      <c r="AH8145">
        <f>'real time electricity price'!G8144</f>
        <v>24.8325</v>
      </c>
      <c r="AI8145" s="20">
        <f>'real time electricity price'!H8144</f>
        <v>24.94</v>
      </c>
      <c r="AJ8145" s="23">
        <f t="shared" ca="1" si="2679"/>
        <v>0</v>
      </c>
      <c r="AK8145">
        <f t="shared" ca="1" si="2680"/>
        <v>0</v>
      </c>
      <c r="AL8145" s="1">
        <f>SLN('Inputs and Output'!$C$27,0,'Inputs and Output'!$C$31)</f>
        <v>2968.0365296803652</v>
      </c>
      <c r="AM8145" s="1">
        <f>SLN('Inputs and Output'!$C$51,0,'Inputs and Output'!$C$31)</f>
        <v>319.634703196347</v>
      </c>
      <c r="AN8145" s="15">
        <f>-'PVWatt simulated dispatch'!$B$7*'Inputs and Output'!$C$13*'Inputs and Output'!$C$29</f>
        <v>-964.6118721461188</v>
      </c>
      <c r="AO8145" s="18">
        <f>-'Inputs and Output'!$C$54*'Inputs and Output'!$C$14/(365*24)</f>
        <v>-95.890410958904113</v>
      </c>
      <c r="AP8145" s="18">
        <f t="shared" ca="1" si="2681"/>
        <v>-4348.1735159817345</v>
      </c>
      <c r="AQ8145" s="9">
        <f t="shared" si="2682"/>
        <v>51019200</v>
      </c>
      <c r="AR8145" s="34" cm="1">
        <f t="array" ref="AR8145">INDEX('hashrate + miner rev'!$G$3:$N$8762,Model!A8145,MATCH('Inputs and Output'!$C$22,'hashrate + miner rev'!$G$1:$N$1,0))</f>
        <v>5.10192E+19</v>
      </c>
      <c r="AS8145" cm="1">
        <f t="array" ref="AS8145">INDEX('hashrate + miner rev'!$G$3:$N$8762,Model!A8145,MATCH('Inputs and Output'!$C$22,'hashrate + miner rev'!$G$1:$N$1,0)+1)</f>
        <v>438498.4278</v>
      </c>
      <c r="AT8145" s="9">
        <f ca="1">IFERROR((AJ8145/('Inputs and Output'!$C$15))*('Inputs and Output'!$C$39*'Inputs and Output'!$C$40),0)</f>
        <v>0</v>
      </c>
      <c r="AU8145" s="12">
        <f t="shared" ca="1" si="2683"/>
        <v>0</v>
      </c>
      <c r="AV8145" s="11">
        <f t="shared" ca="1" si="2684"/>
        <v>0</v>
      </c>
      <c r="AW8145" s="13">
        <f ca="1">IF(AT8145&gt;0,('Inputs and Output'!$C$42*'Inputs and Output'!$C$15),0)</f>
        <v>0</v>
      </c>
      <c r="AX8145" s="16">
        <f>SLN('Inputs and Output'!$C$45,0,'Inputs and Output'!$C$44)</f>
        <v>4949.0961580743524</v>
      </c>
      <c r="AY8145" s="14">
        <f t="shared" ca="1" si="2685"/>
        <v>-4949.0961580743524</v>
      </c>
      <c r="AZ8145" s="17">
        <f t="shared" ca="1" si="2686"/>
        <v>-9297.2696740560859</v>
      </c>
    </row>
    <row r="8146" spans="1:52">
      <c r="A8146">
        <v>8144</v>
      </c>
      <c r="B8146" t="str">
        <f>'hourly electricity demand texas'!B8145</f>
        <v>12/6/2020 7 a.m. CST</v>
      </c>
      <c r="C8146">
        <f>'PVWatt simulated dispatch'!K8162</f>
        <v>100290.891</v>
      </c>
      <c r="D8146">
        <f>'hourly electricity demand texas'!I8145*'Inputs and Output'!$C$20</f>
        <v>70.53</v>
      </c>
      <c r="E8146">
        <f>MIN(MAX(D8146-'Inputs and Output'!C$16,0),'Inputs and Output'!C$19-'Inputs and Output'!C$16)</f>
        <v>70.53</v>
      </c>
      <c r="F8146">
        <f>C8146*'Inputs and Output'!C$13/1000000</f>
        <v>65.189079149999998</v>
      </c>
      <c r="G8146">
        <f ca="1">IF(F8146&lt;=E8146,MIN(Q8146,E8146-F8146,'Inputs and Output'!C$14*'Inputs and Output'!C$55),0)</f>
        <v>0</v>
      </c>
      <c r="H8146">
        <f t="shared" ca="1" si="2687"/>
        <v>65.189079149999998</v>
      </c>
      <c r="I8146" s="4">
        <f t="shared" ca="1" si="2688"/>
        <v>-5.3409208500000034</v>
      </c>
      <c r="J8146">
        <f t="shared" si="2669"/>
        <v>0</v>
      </c>
      <c r="K8146">
        <f t="shared" ca="1" si="2670"/>
        <v>30.95</v>
      </c>
      <c r="L8146" s="23">
        <f>AS8146/AQ8146*(1/('Inputs and Output'!C$36/'Inputs and Output'!C$39))-'Inputs and Output'!C$42</f>
        <v>52.58898827932731</v>
      </c>
      <c r="M8146" s="23">
        <f ca="1">IFERROR(AVERAGE(OFFSET(L8146,-1,0,-'Inputs and Output'!C$46)),L8146)</f>
        <v>40.48797179691821</v>
      </c>
      <c r="N8146" s="23">
        <f ca="1">_xlfn.XLOOKUP(K8146/M8146,'Battery dispatch curve multiple'!C$3:C$103,'Battery dispatch curve multiple'!A$3:A$103,,1,2)</f>
        <v>0.9300000000000006</v>
      </c>
      <c r="O8146" t="str">
        <f ca="1">IF(Q8146/'Inputs and Output'!C$14&lt;=N8146,"battery","miner")</f>
        <v>battery</v>
      </c>
      <c r="P8146" t="str">
        <f t="shared" ca="1" si="2671"/>
        <v>No</v>
      </c>
      <c r="Q8146" s="26">
        <f t="shared" ca="1" si="2689"/>
        <v>0</v>
      </c>
      <c r="R8146" s="23">
        <f ca="1">-(Q8146/'Inputs and Output'!C$14-N8146)*'Inputs and Output'!C$14-G8146</f>
        <v>260.40000000000015</v>
      </c>
      <c r="S8146" s="23">
        <f ca="1">IF(R8146&gt;0,MIN(R8146,'Inputs and Output'!C$55*'Inputs and Output'!C$14,Model!J8146),0)</f>
        <v>0</v>
      </c>
      <c r="T8146" s="23">
        <f t="shared" ca="1" si="2672"/>
        <v>0</v>
      </c>
      <c r="U8146" s="23">
        <f ca="1">MIN('Inputs and Output'!C$15,Model!T8146)</f>
        <v>0</v>
      </c>
      <c r="V8146" s="23">
        <f t="shared" ca="1" si="2673"/>
        <v>0</v>
      </c>
      <c r="W8146" s="23">
        <f ca="1">MIN(V8146+S8146,'Inputs and Output'!C$55*'Inputs and Output'!C$14,'Inputs and Output'!C$14-Model!Q8146)-S8146</f>
        <v>0</v>
      </c>
      <c r="X8146" s="23">
        <f t="shared" ca="1" si="2674"/>
        <v>0</v>
      </c>
      <c r="Y8146" s="23">
        <f ca="1">IF(AND(P8146="Yes",R8146&lt;=0),MIN(-R8146,'Inputs and Output'!C$55*'Inputs and Output'!C$14-G8146),0)</f>
        <v>0</v>
      </c>
      <c r="Z8146" s="23">
        <f ca="1">MIN(Y8146,'Inputs and Output'!C$15)</f>
        <v>0</v>
      </c>
      <c r="AA8146" s="23">
        <f ca="1">IF(AND(P8146="No",R8146&lt;=0),MIN(J8146,'Inputs and Output'!C$15),0)</f>
        <v>0</v>
      </c>
      <c r="AB8146" s="23">
        <f t="shared" ca="1" si="2675"/>
        <v>0</v>
      </c>
      <c r="AC8146" s="23">
        <f ca="1">MIN(AB8146,'Inputs and Output'!C$55*'Inputs and Output'!C$14,'Inputs and Output'!C$14-Model!Q8146)</f>
        <v>0</v>
      </c>
      <c r="AD8146" s="23">
        <f ca="1">IF(AND(P8146="No",R8146&lt;=0),MIN('Inputs and Output'!C$15-Model!AA8146,'Inputs and Output'!C$55*'Inputs and Output'!C$14),0)</f>
        <v>0</v>
      </c>
      <c r="AE8146" s="23">
        <f t="shared" ca="1" si="2676"/>
        <v>0</v>
      </c>
      <c r="AF8146" s="26">
        <f t="shared" ca="1" si="2677"/>
        <v>0</v>
      </c>
      <c r="AG8146" s="26">
        <f t="shared" ca="1" si="2678"/>
        <v>0</v>
      </c>
      <c r="AH8146">
        <f>'real time electricity price'!G8145</f>
        <v>25.992499999999996</v>
      </c>
      <c r="AI8146" s="20">
        <f>'real time electricity price'!H8145</f>
        <v>26.75</v>
      </c>
      <c r="AJ8146" s="23">
        <f t="shared" ca="1" si="2679"/>
        <v>0</v>
      </c>
      <c r="AK8146">
        <f t="shared" ca="1" si="2680"/>
        <v>1694.4271398063747</v>
      </c>
      <c r="AL8146" s="1">
        <f>SLN('Inputs and Output'!$C$27,0,'Inputs and Output'!$C$31)</f>
        <v>2968.0365296803652</v>
      </c>
      <c r="AM8146" s="1">
        <f>SLN('Inputs and Output'!$C$51,0,'Inputs and Output'!$C$31)</f>
        <v>319.634703196347</v>
      </c>
      <c r="AN8146" s="15">
        <f>-'PVWatt simulated dispatch'!$B$7*'Inputs and Output'!$C$13*'Inputs and Output'!$C$29</f>
        <v>-964.6118721461188</v>
      </c>
      <c r="AO8146" s="18">
        <f>-'Inputs and Output'!$C$54*'Inputs and Output'!$C$14/(365*24)</f>
        <v>-95.890410958904113</v>
      </c>
      <c r="AP8146" s="18">
        <f t="shared" ca="1" si="2681"/>
        <v>-2653.7463761753606</v>
      </c>
      <c r="AQ8146" s="9">
        <f t="shared" si="2682"/>
        <v>51019200</v>
      </c>
      <c r="AR8146" s="34" cm="1">
        <f t="array" ref="AR8146">INDEX('hashrate + miner rev'!$G$3:$N$8762,Model!A8146,MATCH('Inputs and Output'!$C$22,'hashrate + miner rev'!$G$1:$N$1,0))</f>
        <v>5.10192E+19</v>
      </c>
      <c r="AS8146" cm="1">
        <f t="array" ref="AS8146">INDEX('hashrate + miner rev'!$G$3:$N$8762,Model!A8146,MATCH('Inputs and Output'!$C$22,'hashrate + miner rev'!$G$1:$N$1,0)+1)</f>
        <v>438498.4278</v>
      </c>
      <c r="AT8146" s="9">
        <f ca="1">IFERROR((AJ8146/('Inputs and Output'!$C$15))*('Inputs and Output'!$C$39*'Inputs and Output'!$C$40),0)</f>
        <v>0</v>
      </c>
      <c r="AU8146" s="12">
        <f t="shared" ca="1" si="2683"/>
        <v>0</v>
      </c>
      <c r="AV8146" s="11">
        <f t="shared" ca="1" si="2684"/>
        <v>0</v>
      </c>
      <c r="AW8146" s="13">
        <f ca="1">IF(AT8146&gt;0,('Inputs and Output'!$C$42*'Inputs and Output'!$C$15),0)</f>
        <v>0</v>
      </c>
      <c r="AX8146" s="16">
        <f>SLN('Inputs and Output'!$C$45,0,'Inputs and Output'!$C$44)</f>
        <v>4949.0961580743524</v>
      </c>
      <c r="AY8146" s="14">
        <f t="shared" ca="1" si="2685"/>
        <v>-4949.0961580743524</v>
      </c>
      <c r="AZ8146" s="17">
        <f t="shared" ca="1" si="2686"/>
        <v>-7602.842534249713</v>
      </c>
    </row>
    <row r="8147" spans="1:52">
      <c r="A8147">
        <v>8145</v>
      </c>
      <c r="B8147" t="str">
        <f>'hourly electricity demand texas'!B8146</f>
        <v>12/6/2020 8 a.m. CST</v>
      </c>
      <c r="C8147">
        <f>'PVWatt simulated dispatch'!K8163</f>
        <v>519390.93800000002</v>
      </c>
      <c r="D8147">
        <f>'hourly electricity demand texas'!I8146*'Inputs and Output'!$C$20</f>
        <v>73.290000000000006</v>
      </c>
      <c r="E8147">
        <f>MIN(MAX(D8147-'Inputs and Output'!C$16,0),'Inputs and Output'!C$19-'Inputs and Output'!C$16)</f>
        <v>73.290000000000006</v>
      </c>
      <c r="F8147">
        <f>C8147*'Inputs and Output'!C$13/1000000</f>
        <v>337.60410969999998</v>
      </c>
      <c r="G8147">
        <f>IF(F8147&lt;=E8147,MIN(Q8147,E8147-F8147,'Inputs and Output'!C$14*'Inputs and Output'!C$55),0)</f>
        <v>0</v>
      </c>
      <c r="H8147">
        <f t="shared" si="2687"/>
        <v>73.290000000000006</v>
      </c>
      <c r="I8147" s="4">
        <f t="shared" si="2688"/>
        <v>0</v>
      </c>
      <c r="J8147">
        <f t="shared" si="2669"/>
        <v>264.31410969999996</v>
      </c>
      <c r="K8147">
        <f t="shared" ca="1" si="2670"/>
        <v>30.95</v>
      </c>
      <c r="L8147" s="23">
        <f>AS8147/AQ8147*(1/('Inputs and Output'!C$36/'Inputs and Output'!C$39))-'Inputs and Output'!C$42</f>
        <v>109.15766934453276</v>
      </c>
      <c r="M8147" s="23">
        <f ca="1">IFERROR(AVERAGE(OFFSET(L8147,-1,0,-'Inputs and Output'!C$46)),L8147)</f>
        <v>41.107683178345397</v>
      </c>
      <c r="N8147" s="23">
        <f ca="1">_xlfn.XLOOKUP(K8147/M8147,'Battery dispatch curve multiple'!C$3:C$103,'Battery dispatch curve multiple'!A$3:A$103,,1,2)</f>
        <v>0.9300000000000006</v>
      </c>
      <c r="O8147" t="str">
        <f ca="1">IF(Q8147/'Inputs and Output'!C$14&lt;=N8147,"battery","miner")</f>
        <v>battery</v>
      </c>
      <c r="P8147" t="str">
        <f t="shared" si="2671"/>
        <v>No</v>
      </c>
      <c r="Q8147" s="26">
        <f t="shared" ca="1" si="2689"/>
        <v>0</v>
      </c>
      <c r="R8147" s="23">
        <f ca="1">-(Q8147/'Inputs and Output'!C$14-N8147)*'Inputs and Output'!C$14-G8147</f>
        <v>260.40000000000015</v>
      </c>
      <c r="S8147" s="23">
        <f ca="1">IF(R8147&gt;0,MIN(R8147,'Inputs and Output'!C$55*'Inputs and Output'!C$14,Model!J8147),0)</f>
        <v>70</v>
      </c>
      <c r="T8147" s="23">
        <f t="shared" ca="1" si="2672"/>
        <v>194.31410969999996</v>
      </c>
      <c r="U8147" s="23">
        <f ca="1">MIN('Inputs and Output'!C$15,Model!T8147)</f>
        <v>177.50399999999999</v>
      </c>
      <c r="V8147" s="23">
        <f t="shared" ca="1" si="2673"/>
        <v>16.81010969999997</v>
      </c>
      <c r="W8147" s="23">
        <f ca="1">MIN(V8147+S8147,'Inputs and Output'!C$55*'Inputs and Output'!C$14,'Inputs and Output'!C$14-Model!Q8147)-S8147</f>
        <v>0</v>
      </c>
      <c r="X8147" s="23">
        <f t="shared" ca="1" si="2674"/>
        <v>16.81010969999997</v>
      </c>
      <c r="Y8147" s="23">
        <f ca="1">IF(AND(P8147="Yes",R8147&lt;=0),MIN(-R8147,'Inputs and Output'!C$55*'Inputs and Output'!C$14-G8147),0)</f>
        <v>0</v>
      </c>
      <c r="Z8147" s="23">
        <f ca="1">MIN(Y8147,'Inputs and Output'!C$15)</f>
        <v>0</v>
      </c>
      <c r="AA8147" s="23">
        <f ca="1">IF(AND(P8147="No",R8147&lt;=0),MIN(J8147,'Inputs and Output'!C$15),0)</f>
        <v>0</v>
      </c>
      <c r="AB8147" s="23">
        <f t="shared" ca="1" si="2675"/>
        <v>0</v>
      </c>
      <c r="AC8147" s="23">
        <f ca="1">MIN(AB8147,'Inputs and Output'!C$55*'Inputs and Output'!C$14,'Inputs and Output'!C$14-Model!Q8147)</f>
        <v>0</v>
      </c>
      <c r="AD8147" s="23">
        <f ca="1">IF(AND(P8147="No",R8147&lt;=0),MIN('Inputs and Output'!C$15-Model!AA8147,'Inputs and Output'!C$55*'Inputs and Output'!C$14),0)</f>
        <v>0</v>
      </c>
      <c r="AE8147" s="23">
        <f t="shared" ca="1" si="2676"/>
        <v>0</v>
      </c>
      <c r="AF8147" s="26">
        <f t="shared" ca="1" si="2677"/>
        <v>70</v>
      </c>
      <c r="AG8147" s="26">
        <f t="shared" ca="1" si="2678"/>
        <v>16.81010969999997</v>
      </c>
      <c r="AH8147">
        <f>'real time electricity price'!G8146</f>
        <v>26.3675</v>
      </c>
      <c r="AI8147" s="20">
        <f>'real time electricity price'!H8146</f>
        <v>26.77</v>
      </c>
      <c r="AJ8147" s="23">
        <f t="shared" ca="1" si="2679"/>
        <v>177.50399999999999</v>
      </c>
      <c r="AK8147">
        <f t="shared" si="2680"/>
        <v>1932.4740750000001</v>
      </c>
      <c r="AL8147" s="1">
        <f>SLN('Inputs and Output'!$C$27,0,'Inputs and Output'!$C$31)</f>
        <v>2968.0365296803652</v>
      </c>
      <c r="AM8147" s="1">
        <f>SLN('Inputs and Output'!$C$51,0,'Inputs and Output'!$C$31)</f>
        <v>319.634703196347</v>
      </c>
      <c r="AN8147" s="15">
        <f>-'PVWatt simulated dispatch'!$B$7*'Inputs and Output'!$C$13*'Inputs and Output'!$C$29</f>
        <v>-964.6118721461188</v>
      </c>
      <c r="AO8147" s="18">
        <f>-'Inputs and Output'!$C$54*'Inputs and Output'!$C$14/(365*24)</f>
        <v>-95.890410958904113</v>
      </c>
      <c r="AP8147" s="18">
        <f t="shared" si="2681"/>
        <v>-2415.6994409817353</v>
      </c>
      <c r="AQ8147" s="9">
        <f t="shared" si="2682"/>
        <v>30577200</v>
      </c>
      <c r="AR8147" s="34" cm="1">
        <f t="array" ref="AR8147">INDEX('hashrate + miner rev'!$G$3:$N$8762,Model!A8147,MATCH('Inputs and Output'!$C$22,'hashrate + miner rev'!$G$1:$N$1,0))</f>
        <v>3.05772E+19</v>
      </c>
      <c r="AS8147" cm="1">
        <f t="array" ref="AS8147">INDEX('hashrate + miner rev'!$G$3:$N$8762,Model!A8147,MATCH('Inputs and Output'!$C$22,'hashrate + miner rev'!$G$1:$N$1,0)+1)</f>
        <v>442809.68440000003</v>
      </c>
      <c r="AT8147" s="9">
        <f ca="1">IFERROR((AJ8147/('Inputs and Output'!$C$15))*('Inputs and Output'!$C$39*'Inputs and Output'!$C$40),0)</f>
        <v>1705673.4682484297</v>
      </c>
      <c r="AU8147" s="12">
        <f t="shared" ca="1" si="2683"/>
        <v>5.578252646574669E-2</v>
      </c>
      <c r="AV8147" s="11">
        <f t="shared" ca="1" si="2684"/>
        <v>24701.042939331939</v>
      </c>
      <c r="AW8147" s="13">
        <f ca="1">IF(AT8147&gt;0,('Inputs and Output'!$C$42*'Inputs and Output'!$C$15),0)</f>
        <v>5325.12</v>
      </c>
      <c r="AX8147" s="16">
        <f>SLN('Inputs and Output'!$C$45,0,'Inputs and Output'!$C$44)</f>
        <v>4949.0961580743524</v>
      </c>
      <c r="AY8147" s="14">
        <f t="shared" ca="1" si="2685"/>
        <v>14426.826781257587</v>
      </c>
      <c r="AZ8147" s="17">
        <f t="shared" ca="1" si="2686"/>
        <v>12011.127340275852</v>
      </c>
    </row>
    <row r="8148" spans="1:52">
      <c r="A8148">
        <v>8146</v>
      </c>
      <c r="B8148" t="str">
        <f>'hourly electricity demand texas'!B8147</f>
        <v>12/6/2020 9 a.m. CST</v>
      </c>
      <c r="C8148">
        <f>'PVWatt simulated dispatch'!K8164</f>
        <v>444367.09399999998</v>
      </c>
      <c r="D8148">
        <f>'hourly electricity demand texas'!I8147*'Inputs and Output'!$C$20</f>
        <v>72.8</v>
      </c>
      <c r="E8148">
        <f>MIN(MAX(D8148-'Inputs and Output'!C$16,0),'Inputs and Output'!C$19-'Inputs and Output'!C$16)</f>
        <v>72.8</v>
      </c>
      <c r="F8148">
        <f>C8148*'Inputs and Output'!C$13/1000000</f>
        <v>288.83861109999998</v>
      </c>
      <c r="G8148">
        <f>IF(F8148&lt;=E8148,MIN(Q8148,E8148-F8148,'Inputs and Output'!C$14*'Inputs and Output'!C$55),0)</f>
        <v>0</v>
      </c>
      <c r="H8148">
        <f t="shared" si="2687"/>
        <v>72.8</v>
      </c>
      <c r="I8148" s="4">
        <f t="shared" si="2688"/>
        <v>0</v>
      </c>
      <c r="J8148">
        <f t="shared" si="2669"/>
        <v>216.03861109999997</v>
      </c>
      <c r="K8148">
        <f t="shared" ca="1" si="2670"/>
        <v>30.95</v>
      </c>
      <c r="L8148" s="23">
        <f>AS8148/AQ8148*(1/('Inputs and Output'!C$36/'Inputs and Output'!C$39))-'Inputs and Output'!C$42</f>
        <v>32.643397771183409</v>
      </c>
      <c r="M8148" s="23">
        <f ca="1">IFERROR(AVERAGE(OFFSET(L8148,-1,0,-'Inputs and Output'!C$46)),L8148)</f>
        <v>43.365176792948972</v>
      </c>
      <c r="N8148" s="23">
        <f ca="1">_xlfn.XLOOKUP(K8148/M8148,'Battery dispatch curve multiple'!C$3:C$103,'Battery dispatch curve multiple'!A$3:A$103,,1,2)</f>
        <v>0.9300000000000006</v>
      </c>
      <c r="O8148" t="str">
        <f ca="1">IF(Q8148/'Inputs and Output'!C$14&lt;=N8148,"battery","miner")</f>
        <v>battery</v>
      </c>
      <c r="P8148" t="str">
        <f t="shared" si="2671"/>
        <v>No</v>
      </c>
      <c r="Q8148" s="26">
        <f t="shared" ca="1" si="2689"/>
        <v>70</v>
      </c>
      <c r="R8148" s="23">
        <f ca="1">-(Q8148/'Inputs and Output'!C$14-N8148)*'Inputs and Output'!C$14-G8148</f>
        <v>190.40000000000018</v>
      </c>
      <c r="S8148" s="23">
        <f ca="1">IF(R8148&gt;0,MIN(R8148,'Inputs and Output'!C$55*'Inputs and Output'!C$14,Model!J8148),0)</f>
        <v>70</v>
      </c>
      <c r="T8148" s="23">
        <f t="shared" ca="1" si="2672"/>
        <v>146.03861109999997</v>
      </c>
      <c r="U8148" s="23">
        <f ca="1">MIN('Inputs and Output'!C$15,Model!T8148)</f>
        <v>146.03861109999997</v>
      </c>
      <c r="V8148" s="23">
        <f t="shared" ca="1" si="2673"/>
        <v>0</v>
      </c>
      <c r="W8148" s="23">
        <f ca="1">MIN(V8148+S8148,'Inputs and Output'!C$55*'Inputs and Output'!C$14,'Inputs and Output'!C$14-Model!Q8148)-S8148</f>
        <v>0</v>
      </c>
      <c r="X8148" s="23">
        <f t="shared" ca="1" si="2674"/>
        <v>0</v>
      </c>
      <c r="Y8148" s="23">
        <f ca="1">IF(AND(P8148="Yes",R8148&lt;=0),MIN(-R8148,'Inputs and Output'!C$55*'Inputs and Output'!C$14-G8148),0)</f>
        <v>0</v>
      </c>
      <c r="Z8148" s="23">
        <f ca="1">MIN(Y8148,'Inputs and Output'!C$15)</f>
        <v>0</v>
      </c>
      <c r="AA8148" s="23">
        <f ca="1">IF(AND(P8148="No",R8148&lt;=0),MIN(J8148,'Inputs and Output'!C$15),0)</f>
        <v>0</v>
      </c>
      <c r="AB8148" s="23">
        <f t="shared" ca="1" si="2675"/>
        <v>0</v>
      </c>
      <c r="AC8148" s="23">
        <f ca="1">MIN(AB8148,'Inputs and Output'!C$55*'Inputs and Output'!C$14,'Inputs and Output'!C$14-Model!Q8148)</f>
        <v>0</v>
      </c>
      <c r="AD8148" s="23">
        <f ca="1">IF(AND(P8148="No",R8148&lt;=0),MIN('Inputs and Output'!C$15-Model!AA8148,'Inputs and Output'!C$55*'Inputs and Output'!C$14),0)</f>
        <v>0</v>
      </c>
      <c r="AE8148" s="23">
        <f t="shared" ca="1" si="2676"/>
        <v>0</v>
      </c>
      <c r="AF8148" s="26">
        <f t="shared" ca="1" si="2677"/>
        <v>70</v>
      </c>
      <c r="AG8148" s="26">
        <f t="shared" ca="1" si="2678"/>
        <v>0</v>
      </c>
      <c r="AH8148">
        <f>'real time electricity price'!G8147</f>
        <v>26.91</v>
      </c>
      <c r="AI8148" s="20">
        <f>'real time electricity price'!H8147</f>
        <v>27.21</v>
      </c>
      <c r="AJ8148" s="23">
        <f t="shared" ca="1" si="2679"/>
        <v>146.03861109999997</v>
      </c>
      <c r="AK8148">
        <f t="shared" si="2680"/>
        <v>1959.048</v>
      </c>
      <c r="AL8148" s="1">
        <f>SLN('Inputs and Output'!$C$27,0,'Inputs and Output'!$C$31)</f>
        <v>2968.0365296803652</v>
      </c>
      <c r="AM8148" s="1">
        <f>SLN('Inputs and Output'!$C$51,0,'Inputs and Output'!$C$31)</f>
        <v>319.634703196347</v>
      </c>
      <c r="AN8148" s="15">
        <f>-'PVWatt simulated dispatch'!$B$7*'Inputs and Output'!$C$13*'Inputs and Output'!$C$29</f>
        <v>-964.6118721461188</v>
      </c>
      <c r="AO8148" s="18">
        <f>-'Inputs and Output'!$C$54*'Inputs and Output'!$C$14/(365*24)</f>
        <v>-95.890410958904113</v>
      </c>
      <c r="AP8148" s="18">
        <f t="shared" si="2681"/>
        <v>-2389.1255159817356</v>
      </c>
      <c r="AQ8148" s="9">
        <f t="shared" si="2682"/>
        <v>45104400</v>
      </c>
      <c r="AR8148" s="34" cm="1">
        <f t="array" ref="AR8148">INDEX('hashrate + miner rev'!$G$3:$N$8762,Model!A8148,MATCH('Inputs and Output'!$C$22,'hashrate + miner rev'!$G$1:$N$1,0))</f>
        <v>4.51044E+19</v>
      </c>
      <c r="AS8148" cm="1">
        <f t="array" ref="AS8148">INDEX('hashrate + miner rev'!$G$3:$N$8762,Model!A8148,MATCH('Inputs and Output'!$C$22,'hashrate + miner rev'!$G$1:$N$1,0)+1)</f>
        <v>294040.03509999998</v>
      </c>
      <c r="AT8148" s="9">
        <f ca="1">IFERROR((AJ8148/('Inputs and Output'!$C$15))*('Inputs and Output'!$C$39*'Inputs and Output'!$C$40),0)</f>
        <v>1403315.8931242146</v>
      </c>
      <c r="AU8148" s="12">
        <f t="shared" ca="1" si="2683"/>
        <v>3.1112616355038855E-2</v>
      </c>
      <c r="AV8148" s="11">
        <f t="shared" ca="1" si="2684"/>
        <v>9148.3548050884583</v>
      </c>
      <c r="AW8148" s="13">
        <f ca="1">IF(AT8148&gt;0,('Inputs and Output'!$C$42*'Inputs and Output'!$C$15),0)</f>
        <v>5325.12</v>
      </c>
      <c r="AX8148" s="16">
        <f>SLN('Inputs and Output'!$C$45,0,'Inputs and Output'!$C$44)</f>
        <v>4949.0961580743524</v>
      </c>
      <c r="AY8148" s="14">
        <f t="shared" ca="1" si="2685"/>
        <v>-1125.861352985894</v>
      </c>
      <c r="AZ8148" s="17">
        <f t="shared" ca="1" si="2686"/>
        <v>-3514.9868689676296</v>
      </c>
    </row>
    <row r="8149" spans="1:52">
      <c r="A8149">
        <v>8147</v>
      </c>
      <c r="B8149" t="str">
        <f>'hourly electricity demand texas'!B8148</f>
        <v>12/6/2020 10 a.m. CST</v>
      </c>
      <c r="C8149">
        <f>'PVWatt simulated dispatch'!K8165</f>
        <v>520608.71899999998</v>
      </c>
      <c r="D8149">
        <f>'hourly electricity demand texas'!I8148*'Inputs and Output'!$C$20</f>
        <v>69.3</v>
      </c>
      <c r="E8149">
        <f>MIN(MAX(D8149-'Inputs and Output'!C$16,0),'Inputs and Output'!C$19-'Inputs and Output'!C$16)</f>
        <v>69.3</v>
      </c>
      <c r="F8149">
        <f>C8149*'Inputs and Output'!C$13/1000000</f>
        <v>338.39566734999994</v>
      </c>
      <c r="G8149">
        <f>IF(F8149&lt;=E8149,MIN(Q8149,E8149-F8149,'Inputs and Output'!C$14*'Inputs and Output'!C$55),0)</f>
        <v>0</v>
      </c>
      <c r="H8149">
        <f t="shared" si="2687"/>
        <v>69.3</v>
      </c>
      <c r="I8149" s="4">
        <f t="shared" si="2688"/>
        <v>0</v>
      </c>
      <c r="J8149">
        <f t="shared" si="2669"/>
        <v>269.09566734999993</v>
      </c>
      <c r="K8149">
        <f t="shared" ca="1" si="2670"/>
        <v>30.95</v>
      </c>
      <c r="L8149" s="23">
        <f>AS8149/AQ8149*(1/('Inputs and Output'!C$36/'Inputs and Output'!C$39))-'Inputs and Output'!C$42</f>
        <v>45.363843702058375</v>
      </c>
      <c r="M8149" s="23">
        <f ca="1">IFERROR(AVERAGE(OFFSET(L8149,-1,0,-'Inputs and Output'!C$46)),L8149)</f>
        <v>43.176956247895994</v>
      </c>
      <c r="N8149" s="23">
        <f ca="1">_xlfn.XLOOKUP(K8149/M8149,'Battery dispatch curve multiple'!C$3:C$103,'Battery dispatch curve multiple'!A$3:A$103,,1,2)</f>
        <v>0.9300000000000006</v>
      </c>
      <c r="O8149" t="str">
        <f ca="1">IF(Q8149/'Inputs and Output'!C$14&lt;=N8149,"battery","miner")</f>
        <v>battery</v>
      </c>
      <c r="P8149" t="str">
        <f t="shared" si="2671"/>
        <v>No</v>
      </c>
      <c r="Q8149" s="26">
        <f t="shared" ca="1" si="2689"/>
        <v>140</v>
      </c>
      <c r="R8149" s="23">
        <f ca="1">-(Q8149/'Inputs and Output'!C$14-N8149)*'Inputs and Output'!C$14-G8149</f>
        <v>120.40000000000018</v>
      </c>
      <c r="S8149" s="23">
        <f ca="1">IF(R8149&gt;0,MIN(R8149,'Inputs and Output'!C$55*'Inputs and Output'!C$14,Model!J8149),0)</f>
        <v>70</v>
      </c>
      <c r="T8149" s="23">
        <f t="shared" ca="1" si="2672"/>
        <v>199.09566734999993</v>
      </c>
      <c r="U8149" s="23">
        <f ca="1">MIN('Inputs and Output'!C$15,Model!T8149)</f>
        <v>177.50399999999999</v>
      </c>
      <c r="V8149" s="23">
        <f t="shared" ca="1" si="2673"/>
        <v>21.591667349999938</v>
      </c>
      <c r="W8149" s="23">
        <f ca="1">MIN(V8149+S8149,'Inputs and Output'!C$55*'Inputs and Output'!C$14,'Inputs and Output'!C$14-Model!Q8149)-S8149</f>
        <v>0</v>
      </c>
      <c r="X8149" s="23">
        <f t="shared" ca="1" si="2674"/>
        <v>21.591667349999938</v>
      </c>
      <c r="Y8149" s="23">
        <f ca="1">IF(AND(P8149="Yes",R8149&lt;=0),MIN(-R8149,'Inputs and Output'!C$55*'Inputs and Output'!C$14-G8149),0)</f>
        <v>0</v>
      </c>
      <c r="Z8149" s="23">
        <f ca="1">MIN(Y8149,'Inputs and Output'!C$15)</f>
        <v>0</v>
      </c>
      <c r="AA8149" s="23">
        <f ca="1">IF(AND(P8149="No",R8149&lt;=0),MIN(J8149,'Inputs and Output'!C$15),0)</f>
        <v>0</v>
      </c>
      <c r="AB8149" s="23">
        <f t="shared" ca="1" si="2675"/>
        <v>0</v>
      </c>
      <c r="AC8149" s="23">
        <f ca="1">MIN(AB8149,'Inputs and Output'!C$55*'Inputs and Output'!C$14,'Inputs and Output'!C$14-Model!Q8149)</f>
        <v>0</v>
      </c>
      <c r="AD8149" s="23">
        <f ca="1">IF(AND(P8149="No",R8149&lt;=0),MIN('Inputs and Output'!C$15-Model!AA8149,'Inputs and Output'!C$55*'Inputs and Output'!C$14),0)</f>
        <v>0</v>
      </c>
      <c r="AE8149" s="23">
        <f t="shared" ca="1" si="2676"/>
        <v>0</v>
      </c>
      <c r="AF8149" s="26">
        <f t="shared" ca="1" si="2677"/>
        <v>70</v>
      </c>
      <c r="AG8149" s="26">
        <f t="shared" ca="1" si="2678"/>
        <v>21.591667349999938</v>
      </c>
      <c r="AH8149">
        <f>'real time electricity price'!G8148</f>
        <v>25.317500000000003</v>
      </c>
      <c r="AI8149" s="20">
        <f>'real time electricity price'!H8148</f>
        <v>23.34</v>
      </c>
      <c r="AJ8149" s="23">
        <f t="shared" ca="1" si="2679"/>
        <v>177.50399999999999</v>
      </c>
      <c r="AK8149">
        <f t="shared" si="2680"/>
        <v>1754.5027500000001</v>
      </c>
      <c r="AL8149" s="1">
        <f>SLN('Inputs and Output'!$C$27,0,'Inputs and Output'!$C$31)</f>
        <v>2968.0365296803652</v>
      </c>
      <c r="AM8149" s="1">
        <f>SLN('Inputs and Output'!$C$51,0,'Inputs and Output'!$C$31)</f>
        <v>319.634703196347</v>
      </c>
      <c r="AN8149" s="15">
        <f>-'PVWatt simulated dispatch'!$B$7*'Inputs and Output'!$C$13*'Inputs and Output'!$C$29</f>
        <v>-964.6118721461188</v>
      </c>
      <c r="AO8149" s="18">
        <f>-'Inputs and Output'!$C$54*'Inputs and Output'!$C$14/(365*24)</f>
        <v>-95.890410958904113</v>
      </c>
      <c r="AP8149" s="18">
        <f t="shared" si="2681"/>
        <v>-2593.6707659817348</v>
      </c>
      <c r="AQ8149" s="9">
        <f t="shared" si="2682"/>
        <v>43449700</v>
      </c>
      <c r="AR8149" s="34" cm="1">
        <f t="array" ref="AR8149">INDEX('hashrate + miner rev'!$G$3:$N$8762,Model!A8149,MATCH('Inputs and Output'!$C$22,'hashrate + miner rev'!$G$1:$N$1,0))</f>
        <v>4.34497E+19</v>
      </c>
      <c r="AS8149" cm="1">
        <f t="array" ref="AS8149">INDEX('hashrate + miner rev'!$G$3:$N$8762,Model!A8149,MATCH('Inputs and Output'!$C$22,'hashrate + miner rev'!$G$1:$N$1,0)+1)</f>
        <v>340770.56359999999</v>
      </c>
      <c r="AT8149" s="9">
        <f ca="1">IFERROR((AJ8149/('Inputs and Output'!$C$15))*('Inputs and Output'!$C$39*'Inputs and Output'!$C$40),0)</f>
        <v>1705673.4682484297</v>
      </c>
      <c r="AU8149" s="12">
        <f t="shared" ca="1" si="2683"/>
        <v>3.9256277218218533E-2</v>
      </c>
      <c r="AV8149" s="11">
        <f t="shared" ca="1" si="2684"/>
        <v>13377.383712490169</v>
      </c>
      <c r="AW8149" s="13">
        <f ca="1">IF(AT8149&gt;0,('Inputs and Output'!$C$42*'Inputs and Output'!$C$15),0)</f>
        <v>5325.12</v>
      </c>
      <c r="AX8149" s="16">
        <f>SLN('Inputs and Output'!$C$45,0,'Inputs and Output'!$C$44)</f>
        <v>4949.0961580743524</v>
      </c>
      <c r="AY8149" s="14">
        <f t="shared" ca="1" si="2685"/>
        <v>3103.167554415817</v>
      </c>
      <c r="AZ8149" s="17">
        <f t="shared" ca="1" si="2686"/>
        <v>509.49678843408219</v>
      </c>
    </row>
    <row r="8150" spans="1:52">
      <c r="A8150">
        <v>8148</v>
      </c>
      <c r="B8150" t="str">
        <f>'hourly electricity demand texas'!B8149</f>
        <v>12/6/2020 11 a.m. CST</v>
      </c>
      <c r="C8150">
        <f>'PVWatt simulated dispatch'!K8166</f>
        <v>787408.875</v>
      </c>
      <c r="D8150">
        <f>'hourly electricity demand texas'!I8149*'Inputs and Output'!$C$20</f>
        <v>65.33</v>
      </c>
      <c r="E8150">
        <f>MIN(MAX(D8150-'Inputs and Output'!C$16,0),'Inputs and Output'!C$19-'Inputs and Output'!C$16)</f>
        <v>65.33</v>
      </c>
      <c r="F8150">
        <f>C8150*'Inputs and Output'!C$13/1000000</f>
        <v>511.81576875000002</v>
      </c>
      <c r="G8150">
        <f>IF(F8150&lt;=E8150,MIN(Q8150,E8150-F8150,'Inputs and Output'!C$14*'Inputs and Output'!C$55),0)</f>
        <v>0</v>
      </c>
      <c r="H8150">
        <f t="shared" si="2687"/>
        <v>65.33</v>
      </c>
      <c r="I8150" s="4">
        <f t="shared" si="2688"/>
        <v>0</v>
      </c>
      <c r="J8150">
        <f t="shared" si="2669"/>
        <v>446.48576875000003</v>
      </c>
      <c r="K8150">
        <f t="shared" ca="1" si="2670"/>
        <v>30.95</v>
      </c>
      <c r="L8150" s="23">
        <f>AS8150/AQ8150*(1/('Inputs and Output'!C$36/'Inputs and Output'!C$39))-'Inputs and Output'!C$42</f>
        <v>41.290596032916696</v>
      </c>
      <c r="M8150" s="23">
        <f ca="1">IFERROR(AVERAGE(OFFSET(L8150,-1,0,-'Inputs and Output'!C$46)),L8150)</f>
        <v>43.440722495263742</v>
      </c>
      <c r="N8150" s="23">
        <f ca="1">_xlfn.XLOOKUP(K8150/M8150,'Battery dispatch curve multiple'!C$3:C$103,'Battery dispatch curve multiple'!A$3:A$103,,1,2)</f>
        <v>0.9300000000000006</v>
      </c>
      <c r="O8150" t="str">
        <f ca="1">IF(Q8150/'Inputs and Output'!C$14&lt;=N8150,"battery","miner")</f>
        <v>battery</v>
      </c>
      <c r="P8150" t="str">
        <f t="shared" si="2671"/>
        <v>No</v>
      </c>
      <c r="Q8150" s="26">
        <f t="shared" ca="1" si="2689"/>
        <v>210</v>
      </c>
      <c r="R8150" s="23">
        <f ca="1">-(Q8150/'Inputs and Output'!C$14-N8150)*'Inputs and Output'!C$14-G8150</f>
        <v>50.400000000000169</v>
      </c>
      <c r="S8150" s="23">
        <f ca="1">IF(R8150&gt;0,MIN(R8150,'Inputs and Output'!C$55*'Inputs and Output'!C$14,Model!J8150),0)</f>
        <v>50.400000000000169</v>
      </c>
      <c r="T8150" s="23">
        <f t="shared" ca="1" si="2672"/>
        <v>396.08576874999989</v>
      </c>
      <c r="U8150" s="23">
        <f ca="1">MIN('Inputs and Output'!C$15,Model!T8150)</f>
        <v>177.50399999999999</v>
      </c>
      <c r="V8150" s="23">
        <f t="shared" ca="1" si="2673"/>
        <v>218.5817687499999</v>
      </c>
      <c r="W8150" s="23">
        <f ca="1">MIN(V8150+S8150,'Inputs and Output'!C$55*'Inputs and Output'!C$14,'Inputs and Output'!C$14-Model!Q8150)-S8150</f>
        <v>19.599999999999831</v>
      </c>
      <c r="X8150" s="23">
        <f t="shared" ca="1" si="2674"/>
        <v>198.98176875000007</v>
      </c>
      <c r="Y8150" s="23">
        <f ca="1">IF(AND(P8150="Yes",R8150&lt;=0),MIN(-R8150,'Inputs and Output'!C$55*'Inputs and Output'!C$14-G8150),0)</f>
        <v>0</v>
      </c>
      <c r="Z8150" s="23">
        <f ca="1">MIN(Y8150,'Inputs and Output'!C$15)</f>
        <v>0</v>
      </c>
      <c r="AA8150" s="23">
        <f ca="1">IF(AND(P8150="No",R8150&lt;=0),MIN(J8150,'Inputs and Output'!C$15),0)</f>
        <v>0</v>
      </c>
      <c r="AB8150" s="23">
        <f t="shared" ca="1" si="2675"/>
        <v>0</v>
      </c>
      <c r="AC8150" s="23">
        <f ca="1">MIN(AB8150,'Inputs and Output'!C$55*'Inputs and Output'!C$14,'Inputs and Output'!C$14-Model!Q8150)</f>
        <v>0</v>
      </c>
      <c r="AD8150" s="23">
        <f ca="1">IF(AND(P8150="No",R8150&lt;=0),MIN('Inputs and Output'!C$15-Model!AA8150,'Inputs and Output'!C$55*'Inputs and Output'!C$14),0)</f>
        <v>0</v>
      </c>
      <c r="AE8150" s="23">
        <f t="shared" ca="1" si="2676"/>
        <v>0</v>
      </c>
      <c r="AF8150" s="26">
        <f t="shared" ca="1" si="2677"/>
        <v>70</v>
      </c>
      <c r="AG8150" s="26">
        <f t="shared" ca="1" si="2678"/>
        <v>198.98176875000007</v>
      </c>
      <c r="AH8150">
        <f>'real time electricity price'!G8149</f>
        <v>26.057499999999997</v>
      </c>
      <c r="AI8150" s="20">
        <f>'real time electricity price'!H8149</f>
        <v>20.87</v>
      </c>
      <c r="AJ8150" s="23">
        <f t="shared" ca="1" si="2679"/>
        <v>177.50399999999999</v>
      </c>
      <c r="AK8150">
        <f t="shared" si="2680"/>
        <v>1702.3364749999998</v>
      </c>
      <c r="AL8150" s="1">
        <f>SLN('Inputs and Output'!$C$27,0,'Inputs and Output'!$C$31)</f>
        <v>2968.0365296803652</v>
      </c>
      <c r="AM8150" s="1">
        <f>SLN('Inputs and Output'!$C$51,0,'Inputs and Output'!$C$31)</f>
        <v>319.634703196347</v>
      </c>
      <c r="AN8150" s="15">
        <f>-'PVWatt simulated dispatch'!$B$7*'Inputs and Output'!$C$13*'Inputs and Output'!$C$29</f>
        <v>-964.6118721461188</v>
      </c>
      <c r="AO8150" s="18">
        <f>-'Inputs and Output'!$C$54*'Inputs and Output'!$C$14/(365*24)</f>
        <v>-95.890410958904113</v>
      </c>
      <c r="AP8150" s="18">
        <f t="shared" si="2681"/>
        <v>-2645.8370409817353</v>
      </c>
      <c r="AQ8150" s="9">
        <f t="shared" si="2682"/>
        <v>32718700</v>
      </c>
      <c r="AR8150" s="34" cm="1">
        <f t="array" ref="AR8150">INDEX('hashrate + miner rev'!$G$3:$N$8762,Model!A8150,MATCH('Inputs and Output'!$C$22,'hashrate + miner rev'!$G$1:$N$1,0))</f>
        <v>3.27187E+19</v>
      </c>
      <c r="AS8150" cm="1">
        <f t="array" ref="AS8150">INDEX('hashrate + miner rev'!$G$3:$N$8762,Model!A8150,MATCH('Inputs and Output'!$C$22,'hashrate + miner rev'!$G$1:$N$1,0)+1)</f>
        <v>242739.54610000001</v>
      </c>
      <c r="AT8150" s="9">
        <f ca="1">IFERROR((AJ8150/('Inputs and Output'!$C$15))*('Inputs and Output'!$C$39*'Inputs and Output'!$C$40),0)</f>
        <v>1705673.4682484297</v>
      </c>
      <c r="AU8150" s="12">
        <f t="shared" ca="1" si="2683"/>
        <v>5.2131455963972582E-2</v>
      </c>
      <c r="AV8150" s="11">
        <f t="shared" ca="1" si="2684"/>
        <v>12654.365958226843</v>
      </c>
      <c r="AW8150" s="13">
        <f ca="1">IF(AT8150&gt;0,('Inputs and Output'!$C$42*'Inputs and Output'!$C$15),0)</f>
        <v>5325.12</v>
      </c>
      <c r="AX8150" s="16">
        <f>SLN('Inputs and Output'!$C$45,0,'Inputs and Output'!$C$44)</f>
        <v>4949.0961580743524</v>
      </c>
      <c r="AY8150" s="14">
        <f t="shared" ca="1" si="2685"/>
        <v>2380.1498001524906</v>
      </c>
      <c r="AZ8150" s="17">
        <f t="shared" ca="1" si="2686"/>
        <v>-265.68724082924473</v>
      </c>
    </row>
    <row r="8151" spans="1:52">
      <c r="A8151">
        <v>8149</v>
      </c>
      <c r="B8151" t="str">
        <f>'hourly electricity demand texas'!B8150</f>
        <v>12/6/2020 12 p.m. CST</v>
      </c>
      <c r="C8151">
        <f>'PVWatt simulated dispatch'!K8167</f>
        <v>802340.93799999997</v>
      </c>
      <c r="D8151">
        <f>'hourly electricity demand texas'!I8150*'Inputs and Output'!$C$20</f>
        <v>61.79</v>
      </c>
      <c r="E8151">
        <f>MIN(MAX(D8151-'Inputs and Output'!C$16,0),'Inputs and Output'!C$19-'Inputs and Output'!C$16)</f>
        <v>61.79</v>
      </c>
      <c r="F8151">
        <f>C8151*'Inputs and Output'!C$13/1000000</f>
        <v>521.5216097</v>
      </c>
      <c r="G8151">
        <f>IF(F8151&lt;=E8151,MIN(Q8151,E8151-F8151,'Inputs and Output'!C$14*'Inputs and Output'!C$55),0)</f>
        <v>0</v>
      </c>
      <c r="H8151">
        <f t="shared" si="2687"/>
        <v>61.79</v>
      </c>
      <c r="I8151" s="4">
        <f t="shared" si="2688"/>
        <v>0</v>
      </c>
      <c r="J8151">
        <f t="shared" si="2669"/>
        <v>459.73160969999998</v>
      </c>
      <c r="K8151">
        <f t="shared" ca="1" si="2670"/>
        <v>30.95</v>
      </c>
      <c r="L8151" s="23">
        <f>AS8151/AQ8151*(1/('Inputs and Output'!C$36/'Inputs and Output'!C$39))-'Inputs and Output'!C$42</f>
        <v>39.857739907459916</v>
      </c>
      <c r="M8151" s="23">
        <f ca="1">IFERROR(AVERAGE(OFFSET(L8151,-1,0,-'Inputs and Output'!C$46)),L8151)</f>
        <v>43.433002615796198</v>
      </c>
      <c r="N8151" s="23">
        <f ca="1">_xlfn.XLOOKUP(K8151/M8151,'Battery dispatch curve multiple'!C$3:C$103,'Battery dispatch curve multiple'!A$3:A$103,,1,2)</f>
        <v>0.9300000000000006</v>
      </c>
      <c r="O8151" t="str">
        <f ca="1">IF(Q8151/'Inputs and Output'!C$14&lt;=N8151,"battery","miner")</f>
        <v>miner</v>
      </c>
      <c r="P8151" t="str">
        <f t="shared" si="2671"/>
        <v>No</v>
      </c>
      <c r="Q8151" s="26">
        <f t="shared" ca="1" si="2689"/>
        <v>280</v>
      </c>
      <c r="R8151" s="23">
        <f ca="1">-(Q8151/'Inputs and Output'!C$14-N8151)*'Inputs and Output'!C$14-G8151</f>
        <v>-19.599999999999831</v>
      </c>
      <c r="S8151" s="23">
        <f ca="1">IF(R8151&gt;0,MIN(R8151,'Inputs and Output'!C$55*'Inputs and Output'!C$14,Model!J8151),0)</f>
        <v>0</v>
      </c>
      <c r="T8151" s="23">
        <f t="shared" ca="1" si="2672"/>
        <v>0</v>
      </c>
      <c r="U8151" s="23">
        <f ca="1">MIN('Inputs and Output'!C$15,Model!T8151)</f>
        <v>0</v>
      </c>
      <c r="V8151" s="23">
        <f t="shared" ca="1" si="2673"/>
        <v>0</v>
      </c>
      <c r="W8151" s="23">
        <f ca="1">MIN(V8151+S8151,'Inputs and Output'!C$55*'Inputs and Output'!C$14,'Inputs and Output'!C$14-Model!Q8151)-S8151</f>
        <v>0</v>
      </c>
      <c r="X8151" s="23">
        <f t="shared" ca="1" si="2674"/>
        <v>0</v>
      </c>
      <c r="Y8151" s="23">
        <f ca="1">IF(AND(P8151="Yes",R8151&lt;=0),MIN(-R8151,'Inputs and Output'!C$55*'Inputs and Output'!C$14-G8151),0)</f>
        <v>0</v>
      </c>
      <c r="Z8151" s="23">
        <f ca="1">MIN(Y8151,'Inputs and Output'!C$15)</f>
        <v>0</v>
      </c>
      <c r="AA8151" s="23">
        <f ca="1">IF(AND(P8151="No",R8151&lt;=0),MIN(J8151,'Inputs and Output'!C$15),0)</f>
        <v>177.50399999999999</v>
      </c>
      <c r="AB8151" s="23">
        <f t="shared" ca="1" si="2675"/>
        <v>282.22760970000002</v>
      </c>
      <c r="AC8151" s="23">
        <f ca="1">MIN(AB8151,'Inputs and Output'!C$55*'Inputs and Output'!C$14,'Inputs and Output'!C$14-Model!Q8151)</f>
        <v>0</v>
      </c>
      <c r="AD8151" s="23">
        <f ca="1">IF(AND(P8151="No",R8151&lt;=0),MIN('Inputs and Output'!C$15-Model!AA8151,'Inputs and Output'!C$55*'Inputs and Output'!C$14),0)</f>
        <v>0</v>
      </c>
      <c r="AE8151" s="23">
        <f t="shared" ca="1" si="2676"/>
        <v>282.22760970000002</v>
      </c>
      <c r="AF8151" s="26">
        <f t="shared" ca="1" si="2677"/>
        <v>0</v>
      </c>
      <c r="AG8151" s="26">
        <f t="shared" ca="1" si="2678"/>
        <v>282.22760970000002</v>
      </c>
      <c r="AH8151">
        <f>'real time electricity price'!G8150</f>
        <v>25.434999999999999</v>
      </c>
      <c r="AI8151" s="20">
        <f>'real time electricity price'!H8150</f>
        <v>19.2</v>
      </c>
      <c r="AJ8151" s="23">
        <f t="shared" ca="1" si="2679"/>
        <v>177.50399999999999</v>
      </c>
      <c r="AK8151">
        <f t="shared" si="2680"/>
        <v>1571.6286499999999</v>
      </c>
      <c r="AL8151" s="1">
        <f>SLN('Inputs and Output'!$C$27,0,'Inputs and Output'!$C$31)</f>
        <v>2968.0365296803652</v>
      </c>
      <c r="AM8151" s="1">
        <f>SLN('Inputs and Output'!$C$51,0,'Inputs and Output'!$C$31)</f>
        <v>319.634703196347</v>
      </c>
      <c r="AN8151" s="15">
        <f>-'PVWatt simulated dispatch'!$B$7*'Inputs and Output'!$C$13*'Inputs and Output'!$C$29</f>
        <v>-964.6118721461188</v>
      </c>
      <c r="AO8151" s="18">
        <f>-'Inputs and Output'!$C$54*'Inputs and Output'!$C$14/(365*24)</f>
        <v>-95.890410958904113</v>
      </c>
      <c r="AP8151" s="18">
        <f t="shared" si="2681"/>
        <v>-2776.5448659817357</v>
      </c>
      <c r="AQ8151" s="9">
        <f t="shared" si="2682"/>
        <v>26708300</v>
      </c>
      <c r="AR8151" s="34" cm="1">
        <f t="array" ref="AR8151">INDEX('hashrate + miner rev'!$G$3:$N$8762,Model!A8151,MATCH('Inputs and Output'!$C$22,'hashrate + miner rev'!$G$1:$N$1,0))</f>
        <v>2.67083E+19</v>
      </c>
      <c r="AS8151" cm="1">
        <f t="array" ref="AS8151">INDEX('hashrate + miner rev'!$G$3:$N$8762,Model!A8151,MATCH('Inputs and Output'!$C$22,'hashrate + miner rev'!$G$1:$N$1,0)+1)</f>
        <v>194165.92980000001</v>
      </c>
      <c r="AT8151" s="9">
        <f ca="1">IFERROR((AJ8151/('Inputs and Output'!$C$15))*('Inputs and Output'!$C$39*'Inputs and Output'!$C$40),0)</f>
        <v>1705673.4682484297</v>
      </c>
      <c r="AU8151" s="12">
        <f t="shared" ca="1" si="2683"/>
        <v>6.3863048874261169E-2</v>
      </c>
      <c r="AV8151" s="11">
        <f t="shared" ca="1" si="2684"/>
        <v>12400.028264533765</v>
      </c>
      <c r="AW8151" s="13">
        <f ca="1">IF(AT8151&gt;0,('Inputs and Output'!$C$42*'Inputs and Output'!$C$15),0)</f>
        <v>5325.12</v>
      </c>
      <c r="AX8151" s="16">
        <f>SLN('Inputs and Output'!$C$45,0,'Inputs and Output'!$C$44)</f>
        <v>4949.0961580743524</v>
      </c>
      <c r="AY8151" s="14">
        <f t="shared" ca="1" si="2685"/>
        <v>2125.8121064594125</v>
      </c>
      <c r="AZ8151" s="17">
        <f t="shared" ca="1" si="2686"/>
        <v>-650.73275952232325</v>
      </c>
    </row>
    <row r="8152" spans="1:52">
      <c r="A8152">
        <v>8150</v>
      </c>
      <c r="B8152" t="str">
        <f>'hourly electricity demand texas'!B8151</f>
        <v>12/6/2020 1 p.m. CST</v>
      </c>
      <c r="C8152">
        <f>'PVWatt simulated dispatch'!K8168</f>
        <v>609186.43799999997</v>
      </c>
      <c r="D8152">
        <f>'hourly electricity demand texas'!I8151*'Inputs and Output'!$C$20</f>
        <v>59.370000000000005</v>
      </c>
      <c r="E8152">
        <f>MIN(MAX(D8152-'Inputs and Output'!C$16,0),'Inputs and Output'!C$19-'Inputs and Output'!C$16)</f>
        <v>59.370000000000005</v>
      </c>
      <c r="F8152">
        <f>C8152*'Inputs and Output'!C$13/1000000</f>
        <v>395.97118469999998</v>
      </c>
      <c r="G8152">
        <f>IF(F8152&lt;=E8152,MIN(Q8152,E8152-F8152,'Inputs and Output'!C$14*'Inputs and Output'!C$55),0)</f>
        <v>0</v>
      </c>
      <c r="H8152">
        <f t="shared" si="2687"/>
        <v>59.370000000000005</v>
      </c>
      <c r="I8152" s="4">
        <f t="shared" si="2688"/>
        <v>0</v>
      </c>
      <c r="J8152">
        <f t="shared" si="2669"/>
        <v>336.60118469999998</v>
      </c>
      <c r="K8152">
        <f t="shared" ca="1" si="2670"/>
        <v>30.95</v>
      </c>
      <c r="L8152" s="23">
        <f>AS8152/AQ8152*(1/('Inputs and Output'!C$36/'Inputs and Output'!C$39))-'Inputs and Output'!C$42</f>
        <v>31.351095348422916</v>
      </c>
      <c r="M8152" s="23">
        <f ca="1">IFERROR(AVERAGE(OFFSET(L8152,-1,0,-'Inputs and Output'!C$46)),L8152)</f>
        <v>42.998739397848375</v>
      </c>
      <c r="N8152" s="23">
        <f ca="1">_xlfn.XLOOKUP(K8152/M8152,'Battery dispatch curve multiple'!C$3:C$103,'Battery dispatch curve multiple'!A$3:A$103,,1,2)</f>
        <v>0.9300000000000006</v>
      </c>
      <c r="O8152" t="str">
        <f ca="1">IF(Q8152/'Inputs and Output'!C$14&lt;=N8152,"battery","miner")</f>
        <v>miner</v>
      </c>
      <c r="P8152" t="str">
        <f t="shared" si="2671"/>
        <v>No</v>
      </c>
      <c r="Q8152" s="26">
        <f t="shared" ca="1" si="2689"/>
        <v>280</v>
      </c>
      <c r="R8152" s="23">
        <f ca="1">-(Q8152/'Inputs and Output'!C$14-N8152)*'Inputs and Output'!C$14-G8152</f>
        <v>-19.599999999999831</v>
      </c>
      <c r="S8152" s="23">
        <f ca="1">IF(R8152&gt;0,MIN(R8152,'Inputs and Output'!C$55*'Inputs and Output'!C$14,Model!J8152),0)</f>
        <v>0</v>
      </c>
      <c r="T8152" s="23">
        <f t="shared" ca="1" si="2672"/>
        <v>0</v>
      </c>
      <c r="U8152" s="23">
        <f ca="1">MIN('Inputs and Output'!C$15,Model!T8152)</f>
        <v>0</v>
      </c>
      <c r="V8152" s="23">
        <f t="shared" ca="1" si="2673"/>
        <v>0</v>
      </c>
      <c r="W8152" s="23">
        <f ca="1">MIN(V8152+S8152,'Inputs and Output'!C$55*'Inputs and Output'!C$14,'Inputs and Output'!C$14-Model!Q8152)-S8152</f>
        <v>0</v>
      </c>
      <c r="X8152" s="23">
        <f t="shared" ca="1" si="2674"/>
        <v>0</v>
      </c>
      <c r="Y8152" s="23">
        <f ca="1">IF(AND(P8152="Yes",R8152&lt;=0),MIN(-R8152,'Inputs and Output'!C$55*'Inputs and Output'!C$14-G8152),0)</f>
        <v>0</v>
      </c>
      <c r="Z8152" s="23">
        <f ca="1">MIN(Y8152,'Inputs and Output'!C$15)</f>
        <v>0</v>
      </c>
      <c r="AA8152" s="23">
        <f ca="1">IF(AND(P8152="No",R8152&lt;=0),MIN(J8152,'Inputs and Output'!C$15),0)</f>
        <v>177.50399999999999</v>
      </c>
      <c r="AB8152" s="23">
        <f t="shared" ca="1" si="2675"/>
        <v>159.09718469999999</v>
      </c>
      <c r="AC8152" s="23">
        <f ca="1">MIN(AB8152,'Inputs and Output'!C$55*'Inputs and Output'!C$14,'Inputs and Output'!C$14-Model!Q8152)</f>
        <v>0</v>
      </c>
      <c r="AD8152" s="23">
        <f ca="1">IF(AND(P8152="No",R8152&lt;=0),MIN('Inputs and Output'!C$15-Model!AA8152,'Inputs and Output'!C$55*'Inputs and Output'!C$14),0)</f>
        <v>0</v>
      </c>
      <c r="AE8152" s="23">
        <f t="shared" ca="1" si="2676"/>
        <v>159.09718469999999</v>
      </c>
      <c r="AF8152" s="26">
        <f t="shared" ca="1" si="2677"/>
        <v>0</v>
      </c>
      <c r="AG8152" s="26">
        <f t="shared" ca="1" si="2678"/>
        <v>159.09718469999999</v>
      </c>
      <c r="AH8152">
        <f>'real time electricity price'!G8151</f>
        <v>20.167499999999997</v>
      </c>
      <c r="AI8152" s="20">
        <f>'real time electricity price'!H8151</f>
        <v>18.2</v>
      </c>
      <c r="AJ8152" s="23">
        <f t="shared" ca="1" si="2679"/>
        <v>177.50399999999999</v>
      </c>
      <c r="AK8152">
        <f t="shared" si="2680"/>
        <v>1197.3444749999999</v>
      </c>
      <c r="AL8152" s="1">
        <f>SLN('Inputs and Output'!$C$27,0,'Inputs and Output'!$C$31)</f>
        <v>2968.0365296803652</v>
      </c>
      <c r="AM8152" s="1">
        <f>SLN('Inputs and Output'!$C$51,0,'Inputs and Output'!$C$31)</f>
        <v>319.634703196347</v>
      </c>
      <c r="AN8152" s="15">
        <f>-'PVWatt simulated dispatch'!$B$7*'Inputs and Output'!$C$13*'Inputs and Output'!$C$29</f>
        <v>-964.6118721461188</v>
      </c>
      <c r="AO8152" s="18">
        <f>-'Inputs and Output'!$C$54*'Inputs and Output'!$C$14/(365*24)</f>
        <v>-95.890410958904113</v>
      </c>
      <c r="AP8152" s="18">
        <f t="shared" si="2681"/>
        <v>-3150.8290409817355</v>
      </c>
      <c r="AQ8152" s="9">
        <f t="shared" si="2682"/>
        <v>38106700</v>
      </c>
      <c r="AR8152" s="34" cm="1">
        <f t="array" ref="AR8152">INDEX('hashrate + miner rev'!$G$3:$N$8762,Model!A8152,MATCH('Inputs and Output'!$C$22,'hashrate + miner rev'!$G$1:$N$1,0))</f>
        <v>3.81067E+19</v>
      </c>
      <c r="AS8152" cm="1">
        <f t="array" ref="AS8152">INDEX('hashrate + miner rev'!$G$3:$N$8762,Model!A8152,MATCH('Inputs and Output'!$C$22,'hashrate + miner rev'!$G$1:$N$1,0)+1)</f>
        <v>243296.52840000001</v>
      </c>
      <c r="AT8152" s="9">
        <f ca="1">IFERROR((AJ8152/('Inputs and Output'!$C$15))*('Inputs and Output'!$C$39*'Inputs and Output'!$C$40),0)</f>
        <v>1705673.4682484297</v>
      </c>
      <c r="AU8152" s="12">
        <f t="shared" ca="1" si="2683"/>
        <v>4.4760461237746373E-2</v>
      </c>
      <c r="AV8152" s="11">
        <f t="shared" ca="1" si="2684"/>
        <v>10890.064828726459</v>
      </c>
      <c r="AW8152" s="13">
        <f ca="1">IF(AT8152&gt;0,('Inputs and Output'!$C$42*'Inputs and Output'!$C$15),0)</f>
        <v>5325.12</v>
      </c>
      <c r="AX8152" s="16">
        <f>SLN('Inputs and Output'!$C$45,0,'Inputs and Output'!$C$44)</f>
        <v>4949.0961580743524</v>
      </c>
      <c r="AY8152" s="14">
        <f t="shared" ca="1" si="2685"/>
        <v>615.8486706521071</v>
      </c>
      <c r="AZ8152" s="17">
        <f t="shared" ca="1" si="2686"/>
        <v>-2534.9803703296284</v>
      </c>
    </row>
    <row r="8153" spans="1:52">
      <c r="A8153">
        <v>8151</v>
      </c>
      <c r="B8153" t="str">
        <f>'hourly electricity demand texas'!B8152</f>
        <v>12/6/2020 2 p.m. CST</v>
      </c>
      <c r="C8153">
        <f>'PVWatt simulated dispatch'!K8169</f>
        <v>753109.31299999997</v>
      </c>
      <c r="D8153">
        <f>'hourly electricity demand texas'!I8152*'Inputs and Output'!$C$20</f>
        <v>57.43</v>
      </c>
      <c r="E8153">
        <f>MIN(MAX(D8153-'Inputs and Output'!C$16,0),'Inputs and Output'!C$19-'Inputs and Output'!C$16)</f>
        <v>57.43</v>
      </c>
      <c r="F8153">
        <f>C8153*'Inputs and Output'!C$13/1000000</f>
        <v>489.52105345000001</v>
      </c>
      <c r="G8153">
        <f>IF(F8153&lt;=E8153,MIN(Q8153,E8153-F8153,'Inputs and Output'!C$14*'Inputs and Output'!C$55),0)</f>
        <v>0</v>
      </c>
      <c r="H8153">
        <f t="shared" si="2687"/>
        <v>57.43</v>
      </c>
      <c r="I8153" s="4">
        <f t="shared" si="2688"/>
        <v>0</v>
      </c>
      <c r="J8153">
        <f t="shared" si="2669"/>
        <v>432.09105345</v>
      </c>
      <c r="K8153">
        <f t="shared" ca="1" si="2670"/>
        <v>30.95</v>
      </c>
      <c r="L8153" s="23">
        <f>AS8153/AQ8153*(1/('Inputs and Output'!C$36/'Inputs and Output'!C$39))-'Inputs and Output'!C$42</f>
        <v>44.791089979646571</v>
      </c>
      <c r="M8153" s="23">
        <f ca="1">IFERROR(AVERAGE(OFFSET(L8153,-1,0,-'Inputs and Output'!C$46)),L8153)</f>
        <v>42.434298788786066</v>
      </c>
      <c r="N8153" s="23">
        <f ca="1">_xlfn.XLOOKUP(K8153/M8153,'Battery dispatch curve multiple'!C$3:C$103,'Battery dispatch curve multiple'!A$3:A$103,,1,2)</f>
        <v>0.9300000000000006</v>
      </c>
      <c r="O8153" t="str">
        <f ca="1">IF(Q8153/'Inputs and Output'!C$14&lt;=N8153,"battery","miner")</f>
        <v>miner</v>
      </c>
      <c r="P8153" t="str">
        <f t="shared" si="2671"/>
        <v>No</v>
      </c>
      <c r="Q8153" s="26">
        <f t="shared" ca="1" si="2689"/>
        <v>280</v>
      </c>
      <c r="R8153" s="23">
        <f ca="1">-(Q8153/'Inputs and Output'!C$14-N8153)*'Inputs and Output'!C$14-G8153</f>
        <v>-19.599999999999831</v>
      </c>
      <c r="S8153" s="23">
        <f ca="1">IF(R8153&gt;0,MIN(R8153,'Inputs and Output'!C$55*'Inputs and Output'!C$14,Model!J8153),0)</f>
        <v>0</v>
      </c>
      <c r="T8153" s="23">
        <f t="shared" ca="1" si="2672"/>
        <v>0</v>
      </c>
      <c r="U8153" s="23">
        <f ca="1">MIN('Inputs and Output'!C$15,Model!T8153)</f>
        <v>0</v>
      </c>
      <c r="V8153" s="23">
        <f t="shared" ca="1" si="2673"/>
        <v>0</v>
      </c>
      <c r="W8153" s="23">
        <f ca="1">MIN(V8153+S8153,'Inputs and Output'!C$55*'Inputs and Output'!C$14,'Inputs and Output'!C$14-Model!Q8153)-S8153</f>
        <v>0</v>
      </c>
      <c r="X8153" s="23">
        <f t="shared" ca="1" si="2674"/>
        <v>0</v>
      </c>
      <c r="Y8153" s="23">
        <f ca="1">IF(AND(P8153="Yes",R8153&lt;=0),MIN(-R8153,'Inputs and Output'!C$55*'Inputs and Output'!C$14-G8153),0)</f>
        <v>0</v>
      </c>
      <c r="Z8153" s="23">
        <f ca="1">MIN(Y8153,'Inputs and Output'!C$15)</f>
        <v>0</v>
      </c>
      <c r="AA8153" s="23">
        <f ca="1">IF(AND(P8153="No",R8153&lt;=0),MIN(J8153,'Inputs and Output'!C$15),0)</f>
        <v>177.50399999999999</v>
      </c>
      <c r="AB8153" s="23">
        <f t="shared" ca="1" si="2675"/>
        <v>254.58705345000001</v>
      </c>
      <c r="AC8153" s="23">
        <f ca="1">MIN(AB8153,'Inputs and Output'!C$55*'Inputs and Output'!C$14,'Inputs and Output'!C$14-Model!Q8153)</f>
        <v>0</v>
      </c>
      <c r="AD8153" s="23">
        <f ca="1">IF(AND(P8153="No",R8153&lt;=0),MIN('Inputs and Output'!C$15-Model!AA8153,'Inputs and Output'!C$55*'Inputs and Output'!C$14),0)</f>
        <v>0</v>
      </c>
      <c r="AE8153" s="23">
        <f t="shared" ca="1" si="2676"/>
        <v>254.58705345000001</v>
      </c>
      <c r="AF8153" s="26">
        <f t="shared" ca="1" si="2677"/>
        <v>0</v>
      </c>
      <c r="AG8153" s="26">
        <f t="shared" ca="1" si="2678"/>
        <v>254.58705345000001</v>
      </c>
      <c r="AH8153">
        <f>'real time electricity price'!G8152</f>
        <v>19.352499999999999</v>
      </c>
      <c r="AI8153" s="20">
        <f>'real time electricity price'!H8152</f>
        <v>17.309999999999999</v>
      </c>
      <c r="AJ8153" s="23">
        <f t="shared" ca="1" si="2679"/>
        <v>177.50399999999999</v>
      </c>
      <c r="AK8153">
        <f t="shared" si="2680"/>
        <v>1111.4140749999999</v>
      </c>
      <c r="AL8153" s="1">
        <f>SLN('Inputs and Output'!$C$27,0,'Inputs and Output'!$C$31)</f>
        <v>2968.0365296803652</v>
      </c>
      <c r="AM8153" s="1">
        <f>SLN('Inputs and Output'!$C$51,0,'Inputs and Output'!$C$31)</f>
        <v>319.634703196347</v>
      </c>
      <c r="AN8153" s="15">
        <f>-'PVWatt simulated dispatch'!$B$7*'Inputs and Output'!$C$13*'Inputs and Output'!$C$29</f>
        <v>-964.6118721461188</v>
      </c>
      <c r="AO8153" s="18">
        <f>-'Inputs and Output'!$C$54*'Inputs and Output'!$C$14/(365*24)</f>
        <v>-95.890410958904113</v>
      </c>
      <c r="AP8153" s="18">
        <f t="shared" si="2681"/>
        <v>-3236.7594409817357</v>
      </c>
      <c r="AQ8153" s="9">
        <f t="shared" si="2682"/>
        <v>48733700</v>
      </c>
      <c r="AR8153" s="34" cm="1">
        <f t="array" ref="AR8153">INDEX('hashrate + miner rev'!$G$3:$N$8762,Model!A8153,MATCH('Inputs and Output'!$C$22,'hashrate + miner rev'!$G$1:$N$1,0))</f>
        <v>4.87337E+19</v>
      </c>
      <c r="AS8153" cm="1">
        <f t="array" ref="AS8153">INDEX('hashrate + miner rev'!$G$3:$N$8762,Model!A8153,MATCH('Inputs and Output'!$C$22,'hashrate + miner rev'!$G$1:$N$1,0)+1)</f>
        <v>379307.55949999997</v>
      </c>
      <c r="AT8153" s="9">
        <f ca="1">IFERROR((AJ8153/('Inputs and Output'!$C$15))*('Inputs and Output'!$C$39*'Inputs and Output'!$C$40),0)</f>
        <v>1705673.4682484297</v>
      </c>
      <c r="AU8153" s="12">
        <f t="shared" ca="1" si="2683"/>
        <v>3.499987623037918E-2</v>
      </c>
      <c r="AV8153" s="11">
        <f t="shared" ca="1" si="2684"/>
        <v>13275.717635747185</v>
      </c>
      <c r="AW8153" s="13">
        <f ca="1">IF(AT8153&gt;0,('Inputs and Output'!$C$42*'Inputs and Output'!$C$15),0)</f>
        <v>5325.12</v>
      </c>
      <c r="AX8153" s="16">
        <f>SLN('Inputs and Output'!$C$45,0,'Inputs and Output'!$C$44)</f>
        <v>4949.0961580743524</v>
      </c>
      <c r="AY8153" s="14">
        <f t="shared" ca="1" si="2685"/>
        <v>3001.5014776728331</v>
      </c>
      <c r="AZ8153" s="17">
        <f t="shared" ca="1" si="2686"/>
        <v>-235.25796330890262</v>
      </c>
    </row>
    <row r="8154" spans="1:52">
      <c r="A8154">
        <v>8152</v>
      </c>
      <c r="B8154" t="str">
        <f>'hourly electricity demand texas'!B8153</f>
        <v>12/6/2020 3 p.m. CST</v>
      </c>
      <c r="C8154">
        <f>'PVWatt simulated dispatch'!K8170</f>
        <v>680116.875</v>
      </c>
      <c r="D8154">
        <f>'hourly electricity demand texas'!I8153*'Inputs and Output'!$C$20</f>
        <v>56.24</v>
      </c>
      <c r="E8154">
        <f>MIN(MAX(D8154-'Inputs and Output'!C$16,0),'Inputs and Output'!C$19-'Inputs and Output'!C$16)</f>
        <v>56.24</v>
      </c>
      <c r="F8154">
        <f>C8154*'Inputs and Output'!C$13/1000000</f>
        <v>442.07596875000002</v>
      </c>
      <c r="G8154">
        <f>IF(F8154&lt;=E8154,MIN(Q8154,E8154-F8154,'Inputs and Output'!C$14*'Inputs and Output'!C$55),0)</f>
        <v>0</v>
      </c>
      <c r="H8154">
        <f t="shared" si="2687"/>
        <v>56.24</v>
      </c>
      <c r="I8154" s="4">
        <f t="shared" si="2688"/>
        <v>0</v>
      </c>
      <c r="J8154">
        <f t="shared" si="2669"/>
        <v>385.83596875000001</v>
      </c>
      <c r="K8154">
        <f t="shared" ca="1" si="2670"/>
        <v>30.95</v>
      </c>
      <c r="L8154" s="23">
        <f>AS8154/AQ8154*(1/('Inputs and Output'!C$36/'Inputs and Output'!C$39))-'Inputs and Output'!C$42</f>
        <v>21.214694856322751</v>
      </c>
      <c r="M8154" s="23">
        <f ca="1">IFERROR(AVERAGE(OFFSET(L8154,-1,0,-'Inputs and Output'!C$46)),L8154)</f>
        <v>42.782935427016014</v>
      </c>
      <c r="N8154" s="23">
        <f ca="1">_xlfn.XLOOKUP(K8154/M8154,'Battery dispatch curve multiple'!C$3:C$103,'Battery dispatch curve multiple'!A$3:A$103,,1,2)</f>
        <v>0.9300000000000006</v>
      </c>
      <c r="O8154" t="str">
        <f ca="1">IF(Q8154/'Inputs and Output'!C$14&lt;=N8154,"battery","miner")</f>
        <v>miner</v>
      </c>
      <c r="P8154" t="str">
        <f t="shared" si="2671"/>
        <v>No</v>
      </c>
      <c r="Q8154" s="26">
        <f t="shared" ca="1" si="2689"/>
        <v>280</v>
      </c>
      <c r="R8154" s="23">
        <f ca="1">-(Q8154/'Inputs and Output'!C$14-N8154)*'Inputs and Output'!C$14-G8154</f>
        <v>-19.599999999999831</v>
      </c>
      <c r="S8154" s="23">
        <f ca="1">IF(R8154&gt;0,MIN(R8154,'Inputs and Output'!C$55*'Inputs and Output'!C$14,Model!J8154),0)</f>
        <v>0</v>
      </c>
      <c r="T8154" s="23">
        <f t="shared" ca="1" si="2672"/>
        <v>0</v>
      </c>
      <c r="U8154" s="23">
        <f ca="1">MIN('Inputs and Output'!C$15,Model!T8154)</f>
        <v>0</v>
      </c>
      <c r="V8154" s="23">
        <f t="shared" ca="1" si="2673"/>
        <v>0</v>
      </c>
      <c r="W8154" s="23">
        <f ca="1">MIN(V8154+S8154,'Inputs and Output'!C$55*'Inputs and Output'!C$14,'Inputs and Output'!C$14-Model!Q8154)-S8154</f>
        <v>0</v>
      </c>
      <c r="X8154" s="23">
        <f t="shared" ca="1" si="2674"/>
        <v>0</v>
      </c>
      <c r="Y8154" s="23">
        <f ca="1">IF(AND(P8154="Yes",R8154&lt;=0),MIN(-R8154,'Inputs and Output'!C$55*'Inputs and Output'!C$14-G8154),0)</f>
        <v>0</v>
      </c>
      <c r="Z8154" s="23">
        <f ca="1">MIN(Y8154,'Inputs and Output'!C$15)</f>
        <v>0</v>
      </c>
      <c r="AA8154" s="23">
        <f ca="1">IF(AND(P8154="No",R8154&lt;=0),MIN(J8154,'Inputs and Output'!C$15),0)</f>
        <v>177.50399999999999</v>
      </c>
      <c r="AB8154" s="23">
        <f t="shared" ca="1" si="2675"/>
        <v>208.33196875000002</v>
      </c>
      <c r="AC8154" s="23">
        <f ca="1">MIN(AB8154,'Inputs and Output'!C$55*'Inputs and Output'!C$14,'Inputs and Output'!C$14-Model!Q8154)</f>
        <v>0</v>
      </c>
      <c r="AD8154" s="23">
        <f ca="1">IF(AND(P8154="No",R8154&lt;=0),MIN('Inputs and Output'!C$15-Model!AA8154,'Inputs and Output'!C$55*'Inputs and Output'!C$14),0)</f>
        <v>0</v>
      </c>
      <c r="AE8154" s="23">
        <f t="shared" ca="1" si="2676"/>
        <v>208.33196875000002</v>
      </c>
      <c r="AF8154" s="26">
        <f t="shared" ca="1" si="2677"/>
        <v>0</v>
      </c>
      <c r="AG8154" s="26">
        <f t="shared" ca="1" si="2678"/>
        <v>208.33196875000002</v>
      </c>
      <c r="AH8154">
        <f>'real time electricity price'!G8153</f>
        <v>18.852499999999999</v>
      </c>
      <c r="AI8154" s="20">
        <f>'real time electricity price'!H8153</f>
        <v>17.46</v>
      </c>
      <c r="AJ8154" s="23">
        <f t="shared" ca="1" si="2679"/>
        <v>177.50399999999999</v>
      </c>
      <c r="AK8154">
        <f t="shared" si="2680"/>
        <v>1060.2646</v>
      </c>
      <c r="AL8154" s="1">
        <f>SLN('Inputs and Output'!$C$27,0,'Inputs and Output'!$C$31)</f>
        <v>2968.0365296803652</v>
      </c>
      <c r="AM8154" s="1">
        <f>SLN('Inputs and Output'!$C$51,0,'Inputs and Output'!$C$31)</f>
        <v>319.634703196347</v>
      </c>
      <c r="AN8154" s="15">
        <f>-'PVWatt simulated dispatch'!$B$7*'Inputs and Output'!$C$13*'Inputs and Output'!$C$29</f>
        <v>-964.6118721461188</v>
      </c>
      <c r="AO8154" s="18">
        <f>-'Inputs and Output'!$C$54*'Inputs and Output'!$C$14/(365*24)</f>
        <v>-95.890410958904113</v>
      </c>
      <c r="AP8154" s="18">
        <f t="shared" si="2681"/>
        <v>-3287.9089159817349</v>
      </c>
      <c r="AQ8154" s="9">
        <f t="shared" si="2682"/>
        <v>18030600</v>
      </c>
      <c r="AR8154" s="34" cm="1">
        <f t="array" ref="AR8154">INDEX('hashrate + miner rev'!$G$3:$N$8762,Model!A8154,MATCH('Inputs and Output'!$C$22,'hashrate + miner rev'!$G$1:$N$1,0))</f>
        <v>1.80306E+19</v>
      </c>
      <c r="AS8154" cm="1">
        <f t="array" ref="AS8154">INDEX('hashrate + miner rev'!$G$3:$N$8762,Model!A8154,MATCH('Inputs and Output'!$C$22,'hashrate + miner rev'!$G$1:$N$1,0)+1)</f>
        <v>96098.590649999998</v>
      </c>
      <c r="AT8154" s="9">
        <f ca="1">IFERROR((AJ8154/('Inputs and Output'!$C$15))*('Inputs and Output'!$C$39*'Inputs and Output'!$C$40),0)</f>
        <v>1705673.4682484297</v>
      </c>
      <c r="AU8154" s="12">
        <f t="shared" ca="1" si="2683"/>
        <v>9.4598819132387699E-2</v>
      </c>
      <c r="AV8154" s="11">
        <f t="shared" ca="1" si="2684"/>
        <v>9090.8131957767127</v>
      </c>
      <c r="AW8154" s="13">
        <f ca="1">IF(AT8154&gt;0,('Inputs and Output'!$C$42*'Inputs and Output'!$C$15),0)</f>
        <v>5325.12</v>
      </c>
      <c r="AX8154" s="16">
        <f>SLN('Inputs and Output'!$C$45,0,'Inputs and Output'!$C$44)</f>
        <v>4949.0961580743524</v>
      </c>
      <c r="AY8154" s="14">
        <f t="shared" ca="1" si="2685"/>
        <v>-1183.4029622976395</v>
      </c>
      <c r="AZ8154" s="17">
        <f t="shared" ca="1" si="2686"/>
        <v>-4471.3118782793745</v>
      </c>
    </row>
    <row r="8155" spans="1:52">
      <c r="A8155">
        <v>8153</v>
      </c>
      <c r="B8155" t="str">
        <f>'hourly electricity demand texas'!B8154</f>
        <v>12/6/2020 4 p.m. CST</v>
      </c>
      <c r="C8155">
        <f>'PVWatt simulated dispatch'!K8171</f>
        <v>332619.78100000002</v>
      </c>
      <c r="D8155">
        <f>'hourly electricity demand texas'!I8154*'Inputs and Output'!$C$20</f>
        <v>56.230000000000004</v>
      </c>
      <c r="E8155">
        <f>MIN(MAX(D8155-'Inputs and Output'!C$16,0),'Inputs and Output'!C$19-'Inputs and Output'!C$16)</f>
        <v>56.230000000000004</v>
      </c>
      <c r="F8155">
        <f>C8155*'Inputs and Output'!C$13/1000000</f>
        <v>216.20285765</v>
      </c>
      <c r="G8155">
        <f>IF(F8155&lt;=E8155,MIN(Q8155,E8155-F8155,'Inputs and Output'!C$14*'Inputs and Output'!C$55),0)</f>
        <v>0</v>
      </c>
      <c r="H8155">
        <f t="shared" si="2687"/>
        <v>56.230000000000004</v>
      </c>
      <c r="I8155" s="4">
        <f t="shared" si="2688"/>
        <v>0</v>
      </c>
      <c r="J8155">
        <f t="shared" si="2669"/>
        <v>159.97285764999998</v>
      </c>
      <c r="K8155">
        <f t="shared" ca="1" si="2670"/>
        <v>30.95</v>
      </c>
      <c r="L8155" s="23">
        <f>AS8155/AQ8155*(1/('Inputs and Output'!C$36/'Inputs and Output'!C$39))-'Inputs and Output'!C$42</f>
        <v>52.89185469018787</v>
      </c>
      <c r="M8155" s="23">
        <f ca="1">IFERROR(AVERAGE(OFFSET(L8155,-1,0,-'Inputs and Output'!C$46)),L8155)</f>
        <v>42.897443362940095</v>
      </c>
      <c r="N8155" s="23">
        <f ca="1">_xlfn.XLOOKUP(K8155/M8155,'Battery dispatch curve multiple'!C$3:C$103,'Battery dispatch curve multiple'!A$3:A$103,,1,2)</f>
        <v>0.9300000000000006</v>
      </c>
      <c r="O8155" t="str">
        <f ca="1">IF(Q8155/'Inputs and Output'!C$14&lt;=N8155,"battery","miner")</f>
        <v>miner</v>
      </c>
      <c r="P8155" t="str">
        <f t="shared" si="2671"/>
        <v>No</v>
      </c>
      <c r="Q8155" s="26">
        <f t="shared" ca="1" si="2689"/>
        <v>280</v>
      </c>
      <c r="R8155" s="23">
        <f ca="1">-(Q8155/'Inputs and Output'!C$14-N8155)*'Inputs and Output'!C$14-G8155</f>
        <v>-19.599999999999831</v>
      </c>
      <c r="S8155" s="23">
        <f ca="1">IF(R8155&gt;0,MIN(R8155,'Inputs and Output'!C$55*'Inputs and Output'!C$14,Model!J8155),0)</f>
        <v>0</v>
      </c>
      <c r="T8155" s="23">
        <f t="shared" ca="1" si="2672"/>
        <v>0</v>
      </c>
      <c r="U8155" s="23">
        <f ca="1">MIN('Inputs and Output'!C$15,Model!T8155)</f>
        <v>0</v>
      </c>
      <c r="V8155" s="23">
        <f t="shared" ca="1" si="2673"/>
        <v>0</v>
      </c>
      <c r="W8155" s="23">
        <f ca="1">MIN(V8155+S8155,'Inputs and Output'!C$55*'Inputs and Output'!C$14,'Inputs and Output'!C$14-Model!Q8155)-S8155</f>
        <v>0</v>
      </c>
      <c r="X8155" s="23">
        <f t="shared" ca="1" si="2674"/>
        <v>0</v>
      </c>
      <c r="Y8155" s="23">
        <f ca="1">IF(AND(P8155="Yes",R8155&lt;=0),MIN(-R8155,'Inputs and Output'!C$55*'Inputs and Output'!C$14-G8155),0)</f>
        <v>0</v>
      </c>
      <c r="Z8155" s="23">
        <f ca="1">MIN(Y8155,'Inputs and Output'!C$15)</f>
        <v>0</v>
      </c>
      <c r="AA8155" s="23">
        <f ca="1">IF(AND(P8155="No",R8155&lt;=0),MIN(J8155,'Inputs and Output'!C$15),0)</f>
        <v>159.97285764999998</v>
      </c>
      <c r="AB8155" s="23">
        <f t="shared" ca="1" si="2675"/>
        <v>0</v>
      </c>
      <c r="AC8155" s="23">
        <f ca="1">MIN(AB8155,'Inputs and Output'!C$55*'Inputs and Output'!C$14,'Inputs and Output'!C$14-Model!Q8155)</f>
        <v>0</v>
      </c>
      <c r="AD8155" s="23">
        <f ca="1">IF(AND(P8155="No",R8155&lt;=0),MIN('Inputs and Output'!C$15-Model!AA8155,'Inputs and Output'!C$55*'Inputs and Output'!C$14),0)</f>
        <v>17.53114235000001</v>
      </c>
      <c r="AE8155" s="23">
        <f t="shared" ca="1" si="2676"/>
        <v>0</v>
      </c>
      <c r="AF8155" s="26">
        <f t="shared" ca="1" si="2677"/>
        <v>-17.53114235000001</v>
      </c>
      <c r="AG8155" s="26">
        <f t="shared" ca="1" si="2678"/>
        <v>0</v>
      </c>
      <c r="AH8155">
        <f>'real time electricity price'!G8154</f>
        <v>20.237500000000001</v>
      </c>
      <c r="AI8155" s="20">
        <f>'real time electricity price'!H8154</f>
        <v>19.12</v>
      </c>
      <c r="AJ8155" s="23">
        <f t="shared" ca="1" si="2679"/>
        <v>177.50399999999999</v>
      </c>
      <c r="AK8155">
        <f t="shared" si="2680"/>
        <v>1137.9546250000001</v>
      </c>
      <c r="AL8155" s="1">
        <f>SLN('Inputs and Output'!$C$27,0,'Inputs and Output'!$C$31)</f>
        <v>2968.0365296803652</v>
      </c>
      <c r="AM8155" s="1">
        <f>SLN('Inputs and Output'!$C$51,0,'Inputs and Output'!$C$31)</f>
        <v>319.634703196347</v>
      </c>
      <c r="AN8155" s="15">
        <f>-'PVWatt simulated dispatch'!$B$7*'Inputs and Output'!$C$13*'Inputs and Output'!$C$29</f>
        <v>-964.6118721461188</v>
      </c>
      <c r="AO8155" s="18">
        <f>-'Inputs and Output'!$C$54*'Inputs and Output'!$C$14/(365*24)</f>
        <v>-95.890410958904113</v>
      </c>
      <c r="AP8155" s="18">
        <f t="shared" si="2681"/>
        <v>-3210.2188909817351</v>
      </c>
      <c r="AQ8155" s="9">
        <f t="shared" si="2682"/>
        <v>27371500</v>
      </c>
      <c r="AR8155" s="34" cm="1">
        <f t="array" ref="AR8155">INDEX('hashrate + miner rev'!$G$3:$N$8762,Model!A8155,MATCH('Inputs and Output'!$C$22,'hashrate + miner rev'!$G$1:$N$1,0))</f>
        <v>2.73715E+19</v>
      </c>
      <c r="AS8155" cm="1">
        <f t="array" ref="AS8155">INDEX('hashrate + miner rev'!$G$3:$N$8762,Model!A8155,MATCH('Inputs and Output'!$C$22,'hashrate + miner rev'!$G$1:$N$1,0)+1)</f>
        <v>236114.52549999999</v>
      </c>
      <c r="AT8155" s="9">
        <f ca="1">IFERROR((AJ8155/('Inputs and Output'!$C$15))*('Inputs and Output'!$C$39*'Inputs and Output'!$C$40),0)</f>
        <v>1705673.4682484297</v>
      </c>
      <c r="AU8155" s="12">
        <f t="shared" ca="1" si="2683"/>
        <v>6.231567390345541E-2</v>
      </c>
      <c r="AV8155" s="11">
        <f t="shared" ca="1" si="2684"/>
        <v>14713.635774927106</v>
      </c>
      <c r="AW8155" s="13">
        <f ca="1">IF(AT8155&gt;0,('Inputs and Output'!$C$42*'Inputs and Output'!$C$15),0)</f>
        <v>5325.12</v>
      </c>
      <c r="AX8155" s="16">
        <f>SLN('Inputs and Output'!$C$45,0,'Inputs and Output'!$C$44)</f>
        <v>4949.0961580743524</v>
      </c>
      <c r="AY8155" s="14">
        <f t="shared" ca="1" si="2685"/>
        <v>4439.4196168527533</v>
      </c>
      <c r="AZ8155" s="17">
        <f t="shared" ca="1" si="2686"/>
        <v>1229.2007258710182</v>
      </c>
    </row>
    <row r="8156" spans="1:52">
      <c r="A8156">
        <v>8154</v>
      </c>
      <c r="B8156" t="str">
        <f>'hourly electricity demand texas'!B8155</f>
        <v>12/6/2020 5 p.m. CST</v>
      </c>
      <c r="C8156">
        <f>'PVWatt simulated dispatch'!K8172</f>
        <v>0</v>
      </c>
      <c r="D8156">
        <f>'hourly electricity demand texas'!I8155*'Inputs and Output'!$C$20</f>
        <v>57.730000000000004</v>
      </c>
      <c r="E8156">
        <f>MIN(MAX(D8156-'Inputs and Output'!C$16,0),'Inputs and Output'!C$19-'Inputs and Output'!C$16)</f>
        <v>57.730000000000004</v>
      </c>
      <c r="F8156">
        <f>C8156*'Inputs and Output'!C$13/1000000</f>
        <v>0</v>
      </c>
      <c r="G8156">
        <f ca="1">IF(F8156&lt;=E8156,MIN(Q8156,E8156-F8156,'Inputs and Output'!C$14*'Inputs and Output'!C$55),0)</f>
        <v>57.730000000000004</v>
      </c>
      <c r="H8156">
        <f t="shared" ca="1" si="2687"/>
        <v>57.730000000000004</v>
      </c>
      <c r="I8156" s="4">
        <f t="shared" ca="1" si="2688"/>
        <v>0</v>
      </c>
      <c r="J8156">
        <f t="shared" si="2669"/>
        <v>0</v>
      </c>
      <c r="K8156">
        <f t="shared" ca="1" si="2670"/>
        <v>30.95</v>
      </c>
      <c r="L8156" s="23">
        <f>AS8156/AQ8156*(1/('Inputs and Output'!C$36/'Inputs and Output'!C$39))-'Inputs and Output'!C$42</f>
        <v>38.235795152293363</v>
      </c>
      <c r="M8156" s="23">
        <f ca="1">IFERROR(AVERAGE(OFFSET(L8156,-1,0,-'Inputs and Output'!C$46)),L8156)</f>
        <v>42.406319772537685</v>
      </c>
      <c r="N8156" s="23">
        <f ca="1">_xlfn.XLOOKUP(K8156/M8156,'Battery dispatch curve multiple'!C$3:C$103,'Battery dispatch curve multiple'!A$3:A$103,,1,2)</f>
        <v>0.9300000000000006</v>
      </c>
      <c r="O8156" t="str">
        <f ca="1">IF(Q8156/'Inputs and Output'!C$14&lt;=N8156,"battery","miner")</f>
        <v>miner</v>
      </c>
      <c r="P8156" t="str">
        <f t="shared" ca="1" si="2671"/>
        <v>Yes</v>
      </c>
      <c r="Q8156" s="26">
        <f t="shared" ca="1" si="2689"/>
        <v>262.46885765000002</v>
      </c>
      <c r="R8156" s="23">
        <f ca="1">-(Q8156/'Inputs and Output'!C$14-N8156)*'Inputs and Output'!C$14-G8156</f>
        <v>-59.79885764999986</v>
      </c>
      <c r="S8156" s="23">
        <f ca="1">IF(R8156&gt;0,MIN(R8156,'Inputs and Output'!C$55*'Inputs and Output'!C$14,Model!J8156),0)</f>
        <v>0</v>
      </c>
      <c r="T8156" s="23">
        <f t="shared" ca="1" si="2672"/>
        <v>0</v>
      </c>
      <c r="U8156" s="23">
        <f ca="1">MIN('Inputs and Output'!C$15,Model!T8156)</f>
        <v>0</v>
      </c>
      <c r="V8156" s="23">
        <f t="shared" ca="1" si="2673"/>
        <v>0</v>
      </c>
      <c r="W8156" s="23">
        <f ca="1">MIN(V8156+S8156,'Inputs and Output'!C$55*'Inputs and Output'!C$14,'Inputs and Output'!C$14-Model!Q8156)-S8156</f>
        <v>0</v>
      </c>
      <c r="X8156" s="23">
        <f t="shared" ca="1" si="2674"/>
        <v>0</v>
      </c>
      <c r="Y8156" s="23">
        <f ca="1">IF(AND(P8156="Yes",R8156&lt;=0),MIN(-R8156,'Inputs and Output'!C$55*'Inputs and Output'!C$14-G8156),0)</f>
        <v>12.269999999999996</v>
      </c>
      <c r="Z8156" s="23">
        <f ca="1">MIN(Y8156,'Inputs and Output'!C$15)</f>
        <v>12.269999999999996</v>
      </c>
      <c r="AA8156" s="23">
        <f ca="1">IF(AND(P8156="No",R8156&lt;=0),MIN(J8156,'Inputs and Output'!C$15),0)</f>
        <v>0</v>
      </c>
      <c r="AB8156" s="23">
        <f t="shared" ca="1" si="2675"/>
        <v>0</v>
      </c>
      <c r="AC8156" s="23">
        <f ca="1">MIN(AB8156,'Inputs and Output'!C$55*'Inputs and Output'!C$14,'Inputs and Output'!C$14-Model!Q8156)</f>
        <v>0</v>
      </c>
      <c r="AD8156" s="23">
        <f ca="1">IF(AND(P8156="No",R8156&lt;=0),MIN('Inputs and Output'!C$15-Model!AA8156,'Inputs and Output'!C$55*'Inputs and Output'!C$14),0)</f>
        <v>0</v>
      </c>
      <c r="AE8156" s="23">
        <f t="shared" ca="1" si="2676"/>
        <v>0</v>
      </c>
      <c r="AF8156" s="26">
        <f t="shared" ca="1" si="2677"/>
        <v>-70</v>
      </c>
      <c r="AG8156" s="26">
        <f t="shared" ca="1" si="2678"/>
        <v>0</v>
      </c>
      <c r="AH8156">
        <f>'real time electricity price'!G8155</f>
        <v>24.567499999999999</v>
      </c>
      <c r="AI8156" s="20">
        <f>'real time electricity price'!H8155</f>
        <v>30.95</v>
      </c>
      <c r="AJ8156" s="23">
        <f t="shared" ca="1" si="2679"/>
        <v>12.269999999999996</v>
      </c>
      <c r="AK8156">
        <f t="shared" ca="1" si="2680"/>
        <v>1418.2817750000002</v>
      </c>
      <c r="AL8156" s="1">
        <f>SLN('Inputs and Output'!$C$27,0,'Inputs and Output'!$C$31)</f>
        <v>2968.0365296803652</v>
      </c>
      <c r="AM8156" s="1">
        <f>SLN('Inputs and Output'!$C$51,0,'Inputs and Output'!$C$31)</f>
        <v>319.634703196347</v>
      </c>
      <c r="AN8156" s="15">
        <f>-'PVWatt simulated dispatch'!$B$7*'Inputs and Output'!$C$13*'Inputs and Output'!$C$29</f>
        <v>-964.6118721461188</v>
      </c>
      <c r="AO8156" s="18">
        <f>-'Inputs and Output'!$C$54*'Inputs and Output'!$C$14/(365*24)</f>
        <v>-95.890410958904113</v>
      </c>
      <c r="AP8156" s="18">
        <f t="shared" ca="1" si="2681"/>
        <v>-2929.891740981735</v>
      </c>
      <c r="AQ8156" s="9">
        <f t="shared" si="2682"/>
        <v>32896300</v>
      </c>
      <c r="AR8156" s="34" cm="1">
        <f t="array" ref="AR8156">INDEX('hashrate + miner rev'!$G$3:$N$8762,Model!A8156,MATCH('Inputs and Output'!$C$22,'hashrate + miner rev'!$G$1:$N$1,0))</f>
        <v>3.28963E+19</v>
      </c>
      <c r="AS8156" cm="1">
        <f t="array" ref="AS8156">INDEX('hashrate + miner rev'!$G$3:$N$8762,Model!A8156,MATCH('Inputs and Output'!$C$22,'hashrate + miner rev'!$G$1:$N$1,0)+1)</f>
        <v>233599.3126</v>
      </c>
      <c r="AT8156" s="9">
        <f ca="1">IFERROR((AJ8156/('Inputs and Output'!$C$15))*('Inputs and Output'!$C$39*'Inputs and Output'!$C$40),0)</f>
        <v>117905.02442428468</v>
      </c>
      <c r="AU8156" s="12">
        <f t="shared" ca="1" si="2683"/>
        <v>3.5841424240502635E-3</v>
      </c>
      <c r="AV8156" s="11">
        <f t="shared" ca="1" si="2684"/>
        <v>837.25320651863922</v>
      </c>
      <c r="AW8156" s="13">
        <f ca="1">IF(AT8156&gt;0,('Inputs and Output'!$C$42*'Inputs and Output'!$C$15),0)</f>
        <v>5325.12</v>
      </c>
      <c r="AX8156" s="16">
        <f>SLN('Inputs and Output'!$C$45,0,'Inputs and Output'!$C$44)</f>
        <v>4949.0961580743524</v>
      </c>
      <c r="AY8156" s="14">
        <f t="shared" ca="1" si="2685"/>
        <v>-9436.9629515557135</v>
      </c>
      <c r="AZ8156" s="17">
        <f t="shared" ca="1" si="2686"/>
        <v>-12366.854692537448</v>
      </c>
    </row>
    <row r="8157" spans="1:52">
      <c r="A8157">
        <v>8155</v>
      </c>
      <c r="B8157" t="str">
        <f>'hourly electricity demand texas'!B8156</f>
        <v>12/6/2020 6 p.m. CST</v>
      </c>
      <c r="C8157">
        <f>'PVWatt simulated dispatch'!K8173</f>
        <v>0</v>
      </c>
      <c r="D8157">
        <f>'hourly electricity demand texas'!I8156*'Inputs and Output'!$C$20</f>
        <v>61.89</v>
      </c>
      <c r="E8157">
        <f>MIN(MAX(D8157-'Inputs and Output'!C$16,0),'Inputs and Output'!C$19-'Inputs and Output'!C$16)</f>
        <v>61.89</v>
      </c>
      <c r="F8157">
        <f>C8157*'Inputs and Output'!C$13/1000000</f>
        <v>0</v>
      </c>
      <c r="G8157">
        <f ca="1">IF(F8157&lt;=E8157,MIN(Q8157,E8157-F8157,'Inputs and Output'!C$14*'Inputs and Output'!C$55),0)</f>
        <v>61.89</v>
      </c>
      <c r="H8157">
        <f t="shared" ca="1" si="2687"/>
        <v>61.89</v>
      </c>
      <c r="I8157" s="4">
        <f t="shared" ca="1" si="2688"/>
        <v>0</v>
      </c>
      <c r="J8157">
        <f t="shared" si="2669"/>
        <v>0</v>
      </c>
      <c r="K8157">
        <f t="shared" ca="1" si="2670"/>
        <v>32.68</v>
      </c>
      <c r="L8157" s="23">
        <f>AS8157/AQ8157*(1/('Inputs and Output'!C$36/'Inputs and Output'!C$39))-'Inputs and Output'!C$42</f>
        <v>36.223058297435699</v>
      </c>
      <c r="M8157" s="23">
        <f ca="1">IFERROR(AVERAGE(OFFSET(L8157,-1,0,-'Inputs and Output'!C$46)),L8157)</f>
        <v>42.292185106273728</v>
      </c>
      <c r="N8157" s="23">
        <f ca="1">_xlfn.XLOOKUP(K8157/M8157,'Battery dispatch curve multiple'!C$3:C$103,'Battery dispatch curve multiple'!A$3:A$103,,1,2)</f>
        <v>0.9300000000000006</v>
      </c>
      <c r="O8157" t="str">
        <f ca="1">IF(Q8157/'Inputs and Output'!C$14&lt;=N8157,"battery","miner")</f>
        <v>battery</v>
      </c>
      <c r="P8157" t="str">
        <f t="shared" ca="1" si="2671"/>
        <v>Yes</v>
      </c>
      <c r="Q8157" s="26">
        <f t="shared" ca="1" si="2689"/>
        <v>192.46885765000002</v>
      </c>
      <c r="R8157" s="23">
        <f ca="1">-(Q8157/'Inputs and Output'!C$14-N8157)*'Inputs and Output'!C$14-G8157</f>
        <v>6.0411423500001433</v>
      </c>
      <c r="S8157" s="23">
        <f ca="1">IF(R8157&gt;0,MIN(R8157,'Inputs and Output'!C$55*'Inputs and Output'!C$14,Model!J8157),0)</f>
        <v>0</v>
      </c>
      <c r="T8157" s="23">
        <f t="shared" ca="1" si="2672"/>
        <v>0</v>
      </c>
      <c r="U8157" s="23">
        <f ca="1">MIN('Inputs and Output'!C$15,Model!T8157)</f>
        <v>0</v>
      </c>
      <c r="V8157" s="23">
        <f t="shared" ca="1" si="2673"/>
        <v>0</v>
      </c>
      <c r="W8157" s="23">
        <f ca="1">MIN(V8157+S8157,'Inputs and Output'!C$55*'Inputs and Output'!C$14,'Inputs and Output'!C$14-Model!Q8157)-S8157</f>
        <v>0</v>
      </c>
      <c r="X8157" s="23">
        <f t="shared" ca="1" si="2674"/>
        <v>0</v>
      </c>
      <c r="Y8157" s="23">
        <f ca="1">IF(AND(P8157="Yes",R8157&lt;=0),MIN(-R8157,'Inputs and Output'!C$55*'Inputs and Output'!C$14-G8157),0)</f>
        <v>0</v>
      </c>
      <c r="Z8157" s="23">
        <f ca="1">MIN(Y8157,'Inputs and Output'!C$15)</f>
        <v>0</v>
      </c>
      <c r="AA8157" s="23">
        <f ca="1">IF(AND(P8157="No",R8157&lt;=0),MIN(J8157,'Inputs and Output'!C$15),0)</f>
        <v>0</v>
      </c>
      <c r="AB8157" s="23">
        <f t="shared" ca="1" si="2675"/>
        <v>0</v>
      </c>
      <c r="AC8157" s="23">
        <f ca="1">MIN(AB8157,'Inputs and Output'!C$55*'Inputs and Output'!C$14,'Inputs and Output'!C$14-Model!Q8157)</f>
        <v>0</v>
      </c>
      <c r="AD8157" s="23">
        <f ca="1">IF(AND(P8157="No",R8157&lt;=0),MIN('Inputs and Output'!C$15-Model!AA8157,'Inputs and Output'!C$55*'Inputs and Output'!C$14),0)</f>
        <v>0</v>
      </c>
      <c r="AE8157" s="23">
        <f t="shared" ca="1" si="2676"/>
        <v>0</v>
      </c>
      <c r="AF8157" s="26">
        <f t="shared" ca="1" si="2677"/>
        <v>-61.89</v>
      </c>
      <c r="AG8157" s="26">
        <f t="shared" ca="1" si="2678"/>
        <v>0</v>
      </c>
      <c r="AH8157">
        <f>'real time electricity price'!G8156</f>
        <v>23.1</v>
      </c>
      <c r="AI8157" s="20">
        <f>'real time electricity price'!H8156</f>
        <v>25.13</v>
      </c>
      <c r="AJ8157" s="23">
        <f t="shared" ca="1" si="2679"/>
        <v>0</v>
      </c>
      <c r="AK8157">
        <f t="shared" ca="1" si="2680"/>
        <v>1429.6590000000001</v>
      </c>
      <c r="AL8157" s="1">
        <f>SLN('Inputs and Output'!$C$27,0,'Inputs and Output'!$C$31)</f>
        <v>2968.0365296803652</v>
      </c>
      <c r="AM8157" s="1">
        <f>SLN('Inputs and Output'!$C$51,0,'Inputs and Output'!$C$31)</f>
        <v>319.634703196347</v>
      </c>
      <c r="AN8157" s="15">
        <f>-'PVWatt simulated dispatch'!$B$7*'Inputs and Output'!$C$13*'Inputs and Output'!$C$29</f>
        <v>-964.6118721461188</v>
      </c>
      <c r="AO8157" s="18">
        <f>-'Inputs and Output'!$C$54*'Inputs and Output'!$C$14/(365*24)</f>
        <v>-95.890410958904113</v>
      </c>
      <c r="AP8157" s="18">
        <f t="shared" ca="1" si="2681"/>
        <v>-2918.5145159817348</v>
      </c>
      <c r="AQ8157" s="9">
        <f t="shared" si="2682"/>
        <v>73834000</v>
      </c>
      <c r="AR8157" s="34" cm="1">
        <f t="array" ref="AR8157">INDEX('hashrate + miner rev'!$G$3:$N$8762,Model!A8157,MATCH('Inputs and Output'!$C$22,'hashrate + miner rev'!$G$1:$N$1,0))</f>
        <v>7.3834E+19</v>
      </c>
      <c r="AS8157" cm="1">
        <f t="array" ref="AS8157">INDEX('hashrate + miner rev'!$G$3:$N$8762,Model!A8157,MATCH('Inputs and Output'!$C$22,'hashrate + miner rev'!$G$1:$N$1,0)+1)</f>
        <v>508836.05949999997</v>
      </c>
      <c r="AT8157" s="9">
        <f ca="1">IFERROR((AJ8157/('Inputs and Output'!$C$15))*('Inputs and Output'!$C$39*'Inputs and Output'!$C$40),0)</f>
        <v>0</v>
      </c>
      <c r="AU8157" s="12">
        <f t="shared" ca="1" si="2683"/>
        <v>0</v>
      </c>
      <c r="AV8157" s="11">
        <f t="shared" ca="1" si="2684"/>
        <v>0</v>
      </c>
      <c r="AW8157" s="13">
        <f ca="1">IF(AT8157&gt;0,('Inputs and Output'!$C$42*'Inputs and Output'!$C$15),0)</f>
        <v>0</v>
      </c>
      <c r="AX8157" s="16">
        <f>SLN('Inputs and Output'!$C$45,0,'Inputs and Output'!$C$44)</f>
        <v>4949.0961580743524</v>
      </c>
      <c r="AY8157" s="14">
        <f t="shared" ca="1" si="2685"/>
        <v>-4949.0961580743524</v>
      </c>
      <c r="AZ8157" s="17">
        <f t="shared" ca="1" si="2686"/>
        <v>-7867.6106740560872</v>
      </c>
    </row>
    <row r="8158" spans="1:52">
      <c r="A8158">
        <v>8156</v>
      </c>
      <c r="B8158" t="str">
        <f>'hourly electricity demand texas'!B8157</f>
        <v>12/6/2020 7 p.m. CST</v>
      </c>
      <c r="C8158">
        <f>'PVWatt simulated dispatch'!K8174</f>
        <v>0</v>
      </c>
      <c r="D8158">
        <f>'hourly electricity demand texas'!I8157*'Inputs and Output'!$C$20</f>
        <v>67.23</v>
      </c>
      <c r="E8158">
        <f>MIN(MAX(D8158-'Inputs and Output'!C$16,0),'Inputs and Output'!C$19-'Inputs and Output'!C$16)</f>
        <v>67.23</v>
      </c>
      <c r="F8158">
        <f>C8158*'Inputs and Output'!C$13/1000000</f>
        <v>0</v>
      </c>
      <c r="G8158">
        <f ca="1">IF(F8158&lt;=E8158,MIN(Q8158,E8158-F8158,'Inputs and Output'!C$14*'Inputs and Output'!C$55),0)</f>
        <v>67.23</v>
      </c>
      <c r="H8158">
        <f t="shared" ca="1" si="2687"/>
        <v>67.23</v>
      </c>
      <c r="I8158" s="4">
        <f t="shared" ca="1" si="2688"/>
        <v>0</v>
      </c>
      <c r="J8158">
        <f t="shared" si="2669"/>
        <v>0</v>
      </c>
      <c r="K8158">
        <f t="shared" ca="1" si="2670"/>
        <v>32.68</v>
      </c>
      <c r="L8158" s="23">
        <f>AS8158/AQ8158*(1/('Inputs and Output'!C$36/'Inputs and Output'!C$39))-'Inputs and Output'!C$42</f>
        <v>35.239342968068186</v>
      </c>
      <c r="M8158" s="23">
        <f ca="1">IFERROR(AVERAGE(OFFSET(L8158,-1,0,-'Inputs and Output'!C$46)),L8158)</f>
        <v>42.272993288502583</v>
      </c>
      <c r="N8158" s="23">
        <f ca="1">_xlfn.XLOOKUP(K8158/M8158,'Battery dispatch curve multiple'!C$3:C$103,'Battery dispatch curve multiple'!A$3:A$103,,1,2)</f>
        <v>0.9300000000000006</v>
      </c>
      <c r="O8158" t="str">
        <f ca="1">IF(Q8158/'Inputs and Output'!C$14&lt;=N8158,"battery","miner")</f>
        <v>battery</v>
      </c>
      <c r="P8158" t="str">
        <f t="shared" ca="1" si="2671"/>
        <v>Yes</v>
      </c>
      <c r="Q8158" s="26">
        <f t="shared" ca="1" si="2689"/>
        <v>130.57885765000003</v>
      </c>
      <c r="R8158" s="23">
        <f ca="1">-(Q8158/'Inputs and Output'!C$14-N8158)*'Inputs and Output'!C$14-G8158</f>
        <v>62.59114235000014</v>
      </c>
      <c r="S8158" s="23">
        <f ca="1">IF(R8158&gt;0,MIN(R8158,'Inputs and Output'!C$55*'Inputs and Output'!C$14,Model!J8158),0)</f>
        <v>0</v>
      </c>
      <c r="T8158" s="23">
        <f t="shared" ca="1" si="2672"/>
        <v>0</v>
      </c>
      <c r="U8158" s="23">
        <f ca="1">MIN('Inputs and Output'!C$15,Model!T8158)</f>
        <v>0</v>
      </c>
      <c r="V8158" s="23">
        <f t="shared" ca="1" si="2673"/>
        <v>0</v>
      </c>
      <c r="W8158" s="23">
        <f ca="1">MIN(V8158+S8158,'Inputs and Output'!C$55*'Inputs and Output'!C$14,'Inputs and Output'!C$14-Model!Q8158)-S8158</f>
        <v>0</v>
      </c>
      <c r="X8158" s="23">
        <f t="shared" ca="1" si="2674"/>
        <v>0</v>
      </c>
      <c r="Y8158" s="23">
        <f ca="1">IF(AND(P8158="Yes",R8158&lt;=0),MIN(-R8158,'Inputs and Output'!C$55*'Inputs and Output'!C$14-G8158),0)</f>
        <v>0</v>
      </c>
      <c r="Z8158" s="23">
        <f ca="1">MIN(Y8158,'Inputs and Output'!C$15)</f>
        <v>0</v>
      </c>
      <c r="AA8158" s="23">
        <f ca="1">IF(AND(P8158="No",R8158&lt;=0),MIN(J8158,'Inputs and Output'!C$15),0)</f>
        <v>0</v>
      </c>
      <c r="AB8158" s="23">
        <f t="shared" ca="1" si="2675"/>
        <v>0</v>
      </c>
      <c r="AC8158" s="23">
        <f ca="1">MIN(AB8158,'Inputs and Output'!C$55*'Inputs and Output'!C$14,'Inputs and Output'!C$14-Model!Q8158)</f>
        <v>0</v>
      </c>
      <c r="AD8158" s="23">
        <f ca="1">IF(AND(P8158="No",R8158&lt;=0),MIN('Inputs and Output'!C$15-Model!AA8158,'Inputs and Output'!C$55*'Inputs and Output'!C$14),0)</f>
        <v>0</v>
      </c>
      <c r="AE8158" s="23">
        <f t="shared" ca="1" si="2676"/>
        <v>0</v>
      </c>
      <c r="AF8158" s="26">
        <f t="shared" ca="1" si="2677"/>
        <v>-67.23</v>
      </c>
      <c r="AG8158" s="26">
        <f t="shared" ca="1" si="2678"/>
        <v>0</v>
      </c>
      <c r="AH8158">
        <f>'real time electricity price'!G8157</f>
        <v>22.585000000000001</v>
      </c>
      <c r="AI8158" s="20">
        <f>'real time electricity price'!H8157</f>
        <v>21.2</v>
      </c>
      <c r="AJ8158" s="23">
        <f t="shared" ca="1" si="2679"/>
        <v>0</v>
      </c>
      <c r="AK8158">
        <f t="shared" ca="1" si="2680"/>
        <v>1518.3895500000001</v>
      </c>
      <c r="AL8158" s="1">
        <f>SLN('Inputs and Output'!$C$27,0,'Inputs and Output'!$C$31)</f>
        <v>2968.0365296803652</v>
      </c>
      <c r="AM8158" s="1">
        <f>SLN('Inputs and Output'!$C$51,0,'Inputs and Output'!$C$31)</f>
        <v>319.634703196347</v>
      </c>
      <c r="AN8158" s="15">
        <f>-'PVWatt simulated dispatch'!$B$7*'Inputs and Output'!$C$13*'Inputs and Output'!$C$29</f>
        <v>-964.6118721461188</v>
      </c>
      <c r="AO8158" s="18">
        <f>-'Inputs and Output'!$C$54*'Inputs and Output'!$C$14/(365*24)</f>
        <v>-95.890410958904113</v>
      </c>
      <c r="AP8158" s="18">
        <f t="shared" ca="1" si="2681"/>
        <v>-2829.7839659817355</v>
      </c>
      <c r="AQ8158" s="9">
        <f t="shared" si="2682"/>
        <v>41034000</v>
      </c>
      <c r="AR8158" s="34" cm="1">
        <f t="array" ref="AR8158">INDEX('hashrate + miner rev'!$G$3:$N$8762,Model!A8158,MATCH('Inputs and Output'!$C$22,'hashrate + miner rev'!$G$1:$N$1,0))</f>
        <v>4.1034E+19</v>
      </c>
      <c r="AS8158" cm="1">
        <f t="array" ref="AS8158">INDEX('hashrate + miner rev'!$G$3:$N$8762,Model!A8158,MATCH('Inputs and Output'!$C$22,'hashrate + miner rev'!$G$1:$N$1,0)+1)</f>
        <v>278590.10230000003</v>
      </c>
      <c r="AT8158" s="9">
        <f ca="1">IFERROR((AJ8158/('Inputs and Output'!$C$15))*('Inputs and Output'!$C$39*'Inputs and Output'!$C$40),0)</f>
        <v>0</v>
      </c>
      <c r="AU8158" s="12">
        <f t="shared" ca="1" si="2683"/>
        <v>0</v>
      </c>
      <c r="AV8158" s="11">
        <f t="shared" ca="1" si="2684"/>
        <v>0</v>
      </c>
      <c r="AW8158" s="13">
        <f ca="1">IF(AT8158&gt;0,('Inputs and Output'!$C$42*'Inputs and Output'!$C$15),0)</f>
        <v>0</v>
      </c>
      <c r="AX8158" s="16">
        <f>SLN('Inputs and Output'!$C$45,0,'Inputs and Output'!$C$44)</f>
        <v>4949.0961580743524</v>
      </c>
      <c r="AY8158" s="14">
        <f t="shared" ca="1" si="2685"/>
        <v>-4949.0961580743524</v>
      </c>
      <c r="AZ8158" s="17">
        <f t="shared" ca="1" si="2686"/>
        <v>-7778.8801240560879</v>
      </c>
    </row>
    <row r="8159" spans="1:52">
      <c r="A8159">
        <v>8157</v>
      </c>
      <c r="B8159" t="str">
        <f>'hourly electricity demand texas'!B8158</f>
        <v>12/6/2020 8 p.m. CST</v>
      </c>
      <c r="C8159">
        <f>'PVWatt simulated dispatch'!K8175</f>
        <v>0</v>
      </c>
      <c r="D8159">
        <f>'hourly electricity demand texas'!I8158*'Inputs and Output'!$C$20</f>
        <v>67.61</v>
      </c>
      <c r="E8159">
        <f>MIN(MAX(D8159-'Inputs and Output'!C$16,0),'Inputs and Output'!C$19-'Inputs and Output'!C$16)</f>
        <v>67.61</v>
      </c>
      <c r="F8159">
        <f>C8159*'Inputs and Output'!C$13/1000000</f>
        <v>0</v>
      </c>
      <c r="G8159">
        <f ca="1">IF(F8159&lt;=E8159,MIN(Q8159,E8159-F8159,'Inputs and Output'!C$14*'Inputs and Output'!C$55),0)</f>
        <v>63.348857650000028</v>
      </c>
      <c r="H8159">
        <f t="shared" ca="1" si="2687"/>
        <v>63.348857650000028</v>
      </c>
      <c r="I8159" s="4">
        <f t="shared" ca="1" si="2688"/>
        <v>-4.2611423499999717</v>
      </c>
      <c r="J8159">
        <f t="shared" si="2669"/>
        <v>0</v>
      </c>
      <c r="K8159">
        <f t="shared" ca="1" si="2670"/>
        <v>32.68</v>
      </c>
      <c r="L8159" s="23">
        <f>AS8159/AQ8159*(1/('Inputs and Output'!C$36/'Inputs and Output'!C$39))-'Inputs and Output'!C$42</f>
        <v>16.814565233984311</v>
      </c>
      <c r="M8159" s="23">
        <f ca="1">IFERROR(AVERAGE(OFFSET(L8159,-1,0,-'Inputs and Output'!C$46)),L8159)</f>
        <v>42.459012229597874</v>
      </c>
      <c r="N8159" s="23">
        <f ca="1">_xlfn.XLOOKUP(K8159/M8159,'Battery dispatch curve multiple'!C$3:C$103,'Battery dispatch curve multiple'!A$3:A$103,,1,2)</f>
        <v>0.9300000000000006</v>
      </c>
      <c r="O8159" t="str">
        <f ca="1">IF(Q8159/'Inputs and Output'!C$14&lt;=N8159,"battery","miner")</f>
        <v>battery</v>
      </c>
      <c r="P8159" t="str">
        <f t="shared" ca="1" si="2671"/>
        <v>Yes</v>
      </c>
      <c r="Q8159" s="26">
        <f t="shared" ca="1" si="2689"/>
        <v>63.348857650000028</v>
      </c>
      <c r="R8159" s="23">
        <f ca="1">-(Q8159/'Inputs and Output'!C$14-N8159)*'Inputs and Output'!C$14-G8159</f>
        <v>133.70228470000012</v>
      </c>
      <c r="S8159" s="23">
        <f ca="1">IF(R8159&gt;0,MIN(R8159,'Inputs and Output'!C$55*'Inputs and Output'!C$14,Model!J8159),0)</f>
        <v>0</v>
      </c>
      <c r="T8159" s="23">
        <f t="shared" ca="1" si="2672"/>
        <v>0</v>
      </c>
      <c r="U8159" s="23">
        <f ca="1">MIN('Inputs and Output'!C$15,Model!T8159)</f>
        <v>0</v>
      </c>
      <c r="V8159" s="23">
        <f t="shared" ca="1" si="2673"/>
        <v>0</v>
      </c>
      <c r="W8159" s="23">
        <f ca="1">MIN(V8159+S8159,'Inputs and Output'!C$55*'Inputs and Output'!C$14,'Inputs and Output'!C$14-Model!Q8159)-S8159</f>
        <v>0</v>
      </c>
      <c r="X8159" s="23">
        <f t="shared" ca="1" si="2674"/>
        <v>0</v>
      </c>
      <c r="Y8159" s="23">
        <f ca="1">IF(AND(P8159="Yes",R8159&lt;=0),MIN(-R8159,'Inputs and Output'!C$55*'Inputs and Output'!C$14-G8159),0)</f>
        <v>0</v>
      </c>
      <c r="Z8159" s="23">
        <f ca="1">MIN(Y8159,'Inputs and Output'!C$15)</f>
        <v>0</v>
      </c>
      <c r="AA8159" s="23">
        <f ca="1">IF(AND(P8159="No",R8159&lt;=0),MIN(J8159,'Inputs and Output'!C$15),0)</f>
        <v>0</v>
      </c>
      <c r="AB8159" s="23">
        <f t="shared" ca="1" si="2675"/>
        <v>0</v>
      </c>
      <c r="AC8159" s="23">
        <f ca="1">MIN(AB8159,'Inputs and Output'!C$55*'Inputs and Output'!C$14,'Inputs and Output'!C$14-Model!Q8159)</f>
        <v>0</v>
      </c>
      <c r="AD8159" s="23">
        <f ca="1">IF(AND(P8159="No",R8159&lt;=0),MIN('Inputs and Output'!C$15-Model!AA8159,'Inputs and Output'!C$55*'Inputs and Output'!C$14),0)</f>
        <v>0</v>
      </c>
      <c r="AE8159" s="23">
        <f t="shared" ca="1" si="2676"/>
        <v>0</v>
      </c>
      <c r="AF8159" s="26">
        <f t="shared" ca="1" si="2677"/>
        <v>-63.348857650000028</v>
      </c>
      <c r="AG8159" s="26">
        <f t="shared" ca="1" si="2678"/>
        <v>0</v>
      </c>
      <c r="AH8159">
        <f>'real time electricity price'!G8158</f>
        <v>20.122500000000002</v>
      </c>
      <c r="AI8159" s="20">
        <f>'real time electricity price'!H8158</f>
        <v>20.48</v>
      </c>
      <c r="AJ8159" s="23">
        <f t="shared" ca="1" si="2679"/>
        <v>0</v>
      </c>
      <c r="AK8159">
        <f t="shared" ca="1" si="2680"/>
        <v>1274.7373880621258</v>
      </c>
      <c r="AL8159" s="1">
        <f>SLN('Inputs and Output'!$C$27,0,'Inputs and Output'!$C$31)</f>
        <v>2968.0365296803652</v>
      </c>
      <c r="AM8159" s="1">
        <f>SLN('Inputs and Output'!$C$51,0,'Inputs and Output'!$C$31)</f>
        <v>319.634703196347</v>
      </c>
      <c r="AN8159" s="15">
        <f>-'PVWatt simulated dispatch'!$B$7*'Inputs and Output'!$C$13*'Inputs and Output'!$C$29</f>
        <v>-964.6118721461188</v>
      </c>
      <c r="AO8159" s="18">
        <f>-'Inputs and Output'!$C$54*'Inputs and Output'!$C$14/(365*24)</f>
        <v>-95.890410958904113</v>
      </c>
      <c r="AP8159" s="18">
        <f t="shared" ca="1" si="2681"/>
        <v>-3073.4361279196091</v>
      </c>
      <c r="AQ8159" s="9">
        <f t="shared" si="2682"/>
        <v>28973900</v>
      </c>
      <c r="AR8159" s="34" cm="1">
        <f t="array" ref="AR8159">INDEX('hashrate + miner rev'!$G$3:$N$8762,Model!A8159,MATCH('Inputs and Output'!$C$22,'hashrate + miner rev'!$G$1:$N$1,0))</f>
        <v>2.89739E+19</v>
      </c>
      <c r="AS8159" cm="1">
        <f t="array" ref="AS8159">INDEX('hashrate + miner rev'!$G$3:$N$8762,Model!A8159,MATCH('Inputs and Output'!$C$22,'hashrate + miner rev'!$G$1:$N$1,0)+1)</f>
        <v>141156.27900000001</v>
      </c>
      <c r="AT8159" s="9">
        <f ca="1">IFERROR((AJ8159/('Inputs and Output'!$C$15))*('Inputs and Output'!$C$39*'Inputs and Output'!$C$40),0)</f>
        <v>0</v>
      </c>
      <c r="AU8159" s="12">
        <f t="shared" ca="1" si="2683"/>
        <v>0</v>
      </c>
      <c r="AV8159" s="11">
        <f t="shared" ca="1" si="2684"/>
        <v>0</v>
      </c>
      <c r="AW8159" s="13">
        <f ca="1">IF(AT8159&gt;0,('Inputs and Output'!$C$42*'Inputs and Output'!$C$15),0)</f>
        <v>0</v>
      </c>
      <c r="AX8159" s="16">
        <f>SLN('Inputs and Output'!$C$45,0,'Inputs and Output'!$C$44)</f>
        <v>4949.0961580743524</v>
      </c>
      <c r="AY8159" s="14">
        <f t="shared" ca="1" si="2685"/>
        <v>-4949.0961580743524</v>
      </c>
      <c r="AZ8159" s="17">
        <f t="shared" ca="1" si="2686"/>
        <v>-8022.5322859939615</v>
      </c>
    </row>
    <row r="8160" spans="1:52">
      <c r="A8160">
        <v>8158</v>
      </c>
      <c r="B8160" t="str">
        <f>'hourly electricity demand texas'!B8159</f>
        <v>12/6/2020 9 p.m. CST</v>
      </c>
      <c r="C8160">
        <f>'PVWatt simulated dispatch'!K8176</f>
        <v>0</v>
      </c>
      <c r="D8160">
        <f>'hourly electricity demand texas'!I8159*'Inputs and Output'!$C$20</f>
        <v>67.790000000000006</v>
      </c>
      <c r="E8160">
        <f>MIN(MAX(D8160-'Inputs and Output'!C$16,0),'Inputs and Output'!C$19-'Inputs and Output'!C$16)</f>
        <v>67.790000000000006</v>
      </c>
      <c r="F8160">
        <f>C8160*'Inputs and Output'!C$13/1000000</f>
        <v>0</v>
      </c>
      <c r="G8160">
        <f ca="1">IF(F8160&lt;=E8160,MIN(Q8160,E8160-F8160,'Inputs and Output'!C$14*'Inputs and Output'!C$55),0)</f>
        <v>0</v>
      </c>
      <c r="H8160">
        <f t="shared" ca="1" si="2687"/>
        <v>0</v>
      </c>
      <c r="I8160" s="4">
        <f t="shared" ca="1" si="2688"/>
        <v>-67.790000000000006</v>
      </c>
      <c r="J8160">
        <f t="shared" si="2669"/>
        <v>0</v>
      </c>
      <c r="K8160">
        <f t="shared" ca="1" si="2670"/>
        <v>32.68</v>
      </c>
      <c r="L8160" s="23">
        <f>AS8160/AQ8160*(1/('Inputs and Output'!C$36/'Inputs and Output'!C$39))-'Inputs and Output'!C$42</f>
        <v>51.395192412987484</v>
      </c>
      <c r="M8160" s="23">
        <f ca="1">IFERROR(AVERAGE(OFFSET(L8160,-1,0,-'Inputs and Output'!C$46)),L8160)</f>
        <v>41.645136927656175</v>
      </c>
      <c r="N8160" s="23">
        <f ca="1">_xlfn.XLOOKUP(K8160/M8160,'Battery dispatch curve multiple'!C$3:C$103,'Battery dispatch curve multiple'!A$3:A$103,,1,2)</f>
        <v>0.94000000000000061</v>
      </c>
      <c r="O8160" t="str">
        <f ca="1">IF(Q8160/'Inputs and Output'!C$14&lt;=N8160,"battery","miner")</f>
        <v>battery</v>
      </c>
      <c r="P8160" t="str">
        <f t="shared" ca="1" si="2671"/>
        <v>No</v>
      </c>
      <c r="Q8160" s="26">
        <f t="shared" ca="1" si="2689"/>
        <v>0</v>
      </c>
      <c r="R8160" s="23">
        <f ca="1">-(Q8160/'Inputs and Output'!C$14-N8160)*'Inputs and Output'!C$14-G8160</f>
        <v>263.20000000000016</v>
      </c>
      <c r="S8160" s="23">
        <f ca="1">IF(R8160&gt;0,MIN(R8160,'Inputs and Output'!C$55*'Inputs and Output'!C$14,Model!J8160),0)</f>
        <v>0</v>
      </c>
      <c r="T8160" s="23">
        <f t="shared" ca="1" si="2672"/>
        <v>0</v>
      </c>
      <c r="U8160" s="23">
        <f ca="1">MIN('Inputs and Output'!C$15,Model!T8160)</f>
        <v>0</v>
      </c>
      <c r="V8160" s="23">
        <f t="shared" ca="1" si="2673"/>
        <v>0</v>
      </c>
      <c r="W8160" s="23">
        <f ca="1">MIN(V8160+S8160,'Inputs and Output'!C$55*'Inputs and Output'!C$14,'Inputs and Output'!C$14-Model!Q8160)-S8160</f>
        <v>0</v>
      </c>
      <c r="X8160" s="23">
        <f t="shared" ca="1" si="2674"/>
        <v>0</v>
      </c>
      <c r="Y8160" s="23">
        <f ca="1">IF(AND(P8160="Yes",R8160&lt;=0),MIN(-R8160,'Inputs and Output'!C$55*'Inputs and Output'!C$14-G8160),0)</f>
        <v>0</v>
      </c>
      <c r="Z8160" s="23">
        <f ca="1">MIN(Y8160,'Inputs and Output'!C$15)</f>
        <v>0</v>
      </c>
      <c r="AA8160" s="23">
        <f ca="1">IF(AND(P8160="No",R8160&lt;=0),MIN(J8160,'Inputs and Output'!C$15),0)</f>
        <v>0</v>
      </c>
      <c r="AB8160" s="23">
        <f t="shared" ca="1" si="2675"/>
        <v>0</v>
      </c>
      <c r="AC8160" s="23">
        <f ca="1">MIN(AB8160,'Inputs and Output'!C$55*'Inputs and Output'!C$14,'Inputs and Output'!C$14-Model!Q8160)</f>
        <v>0</v>
      </c>
      <c r="AD8160" s="23">
        <f ca="1">IF(AND(P8160="No",R8160&lt;=0),MIN('Inputs and Output'!C$15-Model!AA8160,'Inputs and Output'!C$55*'Inputs and Output'!C$14),0)</f>
        <v>0</v>
      </c>
      <c r="AE8160" s="23">
        <f t="shared" ca="1" si="2676"/>
        <v>0</v>
      </c>
      <c r="AF8160" s="26">
        <f t="shared" ca="1" si="2677"/>
        <v>0</v>
      </c>
      <c r="AG8160" s="26">
        <f t="shared" ca="1" si="2678"/>
        <v>0</v>
      </c>
      <c r="AH8160">
        <f>'real time electricity price'!G8159</f>
        <v>20.134999999999998</v>
      </c>
      <c r="AI8160" s="20">
        <f>'real time electricity price'!H8159</f>
        <v>20.100000000000001</v>
      </c>
      <c r="AJ8160" s="23">
        <f t="shared" ca="1" si="2679"/>
        <v>0</v>
      </c>
      <c r="AK8160">
        <f t="shared" ca="1" si="2680"/>
        <v>0</v>
      </c>
      <c r="AL8160" s="1">
        <f>SLN('Inputs and Output'!$C$27,0,'Inputs and Output'!$C$31)</f>
        <v>2968.0365296803652</v>
      </c>
      <c r="AM8160" s="1">
        <f>SLN('Inputs and Output'!$C$51,0,'Inputs and Output'!$C$31)</f>
        <v>319.634703196347</v>
      </c>
      <c r="AN8160" s="15">
        <f>-'PVWatt simulated dispatch'!$B$7*'Inputs and Output'!$C$13*'Inputs and Output'!$C$29</f>
        <v>-964.6118721461188</v>
      </c>
      <c r="AO8160" s="18">
        <f>-'Inputs and Output'!$C$54*'Inputs and Output'!$C$14/(365*24)</f>
        <v>-95.890410958904113</v>
      </c>
      <c r="AP8160" s="18">
        <f t="shared" ca="1" si="2681"/>
        <v>-4348.1735159817345</v>
      </c>
      <c r="AQ8160" s="9">
        <f t="shared" si="2682"/>
        <v>65691500</v>
      </c>
      <c r="AR8160" s="34" cm="1">
        <f t="array" ref="AR8160">INDEX('hashrate + miner rev'!$G$3:$N$8762,Model!A8160,MATCH('Inputs and Output'!$C$22,'hashrate + miner rev'!$G$1:$N$1,0))</f>
        <v>6.56915E+19</v>
      </c>
      <c r="AS8160" cm="1">
        <f t="array" ref="AS8160">INDEX('hashrate + miner rev'!$G$3:$N$8762,Model!A8160,MATCH('Inputs and Output'!$C$22,'hashrate + miner rev'!$G$1:$N$1,0)+1)</f>
        <v>556442.35880000005</v>
      </c>
      <c r="AT8160" s="9">
        <f ca="1">IFERROR((AJ8160/('Inputs and Output'!$C$15))*('Inputs and Output'!$C$39*'Inputs and Output'!$C$40),0)</f>
        <v>0</v>
      </c>
      <c r="AU8160" s="12">
        <f t="shared" ca="1" si="2683"/>
        <v>0</v>
      </c>
      <c r="AV8160" s="11">
        <f t="shared" ca="1" si="2684"/>
        <v>0</v>
      </c>
      <c r="AW8160" s="13">
        <f ca="1">IF(AT8160&gt;0,('Inputs and Output'!$C$42*'Inputs and Output'!$C$15),0)</f>
        <v>0</v>
      </c>
      <c r="AX8160" s="16">
        <f>SLN('Inputs and Output'!$C$45,0,'Inputs and Output'!$C$44)</f>
        <v>4949.0961580743524</v>
      </c>
      <c r="AY8160" s="14">
        <f t="shared" ca="1" si="2685"/>
        <v>-4949.0961580743524</v>
      </c>
      <c r="AZ8160" s="17">
        <f t="shared" ca="1" si="2686"/>
        <v>-9297.2696740560859</v>
      </c>
    </row>
    <row r="8161" spans="1:52">
      <c r="A8161">
        <v>8159</v>
      </c>
      <c r="B8161" t="str">
        <f>'hourly electricity demand texas'!B8160</f>
        <v>12/6/2020 10 p.m. CST</v>
      </c>
      <c r="C8161">
        <f>'PVWatt simulated dispatch'!K8177</f>
        <v>0</v>
      </c>
      <c r="D8161">
        <f>'hourly electricity demand texas'!I8160*'Inputs and Output'!$C$20</f>
        <v>66.460000000000008</v>
      </c>
      <c r="E8161">
        <f>MIN(MAX(D8161-'Inputs and Output'!C$16,0),'Inputs and Output'!C$19-'Inputs and Output'!C$16)</f>
        <v>66.460000000000008</v>
      </c>
      <c r="F8161">
        <f>C8161*'Inputs and Output'!C$13/1000000</f>
        <v>0</v>
      </c>
      <c r="G8161">
        <f ca="1">IF(F8161&lt;=E8161,MIN(Q8161,E8161-F8161,'Inputs and Output'!C$14*'Inputs and Output'!C$55),0)</f>
        <v>0</v>
      </c>
      <c r="H8161">
        <f t="shared" ca="1" si="2687"/>
        <v>0</v>
      </c>
      <c r="I8161" s="4">
        <f t="shared" ca="1" si="2688"/>
        <v>-66.460000000000008</v>
      </c>
      <c r="J8161">
        <f t="shared" si="2669"/>
        <v>0</v>
      </c>
      <c r="K8161">
        <f t="shared" ca="1" si="2670"/>
        <v>32.68</v>
      </c>
      <c r="L8161" s="23">
        <f>AS8161/AQ8161*(1/('Inputs and Output'!C$36/'Inputs and Output'!C$39))-'Inputs and Output'!C$42</f>
        <v>34.791241901976164</v>
      </c>
      <c r="M8161" s="23">
        <f ca="1">IFERROR(AVERAGE(OFFSET(L8161,-1,0,-'Inputs and Output'!C$46)),L8161)</f>
        <v>42.184270059093109</v>
      </c>
      <c r="N8161" s="23">
        <f ca="1">_xlfn.XLOOKUP(K8161/M8161,'Battery dispatch curve multiple'!C$3:C$103,'Battery dispatch curve multiple'!A$3:A$103,,1,2)</f>
        <v>0.9300000000000006</v>
      </c>
      <c r="O8161" t="str">
        <f ca="1">IF(Q8161/'Inputs and Output'!C$14&lt;=N8161,"battery","miner")</f>
        <v>battery</v>
      </c>
      <c r="P8161" t="str">
        <f t="shared" ca="1" si="2671"/>
        <v>No</v>
      </c>
      <c r="Q8161" s="26">
        <f t="shared" ca="1" si="2689"/>
        <v>0</v>
      </c>
      <c r="R8161" s="23">
        <f ca="1">-(Q8161/'Inputs and Output'!C$14-N8161)*'Inputs and Output'!C$14-G8161</f>
        <v>260.40000000000015</v>
      </c>
      <c r="S8161" s="23">
        <f ca="1">IF(R8161&gt;0,MIN(R8161,'Inputs and Output'!C$55*'Inputs and Output'!C$14,Model!J8161),0)</f>
        <v>0</v>
      </c>
      <c r="T8161" s="23">
        <f t="shared" ca="1" si="2672"/>
        <v>0</v>
      </c>
      <c r="U8161" s="23">
        <f ca="1">MIN('Inputs and Output'!C$15,Model!T8161)</f>
        <v>0</v>
      </c>
      <c r="V8161" s="23">
        <f t="shared" ca="1" si="2673"/>
        <v>0</v>
      </c>
      <c r="W8161" s="23">
        <f ca="1">MIN(V8161+S8161,'Inputs and Output'!C$55*'Inputs and Output'!C$14,'Inputs and Output'!C$14-Model!Q8161)-S8161</f>
        <v>0</v>
      </c>
      <c r="X8161" s="23">
        <f t="shared" ca="1" si="2674"/>
        <v>0</v>
      </c>
      <c r="Y8161" s="23">
        <f ca="1">IF(AND(P8161="Yes",R8161&lt;=0),MIN(-R8161,'Inputs and Output'!C$55*'Inputs and Output'!C$14-G8161),0)</f>
        <v>0</v>
      </c>
      <c r="Z8161" s="23">
        <f ca="1">MIN(Y8161,'Inputs and Output'!C$15)</f>
        <v>0</v>
      </c>
      <c r="AA8161" s="23">
        <f ca="1">IF(AND(P8161="No",R8161&lt;=0),MIN(J8161,'Inputs and Output'!C$15),0)</f>
        <v>0</v>
      </c>
      <c r="AB8161" s="23">
        <f t="shared" ca="1" si="2675"/>
        <v>0</v>
      </c>
      <c r="AC8161" s="23">
        <f ca="1">MIN(AB8161,'Inputs and Output'!C$55*'Inputs and Output'!C$14,'Inputs and Output'!C$14-Model!Q8161)</f>
        <v>0</v>
      </c>
      <c r="AD8161" s="23">
        <f ca="1">IF(AND(P8161="No",R8161&lt;=0),MIN('Inputs and Output'!C$15-Model!AA8161,'Inputs and Output'!C$55*'Inputs and Output'!C$14),0)</f>
        <v>0</v>
      </c>
      <c r="AE8161" s="23">
        <f t="shared" ca="1" si="2676"/>
        <v>0</v>
      </c>
      <c r="AF8161" s="26">
        <f t="shared" ca="1" si="2677"/>
        <v>0</v>
      </c>
      <c r="AG8161" s="26">
        <f t="shared" ca="1" si="2678"/>
        <v>0</v>
      </c>
      <c r="AH8161">
        <f>'real time electricity price'!G8160</f>
        <v>19.032499999999999</v>
      </c>
      <c r="AI8161" s="20">
        <f>'real time electricity price'!H8160</f>
        <v>20.29</v>
      </c>
      <c r="AJ8161" s="23">
        <f t="shared" ca="1" si="2679"/>
        <v>0</v>
      </c>
      <c r="AK8161">
        <f t="shared" ca="1" si="2680"/>
        <v>0</v>
      </c>
      <c r="AL8161" s="1">
        <f>SLN('Inputs and Output'!$C$27,0,'Inputs and Output'!$C$31)</f>
        <v>2968.0365296803652</v>
      </c>
      <c r="AM8161" s="1">
        <f>SLN('Inputs and Output'!$C$51,0,'Inputs and Output'!$C$31)</f>
        <v>319.634703196347</v>
      </c>
      <c r="AN8161" s="15">
        <f>-'PVWatt simulated dispatch'!$B$7*'Inputs and Output'!$C$13*'Inputs and Output'!$C$29</f>
        <v>-964.6118721461188</v>
      </c>
      <c r="AO8161" s="18">
        <f>-'Inputs and Output'!$C$54*'Inputs and Output'!$C$14/(365*24)</f>
        <v>-95.890410958904113</v>
      </c>
      <c r="AP8161" s="18">
        <f t="shared" ca="1" si="2681"/>
        <v>-4348.1735159817345</v>
      </c>
      <c r="AQ8161" s="9">
        <f t="shared" si="2682"/>
        <v>13945400</v>
      </c>
      <c r="AR8161" s="34" cm="1">
        <f t="array" ref="AR8161">INDEX('hashrate + miner rev'!$G$3:$N$8762,Model!A8161,MATCH('Inputs and Output'!$C$22,'hashrate + miner rev'!$G$1:$N$1,0))</f>
        <v>1.39454E+19</v>
      </c>
      <c r="AS8161" cm="1">
        <f t="array" ref="AS8161">INDEX('hashrate + miner rev'!$G$3:$N$8762,Model!A8161,MATCH('Inputs and Output'!$C$22,'hashrate + miner rev'!$G$1:$N$1,0)+1)</f>
        <v>94028.504839999994</v>
      </c>
      <c r="AT8161" s="9">
        <f ca="1">IFERROR((AJ8161/('Inputs and Output'!$C$15))*('Inputs and Output'!$C$39*'Inputs and Output'!$C$40),0)</f>
        <v>0</v>
      </c>
      <c r="AU8161" s="12">
        <f t="shared" ca="1" si="2683"/>
        <v>0</v>
      </c>
      <c r="AV8161" s="11">
        <f t="shared" ca="1" si="2684"/>
        <v>0</v>
      </c>
      <c r="AW8161" s="13">
        <f ca="1">IF(AT8161&gt;0,('Inputs and Output'!$C$42*'Inputs and Output'!$C$15),0)</f>
        <v>0</v>
      </c>
      <c r="AX8161" s="16">
        <f>SLN('Inputs and Output'!$C$45,0,'Inputs and Output'!$C$44)</f>
        <v>4949.0961580743524</v>
      </c>
      <c r="AY8161" s="14">
        <f t="shared" ca="1" si="2685"/>
        <v>-4949.0961580743524</v>
      </c>
      <c r="AZ8161" s="17">
        <f t="shared" ca="1" si="2686"/>
        <v>-9297.2696740560859</v>
      </c>
    </row>
    <row r="8162" spans="1:52">
      <c r="A8162">
        <v>8160</v>
      </c>
      <c r="B8162" t="str">
        <f>'hourly electricity demand texas'!B8161</f>
        <v>12/6/2020 11 p.m. CST</v>
      </c>
      <c r="C8162">
        <f>'PVWatt simulated dispatch'!K8178</f>
        <v>0</v>
      </c>
      <c r="D8162">
        <f>'hourly electricity demand texas'!I8161*'Inputs and Output'!$C$20</f>
        <v>63.53</v>
      </c>
      <c r="E8162">
        <f>MIN(MAX(D8162-'Inputs and Output'!C$16,0),'Inputs and Output'!C$19-'Inputs and Output'!C$16)</f>
        <v>63.53</v>
      </c>
      <c r="F8162">
        <f>C8162*'Inputs and Output'!C$13/1000000</f>
        <v>0</v>
      </c>
      <c r="G8162">
        <f ca="1">IF(F8162&lt;=E8162,MIN(Q8162,E8162-F8162,'Inputs and Output'!C$14*'Inputs and Output'!C$55),0)</f>
        <v>0</v>
      </c>
      <c r="H8162">
        <f t="shared" ca="1" si="2687"/>
        <v>0</v>
      </c>
      <c r="I8162" s="4">
        <f t="shared" ca="1" si="2688"/>
        <v>-63.53</v>
      </c>
      <c r="J8162">
        <f t="shared" si="2669"/>
        <v>0</v>
      </c>
      <c r="K8162">
        <f t="shared" ca="1" si="2670"/>
        <v>32.68</v>
      </c>
      <c r="L8162" s="23">
        <f>AS8162/AQ8162*(1/('Inputs and Output'!C$36/'Inputs and Output'!C$39))-'Inputs and Output'!C$42</f>
        <v>41.404196713563749</v>
      </c>
      <c r="M8162" s="23">
        <f ca="1">IFERROR(AVERAGE(OFFSET(L8162,-1,0,-'Inputs and Output'!C$46)),L8162)</f>
        <v>42.111103014807313</v>
      </c>
      <c r="N8162" s="23">
        <f ca="1">_xlfn.XLOOKUP(K8162/M8162,'Battery dispatch curve multiple'!C$3:C$103,'Battery dispatch curve multiple'!A$3:A$103,,1,2)</f>
        <v>0.94000000000000061</v>
      </c>
      <c r="O8162" t="str">
        <f ca="1">IF(Q8162/'Inputs and Output'!C$14&lt;=N8162,"battery","miner")</f>
        <v>battery</v>
      </c>
      <c r="P8162" t="str">
        <f t="shared" ca="1" si="2671"/>
        <v>No</v>
      </c>
      <c r="Q8162" s="26">
        <f t="shared" ca="1" si="2689"/>
        <v>0</v>
      </c>
      <c r="R8162" s="23">
        <f ca="1">-(Q8162/'Inputs and Output'!C$14-N8162)*'Inputs and Output'!C$14-G8162</f>
        <v>263.20000000000016</v>
      </c>
      <c r="S8162" s="23">
        <f ca="1">IF(R8162&gt;0,MIN(R8162,'Inputs and Output'!C$55*'Inputs and Output'!C$14,Model!J8162),0)</f>
        <v>0</v>
      </c>
      <c r="T8162" s="23">
        <f t="shared" ca="1" si="2672"/>
        <v>0</v>
      </c>
      <c r="U8162" s="23">
        <f ca="1">MIN('Inputs and Output'!C$15,Model!T8162)</f>
        <v>0</v>
      </c>
      <c r="V8162" s="23">
        <f t="shared" ca="1" si="2673"/>
        <v>0</v>
      </c>
      <c r="W8162" s="23">
        <f ca="1">MIN(V8162+S8162,'Inputs and Output'!C$55*'Inputs and Output'!C$14,'Inputs and Output'!C$14-Model!Q8162)-S8162</f>
        <v>0</v>
      </c>
      <c r="X8162" s="23">
        <f t="shared" ca="1" si="2674"/>
        <v>0</v>
      </c>
      <c r="Y8162" s="23">
        <f ca="1">IF(AND(P8162="Yes",R8162&lt;=0),MIN(-R8162,'Inputs and Output'!C$55*'Inputs and Output'!C$14-G8162),0)</f>
        <v>0</v>
      </c>
      <c r="Z8162" s="23">
        <f ca="1">MIN(Y8162,'Inputs and Output'!C$15)</f>
        <v>0</v>
      </c>
      <c r="AA8162" s="23">
        <f ca="1">IF(AND(P8162="No",R8162&lt;=0),MIN(J8162,'Inputs and Output'!C$15),0)</f>
        <v>0</v>
      </c>
      <c r="AB8162" s="23">
        <f t="shared" ca="1" si="2675"/>
        <v>0</v>
      </c>
      <c r="AC8162" s="23">
        <f ca="1">MIN(AB8162,'Inputs and Output'!C$55*'Inputs and Output'!C$14,'Inputs and Output'!C$14-Model!Q8162)</f>
        <v>0</v>
      </c>
      <c r="AD8162" s="23">
        <f ca="1">IF(AND(P8162="No",R8162&lt;=0),MIN('Inputs and Output'!C$15-Model!AA8162,'Inputs and Output'!C$55*'Inputs and Output'!C$14),0)</f>
        <v>0</v>
      </c>
      <c r="AE8162" s="23">
        <f t="shared" ca="1" si="2676"/>
        <v>0</v>
      </c>
      <c r="AF8162" s="26">
        <f t="shared" ca="1" si="2677"/>
        <v>0</v>
      </c>
      <c r="AG8162" s="26">
        <f t="shared" ca="1" si="2678"/>
        <v>0</v>
      </c>
      <c r="AH8162">
        <f>'real time electricity price'!G8161</f>
        <v>18.9025</v>
      </c>
      <c r="AI8162" s="20">
        <f>'real time electricity price'!H8161</f>
        <v>18.82</v>
      </c>
      <c r="AJ8162" s="23">
        <f t="shared" ca="1" si="2679"/>
        <v>0</v>
      </c>
      <c r="AK8162">
        <f t="shared" ca="1" si="2680"/>
        <v>0</v>
      </c>
      <c r="AL8162" s="1">
        <f>SLN('Inputs and Output'!$C$27,0,'Inputs and Output'!$C$31)</f>
        <v>2968.0365296803652</v>
      </c>
      <c r="AM8162" s="1">
        <f>SLN('Inputs and Output'!$C$51,0,'Inputs and Output'!$C$31)</f>
        <v>319.634703196347</v>
      </c>
      <c r="AN8162" s="15">
        <f>-'PVWatt simulated dispatch'!$B$7*'Inputs and Output'!$C$13*'Inputs and Output'!$C$29</f>
        <v>-964.6118721461188</v>
      </c>
      <c r="AO8162" s="18">
        <f>-'Inputs and Output'!$C$54*'Inputs and Output'!$C$14/(365*24)</f>
        <v>-95.890410958904113</v>
      </c>
      <c r="AP8162" s="18">
        <f t="shared" ca="1" si="2681"/>
        <v>-4348.1735159817345</v>
      </c>
      <c r="AQ8162" s="9">
        <f t="shared" si="2682"/>
        <v>37015200</v>
      </c>
      <c r="AR8162" s="34" cm="1">
        <f t="array" ref="AR8162">INDEX('hashrate + miner rev'!$G$3:$N$8762,Model!A8162,MATCH('Inputs and Output'!$C$22,'hashrate + miner rev'!$G$1:$N$1,0))</f>
        <v>3.70152E+19</v>
      </c>
      <c r="AS8162" cm="1">
        <f t="array" ref="AS8162">INDEX('hashrate + miner rev'!$G$3:$N$8762,Model!A8162,MATCH('Inputs and Output'!$C$22,'hashrate + miner rev'!$G$1:$N$1,0)+1)</f>
        <v>275052.8113</v>
      </c>
      <c r="AT8162" s="9">
        <f ca="1">IFERROR((AJ8162/('Inputs and Output'!$C$15))*('Inputs and Output'!$C$39*'Inputs and Output'!$C$40),0)</f>
        <v>0</v>
      </c>
      <c r="AU8162" s="12">
        <f t="shared" ca="1" si="2683"/>
        <v>0</v>
      </c>
      <c r="AV8162" s="11">
        <f t="shared" ca="1" si="2684"/>
        <v>0</v>
      </c>
      <c r="AW8162" s="13">
        <f ca="1">IF(AT8162&gt;0,('Inputs and Output'!$C$42*'Inputs and Output'!$C$15),0)</f>
        <v>0</v>
      </c>
      <c r="AX8162" s="16">
        <f>SLN('Inputs and Output'!$C$45,0,'Inputs and Output'!$C$44)</f>
        <v>4949.0961580743524</v>
      </c>
      <c r="AY8162" s="14">
        <f t="shared" ca="1" si="2685"/>
        <v>-4949.0961580743524</v>
      </c>
      <c r="AZ8162" s="17">
        <f t="shared" ca="1" si="2686"/>
        <v>-9297.2696740560859</v>
      </c>
    </row>
    <row r="8163" spans="1:52">
      <c r="A8163">
        <v>8161</v>
      </c>
      <c r="B8163" t="str">
        <f>'hourly electricity demand texas'!B8162</f>
        <v>12/7/2020 12 a.m. CST</v>
      </c>
      <c r="C8163">
        <f>'PVWatt simulated dispatch'!K8179</f>
        <v>0</v>
      </c>
      <c r="D8163">
        <f>'hourly electricity demand texas'!I8162*'Inputs and Output'!$C$20</f>
        <v>60.93</v>
      </c>
      <c r="E8163">
        <f>MIN(MAX(D8163-'Inputs and Output'!C$16,0),'Inputs and Output'!C$19-'Inputs and Output'!C$16)</f>
        <v>60.93</v>
      </c>
      <c r="F8163">
        <f>C8163*'Inputs and Output'!C$13/1000000</f>
        <v>0</v>
      </c>
      <c r="G8163">
        <f ca="1">IF(F8163&lt;=E8163,MIN(Q8163,E8163-F8163,'Inputs and Output'!C$14*'Inputs and Output'!C$55),0)</f>
        <v>0</v>
      </c>
      <c r="H8163">
        <f t="shared" ca="1" si="2687"/>
        <v>0</v>
      </c>
      <c r="I8163" s="4">
        <f t="shared" ca="1" si="2688"/>
        <v>-60.93</v>
      </c>
      <c r="J8163">
        <f t="shared" si="2669"/>
        <v>0</v>
      </c>
      <c r="K8163">
        <f t="shared" ca="1" si="2670"/>
        <v>32.68</v>
      </c>
      <c r="L8163" s="23">
        <f>AS8163/AQ8163*(1/('Inputs and Output'!C$36/'Inputs and Output'!C$39))-'Inputs and Output'!C$42</f>
        <v>2.8502317614347206</v>
      </c>
      <c r="M8163" s="23">
        <f ca="1">IFERROR(AVERAGE(OFFSET(L8163,-1,0,-'Inputs and Output'!C$46)),L8163)</f>
        <v>41.818199613767426</v>
      </c>
      <c r="N8163" s="23">
        <f ca="1">_xlfn.XLOOKUP(K8163/M8163,'Battery dispatch curve multiple'!C$3:C$103,'Battery dispatch curve multiple'!A$3:A$103,,1,2)</f>
        <v>0.94000000000000061</v>
      </c>
      <c r="O8163" t="str">
        <f ca="1">IF(Q8163/'Inputs and Output'!C$14&lt;=N8163,"battery","miner")</f>
        <v>battery</v>
      </c>
      <c r="P8163" t="str">
        <f t="shared" ca="1" si="2671"/>
        <v>No</v>
      </c>
      <c r="Q8163" s="26">
        <f t="shared" ca="1" si="2689"/>
        <v>0</v>
      </c>
      <c r="R8163" s="23">
        <f ca="1">-(Q8163/'Inputs and Output'!C$14-N8163)*'Inputs and Output'!C$14-G8163</f>
        <v>263.20000000000016</v>
      </c>
      <c r="S8163" s="23">
        <f ca="1">IF(R8163&gt;0,MIN(R8163,'Inputs and Output'!C$55*'Inputs and Output'!C$14,Model!J8163),0)</f>
        <v>0</v>
      </c>
      <c r="T8163" s="23">
        <f t="shared" ca="1" si="2672"/>
        <v>0</v>
      </c>
      <c r="U8163" s="23">
        <f ca="1">MIN('Inputs and Output'!C$15,Model!T8163)</f>
        <v>0</v>
      </c>
      <c r="V8163" s="23">
        <f t="shared" ca="1" si="2673"/>
        <v>0</v>
      </c>
      <c r="W8163" s="23">
        <f ca="1">MIN(V8163+S8163,'Inputs and Output'!C$55*'Inputs and Output'!C$14,'Inputs and Output'!C$14-Model!Q8163)-S8163</f>
        <v>0</v>
      </c>
      <c r="X8163" s="23">
        <f t="shared" ca="1" si="2674"/>
        <v>0</v>
      </c>
      <c r="Y8163" s="23">
        <f ca="1">IF(AND(P8163="Yes",R8163&lt;=0),MIN(-R8163,'Inputs and Output'!C$55*'Inputs and Output'!C$14-G8163),0)</f>
        <v>0</v>
      </c>
      <c r="Z8163" s="23">
        <f ca="1">MIN(Y8163,'Inputs and Output'!C$15)</f>
        <v>0</v>
      </c>
      <c r="AA8163" s="23">
        <f ca="1">IF(AND(P8163="No",R8163&lt;=0),MIN(J8163,'Inputs and Output'!C$15),0)</f>
        <v>0</v>
      </c>
      <c r="AB8163" s="23">
        <f t="shared" ca="1" si="2675"/>
        <v>0</v>
      </c>
      <c r="AC8163" s="23">
        <f ca="1">MIN(AB8163,'Inputs and Output'!C$55*'Inputs and Output'!C$14,'Inputs and Output'!C$14-Model!Q8163)</f>
        <v>0</v>
      </c>
      <c r="AD8163" s="23">
        <f ca="1">IF(AND(P8163="No",R8163&lt;=0),MIN('Inputs and Output'!C$15-Model!AA8163,'Inputs and Output'!C$55*'Inputs and Output'!C$14),0)</f>
        <v>0</v>
      </c>
      <c r="AE8163" s="23">
        <f t="shared" ca="1" si="2676"/>
        <v>0</v>
      </c>
      <c r="AF8163" s="26">
        <f t="shared" ca="1" si="2677"/>
        <v>0</v>
      </c>
      <c r="AG8163" s="26">
        <f t="shared" ca="1" si="2678"/>
        <v>0</v>
      </c>
      <c r="AH8163">
        <f>'real time electricity price'!G8162</f>
        <v>19.700000000000003</v>
      </c>
      <c r="AI8163" s="20">
        <f>'real time electricity price'!H8162</f>
        <v>18.329999999999998</v>
      </c>
      <c r="AJ8163" s="23">
        <f t="shared" ca="1" si="2679"/>
        <v>0</v>
      </c>
      <c r="AK8163">
        <f t="shared" ca="1" si="2680"/>
        <v>0</v>
      </c>
      <c r="AL8163" s="1">
        <f>SLN('Inputs and Output'!$C$27,0,'Inputs and Output'!$C$31)</f>
        <v>2968.0365296803652</v>
      </c>
      <c r="AM8163" s="1">
        <f>SLN('Inputs and Output'!$C$51,0,'Inputs and Output'!$C$31)</f>
        <v>319.634703196347</v>
      </c>
      <c r="AN8163" s="15">
        <f>-'PVWatt simulated dispatch'!$B$7*'Inputs and Output'!$C$13*'Inputs and Output'!$C$29</f>
        <v>-964.6118721461188</v>
      </c>
      <c r="AO8163" s="18">
        <f>-'Inputs and Output'!$C$54*'Inputs and Output'!$C$14/(365*24)</f>
        <v>-95.890410958904113</v>
      </c>
      <c r="AP8163" s="18">
        <f t="shared" ca="1" si="2681"/>
        <v>-4348.1735159817345</v>
      </c>
      <c r="AQ8163" s="9">
        <f t="shared" si="2682"/>
        <v>39072700</v>
      </c>
      <c r="AR8163" s="34" cm="1">
        <f t="array" ref="AR8163">INDEX('hashrate + miner rev'!$G$3:$N$8762,Model!A8163,MATCH('Inputs and Output'!$C$22,'hashrate + miner rev'!$G$1:$N$1,0))</f>
        <v>3.90727E+19</v>
      </c>
      <c r="AS8163" cm="1">
        <f t="array" ref="AS8163">INDEX('hashrate + miner rev'!$G$3:$N$8762,Model!A8163,MATCH('Inputs and Output'!$C$22,'hashrate + miner rev'!$G$1:$N$1,0)+1)</f>
        <v>133574.6703</v>
      </c>
      <c r="AT8163" s="9">
        <f ca="1">IFERROR((AJ8163/('Inputs and Output'!$C$15))*('Inputs and Output'!$C$39*'Inputs and Output'!$C$40),0)</f>
        <v>0</v>
      </c>
      <c r="AU8163" s="12">
        <f t="shared" ca="1" si="2683"/>
        <v>0</v>
      </c>
      <c r="AV8163" s="11">
        <f t="shared" ca="1" si="2684"/>
        <v>0</v>
      </c>
      <c r="AW8163" s="13">
        <f ca="1">IF(AT8163&gt;0,('Inputs and Output'!$C$42*'Inputs and Output'!$C$15),0)</f>
        <v>0</v>
      </c>
      <c r="AX8163" s="16">
        <f>SLN('Inputs and Output'!$C$45,0,'Inputs and Output'!$C$44)</f>
        <v>4949.0961580743524</v>
      </c>
      <c r="AY8163" s="14">
        <f t="shared" ca="1" si="2685"/>
        <v>-4949.0961580743524</v>
      </c>
      <c r="AZ8163" s="17">
        <f t="shared" ca="1" si="2686"/>
        <v>-9297.2696740560859</v>
      </c>
    </row>
    <row r="8164" spans="1:52">
      <c r="A8164">
        <v>8162</v>
      </c>
      <c r="B8164" t="str">
        <f>'hourly electricity demand texas'!B8163</f>
        <v>12/7/2020 1 a.m. CST</v>
      </c>
      <c r="C8164">
        <f>'PVWatt simulated dispatch'!K8180</f>
        <v>0</v>
      </c>
      <c r="D8164">
        <f>'hourly electricity demand texas'!I8163*'Inputs and Output'!$C$20</f>
        <v>59.300000000000004</v>
      </c>
      <c r="E8164">
        <f>MIN(MAX(D8164-'Inputs and Output'!C$16,0),'Inputs and Output'!C$19-'Inputs and Output'!C$16)</f>
        <v>59.300000000000004</v>
      </c>
      <c r="F8164">
        <f>C8164*'Inputs and Output'!C$13/1000000</f>
        <v>0</v>
      </c>
      <c r="G8164">
        <f ca="1">IF(F8164&lt;=E8164,MIN(Q8164,E8164-F8164,'Inputs and Output'!C$14*'Inputs and Output'!C$55),0)</f>
        <v>0</v>
      </c>
      <c r="H8164">
        <f t="shared" ca="1" si="2687"/>
        <v>0</v>
      </c>
      <c r="I8164" s="4">
        <f t="shared" ca="1" si="2688"/>
        <v>-59.300000000000004</v>
      </c>
      <c r="J8164">
        <f t="shared" si="2669"/>
        <v>0</v>
      </c>
      <c r="K8164">
        <f t="shared" ca="1" si="2670"/>
        <v>32.68</v>
      </c>
      <c r="L8164" s="23">
        <f>AS8164/AQ8164*(1/('Inputs and Output'!C$36/'Inputs and Output'!C$39))-'Inputs and Output'!C$42</f>
        <v>60.88180689543519</v>
      </c>
      <c r="M8164" s="23">
        <f ca="1">IFERROR(AVERAGE(OFFSET(L8164,-1,0,-'Inputs and Output'!C$46)),L8164)</f>
        <v>40.130112845114468</v>
      </c>
      <c r="N8164" s="23">
        <f ca="1">_xlfn.XLOOKUP(K8164/M8164,'Battery dispatch curve multiple'!C$3:C$103,'Battery dispatch curve multiple'!A$3:A$103,,1,2)</f>
        <v>0.94000000000000061</v>
      </c>
      <c r="O8164" t="str">
        <f ca="1">IF(Q8164/'Inputs and Output'!C$14&lt;=N8164,"battery","miner")</f>
        <v>battery</v>
      </c>
      <c r="P8164" t="str">
        <f t="shared" ca="1" si="2671"/>
        <v>No</v>
      </c>
      <c r="Q8164" s="26">
        <f t="shared" ca="1" si="2689"/>
        <v>0</v>
      </c>
      <c r="R8164" s="23">
        <f ca="1">-(Q8164/'Inputs and Output'!C$14-N8164)*'Inputs and Output'!C$14-G8164</f>
        <v>263.20000000000016</v>
      </c>
      <c r="S8164" s="23">
        <f ca="1">IF(R8164&gt;0,MIN(R8164,'Inputs and Output'!C$55*'Inputs and Output'!C$14,Model!J8164),0)</f>
        <v>0</v>
      </c>
      <c r="T8164" s="23">
        <f t="shared" ca="1" si="2672"/>
        <v>0</v>
      </c>
      <c r="U8164" s="23">
        <f ca="1">MIN('Inputs and Output'!C$15,Model!T8164)</f>
        <v>0</v>
      </c>
      <c r="V8164" s="23">
        <f t="shared" ca="1" si="2673"/>
        <v>0</v>
      </c>
      <c r="W8164" s="23">
        <f ca="1">MIN(V8164+S8164,'Inputs and Output'!C$55*'Inputs and Output'!C$14,'Inputs and Output'!C$14-Model!Q8164)-S8164</f>
        <v>0</v>
      </c>
      <c r="X8164" s="23">
        <f t="shared" ca="1" si="2674"/>
        <v>0</v>
      </c>
      <c r="Y8164" s="23">
        <f ca="1">IF(AND(P8164="Yes",R8164&lt;=0),MIN(-R8164,'Inputs and Output'!C$55*'Inputs and Output'!C$14-G8164),0)</f>
        <v>0</v>
      </c>
      <c r="Z8164" s="23">
        <f ca="1">MIN(Y8164,'Inputs and Output'!C$15)</f>
        <v>0</v>
      </c>
      <c r="AA8164" s="23">
        <f ca="1">IF(AND(P8164="No",R8164&lt;=0),MIN(J8164,'Inputs and Output'!C$15),0)</f>
        <v>0</v>
      </c>
      <c r="AB8164" s="23">
        <f t="shared" ca="1" si="2675"/>
        <v>0</v>
      </c>
      <c r="AC8164" s="23">
        <f ca="1">MIN(AB8164,'Inputs and Output'!C$55*'Inputs and Output'!C$14,'Inputs and Output'!C$14-Model!Q8164)</f>
        <v>0</v>
      </c>
      <c r="AD8164" s="23">
        <f ca="1">IF(AND(P8164="No",R8164&lt;=0),MIN('Inputs and Output'!C$15-Model!AA8164,'Inputs and Output'!C$55*'Inputs and Output'!C$14),0)</f>
        <v>0</v>
      </c>
      <c r="AE8164" s="23">
        <f t="shared" ca="1" si="2676"/>
        <v>0</v>
      </c>
      <c r="AF8164" s="26">
        <f t="shared" ca="1" si="2677"/>
        <v>0</v>
      </c>
      <c r="AG8164" s="26">
        <f t="shared" ca="1" si="2678"/>
        <v>0</v>
      </c>
      <c r="AH8164">
        <f>'real time electricity price'!G8163</f>
        <v>18.074999999999999</v>
      </c>
      <c r="AI8164" s="20">
        <f>'real time electricity price'!H8163</f>
        <v>18.079999999999998</v>
      </c>
      <c r="AJ8164" s="23">
        <f t="shared" ca="1" si="2679"/>
        <v>0</v>
      </c>
      <c r="AK8164">
        <f t="shared" ca="1" si="2680"/>
        <v>0</v>
      </c>
      <c r="AL8164" s="1">
        <f>SLN('Inputs and Output'!$C$27,0,'Inputs and Output'!$C$31)</f>
        <v>2968.0365296803652</v>
      </c>
      <c r="AM8164" s="1">
        <f>SLN('Inputs and Output'!$C$51,0,'Inputs and Output'!$C$31)</f>
        <v>319.634703196347</v>
      </c>
      <c r="AN8164" s="15">
        <f>-'PVWatt simulated dispatch'!$B$7*'Inputs and Output'!$C$13*'Inputs and Output'!$C$29</f>
        <v>-964.6118721461188</v>
      </c>
      <c r="AO8164" s="18">
        <f>-'Inputs and Output'!$C$54*'Inputs and Output'!$C$14/(365*24)</f>
        <v>-95.890410958904113</v>
      </c>
      <c r="AP8164" s="18">
        <f t="shared" ca="1" si="2681"/>
        <v>-4348.1735159817345</v>
      </c>
      <c r="AQ8164" s="9">
        <f t="shared" si="2682"/>
        <v>23158100</v>
      </c>
      <c r="AR8164" s="34" cm="1">
        <f t="array" ref="AR8164">INDEX('hashrate + miner rev'!$G$3:$N$8762,Model!A8164,MATCH('Inputs and Output'!$C$22,'hashrate + miner rev'!$G$1:$N$1,0))</f>
        <v>2.31581E+19</v>
      </c>
      <c r="AS8164" cm="1">
        <f t="array" ref="AS8164">INDEX('hashrate + miner rev'!$G$3:$N$8762,Model!A8164,MATCH('Inputs and Output'!$C$22,'hashrate + miner rev'!$G$1:$N$1,0)+1)</f>
        <v>219024.21280000001</v>
      </c>
      <c r="AT8164" s="9">
        <f ca="1">IFERROR((AJ8164/('Inputs and Output'!$C$15))*('Inputs and Output'!$C$39*'Inputs and Output'!$C$40),0)</f>
        <v>0</v>
      </c>
      <c r="AU8164" s="12">
        <f t="shared" ca="1" si="2683"/>
        <v>0</v>
      </c>
      <c r="AV8164" s="11">
        <f t="shared" ca="1" si="2684"/>
        <v>0</v>
      </c>
      <c r="AW8164" s="13">
        <f ca="1">IF(AT8164&gt;0,('Inputs and Output'!$C$42*'Inputs and Output'!$C$15),0)</f>
        <v>0</v>
      </c>
      <c r="AX8164" s="16">
        <f>SLN('Inputs and Output'!$C$45,0,'Inputs and Output'!$C$44)</f>
        <v>4949.0961580743524</v>
      </c>
      <c r="AY8164" s="14">
        <f t="shared" ca="1" si="2685"/>
        <v>-4949.0961580743524</v>
      </c>
      <c r="AZ8164" s="17">
        <f t="shared" ca="1" si="2686"/>
        <v>-9297.2696740560859</v>
      </c>
    </row>
    <row r="8165" spans="1:52">
      <c r="A8165">
        <v>8163</v>
      </c>
      <c r="B8165" t="str">
        <f>'hourly electricity demand texas'!B8164</f>
        <v>12/7/2020 2 a.m. CST</v>
      </c>
      <c r="C8165">
        <f>'PVWatt simulated dispatch'!K8181</f>
        <v>0</v>
      </c>
      <c r="D8165">
        <f>'hourly electricity demand texas'!I8164*'Inputs and Output'!$C$20</f>
        <v>58.84</v>
      </c>
      <c r="E8165">
        <f>MIN(MAX(D8165-'Inputs and Output'!C$16,0),'Inputs and Output'!C$19-'Inputs and Output'!C$16)</f>
        <v>58.84</v>
      </c>
      <c r="F8165">
        <f>C8165*'Inputs and Output'!C$13/1000000</f>
        <v>0</v>
      </c>
      <c r="G8165">
        <f ca="1">IF(F8165&lt;=E8165,MIN(Q8165,E8165-F8165,'Inputs and Output'!C$14*'Inputs and Output'!C$55),0)</f>
        <v>0</v>
      </c>
      <c r="H8165">
        <f t="shared" ca="1" si="2687"/>
        <v>0</v>
      </c>
      <c r="I8165" s="4">
        <f t="shared" ca="1" si="2688"/>
        <v>-58.84</v>
      </c>
      <c r="J8165">
        <f t="shared" si="2669"/>
        <v>0</v>
      </c>
      <c r="K8165">
        <f t="shared" ca="1" si="2670"/>
        <v>32.68</v>
      </c>
      <c r="L8165" s="23">
        <f>AS8165/AQ8165*(1/('Inputs and Output'!C$36/'Inputs and Output'!C$39))-'Inputs and Output'!C$42</f>
        <v>33.403530262873701</v>
      </c>
      <c r="M8165" s="23">
        <f ca="1">IFERROR(AVERAGE(OFFSET(L8165,-1,0,-'Inputs and Output'!C$46)),L8165)</f>
        <v>41.962714588370169</v>
      </c>
      <c r="N8165" s="23">
        <f ca="1">_xlfn.XLOOKUP(K8165/M8165,'Battery dispatch curve multiple'!C$3:C$103,'Battery dispatch curve multiple'!A$3:A$103,,1,2)</f>
        <v>0.94000000000000061</v>
      </c>
      <c r="O8165" t="str">
        <f ca="1">IF(Q8165/'Inputs and Output'!C$14&lt;=N8165,"battery","miner")</f>
        <v>battery</v>
      </c>
      <c r="P8165" t="str">
        <f t="shared" ca="1" si="2671"/>
        <v>No</v>
      </c>
      <c r="Q8165" s="26">
        <f t="shared" ca="1" si="2689"/>
        <v>0</v>
      </c>
      <c r="R8165" s="23">
        <f ca="1">-(Q8165/'Inputs and Output'!C$14-N8165)*'Inputs and Output'!C$14-G8165</f>
        <v>263.20000000000016</v>
      </c>
      <c r="S8165" s="23">
        <f ca="1">IF(R8165&gt;0,MIN(R8165,'Inputs and Output'!C$55*'Inputs and Output'!C$14,Model!J8165),0)</f>
        <v>0</v>
      </c>
      <c r="T8165" s="23">
        <f t="shared" ca="1" si="2672"/>
        <v>0</v>
      </c>
      <c r="U8165" s="23">
        <f ca="1">MIN('Inputs and Output'!C$15,Model!T8165)</f>
        <v>0</v>
      </c>
      <c r="V8165" s="23">
        <f t="shared" ca="1" si="2673"/>
        <v>0</v>
      </c>
      <c r="W8165" s="23">
        <f ca="1">MIN(V8165+S8165,'Inputs and Output'!C$55*'Inputs and Output'!C$14,'Inputs and Output'!C$14-Model!Q8165)-S8165</f>
        <v>0</v>
      </c>
      <c r="X8165" s="23">
        <f t="shared" ca="1" si="2674"/>
        <v>0</v>
      </c>
      <c r="Y8165" s="23">
        <f ca="1">IF(AND(P8165="Yes",R8165&lt;=0),MIN(-R8165,'Inputs and Output'!C$55*'Inputs and Output'!C$14-G8165),0)</f>
        <v>0</v>
      </c>
      <c r="Z8165" s="23">
        <f ca="1">MIN(Y8165,'Inputs and Output'!C$15)</f>
        <v>0</v>
      </c>
      <c r="AA8165" s="23">
        <f ca="1">IF(AND(P8165="No",R8165&lt;=0),MIN(J8165,'Inputs and Output'!C$15),0)</f>
        <v>0</v>
      </c>
      <c r="AB8165" s="23">
        <f t="shared" ca="1" si="2675"/>
        <v>0</v>
      </c>
      <c r="AC8165" s="23">
        <f ca="1">MIN(AB8165,'Inputs and Output'!C$55*'Inputs and Output'!C$14,'Inputs and Output'!C$14-Model!Q8165)</f>
        <v>0</v>
      </c>
      <c r="AD8165" s="23">
        <f ca="1">IF(AND(P8165="No",R8165&lt;=0),MIN('Inputs and Output'!C$15-Model!AA8165,'Inputs and Output'!C$55*'Inputs and Output'!C$14),0)</f>
        <v>0</v>
      </c>
      <c r="AE8165" s="23">
        <f t="shared" ca="1" si="2676"/>
        <v>0</v>
      </c>
      <c r="AF8165" s="26">
        <f t="shared" ca="1" si="2677"/>
        <v>0</v>
      </c>
      <c r="AG8165" s="26">
        <f t="shared" ca="1" si="2678"/>
        <v>0</v>
      </c>
      <c r="AH8165">
        <f>'real time electricity price'!G8164</f>
        <v>17.7925</v>
      </c>
      <c r="AI8165" s="20">
        <f>'real time electricity price'!H8164</f>
        <v>17.48</v>
      </c>
      <c r="AJ8165" s="23">
        <f t="shared" ca="1" si="2679"/>
        <v>0</v>
      </c>
      <c r="AK8165">
        <f t="shared" ca="1" si="2680"/>
        <v>0</v>
      </c>
      <c r="AL8165" s="1">
        <f>SLN('Inputs and Output'!$C$27,0,'Inputs and Output'!$C$31)</f>
        <v>2968.0365296803652</v>
      </c>
      <c r="AM8165" s="1">
        <f>SLN('Inputs and Output'!$C$51,0,'Inputs and Output'!$C$31)</f>
        <v>319.634703196347</v>
      </c>
      <c r="AN8165" s="15">
        <f>-'PVWatt simulated dispatch'!$B$7*'Inputs and Output'!$C$13*'Inputs and Output'!$C$29</f>
        <v>-964.6118721461188</v>
      </c>
      <c r="AO8165" s="18">
        <f>-'Inputs and Output'!$C$54*'Inputs and Output'!$C$14/(365*24)</f>
        <v>-95.890410958904113</v>
      </c>
      <c r="AP8165" s="18">
        <f t="shared" ca="1" si="2681"/>
        <v>-4348.1735159817345</v>
      </c>
      <c r="AQ8165" s="9">
        <f t="shared" si="2682"/>
        <v>19998200</v>
      </c>
      <c r="AR8165" s="34" cm="1">
        <f t="array" ref="AR8165">INDEX('hashrate + miner rev'!$G$3:$N$8762,Model!A8165,MATCH('Inputs and Output'!$C$22,'hashrate + miner rev'!$G$1:$N$1,0))</f>
        <v>1.99982E+19</v>
      </c>
      <c r="AS8165" cm="1">
        <f t="array" ref="AS8165">INDEX('hashrate + miner rev'!$G$3:$N$8762,Model!A8165,MATCH('Inputs and Output'!$C$22,'hashrate + miner rev'!$G$1:$N$1,0)+1)</f>
        <v>131952.18840000001</v>
      </c>
      <c r="AT8165" s="9">
        <f ca="1">IFERROR((AJ8165/('Inputs and Output'!$C$15))*('Inputs and Output'!$C$39*'Inputs and Output'!$C$40),0)</f>
        <v>0</v>
      </c>
      <c r="AU8165" s="12">
        <f t="shared" ca="1" si="2683"/>
        <v>0</v>
      </c>
      <c r="AV8165" s="11">
        <f t="shared" ca="1" si="2684"/>
        <v>0</v>
      </c>
      <c r="AW8165" s="13">
        <f ca="1">IF(AT8165&gt;0,('Inputs and Output'!$C$42*'Inputs and Output'!$C$15),0)</f>
        <v>0</v>
      </c>
      <c r="AX8165" s="16">
        <f>SLN('Inputs and Output'!$C$45,0,'Inputs and Output'!$C$44)</f>
        <v>4949.0961580743524</v>
      </c>
      <c r="AY8165" s="14">
        <f t="shared" ca="1" si="2685"/>
        <v>-4949.0961580743524</v>
      </c>
      <c r="AZ8165" s="17">
        <f t="shared" ca="1" si="2686"/>
        <v>-9297.2696740560859</v>
      </c>
    </row>
    <row r="8166" spans="1:52">
      <c r="A8166">
        <v>8164</v>
      </c>
      <c r="B8166" t="str">
        <f>'hourly electricity demand texas'!B8165</f>
        <v>12/7/2020 3 a.m. CST</v>
      </c>
      <c r="C8166">
        <f>'PVWatt simulated dispatch'!K8182</f>
        <v>0</v>
      </c>
      <c r="D8166">
        <f>'hourly electricity demand texas'!I8165*'Inputs and Output'!$C$20</f>
        <v>59.32</v>
      </c>
      <c r="E8166">
        <f>MIN(MAX(D8166-'Inputs and Output'!C$16,0),'Inputs and Output'!C$19-'Inputs and Output'!C$16)</f>
        <v>59.32</v>
      </c>
      <c r="F8166">
        <f>C8166*'Inputs and Output'!C$13/1000000</f>
        <v>0</v>
      </c>
      <c r="G8166">
        <f ca="1">IF(F8166&lt;=E8166,MIN(Q8166,E8166-F8166,'Inputs and Output'!C$14*'Inputs and Output'!C$55),0)</f>
        <v>0</v>
      </c>
      <c r="H8166">
        <f t="shared" ca="1" si="2687"/>
        <v>0</v>
      </c>
      <c r="I8166" s="4">
        <f t="shared" ca="1" si="2688"/>
        <v>-59.32</v>
      </c>
      <c r="J8166">
        <f t="shared" si="2669"/>
        <v>0</v>
      </c>
      <c r="K8166">
        <f t="shared" ca="1" si="2670"/>
        <v>32.68</v>
      </c>
      <c r="L8166" s="23">
        <f>AS8166/AQ8166*(1/('Inputs and Output'!C$36/'Inputs and Output'!C$39))-'Inputs and Output'!C$42</f>
        <v>13.174530237131876</v>
      </c>
      <c r="M8166" s="23">
        <f ca="1">IFERROR(AVERAGE(OFFSET(L8166,-1,0,-'Inputs and Output'!C$46)),L8166)</f>
        <v>41.48922728686167</v>
      </c>
      <c r="N8166" s="23">
        <f ca="1">_xlfn.XLOOKUP(K8166/M8166,'Battery dispatch curve multiple'!C$3:C$103,'Battery dispatch curve multiple'!A$3:A$103,,1,2)</f>
        <v>0.94000000000000061</v>
      </c>
      <c r="O8166" t="str">
        <f ca="1">IF(Q8166/'Inputs and Output'!C$14&lt;=N8166,"battery","miner")</f>
        <v>battery</v>
      </c>
      <c r="P8166" t="str">
        <f t="shared" ca="1" si="2671"/>
        <v>No</v>
      </c>
      <c r="Q8166" s="26">
        <f t="shared" ca="1" si="2689"/>
        <v>0</v>
      </c>
      <c r="R8166" s="23">
        <f ca="1">-(Q8166/'Inputs and Output'!C$14-N8166)*'Inputs and Output'!C$14-G8166</f>
        <v>263.20000000000016</v>
      </c>
      <c r="S8166" s="23">
        <f ca="1">IF(R8166&gt;0,MIN(R8166,'Inputs and Output'!C$55*'Inputs and Output'!C$14,Model!J8166),0)</f>
        <v>0</v>
      </c>
      <c r="T8166" s="23">
        <f t="shared" ca="1" si="2672"/>
        <v>0</v>
      </c>
      <c r="U8166" s="23">
        <f ca="1">MIN('Inputs and Output'!C$15,Model!T8166)</f>
        <v>0</v>
      </c>
      <c r="V8166" s="23">
        <f t="shared" ca="1" si="2673"/>
        <v>0</v>
      </c>
      <c r="W8166" s="23">
        <f ca="1">MIN(V8166+S8166,'Inputs and Output'!C$55*'Inputs and Output'!C$14,'Inputs and Output'!C$14-Model!Q8166)-S8166</f>
        <v>0</v>
      </c>
      <c r="X8166" s="23">
        <f t="shared" ca="1" si="2674"/>
        <v>0</v>
      </c>
      <c r="Y8166" s="23">
        <f ca="1">IF(AND(P8166="Yes",R8166&lt;=0),MIN(-R8166,'Inputs and Output'!C$55*'Inputs and Output'!C$14-G8166),0)</f>
        <v>0</v>
      </c>
      <c r="Z8166" s="23">
        <f ca="1">MIN(Y8166,'Inputs and Output'!C$15)</f>
        <v>0</v>
      </c>
      <c r="AA8166" s="23">
        <f ca="1">IF(AND(P8166="No",R8166&lt;=0),MIN(J8166,'Inputs and Output'!C$15),0)</f>
        <v>0</v>
      </c>
      <c r="AB8166" s="23">
        <f t="shared" ca="1" si="2675"/>
        <v>0</v>
      </c>
      <c r="AC8166" s="23">
        <f ca="1">MIN(AB8166,'Inputs and Output'!C$55*'Inputs and Output'!C$14,'Inputs and Output'!C$14-Model!Q8166)</f>
        <v>0</v>
      </c>
      <c r="AD8166" s="23">
        <f ca="1">IF(AND(P8166="No",R8166&lt;=0),MIN('Inputs and Output'!C$15-Model!AA8166,'Inputs and Output'!C$55*'Inputs and Output'!C$14),0)</f>
        <v>0</v>
      </c>
      <c r="AE8166" s="23">
        <f t="shared" ca="1" si="2676"/>
        <v>0</v>
      </c>
      <c r="AF8166" s="26">
        <f t="shared" ca="1" si="2677"/>
        <v>0</v>
      </c>
      <c r="AG8166" s="26">
        <f t="shared" ca="1" si="2678"/>
        <v>0</v>
      </c>
      <c r="AH8166">
        <f>'real time electricity price'!G8165</f>
        <v>16.45</v>
      </c>
      <c r="AI8166" s="20">
        <f>'real time electricity price'!H8165</f>
        <v>16.98</v>
      </c>
      <c r="AJ8166" s="23">
        <f t="shared" ca="1" si="2679"/>
        <v>0</v>
      </c>
      <c r="AK8166">
        <f t="shared" ca="1" si="2680"/>
        <v>0</v>
      </c>
      <c r="AL8166" s="1">
        <f>SLN('Inputs and Output'!$C$27,0,'Inputs and Output'!$C$31)</f>
        <v>2968.0365296803652</v>
      </c>
      <c r="AM8166" s="1">
        <f>SLN('Inputs and Output'!$C$51,0,'Inputs and Output'!$C$31)</f>
        <v>319.634703196347</v>
      </c>
      <c r="AN8166" s="15">
        <f>-'PVWatt simulated dispatch'!$B$7*'Inputs and Output'!$C$13*'Inputs and Output'!$C$29</f>
        <v>-964.6118721461188</v>
      </c>
      <c r="AO8166" s="18">
        <f>-'Inputs and Output'!$C$54*'Inputs and Output'!$C$14/(365*24)</f>
        <v>-95.890410958904113</v>
      </c>
      <c r="AP8166" s="18">
        <f t="shared" ca="1" si="2681"/>
        <v>-4348.1735159817345</v>
      </c>
      <c r="AQ8166" s="9">
        <f t="shared" si="2682"/>
        <v>28997000</v>
      </c>
      <c r="AR8166" s="34" cm="1">
        <f t="array" ref="AR8166">INDEX('hashrate + miner rev'!$G$3:$N$8762,Model!A8166,MATCH('Inputs and Output'!$C$22,'hashrate + miner rev'!$G$1:$N$1,0))</f>
        <v>2.8997E+19</v>
      </c>
      <c r="AS8166" cm="1">
        <f t="array" ref="AS8166">INDEX('hashrate + miner rev'!$G$3:$N$8762,Model!A8166,MATCH('Inputs and Output'!$C$22,'hashrate + miner rev'!$G$1:$N$1,0)+1)</f>
        <v>130284.5567</v>
      </c>
      <c r="AT8166" s="9">
        <f ca="1">IFERROR((AJ8166/('Inputs and Output'!$C$15))*('Inputs and Output'!$C$39*'Inputs and Output'!$C$40),0)</f>
        <v>0</v>
      </c>
      <c r="AU8166" s="12">
        <f t="shared" ca="1" si="2683"/>
        <v>0</v>
      </c>
      <c r="AV8166" s="11">
        <f t="shared" ca="1" si="2684"/>
        <v>0</v>
      </c>
      <c r="AW8166" s="13">
        <f ca="1">IF(AT8166&gt;0,('Inputs and Output'!$C$42*'Inputs and Output'!$C$15),0)</f>
        <v>0</v>
      </c>
      <c r="AX8166" s="16">
        <f>SLN('Inputs and Output'!$C$45,0,'Inputs and Output'!$C$44)</f>
        <v>4949.0961580743524</v>
      </c>
      <c r="AY8166" s="14">
        <f t="shared" ca="1" si="2685"/>
        <v>-4949.0961580743524</v>
      </c>
      <c r="AZ8166" s="17">
        <f t="shared" ca="1" si="2686"/>
        <v>-9297.2696740560859</v>
      </c>
    </row>
    <row r="8167" spans="1:52">
      <c r="A8167">
        <v>8165</v>
      </c>
      <c r="B8167" t="str">
        <f>'hourly electricity demand texas'!B8166</f>
        <v>12/7/2020 4 a.m. CST</v>
      </c>
      <c r="C8167">
        <f>'PVWatt simulated dispatch'!K8183</f>
        <v>0</v>
      </c>
      <c r="D8167">
        <f>'hourly electricity demand texas'!I8166*'Inputs and Output'!$C$20</f>
        <v>60.95</v>
      </c>
      <c r="E8167">
        <f>MIN(MAX(D8167-'Inputs and Output'!C$16,0),'Inputs and Output'!C$19-'Inputs and Output'!C$16)</f>
        <v>60.95</v>
      </c>
      <c r="F8167">
        <f>C8167*'Inputs and Output'!C$13/1000000</f>
        <v>0</v>
      </c>
      <c r="G8167">
        <f ca="1">IF(F8167&lt;=E8167,MIN(Q8167,E8167-F8167,'Inputs and Output'!C$14*'Inputs and Output'!C$55),0)</f>
        <v>0</v>
      </c>
      <c r="H8167">
        <f t="shared" ca="1" si="2687"/>
        <v>0</v>
      </c>
      <c r="I8167" s="4">
        <f t="shared" ca="1" si="2688"/>
        <v>-60.95</v>
      </c>
      <c r="J8167">
        <f t="shared" si="2669"/>
        <v>0</v>
      </c>
      <c r="K8167">
        <f t="shared" ca="1" si="2670"/>
        <v>32.68</v>
      </c>
      <c r="L8167" s="23">
        <f>AS8167/AQ8167*(1/('Inputs and Output'!C$36/'Inputs and Output'!C$39))-'Inputs and Output'!C$42</f>
        <v>40.338571121737203</v>
      </c>
      <c r="M8167" s="23">
        <f ca="1">IFERROR(AVERAGE(OFFSET(L8167,-1,0,-'Inputs and Output'!C$46)),L8167)</f>
        <v>39.881892803733948</v>
      </c>
      <c r="N8167" s="23">
        <f ca="1">_xlfn.XLOOKUP(K8167/M8167,'Battery dispatch curve multiple'!C$3:C$103,'Battery dispatch curve multiple'!A$3:A$103,,1,2)</f>
        <v>0.94000000000000061</v>
      </c>
      <c r="O8167" t="str">
        <f ca="1">IF(Q8167/'Inputs and Output'!C$14&lt;=N8167,"battery","miner")</f>
        <v>battery</v>
      </c>
      <c r="P8167" t="str">
        <f t="shared" ca="1" si="2671"/>
        <v>No</v>
      </c>
      <c r="Q8167" s="26">
        <f t="shared" ca="1" si="2689"/>
        <v>0</v>
      </c>
      <c r="R8167" s="23">
        <f ca="1">-(Q8167/'Inputs and Output'!C$14-N8167)*'Inputs and Output'!C$14-G8167</f>
        <v>263.20000000000016</v>
      </c>
      <c r="S8167" s="23">
        <f ca="1">IF(R8167&gt;0,MIN(R8167,'Inputs and Output'!C$55*'Inputs and Output'!C$14,Model!J8167),0)</f>
        <v>0</v>
      </c>
      <c r="T8167" s="23">
        <f t="shared" ca="1" si="2672"/>
        <v>0</v>
      </c>
      <c r="U8167" s="23">
        <f ca="1">MIN('Inputs and Output'!C$15,Model!T8167)</f>
        <v>0</v>
      </c>
      <c r="V8167" s="23">
        <f t="shared" ca="1" si="2673"/>
        <v>0</v>
      </c>
      <c r="W8167" s="23">
        <f ca="1">MIN(V8167+S8167,'Inputs and Output'!C$55*'Inputs and Output'!C$14,'Inputs and Output'!C$14-Model!Q8167)-S8167</f>
        <v>0</v>
      </c>
      <c r="X8167" s="23">
        <f t="shared" ca="1" si="2674"/>
        <v>0</v>
      </c>
      <c r="Y8167" s="23">
        <f ca="1">IF(AND(P8167="Yes",R8167&lt;=0),MIN(-R8167,'Inputs and Output'!C$55*'Inputs and Output'!C$14-G8167),0)</f>
        <v>0</v>
      </c>
      <c r="Z8167" s="23">
        <f ca="1">MIN(Y8167,'Inputs and Output'!C$15)</f>
        <v>0</v>
      </c>
      <c r="AA8167" s="23">
        <f ca="1">IF(AND(P8167="No",R8167&lt;=0),MIN(J8167,'Inputs and Output'!C$15),0)</f>
        <v>0</v>
      </c>
      <c r="AB8167" s="23">
        <f t="shared" ca="1" si="2675"/>
        <v>0</v>
      </c>
      <c r="AC8167" s="23">
        <f ca="1">MIN(AB8167,'Inputs and Output'!C$55*'Inputs and Output'!C$14,'Inputs and Output'!C$14-Model!Q8167)</f>
        <v>0</v>
      </c>
      <c r="AD8167" s="23">
        <f ca="1">IF(AND(P8167="No",R8167&lt;=0),MIN('Inputs and Output'!C$15-Model!AA8167,'Inputs and Output'!C$55*'Inputs and Output'!C$14),0)</f>
        <v>0</v>
      </c>
      <c r="AE8167" s="23">
        <f t="shared" ca="1" si="2676"/>
        <v>0</v>
      </c>
      <c r="AF8167" s="26">
        <f t="shared" ca="1" si="2677"/>
        <v>0</v>
      </c>
      <c r="AG8167" s="26">
        <f t="shared" ca="1" si="2678"/>
        <v>0</v>
      </c>
      <c r="AH8167">
        <f>'real time electricity price'!G8166</f>
        <v>14.74</v>
      </c>
      <c r="AI8167" s="20">
        <f>'real time electricity price'!H8166</f>
        <v>15.51</v>
      </c>
      <c r="AJ8167" s="23">
        <f t="shared" ca="1" si="2679"/>
        <v>0</v>
      </c>
      <c r="AK8167">
        <f t="shared" ca="1" si="2680"/>
        <v>0</v>
      </c>
      <c r="AL8167" s="1">
        <f>SLN('Inputs and Output'!$C$27,0,'Inputs and Output'!$C$31)</f>
        <v>2968.0365296803652</v>
      </c>
      <c r="AM8167" s="1">
        <f>SLN('Inputs and Output'!$C$51,0,'Inputs and Output'!$C$31)</f>
        <v>319.634703196347</v>
      </c>
      <c r="AN8167" s="15">
        <f>-'PVWatt simulated dispatch'!$B$7*'Inputs and Output'!$C$13*'Inputs and Output'!$C$29</f>
        <v>-964.6118721461188</v>
      </c>
      <c r="AO8167" s="18">
        <f>-'Inputs and Output'!$C$54*'Inputs and Output'!$C$14/(365*24)</f>
        <v>-95.890410958904113</v>
      </c>
      <c r="AP8167" s="18">
        <f t="shared" ca="1" si="2681"/>
        <v>-4348.1735159817345</v>
      </c>
      <c r="AQ8167" s="9">
        <f t="shared" si="2682"/>
        <v>17928400</v>
      </c>
      <c r="AR8167" s="34" cm="1">
        <f t="array" ref="AR8167">INDEX('hashrate + miner rev'!$G$3:$N$8762,Model!A8167,MATCH('Inputs and Output'!$C$22,'hashrate + miner rev'!$G$1:$N$1,0))</f>
        <v>1.79284E+19</v>
      </c>
      <c r="AS8167" cm="1">
        <f t="array" ref="AS8167">INDEX('hashrate + miner rev'!$G$3:$N$8762,Model!A8167,MATCH('Inputs and Output'!$C$22,'hashrate + miner rev'!$G$1:$N$1,0)+1)</f>
        <v>131234.28969999999</v>
      </c>
      <c r="AT8167" s="9">
        <f ca="1">IFERROR((AJ8167/('Inputs and Output'!$C$15))*('Inputs and Output'!$C$39*'Inputs and Output'!$C$40),0)</f>
        <v>0</v>
      </c>
      <c r="AU8167" s="12">
        <f t="shared" ca="1" si="2683"/>
        <v>0</v>
      </c>
      <c r="AV8167" s="11">
        <f t="shared" ca="1" si="2684"/>
        <v>0</v>
      </c>
      <c r="AW8167" s="13">
        <f ca="1">IF(AT8167&gt;0,('Inputs and Output'!$C$42*'Inputs and Output'!$C$15),0)</f>
        <v>0</v>
      </c>
      <c r="AX8167" s="16">
        <f>SLN('Inputs and Output'!$C$45,0,'Inputs and Output'!$C$44)</f>
        <v>4949.0961580743524</v>
      </c>
      <c r="AY8167" s="14">
        <f t="shared" ca="1" si="2685"/>
        <v>-4949.0961580743524</v>
      </c>
      <c r="AZ8167" s="17">
        <f t="shared" ca="1" si="2686"/>
        <v>-9297.2696740560859</v>
      </c>
    </row>
    <row r="8168" spans="1:52">
      <c r="A8168">
        <v>8166</v>
      </c>
      <c r="B8168" t="str">
        <f>'hourly electricity demand texas'!B8167</f>
        <v>12/7/2020 5 a.m. CST</v>
      </c>
      <c r="C8168">
        <f>'PVWatt simulated dispatch'!K8184</f>
        <v>0</v>
      </c>
      <c r="D8168">
        <f>'hourly electricity demand texas'!I8167*'Inputs and Output'!$C$20</f>
        <v>63.96</v>
      </c>
      <c r="E8168">
        <f>MIN(MAX(D8168-'Inputs and Output'!C$16,0),'Inputs and Output'!C$19-'Inputs and Output'!C$16)</f>
        <v>63.96</v>
      </c>
      <c r="F8168">
        <f>C8168*'Inputs and Output'!C$13/1000000</f>
        <v>0</v>
      </c>
      <c r="G8168">
        <f ca="1">IF(F8168&lt;=E8168,MIN(Q8168,E8168-F8168,'Inputs and Output'!C$14*'Inputs and Output'!C$55),0)</f>
        <v>0</v>
      </c>
      <c r="H8168">
        <f t="shared" ca="1" si="2687"/>
        <v>0</v>
      </c>
      <c r="I8168" s="4">
        <f t="shared" ca="1" si="2688"/>
        <v>-63.96</v>
      </c>
      <c r="J8168">
        <f t="shared" si="2669"/>
        <v>0</v>
      </c>
      <c r="K8168">
        <f t="shared" ca="1" si="2670"/>
        <v>32.68</v>
      </c>
      <c r="L8168" s="23">
        <f>AS8168/AQ8168*(1/('Inputs and Output'!C$36/'Inputs and Output'!C$39))-'Inputs and Output'!C$42</f>
        <v>24.891007054091681</v>
      </c>
      <c r="M8168" s="23">
        <f ca="1">IFERROR(AVERAGE(OFFSET(L8168,-1,0,-'Inputs and Output'!C$46)),L8168)</f>
        <v>40.961149439519609</v>
      </c>
      <c r="N8168" s="23">
        <f ca="1">_xlfn.XLOOKUP(K8168/M8168,'Battery dispatch curve multiple'!C$3:C$103,'Battery dispatch curve multiple'!A$3:A$103,,1,2)</f>
        <v>0.94000000000000061</v>
      </c>
      <c r="O8168" t="str">
        <f ca="1">IF(Q8168/'Inputs and Output'!C$14&lt;=N8168,"battery","miner")</f>
        <v>battery</v>
      </c>
      <c r="P8168" t="str">
        <f t="shared" ca="1" si="2671"/>
        <v>No</v>
      </c>
      <c r="Q8168" s="26">
        <f t="shared" ca="1" si="2689"/>
        <v>0</v>
      </c>
      <c r="R8168" s="23">
        <f ca="1">-(Q8168/'Inputs and Output'!C$14-N8168)*'Inputs and Output'!C$14-G8168</f>
        <v>263.20000000000016</v>
      </c>
      <c r="S8168" s="23">
        <f ca="1">IF(R8168&gt;0,MIN(R8168,'Inputs and Output'!C$55*'Inputs and Output'!C$14,Model!J8168),0)</f>
        <v>0</v>
      </c>
      <c r="T8168" s="23">
        <f t="shared" ca="1" si="2672"/>
        <v>0</v>
      </c>
      <c r="U8168" s="23">
        <f ca="1">MIN('Inputs and Output'!C$15,Model!T8168)</f>
        <v>0</v>
      </c>
      <c r="V8168" s="23">
        <f t="shared" ca="1" si="2673"/>
        <v>0</v>
      </c>
      <c r="W8168" s="23">
        <f ca="1">MIN(V8168+S8168,'Inputs and Output'!C$55*'Inputs and Output'!C$14,'Inputs and Output'!C$14-Model!Q8168)-S8168</f>
        <v>0</v>
      </c>
      <c r="X8168" s="23">
        <f t="shared" ca="1" si="2674"/>
        <v>0</v>
      </c>
      <c r="Y8168" s="23">
        <f ca="1">IF(AND(P8168="Yes",R8168&lt;=0),MIN(-R8168,'Inputs and Output'!C$55*'Inputs and Output'!C$14-G8168),0)</f>
        <v>0</v>
      </c>
      <c r="Z8168" s="23">
        <f ca="1">MIN(Y8168,'Inputs and Output'!C$15)</f>
        <v>0</v>
      </c>
      <c r="AA8168" s="23">
        <f ca="1">IF(AND(P8168="No",R8168&lt;=0),MIN(J8168,'Inputs and Output'!C$15),0)</f>
        <v>0</v>
      </c>
      <c r="AB8168" s="23">
        <f t="shared" ca="1" si="2675"/>
        <v>0</v>
      </c>
      <c r="AC8168" s="23">
        <f ca="1">MIN(AB8168,'Inputs and Output'!C$55*'Inputs and Output'!C$14,'Inputs and Output'!C$14-Model!Q8168)</f>
        <v>0</v>
      </c>
      <c r="AD8168" s="23">
        <f ca="1">IF(AND(P8168="No",R8168&lt;=0),MIN('Inputs and Output'!C$15-Model!AA8168,'Inputs and Output'!C$55*'Inputs and Output'!C$14),0)</f>
        <v>0</v>
      </c>
      <c r="AE8168" s="23">
        <f t="shared" ca="1" si="2676"/>
        <v>0</v>
      </c>
      <c r="AF8168" s="26">
        <f t="shared" ca="1" si="2677"/>
        <v>0</v>
      </c>
      <c r="AG8168" s="26">
        <f t="shared" ca="1" si="2678"/>
        <v>0</v>
      </c>
      <c r="AH8168">
        <f>'real time electricity price'!G8167</f>
        <v>14.404999999999999</v>
      </c>
      <c r="AI8168" s="20">
        <f>'real time electricity price'!H8167</f>
        <v>15.62</v>
      </c>
      <c r="AJ8168" s="23">
        <f t="shared" ca="1" si="2679"/>
        <v>0</v>
      </c>
      <c r="AK8168">
        <f t="shared" ca="1" si="2680"/>
        <v>0</v>
      </c>
      <c r="AL8168" s="1">
        <f>SLN('Inputs and Output'!$C$27,0,'Inputs and Output'!$C$31)</f>
        <v>2968.0365296803652</v>
      </c>
      <c r="AM8168" s="1">
        <f>SLN('Inputs and Output'!$C$51,0,'Inputs and Output'!$C$31)</f>
        <v>319.634703196347</v>
      </c>
      <c r="AN8168" s="15">
        <f>-'PVWatt simulated dispatch'!$B$7*'Inputs and Output'!$C$13*'Inputs and Output'!$C$29</f>
        <v>-964.6118721461188</v>
      </c>
      <c r="AO8168" s="18">
        <f>-'Inputs and Output'!$C$54*'Inputs and Output'!$C$14/(365*24)</f>
        <v>-95.890410958904113</v>
      </c>
      <c r="AP8168" s="18">
        <f t="shared" ca="1" si="2681"/>
        <v>-4348.1735159817345</v>
      </c>
      <c r="AQ8168" s="9">
        <f t="shared" si="2682"/>
        <v>38178700</v>
      </c>
      <c r="AR8168" s="34" cm="1">
        <f t="array" ref="AR8168">INDEX('hashrate + miner rev'!$G$3:$N$8762,Model!A8168,MATCH('Inputs and Output'!$C$22,'hashrate + miner rev'!$G$1:$N$1,0))</f>
        <v>3.81787E+19</v>
      </c>
      <c r="AS8168" cm="1">
        <f t="array" ref="AS8168">INDEX('hashrate + miner rev'!$G$3:$N$8762,Model!A8168,MATCH('Inputs and Output'!$C$22,'hashrate + miner rev'!$G$1:$N$1,0)+1)</f>
        <v>218089.41380000001</v>
      </c>
      <c r="AT8168" s="9">
        <f ca="1">IFERROR((AJ8168/('Inputs and Output'!$C$15))*('Inputs and Output'!$C$39*'Inputs and Output'!$C$40),0)</f>
        <v>0</v>
      </c>
      <c r="AU8168" s="12">
        <f t="shared" ca="1" si="2683"/>
        <v>0</v>
      </c>
      <c r="AV8168" s="11">
        <f t="shared" ca="1" si="2684"/>
        <v>0</v>
      </c>
      <c r="AW8168" s="13">
        <f ca="1">IF(AT8168&gt;0,('Inputs and Output'!$C$42*'Inputs and Output'!$C$15),0)</f>
        <v>0</v>
      </c>
      <c r="AX8168" s="16">
        <f>SLN('Inputs and Output'!$C$45,0,'Inputs and Output'!$C$44)</f>
        <v>4949.0961580743524</v>
      </c>
      <c r="AY8168" s="14">
        <f t="shared" ca="1" si="2685"/>
        <v>-4949.0961580743524</v>
      </c>
      <c r="AZ8168" s="17">
        <f t="shared" ca="1" si="2686"/>
        <v>-9297.2696740560859</v>
      </c>
    </row>
    <row r="8169" spans="1:52">
      <c r="A8169">
        <v>8167</v>
      </c>
      <c r="B8169" t="str">
        <f>'hourly electricity demand texas'!B8168</f>
        <v>12/7/2020 6 a.m. CST</v>
      </c>
      <c r="C8169">
        <f>'PVWatt simulated dispatch'!K8185</f>
        <v>0</v>
      </c>
      <c r="D8169">
        <f>'hourly electricity demand texas'!I8168*'Inputs and Output'!$C$20</f>
        <v>69.62</v>
      </c>
      <c r="E8169">
        <f>MIN(MAX(D8169-'Inputs and Output'!C$16,0),'Inputs and Output'!C$19-'Inputs and Output'!C$16)</f>
        <v>69.62</v>
      </c>
      <c r="F8169">
        <f>C8169*'Inputs and Output'!C$13/1000000</f>
        <v>0</v>
      </c>
      <c r="G8169">
        <f ca="1">IF(F8169&lt;=E8169,MIN(Q8169,E8169-F8169,'Inputs and Output'!C$14*'Inputs and Output'!C$55),0)</f>
        <v>0</v>
      </c>
      <c r="H8169">
        <f t="shared" ca="1" si="2687"/>
        <v>0</v>
      </c>
      <c r="I8169" s="4">
        <f t="shared" ca="1" si="2688"/>
        <v>-69.62</v>
      </c>
      <c r="J8169">
        <f t="shared" si="2669"/>
        <v>0</v>
      </c>
      <c r="K8169">
        <f t="shared" ca="1" si="2670"/>
        <v>32.68</v>
      </c>
      <c r="L8169" s="23">
        <f>AS8169/AQ8169*(1/('Inputs and Output'!C$36/'Inputs and Output'!C$39))-'Inputs and Output'!C$42</f>
        <v>48.121100491554046</v>
      </c>
      <c r="M8169" s="23">
        <f ca="1">IFERROR(AVERAGE(OFFSET(L8169,-1,0,-'Inputs and Output'!C$46)),L8169)</f>
        <v>39.72429284184998</v>
      </c>
      <c r="N8169" s="23">
        <f ca="1">_xlfn.XLOOKUP(K8169/M8169,'Battery dispatch curve multiple'!C$3:C$103,'Battery dispatch curve multiple'!A$3:A$103,,1,2)</f>
        <v>0.94000000000000061</v>
      </c>
      <c r="O8169" t="str">
        <f ca="1">IF(Q8169/'Inputs and Output'!C$14&lt;=N8169,"battery","miner")</f>
        <v>battery</v>
      </c>
      <c r="P8169" t="str">
        <f t="shared" ca="1" si="2671"/>
        <v>No</v>
      </c>
      <c r="Q8169" s="26">
        <f t="shared" ca="1" si="2689"/>
        <v>0</v>
      </c>
      <c r="R8169" s="23">
        <f ca="1">-(Q8169/'Inputs and Output'!C$14-N8169)*'Inputs and Output'!C$14-G8169</f>
        <v>263.20000000000016</v>
      </c>
      <c r="S8169" s="23">
        <f ca="1">IF(R8169&gt;0,MIN(R8169,'Inputs and Output'!C$55*'Inputs and Output'!C$14,Model!J8169),0)</f>
        <v>0</v>
      </c>
      <c r="T8169" s="23">
        <f t="shared" ca="1" si="2672"/>
        <v>0</v>
      </c>
      <c r="U8169" s="23">
        <f ca="1">MIN('Inputs and Output'!C$15,Model!T8169)</f>
        <v>0</v>
      </c>
      <c r="V8169" s="23">
        <f t="shared" ca="1" si="2673"/>
        <v>0</v>
      </c>
      <c r="W8169" s="23">
        <f ca="1">MIN(V8169+S8169,'Inputs and Output'!C$55*'Inputs and Output'!C$14,'Inputs and Output'!C$14-Model!Q8169)-S8169</f>
        <v>0</v>
      </c>
      <c r="X8169" s="23">
        <f t="shared" ca="1" si="2674"/>
        <v>0</v>
      </c>
      <c r="Y8169" s="23">
        <f ca="1">IF(AND(P8169="Yes",R8169&lt;=0),MIN(-R8169,'Inputs and Output'!C$55*'Inputs and Output'!C$14-G8169),0)</f>
        <v>0</v>
      </c>
      <c r="Z8169" s="23">
        <f ca="1">MIN(Y8169,'Inputs and Output'!C$15)</f>
        <v>0</v>
      </c>
      <c r="AA8169" s="23">
        <f ca="1">IF(AND(P8169="No",R8169&lt;=0),MIN(J8169,'Inputs and Output'!C$15),0)</f>
        <v>0</v>
      </c>
      <c r="AB8169" s="23">
        <f t="shared" ca="1" si="2675"/>
        <v>0</v>
      </c>
      <c r="AC8169" s="23">
        <f ca="1">MIN(AB8169,'Inputs and Output'!C$55*'Inputs and Output'!C$14,'Inputs and Output'!C$14-Model!Q8169)</f>
        <v>0</v>
      </c>
      <c r="AD8169" s="23">
        <f ca="1">IF(AND(P8169="No",R8169&lt;=0),MIN('Inputs and Output'!C$15-Model!AA8169,'Inputs and Output'!C$55*'Inputs and Output'!C$14),0)</f>
        <v>0</v>
      </c>
      <c r="AE8169" s="23">
        <f t="shared" ca="1" si="2676"/>
        <v>0</v>
      </c>
      <c r="AF8169" s="26">
        <f t="shared" ca="1" si="2677"/>
        <v>0</v>
      </c>
      <c r="AG8169" s="26">
        <f t="shared" ca="1" si="2678"/>
        <v>0</v>
      </c>
      <c r="AH8169">
        <f>'real time electricity price'!G8168</f>
        <v>14.5</v>
      </c>
      <c r="AI8169" s="20">
        <f>'real time electricity price'!H8168</f>
        <v>16.920000000000002</v>
      </c>
      <c r="AJ8169" s="23">
        <f t="shared" ca="1" si="2679"/>
        <v>0</v>
      </c>
      <c r="AK8169">
        <f t="shared" ca="1" si="2680"/>
        <v>0</v>
      </c>
      <c r="AL8169" s="1">
        <f>SLN('Inputs and Output'!$C$27,0,'Inputs and Output'!$C$31)</f>
        <v>2968.0365296803652</v>
      </c>
      <c r="AM8169" s="1">
        <f>SLN('Inputs and Output'!$C$51,0,'Inputs and Output'!$C$31)</f>
        <v>319.634703196347</v>
      </c>
      <c r="AN8169" s="15">
        <f>-'PVWatt simulated dispatch'!$B$7*'Inputs and Output'!$C$13*'Inputs and Output'!$C$29</f>
        <v>-964.6118721461188</v>
      </c>
      <c r="AO8169" s="18">
        <f>-'Inputs and Output'!$C$54*'Inputs and Output'!$C$14/(365*24)</f>
        <v>-95.890410958904113</v>
      </c>
      <c r="AP8169" s="18">
        <f t="shared" ca="1" si="2681"/>
        <v>-4348.1735159817345</v>
      </c>
      <c r="AQ8169" s="9">
        <f t="shared" si="2682"/>
        <v>37548700</v>
      </c>
      <c r="AR8169" s="34" cm="1">
        <f t="array" ref="AR8169">INDEX('hashrate + miner rev'!$G$3:$N$8762,Model!A8169,MATCH('Inputs and Output'!$C$22,'hashrate + miner rev'!$G$1:$N$1,0))</f>
        <v>3.75487E+19</v>
      </c>
      <c r="AS8169" cm="1">
        <f t="array" ref="AS8169">INDEX('hashrate + miner rev'!$G$3:$N$8762,Model!A8169,MATCH('Inputs and Output'!$C$22,'hashrate + miner rev'!$G$1:$N$1,0)+1)</f>
        <v>305263.94209999999</v>
      </c>
      <c r="AT8169" s="9">
        <f ca="1">IFERROR((AJ8169/('Inputs and Output'!$C$15))*('Inputs and Output'!$C$39*'Inputs and Output'!$C$40),0)</f>
        <v>0</v>
      </c>
      <c r="AU8169" s="12">
        <f t="shared" ca="1" si="2683"/>
        <v>0</v>
      </c>
      <c r="AV8169" s="11">
        <f t="shared" ca="1" si="2684"/>
        <v>0</v>
      </c>
      <c r="AW8169" s="13">
        <f ca="1">IF(AT8169&gt;0,('Inputs and Output'!$C$42*'Inputs and Output'!$C$15),0)</f>
        <v>0</v>
      </c>
      <c r="AX8169" s="16">
        <f>SLN('Inputs and Output'!$C$45,0,'Inputs and Output'!$C$44)</f>
        <v>4949.0961580743524</v>
      </c>
      <c r="AY8169" s="14">
        <f t="shared" ca="1" si="2685"/>
        <v>-4949.0961580743524</v>
      </c>
      <c r="AZ8169" s="17">
        <f t="shared" ca="1" si="2686"/>
        <v>-9297.2696740560859</v>
      </c>
    </row>
    <row r="8170" spans="1:52">
      <c r="A8170">
        <v>8168</v>
      </c>
      <c r="B8170" t="str">
        <f>'hourly electricity demand texas'!B8169</f>
        <v>12/7/2020 7 a.m. CST</v>
      </c>
      <c r="C8170">
        <f>'PVWatt simulated dispatch'!K8186</f>
        <v>0</v>
      </c>
      <c r="D8170">
        <f>'hourly electricity demand texas'!I8169*'Inputs and Output'!$C$20</f>
        <v>77.290000000000006</v>
      </c>
      <c r="E8170">
        <f>MIN(MAX(D8170-'Inputs and Output'!C$16,0),'Inputs and Output'!C$19-'Inputs and Output'!C$16)</f>
        <v>77.290000000000006</v>
      </c>
      <c r="F8170">
        <f>C8170*'Inputs and Output'!C$13/1000000</f>
        <v>0</v>
      </c>
      <c r="G8170">
        <f ca="1">IF(F8170&lt;=E8170,MIN(Q8170,E8170-F8170,'Inputs and Output'!C$14*'Inputs and Output'!C$55),0)</f>
        <v>0</v>
      </c>
      <c r="H8170">
        <f t="shared" ca="1" si="2687"/>
        <v>0</v>
      </c>
      <c r="I8170" s="4">
        <f t="shared" ca="1" si="2688"/>
        <v>-77.290000000000006</v>
      </c>
      <c r="J8170">
        <f t="shared" si="2669"/>
        <v>0</v>
      </c>
      <c r="K8170">
        <f t="shared" ca="1" si="2670"/>
        <v>44.52</v>
      </c>
      <c r="L8170" s="23">
        <f>AS8170/AQ8170*(1/('Inputs and Output'!C$36/'Inputs and Output'!C$39))-'Inputs and Output'!C$42</f>
        <v>37.146431341107203</v>
      </c>
      <c r="M8170" s="23">
        <f ca="1">IFERROR(AVERAGE(OFFSET(L8170,-1,0,-'Inputs and Output'!C$46)),L8170)</f>
        <v>39.53813085069276</v>
      </c>
      <c r="N8170" s="23">
        <f ca="1">_xlfn.XLOOKUP(K8170/M8170,'Battery dispatch curve multiple'!C$3:C$103,'Battery dispatch curve multiple'!A$3:A$103,,1,2)</f>
        <v>0.97000000000000064</v>
      </c>
      <c r="O8170" t="str">
        <f ca="1">IF(Q8170/'Inputs and Output'!C$14&lt;=N8170,"battery","miner")</f>
        <v>battery</v>
      </c>
      <c r="P8170" t="str">
        <f t="shared" ca="1" si="2671"/>
        <v>No</v>
      </c>
      <c r="Q8170" s="26">
        <f t="shared" ca="1" si="2689"/>
        <v>0</v>
      </c>
      <c r="R8170" s="23">
        <f ca="1">-(Q8170/'Inputs and Output'!C$14-N8170)*'Inputs and Output'!C$14-G8170</f>
        <v>271.60000000000019</v>
      </c>
      <c r="S8170" s="23">
        <f ca="1">IF(R8170&gt;0,MIN(R8170,'Inputs and Output'!C$55*'Inputs and Output'!C$14,Model!J8170),0)</f>
        <v>0</v>
      </c>
      <c r="T8170" s="23">
        <f t="shared" ca="1" si="2672"/>
        <v>0</v>
      </c>
      <c r="U8170" s="23">
        <f ca="1">MIN('Inputs and Output'!C$15,Model!T8170)</f>
        <v>0</v>
      </c>
      <c r="V8170" s="23">
        <f t="shared" ca="1" si="2673"/>
        <v>0</v>
      </c>
      <c r="W8170" s="23">
        <f ca="1">MIN(V8170+S8170,'Inputs and Output'!C$55*'Inputs and Output'!C$14,'Inputs and Output'!C$14-Model!Q8170)-S8170</f>
        <v>0</v>
      </c>
      <c r="X8170" s="23">
        <f t="shared" ca="1" si="2674"/>
        <v>0</v>
      </c>
      <c r="Y8170" s="23">
        <f ca="1">IF(AND(P8170="Yes",R8170&lt;=0),MIN(-R8170,'Inputs and Output'!C$55*'Inputs and Output'!C$14-G8170),0)</f>
        <v>0</v>
      </c>
      <c r="Z8170" s="23">
        <f ca="1">MIN(Y8170,'Inputs and Output'!C$15)</f>
        <v>0</v>
      </c>
      <c r="AA8170" s="23">
        <f ca="1">IF(AND(P8170="No",R8170&lt;=0),MIN(J8170,'Inputs and Output'!C$15),0)</f>
        <v>0</v>
      </c>
      <c r="AB8170" s="23">
        <f t="shared" ca="1" si="2675"/>
        <v>0</v>
      </c>
      <c r="AC8170" s="23">
        <f ca="1">MIN(AB8170,'Inputs and Output'!C$55*'Inputs and Output'!C$14,'Inputs and Output'!C$14-Model!Q8170)</f>
        <v>0</v>
      </c>
      <c r="AD8170" s="23">
        <f ca="1">IF(AND(P8170="No",R8170&lt;=0),MIN('Inputs and Output'!C$15-Model!AA8170,'Inputs and Output'!C$55*'Inputs and Output'!C$14),0)</f>
        <v>0</v>
      </c>
      <c r="AE8170" s="23">
        <f t="shared" ca="1" si="2676"/>
        <v>0</v>
      </c>
      <c r="AF8170" s="26">
        <f t="shared" ca="1" si="2677"/>
        <v>0</v>
      </c>
      <c r="AG8170" s="26">
        <f t="shared" ca="1" si="2678"/>
        <v>0</v>
      </c>
      <c r="AH8170">
        <f>'real time electricity price'!G8169</f>
        <v>14.9625</v>
      </c>
      <c r="AI8170" s="20">
        <f>'real time electricity price'!H8169</f>
        <v>18.27</v>
      </c>
      <c r="AJ8170" s="23">
        <f t="shared" ca="1" si="2679"/>
        <v>0</v>
      </c>
      <c r="AK8170">
        <f t="shared" ca="1" si="2680"/>
        <v>0</v>
      </c>
      <c r="AL8170" s="1">
        <f>SLN('Inputs and Output'!$C$27,0,'Inputs and Output'!$C$31)</f>
        <v>2968.0365296803652</v>
      </c>
      <c r="AM8170" s="1">
        <f>SLN('Inputs and Output'!$C$51,0,'Inputs and Output'!$C$31)</f>
        <v>319.634703196347</v>
      </c>
      <c r="AN8170" s="15">
        <f>-'PVWatt simulated dispatch'!$B$7*'Inputs and Output'!$C$13*'Inputs and Output'!$C$29</f>
        <v>-964.6118721461188</v>
      </c>
      <c r="AO8170" s="18">
        <f>-'Inputs and Output'!$C$54*'Inputs and Output'!$C$14/(365*24)</f>
        <v>-95.890410958904113</v>
      </c>
      <c r="AP8170" s="18">
        <f t="shared" ca="1" si="2681"/>
        <v>-4348.1735159817345</v>
      </c>
      <c r="AQ8170" s="9">
        <f t="shared" si="2682"/>
        <v>49682200</v>
      </c>
      <c r="AR8170" s="34" cm="1">
        <f t="array" ref="AR8170">INDEX('hashrate + miner rev'!$G$3:$N$8762,Model!A8170,MATCH('Inputs and Output'!$C$22,'hashrate + miner rev'!$G$1:$N$1,0))</f>
        <v>4.96822E+19</v>
      </c>
      <c r="AS8170" cm="1">
        <f t="array" ref="AS8170">INDEX('hashrate + miner rev'!$G$3:$N$8762,Model!A8170,MATCH('Inputs and Output'!$C$22,'hashrate + miner rev'!$G$1:$N$1,0)+1)</f>
        <v>347165.05619999999</v>
      </c>
      <c r="AT8170" s="9">
        <f ca="1">IFERROR((AJ8170/('Inputs and Output'!$C$15))*('Inputs and Output'!$C$39*'Inputs and Output'!$C$40),0)</f>
        <v>0</v>
      </c>
      <c r="AU8170" s="12">
        <f t="shared" ca="1" si="2683"/>
        <v>0</v>
      </c>
      <c r="AV8170" s="11">
        <f t="shared" ca="1" si="2684"/>
        <v>0</v>
      </c>
      <c r="AW8170" s="13">
        <f ca="1">IF(AT8170&gt;0,('Inputs and Output'!$C$42*'Inputs and Output'!$C$15),0)</f>
        <v>0</v>
      </c>
      <c r="AX8170" s="16">
        <f>SLN('Inputs and Output'!$C$45,0,'Inputs and Output'!$C$44)</f>
        <v>4949.0961580743524</v>
      </c>
      <c r="AY8170" s="14">
        <f t="shared" ca="1" si="2685"/>
        <v>-4949.0961580743524</v>
      </c>
      <c r="AZ8170" s="17">
        <f t="shared" ca="1" si="2686"/>
        <v>-9297.2696740560859</v>
      </c>
    </row>
    <row r="8171" spans="1:52">
      <c r="A8171">
        <v>8169</v>
      </c>
      <c r="B8171" t="str">
        <f>'hourly electricity demand texas'!B8170</f>
        <v>12/7/2020 8 a.m. CST</v>
      </c>
      <c r="C8171">
        <f>'PVWatt simulated dispatch'!K8187</f>
        <v>17893.763999999999</v>
      </c>
      <c r="D8171">
        <f>'hourly electricity demand texas'!I8170*'Inputs and Output'!$C$20</f>
        <v>80.77</v>
      </c>
      <c r="E8171">
        <f>MIN(MAX(D8171-'Inputs and Output'!C$16,0),'Inputs and Output'!C$19-'Inputs and Output'!C$16)</f>
        <v>80.77</v>
      </c>
      <c r="F8171">
        <f>C8171*'Inputs and Output'!C$13/1000000</f>
        <v>11.6309466</v>
      </c>
      <c r="G8171">
        <f ca="1">IF(F8171&lt;=E8171,MIN(Q8171,E8171-F8171,'Inputs and Output'!C$14*'Inputs and Output'!C$55),0)</f>
        <v>0</v>
      </c>
      <c r="H8171">
        <f t="shared" ca="1" si="2687"/>
        <v>11.6309466</v>
      </c>
      <c r="I8171" s="4">
        <f t="shared" ca="1" si="2688"/>
        <v>-69.139053399999995</v>
      </c>
      <c r="J8171">
        <f t="shared" si="2669"/>
        <v>0</v>
      </c>
      <c r="K8171">
        <f t="shared" ca="1" si="2670"/>
        <v>44.52</v>
      </c>
      <c r="L8171" s="23">
        <f>AS8171/AQ8171*(1/('Inputs and Output'!C$36/'Inputs and Output'!C$39))-'Inputs and Output'!C$42</f>
        <v>28.768023063036743</v>
      </c>
      <c r="M8171" s="23">
        <f ca="1">IFERROR(AVERAGE(OFFSET(L8171,-1,0,-'Inputs and Output'!C$46)),L8171)</f>
        <v>38.894690978266915</v>
      </c>
      <c r="N8171" s="23">
        <f ca="1">_xlfn.XLOOKUP(K8171/M8171,'Battery dispatch curve multiple'!C$3:C$103,'Battery dispatch curve multiple'!A$3:A$103,,1,2)</f>
        <v>0.97000000000000064</v>
      </c>
      <c r="O8171" t="str">
        <f ca="1">IF(Q8171/'Inputs and Output'!C$14&lt;=N8171,"battery","miner")</f>
        <v>battery</v>
      </c>
      <c r="P8171" t="str">
        <f t="shared" ca="1" si="2671"/>
        <v>No</v>
      </c>
      <c r="Q8171" s="26">
        <f t="shared" ca="1" si="2689"/>
        <v>0</v>
      </c>
      <c r="R8171" s="23">
        <f ca="1">-(Q8171/'Inputs and Output'!C$14-N8171)*'Inputs and Output'!C$14-G8171</f>
        <v>271.60000000000019</v>
      </c>
      <c r="S8171" s="23">
        <f ca="1">IF(R8171&gt;0,MIN(R8171,'Inputs and Output'!C$55*'Inputs and Output'!C$14,Model!J8171),0)</f>
        <v>0</v>
      </c>
      <c r="T8171" s="23">
        <f t="shared" ca="1" si="2672"/>
        <v>0</v>
      </c>
      <c r="U8171" s="23">
        <f ca="1">MIN('Inputs and Output'!C$15,Model!T8171)</f>
        <v>0</v>
      </c>
      <c r="V8171" s="23">
        <f t="shared" ca="1" si="2673"/>
        <v>0</v>
      </c>
      <c r="W8171" s="23">
        <f ca="1">MIN(V8171+S8171,'Inputs and Output'!C$55*'Inputs and Output'!C$14,'Inputs and Output'!C$14-Model!Q8171)-S8171</f>
        <v>0</v>
      </c>
      <c r="X8171" s="23">
        <f t="shared" ca="1" si="2674"/>
        <v>0</v>
      </c>
      <c r="Y8171" s="23">
        <f ca="1">IF(AND(P8171="Yes",R8171&lt;=0),MIN(-R8171,'Inputs and Output'!C$55*'Inputs and Output'!C$14-G8171),0)</f>
        <v>0</v>
      </c>
      <c r="Z8171" s="23">
        <f ca="1">MIN(Y8171,'Inputs and Output'!C$15)</f>
        <v>0</v>
      </c>
      <c r="AA8171" s="23">
        <f ca="1">IF(AND(P8171="No",R8171&lt;=0),MIN(J8171,'Inputs and Output'!C$15),0)</f>
        <v>0</v>
      </c>
      <c r="AB8171" s="23">
        <f t="shared" ca="1" si="2675"/>
        <v>0</v>
      </c>
      <c r="AC8171" s="23">
        <f ca="1">MIN(AB8171,'Inputs and Output'!C$55*'Inputs and Output'!C$14,'Inputs and Output'!C$14-Model!Q8171)</f>
        <v>0</v>
      </c>
      <c r="AD8171" s="23">
        <f ca="1">IF(AND(P8171="No",R8171&lt;=0),MIN('Inputs and Output'!C$15-Model!AA8171,'Inputs and Output'!C$55*'Inputs and Output'!C$14),0)</f>
        <v>0</v>
      </c>
      <c r="AE8171" s="23">
        <f t="shared" ca="1" si="2676"/>
        <v>0</v>
      </c>
      <c r="AF8171" s="26">
        <f t="shared" ca="1" si="2677"/>
        <v>0</v>
      </c>
      <c r="AG8171" s="26">
        <f t="shared" ca="1" si="2678"/>
        <v>0</v>
      </c>
      <c r="AH8171">
        <f>'real time electricity price'!G8170</f>
        <v>16.967500000000001</v>
      </c>
      <c r="AI8171" s="20">
        <f>'real time electricity price'!H8170</f>
        <v>19.93</v>
      </c>
      <c r="AJ8171" s="23">
        <f t="shared" ca="1" si="2679"/>
        <v>0</v>
      </c>
      <c r="AK8171">
        <f t="shared" ca="1" si="2680"/>
        <v>197.34808643550002</v>
      </c>
      <c r="AL8171" s="1">
        <f>SLN('Inputs and Output'!$C$27,0,'Inputs and Output'!$C$31)</f>
        <v>2968.0365296803652</v>
      </c>
      <c r="AM8171" s="1">
        <f>SLN('Inputs and Output'!$C$51,0,'Inputs and Output'!$C$31)</f>
        <v>319.634703196347</v>
      </c>
      <c r="AN8171" s="15">
        <f>-'PVWatt simulated dispatch'!$B$7*'Inputs and Output'!$C$13*'Inputs and Output'!$C$29</f>
        <v>-964.6118721461188</v>
      </c>
      <c r="AO8171" s="18">
        <f>-'Inputs and Output'!$C$54*'Inputs and Output'!$C$14/(365*24)</f>
        <v>-95.890410958904113</v>
      </c>
      <c r="AP8171" s="18">
        <f t="shared" ca="1" si="2681"/>
        <v>-4150.8254295462348</v>
      </c>
      <c r="AQ8171" s="9">
        <f t="shared" si="2682"/>
        <v>28488800</v>
      </c>
      <c r="AR8171" s="34" cm="1">
        <f t="array" ref="AR8171">INDEX('hashrate + miner rev'!$G$3:$N$8762,Model!A8171,MATCH('Inputs and Output'!$C$22,'hashrate + miner rev'!$G$1:$N$1,0))</f>
        <v>2.84888E+19</v>
      </c>
      <c r="AS8171" cm="1">
        <f t="array" ref="AS8171">INDEX('hashrate + miner rev'!$G$3:$N$8762,Model!A8171,MATCH('Inputs and Output'!$C$22,'hashrate + miner rev'!$G$1:$N$1,0)+1)</f>
        <v>174231.8259</v>
      </c>
      <c r="AT8171" s="9">
        <f ca="1">IFERROR((AJ8171/('Inputs and Output'!$C$15))*('Inputs and Output'!$C$39*'Inputs and Output'!$C$40),0)</f>
        <v>0</v>
      </c>
      <c r="AU8171" s="12">
        <f t="shared" ca="1" si="2683"/>
        <v>0</v>
      </c>
      <c r="AV8171" s="11">
        <f t="shared" ca="1" si="2684"/>
        <v>0</v>
      </c>
      <c r="AW8171" s="13">
        <f ca="1">IF(AT8171&gt;0,('Inputs and Output'!$C$42*'Inputs and Output'!$C$15),0)</f>
        <v>0</v>
      </c>
      <c r="AX8171" s="16">
        <f>SLN('Inputs and Output'!$C$45,0,'Inputs and Output'!$C$44)</f>
        <v>4949.0961580743524</v>
      </c>
      <c r="AY8171" s="14">
        <f t="shared" ca="1" si="2685"/>
        <v>-4949.0961580743524</v>
      </c>
      <c r="AZ8171" s="17">
        <f t="shared" ca="1" si="2686"/>
        <v>-9099.9215876205872</v>
      </c>
    </row>
    <row r="8172" spans="1:52">
      <c r="A8172">
        <v>8170</v>
      </c>
      <c r="B8172" t="str">
        <f>'hourly electricity demand texas'!B8171</f>
        <v>12/7/2020 9 a.m. CST</v>
      </c>
      <c r="C8172">
        <f>'PVWatt simulated dispatch'!K8188</f>
        <v>166163.109</v>
      </c>
      <c r="D8172">
        <f>'hourly electricity demand texas'!I8171*'Inputs and Output'!$C$20</f>
        <v>77.989999999999995</v>
      </c>
      <c r="E8172">
        <f>MIN(MAX(D8172-'Inputs and Output'!C$16,0),'Inputs and Output'!C$19-'Inputs and Output'!C$16)</f>
        <v>77.989999999999995</v>
      </c>
      <c r="F8172">
        <f>C8172*'Inputs and Output'!C$13/1000000</f>
        <v>108.00602085</v>
      </c>
      <c r="G8172">
        <f>IF(F8172&lt;=E8172,MIN(Q8172,E8172-F8172,'Inputs and Output'!C$14*'Inputs and Output'!C$55),0)</f>
        <v>0</v>
      </c>
      <c r="H8172">
        <f t="shared" si="2687"/>
        <v>77.989999999999995</v>
      </c>
      <c r="I8172" s="4">
        <f t="shared" si="2688"/>
        <v>0</v>
      </c>
      <c r="J8172">
        <f t="shared" si="2669"/>
        <v>30.016020850000004</v>
      </c>
      <c r="K8172">
        <f t="shared" ca="1" si="2670"/>
        <v>44.52</v>
      </c>
      <c r="L8172" s="23">
        <f>AS8172/AQ8172*(1/('Inputs and Output'!C$36/'Inputs and Output'!C$39))-'Inputs and Output'!C$42</f>
        <v>15.395147254343065</v>
      </c>
      <c r="M8172" s="23">
        <f ca="1">IFERROR(AVERAGE(OFFSET(L8172,-1,0,-'Inputs and Output'!C$46)),L8172)</f>
        <v>35.545122383204578</v>
      </c>
      <c r="N8172" s="23">
        <f ca="1">_xlfn.XLOOKUP(K8172/M8172,'Battery dispatch curve multiple'!C$3:C$103,'Battery dispatch curve multiple'!A$3:A$103,,1,2)</f>
        <v>0.97000000000000064</v>
      </c>
      <c r="O8172" t="str">
        <f ca="1">IF(Q8172/'Inputs and Output'!C$14&lt;=N8172,"battery","miner")</f>
        <v>battery</v>
      </c>
      <c r="P8172" t="str">
        <f t="shared" si="2671"/>
        <v>No</v>
      </c>
      <c r="Q8172" s="26">
        <f t="shared" ca="1" si="2689"/>
        <v>0</v>
      </c>
      <c r="R8172" s="23">
        <f ca="1">-(Q8172/'Inputs and Output'!C$14-N8172)*'Inputs and Output'!C$14-G8172</f>
        <v>271.60000000000019</v>
      </c>
      <c r="S8172" s="23">
        <f ca="1">IF(R8172&gt;0,MIN(R8172,'Inputs and Output'!C$55*'Inputs and Output'!C$14,Model!J8172),0)</f>
        <v>30.016020850000004</v>
      </c>
      <c r="T8172" s="23">
        <f t="shared" ca="1" si="2672"/>
        <v>0</v>
      </c>
      <c r="U8172" s="23">
        <f ca="1">MIN('Inputs and Output'!C$15,Model!T8172)</f>
        <v>0</v>
      </c>
      <c r="V8172" s="23">
        <f t="shared" ca="1" si="2673"/>
        <v>0</v>
      </c>
      <c r="W8172" s="23">
        <f ca="1">MIN(V8172+S8172,'Inputs and Output'!C$55*'Inputs and Output'!C$14,'Inputs and Output'!C$14-Model!Q8172)-S8172</f>
        <v>0</v>
      </c>
      <c r="X8172" s="23">
        <f t="shared" ca="1" si="2674"/>
        <v>0</v>
      </c>
      <c r="Y8172" s="23">
        <f ca="1">IF(AND(P8172="Yes",R8172&lt;=0),MIN(-R8172,'Inputs and Output'!C$55*'Inputs and Output'!C$14-G8172),0)</f>
        <v>0</v>
      </c>
      <c r="Z8172" s="23">
        <f ca="1">MIN(Y8172,'Inputs and Output'!C$15)</f>
        <v>0</v>
      </c>
      <c r="AA8172" s="23">
        <f ca="1">IF(AND(P8172="No",R8172&lt;=0),MIN(J8172,'Inputs and Output'!C$15),0)</f>
        <v>0</v>
      </c>
      <c r="AB8172" s="23">
        <f t="shared" ca="1" si="2675"/>
        <v>0</v>
      </c>
      <c r="AC8172" s="23">
        <f ca="1">MIN(AB8172,'Inputs and Output'!C$55*'Inputs and Output'!C$14,'Inputs and Output'!C$14-Model!Q8172)</f>
        <v>0</v>
      </c>
      <c r="AD8172" s="23">
        <f ca="1">IF(AND(P8172="No",R8172&lt;=0),MIN('Inputs and Output'!C$15-Model!AA8172,'Inputs and Output'!C$55*'Inputs and Output'!C$14),0)</f>
        <v>0</v>
      </c>
      <c r="AE8172" s="23">
        <f t="shared" ca="1" si="2676"/>
        <v>0</v>
      </c>
      <c r="AF8172" s="26">
        <f t="shared" ca="1" si="2677"/>
        <v>30.016020850000004</v>
      </c>
      <c r="AG8172" s="26">
        <f t="shared" ca="1" si="2678"/>
        <v>0</v>
      </c>
      <c r="AH8172">
        <f>'real time electricity price'!G8171</f>
        <v>17.997499999999999</v>
      </c>
      <c r="AI8172" s="20">
        <f>'real time electricity price'!H8171</f>
        <v>20.02</v>
      </c>
      <c r="AJ8172" s="23">
        <f t="shared" ca="1" si="2679"/>
        <v>0</v>
      </c>
      <c r="AK8172">
        <f t="shared" si="2680"/>
        <v>1403.6250249999998</v>
      </c>
      <c r="AL8172" s="1">
        <f>SLN('Inputs and Output'!$C$27,0,'Inputs and Output'!$C$31)</f>
        <v>2968.0365296803652</v>
      </c>
      <c r="AM8172" s="1">
        <f>SLN('Inputs and Output'!$C$51,0,'Inputs and Output'!$C$31)</f>
        <v>319.634703196347</v>
      </c>
      <c r="AN8172" s="15">
        <f>-'PVWatt simulated dispatch'!$B$7*'Inputs and Output'!$C$13*'Inputs and Output'!$C$29</f>
        <v>-964.6118721461188</v>
      </c>
      <c r="AO8172" s="18">
        <f>-'Inputs and Output'!$C$54*'Inputs and Output'!$C$14/(365*24)</f>
        <v>-95.890410958904113</v>
      </c>
      <c r="AP8172" s="18">
        <f t="shared" si="2681"/>
        <v>-2944.5484909817351</v>
      </c>
      <c r="AQ8172" s="9">
        <f t="shared" si="2682"/>
        <v>18547700</v>
      </c>
      <c r="AR8172" s="34" cm="1">
        <f t="array" ref="AR8172">INDEX('hashrate + miner rev'!$G$3:$N$8762,Model!A8172,MATCH('Inputs and Output'!$C$22,'hashrate + miner rev'!$G$1:$N$1,0))</f>
        <v>1.85477E+19</v>
      </c>
      <c r="AS8172" cm="1">
        <f t="array" ref="AS8172">INDEX('hashrate + miner rev'!$G$3:$N$8762,Model!A8172,MATCH('Inputs and Output'!$C$22,'hashrate + miner rev'!$G$1:$N$1,0)+1)</f>
        <v>87621.713560000004</v>
      </c>
      <c r="AT8172" s="9">
        <f ca="1">IFERROR((AJ8172/('Inputs and Output'!$C$15))*('Inputs and Output'!$C$39*'Inputs and Output'!$C$40),0)</f>
        <v>0</v>
      </c>
      <c r="AU8172" s="12">
        <f t="shared" ca="1" si="2683"/>
        <v>0</v>
      </c>
      <c r="AV8172" s="11">
        <f t="shared" ca="1" si="2684"/>
        <v>0</v>
      </c>
      <c r="AW8172" s="13">
        <f ca="1">IF(AT8172&gt;0,('Inputs and Output'!$C$42*'Inputs and Output'!$C$15),0)</f>
        <v>0</v>
      </c>
      <c r="AX8172" s="16">
        <f>SLN('Inputs and Output'!$C$45,0,'Inputs and Output'!$C$44)</f>
        <v>4949.0961580743524</v>
      </c>
      <c r="AY8172" s="14">
        <f t="shared" ca="1" si="2685"/>
        <v>-4949.0961580743524</v>
      </c>
      <c r="AZ8172" s="17">
        <f t="shared" ca="1" si="2686"/>
        <v>-7893.6446490560875</v>
      </c>
    </row>
    <row r="8173" spans="1:52">
      <c r="A8173">
        <v>8171</v>
      </c>
      <c r="B8173" t="str">
        <f>'hourly electricity demand texas'!B8172</f>
        <v>12/7/2020 10 a.m. CST</v>
      </c>
      <c r="C8173">
        <f>'PVWatt simulated dispatch'!K8189</f>
        <v>405563.15600000002</v>
      </c>
      <c r="D8173">
        <f>'hourly electricity demand texas'!I8172*'Inputs and Output'!$C$20</f>
        <v>72.42</v>
      </c>
      <c r="E8173">
        <f>MIN(MAX(D8173-'Inputs and Output'!C$16,0),'Inputs and Output'!C$19-'Inputs and Output'!C$16)</f>
        <v>72.42</v>
      </c>
      <c r="F8173">
        <f>C8173*'Inputs and Output'!C$13/1000000</f>
        <v>263.6160514</v>
      </c>
      <c r="G8173">
        <f>IF(F8173&lt;=E8173,MIN(Q8173,E8173-F8173,'Inputs and Output'!C$14*'Inputs and Output'!C$55),0)</f>
        <v>0</v>
      </c>
      <c r="H8173">
        <f t="shared" si="2687"/>
        <v>72.42</v>
      </c>
      <c r="I8173" s="4">
        <f t="shared" si="2688"/>
        <v>0</v>
      </c>
      <c r="J8173">
        <f t="shared" si="2669"/>
        <v>191.19605139999999</v>
      </c>
      <c r="K8173">
        <f t="shared" ca="1" si="2670"/>
        <v>44.52</v>
      </c>
      <c r="L8173" s="23">
        <f>AS8173/AQ8173*(1/('Inputs and Output'!C$36/'Inputs and Output'!C$39))-'Inputs and Output'!C$42</f>
        <v>47.846964727360941</v>
      </c>
      <c r="M8173" s="23">
        <f ca="1">IFERROR(AVERAGE(OFFSET(L8173,-1,0,-'Inputs and Output'!C$46)),L8173)</f>
        <v>34.82644527833623</v>
      </c>
      <c r="N8173" s="23">
        <f ca="1">_xlfn.XLOOKUP(K8173/M8173,'Battery dispatch curve multiple'!C$3:C$103,'Battery dispatch curve multiple'!A$3:A$103,,1,2)</f>
        <v>0.98000000000000065</v>
      </c>
      <c r="O8173" t="str">
        <f ca="1">IF(Q8173/'Inputs and Output'!C$14&lt;=N8173,"battery","miner")</f>
        <v>battery</v>
      </c>
      <c r="P8173" t="str">
        <f t="shared" si="2671"/>
        <v>No</v>
      </c>
      <c r="Q8173" s="26">
        <f t="shared" ca="1" si="2689"/>
        <v>30.016020850000004</v>
      </c>
      <c r="R8173" s="23">
        <f ca="1">-(Q8173/'Inputs and Output'!C$14-N8173)*'Inputs and Output'!C$14-G8173</f>
        <v>244.38397915000019</v>
      </c>
      <c r="S8173" s="23">
        <f ca="1">IF(R8173&gt;0,MIN(R8173,'Inputs and Output'!C$55*'Inputs and Output'!C$14,Model!J8173),0)</f>
        <v>70</v>
      </c>
      <c r="T8173" s="23">
        <f t="shared" ca="1" si="2672"/>
        <v>121.19605139999999</v>
      </c>
      <c r="U8173" s="23">
        <f ca="1">MIN('Inputs and Output'!C$15,Model!T8173)</f>
        <v>121.19605139999999</v>
      </c>
      <c r="V8173" s="23">
        <f t="shared" ca="1" si="2673"/>
        <v>0</v>
      </c>
      <c r="W8173" s="23">
        <f ca="1">MIN(V8173+S8173,'Inputs and Output'!C$55*'Inputs and Output'!C$14,'Inputs and Output'!C$14-Model!Q8173)-S8173</f>
        <v>0</v>
      </c>
      <c r="X8173" s="23">
        <f t="shared" ca="1" si="2674"/>
        <v>0</v>
      </c>
      <c r="Y8173" s="23">
        <f ca="1">IF(AND(P8173="Yes",R8173&lt;=0),MIN(-R8173,'Inputs and Output'!C$55*'Inputs and Output'!C$14-G8173),0)</f>
        <v>0</v>
      </c>
      <c r="Z8173" s="23">
        <f ca="1">MIN(Y8173,'Inputs and Output'!C$15)</f>
        <v>0</v>
      </c>
      <c r="AA8173" s="23">
        <f ca="1">IF(AND(P8173="No",R8173&lt;=0),MIN(J8173,'Inputs and Output'!C$15),0)</f>
        <v>0</v>
      </c>
      <c r="AB8173" s="23">
        <f t="shared" ca="1" si="2675"/>
        <v>0</v>
      </c>
      <c r="AC8173" s="23">
        <f ca="1">MIN(AB8173,'Inputs and Output'!C$55*'Inputs and Output'!C$14,'Inputs and Output'!C$14-Model!Q8173)</f>
        <v>0</v>
      </c>
      <c r="AD8173" s="23">
        <f ca="1">IF(AND(P8173="No",R8173&lt;=0),MIN('Inputs and Output'!C$15-Model!AA8173,'Inputs and Output'!C$55*'Inputs and Output'!C$14),0)</f>
        <v>0</v>
      </c>
      <c r="AE8173" s="23">
        <f t="shared" ca="1" si="2676"/>
        <v>0</v>
      </c>
      <c r="AF8173" s="26">
        <f t="shared" ca="1" si="2677"/>
        <v>70</v>
      </c>
      <c r="AG8173" s="26">
        <f t="shared" ca="1" si="2678"/>
        <v>0</v>
      </c>
      <c r="AH8173">
        <f>'real time electricity price'!G8172</f>
        <v>17.372500000000002</v>
      </c>
      <c r="AI8173" s="20">
        <f>'real time electricity price'!H8172</f>
        <v>19.11</v>
      </c>
      <c r="AJ8173" s="23">
        <f t="shared" ca="1" si="2679"/>
        <v>121.19605139999999</v>
      </c>
      <c r="AK8173">
        <f t="shared" si="2680"/>
        <v>1258.1164500000002</v>
      </c>
      <c r="AL8173" s="1">
        <f>SLN('Inputs and Output'!$C$27,0,'Inputs and Output'!$C$31)</f>
        <v>2968.0365296803652</v>
      </c>
      <c r="AM8173" s="1">
        <f>SLN('Inputs and Output'!$C$51,0,'Inputs and Output'!$C$31)</f>
        <v>319.634703196347</v>
      </c>
      <c r="AN8173" s="15">
        <f>-'PVWatt simulated dispatch'!$B$7*'Inputs and Output'!$C$13*'Inputs and Output'!$C$29</f>
        <v>-964.6118721461188</v>
      </c>
      <c r="AO8173" s="18">
        <f>-'Inputs and Output'!$C$54*'Inputs and Output'!$C$14/(365*24)</f>
        <v>-95.890410958904113</v>
      </c>
      <c r="AP8173" s="18">
        <f t="shared" si="2681"/>
        <v>-3090.0570659817349</v>
      </c>
      <c r="AQ8173" s="9">
        <f t="shared" si="2682"/>
        <v>32191800</v>
      </c>
      <c r="AR8173" s="34" cm="1">
        <f t="array" ref="AR8173">INDEX('hashrate + miner rev'!$G$3:$N$8762,Model!A8173,MATCH('Inputs and Output'!$C$22,'hashrate + miner rev'!$G$1:$N$1,0))</f>
        <v>3.21918E+19</v>
      </c>
      <c r="AS8173" cm="1">
        <f t="array" ref="AS8173">INDEX('hashrate + miner rev'!$G$3:$N$8762,Model!A8173,MATCH('Inputs and Output'!$C$22,'hashrate + miner rev'!$G$1:$N$1,0)+1)</f>
        <v>260794.96049999999</v>
      </c>
      <c r="AT8173" s="9">
        <f ca="1">IFERROR((AJ8173/('Inputs and Output'!$C$15))*('Inputs and Output'!$C$39*'Inputs and Output'!$C$40),0)</f>
        <v>1164598.4841437542</v>
      </c>
      <c r="AU8173" s="12">
        <f t="shared" ca="1" si="2683"/>
        <v>3.6176867529735965E-2</v>
      </c>
      <c r="AV8173" s="11">
        <f t="shared" ca="1" si="2684"/>
        <v>9434.7447384312236</v>
      </c>
      <c r="AW8173" s="13">
        <f ca="1">IF(AT8173&gt;0,('Inputs and Output'!$C$42*'Inputs and Output'!$C$15),0)</f>
        <v>5325.12</v>
      </c>
      <c r="AX8173" s="16">
        <f>SLN('Inputs and Output'!$C$45,0,'Inputs and Output'!$C$44)</f>
        <v>4949.0961580743524</v>
      </c>
      <c r="AY8173" s="14">
        <f t="shared" ca="1" si="2685"/>
        <v>-839.47141964312868</v>
      </c>
      <c r="AZ8173" s="17">
        <f t="shared" ca="1" si="2686"/>
        <v>-3929.5284856248636</v>
      </c>
    </row>
    <row r="8174" spans="1:52">
      <c r="A8174">
        <v>8172</v>
      </c>
      <c r="B8174" t="str">
        <f>'hourly electricity demand texas'!B8173</f>
        <v>12/7/2020 11 a.m. CST</v>
      </c>
      <c r="C8174">
        <f>'PVWatt simulated dispatch'!K8190</f>
        <v>221919.234</v>
      </c>
      <c r="D8174">
        <f>'hourly electricity demand texas'!I8173*'Inputs and Output'!$C$20</f>
        <v>67.44</v>
      </c>
      <c r="E8174">
        <f>MIN(MAX(D8174-'Inputs and Output'!C$16,0),'Inputs and Output'!C$19-'Inputs and Output'!C$16)</f>
        <v>67.44</v>
      </c>
      <c r="F8174">
        <f>C8174*'Inputs and Output'!C$13/1000000</f>
        <v>144.24750209999999</v>
      </c>
      <c r="G8174">
        <f>IF(F8174&lt;=E8174,MIN(Q8174,E8174-F8174,'Inputs and Output'!C$14*'Inputs and Output'!C$55),0)</f>
        <v>0</v>
      </c>
      <c r="H8174">
        <f t="shared" si="2687"/>
        <v>67.44</v>
      </c>
      <c r="I8174" s="4">
        <f t="shared" si="2688"/>
        <v>0</v>
      </c>
      <c r="J8174">
        <f t="shared" si="2669"/>
        <v>76.807502099999994</v>
      </c>
      <c r="K8174">
        <f t="shared" ca="1" si="2670"/>
        <v>44.52</v>
      </c>
      <c r="L8174" s="23">
        <f>AS8174/AQ8174*(1/('Inputs and Output'!C$36/'Inputs and Output'!C$39))-'Inputs and Output'!C$42</f>
        <v>33.715902515828077</v>
      </c>
      <c r="M8174" s="23">
        <f ca="1">IFERROR(AVERAGE(OFFSET(L8174,-1,0,-'Inputs and Output'!C$46)),L8174)</f>
        <v>34.929908654390495</v>
      </c>
      <c r="N8174" s="23">
        <f ca="1">_xlfn.XLOOKUP(K8174/M8174,'Battery dispatch curve multiple'!C$3:C$103,'Battery dispatch curve multiple'!A$3:A$103,,1,2)</f>
        <v>0.98000000000000065</v>
      </c>
      <c r="O8174" t="str">
        <f ca="1">IF(Q8174/'Inputs and Output'!C$14&lt;=N8174,"battery","miner")</f>
        <v>battery</v>
      </c>
      <c r="P8174" t="str">
        <f t="shared" si="2671"/>
        <v>No</v>
      </c>
      <c r="Q8174" s="26">
        <f t="shared" ca="1" si="2689"/>
        <v>100.01602085</v>
      </c>
      <c r="R8174" s="23">
        <f ca="1">-(Q8174/'Inputs and Output'!C$14-N8174)*'Inputs and Output'!C$14-G8174</f>
        <v>174.38397915000016</v>
      </c>
      <c r="S8174" s="23">
        <f ca="1">IF(R8174&gt;0,MIN(R8174,'Inputs and Output'!C$55*'Inputs and Output'!C$14,Model!J8174),0)</f>
        <v>70</v>
      </c>
      <c r="T8174" s="23">
        <f t="shared" ca="1" si="2672"/>
        <v>6.8075020999999936</v>
      </c>
      <c r="U8174" s="23">
        <f ca="1">MIN('Inputs and Output'!C$15,Model!T8174)</f>
        <v>6.8075020999999936</v>
      </c>
      <c r="V8174" s="23">
        <f t="shared" ca="1" si="2673"/>
        <v>0</v>
      </c>
      <c r="W8174" s="23">
        <f ca="1">MIN(V8174+S8174,'Inputs and Output'!C$55*'Inputs and Output'!C$14,'Inputs and Output'!C$14-Model!Q8174)-S8174</f>
        <v>0</v>
      </c>
      <c r="X8174" s="23">
        <f t="shared" ca="1" si="2674"/>
        <v>0</v>
      </c>
      <c r="Y8174" s="23">
        <f ca="1">IF(AND(P8174="Yes",R8174&lt;=0),MIN(-R8174,'Inputs and Output'!C$55*'Inputs and Output'!C$14-G8174),0)</f>
        <v>0</v>
      </c>
      <c r="Z8174" s="23">
        <f ca="1">MIN(Y8174,'Inputs and Output'!C$15)</f>
        <v>0</v>
      </c>
      <c r="AA8174" s="23">
        <f ca="1">IF(AND(P8174="No",R8174&lt;=0),MIN(J8174,'Inputs and Output'!C$15),0)</f>
        <v>0</v>
      </c>
      <c r="AB8174" s="23">
        <f t="shared" ca="1" si="2675"/>
        <v>0</v>
      </c>
      <c r="AC8174" s="23">
        <f ca="1">MIN(AB8174,'Inputs and Output'!C$55*'Inputs and Output'!C$14,'Inputs and Output'!C$14-Model!Q8174)</f>
        <v>0</v>
      </c>
      <c r="AD8174" s="23">
        <f ca="1">IF(AND(P8174="No",R8174&lt;=0),MIN('Inputs and Output'!C$15-Model!AA8174,'Inputs and Output'!C$55*'Inputs and Output'!C$14),0)</f>
        <v>0</v>
      </c>
      <c r="AE8174" s="23">
        <f t="shared" ca="1" si="2676"/>
        <v>0</v>
      </c>
      <c r="AF8174" s="26">
        <f t="shared" ca="1" si="2677"/>
        <v>70</v>
      </c>
      <c r="AG8174" s="26">
        <f t="shared" ca="1" si="2678"/>
        <v>0</v>
      </c>
      <c r="AH8174">
        <f>'real time electricity price'!G8173</f>
        <v>15.94</v>
      </c>
      <c r="AI8174" s="20">
        <f>'real time electricity price'!H8173</f>
        <v>17.940000000000001</v>
      </c>
      <c r="AJ8174" s="23">
        <f t="shared" ca="1" si="2679"/>
        <v>6.8075020999999936</v>
      </c>
      <c r="AK8174">
        <f t="shared" si="2680"/>
        <v>1074.9936</v>
      </c>
      <c r="AL8174" s="1">
        <f>SLN('Inputs and Output'!$C$27,0,'Inputs and Output'!$C$31)</f>
        <v>2968.0365296803652</v>
      </c>
      <c r="AM8174" s="1">
        <f>SLN('Inputs and Output'!$C$51,0,'Inputs and Output'!$C$31)</f>
        <v>319.634703196347</v>
      </c>
      <c r="AN8174" s="15">
        <f>-'PVWatt simulated dispatch'!$B$7*'Inputs and Output'!$C$13*'Inputs and Output'!$C$29</f>
        <v>-964.6118721461188</v>
      </c>
      <c r="AO8174" s="18">
        <f>-'Inputs and Output'!$C$54*'Inputs and Output'!$C$14/(365*24)</f>
        <v>-95.890410958904113</v>
      </c>
      <c r="AP8174" s="18">
        <f t="shared" si="2681"/>
        <v>-3273.1799159817356</v>
      </c>
      <c r="AQ8174" s="9">
        <f t="shared" si="2682"/>
        <v>32887300</v>
      </c>
      <c r="AR8174" s="34" cm="1">
        <f t="array" ref="AR8174">INDEX('hashrate + miner rev'!$G$3:$N$8762,Model!A8174,MATCH('Inputs and Output'!$C$22,'hashrate + miner rev'!$G$1:$N$1,0))</f>
        <v>3.28873E+19</v>
      </c>
      <c r="AS8174" cm="1">
        <f t="array" ref="AS8174">INDEX('hashrate + miner rev'!$G$3:$N$8762,Model!A8174,MATCH('Inputs and Output'!$C$22,'hashrate + miner rev'!$G$1:$N$1,0)+1)</f>
        <v>218066.17670000001</v>
      </c>
      <c r="AT8174" s="9">
        <f ca="1">IFERROR((AJ8174/('Inputs and Output'!$C$15))*('Inputs and Output'!$C$39*'Inputs and Output'!$C$40),0)</f>
        <v>65414.727087927364</v>
      </c>
      <c r="AU8174" s="12">
        <f t="shared" ca="1" si="2683"/>
        <v>1.9890573895676254E-3</v>
      </c>
      <c r="AV8174" s="11">
        <f t="shared" ca="1" si="2684"/>
        <v>433.74614017989455</v>
      </c>
      <c r="AW8174" s="13">
        <f ca="1">IF(AT8174&gt;0,('Inputs and Output'!$C$42*'Inputs and Output'!$C$15),0)</f>
        <v>5325.12</v>
      </c>
      <c r="AX8174" s="16">
        <f>SLN('Inputs and Output'!$C$45,0,'Inputs and Output'!$C$44)</f>
        <v>4949.0961580743524</v>
      </c>
      <c r="AY8174" s="14">
        <f t="shared" ca="1" si="2685"/>
        <v>-9840.4700178944586</v>
      </c>
      <c r="AZ8174" s="17">
        <f t="shared" ca="1" si="2686"/>
        <v>-13113.649933876193</v>
      </c>
    </row>
    <row r="8175" spans="1:52">
      <c r="A8175">
        <v>8173</v>
      </c>
      <c r="B8175" t="str">
        <f>'hourly electricity demand texas'!B8174</f>
        <v>12/7/2020 12 p.m. CST</v>
      </c>
      <c r="C8175">
        <f>'PVWatt simulated dispatch'!K8191</f>
        <v>400462.5</v>
      </c>
      <c r="D8175">
        <f>'hourly electricity demand texas'!I8174*'Inputs and Output'!$C$20</f>
        <v>63.74</v>
      </c>
      <c r="E8175">
        <f>MIN(MAX(D8175-'Inputs and Output'!C$16,0),'Inputs and Output'!C$19-'Inputs and Output'!C$16)</f>
        <v>63.74</v>
      </c>
      <c r="F8175">
        <f>C8175*'Inputs and Output'!C$13/1000000</f>
        <v>260.30062500000003</v>
      </c>
      <c r="G8175">
        <f>IF(F8175&lt;=E8175,MIN(Q8175,E8175-F8175,'Inputs and Output'!C$14*'Inputs and Output'!C$55),0)</f>
        <v>0</v>
      </c>
      <c r="H8175">
        <f t="shared" si="2687"/>
        <v>63.74</v>
      </c>
      <c r="I8175" s="4">
        <f t="shared" si="2688"/>
        <v>0</v>
      </c>
      <c r="J8175">
        <f t="shared" si="2669"/>
        <v>196.56062500000002</v>
      </c>
      <c r="K8175">
        <f t="shared" ca="1" si="2670"/>
        <v>44.52</v>
      </c>
      <c r="L8175" s="23">
        <f>AS8175/AQ8175*(1/('Inputs and Output'!C$36/'Inputs and Output'!C$39))-'Inputs and Output'!C$42</f>
        <v>26.983080984316629</v>
      </c>
      <c r="M8175" s="23">
        <f ca="1">IFERROR(AVERAGE(OFFSET(L8175,-1,0,-'Inputs and Output'!C$46)),L8175)</f>
        <v>34.614296424511814</v>
      </c>
      <c r="N8175" s="23">
        <f ca="1">_xlfn.XLOOKUP(K8175/M8175,'Battery dispatch curve multiple'!C$3:C$103,'Battery dispatch curve multiple'!A$3:A$103,,1,2)</f>
        <v>0.98000000000000065</v>
      </c>
      <c r="O8175" t="str">
        <f ca="1">IF(Q8175/'Inputs and Output'!C$14&lt;=N8175,"battery","miner")</f>
        <v>battery</v>
      </c>
      <c r="P8175" t="str">
        <f t="shared" si="2671"/>
        <v>No</v>
      </c>
      <c r="Q8175" s="26">
        <f t="shared" ca="1" si="2689"/>
        <v>170.01602085000002</v>
      </c>
      <c r="R8175" s="23">
        <f ca="1">-(Q8175/'Inputs and Output'!C$14-N8175)*'Inputs and Output'!C$14-G8175</f>
        <v>104.38397915000016</v>
      </c>
      <c r="S8175" s="23">
        <f ca="1">IF(R8175&gt;0,MIN(R8175,'Inputs and Output'!C$55*'Inputs and Output'!C$14,Model!J8175),0)</f>
        <v>70</v>
      </c>
      <c r="T8175" s="23">
        <f t="shared" ca="1" si="2672"/>
        <v>126.56062500000002</v>
      </c>
      <c r="U8175" s="23">
        <f ca="1">MIN('Inputs and Output'!C$15,Model!T8175)</f>
        <v>126.56062500000002</v>
      </c>
      <c r="V8175" s="23">
        <f t="shared" ca="1" si="2673"/>
        <v>0</v>
      </c>
      <c r="W8175" s="23">
        <f ca="1">MIN(V8175+S8175,'Inputs and Output'!C$55*'Inputs and Output'!C$14,'Inputs and Output'!C$14-Model!Q8175)-S8175</f>
        <v>0</v>
      </c>
      <c r="X8175" s="23">
        <f t="shared" ca="1" si="2674"/>
        <v>0</v>
      </c>
      <c r="Y8175" s="23">
        <f ca="1">IF(AND(P8175="Yes",R8175&lt;=0),MIN(-R8175,'Inputs and Output'!C$55*'Inputs and Output'!C$14-G8175),0)</f>
        <v>0</v>
      </c>
      <c r="Z8175" s="23">
        <f ca="1">MIN(Y8175,'Inputs and Output'!C$15)</f>
        <v>0</v>
      </c>
      <c r="AA8175" s="23">
        <f ca="1">IF(AND(P8175="No",R8175&lt;=0),MIN(J8175,'Inputs and Output'!C$15),0)</f>
        <v>0</v>
      </c>
      <c r="AB8175" s="23">
        <f t="shared" ca="1" si="2675"/>
        <v>0</v>
      </c>
      <c r="AC8175" s="23">
        <f ca="1">MIN(AB8175,'Inputs and Output'!C$55*'Inputs and Output'!C$14,'Inputs and Output'!C$14-Model!Q8175)</f>
        <v>0</v>
      </c>
      <c r="AD8175" s="23">
        <f ca="1">IF(AND(P8175="No",R8175&lt;=0),MIN('Inputs and Output'!C$15-Model!AA8175,'Inputs and Output'!C$55*'Inputs and Output'!C$14),0)</f>
        <v>0</v>
      </c>
      <c r="AE8175" s="23">
        <f t="shared" ca="1" si="2676"/>
        <v>0</v>
      </c>
      <c r="AF8175" s="26">
        <f t="shared" ca="1" si="2677"/>
        <v>70</v>
      </c>
      <c r="AG8175" s="26">
        <f t="shared" ca="1" si="2678"/>
        <v>0</v>
      </c>
      <c r="AH8175">
        <f>'real time electricity price'!G8174</f>
        <v>14.702500000000001</v>
      </c>
      <c r="AI8175" s="20">
        <f>'real time electricity price'!H8174</f>
        <v>16.850000000000001</v>
      </c>
      <c r="AJ8175" s="23">
        <f t="shared" ca="1" si="2679"/>
        <v>126.56062500000002</v>
      </c>
      <c r="AK8175">
        <f t="shared" si="2680"/>
        <v>937.13735000000008</v>
      </c>
      <c r="AL8175" s="1">
        <f>SLN('Inputs and Output'!$C$27,0,'Inputs and Output'!$C$31)</f>
        <v>2968.0365296803652</v>
      </c>
      <c r="AM8175" s="1">
        <f>SLN('Inputs and Output'!$C$51,0,'Inputs and Output'!$C$31)</f>
        <v>319.634703196347</v>
      </c>
      <c r="AN8175" s="15">
        <f>-'PVWatt simulated dispatch'!$B$7*'Inputs and Output'!$C$13*'Inputs and Output'!$C$29</f>
        <v>-964.6118721461188</v>
      </c>
      <c r="AO8175" s="18">
        <f>-'Inputs and Output'!$C$54*'Inputs and Output'!$C$14/(365*24)</f>
        <v>-95.890410958904113</v>
      </c>
      <c r="AP8175" s="18">
        <f t="shared" si="2681"/>
        <v>-3411.0361659817354</v>
      </c>
      <c r="AQ8175" s="9">
        <f t="shared" si="2682"/>
        <v>51270900</v>
      </c>
      <c r="AR8175" s="34" cm="1">
        <f t="array" ref="AR8175">INDEX('hashrate + miner rev'!$G$3:$N$8762,Model!A8175,MATCH('Inputs and Output'!$C$22,'hashrate + miner rev'!$G$1:$N$1,0))</f>
        <v>5.12709E+19</v>
      </c>
      <c r="AS8175" cm="1">
        <f t="array" ref="AS8175">INDEX('hashrate + miner rev'!$G$3:$N$8762,Model!A8175,MATCH('Inputs and Output'!$C$22,'hashrate + miner rev'!$G$1:$N$1,0)+1)</f>
        <v>304038.87599999999</v>
      </c>
      <c r="AT8175" s="9">
        <f ca="1">IFERROR((AJ8175/('Inputs and Output'!$C$15))*('Inputs and Output'!$C$39*'Inputs and Output'!$C$40),0)</f>
        <v>1216147.806175855</v>
      </c>
      <c r="AU8175" s="12">
        <f t="shared" ca="1" si="2683"/>
        <v>2.3720040143158302E-2</v>
      </c>
      <c r="AV8175" s="11">
        <f t="shared" ca="1" si="2684"/>
        <v>7211.8143438007291</v>
      </c>
      <c r="AW8175" s="13">
        <f ca="1">IF(AT8175&gt;0,('Inputs and Output'!$C$42*'Inputs and Output'!$C$15),0)</f>
        <v>5325.12</v>
      </c>
      <c r="AX8175" s="16">
        <f>SLN('Inputs and Output'!$C$45,0,'Inputs and Output'!$C$44)</f>
        <v>4949.0961580743524</v>
      </c>
      <c r="AY8175" s="14">
        <f t="shared" ca="1" si="2685"/>
        <v>-3062.4018142736231</v>
      </c>
      <c r="AZ8175" s="17">
        <f t="shared" ca="1" si="2686"/>
        <v>-6473.4379802553585</v>
      </c>
    </row>
    <row r="8176" spans="1:52">
      <c r="A8176">
        <v>8174</v>
      </c>
      <c r="B8176" t="str">
        <f>'hourly electricity demand texas'!B8175</f>
        <v>12/7/2020 1 p.m. CST</v>
      </c>
      <c r="C8176">
        <f>'PVWatt simulated dispatch'!K8192</f>
        <v>521997.31300000002</v>
      </c>
      <c r="D8176">
        <f>'hourly electricity demand texas'!I8175*'Inputs and Output'!$C$20</f>
        <v>61.19</v>
      </c>
      <c r="E8176">
        <f>MIN(MAX(D8176-'Inputs and Output'!C$16,0),'Inputs and Output'!C$19-'Inputs and Output'!C$16)</f>
        <v>61.19</v>
      </c>
      <c r="F8176">
        <f>C8176*'Inputs and Output'!C$13/1000000</f>
        <v>339.29825345</v>
      </c>
      <c r="G8176">
        <f>IF(F8176&lt;=E8176,MIN(Q8176,E8176-F8176,'Inputs and Output'!C$14*'Inputs and Output'!C$55),0)</f>
        <v>0</v>
      </c>
      <c r="H8176">
        <f t="shared" si="2687"/>
        <v>61.19</v>
      </c>
      <c r="I8176" s="4">
        <f t="shared" si="2688"/>
        <v>0</v>
      </c>
      <c r="J8176">
        <f t="shared" si="2669"/>
        <v>278.10825345000001</v>
      </c>
      <c r="K8176">
        <f t="shared" ca="1" si="2670"/>
        <v>44.52</v>
      </c>
      <c r="L8176" s="23">
        <f>AS8176/AQ8176*(1/('Inputs and Output'!C$36/'Inputs and Output'!C$39))-'Inputs and Output'!C$42</f>
        <v>23.268321996336518</v>
      </c>
      <c r="M8176" s="23">
        <f ca="1">IFERROR(AVERAGE(OFFSET(L8176,-1,0,-'Inputs and Output'!C$46)),L8176)</f>
        <v>34.07785230271417</v>
      </c>
      <c r="N8176" s="23">
        <f ca="1">_xlfn.XLOOKUP(K8176/M8176,'Battery dispatch curve multiple'!C$3:C$103,'Battery dispatch curve multiple'!A$3:A$103,,1,2)</f>
        <v>0.98000000000000065</v>
      </c>
      <c r="O8176" t="str">
        <f ca="1">IF(Q8176/'Inputs and Output'!C$14&lt;=N8176,"battery","miner")</f>
        <v>battery</v>
      </c>
      <c r="P8176" t="str">
        <f t="shared" si="2671"/>
        <v>No</v>
      </c>
      <c r="Q8176" s="26">
        <f t="shared" ca="1" si="2689"/>
        <v>240.01602085000002</v>
      </c>
      <c r="R8176" s="23">
        <f ca="1">-(Q8176/'Inputs and Output'!C$14-N8176)*'Inputs and Output'!C$14-G8176</f>
        <v>34.383979150000158</v>
      </c>
      <c r="S8176" s="23">
        <f ca="1">IF(R8176&gt;0,MIN(R8176,'Inputs and Output'!C$55*'Inputs and Output'!C$14,Model!J8176),0)</f>
        <v>34.383979150000158</v>
      </c>
      <c r="T8176" s="23">
        <f t="shared" ca="1" si="2672"/>
        <v>243.72427429999985</v>
      </c>
      <c r="U8176" s="23">
        <f ca="1">MIN('Inputs and Output'!C$15,Model!T8176)</f>
        <v>177.50399999999999</v>
      </c>
      <c r="V8176" s="23">
        <f t="shared" ca="1" si="2673"/>
        <v>66.220274299999858</v>
      </c>
      <c r="W8176" s="23">
        <f ca="1">MIN(V8176+S8176,'Inputs and Output'!C$55*'Inputs and Output'!C$14,'Inputs and Output'!C$14-Model!Q8176)-S8176</f>
        <v>5.5999999999998238</v>
      </c>
      <c r="X8176" s="23">
        <f t="shared" ca="1" si="2674"/>
        <v>60.620274300000034</v>
      </c>
      <c r="Y8176" s="23">
        <f ca="1">IF(AND(P8176="Yes",R8176&lt;=0),MIN(-R8176,'Inputs and Output'!C$55*'Inputs and Output'!C$14-G8176),0)</f>
        <v>0</v>
      </c>
      <c r="Z8176" s="23">
        <f ca="1">MIN(Y8176,'Inputs and Output'!C$15)</f>
        <v>0</v>
      </c>
      <c r="AA8176" s="23">
        <f ca="1">IF(AND(P8176="No",R8176&lt;=0),MIN(J8176,'Inputs and Output'!C$15),0)</f>
        <v>0</v>
      </c>
      <c r="AB8176" s="23">
        <f t="shared" ca="1" si="2675"/>
        <v>0</v>
      </c>
      <c r="AC8176" s="23">
        <f ca="1">MIN(AB8176,'Inputs and Output'!C$55*'Inputs and Output'!C$14,'Inputs and Output'!C$14-Model!Q8176)</f>
        <v>0</v>
      </c>
      <c r="AD8176" s="23">
        <f ca="1">IF(AND(P8176="No",R8176&lt;=0),MIN('Inputs and Output'!C$15-Model!AA8176,'Inputs and Output'!C$55*'Inputs and Output'!C$14),0)</f>
        <v>0</v>
      </c>
      <c r="AE8176" s="23">
        <f t="shared" ca="1" si="2676"/>
        <v>0</v>
      </c>
      <c r="AF8176" s="26">
        <f t="shared" ca="1" si="2677"/>
        <v>39.983979149999982</v>
      </c>
      <c r="AG8176" s="26">
        <f t="shared" ca="1" si="2678"/>
        <v>60.620274300000034</v>
      </c>
      <c r="AH8176">
        <f>'real time electricity price'!G8175</f>
        <v>12.91</v>
      </c>
      <c r="AI8176" s="20">
        <f>'real time electricity price'!H8175</f>
        <v>15.73</v>
      </c>
      <c r="AJ8176" s="23">
        <f t="shared" ca="1" si="2679"/>
        <v>177.50399999999999</v>
      </c>
      <c r="AK8176">
        <f t="shared" si="2680"/>
        <v>789.96289999999999</v>
      </c>
      <c r="AL8176" s="1">
        <f>SLN('Inputs and Output'!$C$27,0,'Inputs and Output'!$C$31)</f>
        <v>2968.0365296803652</v>
      </c>
      <c r="AM8176" s="1">
        <f>SLN('Inputs and Output'!$C$51,0,'Inputs and Output'!$C$31)</f>
        <v>319.634703196347</v>
      </c>
      <c r="AN8176" s="15">
        <f>-'PVWatt simulated dispatch'!$B$7*'Inputs and Output'!$C$13*'Inputs and Output'!$C$29</f>
        <v>-964.6118721461188</v>
      </c>
      <c r="AO8176" s="18">
        <f>-'Inputs and Output'!$C$54*'Inputs and Output'!$C$14/(365*24)</f>
        <v>-95.890410958904113</v>
      </c>
      <c r="AP8176" s="18">
        <f t="shared" si="2681"/>
        <v>-3558.2106159817349</v>
      </c>
      <c r="AQ8176" s="9">
        <f t="shared" si="2682"/>
        <v>16221500</v>
      </c>
      <c r="AR8176" s="34" cm="1">
        <f t="array" ref="AR8176">INDEX('hashrate + miner rev'!$G$3:$N$8762,Model!A8176,MATCH('Inputs and Output'!$C$22,'hashrate + miner rev'!$G$1:$N$1,0))</f>
        <v>1.62215E+19</v>
      </c>
      <c r="AS8176" cm="1">
        <f t="array" ref="AS8176">INDEX('hashrate + miner rev'!$G$3:$N$8762,Model!A8176,MATCH('Inputs and Output'!$C$22,'hashrate + miner rev'!$G$1:$N$1,0)+1)</f>
        <v>89923.308510000003</v>
      </c>
      <c r="AT8176" s="9">
        <f ca="1">IFERROR((AJ8176/('Inputs and Output'!$C$15))*('Inputs and Output'!$C$39*'Inputs and Output'!$C$40),0)</f>
        <v>1705673.4682484297</v>
      </c>
      <c r="AU8176" s="12">
        <f t="shared" ca="1" si="2683"/>
        <v>0.10514893618028109</v>
      </c>
      <c r="AV8176" s="11">
        <f t="shared" ca="1" si="2684"/>
        <v>9455.3402276377183</v>
      </c>
      <c r="AW8176" s="13">
        <f ca="1">IF(AT8176&gt;0,('Inputs and Output'!$C$42*'Inputs and Output'!$C$15),0)</f>
        <v>5325.12</v>
      </c>
      <c r="AX8176" s="16">
        <f>SLN('Inputs and Output'!$C$45,0,'Inputs and Output'!$C$44)</f>
        <v>4949.0961580743524</v>
      </c>
      <c r="AY8176" s="14">
        <f t="shared" ca="1" si="2685"/>
        <v>-818.87593043663401</v>
      </c>
      <c r="AZ8176" s="17">
        <f t="shared" ca="1" si="2686"/>
        <v>-4377.0865464183689</v>
      </c>
    </row>
    <row r="8177" spans="1:52">
      <c r="A8177">
        <v>8175</v>
      </c>
      <c r="B8177" t="str">
        <f>'hourly electricity demand texas'!B8176</f>
        <v>12/7/2020 2 p.m. CST</v>
      </c>
      <c r="C8177">
        <f>'PVWatt simulated dispatch'!K8193</f>
        <v>546415.81299999997</v>
      </c>
      <c r="D8177">
        <f>'hourly electricity demand texas'!I8176*'Inputs and Output'!$C$20</f>
        <v>59.84</v>
      </c>
      <c r="E8177">
        <f>MIN(MAX(D8177-'Inputs and Output'!C$16,0),'Inputs and Output'!C$19-'Inputs and Output'!C$16)</f>
        <v>59.84</v>
      </c>
      <c r="F8177">
        <f>C8177*'Inputs and Output'!C$13/1000000</f>
        <v>355.17027845000001</v>
      </c>
      <c r="G8177">
        <f>IF(F8177&lt;=E8177,MIN(Q8177,E8177-F8177,'Inputs and Output'!C$14*'Inputs and Output'!C$55),0)</f>
        <v>0</v>
      </c>
      <c r="H8177">
        <f t="shared" si="2687"/>
        <v>59.84</v>
      </c>
      <c r="I8177" s="4">
        <f t="shared" si="2688"/>
        <v>0</v>
      </c>
      <c r="J8177">
        <f t="shared" si="2669"/>
        <v>295.33027845000004</v>
      </c>
      <c r="K8177">
        <f t="shared" ca="1" si="2670"/>
        <v>44.52</v>
      </c>
      <c r="L8177" s="23">
        <f>AS8177/AQ8177*(1/('Inputs and Output'!C$36/'Inputs and Output'!C$39))-'Inputs and Output'!C$42</f>
        <v>23.665406310429589</v>
      </c>
      <c r="M8177" s="23">
        <f ca="1">IFERROR(AVERAGE(OFFSET(L8177,-1,0,-'Inputs and Output'!C$46)),L8177)</f>
        <v>33.741070079710575</v>
      </c>
      <c r="N8177" s="23">
        <f ca="1">_xlfn.XLOOKUP(K8177/M8177,'Battery dispatch curve multiple'!C$3:C$103,'Battery dispatch curve multiple'!A$3:A$103,,1,2)</f>
        <v>0.98000000000000065</v>
      </c>
      <c r="O8177" t="str">
        <f ca="1">IF(Q8177/'Inputs and Output'!C$14&lt;=N8177,"battery","miner")</f>
        <v>miner</v>
      </c>
      <c r="P8177" t="str">
        <f t="shared" si="2671"/>
        <v>No</v>
      </c>
      <c r="Q8177" s="26">
        <f t="shared" ca="1" si="2689"/>
        <v>280</v>
      </c>
      <c r="R8177" s="23">
        <f ca="1">-(Q8177/'Inputs and Output'!C$14-N8177)*'Inputs and Output'!C$14-G8177</f>
        <v>-5.5999999999998185</v>
      </c>
      <c r="S8177" s="23">
        <f ca="1">IF(R8177&gt;0,MIN(R8177,'Inputs and Output'!C$55*'Inputs and Output'!C$14,Model!J8177),0)</f>
        <v>0</v>
      </c>
      <c r="T8177" s="23">
        <f t="shared" ca="1" si="2672"/>
        <v>0</v>
      </c>
      <c r="U8177" s="23">
        <f ca="1">MIN('Inputs and Output'!C$15,Model!T8177)</f>
        <v>0</v>
      </c>
      <c r="V8177" s="23">
        <f t="shared" ca="1" si="2673"/>
        <v>0</v>
      </c>
      <c r="W8177" s="23">
        <f ca="1">MIN(V8177+S8177,'Inputs and Output'!C$55*'Inputs and Output'!C$14,'Inputs and Output'!C$14-Model!Q8177)-S8177</f>
        <v>0</v>
      </c>
      <c r="X8177" s="23">
        <f t="shared" ca="1" si="2674"/>
        <v>0</v>
      </c>
      <c r="Y8177" s="23">
        <f ca="1">IF(AND(P8177="Yes",R8177&lt;=0),MIN(-R8177,'Inputs and Output'!C$55*'Inputs and Output'!C$14-G8177),0)</f>
        <v>0</v>
      </c>
      <c r="Z8177" s="23">
        <f ca="1">MIN(Y8177,'Inputs and Output'!C$15)</f>
        <v>0</v>
      </c>
      <c r="AA8177" s="23">
        <f ca="1">IF(AND(P8177="No",R8177&lt;=0),MIN(J8177,'Inputs and Output'!C$15),0)</f>
        <v>177.50399999999999</v>
      </c>
      <c r="AB8177" s="23">
        <f t="shared" ca="1" si="2675"/>
        <v>117.82627845000005</v>
      </c>
      <c r="AC8177" s="23">
        <f ca="1">MIN(AB8177,'Inputs and Output'!C$55*'Inputs and Output'!C$14,'Inputs and Output'!C$14-Model!Q8177)</f>
        <v>0</v>
      </c>
      <c r="AD8177" s="23">
        <f ca="1">IF(AND(P8177="No",R8177&lt;=0),MIN('Inputs and Output'!C$15-Model!AA8177,'Inputs and Output'!C$55*'Inputs and Output'!C$14),0)</f>
        <v>0</v>
      </c>
      <c r="AE8177" s="23">
        <f t="shared" ca="1" si="2676"/>
        <v>117.82627845000005</v>
      </c>
      <c r="AF8177" s="26">
        <f t="shared" ca="1" si="2677"/>
        <v>0</v>
      </c>
      <c r="AG8177" s="26">
        <f t="shared" ca="1" si="2678"/>
        <v>117.82627845000005</v>
      </c>
      <c r="AH8177">
        <f>'real time electricity price'!G8176</f>
        <v>11.762500000000001</v>
      </c>
      <c r="AI8177" s="20">
        <f>'real time electricity price'!H8176</f>
        <v>15.28</v>
      </c>
      <c r="AJ8177" s="23">
        <f t="shared" ca="1" si="2679"/>
        <v>177.50399999999999</v>
      </c>
      <c r="AK8177">
        <f t="shared" si="2680"/>
        <v>703.86800000000005</v>
      </c>
      <c r="AL8177" s="1">
        <f>SLN('Inputs and Output'!$C$27,0,'Inputs and Output'!$C$31)</f>
        <v>2968.0365296803652</v>
      </c>
      <c r="AM8177" s="1">
        <f>SLN('Inputs and Output'!$C$51,0,'Inputs and Output'!$C$31)</f>
        <v>319.634703196347</v>
      </c>
      <c r="AN8177" s="15">
        <f>-'PVWatt simulated dispatch'!$B$7*'Inputs and Output'!$C$13*'Inputs and Output'!$C$29</f>
        <v>-964.6118721461188</v>
      </c>
      <c r="AO8177" s="18">
        <f>-'Inputs and Output'!$C$54*'Inputs and Output'!$C$14/(365*24)</f>
        <v>-95.890410958904113</v>
      </c>
      <c r="AP8177" s="18">
        <f t="shared" si="2681"/>
        <v>-3644.305515981735</v>
      </c>
      <c r="AQ8177" s="9">
        <f t="shared" si="2682"/>
        <v>47551200</v>
      </c>
      <c r="AR8177" s="34" cm="1">
        <f t="array" ref="AR8177">INDEX('hashrate + miner rev'!$G$3:$N$8762,Model!A8177,MATCH('Inputs and Output'!$C$22,'hashrate + miner rev'!$G$1:$N$1,0))</f>
        <v>4.75512E+19</v>
      </c>
      <c r="AS8177" cm="1">
        <f t="array" ref="AS8177">INDEX('hashrate + miner rev'!$G$3:$N$8762,Model!A8177,MATCH('Inputs and Output'!$C$22,'hashrate + miner rev'!$G$1:$N$1,0)+1)</f>
        <v>265563.359</v>
      </c>
      <c r="AT8177" s="9">
        <f ca="1">IFERROR((AJ8177/('Inputs and Output'!$C$15))*('Inputs and Output'!$C$39*'Inputs and Output'!$C$40),0)</f>
        <v>1705673.4682484297</v>
      </c>
      <c r="AU8177" s="12">
        <f t="shared" ca="1" si="2683"/>
        <v>3.5870250766509147E-2</v>
      </c>
      <c r="AV8177" s="11">
        <f t="shared" ca="1" si="2684"/>
        <v>9525.8242817264945</v>
      </c>
      <c r="AW8177" s="13">
        <f ca="1">IF(AT8177&gt;0,('Inputs and Output'!$C$42*'Inputs and Output'!$C$15),0)</f>
        <v>5325.12</v>
      </c>
      <c r="AX8177" s="16">
        <f>SLN('Inputs and Output'!$C$45,0,'Inputs and Output'!$C$44)</f>
        <v>4949.0961580743524</v>
      </c>
      <c r="AY8177" s="14">
        <f t="shared" ca="1" si="2685"/>
        <v>-748.39187634785776</v>
      </c>
      <c r="AZ8177" s="17">
        <f t="shared" ca="1" si="2686"/>
        <v>-4392.6973923295927</v>
      </c>
    </row>
    <row r="8178" spans="1:52">
      <c r="A8178">
        <v>8176</v>
      </c>
      <c r="B8178" t="str">
        <f>'hourly electricity demand texas'!B8177</f>
        <v>12/7/2020 3 p.m. CST</v>
      </c>
      <c r="C8178">
        <f>'PVWatt simulated dispatch'!K8194</f>
        <v>474866.375</v>
      </c>
      <c r="D8178">
        <f>'hourly electricity demand texas'!I8177*'Inputs and Output'!$C$20</f>
        <v>58.93</v>
      </c>
      <c r="E8178">
        <f>MIN(MAX(D8178-'Inputs and Output'!C$16,0),'Inputs and Output'!C$19-'Inputs and Output'!C$16)</f>
        <v>58.93</v>
      </c>
      <c r="F8178">
        <f>C8178*'Inputs and Output'!C$13/1000000</f>
        <v>308.66314375000002</v>
      </c>
      <c r="G8178">
        <f>IF(F8178&lt;=E8178,MIN(Q8178,E8178-F8178,'Inputs and Output'!C$14*'Inputs and Output'!C$55),0)</f>
        <v>0</v>
      </c>
      <c r="H8178">
        <f t="shared" si="2687"/>
        <v>58.93</v>
      </c>
      <c r="I8178" s="4">
        <f t="shared" si="2688"/>
        <v>0</v>
      </c>
      <c r="J8178">
        <f t="shared" si="2669"/>
        <v>249.73314375000001</v>
      </c>
      <c r="K8178">
        <f t="shared" ca="1" si="2670"/>
        <v>44.52</v>
      </c>
      <c r="L8178" s="23">
        <f>AS8178/AQ8178*(1/('Inputs and Output'!C$36/'Inputs and Output'!C$39))-'Inputs and Output'!C$42</f>
        <v>37.998008702574325</v>
      </c>
      <c r="M8178" s="23">
        <f ca="1">IFERROR(AVERAGE(OFFSET(L8178,-1,0,-'Inputs and Output'!C$46)),L8178)</f>
        <v>32.860833260159872</v>
      </c>
      <c r="N8178" s="23">
        <f ca="1">_xlfn.XLOOKUP(K8178/M8178,'Battery dispatch curve multiple'!C$3:C$103,'Battery dispatch curve multiple'!A$3:A$103,,1,2)</f>
        <v>0.98000000000000065</v>
      </c>
      <c r="O8178" t="str">
        <f ca="1">IF(Q8178/'Inputs and Output'!C$14&lt;=N8178,"battery","miner")</f>
        <v>miner</v>
      </c>
      <c r="P8178" t="str">
        <f t="shared" si="2671"/>
        <v>No</v>
      </c>
      <c r="Q8178" s="26">
        <f t="shared" ca="1" si="2689"/>
        <v>280</v>
      </c>
      <c r="R8178" s="23">
        <f ca="1">-(Q8178/'Inputs and Output'!C$14-N8178)*'Inputs and Output'!C$14-G8178</f>
        <v>-5.5999999999998185</v>
      </c>
      <c r="S8178" s="23">
        <f ca="1">IF(R8178&gt;0,MIN(R8178,'Inputs and Output'!C$55*'Inputs and Output'!C$14,Model!J8178),0)</f>
        <v>0</v>
      </c>
      <c r="T8178" s="23">
        <f t="shared" ca="1" si="2672"/>
        <v>0</v>
      </c>
      <c r="U8178" s="23">
        <f ca="1">MIN('Inputs and Output'!C$15,Model!T8178)</f>
        <v>0</v>
      </c>
      <c r="V8178" s="23">
        <f t="shared" ca="1" si="2673"/>
        <v>0</v>
      </c>
      <c r="W8178" s="23">
        <f ca="1">MIN(V8178+S8178,'Inputs and Output'!C$55*'Inputs and Output'!C$14,'Inputs and Output'!C$14-Model!Q8178)-S8178</f>
        <v>0</v>
      </c>
      <c r="X8178" s="23">
        <f t="shared" ca="1" si="2674"/>
        <v>0</v>
      </c>
      <c r="Y8178" s="23">
        <f ca="1">IF(AND(P8178="Yes",R8178&lt;=0),MIN(-R8178,'Inputs and Output'!C$55*'Inputs and Output'!C$14-G8178),0)</f>
        <v>0</v>
      </c>
      <c r="Z8178" s="23">
        <f ca="1">MIN(Y8178,'Inputs and Output'!C$15)</f>
        <v>0</v>
      </c>
      <c r="AA8178" s="23">
        <f ca="1">IF(AND(P8178="No",R8178&lt;=0),MIN(J8178,'Inputs and Output'!C$15),0)</f>
        <v>177.50399999999999</v>
      </c>
      <c r="AB8178" s="23">
        <f t="shared" ca="1" si="2675"/>
        <v>72.22914375000002</v>
      </c>
      <c r="AC8178" s="23">
        <f ca="1">MIN(AB8178,'Inputs and Output'!C$55*'Inputs and Output'!C$14,'Inputs and Output'!C$14-Model!Q8178)</f>
        <v>0</v>
      </c>
      <c r="AD8178" s="23">
        <f ca="1">IF(AND(P8178="No",R8178&lt;=0),MIN('Inputs and Output'!C$15-Model!AA8178,'Inputs and Output'!C$55*'Inputs and Output'!C$14),0)</f>
        <v>0</v>
      </c>
      <c r="AE8178" s="23">
        <f t="shared" ca="1" si="2676"/>
        <v>72.22914375000002</v>
      </c>
      <c r="AF8178" s="26">
        <f t="shared" ca="1" si="2677"/>
        <v>0</v>
      </c>
      <c r="AG8178" s="26">
        <f t="shared" ca="1" si="2678"/>
        <v>72.22914375000002</v>
      </c>
      <c r="AH8178">
        <f>'real time electricity price'!G8177</f>
        <v>13.767500000000002</v>
      </c>
      <c r="AI8178" s="20">
        <f>'real time electricity price'!H8177</f>
        <v>15.76</v>
      </c>
      <c r="AJ8178" s="23">
        <f t="shared" ca="1" si="2679"/>
        <v>177.50399999999999</v>
      </c>
      <c r="AK8178">
        <f t="shared" si="2680"/>
        <v>811.31877500000007</v>
      </c>
      <c r="AL8178" s="1">
        <f>SLN('Inputs and Output'!$C$27,0,'Inputs and Output'!$C$31)</f>
        <v>2968.0365296803652</v>
      </c>
      <c r="AM8178" s="1">
        <f>SLN('Inputs and Output'!$C$51,0,'Inputs and Output'!$C$31)</f>
        <v>319.634703196347</v>
      </c>
      <c r="AN8178" s="15">
        <f>-'PVWatt simulated dispatch'!$B$7*'Inputs and Output'!$C$13*'Inputs and Output'!$C$29</f>
        <v>-964.6118721461188</v>
      </c>
      <c r="AO8178" s="18">
        <f>-'Inputs and Output'!$C$54*'Inputs and Output'!$C$14/(365*24)</f>
        <v>-95.890410958904113</v>
      </c>
      <c r="AP8178" s="18">
        <f t="shared" si="2681"/>
        <v>-3536.8547409817347</v>
      </c>
      <c r="AQ8178" s="9">
        <f t="shared" si="2682"/>
        <v>25196000</v>
      </c>
      <c r="AR8178" s="34" cm="1">
        <f t="array" ref="AR8178">INDEX('hashrate + miner rev'!$G$3:$N$8762,Model!A8178,MATCH('Inputs and Output'!$C$22,'hashrate + miner rev'!$G$1:$N$1,0))</f>
        <v>2.5196E+19</v>
      </c>
      <c r="AS8178" cm="1">
        <f t="array" ref="AS8178">INDEX('hashrate + miner rev'!$G$3:$N$8762,Model!A8178,MATCH('Inputs and Output'!$C$22,'hashrate + miner rev'!$G$1:$N$1,0)+1)</f>
        <v>178295.36139999999</v>
      </c>
      <c r="AT8178" s="9">
        <f ca="1">IFERROR((AJ8178/('Inputs and Output'!$C$15))*('Inputs and Output'!$C$39*'Inputs and Output'!$C$40),0)</f>
        <v>1705673.4682484297</v>
      </c>
      <c r="AU8178" s="12">
        <f t="shared" ca="1" si="2683"/>
        <v>6.7696200517877031E-2</v>
      </c>
      <c r="AV8178" s="11">
        <f t="shared" ca="1" si="2684"/>
        <v>12069.918536741752</v>
      </c>
      <c r="AW8178" s="13">
        <f ca="1">IF(AT8178&gt;0,('Inputs and Output'!$C$42*'Inputs and Output'!$C$15),0)</f>
        <v>5325.12</v>
      </c>
      <c r="AX8178" s="16">
        <f>SLN('Inputs and Output'!$C$45,0,'Inputs and Output'!$C$44)</f>
        <v>4949.0961580743524</v>
      </c>
      <c r="AY8178" s="14">
        <f t="shared" ca="1" si="2685"/>
        <v>1795.7023786673999</v>
      </c>
      <c r="AZ8178" s="17">
        <f t="shared" ca="1" si="2686"/>
        <v>-1741.1523623143348</v>
      </c>
    </row>
    <row r="8179" spans="1:52">
      <c r="A8179">
        <v>8177</v>
      </c>
      <c r="B8179" t="str">
        <f>'hourly electricity demand texas'!B8178</f>
        <v>12/7/2020 4 p.m. CST</v>
      </c>
      <c r="C8179">
        <f>'PVWatt simulated dispatch'!K8195</f>
        <v>542932.375</v>
      </c>
      <c r="D8179">
        <f>'hourly electricity demand texas'!I8178*'Inputs and Output'!$C$20</f>
        <v>58.63</v>
      </c>
      <c r="E8179">
        <f>MIN(MAX(D8179-'Inputs and Output'!C$16,0),'Inputs and Output'!C$19-'Inputs and Output'!C$16)</f>
        <v>58.63</v>
      </c>
      <c r="F8179">
        <f>C8179*'Inputs and Output'!C$13/1000000</f>
        <v>352.90604374999998</v>
      </c>
      <c r="G8179">
        <f>IF(F8179&lt;=E8179,MIN(Q8179,E8179-F8179,'Inputs and Output'!C$14*'Inputs and Output'!C$55),0)</f>
        <v>0</v>
      </c>
      <c r="H8179">
        <f t="shared" si="2687"/>
        <v>58.63</v>
      </c>
      <c r="I8179" s="4">
        <f t="shared" si="2688"/>
        <v>0</v>
      </c>
      <c r="J8179">
        <f t="shared" si="2669"/>
        <v>294.27604374999999</v>
      </c>
      <c r="K8179">
        <f t="shared" ca="1" si="2670"/>
        <v>44.52</v>
      </c>
      <c r="L8179" s="23">
        <f>AS8179/AQ8179*(1/('Inputs and Output'!C$36/'Inputs and Output'!C$39))-'Inputs and Output'!C$42</f>
        <v>51.211831821319436</v>
      </c>
      <c r="M8179" s="23">
        <f ca="1">IFERROR(AVERAGE(OFFSET(L8179,-1,0,-'Inputs and Output'!C$46)),L8179)</f>
        <v>33.560138003753686</v>
      </c>
      <c r="N8179" s="23">
        <f ca="1">_xlfn.XLOOKUP(K8179/M8179,'Battery dispatch curve multiple'!C$3:C$103,'Battery dispatch curve multiple'!A$3:A$103,,1,2)</f>
        <v>0.98000000000000065</v>
      </c>
      <c r="O8179" t="str">
        <f ca="1">IF(Q8179/'Inputs and Output'!C$14&lt;=N8179,"battery","miner")</f>
        <v>miner</v>
      </c>
      <c r="P8179" t="str">
        <f t="shared" si="2671"/>
        <v>No</v>
      </c>
      <c r="Q8179" s="26">
        <f t="shared" ca="1" si="2689"/>
        <v>280</v>
      </c>
      <c r="R8179" s="23">
        <f ca="1">-(Q8179/'Inputs and Output'!C$14-N8179)*'Inputs and Output'!C$14-G8179</f>
        <v>-5.5999999999998185</v>
      </c>
      <c r="S8179" s="23">
        <f ca="1">IF(R8179&gt;0,MIN(R8179,'Inputs and Output'!C$55*'Inputs and Output'!C$14,Model!J8179),0)</f>
        <v>0</v>
      </c>
      <c r="T8179" s="23">
        <f t="shared" ca="1" si="2672"/>
        <v>0</v>
      </c>
      <c r="U8179" s="23">
        <f ca="1">MIN('Inputs and Output'!C$15,Model!T8179)</f>
        <v>0</v>
      </c>
      <c r="V8179" s="23">
        <f t="shared" ca="1" si="2673"/>
        <v>0</v>
      </c>
      <c r="W8179" s="23">
        <f ca="1">MIN(V8179+S8179,'Inputs and Output'!C$55*'Inputs and Output'!C$14,'Inputs and Output'!C$14-Model!Q8179)-S8179</f>
        <v>0</v>
      </c>
      <c r="X8179" s="23">
        <f t="shared" ca="1" si="2674"/>
        <v>0</v>
      </c>
      <c r="Y8179" s="23">
        <f ca="1">IF(AND(P8179="Yes",R8179&lt;=0),MIN(-R8179,'Inputs and Output'!C$55*'Inputs and Output'!C$14-G8179),0)</f>
        <v>0</v>
      </c>
      <c r="Z8179" s="23">
        <f ca="1">MIN(Y8179,'Inputs and Output'!C$15)</f>
        <v>0</v>
      </c>
      <c r="AA8179" s="23">
        <f ca="1">IF(AND(P8179="No",R8179&lt;=0),MIN(J8179,'Inputs and Output'!C$15),0)</f>
        <v>177.50399999999999</v>
      </c>
      <c r="AB8179" s="23">
        <f t="shared" ca="1" si="2675"/>
        <v>116.77204374999999</v>
      </c>
      <c r="AC8179" s="23">
        <f ca="1">MIN(AB8179,'Inputs and Output'!C$55*'Inputs and Output'!C$14,'Inputs and Output'!C$14-Model!Q8179)</f>
        <v>0</v>
      </c>
      <c r="AD8179" s="23">
        <f ca="1">IF(AND(P8179="No",R8179&lt;=0),MIN('Inputs and Output'!C$15-Model!AA8179,'Inputs and Output'!C$55*'Inputs and Output'!C$14),0)</f>
        <v>0</v>
      </c>
      <c r="AE8179" s="23">
        <f t="shared" ca="1" si="2676"/>
        <v>116.77204374999999</v>
      </c>
      <c r="AF8179" s="26">
        <f t="shared" ca="1" si="2677"/>
        <v>0</v>
      </c>
      <c r="AG8179" s="26">
        <f t="shared" ca="1" si="2678"/>
        <v>116.77204374999999</v>
      </c>
      <c r="AH8179">
        <f>'real time electricity price'!G8178</f>
        <v>15.765000000000001</v>
      </c>
      <c r="AI8179" s="20">
        <f>'real time electricity price'!H8178</f>
        <v>16.989999999999998</v>
      </c>
      <c r="AJ8179" s="23">
        <f t="shared" ca="1" si="2679"/>
        <v>177.50399999999999</v>
      </c>
      <c r="AK8179">
        <f t="shared" si="2680"/>
        <v>924.30195000000003</v>
      </c>
      <c r="AL8179" s="1">
        <f>SLN('Inputs and Output'!$C$27,0,'Inputs and Output'!$C$31)</f>
        <v>2968.0365296803652</v>
      </c>
      <c r="AM8179" s="1">
        <f>SLN('Inputs and Output'!$C$51,0,'Inputs and Output'!$C$31)</f>
        <v>319.634703196347</v>
      </c>
      <c r="AN8179" s="15">
        <f>-'PVWatt simulated dispatch'!$B$7*'Inputs and Output'!$C$13*'Inputs and Output'!$C$29</f>
        <v>-964.6118721461188</v>
      </c>
      <c r="AO8179" s="18">
        <f>-'Inputs and Output'!$C$54*'Inputs and Output'!$C$14/(365*24)</f>
        <v>-95.890410958904113</v>
      </c>
      <c r="AP8179" s="18">
        <f t="shared" si="2681"/>
        <v>-3423.8715659817353</v>
      </c>
      <c r="AQ8179" s="9">
        <f t="shared" si="2682"/>
        <v>30453500</v>
      </c>
      <c r="AR8179" s="34" cm="1">
        <f t="array" ref="AR8179">INDEX('hashrate + miner rev'!$G$3:$N$8762,Model!A8179,MATCH('Inputs and Output'!$C$22,'hashrate + miner rev'!$G$1:$N$1,0))</f>
        <v>3.04535E+19</v>
      </c>
      <c r="AS8179" cm="1">
        <f t="array" ref="AS8179">INDEX('hashrate + miner rev'!$G$3:$N$8762,Model!A8179,MATCH('Inputs and Output'!$C$22,'hashrate + miner rev'!$G$1:$N$1,0)+1)</f>
        <v>257376.4283</v>
      </c>
      <c r="AT8179" s="9">
        <f ca="1">IFERROR((AJ8179/('Inputs and Output'!$C$15))*('Inputs and Output'!$C$39*'Inputs and Output'!$C$40),0)</f>
        <v>1705673.4682484297</v>
      </c>
      <c r="AU8179" s="12">
        <f t="shared" ca="1" si="2683"/>
        <v>5.6009111210482528E-2</v>
      </c>
      <c r="AV8179" s="11">
        <f t="shared" ca="1" si="2684"/>
        <v>14415.424995611482</v>
      </c>
      <c r="AW8179" s="13">
        <f ca="1">IF(AT8179&gt;0,('Inputs and Output'!$C$42*'Inputs and Output'!$C$15),0)</f>
        <v>5325.12</v>
      </c>
      <c r="AX8179" s="16">
        <f>SLN('Inputs and Output'!$C$45,0,'Inputs and Output'!$C$44)</f>
        <v>4949.0961580743524</v>
      </c>
      <c r="AY8179" s="14">
        <f t="shared" ca="1" si="2685"/>
        <v>4141.2088375371286</v>
      </c>
      <c r="AZ8179" s="17">
        <f t="shared" ca="1" si="2686"/>
        <v>717.33727155539327</v>
      </c>
    </row>
    <row r="8180" spans="1:52">
      <c r="A8180">
        <v>8178</v>
      </c>
      <c r="B8180" t="str">
        <f>'hourly electricity demand texas'!B8179</f>
        <v>12/7/2020 5 p.m. CST</v>
      </c>
      <c r="C8180">
        <f>'PVWatt simulated dispatch'!K8196</f>
        <v>0</v>
      </c>
      <c r="D8180">
        <f>'hourly electricity demand texas'!I8179*'Inputs and Output'!$C$20</f>
        <v>60.1</v>
      </c>
      <c r="E8180">
        <f>MIN(MAX(D8180-'Inputs and Output'!C$16,0),'Inputs and Output'!C$19-'Inputs and Output'!C$16)</f>
        <v>60.1</v>
      </c>
      <c r="F8180">
        <f>C8180*'Inputs and Output'!C$13/1000000</f>
        <v>0</v>
      </c>
      <c r="G8180">
        <f ca="1">IF(F8180&lt;=E8180,MIN(Q8180,E8180-F8180,'Inputs and Output'!C$14*'Inputs and Output'!C$55),0)</f>
        <v>60.1</v>
      </c>
      <c r="H8180">
        <f t="shared" ca="1" si="2687"/>
        <v>60.1</v>
      </c>
      <c r="I8180" s="4">
        <f t="shared" ca="1" si="2688"/>
        <v>0</v>
      </c>
      <c r="J8180">
        <f t="shared" si="2669"/>
        <v>0</v>
      </c>
      <c r="K8180">
        <f t="shared" ca="1" si="2670"/>
        <v>44.52</v>
      </c>
      <c r="L8180" s="23">
        <f>AS8180/AQ8180*(1/('Inputs and Output'!C$36/'Inputs and Output'!C$39))-'Inputs and Output'!C$42</f>
        <v>32.771654630515712</v>
      </c>
      <c r="M8180" s="23">
        <f ca="1">IFERROR(AVERAGE(OFFSET(L8180,-1,0,-'Inputs and Output'!C$46)),L8180)</f>
        <v>33.490137050884165</v>
      </c>
      <c r="N8180" s="23">
        <f ca="1">_xlfn.XLOOKUP(K8180/M8180,'Battery dispatch curve multiple'!C$3:C$103,'Battery dispatch curve multiple'!A$3:A$103,,1,2)</f>
        <v>0.98000000000000065</v>
      </c>
      <c r="O8180" t="str">
        <f ca="1">IF(Q8180/'Inputs and Output'!C$14&lt;=N8180,"battery","miner")</f>
        <v>miner</v>
      </c>
      <c r="P8180" t="str">
        <f t="shared" ca="1" si="2671"/>
        <v>Yes</v>
      </c>
      <c r="Q8180" s="26">
        <f t="shared" ca="1" si="2689"/>
        <v>280</v>
      </c>
      <c r="R8180" s="23">
        <f ca="1">-(Q8180/'Inputs and Output'!C$14-N8180)*'Inputs and Output'!C$14-G8180</f>
        <v>-65.699999999999818</v>
      </c>
      <c r="S8180" s="23">
        <f ca="1">IF(R8180&gt;0,MIN(R8180,'Inputs and Output'!C$55*'Inputs and Output'!C$14,Model!J8180),0)</f>
        <v>0</v>
      </c>
      <c r="T8180" s="23">
        <f t="shared" ca="1" si="2672"/>
        <v>0</v>
      </c>
      <c r="U8180" s="23">
        <f ca="1">MIN('Inputs and Output'!C$15,Model!T8180)</f>
        <v>0</v>
      </c>
      <c r="V8180" s="23">
        <f t="shared" ca="1" si="2673"/>
        <v>0</v>
      </c>
      <c r="W8180" s="23">
        <f ca="1">MIN(V8180+S8180,'Inputs and Output'!C$55*'Inputs and Output'!C$14,'Inputs and Output'!C$14-Model!Q8180)-S8180</f>
        <v>0</v>
      </c>
      <c r="X8180" s="23">
        <f t="shared" ca="1" si="2674"/>
        <v>0</v>
      </c>
      <c r="Y8180" s="23">
        <f ca="1">IF(AND(P8180="Yes",R8180&lt;=0),MIN(-R8180,'Inputs and Output'!C$55*'Inputs and Output'!C$14-G8180),0)</f>
        <v>9.8999999999999986</v>
      </c>
      <c r="Z8180" s="23">
        <f ca="1">MIN(Y8180,'Inputs and Output'!C$15)</f>
        <v>9.8999999999999986</v>
      </c>
      <c r="AA8180" s="23">
        <f ca="1">IF(AND(P8180="No",R8180&lt;=0),MIN(J8180,'Inputs and Output'!C$15),0)</f>
        <v>0</v>
      </c>
      <c r="AB8180" s="23">
        <f t="shared" ca="1" si="2675"/>
        <v>0</v>
      </c>
      <c r="AC8180" s="23">
        <f ca="1">MIN(AB8180,'Inputs and Output'!C$55*'Inputs and Output'!C$14,'Inputs and Output'!C$14-Model!Q8180)</f>
        <v>0</v>
      </c>
      <c r="AD8180" s="23">
        <f ca="1">IF(AND(P8180="No",R8180&lt;=0),MIN('Inputs and Output'!C$15-Model!AA8180,'Inputs and Output'!C$55*'Inputs and Output'!C$14),0)</f>
        <v>0</v>
      </c>
      <c r="AE8180" s="23">
        <f t="shared" ca="1" si="2676"/>
        <v>0</v>
      </c>
      <c r="AF8180" s="26">
        <f t="shared" ca="1" si="2677"/>
        <v>-70</v>
      </c>
      <c r="AG8180" s="26">
        <f t="shared" ca="1" si="2678"/>
        <v>0</v>
      </c>
      <c r="AH8180">
        <f>'real time electricity price'!G8179</f>
        <v>21.637499999999999</v>
      </c>
      <c r="AI8180" s="20">
        <f>'real time electricity price'!H8179</f>
        <v>32.68</v>
      </c>
      <c r="AJ8180" s="23">
        <f t="shared" ca="1" si="2679"/>
        <v>9.8999999999999986</v>
      </c>
      <c r="AK8180">
        <f t="shared" ca="1" si="2680"/>
        <v>1300.4137499999999</v>
      </c>
      <c r="AL8180" s="1">
        <f>SLN('Inputs and Output'!$C$27,0,'Inputs and Output'!$C$31)</f>
        <v>2968.0365296803652</v>
      </c>
      <c r="AM8180" s="1">
        <f>SLN('Inputs and Output'!$C$51,0,'Inputs and Output'!$C$31)</f>
        <v>319.634703196347</v>
      </c>
      <c r="AN8180" s="15">
        <f>-'PVWatt simulated dispatch'!$B$7*'Inputs and Output'!$C$13*'Inputs and Output'!$C$29</f>
        <v>-964.6118721461188</v>
      </c>
      <c r="AO8180" s="18">
        <f>-'Inputs and Output'!$C$54*'Inputs and Output'!$C$14/(365*24)</f>
        <v>-95.890410958904113</v>
      </c>
      <c r="AP8180" s="18">
        <f t="shared" ca="1" si="2681"/>
        <v>-3047.7597659817357</v>
      </c>
      <c r="AQ8180" s="9">
        <f t="shared" si="2682"/>
        <v>38864000</v>
      </c>
      <c r="AR8180" s="34" cm="1">
        <f t="array" ref="AR8180">INDEX('hashrate + miner rev'!$G$3:$N$8762,Model!A8180,MATCH('Inputs and Output'!$C$22,'hashrate + miner rev'!$G$1:$N$1,0))</f>
        <v>3.8864E+19</v>
      </c>
      <c r="AS8180" cm="1">
        <f t="array" ref="AS8180">INDEX('hashrate + miner rev'!$G$3:$N$8762,Model!A8180,MATCH('Inputs and Output'!$C$22,'hashrate + miner rev'!$G$1:$N$1,0)+1)</f>
        <v>253876.9804</v>
      </c>
      <c r="AT8180" s="9">
        <f ca="1">IFERROR((AJ8180/('Inputs and Output'!$C$15))*('Inputs and Output'!$C$39*'Inputs and Output'!$C$40),0)</f>
        <v>95131.193300767598</v>
      </c>
      <c r="AU8180" s="12">
        <f t="shared" ca="1" si="2683"/>
        <v>2.4477972751329661E-3</v>
      </c>
      <c r="AV8180" s="11">
        <f t="shared" ca="1" si="2684"/>
        <v>621.43938084210549</v>
      </c>
      <c r="AW8180" s="13">
        <f ca="1">IF(AT8180&gt;0,('Inputs and Output'!$C$42*'Inputs and Output'!$C$15),0)</f>
        <v>5325.12</v>
      </c>
      <c r="AX8180" s="16">
        <f>SLN('Inputs and Output'!$C$45,0,'Inputs and Output'!$C$44)</f>
        <v>4949.0961580743524</v>
      </c>
      <c r="AY8180" s="14">
        <f t="shared" ca="1" si="2685"/>
        <v>-9652.7767772322477</v>
      </c>
      <c r="AZ8180" s="17">
        <f t="shared" ca="1" si="2686"/>
        <v>-12700.536543213984</v>
      </c>
    </row>
    <row r="8181" spans="1:52">
      <c r="A8181">
        <v>8179</v>
      </c>
      <c r="B8181" t="str">
        <f>'hourly electricity demand texas'!B8180</f>
        <v>12/7/2020 6 p.m. CST</v>
      </c>
      <c r="C8181">
        <f>'PVWatt simulated dispatch'!K8197</f>
        <v>0</v>
      </c>
      <c r="D8181">
        <f>'hourly electricity demand texas'!I8180*'Inputs and Output'!$C$20</f>
        <v>63.35</v>
      </c>
      <c r="E8181">
        <f>MIN(MAX(D8181-'Inputs and Output'!C$16,0),'Inputs and Output'!C$19-'Inputs and Output'!C$16)</f>
        <v>63.35</v>
      </c>
      <c r="F8181">
        <f>C8181*'Inputs and Output'!C$13/1000000</f>
        <v>0</v>
      </c>
      <c r="G8181">
        <f ca="1">IF(F8181&lt;=E8181,MIN(Q8181,E8181-F8181,'Inputs and Output'!C$14*'Inputs and Output'!C$55),0)</f>
        <v>63.35</v>
      </c>
      <c r="H8181">
        <f t="shared" ca="1" si="2687"/>
        <v>63.35</v>
      </c>
      <c r="I8181" s="4">
        <f t="shared" ca="1" si="2688"/>
        <v>0</v>
      </c>
      <c r="J8181">
        <f t="shared" si="2669"/>
        <v>0</v>
      </c>
      <c r="K8181">
        <f t="shared" ca="1" si="2670"/>
        <v>44.52</v>
      </c>
      <c r="L8181" s="23">
        <f>AS8181/AQ8181*(1/('Inputs and Output'!C$36/'Inputs and Output'!C$39))-'Inputs and Output'!C$42</f>
        <v>16.994619443426721</v>
      </c>
      <c r="M8181" s="23">
        <f ca="1">IFERROR(AVERAGE(OFFSET(L8181,-1,0,-'Inputs and Output'!C$46)),L8181)</f>
        <v>33.262464529143436</v>
      </c>
      <c r="N8181" s="23">
        <f ca="1">_xlfn.XLOOKUP(K8181/M8181,'Battery dispatch curve multiple'!C$3:C$103,'Battery dispatch curve multiple'!A$3:A$103,,1,2)</f>
        <v>0.98000000000000065</v>
      </c>
      <c r="O8181" t="str">
        <f ca="1">IF(Q8181/'Inputs and Output'!C$14&lt;=N8181,"battery","miner")</f>
        <v>battery</v>
      </c>
      <c r="P8181" t="str">
        <f t="shared" ca="1" si="2671"/>
        <v>Yes</v>
      </c>
      <c r="Q8181" s="26">
        <f t="shared" ca="1" si="2689"/>
        <v>210</v>
      </c>
      <c r="R8181" s="23">
        <f ca="1">-(Q8181/'Inputs and Output'!C$14-N8181)*'Inputs and Output'!C$14-G8181</f>
        <v>1.0500000000001748</v>
      </c>
      <c r="S8181" s="23">
        <f ca="1">IF(R8181&gt;0,MIN(R8181,'Inputs and Output'!C$55*'Inputs and Output'!C$14,Model!J8181),0)</f>
        <v>0</v>
      </c>
      <c r="T8181" s="23">
        <f t="shared" ca="1" si="2672"/>
        <v>0</v>
      </c>
      <c r="U8181" s="23">
        <f ca="1">MIN('Inputs and Output'!C$15,Model!T8181)</f>
        <v>0</v>
      </c>
      <c r="V8181" s="23">
        <f t="shared" ca="1" si="2673"/>
        <v>0</v>
      </c>
      <c r="W8181" s="23">
        <f ca="1">MIN(V8181+S8181,'Inputs and Output'!C$55*'Inputs and Output'!C$14,'Inputs and Output'!C$14-Model!Q8181)-S8181</f>
        <v>0</v>
      </c>
      <c r="X8181" s="23">
        <f t="shared" ca="1" si="2674"/>
        <v>0</v>
      </c>
      <c r="Y8181" s="23">
        <f ca="1">IF(AND(P8181="Yes",R8181&lt;=0),MIN(-R8181,'Inputs and Output'!C$55*'Inputs and Output'!C$14-G8181),0)</f>
        <v>0</v>
      </c>
      <c r="Z8181" s="23">
        <f ca="1">MIN(Y8181,'Inputs and Output'!C$15)</f>
        <v>0</v>
      </c>
      <c r="AA8181" s="23">
        <f ca="1">IF(AND(P8181="No",R8181&lt;=0),MIN(J8181,'Inputs and Output'!C$15),0)</f>
        <v>0</v>
      </c>
      <c r="AB8181" s="23">
        <f t="shared" ca="1" si="2675"/>
        <v>0</v>
      </c>
      <c r="AC8181" s="23">
        <f ca="1">MIN(AB8181,'Inputs and Output'!C$55*'Inputs and Output'!C$14,'Inputs and Output'!C$14-Model!Q8181)</f>
        <v>0</v>
      </c>
      <c r="AD8181" s="23">
        <f ca="1">IF(AND(P8181="No",R8181&lt;=0),MIN('Inputs and Output'!C$15-Model!AA8181,'Inputs and Output'!C$55*'Inputs and Output'!C$14),0)</f>
        <v>0</v>
      </c>
      <c r="AE8181" s="23">
        <f t="shared" ca="1" si="2676"/>
        <v>0</v>
      </c>
      <c r="AF8181" s="26">
        <f t="shared" ca="1" si="2677"/>
        <v>-63.35</v>
      </c>
      <c r="AG8181" s="26">
        <f t="shared" ca="1" si="2678"/>
        <v>0</v>
      </c>
      <c r="AH8181">
        <f>'real time electricity price'!G8180</f>
        <v>25.5075</v>
      </c>
      <c r="AI8181" s="20">
        <f>'real time electricity price'!H8180</f>
        <v>26.61</v>
      </c>
      <c r="AJ8181" s="23">
        <f t="shared" ca="1" si="2679"/>
        <v>0</v>
      </c>
      <c r="AK8181">
        <f t="shared" ca="1" si="2680"/>
        <v>1615.9001250000001</v>
      </c>
      <c r="AL8181" s="1">
        <f>SLN('Inputs and Output'!$C$27,0,'Inputs and Output'!$C$31)</f>
        <v>2968.0365296803652</v>
      </c>
      <c r="AM8181" s="1">
        <f>SLN('Inputs and Output'!$C$51,0,'Inputs and Output'!$C$31)</f>
        <v>319.634703196347</v>
      </c>
      <c r="AN8181" s="15">
        <f>-'PVWatt simulated dispatch'!$B$7*'Inputs and Output'!$C$13*'Inputs and Output'!$C$29</f>
        <v>-964.6118721461188</v>
      </c>
      <c r="AO8181" s="18">
        <f>-'Inputs and Output'!$C$54*'Inputs and Output'!$C$14/(365*24)</f>
        <v>-95.890410958904113</v>
      </c>
      <c r="AP8181" s="18">
        <f t="shared" ca="1" si="2681"/>
        <v>-2732.2733909817352</v>
      </c>
      <c r="AQ8181" s="9">
        <f t="shared" si="2682"/>
        <v>34496600</v>
      </c>
      <c r="AR8181" s="34" cm="1">
        <f t="array" ref="AR8181">INDEX('hashrate + miner rev'!$G$3:$N$8762,Model!A8181,MATCH('Inputs and Output'!$C$22,'hashrate + miner rev'!$G$1:$N$1,0))</f>
        <v>3.44966E+19</v>
      </c>
      <c r="AS8181" cm="1">
        <f t="array" ref="AS8181">INDEX('hashrate + miner rev'!$G$3:$N$8762,Model!A8181,MATCH('Inputs and Output'!$C$22,'hashrate + miner rev'!$G$1:$N$1,0)+1)</f>
        <v>168708.3897</v>
      </c>
      <c r="AT8181" s="9">
        <f ca="1">IFERROR((AJ8181/('Inputs and Output'!$C$15))*('Inputs and Output'!$C$39*'Inputs and Output'!$C$40),0)</f>
        <v>0</v>
      </c>
      <c r="AU8181" s="12">
        <f t="shared" ca="1" si="2683"/>
        <v>0</v>
      </c>
      <c r="AV8181" s="11">
        <f t="shared" ca="1" si="2684"/>
        <v>0</v>
      </c>
      <c r="AW8181" s="13">
        <f ca="1">IF(AT8181&gt;0,('Inputs and Output'!$C$42*'Inputs and Output'!$C$15),0)</f>
        <v>0</v>
      </c>
      <c r="AX8181" s="16">
        <f>SLN('Inputs and Output'!$C$45,0,'Inputs and Output'!$C$44)</f>
        <v>4949.0961580743524</v>
      </c>
      <c r="AY8181" s="14">
        <f t="shared" ca="1" si="2685"/>
        <v>-4949.0961580743524</v>
      </c>
      <c r="AZ8181" s="17">
        <f t="shared" ca="1" si="2686"/>
        <v>-7681.3695490560876</v>
      </c>
    </row>
    <row r="8182" spans="1:52">
      <c r="A8182">
        <v>8180</v>
      </c>
      <c r="B8182" t="str">
        <f>'hourly electricity demand texas'!B8181</f>
        <v>12/7/2020 7 p.m. CST</v>
      </c>
      <c r="C8182">
        <f>'PVWatt simulated dispatch'!K8198</f>
        <v>0</v>
      </c>
      <c r="D8182">
        <f>'hourly electricity demand texas'!I8181*'Inputs and Output'!$C$20</f>
        <v>68.350000000000009</v>
      </c>
      <c r="E8182">
        <f>MIN(MAX(D8182-'Inputs and Output'!C$16,0),'Inputs and Output'!C$19-'Inputs and Output'!C$16)</f>
        <v>68.350000000000009</v>
      </c>
      <c r="F8182">
        <f>C8182*'Inputs and Output'!C$13/1000000</f>
        <v>0</v>
      </c>
      <c r="G8182">
        <f ca="1">IF(F8182&lt;=E8182,MIN(Q8182,E8182-F8182,'Inputs and Output'!C$14*'Inputs and Output'!C$55),0)</f>
        <v>68.350000000000009</v>
      </c>
      <c r="H8182">
        <f t="shared" ca="1" si="2687"/>
        <v>68.350000000000009</v>
      </c>
      <c r="I8182" s="4">
        <f t="shared" ca="1" si="2688"/>
        <v>0</v>
      </c>
      <c r="J8182">
        <f t="shared" si="2669"/>
        <v>0</v>
      </c>
      <c r="K8182">
        <f t="shared" ca="1" si="2670"/>
        <v>44.52</v>
      </c>
      <c r="L8182" s="23">
        <f>AS8182/AQ8182*(1/('Inputs and Output'!C$36/'Inputs and Output'!C$39))-'Inputs and Output'!C$42</f>
        <v>38.383555154458421</v>
      </c>
      <c r="M8182" s="23">
        <f ca="1">IFERROR(AVERAGE(OFFSET(L8182,-1,0,-'Inputs and Output'!C$46)),L8182)</f>
        <v>32.461279576893055</v>
      </c>
      <c r="N8182" s="23">
        <f ca="1">_xlfn.XLOOKUP(K8182/M8182,'Battery dispatch curve multiple'!C$3:C$103,'Battery dispatch curve multiple'!A$3:A$103,,1,2)</f>
        <v>0.98000000000000065</v>
      </c>
      <c r="O8182" t="str">
        <f ca="1">IF(Q8182/'Inputs and Output'!C$14&lt;=N8182,"battery","miner")</f>
        <v>battery</v>
      </c>
      <c r="P8182" t="str">
        <f t="shared" ca="1" si="2671"/>
        <v>Yes</v>
      </c>
      <c r="Q8182" s="26">
        <f t="shared" ca="1" si="2689"/>
        <v>146.65</v>
      </c>
      <c r="R8182" s="23">
        <f ca="1">-(Q8182/'Inputs and Output'!C$14-N8182)*'Inputs and Output'!C$14-G8182</f>
        <v>59.400000000000162</v>
      </c>
      <c r="S8182" s="23">
        <f ca="1">IF(R8182&gt;0,MIN(R8182,'Inputs and Output'!C$55*'Inputs and Output'!C$14,Model!J8182),0)</f>
        <v>0</v>
      </c>
      <c r="T8182" s="23">
        <f t="shared" ca="1" si="2672"/>
        <v>0</v>
      </c>
      <c r="U8182" s="23">
        <f ca="1">MIN('Inputs and Output'!C$15,Model!T8182)</f>
        <v>0</v>
      </c>
      <c r="V8182" s="23">
        <f t="shared" ca="1" si="2673"/>
        <v>0</v>
      </c>
      <c r="W8182" s="23">
        <f ca="1">MIN(V8182+S8182,'Inputs and Output'!C$55*'Inputs and Output'!C$14,'Inputs and Output'!C$14-Model!Q8182)-S8182</f>
        <v>0</v>
      </c>
      <c r="X8182" s="23">
        <f t="shared" ca="1" si="2674"/>
        <v>0</v>
      </c>
      <c r="Y8182" s="23">
        <f ca="1">IF(AND(P8182="Yes",R8182&lt;=0),MIN(-R8182,'Inputs and Output'!C$55*'Inputs and Output'!C$14-G8182),0)</f>
        <v>0</v>
      </c>
      <c r="Z8182" s="23">
        <f ca="1">MIN(Y8182,'Inputs and Output'!C$15)</f>
        <v>0</v>
      </c>
      <c r="AA8182" s="23">
        <f ca="1">IF(AND(P8182="No",R8182&lt;=0),MIN(J8182,'Inputs and Output'!C$15),0)</f>
        <v>0</v>
      </c>
      <c r="AB8182" s="23">
        <f t="shared" ca="1" si="2675"/>
        <v>0</v>
      </c>
      <c r="AC8182" s="23">
        <f ca="1">MIN(AB8182,'Inputs and Output'!C$55*'Inputs and Output'!C$14,'Inputs and Output'!C$14-Model!Q8182)</f>
        <v>0</v>
      </c>
      <c r="AD8182" s="23">
        <f ca="1">IF(AND(P8182="No",R8182&lt;=0),MIN('Inputs and Output'!C$15-Model!AA8182,'Inputs and Output'!C$55*'Inputs and Output'!C$14),0)</f>
        <v>0</v>
      </c>
      <c r="AE8182" s="23">
        <f t="shared" ca="1" si="2676"/>
        <v>0</v>
      </c>
      <c r="AF8182" s="26">
        <f t="shared" ca="1" si="2677"/>
        <v>-68.350000000000009</v>
      </c>
      <c r="AG8182" s="26">
        <f t="shared" ca="1" si="2678"/>
        <v>0</v>
      </c>
      <c r="AH8182">
        <f>'real time electricity price'!G8181</f>
        <v>23.395</v>
      </c>
      <c r="AI8182" s="20">
        <f>'real time electricity price'!H8181</f>
        <v>24.51</v>
      </c>
      <c r="AJ8182" s="23">
        <f t="shared" ca="1" si="2679"/>
        <v>0</v>
      </c>
      <c r="AK8182">
        <f t="shared" ca="1" si="2680"/>
        <v>1599.0482500000003</v>
      </c>
      <c r="AL8182" s="1">
        <f>SLN('Inputs and Output'!$C$27,0,'Inputs and Output'!$C$31)</f>
        <v>2968.0365296803652</v>
      </c>
      <c r="AM8182" s="1">
        <f>SLN('Inputs and Output'!$C$51,0,'Inputs and Output'!$C$31)</f>
        <v>319.634703196347</v>
      </c>
      <c r="AN8182" s="15">
        <f>-'PVWatt simulated dispatch'!$B$7*'Inputs and Output'!$C$13*'Inputs and Output'!$C$29</f>
        <v>-964.6118721461188</v>
      </c>
      <c r="AO8182" s="18">
        <f>-'Inputs and Output'!$C$54*'Inputs and Output'!$C$14/(365*24)</f>
        <v>-95.890410958904113</v>
      </c>
      <c r="AP8182" s="18">
        <f t="shared" ca="1" si="2681"/>
        <v>-2749.1252659817346</v>
      </c>
      <c r="AQ8182" s="9">
        <f t="shared" si="2682"/>
        <v>43053000</v>
      </c>
      <c r="AR8182" s="34" cm="1">
        <f t="array" ref="AR8182">INDEX('hashrate + miner rev'!$G$3:$N$8762,Model!A8182,MATCH('Inputs and Output'!$C$22,'hashrate + miner rev'!$G$1:$N$1,0))</f>
        <v>4.3053E+19</v>
      </c>
      <c r="AS8182" cm="1">
        <f t="array" ref="AS8182">INDEX('hashrate + miner rev'!$G$3:$N$8762,Model!A8182,MATCH('Inputs and Output'!$C$22,'hashrate + miner rev'!$G$1:$N$1,0)+1)</f>
        <v>306384.8909</v>
      </c>
      <c r="AT8182" s="9">
        <f ca="1">IFERROR((AJ8182/('Inputs and Output'!$C$15))*('Inputs and Output'!$C$39*'Inputs and Output'!$C$40),0)</f>
        <v>0</v>
      </c>
      <c r="AU8182" s="12">
        <f t="shared" ca="1" si="2683"/>
        <v>0</v>
      </c>
      <c r="AV8182" s="11">
        <f t="shared" ca="1" si="2684"/>
        <v>0</v>
      </c>
      <c r="AW8182" s="13">
        <f ca="1">IF(AT8182&gt;0,('Inputs and Output'!$C$42*'Inputs and Output'!$C$15),0)</f>
        <v>0</v>
      </c>
      <c r="AX8182" s="16">
        <f>SLN('Inputs and Output'!$C$45,0,'Inputs and Output'!$C$44)</f>
        <v>4949.0961580743524</v>
      </c>
      <c r="AY8182" s="14">
        <f t="shared" ca="1" si="2685"/>
        <v>-4949.0961580743524</v>
      </c>
      <c r="AZ8182" s="17">
        <f t="shared" ca="1" si="2686"/>
        <v>-7698.221424056087</v>
      </c>
    </row>
    <row r="8183" spans="1:52">
      <c r="A8183">
        <v>8181</v>
      </c>
      <c r="B8183" t="str">
        <f>'hourly electricity demand texas'!B8182</f>
        <v>12/7/2020 8 p.m. CST</v>
      </c>
      <c r="C8183">
        <f>'PVWatt simulated dispatch'!K8199</f>
        <v>0</v>
      </c>
      <c r="D8183">
        <f>'hourly electricity demand texas'!I8182*'Inputs and Output'!$C$20</f>
        <v>67.960000000000008</v>
      </c>
      <c r="E8183">
        <f>MIN(MAX(D8183-'Inputs and Output'!C$16,0),'Inputs and Output'!C$19-'Inputs and Output'!C$16)</f>
        <v>67.960000000000008</v>
      </c>
      <c r="F8183">
        <f>C8183*'Inputs and Output'!C$13/1000000</f>
        <v>0</v>
      </c>
      <c r="G8183">
        <f ca="1">IF(F8183&lt;=E8183,MIN(Q8183,E8183-F8183,'Inputs and Output'!C$14*'Inputs and Output'!C$55),0)</f>
        <v>67.960000000000008</v>
      </c>
      <c r="H8183">
        <f t="shared" ca="1" si="2687"/>
        <v>67.960000000000008</v>
      </c>
      <c r="I8183" s="4">
        <f t="shared" ca="1" si="2688"/>
        <v>0</v>
      </c>
      <c r="J8183">
        <f t="shared" si="2669"/>
        <v>0</v>
      </c>
      <c r="K8183">
        <f t="shared" ca="1" si="2670"/>
        <v>44.52</v>
      </c>
      <c r="L8183" s="23">
        <f>AS8183/AQ8183*(1/('Inputs and Output'!C$36/'Inputs and Output'!C$39))-'Inputs and Output'!C$42</f>
        <v>24.208639016710841</v>
      </c>
      <c r="M8183" s="23">
        <f ca="1">IFERROR(AVERAGE(OFFSET(L8183,-1,0,-'Inputs and Output'!C$46)),L8183)</f>
        <v>32.592288417992656</v>
      </c>
      <c r="N8183" s="23">
        <f ca="1">_xlfn.XLOOKUP(K8183/M8183,'Battery dispatch curve multiple'!C$3:C$103,'Battery dispatch curve multiple'!A$3:A$103,,1,2)</f>
        <v>0.98000000000000065</v>
      </c>
      <c r="O8183" t="str">
        <f ca="1">IF(Q8183/'Inputs and Output'!C$14&lt;=N8183,"battery","miner")</f>
        <v>battery</v>
      </c>
      <c r="P8183" t="str">
        <f t="shared" ca="1" si="2671"/>
        <v>Yes</v>
      </c>
      <c r="Q8183" s="26">
        <f t="shared" ca="1" si="2689"/>
        <v>78.3</v>
      </c>
      <c r="R8183" s="23">
        <f ca="1">-(Q8183/'Inputs and Output'!C$14-N8183)*'Inputs and Output'!C$14-G8183</f>
        <v>128.14000000000019</v>
      </c>
      <c r="S8183" s="23">
        <f ca="1">IF(R8183&gt;0,MIN(R8183,'Inputs and Output'!C$55*'Inputs and Output'!C$14,Model!J8183),0)</f>
        <v>0</v>
      </c>
      <c r="T8183" s="23">
        <f t="shared" ca="1" si="2672"/>
        <v>0</v>
      </c>
      <c r="U8183" s="23">
        <f ca="1">MIN('Inputs and Output'!C$15,Model!T8183)</f>
        <v>0</v>
      </c>
      <c r="V8183" s="23">
        <f t="shared" ca="1" si="2673"/>
        <v>0</v>
      </c>
      <c r="W8183" s="23">
        <f ca="1">MIN(V8183+S8183,'Inputs and Output'!C$55*'Inputs and Output'!C$14,'Inputs and Output'!C$14-Model!Q8183)-S8183</f>
        <v>0</v>
      </c>
      <c r="X8183" s="23">
        <f t="shared" ca="1" si="2674"/>
        <v>0</v>
      </c>
      <c r="Y8183" s="23">
        <f ca="1">IF(AND(P8183="Yes",R8183&lt;=0),MIN(-R8183,'Inputs and Output'!C$55*'Inputs and Output'!C$14-G8183),0)</f>
        <v>0</v>
      </c>
      <c r="Z8183" s="23">
        <f ca="1">MIN(Y8183,'Inputs and Output'!C$15)</f>
        <v>0</v>
      </c>
      <c r="AA8183" s="23">
        <f ca="1">IF(AND(P8183="No",R8183&lt;=0),MIN(J8183,'Inputs and Output'!C$15),0)</f>
        <v>0</v>
      </c>
      <c r="AB8183" s="23">
        <f t="shared" ca="1" si="2675"/>
        <v>0</v>
      </c>
      <c r="AC8183" s="23">
        <f ca="1">MIN(AB8183,'Inputs and Output'!C$55*'Inputs and Output'!C$14,'Inputs and Output'!C$14-Model!Q8183)</f>
        <v>0</v>
      </c>
      <c r="AD8183" s="23">
        <f ca="1">IF(AND(P8183="No",R8183&lt;=0),MIN('Inputs and Output'!C$15-Model!AA8183,'Inputs and Output'!C$55*'Inputs and Output'!C$14),0)</f>
        <v>0</v>
      </c>
      <c r="AE8183" s="23">
        <f t="shared" ca="1" si="2676"/>
        <v>0</v>
      </c>
      <c r="AF8183" s="26">
        <f t="shared" ca="1" si="2677"/>
        <v>-67.960000000000008</v>
      </c>
      <c r="AG8183" s="26">
        <f t="shared" ca="1" si="2678"/>
        <v>0</v>
      </c>
      <c r="AH8183">
        <f>'real time electricity price'!G8182</f>
        <v>21.094999999999999</v>
      </c>
      <c r="AI8183" s="20">
        <f>'real time electricity price'!H8182</f>
        <v>24.45</v>
      </c>
      <c r="AJ8183" s="23">
        <f t="shared" ca="1" si="2679"/>
        <v>0</v>
      </c>
      <c r="AK8183">
        <f t="shared" ca="1" si="2680"/>
        <v>1433.6162000000002</v>
      </c>
      <c r="AL8183" s="1">
        <f>SLN('Inputs and Output'!$C$27,0,'Inputs and Output'!$C$31)</f>
        <v>2968.0365296803652</v>
      </c>
      <c r="AM8183" s="1">
        <f>SLN('Inputs and Output'!$C$51,0,'Inputs and Output'!$C$31)</f>
        <v>319.634703196347</v>
      </c>
      <c r="AN8183" s="15">
        <f>-'PVWatt simulated dispatch'!$B$7*'Inputs and Output'!$C$13*'Inputs and Output'!$C$29</f>
        <v>-964.6118721461188</v>
      </c>
      <c r="AO8183" s="18">
        <f>-'Inputs and Output'!$C$54*'Inputs and Output'!$C$14/(365*24)</f>
        <v>-95.890410958904113</v>
      </c>
      <c r="AP8183" s="18">
        <f t="shared" ca="1" si="2681"/>
        <v>-2914.557315981735</v>
      </c>
      <c r="AQ8183" s="9">
        <f t="shared" si="2682"/>
        <v>31291800</v>
      </c>
      <c r="AR8183" s="34" cm="1">
        <f t="array" ref="AR8183">INDEX('hashrate + miner rev'!$G$3:$N$8762,Model!A8183,MATCH('Inputs and Output'!$C$22,'hashrate + miner rev'!$G$1:$N$1,0))</f>
        <v>3.12918E+19</v>
      </c>
      <c r="AS8183" cm="1">
        <f t="array" ref="AS8183">INDEX('hashrate + miner rev'!$G$3:$N$8762,Model!A8183,MATCH('Inputs and Output'!$C$22,'hashrate + miner rev'!$G$1:$N$1,0)+1)</f>
        <v>176527.06469999999</v>
      </c>
      <c r="AT8183" s="9">
        <f ca="1">IFERROR((AJ8183/('Inputs and Output'!$C$15))*('Inputs and Output'!$C$39*'Inputs and Output'!$C$40),0)</f>
        <v>0</v>
      </c>
      <c r="AU8183" s="12">
        <f t="shared" ca="1" si="2683"/>
        <v>0</v>
      </c>
      <c r="AV8183" s="11">
        <f t="shared" ca="1" si="2684"/>
        <v>0</v>
      </c>
      <c r="AW8183" s="13">
        <f ca="1">IF(AT8183&gt;0,('Inputs and Output'!$C$42*'Inputs and Output'!$C$15),0)</f>
        <v>0</v>
      </c>
      <c r="AX8183" s="16">
        <f>SLN('Inputs and Output'!$C$45,0,'Inputs and Output'!$C$44)</f>
        <v>4949.0961580743524</v>
      </c>
      <c r="AY8183" s="14">
        <f t="shared" ca="1" si="2685"/>
        <v>-4949.0961580743524</v>
      </c>
      <c r="AZ8183" s="17">
        <f t="shared" ca="1" si="2686"/>
        <v>-7863.6534740560874</v>
      </c>
    </row>
    <row r="8184" spans="1:52">
      <c r="A8184">
        <v>8182</v>
      </c>
      <c r="B8184" t="str">
        <f>'hourly electricity demand texas'!B8183</f>
        <v>12/7/2020 9 p.m. CST</v>
      </c>
      <c r="C8184">
        <f>'PVWatt simulated dispatch'!K8200</f>
        <v>0</v>
      </c>
      <c r="D8184">
        <f>'hourly electricity demand texas'!I8183*'Inputs and Output'!$C$20</f>
        <v>67.17</v>
      </c>
      <c r="E8184">
        <f>MIN(MAX(D8184-'Inputs and Output'!C$16,0),'Inputs and Output'!C$19-'Inputs and Output'!C$16)</f>
        <v>67.17</v>
      </c>
      <c r="F8184">
        <f>C8184*'Inputs and Output'!C$13/1000000</f>
        <v>0</v>
      </c>
      <c r="G8184">
        <f ca="1">IF(F8184&lt;=E8184,MIN(Q8184,E8184-F8184,'Inputs and Output'!C$14*'Inputs and Output'!C$55),0)</f>
        <v>10.339999999999989</v>
      </c>
      <c r="H8184">
        <f t="shared" ca="1" si="2687"/>
        <v>10.339999999999989</v>
      </c>
      <c r="I8184" s="4">
        <f t="shared" ca="1" si="2688"/>
        <v>-56.830000000000013</v>
      </c>
      <c r="J8184">
        <f t="shared" si="2669"/>
        <v>0</v>
      </c>
      <c r="K8184">
        <f t="shared" ca="1" si="2670"/>
        <v>44.52</v>
      </c>
      <c r="L8184" s="23">
        <f>AS8184/AQ8184*(1/('Inputs and Output'!C$36/'Inputs and Output'!C$39))-'Inputs and Output'!C$42</f>
        <v>5.293142729637232</v>
      </c>
      <c r="M8184" s="23">
        <f ca="1">IFERROR(AVERAGE(OFFSET(L8184,-1,0,-'Inputs and Output'!C$46)),L8184)</f>
        <v>32.900374825606256</v>
      </c>
      <c r="N8184" s="23">
        <f ca="1">_xlfn.XLOOKUP(K8184/M8184,'Battery dispatch curve multiple'!C$3:C$103,'Battery dispatch curve multiple'!A$3:A$103,,1,2)</f>
        <v>0.98000000000000065</v>
      </c>
      <c r="O8184" t="str">
        <f ca="1">IF(Q8184/'Inputs and Output'!C$14&lt;=N8184,"battery","miner")</f>
        <v>battery</v>
      </c>
      <c r="P8184" t="str">
        <f t="shared" ca="1" si="2671"/>
        <v>Yes</v>
      </c>
      <c r="Q8184" s="26">
        <f t="shared" ca="1" si="2689"/>
        <v>10.339999999999989</v>
      </c>
      <c r="R8184" s="23">
        <f ca="1">-(Q8184/'Inputs and Output'!C$14-N8184)*'Inputs and Output'!C$14-G8184</f>
        <v>253.7200000000002</v>
      </c>
      <c r="S8184" s="23">
        <f ca="1">IF(R8184&gt;0,MIN(R8184,'Inputs and Output'!C$55*'Inputs and Output'!C$14,Model!J8184),0)</f>
        <v>0</v>
      </c>
      <c r="T8184" s="23">
        <f t="shared" ca="1" si="2672"/>
        <v>0</v>
      </c>
      <c r="U8184" s="23">
        <f ca="1">MIN('Inputs and Output'!C$15,Model!T8184)</f>
        <v>0</v>
      </c>
      <c r="V8184" s="23">
        <f t="shared" ca="1" si="2673"/>
        <v>0</v>
      </c>
      <c r="W8184" s="23">
        <f ca="1">MIN(V8184+S8184,'Inputs and Output'!C$55*'Inputs and Output'!C$14,'Inputs and Output'!C$14-Model!Q8184)-S8184</f>
        <v>0</v>
      </c>
      <c r="X8184" s="23">
        <f t="shared" ca="1" si="2674"/>
        <v>0</v>
      </c>
      <c r="Y8184" s="23">
        <f ca="1">IF(AND(P8184="Yes",R8184&lt;=0),MIN(-R8184,'Inputs and Output'!C$55*'Inputs and Output'!C$14-G8184),0)</f>
        <v>0</v>
      </c>
      <c r="Z8184" s="23">
        <f ca="1">MIN(Y8184,'Inputs and Output'!C$15)</f>
        <v>0</v>
      </c>
      <c r="AA8184" s="23">
        <f ca="1">IF(AND(P8184="No",R8184&lt;=0),MIN(J8184,'Inputs and Output'!C$15),0)</f>
        <v>0</v>
      </c>
      <c r="AB8184" s="23">
        <f t="shared" ca="1" si="2675"/>
        <v>0</v>
      </c>
      <c r="AC8184" s="23">
        <f ca="1">MIN(AB8184,'Inputs and Output'!C$55*'Inputs and Output'!C$14,'Inputs and Output'!C$14-Model!Q8184)</f>
        <v>0</v>
      </c>
      <c r="AD8184" s="23">
        <f ca="1">IF(AND(P8184="No",R8184&lt;=0),MIN('Inputs and Output'!C$15-Model!AA8184,'Inputs and Output'!C$55*'Inputs and Output'!C$14),0)</f>
        <v>0</v>
      </c>
      <c r="AE8184" s="23">
        <f t="shared" ca="1" si="2676"/>
        <v>0</v>
      </c>
      <c r="AF8184" s="26">
        <f t="shared" ca="1" si="2677"/>
        <v>-10.339999999999989</v>
      </c>
      <c r="AG8184" s="26">
        <f t="shared" ca="1" si="2678"/>
        <v>0</v>
      </c>
      <c r="AH8184">
        <f>'real time electricity price'!G8183</f>
        <v>20.37</v>
      </c>
      <c r="AI8184" s="20">
        <f>'real time electricity price'!H8183</f>
        <v>21.02</v>
      </c>
      <c r="AJ8184" s="23">
        <f t="shared" ca="1" si="2679"/>
        <v>0</v>
      </c>
      <c r="AK8184">
        <f t="shared" ca="1" si="2680"/>
        <v>210.6257999999998</v>
      </c>
      <c r="AL8184" s="1">
        <f>SLN('Inputs and Output'!$C$27,0,'Inputs and Output'!$C$31)</f>
        <v>2968.0365296803652</v>
      </c>
      <c r="AM8184" s="1">
        <f>SLN('Inputs and Output'!$C$51,0,'Inputs and Output'!$C$31)</f>
        <v>319.634703196347</v>
      </c>
      <c r="AN8184" s="15">
        <f>-'PVWatt simulated dispatch'!$B$7*'Inputs and Output'!$C$13*'Inputs and Output'!$C$29</f>
        <v>-964.6118721461188</v>
      </c>
      <c r="AO8184" s="18">
        <f>-'Inputs and Output'!$C$54*'Inputs and Output'!$C$14/(365*24)</f>
        <v>-95.890410958904113</v>
      </c>
      <c r="AP8184" s="18">
        <f t="shared" ca="1" si="2681"/>
        <v>-4137.5477159817356</v>
      </c>
      <c r="AQ8184" s="9">
        <f t="shared" si="2682"/>
        <v>46794200</v>
      </c>
      <c r="AR8184" s="34" cm="1">
        <f t="array" ref="AR8184">INDEX('hashrate + miner rev'!$G$3:$N$8762,Model!A8184,MATCH('Inputs and Output'!$C$22,'hashrate + miner rev'!$G$1:$N$1,0))</f>
        <v>4.67942E+19</v>
      </c>
      <c r="AS8184" cm="1">
        <f t="array" ref="AS8184">INDEX('hashrate + miner rev'!$G$3:$N$8762,Model!A8184,MATCH('Inputs and Output'!$C$22,'hashrate + miner rev'!$G$1:$N$1,0)+1)</f>
        <v>171867.8363</v>
      </c>
      <c r="AT8184" s="9">
        <f ca="1">IFERROR((AJ8184/('Inputs and Output'!$C$15))*('Inputs and Output'!$C$39*'Inputs and Output'!$C$40),0)</f>
        <v>0</v>
      </c>
      <c r="AU8184" s="12">
        <f t="shared" ca="1" si="2683"/>
        <v>0</v>
      </c>
      <c r="AV8184" s="11">
        <f t="shared" ca="1" si="2684"/>
        <v>0</v>
      </c>
      <c r="AW8184" s="13">
        <f ca="1">IF(AT8184&gt;0,('Inputs and Output'!$C$42*'Inputs and Output'!$C$15),0)</f>
        <v>0</v>
      </c>
      <c r="AX8184" s="16">
        <f>SLN('Inputs and Output'!$C$45,0,'Inputs and Output'!$C$44)</f>
        <v>4949.0961580743524</v>
      </c>
      <c r="AY8184" s="14">
        <f t="shared" ca="1" si="2685"/>
        <v>-4949.0961580743524</v>
      </c>
      <c r="AZ8184" s="17">
        <f t="shared" ca="1" si="2686"/>
        <v>-9086.643874056088</v>
      </c>
    </row>
    <row r="8185" spans="1:52">
      <c r="A8185">
        <v>8183</v>
      </c>
      <c r="B8185" t="str">
        <f>'hourly electricity demand texas'!B8184</f>
        <v>12/7/2020 10 p.m. CST</v>
      </c>
      <c r="C8185">
        <f>'PVWatt simulated dispatch'!K8201</f>
        <v>0</v>
      </c>
      <c r="D8185">
        <f>'hourly electricity demand texas'!I8184*'Inputs and Output'!$C$20</f>
        <v>65.41</v>
      </c>
      <c r="E8185">
        <f>MIN(MAX(D8185-'Inputs and Output'!C$16,0),'Inputs and Output'!C$19-'Inputs and Output'!C$16)</f>
        <v>65.41</v>
      </c>
      <c r="F8185">
        <f>C8185*'Inputs and Output'!C$13/1000000</f>
        <v>0</v>
      </c>
      <c r="G8185">
        <f ca="1">IF(F8185&lt;=E8185,MIN(Q8185,E8185-F8185,'Inputs and Output'!C$14*'Inputs and Output'!C$55),0)</f>
        <v>0</v>
      </c>
      <c r="H8185">
        <f t="shared" ca="1" si="2687"/>
        <v>0</v>
      </c>
      <c r="I8185" s="4">
        <f t="shared" ca="1" si="2688"/>
        <v>-65.41</v>
      </c>
      <c r="J8185">
        <f t="shared" si="2669"/>
        <v>0</v>
      </c>
      <c r="K8185">
        <f t="shared" ca="1" si="2670"/>
        <v>44.52</v>
      </c>
      <c r="L8185" s="23">
        <f>AS8185/AQ8185*(1/('Inputs and Output'!C$36/'Inputs and Output'!C$39))-'Inputs and Output'!C$42</f>
        <v>75.767555900277443</v>
      </c>
      <c r="M8185" s="23">
        <f ca="1">IFERROR(AVERAGE(OFFSET(L8185,-1,0,-'Inputs and Output'!C$46)),L8185)</f>
        <v>30.979456088800003</v>
      </c>
      <c r="N8185" s="23">
        <f ca="1">_xlfn.XLOOKUP(K8185/M8185,'Battery dispatch curve multiple'!C$3:C$103,'Battery dispatch curve multiple'!A$3:A$103,,1,2)</f>
        <v>0.99000000000000066</v>
      </c>
      <c r="O8185" t="str">
        <f ca="1">IF(Q8185/'Inputs and Output'!C$14&lt;=N8185,"battery","miner")</f>
        <v>battery</v>
      </c>
      <c r="P8185" t="str">
        <f t="shared" ca="1" si="2671"/>
        <v>No</v>
      </c>
      <c r="Q8185" s="26">
        <f t="shared" ca="1" si="2689"/>
        <v>0</v>
      </c>
      <c r="R8185" s="23">
        <f ca="1">-(Q8185/'Inputs and Output'!C$14-N8185)*'Inputs and Output'!C$14-G8185</f>
        <v>277.20000000000016</v>
      </c>
      <c r="S8185" s="23">
        <f ca="1">IF(R8185&gt;0,MIN(R8185,'Inputs and Output'!C$55*'Inputs and Output'!C$14,Model!J8185),0)</f>
        <v>0</v>
      </c>
      <c r="T8185" s="23">
        <f t="shared" ca="1" si="2672"/>
        <v>0</v>
      </c>
      <c r="U8185" s="23">
        <f ca="1">MIN('Inputs and Output'!C$15,Model!T8185)</f>
        <v>0</v>
      </c>
      <c r="V8185" s="23">
        <f t="shared" ca="1" si="2673"/>
        <v>0</v>
      </c>
      <c r="W8185" s="23">
        <f ca="1">MIN(V8185+S8185,'Inputs and Output'!C$55*'Inputs and Output'!C$14,'Inputs and Output'!C$14-Model!Q8185)-S8185</f>
        <v>0</v>
      </c>
      <c r="X8185" s="23">
        <f t="shared" ca="1" si="2674"/>
        <v>0</v>
      </c>
      <c r="Y8185" s="23">
        <f ca="1">IF(AND(P8185="Yes",R8185&lt;=0),MIN(-R8185,'Inputs and Output'!C$55*'Inputs and Output'!C$14-G8185),0)</f>
        <v>0</v>
      </c>
      <c r="Z8185" s="23">
        <f ca="1">MIN(Y8185,'Inputs and Output'!C$15)</f>
        <v>0</v>
      </c>
      <c r="AA8185" s="23">
        <f ca="1">IF(AND(P8185="No",R8185&lt;=0),MIN(J8185,'Inputs and Output'!C$15),0)</f>
        <v>0</v>
      </c>
      <c r="AB8185" s="23">
        <f t="shared" ca="1" si="2675"/>
        <v>0</v>
      </c>
      <c r="AC8185" s="23">
        <f ca="1">MIN(AB8185,'Inputs and Output'!C$55*'Inputs and Output'!C$14,'Inputs and Output'!C$14-Model!Q8185)</f>
        <v>0</v>
      </c>
      <c r="AD8185" s="23">
        <f ca="1">IF(AND(P8185="No",R8185&lt;=0),MIN('Inputs and Output'!C$15-Model!AA8185,'Inputs and Output'!C$55*'Inputs and Output'!C$14),0)</f>
        <v>0</v>
      </c>
      <c r="AE8185" s="23">
        <f t="shared" ca="1" si="2676"/>
        <v>0</v>
      </c>
      <c r="AF8185" s="26">
        <f t="shared" ca="1" si="2677"/>
        <v>0</v>
      </c>
      <c r="AG8185" s="26">
        <f t="shared" ca="1" si="2678"/>
        <v>0</v>
      </c>
      <c r="AH8185">
        <f>'real time electricity price'!G8184</f>
        <v>18.555</v>
      </c>
      <c r="AI8185" s="20">
        <f>'real time electricity price'!H8184</f>
        <v>20.18</v>
      </c>
      <c r="AJ8185" s="23">
        <f t="shared" ca="1" si="2679"/>
        <v>0</v>
      </c>
      <c r="AK8185">
        <f t="shared" ca="1" si="2680"/>
        <v>0</v>
      </c>
      <c r="AL8185" s="1">
        <f>SLN('Inputs and Output'!$C$27,0,'Inputs and Output'!$C$31)</f>
        <v>2968.0365296803652</v>
      </c>
      <c r="AM8185" s="1">
        <f>SLN('Inputs and Output'!$C$51,0,'Inputs and Output'!$C$31)</f>
        <v>319.634703196347</v>
      </c>
      <c r="AN8185" s="15">
        <f>-'PVWatt simulated dispatch'!$B$7*'Inputs and Output'!$C$13*'Inputs and Output'!$C$29</f>
        <v>-964.6118721461188</v>
      </c>
      <c r="AO8185" s="18">
        <f>-'Inputs and Output'!$C$54*'Inputs and Output'!$C$14/(365*24)</f>
        <v>-95.890410958904113</v>
      </c>
      <c r="AP8185" s="18">
        <f t="shared" ca="1" si="2681"/>
        <v>-4348.1735159817345</v>
      </c>
      <c r="AQ8185" s="9">
        <f t="shared" si="2682"/>
        <v>23744600</v>
      </c>
      <c r="AR8185" s="34" cm="1">
        <f t="array" ref="AR8185">INDEX('hashrate + miner rev'!$G$3:$N$8762,Model!A8185,MATCH('Inputs and Output'!$C$22,'hashrate + miner rev'!$G$1:$N$1,0))</f>
        <v>2.37446E+19</v>
      </c>
      <c r="AS8185" cm="1">
        <f t="array" ref="AS8185">INDEX('hashrate + miner rev'!$G$3:$N$8762,Model!A8185,MATCH('Inputs and Output'!$C$22,'hashrate + miner rev'!$G$1:$N$1,0)+1)</f>
        <v>261354.25599999999</v>
      </c>
      <c r="AT8185" s="9">
        <f ca="1">IFERROR((AJ8185/('Inputs and Output'!$C$15))*('Inputs and Output'!$C$39*'Inputs and Output'!$C$40),0)</f>
        <v>0</v>
      </c>
      <c r="AU8185" s="12">
        <f t="shared" ca="1" si="2683"/>
        <v>0</v>
      </c>
      <c r="AV8185" s="11">
        <f t="shared" ca="1" si="2684"/>
        <v>0</v>
      </c>
      <c r="AW8185" s="13">
        <f ca="1">IF(AT8185&gt;0,('Inputs and Output'!$C$42*'Inputs and Output'!$C$15),0)</f>
        <v>0</v>
      </c>
      <c r="AX8185" s="16">
        <f>SLN('Inputs and Output'!$C$45,0,'Inputs and Output'!$C$44)</f>
        <v>4949.0961580743524</v>
      </c>
      <c r="AY8185" s="14">
        <f t="shared" ca="1" si="2685"/>
        <v>-4949.0961580743524</v>
      </c>
      <c r="AZ8185" s="17">
        <f t="shared" ca="1" si="2686"/>
        <v>-9297.2696740560859</v>
      </c>
    </row>
    <row r="8186" spans="1:52">
      <c r="A8186">
        <v>8184</v>
      </c>
      <c r="B8186" t="str">
        <f>'hourly electricity demand texas'!B8185</f>
        <v>12/7/2020 11 p.m. CST</v>
      </c>
      <c r="C8186">
        <f>'PVWatt simulated dispatch'!K8202</f>
        <v>0</v>
      </c>
      <c r="D8186">
        <f>'hourly electricity demand texas'!I8185*'Inputs and Output'!$C$20</f>
        <v>61.72</v>
      </c>
      <c r="E8186">
        <f>MIN(MAX(D8186-'Inputs and Output'!C$16,0),'Inputs and Output'!C$19-'Inputs and Output'!C$16)</f>
        <v>61.72</v>
      </c>
      <c r="F8186">
        <f>C8186*'Inputs and Output'!C$13/1000000</f>
        <v>0</v>
      </c>
      <c r="G8186">
        <f ca="1">IF(F8186&lt;=E8186,MIN(Q8186,E8186-F8186,'Inputs and Output'!C$14*'Inputs and Output'!C$55),0)</f>
        <v>0</v>
      </c>
      <c r="H8186">
        <f t="shared" ca="1" si="2687"/>
        <v>0</v>
      </c>
      <c r="I8186" s="4">
        <f t="shared" ca="1" si="2688"/>
        <v>-61.72</v>
      </c>
      <c r="J8186">
        <f t="shared" si="2669"/>
        <v>0</v>
      </c>
      <c r="K8186">
        <f t="shared" ca="1" si="2670"/>
        <v>44.52</v>
      </c>
      <c r="L8186" s="23">
        <f>AS8186/AQ8186*(1/('Inputs and Output'!C$36/'Inputs and Output'!C$39))-'Inputs and Output'!C$42</f>
        <v>3.4247771485425886</v>
      </c>
      <c r="M8186" s="23">
        <f ca="1">IFERROR(AVERAGE(OFFSET(L8186,-1,0,-'Inputs and Output'!C$46)),L8186)</f>
        <v>32.686802505395882</v>
      </c>
      <c r="N8186" s="23">
        <f ca="1">_xlfn.XLOOKUP(K8186/M8186,'Battery dispatch curve multiple'!C$3:C$103,'Battery dispatch curve multiple'!A$3:A$103,,1,2)</f>
        <v>0.98000000000000065</v>
      </c>
      <c r="O8186" t="str">
        <f ca="1">IF(Q8186/'Inputs and Output'!C$14&lt;=N8186,"battery","miner")</f>
        <v>battery</v>
      </c>
      <c r="P8186" t="str">
        <f t="shared" ca="1" si="2671"/>
        <v>No</v>
      </c>
      <c r="Q8186" s="26">
        <f t="shared" ca="1" si="2689"/>
        <v>0</v>
      </c>
      <c r="R8186" s="23">
        <f ca="1">-(Q8186/'Inputs and Output'!C$14-N8186)*'Inputs and Output'!C$14-G8186</f>
        <v>274.4000000000002</v>
      </c>
      <c r="S8186" s="23">
        <f ca="1">IF(R8186&gt;0,MIN(R8186,'Inputs and Output'!C$55*'Inputs and Output'!C$14,Model!J8186),0)</f>
        <v>0</v>
      </c>
      <c r="T8186" s="23">
        <f t="shared" ca="1" si="2672"/>
        <v>0</v>
      </c>
      <c r="U8186" s="23">
        <f ca="1">MIN('Inputs and Output'!C$15,Model!T8186)</f>
        <v>0</v>
      </c>
      <c r="V8186" s="23">
        <f t="shared" ca="1" si="2673"/>
        <v>0</v>
      </c>
      <c r="W8186" s="23">
        <f ca="1">MIN(V8186+S8186,'Inputs and Output'!C$55*'Inputs and Output'!C$14,'Inputs and Output'!C$14-Model!Q8186)-S8186</f>
        <v>0</v>
      </c>
      <c r="X8186" s="23">
        <f t="shared" ca="1" si="2674"/>
        <v>0</v>
      </c>
      <c r="Y8186" s="23">
        <f ca="1">IF(AND(P8186="Yes",R8186&lt;=0),MIN(-R8186,'Inputs and Output'!C$55*'Inputs and Output'!C$14-G8186),0)</f>
        <v>0</v>
      </c>
      <c r="Z8186" s="23">
        <f ca="1">MIN(Y8186,'Inputs and Output'!C$15)</f>
        <v>0</v>
      </c>
      <c r="AA8186" s="23">
        <f ca="1">IF(AND(P8186="No",R8186&lt;=0),MIN(J8186,'Inputs and Output'!C$15),0)</f>
        <v>0</v>
      </c>
      <c r="AB8186" s="23">
        <f t="shared" ca="1" si="2675"/>
        <v>0</v>
      </c>
      <c r="AC8186" s="23">
        <f ca="1">MIN(AB8186,'Inputs and Output'!C$55*'Inputs and Output'!C$14,'Inputs and Output'!C$14-Model!Q8186)</f>
        <v>0</v>
      </c>
      <c r="AD8186" s="23">
        <f ca="1">IF(AND(P8186="No",R8186&lt;=0),MIN('Inputs and Output'!C$15-Model!AA8186,'Inputs and Output'!C$55*'Inputs and Output'!C$14),0)</f>
        <v>0</v>
      </c>
      <c r="AE8186" s="23">
        <f t="shared" ca="1" si="2676"/>
        <v>0</v>
      </c>
      <c r="AF8186" s="26">
        <f t="shared" ca="1" si="2677"/>
        <v>0</v>
      </c>
      <c r="AG8186" s="26">
        <f t="shared" ca="1" si="2678"/>
        <v>0</v>
      </c>
      <c r="AH8186">
        <f>'real time electricity price'!G8185</f>
        <v>18.152500000000003</v>
      </c>
      <c r="AI8186" s="20">
        <f>'real time electricity price'!H8185</f>
        <v>18.5</v>
      </c>
      <c r="AJ8186" s="23">
        <f t="shared" ca="1" si="2679"/>
        <v>0</v>
      </c>
      <c r="AK8186">
        <f t="shared" ca="1" si="2680"/>
        <v>0</v>
      </c>
      <c r="AL8186" s="1">
        <f>SLN('Inputs and Output'!$C$27,0,'Inputs and Output'!$C$31)</f>
        <v>2968.0365296803652</v>
      </c>
      <c r="AM8186" s="1">
        <f>SLN('Inputs and Output'!$C$51,0,'Inputs and Output'!$C$31)</f>
        <v>319.634703196347</v>
      </c>
      <c r="AN8186" s="15">
        <f>-'PVWatt simulated dispatch'!$B$7*'Inputs and Output'!$C$13*'Inputs and Output'!$C$29</f>
        <v>-964.6118721461188</v>
      </c>
      <c r="AO8186" s="18">
        <f>-'Inputs and Output'!$C$54*'Inputs and Output'!$C$14/(365*24)</f>
        <v>-95.890410958904113</v>
      </c>
      <c r="AP8186" s="18">
        <f t="shared" ca="1" si="2681"/>
        <v>-4348.1735159817345</v>
      </c>
      <c r="AQ8186" s="9">
        <f t="shared" si="2682"/>
        <v>49542600</v>
      </c>
      <c r="AR8186" s="34" cm="1">
        <f t="array" ref="AR8186">INDEX('hashrate + miner rev'!$G$3:$N$8762,Model!A8186,MATCH('Inputs and Output'!$C$22,'hashrate + miner rev'!$G$1:$N$1,0))</f>
        <v>4.95426E+19</v>
      </c>
      <c r="AS8186" cm="1">
        <f t="array" ref="AS8186">INDEX('hashrate + miner rev'!$G$3:$N$8762,Model!A8186,MATCH('Inputs and Output'!$C$22,'hashrate + miner rev'!$G$1:$N$1,0)+1)</f>
        <v>172329.47510000001</v>
      </c>
      <c r="AT8186" s="9">
        <f ca="1">IFERROR((AJ8186/('Inputs and Output'!$C$15))*('Inputs and Output'!$C$39*'Inputs and Output'!$C$40),0)</f>
        <v>0</v>
      </c>
      <c r="AU8186" s="12">
        <f t="shared" ca="1" si="2683"/>
        <v>0</v>
      </c>
      <c r="AV8186" s="11">
        <f t="shared" ca="1" si="2684"/>
        <v>0</v>
      </c>
      <c r="AW8186" s="13">
        <f ca="1">IF(AT8186&gt;0,('Inputs and Output'!$C$42*'Inputs and Output'!$C$15),0)</f>
        <v>0</v>
      </c>
      <c r="AX8186" s="16">
        <f>SLN('Inputs and Output'!$C$45,0,'Inputs and Output'!$C$44)</f>
        <v>4949.0961580743524</v>
      </c>
      <c r="AY8186" s="14">
        <f t="shared" ca="1" si="2685"/>
        <v>-4949.0961580743524</v>
      </c>
      <c r="AZ8186" s="17">
        <f t="shared" ca="1" si="2686"/>
        <v>-9297.2696740560859</v>
      </c>
    </row>
    <row r="8187" spans="1:52">
      <c r="A8187">
        <v>8185</v>
      </c>
      <c r="B8187" t="str">
        <f>'hourly electricity demand texas'!B8186</f>
        <v>12/8/2020 12 a.m. CST</v>
      </c>
      <c r="C8187">
        <f>'PVWatt simulated dispatch'!K8203</f>
        <v>0</v>
      </c>
      <c r="D8187">
        <f>'hourly electricity demand texas'!I8186*'Inputs and Output'!$C$20</f>
        <v>58.620000000000005</v>
      </c>
      <c r="E8187">
        <f>MIN(MAX(D8187-'Inputs and Output'!C$16,0),'Inputs and Output'!C$19-'Inputs and Output'!C$16)</f>
        <v>58.620000000000005</v>
      </c>
      <c r="F8187">
        <f>C8187*'Inputs and Output'!C$13/1000000</f>
        <v>0</v>
      </c>
      <c r="G8187">
        <f ca="1">IF(F8187&lt;=E8187,MIN(Q8187,E8187-F8187,'Inputs and Output'!C$14*'Inputs and Output'!C$55),0)</f>
        <v>0</v>
      </c>
      <c r="H8187">
        <f t="shared" ca="1" si="2687"/>
        <v>0</v>
      </c>
      <c r="I8187" s="4">
        <f t="shared" ca="1" si="2688"/>
        <v>-58.620000000000005</v>
      </c>
      <c r="J8187">
        <f t="shared" si="2669"/>
        <v>0</v>
      </c>
      <c r="K8187">
        <f t="shared" ca="1" si="2670"/>
        <v>44.52</v>
      </c>
      <c r="L8187" s="23">
        <f>AS8187/AQ8187*(1/('Inputs and Output'!C$36/'Inputs and Output'!C$39))-'Inputs and Output'!C$42</f>
        <v>50.724478270803473</v>
      </c>
      <c r="M8187" s="23">
        <f ca="1">IFERROR(AVERAGE(OFFSET(L8187,-1,0,-'Inputs and Output'!C$46)),L8187)</f>
        <v>31.104326690186667</v>
      </c>
      <c r="N8187" s="23">
        <f ca="1">_xlfn.XLOOKUP(K8187/M8187,'Battery dispatch curve multiple'!C$3:C$103,'Battery dispatch curve multiple'!A$3:A$103,,1,2)</f>
        <v>0.99000000000000066</v>
      </c>
      <c r="O8187" t="str">
        <f ca="1">IF(Q8187/'Inputs and Output'!C$14&lt;=N8187,"battery","miner")</f>
        <v>battery</v>
      </c>
      <c r="P8187" t="str">
        <f t="shared" ca="1" si="2671"/>
        <v>No</v>
      </c>
      <c r="Q8187" s="26">
        <f t="shared" ca="1" si="2689"/>
        <v>0</v>
      </c>
      <c r="R8187" s="23">
        <f ca="1">-(Q8187/'Inputs and Output'!C$14-N8187)*'Inputs and Output'!C$14-G8187</f>
        <v>277.20000000000016</v>
      </c>
      <c r="S8187" s="23">
        <f ca="1">IF(R8187&gt;0,MIN(R8187,'Inputs and Output'!C$55*'Inputs and Output'!C$14,Model!J8187),0)</f>
        <v>0</v>
      </c>
      <c r="T8187" s="23">
        <f t="shared" ca="1" si="2672"/>
        <v>0</v>
      </c>
      <c r="U8187" s="23">
        <f ca="1">MIN('Inputs and Output'!C$15,Model!T8187)</f>
        <v>0</v>
      </c>
      <c r="V8187" s="23">
        <f t="shared" ca="1" si="2673"/>
        <v>0</v>
      </c>
      <c r="W8187" s="23">
        <f ca="1">MIN(V8187+S8187,'Inputs and Output'!C$55*'Inputs and Output'!C$14,'Inputs and Output'!C$14-Model!Q8187)-S8187</f>
        <v>0</v>
      </c>
      <c r="X8187" s="23">
        <f t="shared" ca="1" si="2674"/>
        <v>0</v>
      </c>
      <c r="Y8187" s="23">
        <f ca="1">IF(AND(P8187="Yes",R8187&lt;=0),MIN(-R8187,'Inputs and Output'!C$55*'Inputs and Output'!C$14-G8187),0)</f>
        <v>0</v>
      </c>
      <c r="Z8187" s="23">
        <f ca="1">MIN(Y8187,'Inputs and Output'!C$15)</f>
        <v>0</v>
      </c>
      <c r="AA8187" s="23">
        <f ca="1">IF(AND(P8187="No",R8187&lt;=0),MIN(J8187,'Inputs and Output'!C$15),0)</f>
        <v>0</v>
      </c>
      <c r="AB8187" s="23">
        <f t="shared" ca="1" si="2675"/>
        <v>0</v>
      </c>
      <c r="AC8187" s="23">
        <f ca="1">MIN(AB8187,'Inputs and Output'!C$55*'Inputs and Output'!C$14,'Inputs and Output'!C$14-Model!Q8187)</f>
        <v>0</v>
      </c>
      <c r="AD8187" s="23">
        <f ca="1">IF(AND(P8187="No",R8187&lt;=0),MIN('Inputs and Output'!C$15-Model!AA8187,'Inputs and Output'!C$55*'Inputs and Output'!C$14),0)</f>
        <v>0</v>
      </c>
      <c r="AE8187" s="23">
        <f t="shared" ca="1" si="2676"/>
        <v>0</v>
      </c>
      <c r="AF8187" s="26">
        <f t="shared" ca="1" si="2677"/>
        <v>0</v>
      </c>
      <c r="AG8187" s="26">
        <f t="shared" ca="1" si="2678"/>
        <v>0</v>
      </c>
      <c r="AH8187">
        <f>'real time electricity price'!G8186</f>
        <v>18.350000000000001</v>
      </c>
      <c r="AI8187" s="20">
        <f>'real time electricity price'!H8186</f>
        <v>18.350000000000001</v>
      </c>
      <c r="AJ8187" s="23">
        <f t="shared" ca="1" si="2679"/>
        <v>0</v>
      </c>
      <c r="AK8187">
        <f t="shared" ca="1" si="2680"/>
        <v>0</v>
      </c>
      <c r="AL8187" s="1">
        <f>SLN('Inputs and Output'!$C$27,0,'Inputs and Output'!$C$31)</f>
        <v>2968.0365296803652</v>
      </c>
      <c r="AM8187" s="1">
        <f>SLN('Inputs and Output'!$C$51,0,'Inputs and Output'!$C$31)</f>
        <v>319.634703196347</v>
      </c>
      <c r="AN8187" s="15">
        <f>-'PVWatt simulated dispatch'!$B$7*'Inputs and Output'!$C$13*'Inputs and Output'!$C$29</f>
        <v>-964.6118721461188</v>
      </c>
      <c r="AO8187" s="18">
        <f>-'Inputs and Output'!$C$54*'Inputs and Output'!$C$14/(365*24)</f>
        <v>-95.890410958904113</v>
      </c>
      <c r="AP8187" s="18">
        <f t="shared" ca="1" si="2681"/>
        <v>-4348.1735159817345</v>
      </c>
      <c r="AQ8187" s="9">
        <f t="shared" si="2682"/>
        <v>15740700</v>
      </c>
      <c r="AR8187" s="34" cm="1">
        <f t="array" ref="AR8187">INDEX('hashrate + miner rev'!$G$3:$N$8762,Model!A8187,MATCH('Inputs and Output'!$C$22,'hashrate + miner rev'!$G$1:$N$1,0))</f>
        <v>1.57407E+19</v>
      </c>
      <c r="AS8187" cm="1">
        <f t="array" ref="AS8187">INDEX('hashrate + miner rev'!$G$3:$N$8762,Model!A8187,MATCH('Inputs and Output'!$C$22,'hashrate + miner rev'!$G$1:$N$1,0)+1)</f>
        <v>132233.51389999999</v>
      </c>
      <c r="AT8187" s="9">
        <f ca="1">IFERROR((AJ8187/('Inputs and Output'!$C$15))*('Inputs and Output'!$C$39*'Inputs and Output'!$C$40),0)</f>
        <v>0</v>
      </c>
      <c r="AU8187" s="12">
        <f t="shared" ca="1" si="2683"/>
        <v>0</v>
      </c>
      <c r="AV8187" s="11">
        <f t="shared" ca="1" si="2684"/>
        <v>0</v>
      </c>
      <c r="AW8187" s="13">
        <f ca="1">IF(AT8187&gt;0,('Inputs and Output'!$C$42*'Inputs and Output'!$C$15),0)</f>
        <v>0</v>
      </c>
      <c r="AX8187" s="16">
        <f>SLN('Inputs and Output'!$C$45,0,'Inputs and Output'!$C$44)</f>
        <v>4949.0961580743524</v>
      </c>
      <c r="AY8187" s="14">
        <f t="shared" ca="1" si="2685"/>
        <v>-4949.0961580743524</v>
      </c>
      <c r="AZ8187" s="17">
        <f t="shared" ca="1" si="2686"/>
        <v>-9297.2696740560859</v>
      </c>
    </row>
    <row r="8188" spans="1:52">
      <c r="A8188">
        <v>8186</v>
      </c>
      <c r="B8188" t="str">
        <f>'hourly electricity demand texas'!B8187</f>
        <v>12/8/2020 1 a.m. CST</v>
      </c>
      <c r="C8188">
        <f>'PVWatt simulated dispatch'!K8204</f>
        <v>0</v>
      </c>
      <c r="D8188">
        <f>'hourly electricity demand texas'!I8187*'Inputs and Output'!$C$20</f>
        <v>57.24</v>
      </c>
      <c r="E8188">
        <f>MIN(MAX(D8188-'Inputs and Output'!C$16,0),'Inputs and Output'!C$19-'Inputs and Output'!C$16)</f>
        <v>57.24</v>
      </c>
      <c r="F8188">
        <f>C8188*'Inputs and Output'!C$13/1000000</f>
        <v>0</v>
      </c>
      <c r="G8188">
        <f ca="1">IF(F8188&lt;=E8188,MIN(Q8188,E8188-F8188,'Inputs and Output'!C$14*'Inputs and Output'!C$55),0)</f>
        <v>0</v>
      </c>
      <c r="H8188">
        <f t="shared" ca="1" si="2687"/>
        <v>0</v>
      </c>
      <c r="I8188" s="4">
        <f t="shared" ca="1" si="2688"/>
        <v>-57.24</v>
      </c>
      <c r="J8188">
        <f t="shared" si="2669"/>
        <v>0</v>
      </c>
      <c r="K8188">
        <f t="shared" ca="1" si="2670"/>
        <v>44.52</v>
      </c>
      <c r="L8188" s="23">
        <f>AS8188/AQ8188*(1/('Inputs and Output'!C$36/'Inputs and Output'!C$39))-'Inputs and Output'!C$42</f>
        <v>42.030800217068432</v>
      </c>
      <c r="M8188" s="23">
        <f ca="1">IFERROR(AVERAGE(OFFSET(L8188,-1,0,-'Inputs and Output'!C$46)),L8188)</f>
        <v>33.099086961410372</v>
      </c>
      <c r="N8188" s="23">
        <f ca="1">_xlfn.XLOOKUP(K8188/M8188,'Battery dispatch curve multiple'!C$3:C$103,'Battery dispatch curve multiple'!A$3:A$103,,1,2)</f>
        <v>0.98000000000000065</v>
      </c>
      <c r="O8188" t="str">
        <f ca="1">IF(Q8188/'Inputs and Output'!C$14&lt;=N8188,"battery","miner")</f>
        <v>battery</v>
      </c>
      <c r="P8188" t="str">
        <f t="shared" ca="1" si="2671"/>
        <v>No</v>
      </c>
      <c r="Q8188" s="26">
        <f t="shared" ca="1" si="2689"/>
        <v>0</v>
      </c>
      <c r="R8188" s="23">
        <f ca="1">-(Q8188/'Inputs and Output'!C$14-N8188)*'Inputs and Output'!C$14-G8188</f>
        <v>274.4000000000002</v>
      </c>
      <c r="S8188" s="23">
        <f ca="1">IF(R8188&gt;0,MIN(R8188,'Inputs and Output'!C$55*'Inputs and Output'!C$14,Model!J8188),0)</f>
        <v>0</v>
      </c>
      <c r="T8188" s="23">
        <f t="shared" ca="1" si="2672"/>
        <v>0</v>
      </c>
      <c r="U8188" s="23">
        <f ca="1">MIN('Inputs and Output'!C$15,Model!T8188)</f>
        <v>0</v>
      </c>
      <c r="V8188" s="23">
        <f t="shared" ca="1" si="2673"/>
        <v>0</v>
      </c>
      <c r="W8188" s="23">
        <f ca="1">MIN(V8188+S8188,'Inputs and Output'!C$55*'Inputs and Output'!C$14,'Inputs and Output'!C$14-Model!Q8188)-S8188</f>
        <v>0</v>
      </c>
      <c r="X8188" s="23">
        <f t="shared" ca="1" si="2674"/>
        <v>0</v>
      </c>
      <c r="Y8188" s="23">
        <f ca="1">IF(AND(P8188="Yes",R8188&lt;=0),MIN(-R8188,'Inputs and Output'!C$55*'Inputs and Output'!C$14-G8188),0)</f>
        <v>0</v>
      </c>
      <c r="Z8188" s="23">
        <f ca="1">MIN(Y8188,'Inputs and Output'!C$15)</f>
        <v>0</v>
      </c>
      <c r="AA8188" s="23">
        <f ca="1">IF(AND(P8188="No",R8188&lt;=0),MIN(J8188,'Inputs and Output'!C$15),0)</f>
        <v>0</v>
      </c>
      <c r="AB8188" s="23">
        <f t="shared" ca="1" si="2675"/>
        <v>0</v>
      </c>
      <c r="AC8188" s="23">
        <f ca="1">MIN(AB8188,'Inputs and Output'!C$55*'Inputs and Output'!C$14,'Inputs and Output'!C$14-Model!Q8188)</f>
        <v>0</v>
      </c>
      <c r="AD8188" s="23">
        <f ca="1">IF(AND(P8188="No",R8188&lt;=0),MIN('Inputs and Output'!C$15-Model!AA8188,'Inputs and Output'!C$55*'Inputs and Output'!C$14),0)</f>
        <v>0</v>
      </c>
      <c r="AE8188" s="23">
        <f t="shared" ca="1" si="2676"/>
        <v>0</v>
      </c>
      <c r="AF8188" s="26">
        <f t="shared" ca="1" si="2677"/>
        <v>0</v>
      </c>
      <c r="AG8188" s="26">
        <f t="shared" ca="1" si="2678"/>
        <v>0</v>
      </c>
      <c r="AH8188">
        <f>'real time electricity price'!G8187</f>
        <v>17.82</v>
      </c>
      <c r="AI8188" s="20">
        <f>'real time electricity price'!H8187</f>
        <v>17.88</v>
      </c>
      <c r="AJ8188" s="23">
        <f t="shared" ca="1" si="2679"/>
        <v>0</v>
      </c>
      <c r="AK8188">
        <f t="shared" ca="1" si="2680"/>
        <v>0</v>
      </c>
      <c r="AL8188" s="1">
        <f>SLN('Inputs and Output'!$C$27,0,'Inputs and Output'!$C$31)</f>
        <v>2968.0365296803652</v>
      </c>
      <c r="AM8188" s="1">
        <f>SLN('Inputs and Output'!$C$51,0,'Inputs and Output'!$C$31)</f>
        <v>319.634703196347</v>
      </c>
      <c r="AN8188" s="15">
        <f>-'PVWatt simulated dispatch'!$B$7*'Inputs and Output'!$C$13*'Inputs and Output'!$C$29</f>
        <v>-964.6118721461188</v>
      </c>
      <c r="AO8188" s="18">
        <f>-'Inputs and Output'!$C$54*'Inputs and Output'!$C$14/(365*24)</f>
        <v>-95.890410958904113</v>
      </c>
      <c r="AP8188" s="18">
        <f t="shared" ca="1" si="2681"/>
        <v>-4348.1735159817345</v>
      </c>
      <c r="AQ8188" s="9">
        <f t="shared" si="2682"/>
        <v>52681700</v>
      </c>
      <c r="AR8188" s="34" cm="1">
        <f t="array" ref="AR8188">INDEX('hashrate + miner rev'!$G$3:$N$8762,Model!A8188,MATCH('Inputs and Output'!$C$22,'hashrate + miner rev'!$G$1:$N$1,0))</f>
        <v>5.26817E+19</v>
      </c>
      <c r="AS8188" cm="1">
        <f t="array" ref="AS8188">INDEX('hashrate + miner rev'!$G$3:$N$8762,Model!A8188,MATCH('Inputs and Output'!$C$22,'hashrate + miner rev'!$G$1:$N$1,0)+1)</f>
        <v>394902.85230000003</v>
      </c>
      <c r="AT8188" s="9">
        <f ca="1">IFERROR((AJ8188/('Inputs and Output'!$C$15))*('Inputs and Output'!$C$39*'Inputs and Output'!$C$40),0)</f>
        <v>0</v>
      </c>
      <c r="AU8188" s="12">
        <f t="shared" ca="1" si="2683"/>
        <v>0</v>
      </c>
      <c r="AV8188" s="11">
        <f t="shared" ca="1" si="2684"/>
        <v>0</v>
      </c>
      <c r="AW8188" s="13">
        <f ca="1">IF(AT8188&gt;0,('Inputs and Output'!$C$42*'Inputs and Output'!$C$15),0)</f>
        <v>0</v>
      </c>
      <c r="AX8188" s="16">
        <f>SLN('Inputs and Output'!$C$45,0,'Inputs and Output'!$C$44)</f>
        <v>4949.0961580743524</v>
      </c>
      <c r="AY8188" s="14">
        <f t="shared" ca="1" si="2685"/>
        <v>-4949.0961580743524</v>
      </c>
      <c r="AZ8188" s="17">
        <f t="shared" ca="1" si="2686"/>
        <v>-9297.2696740560859</v>
      </c>
    </row>
    <row r="8189" spans="1:52">
      <c r="A8189">
        <v>8187</v>
      </c>
      <c r="B8189" t="str">
        <f>'hourly electricity demand texas'!B8188</f>
        <v>12/8/2020 2 a.m. CST</v>
      </c>
      <c r="C8189">
        <f>'PVWatt simulated dispatch'!K8205</f>
        <v>0</v>
      </c>
      <c r="D8189">
        <f>'hourly electricity demand texas'!I8188*'Inputs and Output'!$C$20</f>
        <v>56.870000000000005</v>
      </c>
      <c r="E8189">
        <f>MIN(MAX(D8189-'Inputs and Output'!C$16,0),'Inputs and Output'!C$19-'Inputs and Output'!C$16)</f>
        <v>56.870000000000005</v>
      </c>
      <c r="F8189">
        <f>C8189*'Inputs and Output'!C$13/1000000</f>
        <v>0</v>
      </c>
      <c r="G8189">
        <f ca="1">IF(F8189&lt;=E8189,MIN(Q8189,E8189-F8189,'Inputs and Output'!C$14*'Inputs and Output'!C$55),0)</f>
        <v>0</v>
      </c>
      <c r="H8189">
        <f t="shared" ca="1" si="2687"/>
        <v>0</v>
      </c>
      <c r="I8189" s="4">
        <f t="shared" ca="1" si="2688"/>
        <v>-56.870000000000005</v>
      </c>
      <c r="J8189">
        <f t="shared" si="2669"/>
        <v>0</v>
      </c>
      <c r="K8189">
        <f t="shared" ca="1" si="2670"/>
        <v>44.52</v>
      </c>
      <c r="L8189" s="23">
        <f>AS8189/AQ8189*(1/('Inputs and Output'!C$36/'Inputs and Output'!C$39))-'Inputs and Output'!C$42</f>
        <v>15.866047283363201</v>
      </c>
      <c r="M8189" s="23">
        <f ca="1">IFERROR(AVERAGE(OFFSET(L8189,-1,0,-'Inputs and Output'!C$46)),L8189)</f>
        <v>32.313628349811751</v>
      </c>
      <c r="N8189" s="23">
        <f ca="1">_xlfn.XLOOKUP(K8189/M8189,'Battery dispatch curve multiple'!C$3:C$103,'Battery dispatch curve multiple'!A$3:A$103,,1,2)</f>
        <v>0.98000000000000065</v>
      </c>
      <c r="O8189" t="str">
        <f ca="1">IF(Q8189/'Inputs and Output'!C$14&lt;=N8189,"battery","miner")</f>
        <v>battery</v>
      </c>
      <c r="P8189" t="str">
        <f t="shared" ca="1" si="2671"/>
        <v>No</v>
      </c>
      <c r="Q8189" s="26">
        <f t="shared" ca="1" si="2689"/>
        <v>0</v>
      </c>
      <c r="R8189" s="23">
        <f ca="1">-(Q8189/'Inputs and Output'!C$14-N8189)*'Inputs and Output'!C$14-G8189</f>
        <v>274.4000000000002</v>
      </c>
      <c r="S8189" s="23">
        <f ca="1">IF(R8189&gt;0,MIN(R8189,'Inputs and Output'!C$55*'Inputs and Output'!C$14,Model!J8189),0)</f>
        <v>0</v>
      </c>
      <c r="T8189" s="23">
        <f t="shared" ca="1" si="2672"/>
        <v>0</v>
      </c>
      <c r="U8189" s="23">
        <f ca="1">MIN('Inputs and Output'!C$15,Model!T8189)</f>
        <v>0</v>
      </c>
      <c r="V8189" s="23">
        <f t="shared" ca="1" si="2673"/>
        <v>0</v>
      </c>
      <c r="W8189" s="23">
        <f ca="1">MIN(V8189+S8189,'Inputs and Output'!C$55*'Inputs and Output'!C$14,'Inputs and Output'!C$14-Model!Q8189)-S8189</f>
        <v>0</v>
      </c>
      <c r="X8189" s="23">
        <f t="shared" ca="1" si="2674"/>
        <v>0</v>
      </c>
      <c r="Y8189" s="23">
        <f ca="1">IF(AND(P8189="Yes",R8189&lt;=0),MIN(-R8189,'Inputs and Output'!C$55*'Inputs and Output'!C$14-G8189),0)</f>
        <v>0</v>
      </c>
      <c r="Z8189" s="23">
        <f ca="1">MIN(Y8189,'Inputs and Output'!C$15)</f>
        <v>0</v>
      </c>
      <c r="AA8189" s="23">
        <f ca="1">IF(AND(P8189="No",R8189&lt;=0),MIN(J8189,'Inputs and Output'!C$15),0)</f>
        <v>0</v>
      </c>
      <c r="AB8189" s="23">
        <f t="shared" ca="1" si="2675"/>
        <v>0</v>
      </c>
      <c r="AC8189" s="23">
        <f ca="1">MIN(AB8189,'Inputs and Output'!C$55*'Inputs and Output'!C$14,'Inputs and Output'!C$14-Model!Q8189)</f>
        <v>0</v>
      </c>
      <c r="AD8189" s="23">
        <f ca="1">IF(AND(P8189="No",R8189&lt;=0),MIN('Inputs and Output'!C$15-Model!AA8189,'Inputs and Output'!C$55*'Inputs and Output'!C$14),0)</f>
        <v>0</v>
      </c>
      <c r="AE8189" s="23">
        <f t="shared" ca="1" si="2676"/>
        <v>0</v>
      </c>
      <c r="AF8189" s="26">
        <f t="shared" ca="1" si="2677"/>
        <v>0</v>
      </c>
      <c r="AG8189" s="26">
        <f t="shared" ca="1" si="2678"/>
        <v>0</v>
      </c>
      <c r="AH8189">
        <f>'real time electricity price'!G8188</f>
        <v>18.297499999999999</v>
      </c>
      <c r="AI8189" s="20">
        <f>'real time electricity price'!H8188</f>
        <v>17.899999999999999</v>
      </c>
      <c r="AJ8189" s="23">
        <f t="shared" ca="1" si="2679"/>
        <v>0</v>
      </c>
      <c r="AK8189">
        <f t="shared" ca="1" si="2680"/>
        <v>0</v>
      </c>
      <c r="AL8189" s="1">
        <f>SLN('Inputs and Output'!$C$27,0,'Inputs and Output'!$C$31)</f>
        <v>2968.0365296803652</v>
      </c>
      <c r="AM8189" s="1">
        <f>SLN('Inputs and Output'!$C$51,0,'Inputs and Output'!$C$31)</f>
        <v>319.634703196347</v>
      </c>
      <c r="AN8189" s="15">
        <f>-'PVWatt simulated dispatch'!$B$7*'Inputs and Output'!$C$13*'Inputs and Output'!$C$29</f>
        <v>-964.6118721461188</v>
      </c>
      <c r="AO8189" s="18">
        <f>-'Inputs and Output'!$C$54*'Inputs and Output'!$C$14/(365*24)</f>
        <v>-95.890410958904113</v>
      </c>
      <c r="AP8189" s="18">
        <f t="shared" ca="1" si="2681"/>
        <v>-4348.1735159817345</v>
      </c>
      <c r="AQ8189" s="9">
        <f t="shared" si="2682"/>
        <v>45722300</v>
      </c>
      <c r="AR8189" s="34" cm="1">
        <f t="array" ref="AR8189">INDEX('hashrate + miner rev'!$G$3:$N$8762,Model!A8189,MATCH('Inputs and Output'!$C$22,'hashrate + miner rev'!$G$1:$N$1,0))</f>
        <v>4.57223E+19</v>
      </c>
      <c r="AS8189" cm="1">
        <f t="array" ref="AS8189">INDEX('hashrate + miner rev'!$G$3:$N$8762,Model!A8189,MATCH('Inputs and Output'!$C$22,'hashrate + miner rev'!$G$1:$N$1,0)+1)</f>
        <v>218238.63339999999</v>
      </c>
      <c r="AT8189" s="9">
        <f ca="1">IFERROR((AJ8189/('Inputs and Output'!$C$15))*('Inputs and Output'!$C$39*'Inputs and Output'!$C$40),0)</f>
        <v>0</v>
      </c>
      <c r="AU8189" s="12">
        <f t="shared" ca="1" si="2683"/>
        <v>0</v>
      </c>
      <c r="AV8189" s="11">
        <f t="shared" ca="1" si="2684"/>
        <v>0</v>
      </c>
      <c r="AW8189" s="13">
        <f ca="1">IF(AT8189&gt;0,('Inputs and Output'!$C$42*'Inputs and Output'!$C$15),0)</f>
        <v>0</v>
      </c>
      <c r="AX8189" s="16">
        <f>SLN('Inputs and Output'!$C$45,0,'Inputs and Output'!$C$44)</f>
        <v>4949.0961580743524</v>
      </c>
      <c r="AY8189" s="14">
        <f t="shared" ca="1" si="2685"/>
        <v>-4949.0961580743524</v>
      </c>
      <c r="AZ8189" s="17">
        <f t="shared" ca="1" si="2686"/>
        <v>-9297.2696740560859</v>
      </c>
    </row>
    <row r="8190" spans="1:52">
      <c r="A8190">
        <v>8188</v>
      </c>
      <c r="B8190" t="str">
        <f>'hourly electricity demand texas'!B8189</f>
        <v>12/8/2020 3 a.m. CST</v>
      </c>
      <c r="C8190">
        <f>'PVWatt simulated dispatch'!K8206</f>
        <v>0</v>
      </c>
      <c r="D8190">
        <f>'hourly electricity demand texas'!I8189*'Inputs and Output'!$C$20</f>
        <v>57.2</v>
      </c>
      <c r="E8190">
        <f>MIN(MAX(D8190-'Inputs and Output'!C$16,0),'Inputs and Output'!C$19-'Inputs and Output'!C$16)</f>
        <v>57.2</v>
      </c>
      <c r="F8190">
        <f>C8190*'Inputs and Output'!C$13/1000000</f>
        <v>0</v>
      </c>
      <c r="G8190">
        <f ca="1">IF(F8190&lt;=E8190,MIN(Q8190,E8190-F8190,'Inputs and Output'!C$14*'Inputs and Output'!C$55),0)</f>
        <v>0</v>
      </c>
      <c r="H8190">
        <f t="shared" ca="1" si="2687"/>
        <v>0</v>
      </c>
      <c r="I8190" s="4">
        <f t="shared" ca="1" si="2688"/>
        <v>-57.2</v>
      </c>
      <c r="J8190">
        <f t="shared" si="2669"/>
        <v>0</v>
      </c>
      <c r="K8190">
        <f t="shared" ca="1" si="2670"/>
        <v>44.52</v>
      </c>
      <c r="L8190" s="23">
        <f>AS8190/AQ8190*(1/('Inputs and Output'!C$36/'Inputs and Output'!C$39))-'Inputs and Output'!C$42</f>
        <v>42.22228770592956</v>
      </c>
      <c r="M8190" s="23">
        <f ca="1">IFERROR(AVERAGE(OFFSET(L8190,-1,0,-'Inputs and Output'!C$46)),L8190)</f>
        <v>31.582899892332147</v>
      </c>
      <c r="N8190" s="23">
        <f ca="1">_xlfn.XLOOKUP(K8190/M8190,'Battery dispatch curve multiple'!C$3:C$103,'Battery dispatch curve multiple'!A$3:A$103,,1,2)</f>
        <v>0.99000000000000066</v>
      </c>
      <c r="O8190" t="str">
        <f ca="1">IF(Q8190/'Inputs and Output'!C$14&lt;=N8190,"battery","miner")</f>
        <v>battery</v>
      </c>
      <c r="P8190" t="str">
        <f t="shared" ca="1" si="2671"/>
        <v>No</v>
      </c>
      <c r="Q8190" s="26">
        <f t="shared" ca="1" si="2689"/>
        <v>0</v>
      </c>
      <c r="R8190" s="23">
        <f ca="1">-(Q8190/'Inputs and Output'!C$14-N8190)*'Inputs and Output'!C$14-G8190</f>
        <v>277.20000000000016</v>
      </c>
      <c r="S8190" s="23">
        <f ca="1">IF(R8190&gt;0,MIN(R8190,'Inputs and Output'!C$55*'Inputs and Output'!C$14,Model!J8190),0)</f>
        <v>0</v>
      </c>
      <c r="T8190" s="23">
        <f t="shared" ca="1" si="2672"/>
        <v>0</v>
      </c>
      <c r="U8190" s="23">
        <f ca="1">MIN('Inputs and Output'!C$15,Model!T8190)</f>
        <v>0</v>
      </c>
      <c r="V8190" s="23">
        <f t="shared" ca="1" si="2673"/>
        <v>0</v>
      </c>
      <c r="W8190" s="23">
        <f ca="1">MIN(V8190+S8190,'Inputs and Output'!C$55*'Inputs and Output'!C$14,'Inputs and Output'!C$14-Model!Q8190)-S8190</f>
        <v>0</v>
      </c>
      <c r="X8190" s="23">
        <f t="shared" ca="1" si="2674"/>
        <v>0</v>
      </c>
      <c r="Y8190" s="23">
        <f ca="1">IF(AND(P8190="Yes",R8190&lt;=0),MIN(-R8190,'Inputs and Output'!C$55*'Inputs and Output'!C$14-G8190),0)</f>
        <v>0</v>
      </c>
      <c r="Z8190" s="23">
        <f ca="1">MIN(Y8190,'Inputs and Output'!C$15)</f>
        <v>0</v>
      </c>
      <c r="AA8190" s="23">
        <f ca="1">IF(AND(P8190="No",R8190&lt;=0),MIN(J8190,'Inputs and Output'!C$15),0)</f>
        <v>0</v>
      </c>
      <c r="AB8190" s="23">
        <f t="shared" ca="1" si="2675"/>
        <v>0</v>
      </c>
      <c r="AC8190" s="23">
        <f ca="1">MIN(AB8190,'Inputs and Output'!C$55*'Inputs and Output'!C$14,'Inputs and Output'!C$14-Model!Q8190)</f>
        <v>0</v>
      </c>
      <c r="AD8190" s="23">
        <f ca="1">IF(AND(P8190="No",R8190&lt;=0),MIN('Inputs and Output'!C$15-Model!AA8190,'Inputs and Output'!C$55*'Inputs and Output'!C$14),0)</f>
        <v>0</v>
      </c>
      <c r="AE8190" s="23">
        <f t="shared" ca="1" si="2676"/>
        <v>0</v>
      </c>
      <c r="AF8190" s="26">
        <f t="shared" ca="1" si="2677"/>
        <v>0</v>
      </c>
      <c r="AG8190" s="26">
        <f t="shared" ca="1" si="2678"/>
        <v>0</v>
      </c>
      <c r="AH8190">
        <f>'real time electricity price'!G8189</f>
        <v>18.567500000000003</v>
      </c>
      <c r="AI8190" s="20">
        <f>'real time electricity price'!H8189</f>
        <v>18.13</v>
      </c>
      <c r="AJ8190" s="23">
        <f t="shared" ca="1" si="2679"/>
        <v>0</v>
      </c>
      <c r="AK8190">
        <f t="shared" ca="1" si="2680"/>
        <v>0</v>
      </c>
      <c r="AL8190" s="1">
        <f>SLN('Inputs and Output'!$C$27,0,'Inputs and Output'!$C$31)</f>
        <v>2968.0365296803652</v>
      </c>
      <c r="AM8190" s="1">
        <f>SLN('Inputs and Output'!$C$51,0,'Inputs and Output'!$C$31)</f>
        <v>319.634703196347</v>
      </c>
      <c r="AN8190" s="15">
        <f>-'PVWatt simulated dispatch'!$B$7*'Inputs and Output'!$C$13*'Inputs and Output'!$C$29</f>
        <v>-964.6118721461188</v>
      </c>
      <c r="AO8190" s="18">
        <f>-'Inputs and Output'!$C$54*'Inputs and Output'!$C$14/(365*24)</f>
        <v>-95.890410958904113</v>
      </c>
      <c r="AP8190" s="18">
        <f t="shared" ca="1" si="2681"/>
        <v>-4348.1735159817345</v>
      </c>
      <c r="AQ8190" s="9">
        <f t="shared" si="2682"/>
        <v>46524900</v>
      </c>
      <c r="AR8190" s="34" cm="1">
        <f t="array" ref="AR8190">INDEX('hashrate + miner rev'!$G$3:$N$8762,Model!A8190,MATCH('Inputs and Output'!$C$22,'hashrate + miner rev'!$G$1:$N$1,0))</f>
        <v>4.65249E+19</v>
      </c>
      <c r="AS8190" cm="1">
        <f t="array" ref="AS8190">INDEX('hashrate + miner rev'!$G$3:$N$8762,Model!A8190,MATCH('Inputs and Output'!$C$22,'hashrate + miner rev'!$G$1:$N$1,0)+1)</f>
        <v>349678.50719999999</v>
      </c>
      <c r="AT8190" s="9">
        <f ca="1">IFERROR((AJ8190/('Inputs and Output'!$C$15))*('Inputs and Output'!$C$39*'Inputs and Output'!$C$40),0)</f>
        <v>0</v>
      </c>
      <c r="AU8190" s="12">
        <f t="shared" ca="1" si="2683"/>
        <v>0</v>
      </c>
      <c r="AV8190" s="11">
        <f t="shared" ca="1" si="2684"/>
        <v>0</v>
      </c>
      <c r="AW8190" s="13">
        <f ca="1">IF(AT8190&gt;0,('Inputs and Output'!$C$42*'Inputs and Output'!$C$15),0)</f>
        <v>0</v>
      </c>
      <c r="AX8190" s="16">
        <f>SLN('Inputs and Output'!$C$45,0,'Inputs and Output'!$C$44)</f>
        <v>4949.0961580743524</v>
      </c>
      <c r="AY8190" s="14">
        <f t="shared" ca="1" si="2685"/>
        <v>-4949.0961580743524</v>
      </c>
      <c r="AZ8190" s="17">
        <f t="shared" ca="1" si="2686"/>
        <v>-9297.2696740560859</v>
      </c>
    </row>
    <row r="8191" spans="1:52">
      <c r="A8191">
        <v>8189</v>
      </c>
      <c r="B8191" t="str">
        <f>'hourly electricity demand texas'!B8190</f>
        <v>12/8/2020 4 a.m. CST</v>
      </c>
      <c r="C8191">
        <f>'PVWatt simulated dispatch'!K8207</f>
        <v>0</v>
      </c>
      <c r="D8191">
        <f>'hourly electricity demand texas'!I8190*'Inputs and Output'!$C$20</f>
        <v>58.56</v>
      </c>
      <c r="E8191">
        <f>MIN(MAX(D8191-'Inputs and Output'!C$16,0),'Inputs and Output'!C$19-'Inputs and Output'!C$16)</f>
        <v>58.56</v>
      </c>
      <c r="F8191">
        <f>C8191*'Inputs and Output'!C$13/1000000</f>
        <v>0</v>
      </c>
      <c r="G8191">
        <f ca="1">IF(F8191&lt;=E8191,MIN(Q8191,E8191-F8191,'Inputs and Output'!C$14*'Inputs and Output'!C$55),0)</f>
        <v>0</v>
      </c>
      <c r="H8191">
        <f t="shared" ca="1" si="2687"/>
        <v>0</v>
      </c>
      <c r="I8191" s="4">
        <f t="shared" ca="1" si="2688"/>
        <v>-58.56</v>
      </c>
      <c r="J8191">
        <f t="shared" si="2669"/>
        <v>0</v>
      </c>
      <c r="K8191">
        <f t="shared" ca="1" si="2670"/>
        <v>44.52</v>
      </c>
      <c r="L8191" s="23">
        <f>AS8191/AQ8191*(1/('Inputs and Output'!C$36/'Inputs and Output'!C$39))-'Inputs and Output'!C$42</f>
        <v>16.585049789520447</v>
      </c>
      <c r="M8191" s="23">
        <f ca="1">IFERROR(AVERAGE(OFFSET(L8191,-1,0,-'Inputs and Output'!C$46)),L8191)</f>
        <v>32.793223120198718</v>
      </c>
      <c r="N8191" s="23">
        <f ca="1">_xlfn.XLOOKUP(K8191/M8191,'Battery dispatch curve multiple'!C$3:C$103,'Battery dispatch curve multiple'!A$3:A$103,,1,2)</f>
        <v>0.98000000000000065</v>
      </c>
      <c r="O8191" t="str">
        <f ca="1">IF(Q8191/'Inputs and Output'!C$14&lt;=N8191,"battery","miner")</f>
        <v>battery</v>
      </c>
      <c r="P8191" t="str">
        <f t="shared" ca="1" si="2671"/>
        <v>No</v>
      </c>
      <c r="Q8191" s="26">
        <f t="shared" ca="1" si="2689"/>
        <v>0</v>
      </c>
      <c r="R8191" s="23">
        <f ca="1">-(Q8191/'Inputs and Output'!C$14-N8191)*'Inputs and Output'!C$14-G8191</f>
        <v>274.4000000000002</v>
      </c>
      <c r="S8191" s="23">
        <f ca="1">IF(R8191&gt;0,MIN(R8191,'Inputs and Output'!C$55*'Inputs and Output'!C$14,Model!J8191),0)</f>
        <v>0</v>
      </c>
      <c r="T8191" s="23">
        <f t="shared" ca="1" si="2672"/>
        <v>0</v>
      </c>
      <c r="U8191" s="23">
        <f ca="1">MIN('Inputs and Output'!C$15,Model!T8191)</f>
        <v>0</v>
      </c>
      <c r="V8191" s="23">
        <f t="shared" ca="1" si="2673"/>
        <v>0</v>
      </c>
      <c r="W8191" s="23">
        <f ca="1">MIN(V8191+S8191,'Inputs and Output'!C$55*'Inputs and Output'!C$14,'Inputs and Output'!C$14-Model!Q8191)-S8191</f>
        <v>0</v>
      </c>
      <c r="X8191" s="23">
        <f t="shared" ca="1" si="2674"/>
        <v>0</v>
      </c>
      <c r="Y8191" s="23">
        <f ca="1">IF(AND(P8191="Yes",R8191&lt;=0),MIN(-R8191,'Inputs and Output'!C$55*'Inputs and Output'!C$14-G8191),0)</f>
        <v>0</v>
      </c>
      <c r="Z8191" s="23">
        <f ca="1">MIN(Y8191,'Inputs and Output'!C$15)</f>
        <v>0</v>
      </c>
      <c r="AA8191" s="23">
        <f ca="1">IF(AND(P8191="No",R8191&lt;=0),MIN(J8191,'Inputs and Output'!C$15),0)</f>
        <v>0</v>
      </c>
      <c r="AB8191" s="23">
        <f t="shared" ca="1" si="2675"/>
        <v>0</v>
      </c>
      <c r="AC8191" s="23">
        <f ca="1">MIN(AB8191,'Inputs and Output'!C$55*'Inputs and Output'!C$14,'Inputs and Output'!C$14-Model!Q8191)</f>
        <v>0</v>
      </c>
      <c r="AD8191" s="23">
        <f ca="1">IF(AND(P8191="No",R8191&lt;=0),MIN('Inputs and Output'!C$15-Model!AA8191,'Inputs and Output'!C$55*'Inputs and Output'!C$14),0)</f>
        <v>0</v>
      </c>
      <c r="AE8191" s="23">
        <f t="shared" ca="1" si="2676"/>
        <v>0</v>
      </c>
      <c r="AF8191" s="26">
        <f t="shared" ca="1" si="2677"/>
        <v>0</v>
      </c>
      <c r="AG8191" s="26">
        <f t="shared" ca="1" si="2678"/>
        <v>0</v>
      </c>
      <c r="AH8191">
        <f>'real time electricity price'!G8190</f>
        <v>18.622500000000002</v>
      </c>
      <c r="AI8191" s="20">
        <f>'real time electricity price'!H8190</f>
        <v>17.989999999999998</v>
      </c>
      <c r="AJ8191" s="23">
        <f t="shared" ca="1" si="2679"/>
        <v>0</v>
      </c>
      <c r="AK8191">
        <f t="shared" ca="1" si="2680"/>
        <v>0</v>
      </c>
      <c r="AL8191" s="1">
        <f>SLN('Inputs and Output'!$C$27,0,'Inputs and Output'!$C$31)</f>
        <v>2968.0365296803652</v>
      </c>
      <c r="AM8191" s="1">
        <f>SLN('Inputs and Output'!$C$51,0,'Inputs and Output'!$C$31)</f>
        <v>319.634703196347</v>
      </c>
      <c r="AN8191" s="15">
        <f>-'PVWatt simulated dispatch'!$B$7*'Inputs and Output'!$C$13*'Inputs and Output'!$C$29</f>
        <v>-964.6118721461188</v>
      </c>
      <c r="AO8191" s="18">
        <f>-'Inputs and Output'!$C$54*'Inputs and Output'!$C$14/(365*24)</f>
        <v>-95.890410958904113</v>
      </c>
      <c r="AP8191" s="18">
        <f t="shared" ca="1" si="2681"/>
        <v>-4348.1735159817345</v>
      </c>
      <c r="AQ8191" s="9">
        <f t="shared" si="2682"/>
        <v>18337300</v>
      </c>
      <c r="AR8191" s="34" cm="1">
        <f t="array" ref="AR8191">INDEX('hashrate + miner rev'!$G$3:$N$8762,Model!A8191,MATCH('Inputs and Output'!$C$22,'hashrate + miner rev'!$G$1:$N$1,0))</f>
        <v>1.83373E+19</v>
      </c>
      <c r="AS8191" cm="1">
        <f t="array" ref="AS8191">INDEX('hashrate + miner rev'!$G$3:$N$8762,Model!A8191,MATCH('Inputs and Output'!$C$22,'hashrate + miner rev'!$G$1:$N$1,0)+1)</f>
        <v>88898.453160000005</v>
      </c>
      <c r="AT8191" s="9">
        <f ca="1">IFERROR((AJ8191/('Inputs and Output'!$C$15))*('Inputs and Output'!$C$39*'Inputs and Output'!$C$40),0)</f>
        <v>0</v>
      </c>
      <c r="AU8191" s="12">
        <f t="shared" ca="1" si="2683"/>
        <v>0</v>
      </c>
      <c r="AV8191" s="11">
        <f t="shared" ca="1" si="2684"/>
        <v>0</v>
      </c>
      <c r="AW8191" s="13">
        <f ca="1">IF(AT8191&gt;0,('Inputs and Output'!$C$42*'Inputs and Output'!$C$15),0)</f>
        <v>0</v>
      </c>
      <c r="AX8191" s="16">
        <f>SLN('Inputs and Output'!$C$45,0,'Inputs and Output'!$C$44)</f>
        <v>4949.0961580743524</v>
      </c>
      <c r="AY8191" s="14">
        <f t="shared" ca="1" si="2685"/>
        <v>-4949.0961580743524</v>
      </c>
      <c r="AZ8191" s="17">
        <f t="shared" ca="1" si="2686"/>
        <v>-9297.2696740560859</v>
      </c>
    </row>
    <row r="8192" spans="1:52">
      <c r="A8192">
        <v>8190</v>
      </c>
      <c r="B8192" t="str">
        <f>'hourly electricity demand texas'!B8191</f>
        <v>12/8/2020 5 a.m. CST</v>
      </c>
      <c r="C8192">
        <f>'PVWatt simulated dispatch'!K8208</f>
        <v>0</v>
      </c>
      <c r="D8192">
        <f>'hourly electricity demand texas'!I8191*'Inputs and Output'!$C$20</f>
        <v>61.4</v>
      </c>
      <c r="E8192">
        <f>MIN(MAX(D8192-'Inputs and Output'!C$16,0),'Inputs and Output'!C$19-'Inputs and Output'!C$16)</f>
        <v>61.4</v>
      </c>
      <c r="F8192">
        <f>C8192*'Inputs and Output'!C$13/1000000</f>
        <v>0</v>
      </c>
      <c r="G8192">
        <f ca="1">IF(F8192&lt;=E8192,MIN(Q8192,E8192-F8192,'Inputs and Output'!C$14*'Inputs and Output'!C$55),0)</f>
        <v>0</v>
      </c>
      <c r="H8192">
        <f t="shared" ca="1" si="2687"/>
        <v>0</v>
      </c>
      <c r="I8192" s="4">
        <f t="shared" ca="1" si="2688"/>
        <v>-61.4</v>
      </c>
      <c r="J8192">
        <f t="shared" si="2669"/>
        <v>0</v>
      </c>
      <c r="K8192">
        <f t="shared" ca="1" si="2670"/>
        <v>44.52</v>
      </c>
      <c r="L8192" s="23">
        <f>AS8192/AQ8192*(1/('Inputs and Output'!C$36/'Inputs and Output'!C$39))-'Inputs and Output'!C$42</f>
        <v>57.069743699859515</v>
      </c>
      <c r="M8192" s="23">
        <f ca="1">IFERROR(AVERAGE(OFFSET(L8192,-1,0,-'Inputs and Output'!C$46)),L8192)</f>
        <v>31.803493064689679</v>
      </c>
      <c r="N8192" s="23">
        <f ca="1">_xlfn.XLOOKUP(K8192/M8192,'Battery dispatch curve multiple'!C$3:C$103,'Battery dispatch curve multiple'!A$3:A$103,,1,2)</f>
        <v>0.99000000000000066</v>
      </c>
      <c r="O8192" t="str">
        <f ca="1">IF(Q8192/'Inputs and Output'!C$14&lt;=N8192,"battery","miner")</f>
        <v>battery</v>
      </c>
      <c r="P8192" t="str">
        <f t="shared" ca="1" si="2671"/>
        <v>No</v>
      </c>
      <c r="Q8192" s="26">
        <f t="shared" ca="1" si="2689"/>
        <v>0</v>
      </c>
      <c r="R8192" s="23">
        <f ca="1">-(Q8192/'Inputs and Output'!C$14-N8192)*'Inputs and Output'!C$14-G8192</f>
        <v>277.20000000000016</v>
      </c>
      <c r="S8192" s="23">
        <f ca="1">IF(R8192&gt;0,MIN(R8192,'Inputs and Output'!C$55*'Inputs and Output'!C$14,Model!J8192),0)</f>
        <v>0</v>
      </c>
      <c r="T8192" s="23">
        <f t="shared" ca="1" si="2672"/>
        <v>0</v>
      </c>
      <c r="U8192" s="23">
        <f ca="1">MIN('Inputs and Output'!C$15,Model!T8192)</f>
        <v>0</v>
      </c>
      <c r="V8192" s="23">
        <f t="shared" ca="1" si="2673"/>
        <v>0</v>
      </c>
      <c r="W8192" s="23">
        <f ca="1">MIN(V8192+S8192,'Inputs and Output'!C$55*'Inputs and Output'!C$14,'Inputs and Output'!C$14-Model!Q8192)-S8192</f>
        <v>0</v>
      </c>
      <c r="X8192" s="23">
        <f t="shared" ca="1" si="2674"/>
        <v>0</v>
      </c>
      <c r="Y8192" s="23">
        <f ca="1">IF(AND(P8192="Yes",R8192&lt;=0),MIN(-R8192,'Inputs and Output'!C$55*'Inputs and Output'!C$14-G8192),0)</f>
        <v>0</v>
      </c>
      <c r="Z8192" s="23">
        <f ca="1">MIN(Y8192,'Inputs and Output'!C$15)</f>
        <v>0</v>
      </c>
      <c r="AA8192" s="23">
        <f ca="1">IF(AND(P8192="No",R8192&lt;=0),MIN(J8192,'Inputs and Output'!C$15),0)</f>
        <v>0</v>
      </c>
      <c r="AB8192" s="23">
        <f t="shared" ca="1" si="2675"/>
        <v>0</v>
      </c>
      <c r="AC8192" s="23">
        <f ca="1">MIN(AB8192,'Inputs and Output'!C$55*'Inputs and Output'!C$14,'Inputs and Output'!C$14-Model!Q8192)</f>
        <v>0</v>
      </c>
      <c r="AD8192" s="23">
        <f ca="1">IF(AND(P8192="No",R8192&lt;=0),MIN('Inputs and Output'!C$15-Model!AA8192,'Inputs and Output'!C$55*'Inputs and Output'!C$14),0)</f>
        <v>0</v>
      </c>
      <c r="AE8192" s="23">
        <f t="shared" ca="1" si="2676"/>
        <v>0</v>
      </c>
      <c r="AF8192" s="26">
        <f t="shared" ca="1" si="2677"/>
        <v>0</v>
      </c>
      <c r="AG8192" s="26">
        <f t="shared" ca="1" si="2678"/>
        <v>0</v>
      </c>
      <c r="AH8192">
        <f>'real time electricity price'!G8191</f>
        <v>22.877500000000001</v>
      </c>
      <c r="AI8192" s="20">
        <f>'real time electricity price'!H8191</f>
        <v>20.84</v>
      </c>
      <c r="AJ8192" s="23">
        <f t="shared" ca="1" si="2679"/>
        <v>0</v>
      </c>
      <c r="AK8192">
        <f t="shared" ca="1" si="2680"/>
        <v>0</v>
      </c>
      <c r="AL8192" s="1">
        <f>SLN('Inputs and Output'!$C$27,0,'Inputs and Output'!$C$31)</f>
        <v>2968.0365296803652</v>
      </c>
      <c r="AM8192" s="1">
        <f>SLN('Inputs and Output'!$C$51,0,'Inputs and Output'!$C$31)</f>
        <v>319.634703196347</v>
      </c>
      <c r="AN8192" s="15">
        <f>-'PVWatt simulated dispatch'!$B$7*'Inputs and Output'!$C$13*'Inputs and Output'!$C$29</f>
        <v>-964.6118721461188</v>
      </c>
      <c r="AO8192" s="18">
        <f>-'Inputs and Output'!$C$54*'Inputs and Output'!$C$14/(365*24)</f>
        <v>-95.890410958904113</v>
      </c>
      <c r="AP8192" s="18">
        <f t="shared" ca="1" si="2681"/>
        <v>-4348.1735159817345</v>
      </c>
      <c r="AQ8192" s="9">
        <f t="shared" si="2682"/>
        <v>38755300</v>
      </c>
      <c r="AR8192" s="34" cm="1">
        <f t="array" ref="AR8192">INDEX('hashrate + miner rev'!$G$3:$N$8762,Model!A8192,MATCH('Inputs and Output'!$C$22,'hashrate + miner rev'!$G$1:$N$1,0))</f>
        <v>3.87553E+19</v>
      </c>
      <c r="AS8192" cm="1">
        <f t="array" ref="AS8192">INDEX('hashrate + miner rev'!$G$3:$N$8762,Model!A8192,MATCH('Inputs and Output'!$C$22,'hashrate + miner rev'!$G$1:$N$1,0)+1)</f>
        <v>351164.511</v>
      </c>
      <c r="AT8192" s="9">
        <f ca="1">IFERROR((AJ8192/('Inputs and Output'!$C$15))*('Inputs and Output'!$C$39*'Inputs and Output'!$C$40),0)</f>
        <v>0</v>
      </c>
      <c r="AU8192" s="12">
        <f t="shared" ca="1" si="2683"/>
        <v>0</v>
      </c>
      <c r="AV8192" s="11">
        <f t="shared" ca="1" si="2684"/>
        <v>0</v>
      </c>
      <c r="AW8192" s="13">
        <f ca="1">IF(AT8192&gt;0,('Inputs and Output'!$C$42*'Inputs and Output'!$C$15),0)</f>
        <v>0</v>
      </c>
      <c r="AX8192" s="16">
        <f>SLN('Inputs and Output'!$C$45,0,'Inputs and Output'!$C$44)</f>
        <v>4949.0961580743524</v>
      </c>
      <c r="AY8192" s="14">
        <f t="shared" ca="1" si="2685"/>
        <v>-4949.0961580743524</v>
      </c>
      <c r="AZ8192" s="17">
        <f t="shared" ca="1" si="2686"/>
        <v>-9297.2696740560859</v>
      </c>
    </row>
    <row r="8193" spans="1:52">
      <c r="A8193">
        <v>8191</v>
      </c>
      <c r="B8193" t="str">
        <f>'hourly electricity demand texas'!B8192</f>
        <v>12/8/2020 6 a.m. CST</v>
      </c>
      <c r="C8193">
        <f>'PVWatt simulated dispatch'!K8209</f>
        <v>0</v>
      </c>
      <c r="D8193">
        <f>'hourly electricity demand texas'!I8192*'Inputs and Output'!$C$20</f>
        <v>66.73</v>
      </c>
      <c r="E8193">
        <f>MIN(MAX(D8193-'Inputs and Output'!C$16,0),'Inputs and Output'!C$19-'Inputs and Output'!C$16)</f>
        <v>66.73</v>
      </c>
      <c r="F8193">
        <f>C8193*'Inputs and Output'!C$13/1000000</f>
        <v>0</v>
      </c>
      <c r="G8193">
        <f ca="1">IF(F8193&lt;=E8193,MIN(Q8193,E8193-F8193,'Inputs and Output'!C$14*'Inputs and Output'!C$55),0)</f>
        <v>0</v>
      </c>
      <c r="H8193">
        <f t="shared" ca="1" si="2687"/>
        <v>0</v>
      </c>
      <c r="I8193" s="4">
        <f t="shared" ca="1" si="2688"/>
        <v>-66.73</v>
      </c>
      <c r="J8193">
        <f t="shared" si="2669"/>
        <v>0</v>
      </c>
      <c r="K8193">
        <f t="shared" ca="1" si="2670"/>
        <v>44.52</v>
      </c>
      <c r="L8193" s="23">
        <f>AS8193/AQ8193*(1/('Inputs and Output'!C$36/'Inputs and Output'!C$39))-'Inputs and Output'!C$42</f>
        <v>22.977302941879088</v>
      </c>
      <c r="M8193" s="23">
        <f ca="1">IFERROR(AVERAGE(OFFSET(L8193,-1,0,-'Inputs and Output'!C$46)),L8193)</f>
        <v>33.144273758263338</v>
      </c>
      <c r="N8193" s="23">
        <f ca="1">_xlfn.XLOOKUP(K8193/M8193,'Battery dispatch curve multiple'!C$3:C$103,'Battery dispatch curve multiple'!A$3:A$103,,1,2)</f>
        <v>0.98000000000000065</v>
      </c>
      <c r="O8193" t="str">
        <f ca="1">IF(Q8193/'Inputs and Output'!C$14&lt;=N8193,"battery","miner")</f>
        <v>battery</v>
      </c>
      <c r="P8193" t="str">
        <f t="shared" ca="1" si="2671"/>
        <v>No</v>
      </c>
      <c r="Q8193" s="26">
        <f t="shared" ca="1" si="2689"/>
        <v>0</v>
      </c>
      <c r="R8193" s="23">
        <f ca="1">-(Q8193/'Inputs and Output'!C$14-N8193)*'Inputs and Output'!C$14-G8193</f>
        <v>274.4000000000002</v>
      </c>
      <c r="S8193" s="23">
        <f ca="1">IF(R8193&gt;0,MIN(R8193,'Inputs and Output'!C$55*'Inputs and Output'!C$14,Model!J8193),0)</f>
        <v>0</v>
      </c>
      <c r="T8193" s="23">
        <f t="shared" ca="1" si="2672"/>
        <v>0</v>
      </c>
      <c r="U8193" s="23">
        <f ca="1">MIN('Inputs and Output'!C$15,Model!T8193)</f>
        <v>0</v>
      </c>
      <c r="V8193" s="23">
        <f t="shared" ca="1" si="2673"/>
        <v>0</v>
      </c>
      <c r="W8193" s="23">
        <f ca="1">MIN(V8193+S8193,'Inputs and Output'!C$55*'Inputs and Output'!C$14,'Inputs and Output'!C$14-Model!Q8193)-S8193</f>
        <v>0</v>
      </c>
      <c r="X8193" s="23">
        <f t="shared" ca="1" si="2674"/>
        <v>0</v>
      </c>
      <c r="Y8193" s="23">
        <f ca="1">IF(AND(P8193="Yes",R8193&lt;=0),MIN(-R8193,'Inputs and Output'!C$55*'Inputs and Output'!C$14-G8193),0)</f>
        <v>0</v>
      </c>
      <c r="Z8193" s="23">
        <f ca="1">MIN(Y8193,'Inputs and Output'!C$15)</f>
        <v>0</v>
      </c>
      <c r="AA8193" s="23">
        <f ca="1">IF(AND(P8193="No",R8193&lt;=0),MIN(J8193,'Inputs and Output'!C$15),0)</f>
        <v>0</v>
      </c>
      <c r="AB8193" s="23">
        <f t="shared" ca="1" si="2675"/>
        <v>0</v>
      </c>
      <c r="AC8193" s="23">
        <f ca="1">MIN(AB8193,'Inputs and Output'!C$55*'Inputs and Output'!C$14,'Inputs and Output'!C$14-Model!Q8193)</f>
        <v>0</v>
      </c>
      <c r="AD8193" s="23">
        <f ca="1">IF(AND(P8193="No",R8193&lt;=0),MIN('Inputs and Output'!C$15-Model!AA8193,'Inputs and Output'!C$55*'Inputs and Output'!C$14),0)</f>
        <v>0</v>
      </c>
      <c r="AE8193" s="23">
        <f t="shared" ca="1" si="2676"/>
        <v>0</v>
      </c>
      <c r="AF8193" s="26">
        <f t="shared" ca="1" si="2677"/>
        <v>0</v>
      </c>
      <c r="AG8193" s="26">
        <f t="shared" ca="1" si="2678"/>
        <v>0</v>
      </c>
      <c r="AH8193">
        <f>'real time electricity price'!G8192</f>
        <v>72.069999999999993</v>
      </c>
      <c r="AI8193" s="20">
        <f>'real time electricity price'!H8192</f>
        <v>44.52</v>
      </c>
      <c r="AJ8193" s="23">
        <f t="shared" ca="1" si="2679"/>
        <v>0</v>
      </c>
      <c r="AK8193">
        <f t="shared" ca="1" si="2680"/>
        <v>0</v>
      </c>
      <c r="AL8193" s="1">
        <f>SLN('Inputs and Output'!$C$27,0,'Inputs and Output'!$C$31)</f>
        <v>2968.0365296803652</v>
      </c>
      <c r="AM8193" s="1">
        <f>SLN('Inputs and Output'!$C$51,0,'Inputs and Output'!$C$31)</f>
        <v>319.634703196347</v>
      </c>
      <c r="AN8193" s="15">
        <f>-'PVWatt simulated dispatch'!$B$7*'Inputs and Output'!$C$13*'Inputs and Output'!$C$29</f>
        <v>-964.6118721461188</v>
      </c>
      <c r="AO8193" s="18">
        <f>-'Inputs and Output'!$C$54*'Inputs and Output'!$C$14/(365*24)</f>
        <v>-95.890410958904113</v>
      </c>
      <c r="AP8193" s="18">
        <f t="shared" ca="1" si="2681"/>
        <v>-4348.1735159817345</v>
      </c>
      <c r="AQ8193" s="9">
        <f t="shared" si="2682"/>
        <v>55313700</v>
      </c>
      <c r="AR8193" s="34" cm="1">
        <f t="array" ref="AR8193">INDEX('hashrate + miner rev'!$G$3:$N$8762,Model!A8193,MATCH('Inputs and Output'!$C$22,'hashrate + miner rev'!$G$1:$N$1,0))</f>
        <v>5.53137E+19</v>
      </c>
      <c r="AS8193" cm="1">
        <f t="array" ref="AS8193">INDEX('hashrate + miner rev'!$G$3:$N$8762,Model!A8193,MATCH('Inputs and Output'!$C$22,'hashrate + miner rev'!$G$1:$N$1,0)+1)</f>
        <v>304954.33039999998</v>
      </c>
      <c r="AT8193" s="9">
        <f ca="1">IFERROR((AJ8193/('Inputs and Output'!$C$15))*('Inputs and Output'!$C$39*'Inputs and Output'!$C$40),0)</f>
        <v>0</v>
      </c>
      <c r="AU8193" s="12">
        <f t="shared" ca="1" si="2683"/>
        <v>0</v>
      </c>
      <c r="AV8193" s="11">
        <f t="shared" ca="1" si="2684"/>
        <v>0</v>
      </c>
      <c r="AW8193" s="13">
        <f ca="1">IF(AT8193&gt;0,('Inputs and Output'!$C$42*'Inputs and Output'!$C$15),0)</f>
        <v>0</v>
      </c>
      <c r="AX8193" s="16">
        <f>SLN('Inputs and Output'!$C$45,0,'Inputs and Output'!$C$44)</f>
        <v>4949.0961580743524</v>
      </c>
      <c r="AY8193" s="14">
        <f t="shared" ca="1" si="2685"/>
        <v>-4949.0961580743524</v>
      </c>
      <c r="AZ8193" s="17">
        <f t="shared" ca="1" si="2686"/>
        <v>-9297.2696740560859</v>
      </c>
    </row>
    <row r="8194" spans="1:52">
      <c r="A8194">
        <v>8192</v>
      </c>
      <c r="B8194" t="str">
        <f>'hourly electricity demand texas'!B8193</f>
        <v>12/8/2020 7 a.m. CST</v>
      </c>
      <c r="C8194">
        <f>'PVWatt simulated dispatch'!K8210</f>
        <v>3469.96</v>
      </c>
      <c r="D8194">
        <f>'hourly electricity demand texas'!I8193*'Inputs and Output'!$C$20</f>
        <v>74.48</v>
      </c>
      <c r="E8194">
        <f>MIN(MAX(D8194-'Inputs and Output'!C$16,0),'Inputs and Output'!C$19-'Inputs and Output'!C$16)</f>
        <v>74.48</v>
      </c>
      <c r="F8194">
        <f>C8194*'Inputs and Output'!C$13/1000000</f>
        <v>2.255474</v>
      </c>
      <c r="G8194">
        <f ca="1">IF(F8194&lt;=E8194,MIN(Q8194,E8194-F8194,'Inputs and Output'!C$14*'Inputs and Output'!C$55),0)</f>
        <v>0</v>
      </c>
      <c r="H8194">
        <f t="shared" ca="1" si="2687"/>
        <v>2.255474</v>
      </c>
      <c r="I8194" s="4">
        <f t="shared" ca="1" si="2688"/>
        <v>-72.224525999999997</v>
      </c>
      <c r="J8194">
        <f t="shared" si="2669"/>
        <v>0</v>
      </c>
      <c r="K8194">
        <f t="shared" ca="1" si="2670"/>
        <v>37.840000000000003</v>
      </c>
      <c r="L8194" s="23">
        <f>AS8194/AQ8194*(1/('Inputs and Output'!C$36/'Inputs and Output'!C$39))-'Inputs and Output'!C$42</f>
        <v>36.339539716890243</v>
      </c>
      <c r="M8194" s="23">
        <f ca="1">IFERROR(AVERAGE(OFFSET(L8194,-1,0,-'Inputs and Output'!C$46)),L8194)</f>
        <v>32.096615527026884</v>
      </c>
      <c r="N8194" s="23">
        <f ca="1">_xlfn.XLOOKUP(K8194/M8194,'Battery dispatch curve multiple'!C$3:C$103,'Battery dispatch curve multiple'!A$3:A$103,,1,2)</f>
        <v>0.97000000000000064</v>
      </c>
      <c r="O8194" t="str">
        <f ca="1">IF(Q8194/'Inputs and Output'!C$14&lt;=N8194,"battery","miner")</f>
        <v>battery</v>
      </c>
      <c r="P8194" t="str">
        <f t="shared" ca="1" si="2671"/>
        <v>No</v>
      </c>
      <c r="Q8194" s="26">
        <f t="shared" ca="1" si="2689"/>
        <v>0</v>
      </c>
      <c r="R8194" s="23">
        <f ca="1">-(Q8194/'Inputs and Output'!C$14-N8194)*'Inputs and Output'!C$14-G8194</f>
        <v>271.60000000000019</v>
      </c>
      <c r="S8194" s="23">
        <f ca="1">IF(R8194&gt;0,MIN(R8194,'Inputs and Output'!C$55*'Inputs and Output'!C$14,Model!J8194),0)</f>
        <v>0</v>
      </c>
      <c r="T8194" s="23">
        <f t="shared" ca="1" si="2672"/>
        <v>0</v>
      </c>
      <c r="U8194" s="23">
        <f ca="1">MIN('Inputs and Output'!C$15,Model!T8194)</f>
        <v>0</v>
      </c>
      <c r="V8194" s="23">
        <f t="shared" ca="1" si="2673"/>
        <v>0</v>
      </c>
      <c r="W8194" s="23">
        <f ca="1">MIN(V8194+S8194,'Inputs and Output'!C$55*'Inputs and Output'!C$14,'Inputs and Output'!C$14-Model!Q8194)-S8194</f>
        <v>0</v>
      </c>
      <c r="X8194" s="23">
        <f t="shared" ca="1" si="2674"/>
        <v>0</v>
      </c>
      <c r="Y8194" s="23">
        <f ca="1">IF(AND(P8194="Yes",R8194&lt;=0),MIN(-R8194,'Inputs and Output'!C$55*'Inputs and Output'!C$14-G8194),0)</f>
        <v>0</v>
      </c>
      <c r="Z8194" s="23">
        <f ca="1">MIN(Y8194,'Inputs and Output'!C$15)</f>
        <v>0</v>
      </c>
      <c r="AA8194" s="23">
        <f ca="1">IF(AND(P8194="No",R8194&lt;=0),MIN(J8194,'Inputs and Output'!C$15),0)</f>
        <v>0</v>
      </c>
      <c r="AB8194" s="23">
        <f t="shared" ca="1" si="2675"/>
        <v>0</v>
      </c>
      <c r="AC8194" s="23">
        <f ca="1">MIN(AB8194,'Inputs and Output'!C$55*'Inputs and Output'!C$14,'Inputs and Output'!C$14-Model!Q8194)</f>
        <v>0</v>
      </c>
      <c r="AD8194" s="23">
        <f ca="1">IF(AND(P8194="No",R8194&lt;=0),MIN('Inputs and Output'!C$15-Model!AA8194,'Inputs and Output'!C$55*'Inputs and Output'!C$14),0)</f>
        <v>0</v>
      </c>
      <c r="AE8194" s="23">
        <f t="shared" ca="1" si="2676"/>
        <v>0</v>
      </c>
      <c r="AF8194" s="26">
        <f t="shared" ca="1" si="2677"/>
        <v>0</v>
      </c>
      <c r="AG8194" s="26">
        <f t="shared" ca="1" si="2678"/>
        <v>0</v>
      </c>
      <c r="AH8194">
        <f>'real time electricity price'!G8193</f>
        <v>41.17</v>
      </c>
      <c r="AI8194" s="20">
        <f>'real time electricity price'!H8193</f>
        <v>37.53</v>
      </c>
      <c r="AJ8194" s="23">
        <f t="shared" ca="1" si="2679"/>
        <v>0</v>
      </c>
      <c r="AK8194">
        <f t="shared" ca="1" si="2680"/>
        <v>92.857864579999998</v>
      </c>
      <c r="AL8194" s="1">
        <f>SLN('Inputs and Output'!$C$27,0,'Inputs and Output'!$C$31)</f>
        <v>2968.0365296803652</v>
      </c>
      <c r="AM8194" s="1">
        <f>SLN('Inputs and Output'!$C$51,0,'Inputs and Output'!$C$31)</f>
        <v>319.634703196347</v>
      </c>
      <c r="AN8194" s="15">
        <f>-'PVWatt simulated dispatch'!$B$7*'Inputs and Output'!$C$13*'Inputs and Output'!$C$29</f>
        <v>-964.6118721461188</v>
      </c>
      <c r="AO8194" s="18">
        <f>-'Inputs and Output'!$C$54*'Inputs and Output'!$C$14/(365*24)</f>
        <v>-95.890410958904113</v>
      </c>
      <c r="AP8194" s="18">
        <f t="shared" ca="1" si="2681"/>
        <v>-4255.3156514017346</v>
      </c>
      <c r="AQ8194" s="9">
        <f t="shared" si="2682"/>
        <v>6543750</v>
      </c>
      <c r="AR8194" s="34" cm="1">
        <f t="array" ref="AR8194">INDEX('hashrate + miner rev'!$G$3:$N$8762,Model!A8194,MATCH('Inputs and Output'!$C$22,'hashrate + miner rev'!$G$1:$N$1,0))</f>
        <v>6.54375E+18</v>
      </c>
      <c r="AS8194" cm="1">
        <f t="array" ref="AS8194">INDEX('hashrate + miner rev'!$G$3:$N$8762,Model!A8194,MATCH('Inputs and Output'!$C$22,'hashrate + miner rev'!$G$1:$N$1,0)+1)</f>
        <v>45176.37743</v>
      </c>
      <c r="AT8194" s="9">
        <f ca="1">IFERROR((AJ8194/('Inputs and Output'!$C$15))*('Inputs and Output'!$C$39*'Inputs and Output'!$C$40),0)</f>
        <v>0</v>
      </c>
      <c r="AU8194" s="12">
        <f t="shared" ca="1" si="2683"/>
        <v>0</v>
      </c>
      <c r="AV8194" s="11">
        <f t="shared" ca="1" si="2684"/>
        <v>0</v>
      </c>
      <c r="AW8194" s="13">
        <f ca="1">IF(AT8194&gt;0,('Inputs and Output'!$C$42*'Inputs and Output'!$C$15),0)</f>
        <v>0</v>
      </c>
      <c r="AX8194" s="16">
        <f>SLN('Inputs and Output'!$C$45,0,'Inputs and Output'!$C$44)</f>
        <v>4949.0961580743524</v>
      </c>
      <c r="AY8194" s="14">
        <f t="shared" ca="1" si="2685"/>
        <v>-4949.0961580743524</v>
      </c>
      <c r="AZ8194" s="17">
        <f t="shared" ca="1" si="2686"/>
        <v>-9204.411809476087</v>
      </c>
    </row>
    <row r="8195" spans="1:52">
      <c r="A8195">
        <v>8193</v>
      </c>
      <c r="B8195" t="str">
        <f>'hourly electricity demand texas'!B8194</f>
        <v>12/8/2020 8 a.m. CST</v>
      </c>
      <c r="C8195">
        <f>'PVWatt simulated dispatch'!K8211</f>
        <v>683030.875</v>
      </c>
      <c r="D8195">
        <f>'hourly electricity demand texas'!I8194*'Inputs and Output'!$C$20</f>
        <v>78.14</v>
      </c>
      <c r="E8195">
        <f>MIN(MAX(D8195-'Inputs and Output'!C$16,0),'Inputs and Output'!C$19-'Inputs and Output'!C$16)</f>
        <v>78.14</v>
      </c>
      <c r="F8195">
        <f>C8195*'Inputs and Output'!C$13/1000000</f>
        <v>443.97006875</v>
      </c>
      <c r="G8195">
        <f>IF(F8195&lt;=E8195,MIN(Q8195,E8195-F8195,'Inputs and Output'!C$14*'Inputs and Output'!C$55),0)</f>
        <v>0</v>
      </c>
      <c r="H8195">
        <f t="shared" si="2687"/>
        <v>78.14</v>
      </c>
      <c r="I8195" s="4">
        <f t="shared" si="2688"/>
        <v>0</v>
      </c>
      <c r="J8195">
        <f t="shared" ref="J8195:J8258" si="2690">IF(F8195&gt;E8195,F8195-E8195,0)</f>
        <v>365.83006875000001</v>
      </c>
      <c r="K8195">
        <f t="shared" ref="K8195:K8258" ca="1" si="2691">MAX(OFFSET(AI8195,0,0,24))</f>
        <v>37.840000000000003</v>
      </c>
      <c r="L8195" s="23">
        <f>AS8195/AQ8195*(1/('Inputs and Output'!C$36/'Inputs and Output'!C$39))-'Inputs and Output'!C$42</f>
        <v>28.913416713568132</v>
      </c>
      <c r="M8195" s="23">
        <f ca="1">IFERROR(AVERAGE(OFFSET(L8195,-1,0,-'Inputs and Output'!C$46)),L8195)</f>
        <v>32.062995042684513</v>
      </c>
      <c r="N8195" s="23">
        <f ca="1">_xlfn.XLOOKUP(K8195/M8195,'Battery dispatch curve multiple'!C$3:C$103,'Battery dispatch curve multiple'!A$3:A$103,,1,2)</f>
        <v>0.97000000000000064</v>
      </c>
      <c r="O8195" t="str">
        <f ca="1">IF(Q8195/'Inputs and Output'!C$14&lt;=N8195,"battery","miner")</f>
        <v>battery</v>
      </c>
      <c r="P8195" t="str">
        <f t="shared" ref="P8195:P8258" si="2692">IF(G8195&gt;0,"Yes","No")</f>
        <v>No</v>
      </c>
      <c r="Q8195" s="26">
        <f t="shared" ca="1" si="2689"/>
        <v>0</v>
      </c>
      <c r="R8195" s="23">
        <f ca="1">-(Q8195/'Inputs and Output'!C$14-N8195)*'Inputs and Output'!C$14-G8195</f>
        <v>271.60000000000019</v>
      </c>
      <c r="S8195" s="23">
        <f ca="1">IF(R8195&gt;0,MIN(R8195,'Inputs and Output'!C$55*'Inputs and Output'!C$14,Model!J8195),0)</f>
        <v>70</v>
      </c>
      <c r="T8195" s="23">
        <f t="shared" ref="T8195:T8258" ca="1" si="2693">IF(R8195&gt;0,J8195-S8195,0)</f>
        <v>295.83006875000001</v>
      </c>
      <c r="U8195" s="23">
        <f ca="1">MIN('Inputs and Output'!C$15,Model!T8195)</f>
        <v>177.50399999999999</v>
      </c>
      <c r="V8195" s="23">
        <f t="shared" ref="V8195:V8258" ca="1" si="2694">T8195-U8195</f>
        <v>118.32606875000002</v>
      </c>
      <c r="W8195" s="23">
        <f ca="1">MIN(V8195+S8195,'Inputs and Output'!C$55*'Inputs and Output'!C$14,'Inputs and Output'!C$14-Model!Q8195)-S8195</f>
        <v>0</v>
      </c>
      <c r="X8195" s="23">
        <f t="shared" ref="X8195:X8258" ca="1" si="2695">V8195-W8195</f>
        <v>118.32606875000002</v>
      </c>
      <c r="Y8195" s="23">
        <f ca="1">IF(AND(P8195="Yes",R8195&lt;=0),MIN(-R8195,'Inputs and Output'!C$55*'Inputs and Output'!C$14-G8195),0)</f>
        <v>0</v>
      </c>
      <c r="Z8195" s="23">
        <f ca="1">MIN(Y8195,'Inputs and Output'!C$15)</f>
        <v>0</v>
      </c>
      <c r="AA8195" s="23">
        <f ca="1">IF(AND(P8195="No",R8195&lt;=0),MIN(J8195,'Inputs and Output'!C$15),0)</f>
        <v>0</v>
      </c>
      <c r="AB8195" s="23">
        <f t="shared" ref="AB8195:AB8258" ca="1" si="2696">IF(AND(P8195="No",R8195&lt;=0),J8195-AA8195,0)</f>
        <v>0</v>
      </c>
      <c r="AC8195" s="23">
        <f ca="1">MIN(AB8195,'Inputs and Output'!C$55*'Inputs and Output'!C$14,'Inputs and Output'!C$14-Model!Q8195)</f>
        <v>0</v>
      </c>
      <c r="AD8195" s="23">
        <f ca="1">IF(AND(P8195="No",R8195&lt;=0),MIN('Inputs and Output'!C$15-Model!AA8195,'Inputs and Output'!C$55*'Inputs and Output'!C$14),0)</f>
        <v>0</v>
      </c>
      <c r="AE8195" s="23">
        <f t="shared" ref="AE8195:AE8258" ca="1" si="2697">AB8195-AC8195</f>
        <v>0</v>
      </c>
      <c r="AF8195" s="26">
        <f t="shared" ref="AF8195:AF8258" ca="1" si="2698">-AD8195+AC8195-Z8195+W8195+S8195-G8195</f>
        <v>70</v>
      </c>
      <c r="AG8195" s="26">
        <f t="shared" ref="AG8195:AG8258" ca="1" si="2699">AE8195+X8195</f>
        <v>118.32606875000002</v>
      </c>
      <c r="AH8195">
        <f>'real time electricity price'!G8194</f>
        <v>23.2</v>
      </c>
      <c r="AI8195" s="20">
        <f>'real time electricity price'!H8194</f>
        <v>23.9</v>
      </c>
      <c r="AJ8195" s="23">
        <f t="shared" ref="AJ8195:AJ8258" ca="1" si="2700">AD8195+AA8195+Z8195+U8195</f>
        <v>177.50399999999999</v>
      </c>
      <c r="AK8195">
        <f t="shared" ref="AK8195:AK8258" si="2701">H8195*AH8195</f>
        <v>1812.848</v>
      </c>
      <c r="AL8195" s="1">
        <f>SLN('Inputs and Output'!$C$27,0,'Inputs and Output'!$C$31)</f>
        <v>2968.0365296803652</v>
      </c>
      <c r="AM8195" s="1">
        <f>SLN('Inputs and Output'!$C$51,0,'Inputs and Output'!$C$31)</f>
        <v>319.634703196347</v>
      </c>
      <c r="AN8195" s="15">
        <f>-'PVWatt simulated dispatch'!$B$7*'Inputs and Output'!$C$13*'Inputs and Output'!$C$29</f>
        <v>-964.6118721461188</v>
      </c>
      <c r="AO8195" s="18">
        <f>-'Inputs and Output'!$C$54*'Inputs and Output'!$C$14/(365*24)</f>
        <v>-95.890410958904113</v>
      </c>
      <c r="AP8195" s="18">
        <f t="shared" ref="AP8195:AP8258" si="2702">AK8195-AL8195-AM8195+AN8195+AO8195</f>
        <v>-2535.3255159817354</v>
      </c>
      <c r="AQ8195" s="9">
        <f t="shared" ref="AQ8195:AQ8258" si="2703">AR8195/1000000000000</f>
        <v>56661500</v>
      </c>
      <c r="AR8195" s="34" cm="1">
        <f t="array" ref="AR8195">INDEX('hashrate + miner rev'!$G$3:$N$8762,Model!A8195,MATCH('Inputs and Output'!$C$22,'hashrate + miner rev'!$G$1:$N$1,0))</f>
        <v>5.66615E+19</v>
      </c>
      <c r="AS8195" cm="1">
        <f t="array" ref="AS8195">INDEX('hashrate + miner rev'!$G$3:$N$8762,Model!A8195,MATCH('Inputs and Output'!$C$22,'hashrate + miner rev'!$G$1:$N$1,0)+1)</f>
        <v>347387.77269999997</v>
      </c>
      <c r="AT8195" s="9">
        <f ca="1">IFERROR((AJ8195/('Inputs and Output'!$C$15))*('Inputs and Output'!$C$39*'Inputs and Output'!$C$40),0)</f>
        <v>1705673.4682484297</v>
      </c>
      <c r="AU8195" s="12">
        <f t="shared" ref="AU8195:AU8258" ca="1" si="2704">AT8195/AQ8195</f>
        <v>3.0102864700871486E-2</v>
      </c>
      <c r="AV8195" s="11">
        <f t="shared" ref="AV8195:AV8258" ca="1" si="2705">AU8195*AS8195</f>
        <v>10457.367120325196</v>
      </c>
      <c r="AW8195" s="13">
        <f ca="1">IF(AT8195&gt;0,('Inputs and Output'!$C$42*'Inputs and Output'!$C$15),0)</f>
        <v>5325.12</v>
      </c>
      <c r="AX8195" s="16">
        <f>SLN('Inputs and Output'!$C$45,0,'Inputs and Output'!$C$44)</f>
        <v>4949.0961580743524</v>
      </c>
      <c r="AY8195" s="14">
        <f t="shared" ref="AY8195:AY8258" ca="1" si="2706">AV8195-AW8195-AX8195</f>
        <v>183.1509622508438</v>
      </c>
      <c r="AZ8195" s="17">
        <f t="shared" ref="AZ8195:AZ8258" ca="1" si="2707">AP8195+AY8195</f>
        <v>-2352.1745537308916</v>
      </c>
    </row>
    <row r="8196" spans="1:52">
      <c r="A8196">
        <v>8194</v>
      </c>
      <c r="B8196" t="str">
        <f>'hourly electricity demand texas'!B8195</f>
        <v>12/8/2020 9 a.m. CST</v>
      </c>
      <c r="C8196">
        <f>'PVWatt simulated dispatch'!K8212</f>
        <v>582032.18799999997</v>
      </c>
      <c r="D8196">
        <f>'hourly electricity demand texas'!I8195*'Inputs and Output'!$C$20</f>
        <v>75.39</v>
      </c>
      <c r="E8196">
        <f>MIN(MAX(D8196-'Inputs and Output'!C$16,0),'Inputs and Output'!C$19-'Inputs and Output'!C$16)</f>
        <v>75.39</v>
      </c>
      <c r="F8196">
        <f>C8196*'Inputs and Output'!C$13/1000000</f>
        <v>378.32092219999998</v>
      </c>
      <c r="G8196">
        <f>IF(F8196&lt;=E8196,MIN(Q8196,E8196-F8196,'Inputs and Output'!C$14*'Inputs and Output'!C$55),0)</f>
        <v>0</v>
      </c>
      <c r="H8196">
        <f t="shared" ref="H8196:H8259" si="2708">MIN(E8196,F8196+G8196)</f>
        <v>75.39</v>
      </c>
      <c r="I8196" s="4">
        <f t="shared" ref="I8196:I8259" si="2709">H8196-E8196</f>
        <v>0</v>
      </c>
      <c r="J8196">
        <f t="shared" si="2690"/>
        <v>302.9309222</v>
      </c>
      <c r="K8196">
        <f t="shared" ca="1" si="2691"/>
        <v>37.840000000000003</v>
      </c>
      <c r="L8196" s="23">
        <f>AS8196/AQ8196*(1/('Inputs and Output'!C$36/'Inputs and Output'!C$39))-'Inputs and Output'!C$42</f>
        <v>28.985994083331761</v>
      </c>
      <c r="M8196" s="23">
        <f ca="1">IFERROR(AVERAGE(OFFSET(L8196,-1,0,-'Inputs and Output'!C$46)),L8196)</f>
        <v>32.069053111456654</v>
      </c>
      <c r="N8196" s="23">
        <f ca="1">_xlfn.XLOOKUP(K8196/M8196,'Battery dispatch curve multiple'!C$3:C$103,'Battery dispatch curve multiple'!A$3:A$103,,1,2)</f>
        <v>0.97000000000000064</v>
      </c>
      <c r="O8196" t="str">
        <f ca="1">IF(Q8196/'Inputs and Output'!C$14&lt;=N8196,"battery","miner")</f>
        <v>battery</v>
      </c>
      <c r="P8196" t="str">
        <f t="shared" si="2692"/>
        <v>No</v>
      </c>
      <c r="Q8196" s="26">
        <f t="shared" ref="Q8196:Q8259" ca="1" si="2710">Q8195+AF8195</f>
        <v>70</v>
      </c>
      <c r="R8196" s="23">
        <f ca="1">-(Q8196/'Inputs and Output'!C$14-N8196)*'Inputs and Output'!C$14-G8196</f>
        <v>201.60000000000019</v>
      </c>
      <c r="S8196" s="23">
        <f ca="1">IF(R8196&gt;0,MIN(R8196,'Inputs and Output'!C$55*'Inputs and Output'!C$14,Model!J8196),0)</f>
        <v>70</v>
      </c>
      <c r="T8196" s="23">
        <f t="shared" ca="1" si="2693"/>
        <v>232.9309222</v>
      </c>
      <c r="U8196" s="23">
        <f ca="1">MIN('Inputs and Output'!C$15,Model!T8196)</f>
        <v>177.50399999999999</v>
      </c>
      <c r="V8196" s="23">
        <f t="shared" ca="1" si="2694"/>
        <v>55.426922200000007</v>
      </c>
      <c r="W8196" s="23">
        <f ca="1">MIN(V8196+S8196,'Inputs and Output'!C$55*'Inputs and Output'!C$14,'Inputs and Output'!C$14-Model!Q8196)-S8196</f>
        <v>0</v>
      </c>
      <c r="X8196" s="23">
        <f t="shared" ca="1" si="2695"/>
        <v>55.426922200000007</v>
      </c>
      <c r="Y8196" s="23">
        <f ca="1">IF(AND(P8196="Yes",R8196&lt;=0),MIN(-R8196,'Inputs and Output'!C$55*'Inputs and Output'!C$14-G8196),0)</f>
        <v>0</v>
      </c>
      <c r="Z8196" s="23">
        <f ca="1">MIN(Y8196,'Inputs and Output'!C$15)</f>
        <v>0</v>
      </c>
      <c r="AA8196" s="23">
        <f ca="1">IF(AND(P8196="No",R8196&lt;=0),MIN(J8196,'Inputs and Output'!C$15),0)</f>
        <v>0</v>
      </c>
      <c r="AB8196" s="23">
        <f t="shared" ca="1" si="2696"/>
        <v>0</v>
      </c>
      <c r="AC8196" s="23">
        <f ca="1">MIN(AB8196,'Inputs and Output'!C$55*'Inputs and Output'!C$14,'Inputs and Output'!C$14-Model!Q8196)</f>
        <v>0</v>
      </c>
      <c r="AD8196" s="23">
        <f ca="1">IF(AND(P8196="No",R8196&lt;=0),MIN('Inputs and Output'!C$15-Model!AA8196,'Inputs and Output'!C$55*'Inputs and Output'!C$14),0)</f>
        <v>0</v>
      </c>
      <c r="AE8196" s="23">
        <f t="shared" ca="1" si="2697"/>
        <v>0</v>
      </c>
      <c r="AF8196" s="26">
        <f t="shared" ca="1" si="2698"/>
        <v>70</v>
      </c>
      <c r="AG8196" s="26">
        <f t="shared" ca="1" si="2699"/>
        <v>55.426922200000007</v>
      </c>
      <c r="AH8196">
        <f>'real time electricity price'!G8195</f>
        <v>32.685000000000002</v>
      </c>
      <c r="AI8196" s="20">
        <f>'real time electricity price'!H8195</f>
        <v>22.11</v>
      </c>
      <c r="AJ8196" s="23">
        <f t="shared" ca="1" si="2700"/>
        <v>177.50399999999999</v>
      </c>
      <c r="AK8196">
        <f t="shared" si="2701"/>
        <v>2464.1221500000001</v>
      </c>
      <c r="AL8196" s="1">
        <f>SLN('Inputs and Output'!$C$27,0,'Inputs and Output'!$C$31)</f>
        <v>2968.0365296803652</v>
      </c>
      <c r="AM8196" s="1">
        <f>SLN('Inputs and Output'!$C$51,0,'Inputs and Output'!$C$31)</f>
        <v>319.634703196347</v>
      </c>
      <c r="AN8196" s="15">
        <f>-'PVWatt simulated dispatch'!$B$7*'Inputs and Output'!$C$13*'Inputs and Output'!$C$29</f>
        <v>-964.6118721461188</v>
      </c>
      <c r="AO8196" s="18">
        <f>-'Inputs and Output'!$C$54*'Inputs and Output'!$C$14/(365*24)</f>
        <v>-95.890410958904113</v>
      </c>
      <c r="AP8196" s="18">
        <f t="shared" si="2702"/>
        <v>-1884.051365981735</v>
      </c>
      <c r="AQ8196" s="9">
        <f t="shared" si="2703"/>
        <v>35310300</v>
      </c>
      <c r="AR8196" s="34" cm="1">
        <f t="array" ref="AR8196">INDEX('hashrate + miner rev'!$G$3:$N$8762,Model!A8196,MATCH('Inputs and Output'!$C$22,'hashrate + miner rev'!$G$1:$N$1,0))</f>
        <v>3.53103E+19</v>
      </c>
      <c r="AS8196" cm="1">
        <f t="array" ref="AS8196">INDEX('hashrate + miner rev'!$G$3:$N$8762,Model!A8196,MATCH('Inputs and Output'!$C$22,'hashrate + miner rev'!$G$1:$N$1,0)+1)</f>
        <v>216751.72399999999</v>
      </c>
      <c r="AT8196" s="9">
        <f ca="1">IFERROR((AJ8196/('Inputs and Output'!$C$15))*('Inputs and Output'!$C$39*'Inputs and Output'!$C$40),0)</f>
        <v>1705673.4682484297</v>
      </c>
      <c r="AU8196" s="12">
        <f t="shared" ca="1" si="2704"/>
        <v>4.830526696880031E-2</v>
      </c>
      <c r="AV8196" s="11">
        <f t="shared" ca="1" si="2705"/>
        <v>10470.249893767721</v>
      </c>
      <c r="AW8196" s="13">
        <f ca="1">IF(AT8196&gt;0,('Inputs and Output'!$C$42*'Inputs and Output'!$C$15),0)</f>
        <v>5325.12</v>
      </c>
      <c r="AX8196" s="16">
        <f>SLN('Inputs and Output'!$C$45,0,'Inputs and Output'!$C$44)</f>
        <v>4949.0961580743524</v>
      </c>
      <c r="AY8196" s="14">
        <f t="shared" ca="1" si="2706"/>
        <v>196.03373569336873</v>
      </c>
      <c r="AZ8196" s="17">
        <f t="shared" ca="1" si="2707"/>
        <v>-1688.0176302883663</v>
      </c>
    </row>
    <row r="8197" spans="1:52">
      <c r="A8197">
        <v>8195</v>
      </c>
      <c r="B8197" t="str">
        <f>'hourly electricity demand texas'!B8196</f>
        <v>12/8/2020 10 a.m. CST</v>
      </c>
      <c r="C8197">
        <f>'PVWatt simulated dispatch'!K8213</f>
        <v>641453.06299999997</v>
      </c>
      <c r="D8197">
        <f>'hourly electricity demand texas'!I8196*'Inputs and Output'!$C$20</f>
        <v>69.75</v>
      </c>
      <c r="E8197">
        <f>MIN(MAX(D8197-'Inputs and Output'!C$16,0),'Inputs and Output'!C$19-'Inputs and Output'!C$16)</f>
        <v>69.75</v>
      </c>
      <c r="F8197">
        <f>C8197*'Inputs and Output'!C$13/1000000</f>
        <v>416.94449094999999</v>
      </c>
      <c r="G8197">
        <f>IF(F8197&lt;=E8197,MIN(Q8197,E8197-F8197,'Inputs and Output'!C$14*'Inputs and Output'!C$55),0)</f>
        <v>0</v>
      </c>
      <c r="H8197">
        <f t="shared" si="2708"/>
        <v>69.75</v>
      </c>
      <c r="I8197" s="4">
        <f t="shared" si="2709"/>
        <v>0</v>
      </c>
      <c r="J8197">
        <f t="shared" si="2690"/>
        <v>347.19449094999999</v>
      </c>
      <c r="K8197">
        <f t="shared" ca="1" si="2691"/>
        <v>37.840000000000003</v>
      </c>
      <c r="L8197" s="23">
        <f>AS8197/AQ8197*(1/('Inputs and Output'!C$36/'Inputs and Output'!C$39))-'Inputs and Output'!C$42</f>
        <v>32.849941713374918</v>
      </c>
      <c r="M8197" s="23">
        <f ca="1">IFERROR(AVERAGE(OFFSET(L8197,-1,0,-'Inputs and Output'!C$46)),L8197)</f>
        <v>32.635338395997849</v>
      </c>
      <c r="N8197" s="23">
        <f ca="1">_xlfn.XLOOKUP(K8197/M8197,'Battery dispatch curve multiple'!C$3:C$103,'Battery dispatch curve multiple'!A$3:A$103,,1,2)</f>
        <v>0.97000000000000064</v>
      </c>
      <c r="O8197" t="str">
        <f ca="1">IF(Q8197/'Inputs and Output'!C$14&lt;=N8197,"battery","miner")</f>
        <v>battery</v>
      </c>
      <c r="P8197" t="str">
        <f t="shared" si="2692"/>
        <v>No</v>
      </c>
      <c r="Q8197" s="26">
        <f t="shared" ca="1" si="2710"/>
        <v>140</v>
      </c>
      <c r="R8197" s="23">
        <f ca="1">-(Q8197/'Inputs and Output'!C$14-N8197)*'Inputs and Output'!C$14-G8197</f>
        <v>131.60000000000019</v>
      </c>
      <c r="S8197" s="23">
        <f ca="1">IF(R8197&gt;0,MIN(R8197,'Inputs and Output'!C$55*'Inputs and Output'!C$14,Model!J8197),0)</f>
        <v>70</v>
      </c>
      <c r="T8197" s="23">
        <f t="shared" ca="1" si="2693"/>
        <v>277.19449094999999</v>
      </c>
      <c r="U8197" s="23">
        <f ca="1">MIN('Inputs and Output'!C$15,Model!T8197)</f>
        <v>177.50399999999999</v>
      </c>
      <c r="V8197" s="23">
        <f t="shared" ca="1" si="2694"/>
        <v>99.690490949999997</v>
      </c>
      <c r="W8197" s="23">
        <f ca="1">MIN(V8197+S8197,'Inputs and Output'!C$55*'Inputs and Output'!C$14,'Inputs and Output'!C$14-Model!Q8197)-S8197</f>
        <v>0</v>
      </c>
      <c r="X8197" s="23">
        <f t="shared" ca="1" si="2695"/>
        <v>99.690490949999997</v>
      </c>
      <c r="Y8197" s="23">
        <f ca="1">IF(AND(P8197="Yes",R8197&lt;=0),MIN(-R8197,'Inputs and Output'!C$55*'Inputs and Output'!C$14-G8197),0)</f>
        <v>0</v>
      </c>
      <c r="Z8197" s="23">
        <f ca="1">MIN(Y8197,'Inputs and Output'!C$15)</f>
        <v>0</v>
      </c>
      <c r="AA8197" s="23">
        <f ca="1">IF(AND(P8197="No",R8197&lt;=0),MIN(J8197,'Inputs and Output'!C$15),0)</f>
        <v>0</v>
      </c>
      <c r="AB8197" s="23">
        <f t="shared" ca="1" si="2696"/>
        <v>0</v>
      </c>
      <c r="AC8197" s="23">
        <f ca="1">MIN(AB8197,'Inputs and Output'!C$55*'Inputs and Output'!C$14,'Inputs and Output'!C$14-Model!Q8197)</f>
        <v>0</v>
      </c>
      <c r="AD8197" s="23">
        <f ca="1">IF(AND(P8197="No",R8197&lt;=0),MIN('Inputs and Output'!C$15-Model!AA8197,'Inputs and Output'!C$55*'Inputs and Output'!C$14),0)</f>
        <v>0</v>
      </c>
      <c r="AE8197" s="23">
        <f t="shared" ca="1" si="2697"/>
        <v>0</v>
      </c>
      <c r="AF8197" s="26">
        <f t="shared" ca="1" si="2698"/>
        <v>70</v>
      </c>
      <c r="AG8197" s="26">
        <f t="shared" ca="1" si="2699"/>
        <v>99.690490949999997</v>
      </c>
      <c r="AH8197">
        <f>'real time electricity price'!G8196</f>
        <v>20.342499999999998</v>
      </c>
      <c r="AI8197" s="20">
        <f>'real time electricity price'!H8196</f>
        <v>20.66</v>
      </c>
      <c r="AJ8197" s="23">
        <f t="shared" ca="1" si="2700"/>
        <v>177.50399999999999</v>
      </c>
      <c r="AK8197">
        <f t="shared" si="2701"/>
        <v>1418.8893749999997</v>
      </c>
      <c r="AL8197" s="1">
        <f>SLN('Inputs and Output'!$C$27,0,'Inputs and Output'!$C$31)</f>
        <v>2968.0365296803652</v>
      </c>
      <c r="AM8197" s="1">
        <f>SLN('Inputs and Output'!$C$51,0,'Inputs and Output'!$C$31)</f>
        <v>319.634703196347</v>
      </c>
      <c r="AN8197" s="15">
        <f>-'PVWatt simulated dispatch'!$B$7*'Inputs and Output'!$C$13*'Inputs and Output'!$C$29</f>
        <v>-964.6118721461188</v>
      </c>
      <c r="AO8197" s="18">
        <f>-'Inputs and Output'!$C$54*'Inputs and Output'!$C$14/(365*24)</f>
        <v>-95.890410958904113</v>
      </c>
      <c r="AP8197" s="18">
        <f t="shared" si="2702"/>
        <v>-2929.2841409817356</v>
      </c>
      <c r="AQ8197" s="9">
        <f t="shared" si="2703"/>
        <v>33284500</v>
      </c>
      <c r="AR8197" s="34" cm="1">
        <f t="array" ref="AR8197">INDEX('hashrate + miner rev'!$G$3:$N$8762,Model!A8197,MATCH('Inputs and Output'!$C$22,'hashrate + miner rev'!$G$1:$N$1,0))</f>
        <v>3.32845E+19</v>
      </c>
      <c r="AS8197" cm="1">
        <f t="array" ref="AS8197">INDEX('hashrate + miner rev'!$G$3:$N$8762,Model!A8197,MATCH('Inputs and Output'!$C$22,'hashrate + miner rev'!$G$1:$N$1,0)+1)</f>
        <v>217700.36979999999</v>
      </c>
      <c r="AT8197" s="9">
        <f ca="1">IFERROR((AJ8197/('Inputs and Output'!$C$15))*('Inputs and Output'!$C$39*'Inputs and Output'!$C$40),0)</f>
        <v>1705673.4682484297</v>
      </c>
      <c r="AU8197" s="12">
        <f t="shared" ca="1" si="2704"/>
        <v>5.124527838028E-2</v>
      </c>
      <c r="AV8197" s="11">
        <f t="shared" ca="1" si="2705"/>
        <v>11156.116053890901</v>
      </c>
      <c r="AW8197" s="13">
        <f ca="1">IF(AT8197&gt;0,('Inputs and Output'!$C$42*'Inputs and Output'!$C$15),0)</f>
        <v>5325.12</v>
      </c>
      <c r="AX8197" s="16">
        <f>SLN('Inputs and Output'!$C$45,0,'Inputs and Output'!$C$44)</f>
        <v>4949.0961580743524</v>
      </c>
      <c r="AY8197" s="14">
        <f t="shared" ca="1" si="2706"/>
        <v>881.89989581654845</v>
      </c>
      <c r="AZ8197" s="17">
        <f t="shared" ca="1" si="2707"/>
        <v>-2047.3842451651872</v>
      </c>
    </row>
    <row r="8198" spans="1:52">
      <c r="A8198">
        <v>8196</v>
      </c>
      <c r="B8198" t="str">
        <f>'hourly electricity demand texas'!B8197</f>
        <v>12/8/2020 11 a.m. CST</v>
      </c>
      <c r="C8198">
        <f>'PVWatt simulated dispatch'!K8214</f>
        <v>655242.375</v>
      </c>
      <c r="D8198">
        <f>'hourly electricity demand texas'!I8197*'Inputs and Output'!$C$20</f>
        <v>64.89</v>
      </c>
      <c r="E8198">
        <f>MIN(MAX(D8198-'Inputs and Output'!C$16,0),'Inputs and Output'!C$19-'Inputs and Output'!C$16)</f>
        <v>64.89</v>
      </c>
      <c r="F8198">
        <f>C8198*'Inputs and Output'!C$13/1000000</f>
        <v>425.90754375</v>
      </c>
      <c r="G8198">
        <f>IF(F8198&lt;=E8198,MIN(Q8198,E8198-F8198,'Inputs and Output'!C$14*'Inputs and Output'!C$55),0)</f>
        <v>0</v>
      </c>
      <c r="H8198">
        <f t="shared" si="2708"/>
        <v>64.89</v>
      </c>
      <c r="I8198" s="4">
        <f t="shared" si="2709"/>
        <v>0</v>
      </c>
      <c r="J8198">
        <f t="shared" si="2690"/>
        <v>361.01754375000002</v>
      </c>
      <c r="K8198">
        <f t="shared" ca="1" si="2691"/>
        <v>37.840000000000003</v>
      </c>
      <c r="L8198" s="23">
        <f>AS8198/AQ8198*(1/('Inputs and Output'!C$36/'Inputs and Output'!C$39))-'Inputs and Output'!C$42</f>
        <v>41.920050862854026</v>
      </c>
      <c r="M8198" s="23">
        <f ca="1">IFERROR(AVERAGE(OFFSET(L8198,-1,0,-'Inputs and Output'!C$46)),L8198)</f>
        <v>32.010462437081763</v>
      </c>
      <c r="N8198" s="23">
        <f ca="1">_xlfn.XLOOKUP(K8198/M8198,'Battery dispatch curve multiple'!C$3:C$103,'Battery dispatch curve multiple'!A$3:A$103,,1,2)</f>
        <v>0.97000000000000064</v>
      </c>
      <c r="O8198" t="str">
        <f ca="1">IF(Q8198/'Inputs and Output'!C$14&lt;=N8198,"battery","miner")</f>
        <v>battery</v>
      </c>
      <c r="P8198" t="str">
        <f t="shared" si="2692"/>
        <v>No</v>
      </c>
      <c r="Q8198" s="26">
        <f t="shared" ca="1" si="2710"/>
        <v>210</v>
      </c>
      <c r="R8198" s="23">
        <f ca="1">-(Q8198/'Inputs and Output'!C$14-N8198)*'Inputs and Output'!C$14-G8198</f>
        <v>61.600000000000179</v>
      </c>
      <c r="S8198" s="23">
        <f ca="1">IF(R8198&gt;0,MIN(R8198,'Inputs and Output'!C$55*'Inputs and Output'!C$14,Model!J8198),0)</f>
        <v>61.600000000000179</v>
      </c>
      <c r="T8198" s="23">
        <f t="shared" ca="1" si="2693"/>
        <v>299.41754374999982</v>
      </c>
      <c r="U8198" s="23">
        <f ca="1">MIN('Inputs and Output'!C$15,Model!T8198)</f>
        <v>177.50399999999999</v>
      </c>
      <c r="V8198" s="23">
        <f t="shared" ca="1" si="2694"/>
        <v>121.91354374999983</v>
      </c>
      <c r="W8198" s="23">
        <f ca="1">MIN(V8198+S8198,'Inputs and Output'!C$55*'Inputs and Output'!C$14,'Inputs and Output'!C$14-Model!Q8198)-S8198</f>
        <v>8.3999999999998209</v>
      </c>
      <c r="X8198" s="23">
        <f t="shared" ca="1" si="2695"/>
        <v>113.51354375000001</v>
      </c>
      <c r="Y8198" s="23">
        <f ca="1">IF(AND(P8198="Yes",R8198&lt;=0),MIN(-R8198,'Inputs and Output'!C$55*'Inputs and Output'!C$14-G8198),0)</f>
        <v>0</v>
      </c>
      <c r="Z8198" s="23">
        <f ca="1">MIN(Y8198,'Inputs and Output'!C$15)</f>
        <v>0</v>
      </c>
      <c r="AA8198" s="23">
        <f ca="1">IF(AND(P8198="No",R8198&lt;=0),MIN(J8198,'Inputs and Output'!C$15),0)</f>
        <v>0</v>
      </c>
      <c r="AB8198" s="23">
        <f t="shared" ca="1" si="2696"/>
        <v>0</v>
      </c>
      <c r="AC8198" s="23">
        <f ca="1">MIN(AB8198,'Inputs and Output'!C$55*'Inputs and Output'!C$14,'Inputs and Output'!C$14-Model!Q8198)</f>
        <v>0</v>
      </c>
      <c r="AD8198" s="23">
        <f ca="1">IF(AND(P8198="No",R8198&lt;=0),MIN('Inputs and Output'!C$15-Model!AA8198,'Inputs and Output'!C$55*'Inputs and Output'!C$14),0)</f>
        <v>0</v>
      </c>
      <c r="AE8198" s="23">
        <f t="shared" ca="1" si="2697"/>
        <v>0</v>
      </c>
      <c r="AF8198" s="26">
        <f t="shared" ca="1" si="2698"/>
        <v>70</v>
      </c>
      <c r="AG8198" s="26">
        <f t="shared" ca="1" si="2699"/>
        <v>113.51354375000001</v>
      </c>
      <c r="AH8198">
        <f>'real time electricity price'!G8197</f>
        <v>18.422499999999999</v>
      </c>
      <c r="AI8198" s="20">
        <f>'real time electricity price'!H8197</f>
        <v>19.079999999999998</v>
      </c>
      <c r="AJ8198" s="23">
        <f t="shared" ca="1" si="2700"/>
        <v>177.50399999999999</v>
      </c>
      <c r="AK8198">
        <f t="shared" si="2701"/>
        <v>1195.436025</v>
      </c>
      <c r="AL8198" s="1">
        <f>SLN('Inputs and Output'!$C$27,0,'Inputs and Output'!$C$31)</f>
        <v>2968.0365296803652</v>
      </c>
      <c r="AM8198" s="1">
        <f>SLN('Inputs and Output'!$C$51,0,'Inputs and Output'!$C$31)</f>
        <v>319.634703196347</v>
      </c>
      <c r="AN8198" s="15">
        <f>-'PVWatt simulated dispatch'!$B$7*'Inputs and Output'!$C$13*'Inputs and Output'!$C$29</f>
        <v>-964.6118721461188</v>
      </c>
      <c r="AO8198" s="18">
        <f>-'Inputs and Output'!$C$54*'Inputs and Output'!$C$14/(365*24)</f>
        <v>-95.890410958904113</v>
      </c>
      <c r="AP8198" s="18">
        <f t="shared" si="2702"/>
        <v>-3152.7374909817354</v>
      </c>
      <c r="AQ8198" s="9">
        <f t="shared" si="2703"/>
        <v>34843600</v>
      </c>
      <c r="AR8198" s="34" cm="1">
        <f t="array" ref="AR8198">INDEX('hashrate + miner rev'!$G$3:$N$8762,Model!A8198,MATCH('Inputs and Output'!$C$22,'hashrate + miner rev'!$G$1:$N$1,0))</f>
        <v>3.48436E+19</v>
      </c>
      <c r="AS8198" cm="1">
        <f t="array" ref="AS8198">INDEX('hashrate + miner rev'!$G$3:$N$8762,Model!A8198,MATCH('Inputs and Output'!$C$22,'hashrate + miner rev'!$G$1:$N$1,0)+1)</f>
        <v>260786.58989999999</v>
      </c>
      <c r="AT8198" s="9">
        <f ca="1">IFERROR((AJ8198/('Inputs and Output'!$C$15))*('Inputs and Output'!$C$39*'Inputs and Output'!$C$40),0)</f>
        <v>1705673.4682484297</v>
      </c>
      <c r="AU8198" s="12">
        <f t="shared" ca="1" si="2704"/>
        <v>4.8952274398983739E-2</v>
      </c>
      <c r="AV8198" s="11">
        <f t="shared" ca="1" si="2705"/>
        <v>12766.096708360041</v>
      </c>
      <c r="AW8198" s="13">
        <f ca="1">IF(AT8198&gt;0,('Inputs and Output'!$C$42*'Inputs and Output'!$C$15),0)</f>
        <v>5325.12</v>
      </c>
      <c r="AX8198" s="16">
        <f>SLN('Inputs and Output'!$C$45,0,'Inputs and Output'!$C$44)</f>
        <v>4949.0961580743524</v>
      </c>
      <c r="AY8198" s="14">
        <f t="shared" ca="1" si="2706"/>
        <v>2491.8805502856885</v>
      </c>
      <c r="AZ8198" s="17">
        <f t="shared" ca="1" si="2707"/>
        <v>-660.85694069604688</v>
      </c>
    </row>
    <row r="8199" spans="1:52">
      <c r="A8199">
        <v>8197</v>
      </c>
      <c r="B8199" t="str">
        <f>'hourly electricity demand texas'!B8198</f>
        <v>12/8/2020 12 p.m. CST</v>
      </c>
      <c r="C8199">
        <f>'PVWatt simulated dispatch'!K8215</f>
        <v>609231.18799999997</v>
      </c>
      <c r="D8199">
        <f>'hourly electricity demand texas'!I8198*'Inputs and Output'!$C$20</f>
        <v>61.53</v>
      </c>
      <c r="E8199">
        <f>MIN(MAX(D8199-'Inputs and Output'!C$16,0),'Inputs and Output'!C$19-'Inputs and Output'!C$16)</f>
        <v>61.53</v>
      </c>
      <c r="F8199">
        <f>C8199*'Inputs and Output'!C$13/1000000</f>
        <v>396.00027219999998</v>
      </c>
      <c r="G8199">
        <f>IF(F8199&lt;=E8199,MIN(Q8199,E8199-F8199,'Inputs and Output'!C$14*'Inputs and Output'!C$55),0)</f>
        <v>0</v>
      </c>
      <c r="H8199">
        <f t="shared" si="2708"/>
        <v>61.53</v>
      </c>
      <c r="I8199" s="4">
        <f t="shared" si="2709"/>
        <v>0</v>
      </c>
      <c r="J8199">
        <f t="shared" si="2690"/>
        <v>334.47027219999995</v>
      </c>
      <c r="K8199">
        <f t="shared" ca="1" si="2691"/>
        <v>37.840000000000003</v>
      </c>
      <c r="L8199" s="23">
        <f>AS8199/AQ8199*(1/('Inputs and Output'!C$36/'Inputs and Output'!C$39))-'Inputs and Output'!C$42</f>
        <v>-11.261467322414994</v>
      </c>
      <c r="M8199" s="23">
        <f ca="1">IFERROR(AVERAGE(OFFSET(L8199,-1,0,-'Inputs and Output'!C$46)),L8199)</f>
        <v>32.352301951541179</v>
      </c>
      <c r="N8199" s="23">
        <f ca="1">_xlfn.XLOOKUP(K8199/M8199,'Battery dispatch curve multiple'!C$3:C$103,'Battery dispatch curve multiple'!A$3:A$103,,1,2)</f>
        <v>0.97000000000000064</v>
      </c>
      <c r="O8199" t="str">
        <f ca="1">IF(Q8199/'Inputs and Output'!C$14&lt;=N8199,"battery","miner")</f>
        <v>miner</v>
      </c>
      <c r="P8199" t="str">
        <f t="shared" si="2692"/>
        <v>No</v>
      </c>
      <c r="Q8199" s="26">
        <f t="shared" ca="1" si="2710"/>
        <v>280</v>
      </c>
      <c r="R8199" s="23">
        <f ca="1">-(Q8199/'Inputs and Output'!C$14-N8199)*'Inputs and Output'!C$14-G8199</f>
        <v>-8.3999999999998209</v>
      </c>
      <c r="S8199" s="23">
        <f ca="1">IF(R8199&gt;0,MIN(R8199,'Inputs and Output'!C$55*'Inputs and Output'!C$14,Model!J8199),0)</f>
        <v>0</v>
      </c>
      <c r="T8199" s="23">
        <f t="shared" ca="1" si="2693"/>
        <v>0</v>
      </c>
      <c r="U8199" s="23">
        <f ca="1">MIN('Inputs and Output'!C$15,Model!T8199)</f>
        <v>0</v>
      </c>
      <c r="V8199" s="23">
        <f t="shared" ca="1" si="2694"/>
        <v>0</v>
      </c>
      <c r="W8199" s="23">
        <f ca="1">MIN(V8199+S8199,'Inputs and Output'!C$55*'Inputs and Output'!C$14,'Inputs and Output'!C$14-Model!Q8199)-S8199</f>
        <v>0</v>
      </c>
      <c r="X8199" s="23">
        <f t="shared" ca="1" si="2695"/>
        <v>0</v>
      </c>
      <c r="Y8199" s="23">
        <f ca="1">IF(AND(P8199="Yes",R8199&lt;=0),MIN(-R8199,'Inputs and Output'!C$55*'Inputs and Output'!C$14-G8199),0)</f>
        <v>0</v>
      </c>
      <c r="Z8199" s="23">
        <f ca="1">MIN(Y8199,'Inputs and Output'!C$15)</f>
        <v>0</v>
      </c>
      <c r="AA8199" s="23">
        <f ca="1">IF(AND(P8199="No",R8199&lt;=0),MIN(J8199,'Inputs and Output'!C$15),0)</f>
        <v>177.50399999999999</v>
      </c>
      <c r="AB8199" s="23">
        <f t="shared" ca="1" si="2696"/>
        <v>156.96627219999996</v>
      </c>
      <c r="AC8199" s="23">
        <f ca="1">MIN(AB8199,'Inputs and Output'!C$55*'Inputs and Output'!C$14,'Inputs and Output'!C$14-Model!Q8199)</f>
        <v>0</v>
      </c>
      <c r="AD8199" s="23">
        <f ca="1">IF(AND(P8199="No",R8199&lt;=0),MIN('Inputs and Output'!C$15-Model!AA8199,'Inputs and Output'!C$55*'Inputs and Output'!C$14),0)</f>
        <v>0</v>
      </c>
      <c r="AE8199" s="23">
        <f t="shared" ca="1" si="2697"/>
        <v>156.96627219999996</v>
      </c>
      <c r="AF8199" s="26">
        <f t="shared" ca="1" si="2698"/>
        <v>0</v>
      </c>
      <c r="AG8199" s="26">
        <f t="shared" ca="1" si="2699"/>
        <v>156.96627219999996</v>
      </c>
      <c r="AH8199">
        <f>'real time electricity price'!G8198</f>
        <v>17.962500000000002</v>
      </c>
      <c r="AI8199" s="20">
        <f>'real time electricity price'!H8198</f>
        <v>18.61</v>
      </c>
      <c r="AJ8199" s="23">
        <f t="shared" ca="1" si="2700"/>
        <v>177.50399999999999</v>
      </c>
      <c r="AK8199">
        <f t="shared" si="2701"/>
        <v>1105.2326250000001</v>
      </c>
      <c r="AL8199" s="1">
        <f>SLN('Inputs and Output'!$C$27,0,'Inputs and Output'!$C$31)</f>
        <v>2968.0365296803652</v>
      </c>
      <c r="AM8199" s="1">
        <f>SLN('Inputs and Output'!$C$51,0,'Inputs and Output'!$C$31)</f>
        <v>319.634703196347</v>
      </c>
      <c r="AN8199" s="15">
        <f>-'PVWatt simulated dispatch'!$B$7*'Inputs and Output'!$C$13*'Inputs and Output'!$C$29</f>
        <v>-964.6118721461188</v>
      </c>
      <c r="AO8199" s="18">
        <f>-'Inputs and Output'!$C$54*'Inputs and Output'!$C$14/(365*24)</f>
        <v>-95.890410958904113</v>
      </c>
      <c r="AP8199" s="18">
        <f t="shared" si="2702"/>
        <v>-3242.9408909817348</v>
      </c>
      <c r="AQ8199" s="9">
        <f t="shared" si="2703"/>
        <v>44213500</v>
      </c>
      <c r="AR8199" s="34" cm="1">
        <f t="array" ref="AR8199">INDEX('hashrate + miner rev'!$G$3:$N$8762,Model!A8199,MATCH('Inputs and Output'!$C$22,'hashrate + miner rev'!$G$1:$N$1,0))</f>
        <v>4.42135E+19</v>
      </c>
      <c r="AS8199" cm="1">
        <f t="array" ref="AS8199">INDEX('hashrate + miner rev'!$G$3:$N$8762,Model!A8199,MATCH('Inputs and Output'!$C$22,'hashrate + miner rev'!$G$1:$N$1,0)+1)</f>
        <v>86218.94932</v>
      </c>
      <c r="AT8199" s="9">
        <f ca="1">IFERROR((AJ8199/('Inputs and Output'!$C$15))*('Inputs and Output'!$C$39*'Inputs and Output'!$C$40),0)</f>
        <v>1705673.4682484297</v>
      </c>
      <c r="AU8199" s="12">
        <f t="shared" ca="1" si="2704"/>
        <v>3.8578114563389679E-2</v>
      </c>
      <c r="AV8199" s="11">
        <f t="shared" ca="1" si="2705"/>
        <v>3326.1645044020488</v>
      </c>
      <c r="AW8199" s="13">
        <f ca="1">IF(AT8199&gt;0,('Inputs and Output'!$C$42*'Inputs and Output'!$C$15),0)</f>
        <v>5325.12</v>
      </c>
      <c r="AX8199" s="16">
        <f>SLN('Inputs and Output'!$C$45,0,'Inputs and Output'!$C$44)</f>
        <v>4949.0961580743524</v>
      </c>
      <c r="AY8199" s="14">
        <f t="shared" ca="1" si="2706"/>
        <v>-6948.0516536723035</v>
      </c>
      <c r="AZ8199" s="17">
        <f t="shared" ca="1" si="2707"/>
        <v>-10190.992544654038</v>
      </c>
    </row>
    <row r="8200" spans="1:52">
      <c r="A8200">
        <v>8198</v>
      </c>
      <c r="B8200" t="str">
        <f>'hourly electricity demand texas'!B8199</f>
        <v>12/8/2020 1 p.m. CST</v>
      </c>
      <c r="C8200">
        <f>'PVWatt simulated dispatch'!K8216</f>
        <v>630270.625</v>
      </c>
      <c r="D8200">
        <f>'hourly electricity demand texas'!I8199*'Inputs and Output'!$C$20</f>
        <v>60.03</v>
      </c>
      <c r="E8200">
        <f>MIN(MAX(D8200-'Inputs and Output'!C$16,0),'Inputs and Output'!C$19-'Inputs and Output'!C$16)</f>
        <v>60.03</v>
      </c>
      <c r="F8200">
        <f>C8200*'Inputs and Output'!C$13/1000000</f>
        <v>409.67590625000003</v>
      </c>
      <c r="G8200">
        <f>IF(F8200&lt;=E8200,MIN(Q8200,E8200-F8200,'Inputs and Output'!C$14*'Inputs and Output'!C$55),0)</f>
        <v>0</v>
      </c>
      <c r="H8200">
        <f t="shared" si="2708"/>
        <v>60.03</v>
      </c>
      <c r="I8200" s="4">
        <f t="shared" si="2709"/>
        <v>0</v>
      </c>
      <c r="J8200">
        <f t="shared" si="2690"/>
        <v>349.64590625000005</v>
      </c>
      <c r="K8200">
        <f t="shared" ca="1" si="2691"/>
        <v>37.840000000000003</v>
      </c>
      <c r="L8200" s="23">
        <f>AS8200/AQ8200*(1/('Inputs and Output'!C$36/'Inputs and Output'!C$39))-'Inputs and Output'!C$42</f>
        <v>72.410542464337439</v>
      </c>
      <c r="M8200" s="23">
        <f ca="1">IFERROR(AVERAGE(OFFSET(L8200,-1,0,-'Inputs and Output'!C$46)),L8200)</f>
        <v>30.758779105427365</v>
      </c>
      <c r="N8200" s="23">
        <f ca="1">_xlfn.XLOOKUP(K8200/M8200,'Battery dispatch curve multiple'!C$3:C$103,'Battery dispatch curve multiple'!A$3:A$103,,1,2)</f>
        <v>0.97000000000000064</v>
      </c>
      <c r="O8200" t="str">
        <f ca="1">IF(Q8200/'Inputs and Output'!C$14&lt;=N8200,"battery","miner")</f>
        <v>miner</v>
      </c>
      <c r="P8200" t="str">
        <f t="shared" si="2692"/>
        <v>No</v>
      </c>
      <c r="Q8200" s="26">
        <f t="shared" ca="1" si="2710"/>
        <v>280</v>
      </c>
      <c r="R8200" s="23">
        <f ca="1">-(Q8200/'Inputs and Output'!C$14-N8200)*'Inputs and Output'!C$14-G8200</f>
        <v>-8.3999999999998209</v>
      </c>
      <c r="S8200" s="23">
        <f ca="1">IF(R8200&gt;0,MIN(R8200,'Inputs and Output'!C$55*'Inputs and Output'!C$14,Model!J8200),0)</f>
        <v>0</v>
      </c>
      <c r="T8200" s="23">
        <f t="shared" ca="1" si="2693"/>
        <v>0</v>
      </c>
      <c r="U8200" s="23">
        <f ca="1">MIN('Inputs and Output'!C$15,Model!T8200)</f>
        <v>0</v>
      </c>
      <c r="V8200" s="23">
        <f t="shared" ca="1" si="2694"/>
        <v>0</v>
      </c>
      <c r="W8200" s="23">
        <f ca="1">MIN(V8200+S8200,'Inputs and Output'!C$55*'Inputs and Output'!C$14,'Inputs and Output'!C$14-Model!Q8200)-S8200</f>
        <v>0</v>
      </c>
      <c r="X8200" s="23">
        <f t="shared" ca="1" si="2695"/>
        <v>0</v>
      </c>
      <c r="Y8200" s="23">
        <f ca="1">IF(AND(P8200="Yes",R8200&lt;=0),MIN(-R8200,'Inputs and Output'!C$55*'Inputs and Output'!C$14-G8200),0)</f>
        <v>0</v>
      </c>
      <c r="Z8200" s="23">
        <f ca="1">MIN(Y8200,'Inputs and Output'!C$15)</f>
        <v>0</v>
      </c>
      <c r="AA8200" s="23">
        <f ca="1">IF(AND(P8200="No",R8200&lt;=0),MIN(J8200,'Inputs and Output'!C$15),0)</f>
        <v>177.50399999999999</v>
      </c>
      <c r="AB8200" s="23">
        <f t="shared" ca="1" si="2696"/>
        <v>172.14190625000006</v>
      </c>
      <c r="AC8200" s="23">
        <f ca="1">MIN(AB8200,'Inputs and Output'!C$55*'Inputs and Output'!C$14,'Inputs and Output'!C$14-Model!Q8200)</f>
        <v>0</v>
      </c>
      <c r="AD8200" s="23">
        <f ca="1">IF(AND(P8200="No",R8200&lt;=0),MIN('Inputs and Output'!C$15-Model!AA8200,'Inputs and Output'!C$55*'Inputs and Output'!C$14),0)</f>
        <v>0</v>
      </c>
      <c r="AE8200" s="23">
        <f t="shared" ca="1" si="2697"/>
        <v>172.14190625000006</v>
      </c>
      <c r="AF8200" s="26">
        <f t="shared" ca="1" si="2698"/>
        <v>0</v>
      </c>
      <c r="AG8200" s="26">
        <f t="shared" ca="1" si="2699"/>
        <v>172.14190625000006</v>
      </c>
      <c r="AH8200">
        <f>'real time electricity price'!G8199</f>
        <v>17.737500000000001</v>
      </c>
      <c r="AI8200" s="20">
        <f>'real time electricity price'!H8199</f>
        <v>17.73</v>
      </c>
      <c r="AJ8200" s="23">
        <f t="shared" ca="1" si="2700"/>
        <v>177.50399999999999</v>
      </c>
      <c r="AK8200">
        <f t="shared" si="2701"/>
        <v>1064.782125</v>
      </c>
      <c r="AL8200" s="1">
        <f>SLN('Inputs and Output'!$C$27,0,'Inputs and Output'!$C$31)</f>
        <v>2968.0365296803652</v>
      </c>
      <c r="AM8200" s="1">
        <f>SLN('Inputs and Output'!$C$51,0,'Inputs and Output'!$C$31)</f>
        <v>319.634703196347</v>
      </c>
      <c r="AN8200" s="15">
        <f>-'PVWatt simulated dispatch'!$B$7*'Inputs and Output'!$C$13*'Inputs and Output'!$C$29</f>
        <v>-964.6118721461188</v>
      </c>
      <c r="AO8200" s="18">
        <f>-'Inputs and Output'!$C$54*'Inputs and Output'!$C$14/(365*24)</f>
        <v>-95.890410958904113</v>
      </c>
      <c r="AP8200" s="18">
        <f t="shared" si="2702"/>
        <v>-3283.3913909817356</v>
      </c>
      <c r="AQ8200" s="9">
        <f t="shared" si="2703"/>
        <v>24699800</v>
      </c>
      <c r="AR8200" s="34" cm="1">
        <f t="array" ref="AR8200">INDEX('hashrate + miner rev'!$G$3:$N$8762,Model!A8200,MATCH('Inputs and Output'!$C$22,'hashrate + miner rev'!$G$1:$N$1,0))</f>
        <v>2.46998E+19</v>
      </c>
      <c r="AS8200" cm="1">
        <f t="array" ref="AS8200">INDEX('hashrate + miner rev'!$G$3:$N$8762,Model!A8200,MATCH('Inputs and Output'!$C$22,'hashrate + miner rev'!$G$1:$N$1,0)+1)</f>
        <v>263239.07339999999</v>
      </c>
      <c r="AT8200" s="9">
        <f ca="1">IFERROR((AJ8200/('Inputs and Output'!$C$15))*('Inputs and Output'!$C$39*'Inputs and Output'!$C$40),0)</f>
        <v>1705673.4682484297</v>
      </c>
      <c r="AU8200" s="12">
        <f t="shared" ca="1" si="2704"/>
        <v>6.9056165161192798E-2</v>
      </c>
      <c r="AV8200" s="11">
        <f t="shared" ca="1" si="2705"/>
        <v>18178.280929589753</v>
      </c>
      <c r="AW8200" s="13">
        <f ca="1">IF(AT8200&gt;0,('Inputs and Output'!$C$42*'Inputs and Output'!$C$15),0)</f>
        <v>5325.12</v>
      </c>
      <c r="AX8200" s="16">
        <f>SLN('Inputs and Output'!$C$45,0,'Inputs and Output'!$C$44)</f>
        <v>4949.0961580743524</v>
      </c>
      <c r="AY8200" s="14">
        <f t="shared" ca="1" si="2706"/>
        <v>7904.0647715154018</v>
      </c>
      <c r="AZ8200" s="17">
        <f t="shared" ca="1" si="2707"/>
        <v>4620.6733805336662</v>
      </c>
    </row>
    <row r="8201" spans="1:52">
      <c r="A8201">
        <v>8199</v>
      </c>
      <c r="B8201" t="str">
        <f>'hourly electricity demand texas'!B8200</f>
        <v>12/8/2020 2 p.m. CST</v>
      </c>
      <c r="C8201">
        <f>'PVWatt simulated dispatch'!K8217</f>
        <v>358147.93800000002</v>
      </c>
      <c r="D8201">
        <f>'hourly electricity demand texas'!I8200*'Inputs and Output'!$C$20</f>
        <v>59.31</v>
      </c>
      <c r="E8201">
        <f>MIN(MAX(D8201-'Inputs and Output'!C$16,0),'Inputs and Output'!C$19-'Inputs and Output'!C$16)</f>
        <v>59.31</v>
      </c>
      <c r="F8201">
        <f>C8201*'Inputs and Output'!C$13/1000000</f>
        <v>232.7961597</v>
      </c>
      <c r="G8201">
        <f>IF(F8201&lt;=E8201,MIN(Q8201,E8201-F8201,'Inputs and Output'!C$14*'Inputs and Output'!C$55),0)</f>
        <v>0</v>
      </c>
      <c r="H8201">
        <f t="shared" si="2708"/>
        <v>59.31</v>
      </c>
      <c r="I8201" s="4">
        <f t="shared" si="2709"/>
        <v>0</v>
      </c>
      <c r="J8201">
        <f t="shared" si="2690"/>
        <v>173.4861597</v>
      </c>
      <c r="K8201">
        <f t="shared" ca="1" si="2691"/>
        <v>37.840000000000003</v>
      </c>
      <c r="L8201" s="23">
        <f>AS8201/AQ8201*(1/('Inputs and Output'!C$36/'Inputs and Output'!C$39))-'Inputs and Output'!C$42</f>
        <v>28.179155666314024</v>
      </c>
      <c r="M8201" s="23">
        <f ca="1">IFERROR(AVERAGE(OFFSET(L8201,-1,0,-'Inputs and Output'!C$46)),L8201)</f>
        <v>32.806371624927401</v>
      </c>
      <c r="N8201" s="23">
        <f ca="1">_xlfn.XLOOKUP(K8201/M8201,'Battery dispatch curve multiple'!C$3:C$103,'Battery dispatch curve multiple'!A$3:A$103,,1,2)</f>
        <v>0.97000000000000064</v>
      </c>
      <c r="O8201" t="str">
        <f ca="1">IF(Q8201/'Inputs and Output'!C$14&lt;=N8201,"battery","miner")</f>
        <v>miner</v>
      </c>
      <c r="P8201" t="str">
        <f t="shared" si="2692"/>
        <v>No</v>
      </c>
      <c r="Q8201" s="26">
        <f t="shared" ca="1" si="2710"/>
        <v>280</v>
      </c>
      <c r="R8201" s="23">
        <f ca="1">-(Q8201/'Inputs and Output'!C$14-N8201)*'Inputs and Output'!C$14-G8201</f>
        <v>-8.3999999999998209</v>
      </c>
      <c r="S8201" s="23">
        <f ca="1">IF(R8201&gt;0,MIN(R8201,'Inputs and Output'!C$55*'Inputs and Output'!C$14,Model!J8201),0)</f>
        <v>0</v>
      </c>
      <c r="T8201" s="23">
        <f t="shared" ca="1" si="2693"/>
        <v>0</v>
      </c>
      <c r="U8201" s="23">
        <f ca="1">MIN('Inputs and Output'!C$15,Model!T8201)</f>
        <v>0</v>
      </c>
      <c r="V8201" s="23">
        <f t="shared" ca="1" si="2694"/>
        <v>0</v>
      </c>
      <c r="W8201" s="23">
        <f ca="1">MIN(V8201+S8201,'Inputs and Output'!C$55*'Inputs and Output'!C$14,'Inputs and Output'!C$14-Model!Q8201)-S8201</f>
        <v>0</v>
      </c>
      <c r="X8201" s="23">
        <f t="shared" ca="1" si="2695"/>
        <v>0</v>
      </c>
      <c r="Y8201" s="23">
        <f ca="1">IF(AND(P8201="Yes",R8201&lt;=0),MIN(-R8201,'Inputs and Output'!C$55*'Inputs and Output'!C$14-G8201),0)</f>
        <v>0</v>
      </c>
      <c r="Z8201" s="23">
        <f ca="1">MIN(Y8201,'Inputs and Output'!C$15)</f>
        <v>0</v>
      </c>
      <c r="AA8201" s="23">
        <f ca="1">IF(AND(P8201="No",R8201&lt;=0),MIN(J8201,'Inputs and Output'!C$15),0)</f>
        <v>173.4861597</v>
      </c>
      <c r="AB8201" s="23">
        <f t="shared" ca="1" si="2696"/>
        <v>0</v>
      </c>
      <c r="AC8201" s="23">
        <f ca="1">MIN(AB8201,'Inputs and Output'!C$55*'Inputs and Output'!C$14,'Inputs and Output'!C$14-Model!Q8201)</f>
        <v>0</v>
      </c>
      <c r="AD8201" s="23">
        <f ca="1">IF(AND(P8201="No",R8201&lt;=0),MIN('Inputs and Output'!C$15-Model!AA8201,'Inputs and Output'!C$55*'Inputs and Output'!C$14),0)</f>
        <v>4.0178402999999889</v>
      </c>
      <c r="AE8201" s="23">
        <f t="shared" ca="1" si="2697"/>
        <v>0</v>
      </c>
      <c r="AF8201" s="26">
        <f t="shared" ca="1" si="2698"/>
        <v>-4.0178402999999889</v>
      </c>
      <c r="AG8201" s="26">
        <f t="shared" ca="1" si="2699"/>
        <v>0</v>
      </c>
      <c r="AH8201">
        <f>'real time electricity price'!G8200</f>
        <v>17.3675</v>
      </c>
      <c r="AI8201" s="20">
        <f>'real time electricity price'!H8200</f>
        <v>17.22</v>
      </c>
      <c r="AJ8201" s="23">
        <f t="shared" ca="1" si="2700"/>
        <v>177.50399999999999</v>
      </c>
      <c r="AK8201">
        <f t="shared" si="2701"/>
        <v>1030.066425</v>
      </c>
      <c r="AL8201" s="1">
        <f>SLN('Inputs and Output'!$C$27,0,'Inputs and Output'!$C$31)</f>
        <v>2968.0365296803652</v>
      </c>
      <c r="AM8201" s="1">
        <f>SLN('Inputs and Output'!$C$51,0,'Inputs and Output'!$C$31)</f>
        <v>319.634703196347</v>
      </c>
      <c r="AN8201" s="15">
        <f>-'PVWatt simulated dispatch'!$B$7*'Inputs and Output'!$C$13*'Inputs and Output'!$C$29</f>
        <v>-964.6118721461188</v>
      </c>
      <c r="AO8201" s="18">
        <f>-'Inputs and Output'!$C$54*'Inputs and Output'!$C$14/(365*24)</f>
        <v>-95.890410958904113</v>
      </c>
      <c r="AP8201" s="18">
        <f t="shared" si="2702"/>
        <v>-3318.1070909817354</v>
      </c>
      <c r="AQ8201" s="9">
        <f t="shared" si="2703"/>
        <v>35558800</v>
      </c>
      <c r="AR8201" s="34" cm="1">
        <f t="array" ref="AR8201">INDEX('hashrate + miner rev'!$G$3:$N$8762,Model!A8201,MATCH('Inputs and Output'!$C$22,'hashrate + miner rev'!$G$1:$N$1,0))</f>
        <v>3.55588E+19</v>
      </c>
      <c r="AS8201" cm="1">
        <f t="array" ref="AS8201">INDEX('hashrate + miner rev'!$G$3:$N$8762,Model!A8201,MATCH('Inputs and Output'!$C$22,'hashrate + miner rev'!$G$1:$N$1,0)+1)</f>
        <v>215291.43909999999</v>
      </c>
      <c r="AT8201" s="9">
        <f ca="1">IFERROR((AJ8201/('Inputs and Output'!$C$15))*('Inputs and Output'!$C$39*'Inputs and Output'!$C$40),0)</f>
        <v>1705673.4682484297</v>
      </c>
      <c r="AU8201" s="12">
        <f t="shared" ca="1" si="2704"/>
        <v>4.7967689242843677E-2</v>
      </c>
      <c r="AV8201" s="11">
        <f t="shared" ca="1" si="2705"/>
        <v>10327.032847393404</v>
      </c>
      <c r="AW8201" s="13">
        <f ca="1">IF(AT8201&gt;0,('Inputs and Output'!$C$42*'Inputs and Output'!$C$15),0)</f>
        <v>5325.12</v>
      </c>
      <c r="AX8201" s="16">
        <f>SLN('Inputs and Output'!$C$45,0,'Inputs and Output'!$C$44)</f>
        <v>4949.0961580743524</v>
      </c>
      <c r="AY8201" s="14">
        <f t="shared" ca="1" si="2706"/>
        <v>52.816689319051875</v>
      </c>
      <c r="AZ8201" s="17">
        <f t="shared" ca="1" si="2707"/>
        <v>-3265.2904016626835</v>
      </c>
    </row>
    <row r="8202" spans="1:52">
      <c r="A8202">
        <v>8200</v>
      </c>
      <c r="B8202" t="str">
        <f>'hourly electricity demand texas'!B8201</f>
        <v>12/8/2020 3 p.m. CST</v>
      </c>
      <c r="C8202">
        <f>'PVWatt simulated dispatch'!K8218</f>
        <v>155041.625</v>
      </c>
      <c r="D8202">
        <f>'hourly electricity demand texas'!I8201*'Inputs and Output'!$C$20</f>
        <v>59.39</v>
      </c>
      <c r="E8202">
        <f>MIN(MAX(D8202-'Inputs and Output'!C$16,0),'Inputs and Output'!C$19-'Inputs and Output'!C$16)</f>
        <v>59.39</v>
      </c>
      <c r="F8202">
        <f>C8202*'Inputs and Output'!C$13/1000000</f>
        <v>100.77705625</v>
      </c>
      <c r="G8202">
        <f>IF(F8202&lt;=E8202,MIN(Q8202,E8202-F8202,'Inputs and Output'!C$14*'Inputs and Output'!C$55),0)</f>
        <v>0</v>
      </c>
      <c r="H8202">
        <f t="shared" si="2708"/>
        <v>59.39</v>
      </c>
      <c r="I8202" s="4">
        <f t="shared" si="2709"/>
        <v>0</v>
      </c>
      <c r="J8202">
        <f t="shared" si="2690"/>
        <v>41.387056250000001</v>
      </c>
      <c r="K8202">
        <f t="shared" ca="1" si="2691"/>
        <v>37.840000000000003</v>
      </c>
      <c r="L8202" s="23">
        <f>AS8202/AQ8202*(1/('Inputs and Output'!C$36/'Inputs and Output'!C$39))-'Inputs and Output'!C$42</f>
        <v>36.913705868442648</v>
      </c>
      <c r="M8202" s="23">
        <f ca="1">IFERROR(AVERAGE(OFFSET(L8202,-1,0,-'Inputs and Output'!C$46)),L8202)</f>
        <v>32.994444514755919</v>
      </c>
      <c r="N8202" s="23">
        <f ca="1">_xlfn.XLOOKUP(K8202/M8202,'Battery dispatch curve multiple'!C$3:C$103,'Battery dispatch curve multiple'!A$3:A$103,,1,2)</f>
        <v>0.97000000000000064</v>
      </c>
      <c r="O8202" t="str">
        <f ca="1">IF(Q8202/'Inputs and Output'!C$14&lt;=N8202,"battery","miner")</f>
        <v>miner</v>
      </c>
      <c r="P8202" t="str">
        <f t="shared" si="2692"/>
        <v>No</v>
      </c>
      <c r="Q8202" s="26">
        <f t="shared" ca="1" si="2710"/>
        <v>275.98215970000001</v>
      </c>
      <c r="R8202" s="23">
        <f ca="1">-(Q8202/'Inputs and Output'!C$14-N8202)*'Inputs and Output'!C$14-G8202</f>
        <v>-4.3821596999998258</v>
      </c>
      <c r="S8202" s="23">
        <f ca="1">IF(R8202&gt;0,MIN(R8202,'Inputs and Output'!C$55*'Inputs and Output'!C$14,Model!J8202),0)</f>
        <v>0</v>
      </c>
      <c r="T8202" s="23">
        <f t="shared" ca="1" si="2693"/>
        <v>0</v>
      </c>
      <c r="U8202" s="23">
        <f ca="1">MIN('Inputs and Output'!C$15,Model!T8202)</f>
        <v>0</v>
      </c>
      <c r="V8202" s="23">
        <f t="shared" ca="1" si="2694"/>
        <v>0</v>
      </c>
      <c r="W8202" s="23">
        <f ca="1">MIN(V8202+S8202,'Inputs and Output'!C$55*'Inputs and Output'!C$14,'Inputs and Output'!C$14-Model!Q8202)-S8202</f>
        <v>0</v>
      </c>
      <c r="X8202" s="23">
        <f t="shared" ca="1" si="2695"/>
        <v>0</v>
      </c>
      <c r="Y8202" s="23">
        <f ca="1">IF(AND(P8202="Yes",R8202&lt;=0),MIN(-R8202,'Inputs and Output'!C$55*'Inputs and Output'!C$14-G8202),0)</f>
        <v>0</v>
      </c>
      <c r="Z8202" s="23">
        <f ca="1">MIN(Y8202,'Inputs and Output'!C$15)</f>
        <v>0</v>
      </c>
      <c r="AA8202" s="23">
        <f ca="1">IF(AND(P8202="No",R8202&lt;=0),MIN(J8202,'Inputs and Output'!C$15),0)</f>
        <v>41.387056250000001</v>
      </c>
      <c r="AB8202" s="23">
        <f t="shared" ca="1" si="2696"/>
        <v>0</v>
      </c>
      <c r="AC8202" s="23">
        <f ca="1">MIN(AB8202,'Inputs and Output'!C$55*'Inputs and Output'!C$14,'Inputs and Output'!C$14-Model!Q8202)</f>
        <v>0</v>
      </c>
      <c r="AD8202" s="23">
        <f ca="1">IF(AND(P8202="No",R8202&lt;=0),MIN('Inputs and Output'!C$15-Model!AA8202,'Inputs and Output'!C$55*'Inputs and Output'!C$14),0)</f>
        <v>70</v>
      </c>
      <c r="AE8202" s="23">
        <f t="shared" ca="1" si="2697"/>
        <v>0</v>
      </c>
      <c r="AF8202" s="26">
        <f t="shared" ca="1" si="2698"/>
        <v>-70</v>
      </c>
      <c r="AG8202" s="26">
        <f t="shared" ca="1" si="2699"/>
        <v>0</v>
      </c>
      <c r="AH8202">
        <f>'real time electricity price'!G8201</f>
        <v>17.440000000000001</v>
      </c>
      <c r="AI8202" s="20">
        <f>'real time electricity price'!H8201</f>
        <v>17.21</v>
      </c>
      <c r="AJ8202" s="23">
        <f t="shared" ca="1" si="2700"/>
        <v>111.38705625</v>
      </c>
      <c r="AK8202">
        <f t="shared" si="2701"/>
        <v>1035.7616</v>
      </c>
      <c r="AL8202" s="1">
        <f>SLN('Inputs and Output'!$C$27,0,'Inputs and Output'!$C$31)</f>
        <v>2968.0365296803652</v>
      </c>
      <c r="AM8202" s="1">
        <f>SLN('Inputs and Output'!$C$51,0,'Inputs and Output'!$C$31)</f>
        <v>319.634703196347</v>
      </c>
      <c r="AN8202" s="15">
        <f>-'PVWatt simulated dispatch'!$B$7*'Inputs and Output'!$C$13*'Inputs and Output'!$C$29</f>
        <v>-964.6118721461188</v>
      </c>
      <c r="AO8202" s="18">
        <f>-'Inputs and Output'!$C$54*'Inputs and Output'!$C$14/(365*24)</f>
        <v>-95.890410958904113</v>
      </c>
      <c r="AP8202" s="18">
        <f t="shared" si="2702"/>
        <v>-3312.4119159817355</v>
      </c>
      <c r="AQ8202" s="9">
        <f t="shared" si="2703"/>
        <v>31171100</v>
      </c>
      <c r="AR8202" s="34" cm="1">
        <f t="array" ref="AR8202">INDEX('hashrate + miner rev'!$G$3:$N$8762,Model!A8202,MATCH('Inputs and Output'!$C$22,'hashrate + miner rev'!$G$1:$N$1,0))</f>
        <v>3.11711E+19</v>
      </c>
      <c r="AS8202" cm="1">
        <f t="array" ref="AS8202">INDEX('hashrate + miner rev'!$G$3:$N$8762,Model!A8202,MATCH('Inputs and Output'!$C$22,'hashrate + miner rev'!$G$1:$N$1,0)+1)</f>
        <v>217059.8315</v>
      </c>
      <c r="AT8202" s="9">
        <f ca="1">IFERROR((AJ8202/('Inputs and Output'!$C$15))*('Inputs and Output'!$C$39*'Inputs and Output'!$C$40),0)</f>
        <v>1070341.7756891137</v>
      </c>
      <c r="AU8202" s="12">
        <f t="shared" ca="1" si="2704"/>
        <v>3.4337632476528379E-2</v>
      </c>
      <c r="AV8202" s="11">
        <f t="shared" ca="1" si="2705"/>
        <v>7453.3207194641773</v>
      </c>
      <c r="AW8202" s="13">
        <f ca="1">IF(AT8202&gt;0,('Inputs and Output'!$C$42*'Inputs and Output'!$C$15),0)</f>
        <v>5325.12</v>
      </c>
      <c r="AX8202" s="16">
        <f>SLN('Inputs and Output'!$C$45,0,'Inputs and Output'!$C$44)</f>
        <v>4949.0961580743524</v>
      </c>
      <c r="AY8202" s="14">
        <f t="shared" ca="1" si="2706"/>
        <v>-2820.895438610175</v>
      </c>
      <c r="AZ8202" s="17">
        <f t="shared" ca="1" si="2707"/>
        <v>-6133.3073545919106</v>
      </c>
    </row>
    <row r="8203" spans="1:52">
      <c r="A8203">
        <v>8201</v>
      </c>
      <c r="B8203" t="str">
        <f>'hourly electricity demand texas'!B8202</f>
        <v>12/8/2020 4 p.m. CST</v>
      </c>
      <c r="C8203">
        <f>'PVWatt simulated dispatch'!K8219</f>
        <v>160198.82800000001</v>
      </c>
      <c r="D8203">
        <f>'hourly electricity demand texas'!I8202*'Inputs and Output'!$C$20</f>
        <v>59.83</v>
      </c>
      <c r="E8203">
        <f>MIN(MAX(D8203-'Inputs and Output'!C$16,0),'Inputs and Output'!C$19-'Inputs and Output'!C$16)</f>
        <v>59.83</v>
      </c>
      <c r="F8203">
        <f>C8203*'Inputs and Output'!C$13/1000000</f>
        <v>104.1292382</v>
      </c>
      <c r="G8203">
        <f>IF(F8203&lt;=E8203,MIN(Q8203,E8203-F8203,'Inputs and Output'!C$14*'Inputs and Output'!C$55),0)</f>
        <v>0</v>
      </c>
      <c r="H8203">
        <f t="shared" si="2708"/>
        <v>59.83</v>
      </c>
      <c r="I8203" s="4">
        <f t="shared" si="2709"/>
        <v>0</v>
      </c>
      <c r="J8203">
        <f t="shared" si="2690"/>
        <v>44.299238200000005</v>
      </c>
      <c r="K8203">
        <f t="shared" ca="1" si="2691"/>
        <v>37.840000000000003</v>
      </c>
      <c r="L8203" s="23">
        <f>AS8203/AQ8203*(1/('Inputs and Output'!C$36/'Inputs and Output'!C$39))-'Inputs and Output'!C$42</f>
        <v>17.671107962622486</v>
      </c>
      <c r="M8203" s="23">
        <f ca="1">IFERROR(AVERAGE(OFFSET(L8203,-1,0,-'Inputs and Output'!C$46)),L8203)</f>
        <v>32.949265230000435</v>
      </c>
      <c r="N8203" s="23">
        <f ca="1">_xlfn.XLOOKUP(K8203/M8203,'Battery dispatch curve multiple'!C$3:C$103,'Battery dispatch curve multiple'!A$3:A$103,,1,2)</f>
        <v>0.97000000000000064</v>
      </c>
      <c r="O8203" t="str">
        <f ca="1">IF(Q8203/'Inputs and Output'!C$14&lt;=N8203,"battery","miner")</f>
        <v>battery</v>
      </c>
      <c r="P8203" t="str">
        <f t="shared" si="2692"/>
        <v>No</v>
      </c>
      <c r="Q8203" s="26">
        <f t="shared" ca="1" si="2710"/>
        <v>205.98215970000001</v>
      </c>
      <c r="R8203" s="23">
        <f ca="1">-(Q8203/'Inputs and Output'!C$14-N8203)*'Inputs and Output'!C$14-G8203</f>
        <v>65.617840300000168</v>
      </c>
      <c r="S8203" s="23">
        <f ca="1">IF(R8203&gt;0,MIN(R8203,'Inputs and Output'!C$55*'Inputs and Output'!C$14,Model!J8203),0)</f>
        <v>44.299238200000005</v>
      </c>
      <c r="T8203" s="23">
        <f t="shared" ca="1" si="2693"/>
        <v>0</v>
      </c>
      <c r="U8203" s="23">
        <f ca="1">MIN('Inputs and Output'!C$15,Model!T8203)</f>
        <v>0</v>
      </c>
      <c r="V8203" s="23">
        <f t="shared" ca="1" si="2694"/>
        <v>0</v>
      </c>
      <c r="W8203" s="23">
        <f ca="1">MIN(V8203+S8203,'Inputs and Output'!C$55*'Inputs and Output'!C$14,'Inputs and Output'!C$14-Model!Q8203)-S8203</f>
        <v>0</v>
      </c>
      <c r="X8203" s="23">
        <f t="shared" ca="1" si="2695"/>
        <v>0</v>
      </c>
      <c r="Y8203" s="23">
        <f ca="1">IF(AND(P8203="Yes",R8203&lt;=0),MIN(-R8203,'Inputs and Output'!C$55*'Inputs and Output'!C$14-G8203),0)</f>
        <v>0</v>
      </c>
      <c r="Z8203" s="23">
        <f ca="1">MIN(Y8203,'Inputs and Output'!C$15)</f>
        <v>0</v>
      </c>
      <c r="AA8203" s="23">
        <f ca="1">IF(AND(P8203="No",R8203&lt;=0),MIN(J8203,'Inputs and Output'!C$15),0)</f>
        <v>0</v>
      </c>
      <c r="AB8203" s="23">
        <f t="shared" ca="1" si="2696"/>
        <v>0</v>
      </c>
      <c r="AC8203" s="23">
        <f ca="1">MIN(AB8203,'Inputs and Output'!C$55*'Inputs and Output'!C$14,'Inputs and Output'!C$14-Model!Q8203)</f>
        <v>0</v>
      </c>
      <c r="AD8203" s="23">
        <f ca="1">IF(AND(P8203="No",R8203&lt;=0),MIN('Inputs and Output'!C$15-Model!AA8203,'Inputs and Output'!C$55*'Inputs and Output'!C$14),0)</f>
        <v>0</v>
      </c>
      <c r="AE8203" s="23">
        <f t="shared" ca="1" si="2697"/>
        <v>0</v>
      </c>
      <c r="AF8203" s="26">
        <f t="shared" ca="1" si="2698"/>
        <v>44.299238200000005</v>
      </c>
      <c r="AG8203" s="26">
        <f t="shared" ca="1" si="2699"/>
        <v>0</v>
      </c>
      <c r="AH8203">
        <f>'real time electricity price'!G8202</f>
        <v>20.274999999999999</v>
      </c>
      <c r="AI8203" s="20">
        <f>'real time electricity price'!H8202</f>
        <v>18.66</v>
      </c>
      <c r="AJ8203" s="23">
        <f t="shared" ca="1" si="2700"/>
        <v>0</v>
      </c>
      <c r="AK8203">
        <f t="shared" si="2701"/>
        <v>1213.0532499999999</v>
      </c>
      <c r="AL8203" s="1">
        <f>SLN('Inputs and Output'!$C$27,0,'Inputs and Output'!$C$31)</f>
        <v>2968.0365296803652</v>
      </c>
      <c r="AM8203" s="1">
        <f>SLN('Inputs and Output'!$C$51,0,'Inputs and Output'!$C$31)</f>
        <v>319.634703196347</v>
      </c>
      <c r="AN8203" s="15">
        <f>-'PVWatt simulated dispatch'!$B$7*'Inputs and Output'!$C$13*'Inputs and Output'!$C$29</f>
        <v>-964.6118721461188</v>
      </c>
      <c r="AO8203" s="18">
        <f>-'Inputs and Output'!$C$54*'Inputs and Output'!$C$14/(365*24)</f>
        <v>-95.890410958904113</v>
      </c>
      <c r="AP8203" s="18">
        <f t="shared" si="2702"/>
        <v>-3135.1202659817354</v>
      </c>
      <c r="AQ8203" s="9">
        <f t="shared" si="2703"/>
        <v>43632800</v>
      </c>
      <c r="AR8203" s="34" cm="1">
        <f t="array" ref="AR8203">INDEX('hashrate + miner rev'!$G$3:$N$8762,Model!A8203,MATCH('Inputs and Output'!$C$22,'hashrate + miner rev'!$G$1:$N$1,0))</f>
        <v>4.36328E+19</v>
      </c>
      <c r="AS8203" cm="1">
        <f t="array" ref="AS8203">INDEX('hashrate + miner rev'!$G$3:$N$8762,Model!A8203,MATCH('Inputs and Output'!$C$22,'hashrate + miner rev'!$G$1:$N$1,0)+1)</f>
        <v>216461.45800000001</v>
      </c>
      <c r="AT8203" s="9">
        <f ca="1">IFERROR((AJ8203/('Inputs and Output'!$C$15))*('Inputs and Output'!$C$39*'Inputs and Output'!$C$40),0)</f>
        <v>0</v>
      </c>
      <c r="AU8203" s="12">
        <f t="shared" ca="1" si="2704"/>
        <v>0</v>
      </c>
      <c r="AV8203" s="11">
        <f t="shared" ca="1" si="2705"/>
        <v>0</v>
      </c>
      <c r="AW8203" s="13">
        <f ca="1">IF(AT8203&gt;0,('Inputs and Output'!$C$42*'Inputs and Output'!$C$15),0)</f>
        <v>0</v>
      </c>
      <c r="AX8203" s="16">
        <f>SLN('Inputs and Output'!$C$45,0,'Inputs and Output'!$C$44)</f>
        <v>4949.0961580743524</v>
      </c>
      <c r="AY8203" s="14">
        <f t="shared" ca="1" si="2706"/>
        <v>-4949.0961580743524</v>
      </c>
      <c r="AZ8203" s="17">
        <f t="shared" ca="1" si="2707"/>
        <v>-8084.2164240560878</v>
      </c>
    </row>
    <row r="8204" spans="1:52">
      <c r="A8204">
        <v>8202</v>
      </c>
      <c r="B8204" t="str">
        <f>'hourly electricity demand texas'!B8203</f>
        <v>12/8/2020 5 p.m. CST</v>
      </c>
      <c r="C8204">
        <f>'PVWatt simulated dispatch'!K8220</f>
        <v>0</v>
      </c>
      <c r="D8204">
        <f>'hourly electricity demand texas'!I8203*'Inputs and Output'!$C$20</f>
        <v>60.99</v>
      </c>
      <c r="E8204">
        <f>MIN(MAX(D8204-'Inputs and Output'!C$16,0),'Inputs and Output'!C$19-'Inputs and Output'!C$16)</f>
        <v>60.99</v>
      </c>
      <c r="F8204">
        <f>C8204*'Inputs and Output'!C$13/1000000</f>
        <v>0</v>
      </c>
      <c r="G8204">
        <f ca="1">IF(F8204&lt;=E8204,MIN(Q8204,E8204-F8204,'Inputs and Output'!C$14*'Inputs and Output'!C$55),0)</f>
        <v>60.99</v>
      </c>
      <c r="H8204">
        <f t="shared" ca="1" si="2708"/>
        <v>60.99</v>
      </c>
      <c r="I8204" s="4">
        <f t="shared" ca="1" si="2709"/>
        <v>0</v>
      </c>
      <c r="J8204">
        <f t="shared" si="2690"/>
        <v>0</v>
      </c>
      <c r="K8204">
        <f t="shared" ca="1" si="2691"/>
        <v>37.840000000000003</v>
      </c>
      <c r="L8204" s="23">
        <f>AS8204/AQ8204*(1/('Inputs and Output'!C$36/'Inputs and Output'!C$39))-'Inputs and Output'!C$42</f>
        <v>35.669678699950708</v>
      </c>
      <c r="M8204" s="23">
        <f ca="1">IFERROR(AVERAGE(OFFSET(L8204,-1,0,-'Inputs and Output'!C$46)),L8204)</f>
        <v>31.551735069221397</v>
      </c>
      <c r="N8204" s="23">
        <f ca="1">_xlfn.XLOOKUP(K8204/M8204,'Battery dispatch curve multiple'!C$3:C$103,'Battery dispatch curve multiple'!A$3:A$103,,1,2)</f>
        <v>0.97000000000000064</v>
      </c>
      <c r="O8204" t="str">
        <f ca="1">IF(Q8204/'Inputs and Output'!C$14&lt;=N8204,"battery","miner")</f>
        <v>battery</v>
      </c>
      <c r="P8204" t="str">
        <f t="shared" ca="1" si="2692"/>
        <v>Yes</v>
      </c>
      <c r="Q8204" s="26">
        <f t="shared" ca="1" si="2710"/>
        <v>250.2813979</v>
      </c>
      <c r="R8204" s="23">
        <f ca="1">-(Q8204/'Inputs and Output'!C$14-N8204)*'Inputs and Output'!C$14-G8204</f>
        <v>-39.671397899999832</v>
      </c>
      <c r="S8204" s="23">
        <f ca="1">IF(R8204&gt;0,MIN(R8204,'Inputs and Output'!C$55*'Inputs and Output'!C$14,Model!J8204),0)</f>
        <v>0</v>
      </c>
      <c r="T8204" s="23">
        <f t="shared" ca="1" si="2693"/>
        <v>0</v>
      </c>
      <c r="U8204" s="23">
        <f ca="1">MIN('Inputs and Output'!C$15,Model!T8204)</f>
        <v>0</v>
      </c>
      <c r="V8204" s="23">
        <f t="shared" ca="1" si="2694"/>
        <v>0</v>
      </c>
      <c r="W8204" s="23">
        <f ca="1">MIN(V8204+S8204,'Inputs and Output'!C$55*'Inputs and Output'!C$14,'Inputs and Output'!C$14-Model!Q8204)-S8204</f>
        <v>0</v>
      </c>
      <c r="X8204" s="23">
        <f t="shared" ca="1" si="2695"/>
        <v>0</v>
      </c>
      <c r="Y8204" s="23">
        <f ca="1">IF(AND(P8204="Yes",R8204&lt;=0),MIN(-R8204,'Inputs and Output'!C$55*'Inputs and Output'!C$14-G8204),0)</f>
        <v>9.009999999999998</v>
      </c>
      <c r="Z8204" s="23">
        <f ca="1">MIN(Y8204,'Inputs and Output'!C$15)</f>
        <v>9.009999999999998</v>
      </c>
      <c r="AA8204" s="23">
        <f ca="1">IF(AND(P8204="No",R8204&lt;=0),MIN(J8204,'Inputs and Output'!C$15),0)</f>
        <v>0</v>
      </c>
      <c r="AB8204" s="23">
        <f t="shared" ca="1" si="2696"/>
        <v>0</v>
      </c>
      <c r="AC8204" s="23">
        <f ca="1">MIN(AB8204,'Inputs and Output'!C$55*'Inputs and Output'!C$14,'Inputs and Output'!C$14-Model!Q8204)</f>
        <v>0</v>
      </c>
      <c r="AD8204" s="23">
        <f ca="1">IF(AND(P8204="No",R8204&lt;=0),MIN('Inputs and Output'!C$15-Model!AA8204,'Inputs and Output'!C$55*'Inputs and Output'!C$14),0)</f>
        <v>0</v>
      </c>
      <c r="AE8204" s="23">
        <f t="shared" ca="1" si="2697"/>
        <v>0</v>
      </c>
      <c r="AF8204" s="26">
        <f t="shared" ca="1" si="2698"/>
        <v>-70</v>
      </c>
      <c r="AG8204" s="26">
        <f t="shared" ca="1" si="2699"/>
        <v>0</v>
      </c>
      <c r="AH8204">
        <f>'real time electricity price'!G8203</f>
        <v>48.417500000000004</v>
      </c>
      <c r="AI8204" s="20">
        <f>'real time electricity price'!H8203</f>
        <v>37.840000000000003</v>
      </c>
      <c r="AJ8204" s="23">
        <f t="shared" ca="1" si="2700"/>
        <v>9.009999999999998</v>
      </c>
      <c r="AK8204">
        <f t="shared" ca="1" si="2701"/>
        <v>2952.9833250000001</v>
      </c>
      <c r="AL8204" s="1">
        <f>SLN('Inputs and Output'!$C$27,0,'Inputs and Output'!$C$31)</f>
        <v>2968.0365296803652</v>
      </c>
      <c r="AM8204" s="1">
        <f>SLN('Inputs and Output'!$C$51,0,'Inputs and Output'!$C$31)</f>
        <v>319.634703196347</v>
      </c>
      <c r="AN8204" s="15">
        <f>-'PVWatt simulated dispatch'!$B$7*'Inputs and Output'!$C$13*'Inputs and Output'!$C$29</f>
        <v>-964.6118721461188</v>
      </c>
      <c r="AO8204" s="18">
        <f>-'Inputs and Output'!$C$54*'Inputs and Output'!$C$14/(365*24)</f>
        <v>-95.890410958904113</v>
      </c>
      <c r="AP8204" s="18">
        <f t="shared" ca="1" si="2702"/>
        <v>-1395.190190981735</v>
      </c>
      <c r="AQ8204" s="9">
        <f t="shared" si="2703"/>
        <v>19181000</v>
      </c>
      <c r="AR8204" s="34" cm="1">
        <f t="array" ref="AR8204">INDEX('hashrate + miner rev'!$G$3:$N$8762,Model!A8204,MATCH('Inputs and Output'!$C$22,'hashrate + miner rev'!$G$1:$N$1,0))</f>
        <v>1.9181E+19</v>
      </c>
      <c r="AS8204" cm="1">
        <f t="array" ref="AS8204">INDEX('hashrate + miner rev'!$G$3:$N$8762,Model!A8204,MATCH('Inputs and Output'!$C$22,'hashrate + miner rev'!$G$1:$N$1,0)+1)</f>
        <v>131083.60810000001</v>
      </c>
      <c r="AT8204" s="9">
        <f ca="1">IFERROR((AJ8204/('Inputs and Output'!$C$15))*('Inputs and Output'!$C$39*'Inputs and Output'!$C$40),0)</f>
        <v>86578.995115143043</v>
      </c>
      <c r="AU8204" s="12">
        <f t="shared" ca="1" si="2704"/>
        <v>4.5137894330401461E-3</v>
      </c>
      <c r="AV8204" s="11">
        <f t="shared" ca="1" si="2705"/>
        <v>591.68380508655571</v>
      </c>
      <c r="AW8204" s="13">
        <f ca="1">IF(AT8204&gt;0,('Inputs and Output'!$C$42*'Inputs and Output'!$C$15),0)</f>
        <v>5325.12</v>
      </c>
      <c r="AX8204" s="16">
        <f>SLN('Inputs and Output'!$C$45,0,'Inputs and Output'!$C$44)</f>
        <v>4949.0961580743524</v>
      </c>
      <c r="AY8204" s="14">
        <f t="shared" ca="1" si="2706"/>
        <v>-9682.5323529877969</v>
      </c>
      <c r="AZ8204" s="17">
        <f t="shared" ca="1" si="2707"/>
        <v>-11077.722543969532</v>
      </c>
    </row>
    <row r="8205" spans="1:52">
      <c r="A8205">
        <v>8203</v>
      </c>
      <c r="B8205" t="str">
        <f>'hourly electricity demand texas'!B8204</f>
        <v>12/8/2020 6 p.m. CST</v>
      </c>
      <c r="C8205">
        <f>'PVWatt simulated dispatch'!K8221</f>
        <v>0</v>
      </c>
      <c r="D8205">
        <f>'hourly electricity demand texas'!I8204*'Inputs and Output'!$C$20</f>
        <v>63.58</v>
      </c>
      <c r="E8205">
        <f>MIN(MAX(D8205-'Inputs and Output'!C$16,0),'Inputs and Output'!C$19-'Inputs and Output'!C$16)</f>
        <v>63.58</v>
      </c>
      <c r="F8205">
        <f>C8205*'Inputs and Output'!C$13/1000000</f>
        <v>0</v>
      </c>
      <c r="G8205">
        <f ca="1">IF(F8205&lt;=E8205,MIN(Q8205,E8205-F8205,'Inputs and Output'!C$14*'Inputs and Output'!C$55),0)</f>
        <v>63.58</v>
      </c>
      <c r="H8205">
        <f t="shared" ca="1" si="2708"/>
        <v>63.58</v>
      </c>
      <c r="I8205" s="4">
        <f t="shared" ca="1" si="2709"/>
        <v>0</v>
      </c>
      <c r="J8205">
        <f t="shared" si="2690"/>
        <v>0</v>
      </c>
      <c r="K8205">
        <f t="shared" ca="1" si="2691"/>
        <v>34.56</v>
      </c>
      <c r="L8205" s="23">
        <f>AS8205/AQ8205*(1/('Inputs and Output'!C$36/'Inputs and Output'!C$39))-'Inputs and Output'!C$42</f>
        <v>26.793537115615621</v>
      </c>
      <c r="M8205" s="23">
        <f ca="1">IFERROR(AVERAGE(OFFSET(L8205,-1,0,-'Inputs and Output'!C$46)),L8205)</f>
        <v>31.672486072114527</v>
      </c>
      <c r="N8205" s="23">
        <f ca="1">_xlfn.XLOOKUP(K8205/M8205,'Battery dispatch curve multiple'!C$3:C$103,'Battery dispatch curve multiple'!A$3:A$103,,1,2)</f>
        <v>0.96000000000000063</v>
      </c>
      <c r="O8205" t="str">
        <f ca="1">IF(Q8205/'Inputs and Output'!C$14&lt;=N8205,"battery","miner")</f>
        <v>battery</v>
      </c>
      <c r="P8205" t="str">
        <f t="shared" ca="1" si="2692"/>
        <v>Yes</v>
      </c>
      <c r="Q8205" s="26">
        <f t="shared" ca="1" si="2710"/>
        <v>180.2813979</v>
      </c>
      <c r="R8205" s="23">
        <f ca="1">-(Q8205/'Inputs and Output'!C$14-N8205)*'Inputs and Output'!C$14-G8205</f>
        <v>24.938602100000168</v>
      </c>
      <c r="S8205" s="23">
        <f ca="1">IF(R8205&gt;0,MIN(R8205,'Inputs and Output'!C$55*'Inputs and Output'!C$14,Model!J8205),0)</f>
        <v>0</v>
      </c>
      <c r="T8205" s="23">
        <f t="shared" ca="1" si="2693"/>
        <v>0</v>
      </c>
      <c r="U8205" s="23">
        <f ca="1">MIN('Inputs and Output'!C$15,Model!T8205)</f>
        <v>0</v>
      </c>
      <c r="V8205" s="23">
        <f t="shared" ca="1" si="2694"/>
        <v>0</v>
      </c>
      <c r="W8205" s="23">
        <f ca="1">MIN(V8205+S8205,'Inputs and Output'!C$55*'Inputs and Output'!C$14,'Inputs and Output'!C$14-Model!Q8205)-S8205</f>
        <v>0</v>
      </c>
      <c r="X8205" s="23">
        <f t="shared" ca="1" si="2695"/>
        <v>0</v>
      </c>
      <c r="Y8205" s="23">
        <f ca="1">IF(AND(P8205="Yes",R8205&lt;=0),MIN(-R8205,'Inputs and Output'!C$55*'Inputs and Output'!C$14-G8205),0)</f>
        <v>0</v>
      </c>
      <c r="Z8205" s="23">
        <f ca="1">MIN(Y8205,'Inputs and Output'!C$15)</f>
        <v>0</v>
      </c>
      <c r="AA8205" s="23">
        <f ca="1">IF(AND(P8205="No",R8205&lt;=0),MIN(J8205,'Inputs and Output'!C$15),0)</f>
        <v>0</v>
      </c>
      <c r="AB8205" s="23">
        <f t="shared" ca="1" si="2696"/>
        <v>0</v>
      </c>
      <c r="AC8205" s="23">
        <f ca="1">MIN(AB8205,'Inputs and Output'!C$55*'Inputs and Output'!C$14,'Inputs and Output'!C$14-Model!Q8205)</f>
        <v>0</v>
      </c>
      <c r="AD8205" s="23">
        <f ca="1">IF(AND(P8205="No",R8205&lt;=0),MIN('Inputs and Output'!C$15-Model!AA8205,'Inputs and Output'!C$55*'Inputs and Output'!C$14),0)</f>
        <v>0</v>
      </c>
      <c r="AE8205" s="23">
        <f t="shared" ca="1" si="2697"/>
        <v>0</v>
      </c>
      <c r="AF8205" s="26">
        <f t="shared" ca="1" si="2698"/>
        <v>-63.58</v>
      </c>
      <c r="AG8205" s="26">
        <f t="shared" ca="1" si="2699"/>
        <v>0</v>
      </c>
      <c r="AH8205">
        <f>'real time electricity price'!G8204</f>
        <v>33.755000000000003</v>
      </c>
      <c r="AI8205" s="20">
        <f>'real time electricity price'!H8204</f>
        <v>28.67</v>
      </c>
      <c r="AJ8205" s="23">
        <f t="shared" ca="1" si="2700"/>
        <v>0</v>
      </c>
      <c r="AK8205">
        <f t="shared" ca="1" si="2701"/>
        <v>2146.1429000000003</v>
      </c>
      <c r="AL8205" s="1">
        <f>SLN('Inputs and Output'!$C$27,0,'Inputs and Output'!$C$31)</f>
        <v>2968.0365296803652</v>
      </c>
      <c r="AM8205" s="1">
        <f>SLN('Inputs and Output'!$C$51,0,'Inputs and Output'!$C$31)</f>
        <v>319.634703196347</v>
      </c>
      <c r="AN8205" s="15">
        <f>-'PVWatt simulated dispatch'!$B$7*'Inputs and Output'!$C$13*'Inputs and Output'!$C$29</f>
        <v>-964.6118721461188</v>
      </c>
      <c r="AO8205" s="18">
        <f>-'Inputs and Output'!$C$54*'Inputs and Output'!$C$14/(365*24)</f>
        <v>-95.890410958904113</v>
      </c>
      <c r="AP8205" s="18">
        <f t="shared" ca="1" si="2702"/>
        <v>-2202.0306159817346</v>
      </c>
      <c r="AQ8205" s="9">
        <f t="shared" si="2703"/>
        <v>36710700</v>
      </c>
      <c r="AR8205" s="34" cm="1">
        <f t="array" ref="AR8205">INDEX('hashrate + miner rev'!$G$3:$N$8762,Model!A8205,MATCH('Inputs and Output'!$C$22,'hashrate + miner rev'!$G$1:$N$1,0))</f>
        <v>3.67107E+19</v>
      </c>
      <c r="AS8205" cm="1">
        <f t="array" ref="AS8205">INDEX('hashrate + miner rev'!$G$3:$N$8762,Model!A8205,MATCH('Inputs and Output'!$C$22,'hashrate + miner rev'!$G$1:$N$1,0)+1)</f>
        <v>216972.0705</v>
      </c>
      <c r="AT8205" s="9">
        <f ca="1">IFERROR((AJ8205/('Inputs and Output'!$C$15))*('Inputs and Output'!$C$39*'Inputs and Output'!$C$40),0)</f>
        <v>0</v>
      </c>
      <c r="AU8205" s="12">
        <f t="shared" ca="1" si="2704"/>
        <v>0</v>
      </c>
      <c r="AV8205" s="11">
        <f t="shared" ca="1" si="2705"/>
        <v>0</v>
      </c>
      <c r="AW8205" s="13">
        <f ca="1">IF(AT8205&gt;0,('Inputs and Output'!$C$42*'Inputs and Output'!$C$15),0)</f>
        <v>0</v>
      </c>
      <c r="AX8205" s="16">
        <f>SLN('Inputs and Output'!$C$45,0,'Inputs and Output'!$C$44)</f>
        <v>4949.0961580743524</v>
      </c>
      <c r="AY8205" s="14">
        <f t="shared" ca="1" si="2706"/>
        <v>-4949.0961580743524</v>
      </c>
      <c r="AZ8205" s="17">
        <f t="shared" ca="1" si="2707"/>
        <v>-7151.126774056087</v>
      </c>
    </row>
    <row r="8206" spans="1:52">
      <c r="A8206">
        <v>8204</v>
      </c>
      <c r="B8206" t="str">
        <f>'hourly electricity demand texas'!B8205</f>
        <v>12/8/2020 7 p.m. CST</v>
      </c>
      <c r="C8206">
        <f>'PVWatt simulated dispatch'!K8222</f>
        <v>0</v>
      </c>
      <c r="D8206">
        <f>'hourly electricity demand texas'!I8205*'Inputs and Output'!$C$20</f>
        <v>66.820000000000007</v>
      </c>
      <c r="E8206">
        <f>MIN(MAX(D8206-'Inputs and Output'!C$16,0),'Inputs and Output'!C$19-'Inputs and Output'!C$16)</f>
        <v>66.820000000000007</v>
      </c>
      <c r="F8206">
        <f>C8206*'Inputs and Output'!C$13/1000000</f>
        <v>0</v>
      </c>
      <c r="G8206">
        <f ca="1">IF(F8206&lt;=E8206,MIN(Q8206,E8206-F8206,'Inputs and Output'!C$14*'Inputs and Output'!C$55),0)</f>
        <v>66.820000000000007</v>
      </c>
      <c r="H8206">
        <f t="shared" ca="1" si="2708"/>
        <v>66.820000000000007</v>
      </c>
      <c r="I8206" s="4">
        <f t="shared" ca="1" si="2709"/>
        <v>0</v>
      </c>
      <c r="J8206">
        <f t="shared" si="2690"/>
        <v>0</v>
      </c>
      <c r="K8206">
        <f t="shared" ca="1" si="2691"/>
        <v>34.56</v>
      </c>
      <c r="L8206" s="23">
        <f>AS8206/AQ8206*(1/('Inputs and Output'!C$36/'Inputs and Output'!C$39))-'Inputs and Output'!C$42</f>
        <v>44.845177042036653</v>
      </c>
      <c r="M8206" s="23">
        <f ca="1">IFERROR(AVERAGE(OFFSET(L8206,-1,0,-'Inputs and Output'!C$46)),L8206)</f>
        <v>32.08077430845573</v>
      </c>
      <c r="N8206" s="23">
        <f ca="1">_xlfn.XLOOKUP(K8206/M8206,'Battery dispatch curve multiple'!C$3:C$103,'Battery dispatch curve multiple'!A$3:A$103,,1,2)</f>
        <v>0.96000000000000063</v>
      </c>
      <c r="O8206" t="str">
        <f ca="1">IF(Q8206/'Inputs and Output'!C$14&lt;=N8206,"battery","miner")</f>
        <v>battery</v>
      </c>
      <c r="P8206" t="str">
        <f t="shared" ca="1" si="2692"/>
        <v>Yes</v>
      </c>
      <c r="Q8206" s="26">
        <f t="shared" ca="1" si="2710"/>
        <v>116.7013979</v>
      </c>
      <c r="R8206" s="23">
        <f ca="1">-(Q8206/'Inputs and Output'!C$14-N8206)*'Inputs and Output'!C$14-G8206</f>
        <v>85.278602100000157</v>
      </c>
      <c r="S8206" s="23">
        <f ca="1">IF(R8206&gt;0,MIN(R8206,'Inputs and Output'!C$55*'Inputs and Output'!C$14,Model!J8206),0)</f>
        <v>0</v>
      </c>
      <c r="T8206" s="23">
        <f t="shared" ca="1" si="2693"/>
        <v>0</v>
      </c>
      <c r="U8206" s="23">
        <f ca="1">MIN('Inputs and Output'!C$15,Model!T8206)</f>
        <v>0</v>
      </c>
      <c r="V8206" s="23">
        <f t="shared" ca="1" si="2694"/>
        <v>0</v>
      </c>
      <c r="W8206" s="23">
        <f ca="1">MIN(V8206+S8206,'Inputs and Output'!C$55*'Inputs and Output'!C$14,'Inputs and Output'!C$14-Model!Q8206)-S8206</f>
        <v>0</v>
      </c>
      <c r="X8206" s="23">
        <f t="shared" ca="1" si="2695"/>
        <v>0</v>
      </c>
      <c r="Y8206" s="23">
        <f ca="1">IF(AND(P8206="Yes",R8206&lt;=0),MIN(-R8206,'Inputs and Output'!C$55*'Inputs and Output'!C$14-G8206),0)</f>
        <v>0</v>
      </c>
      <c r="Z8206" s="23">
        <f ca="1">MIN(Y8206,'Inputs and Output'!C$15)</f>
        <v>0</v>
      </c>
      <c r="AA8206" s="23">
        <f ca="1">IF(AND(P8206="No",R8206&lt;=0),MIN(J8206,'Inputs and Output'!C$15),0)</f>
        <v>0</v>
      </c>
      <c r="AB8206" s="23">
        <f t="shared" ca="1" si="2696"/>
        <v>0</v>
      </c>
      <c r="AC8206" s="23">
        <f ca="1">MIN(AB8206,'Inputs and Output'!C$55*'Inputs and Output'!C$14,'Inputs and Output'!C$14-Model!Q8206)</f>
        <v>0</v>
      </c>
      <c r="AD8206" s="23">
        <f ca="1">IF(AND(P8206="No",R8206&lt;=0),MIN('Inputs and Output'!C$15-Model!AA8206,'Inputs and Output'!C$55*'Inputs and Output'!C$14),0)</f>
        <v>0</v>
      </c>
      <c r="AE8206" s="23">
        <f t="shared" ca="1" si="2697"/>
        <v>0</v>
      </c>
      <c r="AF8206" s="26">
        <f t="shared" ca="1" si="2698"/>
        <v>-66.820000000000007</v>
      </c>
      <c r="AG8206" s="26">
        <f t="shared" ca="1" si="2699"/>
        <v>0</v>
      </c>
      <c r="AH8206">
        <f>'real time electricity price'!G8205</f>
        <v>33.784999999999997</v>
      </c>
      <c r="AI8206" s="20">
        <f>'real time electricity price'!H8205</f>
        <v>27.36</v>
      </c>
      <c r="AJ8206" s="23">
        <f t="shared" ca="1" si="2700"/>
        <v>0</v>
      </c>
      <c r="AK8206">
        <f t="shared" ca="1" si="2701"/>
        <v>2257.5137</v>
      </c>
      <c r="AL8206" s="1">
        <f>SLN('Inputs and Output'!$C$27,0,'Inputs and Output'!$C$31)</f>
        <v>2968.0365296803652</v>
      </c>
      <c r="AM8206" s="1">
        <f>SLN('Inputs and Output'!$C$51,0,'Inputs and Output'!$C$31)</f>
        <v>319.634703196347</v>
      </c>
      <c r="AN8206" s="15">
        <f>-'PVWatt simulated dispatch'!$B$7*'Inputs and Output'!$C$13*'Inputs and Output'!$C$29</f>
        <v>-964.6118721461188</v>
      </c>
      <c r="AO8206" s="18">
        <f>-'Inputs and Output'!$C$54*'Inputs and Output'!$C$14/(365*24)</f>
        <v>-95.890410958904113</v>
      </c>
      <c r="AP8206" s="18">
        <f t="shared" ca="1" si="2702"/>
        <v>-2090.6598159817349</v>
      </c>
      <c r="AQ8206" s="9">
        <f t="shared" si="2703"/>
        <v>49865200</v>
      </c>
      <c r="AR8206" s="34" cm="1">
        <f t="array" ref="AR8206">INDEX('hashrate + miner rev'!$G$3:$N$8762,Model!A8206,MATCH('Inputs and Output'!$C$22,'hashrate + miner rev'!$G$1:$N$1,0))</f>
        <v>4.98652E+19</v>
      </c>
      <c r="AS8206" cm="1">
        <f t="array" ref="AS8206">INDEX('hashrate + miner rev'!$G$3:$N$8762,Model!A8206,MATCH('Inputs and Output'!$C$22,'hashrate + miner rev'!$G$1:$N$1,0)+1)</f>
        <v>388395.00449999998</v>
      </c>
      <c r="AT8206" s="9">
        <f ca="1">IFERROR((AJ8206/('Inputs and Output'!$C$15))*('Inputs and Output'!$C$39*'Inputs and Output'!$C$40),0)</f>
        <v>0</v>
      </c>
      <c r="AU8206" s="12">
        <f t="shared" ca="1" si="2704"/>
        <v>0</v>
      </c>
      <c r="AV8206" s="11">
        <f t="shared" ca="1" si="2705"/>
        <v>0</v>
      </c>
      <c r="AW8206" s="13">
        <f ca="1">IF(AT8206&gt;0,('Inputs and Output'!$C$42*'Inputs and Output'!$C$15),0)</f>
        <v>0</v>
      </c>
      <c r="AX8206" s="16">
        <f>SLN('Inputs and Output'!$C$45,0,'Inputs and Output'!$C$44)</f>
        <v>4949.0961580743524</v>
      </c>
      <c r="AY8206" s="14">
        <f t="shared" ca="1" si="2706"/>
        <v>-4949.0961580743524</v>
      </c>
      <c r="AZ8206" s="17">
        <f t="shared" ca="1" si="2707"/>
        <v>-7039.7559740560873</v>
      </c>
    </row>
    <row r="8207" spans="1:52">
      <c r="A8207">
        <v>8205</v>
      </c>
      <c r="B8207" t="str">
        <f>'hourly electricity demand texas'!B8206</f>
        <v>12/8/2020 8 p.m. CST</v>
      </c>
      <c r="C8207">
        <f>'PVWatt simulated dispatch'!K8223</f>
        <v>0</v>
      </c>
      <c r="D8207">
        <f>'hourly electricity demand texas'!I8206*'Inputs and Output'!$C$20</f>
        <v>66.34</v>
      </c>
      <c r="E8207">
        <f>MIN(MAX(D8207-'Inputs and Output'!C$16,0),'Inputs and Output'!C$19-'Inputs and Output'!C$16)</f>
        <v>66.34</v>
      </c>
      <c r="F8207">
        <f>C8207*'Inputs and Output'!C$13/1000000</f>
        <v>0</v>
      </c>
      <c r="G8207">
        <f ca="1">IF(F8207&lt;=E8207,MIN(Q8207,E8207-F8207,'Inputs and Output'!C$14*'Inputs and Output'!C$55),0)</f>
        <v>49.881397899999996</v>
      </c>
      <c r="H8207">
        <f t="shared" ca="1" si="2708"/>
        <v>49.881397899999996</v>
      </c>
      <c r="I8207" s="4">
        <f t="shared" ca="1" si="2709"/>
        <v>-16.458602100000007</v>
      </c>
      <c r="J8207">
        <f t="shared" si="2690"/>
        <v>0</v>
      </c>
      <c r="K8207">
        <f t="shared" ca="1" si="2691"/>
        <v>34.56</v>
      </c>
      <c r="L8207" s="23">
        <f>AS8207/AQ8207*(1/('Inputs and Output'!C$36/'Inputs and Output'!C$39))-'Inputs and Output'!C$42</f>
        <v>36.88330876152699</v>
      </c>
      <c r="M8207" s="23">
        <f ca="1">IFERROR(AVERAGE(OFFSET(L8207,-1,0,-'Inputs and Output'!C$46)),L8207)</f>
        <v>32.350008553771488</v>
      </c>
      <c r="N8207" s="23">
        <f ca="1">_xlfn.XLOOKUP(K8207/M8207,'Battery dispatch curve multiple'!C$3:C$103,'Battery dispatch curve multiple'!A$3:A$103,,1,2)</f>
        <v>0.96000000000000063</v>
      </c>
      <c r="O8207" t="str">
        <f ca="1">IF(Q8207/'Inputs and Output'!C$14&lt;=N8207,"battery","miner")</f>
        <v>battery</v>
      </c>
      <c r="P8207" t="str">
        <f t="shared" ca="1" si="2692"/>
        <v>Yes</v>
      </c>
      <c r="Q8207" s="26">
        <f t="shared" ca="1" si="2710"/>
        <v>49.881397899999996</v>
      </c>
      <c r="R8207" s="23">
        <f ca="1">-(Q8207/'Inputs and Output'!C$14-N8207)*'Inputs and Output'!C$14-G8207</f>
        <v>169.03720420000019</v>
      </c>
      <c r="S8207" s="23">
        <f ca="1">IF(R8207&gt;0,MIN(R8207,'Inputs and Output'!C$55*'Inputs and Output'!C$14,Model!J8207),0)</f>
        <v>0</v>
      </c>
      <c r="T8207" s="23">
        <f t="shared" ca="1" si="2693"/>
        <v>0</v>
      </c>
      <c r="U8207" s="23">
        <f ca="1">MIN('Inputs and Output'!C$15,Model!T8207)</f>
        <v>0</v>
      </c>
      <c r="V8207" s="23">
        <f t="shared" ca="1" si="2694"/>
        <v>0</v>
      </c>
      <c r="W8207" s="23">
        <f ca="1">MIN(V8207+S8207,'Inputs and Output'!C$55*'Inputs and Output'!C$14,'Inputs and Output'!C$14-Model!Q8207)-S8207</f>
        <v>0</v>
      </c>
      <c r="X8207" s="23">
        <f t="shared" ca="1" si="2695"/>
        <v>0</v>
      </c>
      <c r="Y8207" s="23">
        <f ca="1">IF(AND(P8207="Yes",R8207&lt;=0),MIN(-R8207,'Inputs and Output'!C$55*'Inputs and Output'!C$14-G8207),0)</f>
        <v>0</v>
      </c>
      <c r="Z8207" s="23">
        <f ca="1">MIN(Y8207,'Inputs and Output'!C$15)</f>
        <v>0</v>
      </c>
      <c r="AA8207" s="23">
        <f ca="1">IF(AND(P8207="No",R8207&lt;=0),MIN(J8207,'Inputs and Output'!C$15),0)</f>
        <v>0</v>
      </c>
      <c r="AB8207" s="23">
        <f t="shared" ca="1" si="2696"/>
        <v>0</v>
      </c>
      <c r="AC8207" s="23">
        <f ca="1">MIN(AB8207,'Inputs and Output'!C$55*'Inputs and Output'!C$14,'Inputs and Output'!C$14-Model!Q8207)</f>
        <v>0</v>
      </c>
      <c r="AD8207" s="23">
        <f ca="1">IF(AND(P8207="No",R8207&lt;=0),MIN('Inputs and Output'!C$15-Model!AA8207,'Inputs and Output'!C$55*'Inputs and Output'!C$14),0)</f>
        <v>0</v>
      </c>
      <c r="AE8207" s="23">
        <f t="shared" ca="1" si="2697"/>
        <v>0</v>
      </c>
      <c r="AF8207" s="26">
        <f t="shared" ca="1" si="2698"/>
        <v>-49.881397899999996</v>
      </c>
      <c r="AG8207" s="26">
        <f t="shared" ca="1" si="2699"/>
        <v>0</v>
      </c>
      <c r="AH8207">
        <f>'real time electricity price'!G8206</f>
        <v>31.564999999999998</v>
      </c>
      <c r="AI8207" s="20">
        <f>'real time electricity price'!H8206</f>
        <v>25.3</v>
      </c>
      <c r="AJ8207" s="23">
        <f t="shared" ca="1" si="2700"/>
        <v>0</v>
      </c>
      <c r="AK8207">
        <f t="shared" ca="1" si="2701"/>
        <v>1574.5063247134997</v>
      </c>
      <c r="AL8207" s="1">
        <f>SLN('Inputs and Output'!$C$27,0,'Inputs and Output'!$C$31)</f>
        <v>2968.0365296803652</v>
      </c>
      <c r="AM8207" s="1">
        <f>SLN('Inputs and Output'!$C$51,0,'Inputs and Output'!$C$31)</f>
        <v>319.634703196347</v>
      </c>
      <c r="AN8207" s="15">
        <f>-'PVWatt simulated dispatch'!$B$7*'Inputs and Output'!$C$13*'Inputs and Output'!$C$29</f>
        <v>-964.6118721461188</v>
      </c>
      <c r="AO8207" s="18">
        <f>-'Inputs and Output'!$C$54*'Inputs and Output'!$C$14/(365*24)</f>
        <v>-95.890410958904113</v>
      </c>
      <c r="AP8207" s="18">
        <f t="shared" ca="1" si="2702"/>
        <v>-2773.6671912682359</v>
      </c>
      <c r="AQ8207" s="9">
        <f t="shared" si="2703"/>
        <v>73861300</v>
      </c>
      <c r="AR8207" s="34" cm="1">
        <f t="array" ref="AR8207">INDEX('hashrate + miner rev'!$G$3:$N$8762,Model!A8207,MATCH('Inputs and Output'!$C$22,'hashrate + miner rev'!$G$1:$N$1,0))</f>
        <v>7.38613E+19</v>
      </c>
      <c r="AS8207" cm="1">
        <f t="array" ref="AS8207">INDEX('hashrate + miner rev'!$G$3:$N$8762,Model!A8207,MATCH('Inputs and Output'!$C$22,'hashrate + miner rev'!$G$1:$N$1,0)+1)</f>
        <v>514099.22259999998</v>
      </c>
      <c r="AT8207" s="9">
        <f ca="1">IFERROR((AJ8207/('Inputs and Output'!$C$15))*('Inputs and Output'!$C$39*'Inputs and Output'!$C$40),0)</f>
        <v>0</v>
      </c>
      <c r="AU8207" s="12">
        <f t="shared" ca="1" si="2704"/>
        <v>0</v>
      </c>
      <c r="AV8207" s="11">
        <f t="shared" ca="1" si="2705"/>
        <v>0</v>
      </c>
      <c r="AW8207" s="13">
        <f ca="1">IF(AT8207&gt;0,('Inputs and Output'!$C$42*'Inputs and Output'!$C$15),0)</f>
        <v>0</v>
      </c>
      <c r="AX8207" s="16">
        <f>SLN('Inputs and Output'!$C$45,0,'Inputs and Output'!$C$44)</f>
        <v>4949.0961580743524</v>
      </c>
      <c r="AY8207" s="14">
        <f t="shared" ca="1" si="2706"/>
        <v>-4949.0961580743524</v>
      </c>
      <c r="AZ8207" s="17">
        <f t="shared" ca="1" si="2707"/>
        <v>-7722.7633493425883</v>
      </c>
    </row>
    <row r="8208" spans="1:52">
      <c r="A8208">
        <v>8206</v>
      </c>
      <c r="B8208" t="str">
        <f>'hourly electricity demand texas'!B8207</f>
        <v>12/8/2020 9 p.m. CST</v>
      </c>
      <c r="C8208">
        <f>'PVWatt simulated dispatch'!K8224</f>
        <v>0</v>
      </c>
      <c r="D8208">
        <f>'hourly electricity demand texas'!I8207*'Inputs and Output'!$C$20</f>
        <v>65.23</v>
      </c>
      <c r="E8208">
        <f>MIN(MAX(D8208-'Inputs and Output'!C$16,0),'Inputs and Output'!C$19-'Inputs and Output'!C$16)</f>
        <v>65.23</v>
      </c>
      <c r="F8208">
        <f>C8208*'Inputs and Output'!C$13/1000000</f>
        <v>0</v>
      </c>
      <c r="G8208">
        <f ca="1">IF(F8208&lt;=E8208,MIN(Q8208,E8208-F8208,'Inputs and Output'!C$14*'Inputs and Output'!C$55),0)</f>
        <v>0</v>
      </c>
      <c r="H8208">
        <f t="shared" ca="1" si="2708"/>
        <v>0</v>
      </c>
      <c r="I8208" s="4">
        <f t="shared" ca="1" si="2709"/>
        <v>-65.23</v>
      </c>
      <c r="J8208">
        <f t="shared" si="2690"/>
        <v>0</v>
      </c>
      <c r="K8208">
        <f t="shared" ca="1" si="2691"/>
        <v>34.56</v>
      </c>
      <c r="L8208" s="23">
        <f>AS8208/AQ8208*(1/('Inputs and Output'!C$36/'Inputs and Output'!C$39))-'Inputs and Output'!C$42</f>
        <v>7.6414908179375729</v>
      </c>
      <c r="M8208" s="23">
        <f ca="1">IFERROR(AVERAGE(OFFSET(L8208,-1,0,-'Inputs and Output'!C$46)),L8208)</f>
        <v>32.878119793138829</v>
      </c>
      <c r="N8208" s="23">
        <f ca="1">_xlfn.XLOOKUP(K8208/M8208,'Battery dispatch curve multiple'!C$3:C$103,'Battery dispatch curve multiple'!A$3:A$103,,1,2)</f>
        <v>0.96000000000000063</v>
      </c>
      <c r="O8208" t="str">
        <f ca="1">IF(Q8208/'Inputs and Output'!C$14&lt;=N8208,"battery","miner")</f>
        <v>battery</v>
      </c>
      <c r="P8208" t="str">
        <f t="shared" ca="1" si="2692"/>
        <v>No</v>
      </c>
      <c r="Q8208" s="26">
        <f t="shared" ca="1" si="2710"/>
        <v>0</v>
      </c>
      <c r="R8208" s="23">
        <f ca="1">-(Q8208/'Inputs and Output'!C$14-N8208)*'Inputs and Output'!C$14-G8208</f>
        <v>268.80000000000018</v>
      </c>
      <c r="S8208" s="23">
        <f ca="1">IF(R8208&gt;0,MIN(R8208,'Inputs and Output'!C$55*'Inputs and Output'!C$14,Model!J8208),0)</f>
        <v>0</v>
      </c>
      <c r="T8208" s="23">
        <f t="shared" ca="1" si="2693"/>
        <v>0</v>
      </c>
      <c r="U8208" s="23">
        <f ca="1">MIN('Inputs and Output'!C$15,Model!T8208)</f>
        <v>0</v>
      </c>
      <c r="V8208" s="23">
        <f t="shared" ca="1" si="2694"/>
        <v>0</v>
      </c>
      <c r="W8208" s="23">
        <f ca="1">MIN(V8208+S8208,'Inputs and Output'!C$55*'Inputs and Output'!C$14,'Inputs and Output'!C$14-Model!Q8208)-S8208</f>
        <v>0</v>
      </c>
      <c r="X8208" s="23">
        <f t="shared" ca="1" si="2695"/>
        <v>0</v>
      </c>
      <c r="Y8208" s="23">
        <f ca="1">IF(AND(P8208="Yes",R8208&lt;=0),MIN(-R8208,'Inputs and Output'!C$55*'Inputs and Output'!C$14-G8208),0)</f>
        <v>0</v>
      </c>
      <c r="Z8208" s="23">
        <f ca="1">MIN(Y8208,'Inputs and Output'!C$15)</f>
        <v>0</v>
      </c>
      <c r="AA8208" s="23">
        <f ca="1">IF(AND(P8208="No",R8208&lt;=0),MIN(J8208,'Inputs and Output'!C$15),0)</f>
        <v>0</v>
      </c>
      <c r="AB8208" s="23">
        <f t="shared" ca="1" si="2696"/>
        <v>0</v>
      </c>
      <c r="AC8208" s="23">
        <f ca="1">MIN(AB8208,'Inputs and Output'!C$55*'Inputs and Output'!C$14,'Inputs and Output'!C$14-Model!Q8208)</f>
        <v>0</v>
      </c>
      <c r="AD8208" s="23">
        <f ca="1">IF(AND(P8208="No",R8208&lt;=0),MIN('Inputs and Output'!C$15-Model!AA8208,'Inputs and Output'!C$55*'Inputs and Output'!C$14),0)</f>
        <v>0</v>
      </c>
      <c r="AE8208" s="23">
        <f t="shared" ca="1" si="2697"/>
        <v>0</v>
      </c>
      <c r="AF8208" s="26">
        <f t="shared" ca="1" si="2698"/>
        <v>0</v>
      </c>
      <c r="AG8208" s="26">
        <f t="shared" ca="1" si="2699"/>
        <v>0</v>
      </c>
      <c r="AH8208">
        <f>'real time electricity price'!G8207</f>
        <v>27.895</v>
      </c>
      <c r="AI8208" s="20">
        <f>'real time electricity price'!H8207</f>
        <v>21.99</v>
      </c>
      <c r="AJ8208" s="23">
        <f t="shared" ca="1" si="2700"/>
        <v>0</v>
      </c>
      <c r="AK8208">
        <f t="shared" ca="1" si="2701"/>
        <v>0</v>
      </c>
      <c r="AL8208" s="1">
        <f>SLN('Inputs and Output'!$C$27,0,'Inputs and Output'!$C$31)</f>
        <v>2968.0365296803652</v>
      </c>
      <c r="AM8208" s="1">
        <f>SLN('Inputs and Output'!$C$51,0,'Inputs and Output'!$C$31)</f>
        <v>319.634703196347</v>
      </c>
      <c r="AN8208" s="15">
        <f>-'PVWatt simulated dispatch'!$B$7*'Inputs and Output'!$C$13*'Inputs and Output'!$C$29</f>
        <v>-964.6118721461188</v>
      </c>
      <c r="AO8208" s="18">
        <f>-'Inputs and Output'!$C$54*'Inputs and Output'!$C$14/(365*24)</f>
        <v>-95.890410958904113</v>
      </c>
      <c r="AP8208" s="18">
        <f t="shared" ca="1" si="2702"/>
        <v>-4348.1735159817345</v>
      </c>
      <c r="AQ8208" s="9">
        <f t="shared" si="2703"/>
        <v>32830900</v>
      </c>
      <c r="AR8208" s="34" cm="1">
        <f t="array" ref="AR8208">INDEX('hashrate + miner rev'!$G$3:$N$8762,Model!A8208,MATCH('Inputs and Output'!$C$22,'hashrate + miner rev'!$G$1:$N$1,0))</f>
        <v>3.28309E+19</v>
      </c>
      <c r="AS8208" cm="1">
        <f t="array" ref="AS8208">INDEX('hashrate + miner rev'!$G$3:$N$8762,Model!A8208,MATCH('Inputs and Output'!$C$22,'hashrate + miner rev'!$G$1:$N$1,0)+1)</f>
        <v>128606.18459999999</v>
      </c>
      <c r="AT8208" s="9">
        <f ca="1">IFERROR((AJ8208/('Inputs and Output'!$C$15))*('Inputs and Output'!$C$39*'Inputs and Output'!$C$40),0)</f>
        <v>0</v>
      </c>
      <c r="AU8208" s="12">
        <f t="shared" ca="1" si="2704"/>
        <v>0</v>
      </c>
      <c r="AV8208" s="11">
        <f t="shared" ca="1" si="2705"/>
        <v>0</v>
      </c>
      <c r="AW8208" s="13">
        <f ca="1">IF(AT8208&gt;0,('Inputs and Output'!$C$42*'Inputs and Output'!$C$15),0)</f>
        <v>0</v>
      </c>
      <c r="AX8208" s="16">
        <f>SLN('Inputs and Output'!$C$45,0,'Inputs and Output'!$C$44)</f>
        <v>4949.0961580743524</v>
      </c>
      <c r="AY8208" s="14">
        <f t="shared" ca="1" si="2706"/>
        <v>-4949.0961580743524</v>
      </c>
      <c r="AZ8208" s="17">
        <f t="shared" ca="1" si="2707"/>
        <v>-9297.2696740560859</v>
      </c>
    </row>
    <row r="8209" spans="1:52">
      <c r="A8209">
        <v>8207</v>
      </c>
      <c r="B8209" t="str">
        <f>'hourly electricity demand texas'!B8208</f>
        <v>12/8/2020 10 p.m. CST</v>
      </c>
      <c r="C8209">
        <f>'PVWatt simulated dispatch'!K8225</f>
        <v>0</v>
      </c>
      <c r="D8209">
        <f>'hourly electricity demand texas'!I8208*'Inputs and Output'!$C$20</f>
        <v>62.53</v>
      </c>
      <c r="E8209">
        <f>MIN(MAX(D8209-'Inputs and Output'!C$16,0),'Inputs and Output'!C$19-'Inputs and Output'!C$16)</f>
        <v>62.53</v>
      </c>
      <c r="F8209">
        <f>C8209*'Inputs and Output'!C$13/1000000</f>
        <v>0</v>
      </c>
      <c r="G8209">
        <f ca="1">IF(F8209&lt;=E8209,MIN(Q8209,E8209-F8209,'Inputs and Output'!C$14*'Inputs and Output'!C$55),0)</f>
        <v>0</v>
      </c>
      <c r="H8209">
        <f t="shared" ca="1" si="2708"/>
        <v>0</v>
      </c>
      <c r="I8209" s="4">
        <f t="shared" ca="1" si="2709"/>
        <v>-62.53</v>
      </c>
      <c r="J8209">
        <f t="shared" si="2690"/>
        <v>0</v>
      </c>
      <c r="K8209">
        <f t="shared" ca="1" si="2691"/>
        <v>34.56</v>
      </c>
      <c r="L8209" s="23">
        <f>AS8209/AQ8209*(1/('Inputs and Output'!C$36/'Inputs and Output'!C$39))-'Inputs and Output'!C$42</f>
        <v>44.108865628189506</v>
      </c>
      <c r="M8209" s="23">
        <f ca="1">IFERROR(AVERAGE(OFFSET(L8209,-1,0,-'Inputs and Output'!C$46)),L8209)</f>
        <v>32.975967630151338</v>
      </c>
      <c r="N8209" s="23">
        <f ca="1">_xlfn.XLOOKUP(K8209/M8209,'Battery dispatch curve multiple'!C$3:C$103,'Battery dispatch curve multiple'!A$3:A$103,,1,2)</f>
        <v>0.96000000000000063</v>
      </c>
      <c r="O8209" t="str">
        <f ca="1">IF(Q8209/'Inputs and Output'!C$14&lt;=N8209,"battery","miner")</f>
        <v>battery</v>
      </c>
      <c r="P8209" t="str">
        <f t="shared" ca="1" si="2692"/>
        <v>No</v>
      </c>
      <c r="Q8209" s="26">
        <f t="shared" ca="1" si="2710"/>
        <v>0</v>
      </c>
      <c r="R8209" s="23">
        <f ca="1">-(Q8209/'Inputs and Output'!C$14-N8209)*'Inputs and Output'!C$14-G8209</f>
        <v>268.80000000000018</v>
      </c>
      <c r="S8209" s="23">
        <f ca="1">IF(R8209&gt;0,MIN(R8209,'Inputs and Output'!C$55*'Inputs and Output'!C$14,Model!J8209),0)</f>
        <v>0</v>
      </c>
      <c r="T8209" s="23">
        <f t="shared" ca="1" si="2693"/>
        <v>0</v>
      </c>
      <c r="U8209" s="23">
        <f ca="1">MIN('Inputs and Output'!C$15,Model!T8209)</f>
        <v>0</v>
      </c>
      <c r="V8209" s="23">
        <f t="shared" ca="1" si="2694"/>
        <v>0</v>
      </c>
      <c r="W8209" s="23">
        <f ca="1">MIN(V8209+S8209,'Inputs and Output'!C$55*'Inputs and Output'!C$14,'Inputs and Output'!C$14-Model!Q8209)-S8209</f>
        <v>0</v>
      </c>
      <c r="X8209" s="23">
        <f t="shared" ca="1" si="2695"/>
        <v>0</v>
      </c>
      <c r="Y8209" s="23">
        <f ca="1">IF(AND(P8209="Yes",R8209&lt;=0),MIN(-R8209,'Inputs and Output'!C$55*'Inputs and Output'!C$14-G8209),0)</f>
        <v>0</v>
      </c>
      <c r="Z8209" s="23">
        <f ca="1">MIN(Y8209,'Inputs and Output'!C$15)</f>
        <v>0</v>
      </c>
      <c r="AA8209" s="23">
        <f ca="1">IF(AND(P8209="No",R8209&lt;=0),MIN(J8209,'Inputs and Output'!C$15),0)</f>
        <v>0</v>
      </c>
      <c r="AB8209" s="23">
        <f t="shared" ca="1" si="2696"/>
        <v>0</v>
      </c>
      <c r="AC8209" s="23">
        <f ca="1">MIN(AB8209,'Inputs and Output'!C$55*'Inputs and Output'!C$14,'Inputs and Output'!C$14-Model!Q8209)</f>
        <v>0</v>
      </c>
      <c r="AD8209" s="23">
        <f ca="1">IF(AND(P8209="No",R8209&lt;=0),MIN('Inputs and Output'!C$15-Model!AA8209,'Inputs and Output'!C$55*'Inputs and Output'!C$14),0)</f>
        <v>0</v>
      </c>
      <c r="AE8209" s="23">
        <f t="shared" ca="1" si="2697"/>
        <v>0</v>
      </c>
      <c r="AF8209" s="26">
        <f t="shared" ca="1" si="2698"/>
        <v>0</v>
      </c>
      <c r="AG8209" s="26">
        <f t="shared" ca="1" si="2699"/>
        <v>0</v>
      </c>
      <c r="AH8209">
        <f>'real time electricity price'!G8208</f>
        <v>21.844999999999999</v>
      </c>
      <c r="AI8209" s="20">
        <f>'real time electricity price'!H8208</f>
        <v>21.05</v>
      </c>
      <c r="AJ8209" s="23">
        <f t="shared" ca="1" si="2700"/>
        <v>0</v>
      </c>
      <c r="AK8209">
        <f t="shared" ca="1" si="2701"/>
        <v>0</v>
      </c>
      <c r="AL8209" s="1">
        <f>SLN('Inputs and Output'!$C$27,0,'Inputs and Output'!$C$31)</f>
        <v>2968.0365296803652</v>
      </c>
      <c r="AM8209" s="1">
        <f>SLN('Inputs and Output'!$C$51,0,'Inputs and Output'!$C$31)</f>
        <v>319.634703196347</v>
      </c>
      <c r="AN8209" s="15">
        <f>-'PVWatt simulated dispatch'!$B$7*'Inputs and Output'!$C$13*'Inputs and Output'!$C$29</f>
        <v>-964.6118721461188</v>
      </c>
      <c r="AO8209" s="18">
        <f>-'Inputs and Output'!$C$54*'Inputs and Output'!$C$14/(365*24)</f>
        <v>-95.890410958904113</v>
      </c>
      <c r="AP8209" s="18">
        <f t="shared" ca="1" si="2702"/>
        <v>-4348.1735159817345</v>
      </c>
      <c r="AQ8209" s="9">
        <f t="shared" si="2703"/>
        <v>11183400</v>
      </c>
      <c r="AR8209" s="34" cm="1">
        <f t="array" ref="AR8209">INDEX('hashrate + miner rev'!$G$3:$N$8762,Model!A8209,MATCH('Inputs and Output'!$C$22,'hashrate + miner rev'!$G$1:$N$1,0))</f>
        <v>1.11834E+19</v>
      </c>
      <c r="AS8209" cm="1">
        <f t="array" ref="AS8209">INDEX('hashrate + miner rev'!$G$3:$N$8762,Model!A8209,MATCH('Inputs and Output'!$C$22,'hashrate + miner rev'!$G$1:$N$1,0)+1)</f>
        <v>86249.438120000006</v>
      </c>
      <c r="AT8209" s="9">
        <f ca="1">IFERROR((AJ8209/('Inputs and Output'!$C$15))*('Inputs and Output'!$C$39*'Inputs and Output'!$C$40),0)</f>
        <v>0</v>
      </c>
      <c r="AU8209" s="12">
        <f t="shared" ca="1" si="2704"/>
        <v>0</v>
      </c>
      <c r="AV8209" s="11">
        <f t="shared" ca="1" si="2705"/>
        <v>0</v>
      </c>
      <c r="AW8209" s="13">
        <f ca="1">IF(AT8209&gt;0,('Inputs and Output'!$C$42*'Inputs and Output'!$C$15),0)</f>
        <v>0</v>
      </c>
      <c r="AX8209" s="16">
        <f>SLN('Inputs and Output'!$C$45,0,'Inputs and Output'!$C$44)</f>
        <v>4949.0961580743524</v>
      </c>
      <c r="AY8209" s="14">
        <f t="shared" ca="1" si="2706"/>
        <v>-4949.0961580743524</v>
      </c>
      <c r="AZ8209" s="17">
        <f t="shared" ca="1" si="2707"/>
        <v>-9297.2696740560859</v>
      </c>
    </row>
    <row r="8210" spans="1:52">
      <c r="A8210">
        <v>8208</v>
      </c>
      <c r="B8210" t="str">
        <f>'hourly electricity demand texas'!B8209</f>
        <v>12/8/2020 11 p.m. CST</v>
      </c>
      <c r="C8210">
        <f>'PVWatt simulated dispatch'!K8226</f>
        <v>0</v>
      </c>
      <c r="D8210">
        <f>'hourly electricity demand texas'!I8209*'Inputs and Output'!$C$20</f>
        <v>59.19</v>
      </c>
      <c r="E8210">
        <f>MIN(MAX(D8210-'Inputs and Output'!C$16,0),'Inputs and Output'!C$19-'Inputs and Output'!C$16)</f>
        <v>59.19</v>
      </c>
      <c r="F8210">
        <f>C8210*'Inputs and Output'!C$13/1000000</f>
        <v>0</v>
      </c>
      <c r="G8210">
        <f ca="1">IF(F8210&lt;=E8210,MIN(Q8210,E8210-F8210,'Inputs and Output'!C$14*'Inputs and Output'!C$55),0)</f>
        <v>0</v>
      </c>
      <c r="H8210">
        <f t="shared" ca="1" si="2708"/>
        <v>0</v>
      </c>
      <c r="I8210" s="4">
        <f t="shared" ca="1" si="2709"/>
        <v>-59.19</v>
      </c>
      <c r="J8210">
        <f t="shared" si="2690"/>
        <v>0</v>
      </c>
      <c r="K8210">
        <f t="shared" ca="1" si="2691"/>
        <v>34.56</v>
      </c>
      <c r="L8210" s="23">
        <f>AS8210/AQ8210*(1/('Inputs and Output'!C$36/'Inputs and Output'!C$39))-'Inputs and Output'!C$42</f>
        <v>41.286870936272408</v>
      </c>
      <c r="M8210" s="23">
        <f ca="1">IFERROR(AVERAGE(OFFSET(L8210,-1,0,-'Inputs and Output'!C$46)),L8210)</f>
        <v>31.656855535481004</v>
      </c>
      <c r="N8210" s="23">
        <f ca="1">_xlfn.XLOOKUP(K8210/M8210,'Battery dispatch curve multiple'!C$3:C$103,'Battery dispatch curve multiple'!A$3:A$103,,1,2)</f>
        <v>0.96000000000000063</v>
      </c>
      <c r="O8210" t="str">
        <f ca="1">IF(Q8210/'Inputs and Output'!C$14&lt;=N8210,"battery","miner")</f>
        <v>battery</v>
      </c>
      <c r="P8210" t="str">
        <f t="shared" ca="1" si="2692"/>
        <v>No</v>
      </c>
      <c r="Q8210" s="26">
        <f t="shared" ca="1" si="2710"/>
        <v>0</v>
      </c>
      <c r="R8210" s="23">
        <f ca="1">-(Q8210/'Inputs and Output'!C$14-N8210)*'Inputs and Output'!C$14-G8210</f>
        <v>268.80000000000018</v>
      </c>
      <c r="S8210" s="23">
        <f ca="1">IF(R8210&gt;0,MIN(R8210,'Inputs and Output'!C$55*'Inputs and Output'!C$14,Model!J8210),0)</f>
        <v>0</v>
      </c>
      <c r="T8210" s="23">
        <f t="shared" ca="1" si="2693"/>
        <v>0</v>
      </c>
      <c r="U8210" s="23">
        <f ca="1">MIN('Inputs and Output'!C$15,Model!T8210)</f>
        <v>0</v>
      </c>
      <c r="V8210" s="23">
        <f t="shared" ca="1" si="2694"/>
        <v>0</v>
      </c>
      <c r="W8210" s="23">
        <f ca="1">MIN(V8210+S8210,'Inputs and Output'!C$55*'Inputs and Output'!C$14,'Inputs and Output'!C$14-Model!Q8210)-S8210</f>
        <v>0</v>
      </c>
      <c r="X8210" s="23">
        <f t="shared" ca="1" si="2695"/>
        <v>0</v>
      </c>
      <c r="Y8210" s="23">
        <f ca="1">IF(AND(P8210="Yes",R8210&lt;=0),MIN(-R8210,'Inputs and Output'!C$55*'Inputs and Output'!C$14-G8210),0)</f>
        <v>0</v>
      </c>
      <c r="Z8210" s="23">
        <f ca="1">MIN(Y8210,'Inputs and Output'!C$15)</f>
        <v>0</v>
      </c>
      <c r="AA8210" s="23">
        <f ca="1">IF(AND(P8210="No",R8210&lt;=0),MIN(J8210,'Inputs and Output'!C$15),0)</f>
        <v>0</v>
      </c>
      <c r="AB8210" s="23">
        <f t="shared" ca="1" si="2696"/>
        <v>0</v>
      </c>
      <c r="AC8210" s="23">
        <f ca="1">MIN(AB8210,'Inputs and Output'!C$55*'Inputs and Output'!C$14,'Inputs and Output'!C$14-Model!Q8210)</f>
        <v>0</v>
      </c>
      <c r="AD8210" s="23">
        <f ca="1">IF(AND(P8210="No",R8210&lt;=0),MIN('Inputs and Output'!C$15-Model!AA8210,'Inputs and Output'!C$55*'Inputs and Output'!C$14),0)</f>
        <v>0</v>
      </c>
      <c r="AE8210" s="23">
        <f t="shared" ca="1" si="2697"/>
        <v>0</v>
      </c>
      <c r="AF8210" s="26">
        <f t="shared" ca="1" si="2698"/>
        <v>0</v>
      </c>
      <c r="AG8210" s="26">
        <f t="shared" ca="1" si="2699"/>
        <v>0</v>
      </c>
      <c r="AH8210">
        <f>'real time electricity price'!G8209</f>
        <v>18.54</v>
      </c>
      <c r="AI8210" s="20">
        <f>'real time electricity price'!H8209</f>
        <v>18.489999999999998</v>
      </c>
      <c r="AJ8210" s="23">
        <f t="shared" ca="1" si="2700"/>
        <v>0</v>
      </c>
      <c r="AK8210">
        <f t="shared" ca="1" si="2701"/>
        <v>0</v>
      </c>
      <c r="AL8210" s="1">
        <f>SLN('Inputs and Output'!$C$27,0,'Inputs and Output'!$C$31)</f>
        <v>2968.0365296803652</v>
      </c>
      <c r="AM8210" s="1">
        <f>SLN('Inputs and Output'!$C$51,0,'Inputs and Output'!$C$31)</f>
        <v>319.634703196347</v>
      </c>
      <c r="AN8210" s="15">
        <f>-'PVWatt simulated dispatch'!$B$7*'Inputs and Output'!$C$13*'Inputs and Output'!$C$29</f>
        <v>-964.6118721461188</v>
      </c>
      <c r="AO8210" s="18">
        <f>-'Inputs and Output'!$C$54*'Inputs and Output'!$C$14/(365*24)</f>
        <v>-95.890410958904113</v>
      </c>
      <c r="AP8210" s="18">
        <f t="shared" ca="1" si="2702"/>
        <v>-4348.1735159817345</v>
      </c>
      <c r="AQ8210" s="9">
        <f t="shared" si="2703"/>
        <v>17972700</v>
      </c>
      <c r="AR8210" s="34" cm="1">
        <f t="array" ref="AR8210">INDEX('hashrate + miner rev'!$G$3:$N$8762,Model!A8210,MATCH('Inputs and Output'!$C$22,'hashrate + miner rev'!$G$1:$N$1,0))</f>
        <v>1.79727E+19</v>
      </c>
      <c r="AS8210" cm="1">
        <f t="array" ref="AS8210">INDEX('hashrate + miner rev'!$G$3:$N$8762,Model!A8210,MATCH('Inputs and Output'!$C$22,'hashrate + miner rev'!$G$1:$N$1,0)+1)</f>
        <v>133332.22529999999</v>
      </c>
      <c r="AT8210" s="9">
        <f ca="1">IFERROR((AJ8210/('Inputs and Output'!$C$15))*('Inputs and Output'!$C$39*'Inputs and Output'!$C$40),0)</f>
        <v>0</v>
      </c>
      <c r="AU8210" s="12">
        <f t="shared" ca="1" si="2704"/>
        <v>0</v>
      </c>
      <c r="AV8210" s="11">
        <f t="shared" ca="1" si="2705"/>
        <v>0</v>
      </c>
      <c r="AW8210" s="13">
        <f ca="1">IF(AT8210&gt;0,('Inputs and Output'!$C$42*'Inputs and Output'!$C$15),0)</f>
        <v>0</v>
      </c>
      <c r="AX8210" s="16">
        <f>SLN('Inputs and Output'!$C$45,0,'Inputs and Output'!$C$44)</f>
        <v>4949.0961580743524</v>
      </c>
      <c r="AY8210" s="14">
        <f t="shared" ca="1" si="2706"/>
        <v>-4949.0961580743524</v>
      </c>
      <c r="AZ8210" s="17">
        <f t="shared" ca="1" si="2707"/>
        <v>-9297.2696740560859</v>
      </c>
    </row>
    <row r="8211" spans="1:52">
      <c r="A8211">
        <v>8209</v>
      </c>
      <c r="B8211" t="str">
        <f>'hourly electricity demand texas'!B8210</f>
        <v>12/9/2020 12 a.m. CST</v>
      </c>
      <c r="C8211">
        <f>'PVWatt simulated dispatch'!K8227</f>
        <v>0</v>
      </c>
      <c r="D8211">
        <f>'hourly electricity demand texas'!I8210*'Inputs and Output'!$C$20</f>
        <v>55.59</v>
      </c>
      <c r="E8211">
        <f>MIN(MAX(D8211-'Inputs and Output'!C$16,0),'Inputs and Output'!C$19-'Inputs and Output'!C$16)</f>
        <v>55.59</v>
      </c>
      <c r="F8211">
        <f>C8211*'Inputs and Output'!C$13/1000000</f>
        <v>0</v>
      </c>
      <c r="G8211">
        <f ca="1">IF(F8211&lt;=E8211,MIN(Q8211,E8211-F8211,'Inputs and Output'!C$14*'Inputs and Output'!C$55),0)</f>
        <v>0</v>
      </c>
      <c r="H8211">
        <f t="shared" ca="1" si="2708"/>
        <v>0</v>
      </c>
      <c r="I8211" s="4">
        <f t="shared" ca="1" si="2709"/>
        <v>-55.59</v>
      </c>
      <c r="J8211">
        <f t="shared" si="2690"/>
        <v>0</v>
      </c>
      <c r="K8211">
        <f t="shared" ca="1" si="2691"/>
        <v>34.56</v>
      </c>
      <c r="L8211" s="23">
        <f>AS8211/AQ8211*(1/('Inputs and Output'!C$36/'Inputs and Output'!C$39))-'Inputs and Output'!C$42</f>
        <v>29.834124130929389</v>
      </c>
      <c r="M8211" s="23">
        <f ca="1">IFERROR(AVERAGE(OFFSET(L8211,-1,0,-'Inputs and Output'!C$46)),L8211)</f>
        <v>33.234442776636413</v>
      </c>
      <c r="N8211" s="23">
        <f ca="1">_xlfn.XLOOKUP(K8211/M8211,'Battery dispatch curve multiple'!C$3:C$103,'Battery dispatch curve multiple'!A$3:A$103,,1,2)</f>
        <v>0.96000000000000063</v>
      </c>
      <c r="O8211" t="str">
        <f ca="1">IF(Q8211/'Inputs and Output'!C$14&lt;=N8211,"battery","miner")</f>
        <v>battery</v>
      </c>
      <c r="P8211" t="str">
        <f t="shared" ca="1" si="2692"/>
        <v>No</v>
      </c>
      <c r="Q8211" s="26">
        <f t="shared" ca="1" si="2710"/>
        <v>0</v>
      </c>
      <c r="R8211" s="23">
        <f ca="1">-(Q8211/'Inputs and Output'!C$14-N8211)*'Inputs and Output'!C$14-G8211</f>
        <v>268.80000000000018</v>
      </c>
      <c r="S8211" s="23">
        <f ca="1">IF(R8211&gt;0,MIN(R8211,'Inputs and Output'!C$55*'Inputs and Output'!C$14,Model!J8211),0)</f>
        <v>0</v>
      </c>
      <c r="T8211" s="23">
        <f t="shared" ca="1" si="2693"/>
        <v>0</v>
      </c>
      <c r="U8211" s="23">
        <f ca="1">MIN('Inputs and Output'!C$15,Model!T8211)</f>
        <v>0</v>
      </c>
      <c r="V8211" s="23">
        <f t="shared" ca="1" si="2694"/>
        <v>0</v>
      </c>
      <c r="W8211" s="23">
        <f ca="1">MIN(V8211+S8211,'Inputs and Output'!C$55*'Inputs and Output'!C$14,'Inputs and Output'!C$14-Model!Q8211)-S8211</f>
        <v>0</v>
      </c>
      <c r="X8211" s="23">
        <f t="shared" ca="1" si="2695"/>
        <v>0</v>
      </c>
      <c r="Y8211" s="23">
        <f ca="1">IF(AND(P8211="Yes",R8211&lt;=0),MIN(-R8211,'Inputs and Output'!C$55*'Inputs and Output'!C$14-G8211),0)</f>
        <v>0</v>
      </c>
      <c r="Z8211" s="23">
        <f ca="1">MIN(Y8211,'Inputs and Output'!C$15)</f>
        <v>0</v>
      </c>
      <c r="AA8211" s="23">
        <f ca="1">IF(AND(P8211="No",R8211&lt;=0),MIN(J8211,'Inputs and Output'!C$15),0)</f>
        <v>0</v>
      </c>
      <c r="AB8211" s="23">
        <f t="shared" ca="1" si="2696"/>
        <v>0</v>
      </c>
      <c r="AC8211" s="23">
        <f ca="1">MIN(AB8211,'Inputs and Output'!C$55*'Inputs and Output'!C$14,'Inputs and Output'!C$14-Model!Q8211)</f>
        <v>0</v>
      </c>
      <c r="AD8211" s="23">
        <f ca="1">IF(AND(P8211="No",R8211&lt;=0),MIN('Inputs and Output'!C$15-Model!AA8211,'Inputs and Output'!C$55*'Inputs and Output'!C$14),0)</f>
        <v>0</v>
      </c>
      <c r="AE8211" s="23">
        <f t="shared" ca="1" si="2697"/>
        <v>0</v>
      </c>
      <c r="AF8211" s="26">
        <f t="shared" ca="1" si="2698"/>
        <v>0</v>
      </c>
      <c r="AG8211" s="26">
        <f t="shared" ca="1" si="2699"/>
        <v>0</v>
      </c>
      <c r="AH8211">
        <f>'real time electricity price'!G8210</f>
        <v>18.46</v>
      </c>
      <c r="AI8211" s="20">
        <f>'real time electricity price'!H8210</f>
        <v>16.47</v>
      </c>
      <c r="AJ8211" s="23">
        <f t="shared" ca="1" si="2700"/>
        <v>0</v>
      </c>
      <c r="AK8211">
        <f t="shared" ca="1" si="2701"/>
        <v>0</v>
      </c>
      <c r="AL8211" s="1">
        <f>SLN('Inputs and Output'!$C$27,0,'Inputs and Output'!$C$31)</f>
        <v>2968.0365296803652</v>
      </c>
      <c r="AM8211" s="1">
        <f>SLN('Inputs and Output'!$C$51,0,'Inputs and Output'!$C$31)</f>
        <v>319.634703196347</v>
      </c>
      <c r="AN8211" s="15">
        <f>-'PVWatt simulated dispatch'!$B$7*'Inputs and Output'!$C$13*'Inputs and Output'!$C$29</f>
        <v>-964.6118721461188</v>
      </c>
      <c r="AO8211" s="18">
        <f>-'Inputs and Output'!$C$54*'Inputs and Output'!$C$14/(365*24)</f>
        <v>-95.890410958904113</v>
      </c>
      <c r="AP8211" s="18">
        <f t="shared" ca="1" si="2702"/>
        <v>-4348.1735159817345</v>
      </c>
      <c r="AQ8211" s="9">
        <f t="shared" si="2703"/>
        <v>14215200</v>
      </c>
      <c r="AR8211" s="34" cm="1">
        <f t="array" ref="AR8211">INDEX('hashrate + miner rev'!$G$3:$N$8762,Model!A8211,MATCH('Inputs and Output'!$C$22,'hashrate + miner rev'!$G$1:$N$1,0))</f>
        <v>1.42152E+19</v>
      </c>
      <c r="AS8211" cm="1">
        <f t="array" ref="AS8211">INDEX('hashrate + miner rev'!$G$3:$N$8762,Model!A8211,MATCH('Inputs and Output'!$C$22,'hashrate + miner rev'!$G$1:$N$1,0)+1)</f>
        <v>88514.447440000004</v>
      </c>
      <c r="AT8211" s="9">
        <f ca="1">IFERROR((AJ8211/('Inputs and Output'!$C$15))*('Inputs and Output'!$C$39*'Inputs and Output'!$C$40),0)</f>
        <v>0</v>
      </c>
      <c r="AU8211" s="12">
        <f t="shared" ca="1" si="2704"/>
        <v>0</v>
      </c>
      <c r="AV8211" s="11">
        <f t="shared" ca="1" si="2705"/>
        <v>0</v>
      </c>
      <c r="AW8211" s="13">
        <f ca="1">IF(AT8211&gt;0,('Inputs and Output'!$C$42*'Inputs and Output'!$C$15),0)</f>
        <v>0</v>
      </c>
      <c r="AX8211" s="16">
        <f>SLN('Inputs and Output'!$C$45,0,'Inputs and Output'!$C$44)</f>
        <v>4949.0961580743524</v>
      </c>
      <c r="AY8211" s="14">
        <f t="shared" ca="1" si="2706"/>
        <v>-4949.0961580743524</v>
      </c>
      <c r="AZ8211" s="17">
        <f t="shared" ca="1" si="2707"/>
        <v>-9297.2696740560859</v>
      </c>
    </row>
    <row r="8212" spans="1:52">
      <c r="A8212">
        <v>8210</v>
      </c>
      <c r="B8212" t="str">
        <f>'hourly electricity demand texas'!B8211</f>
        <v>12/9/2020 1 a.m. CST</v>
      </c>
      <c r="C8212">
        <f>'PVWatt simulated dispatch'!K8228</f>
        <v>0</v>
      </c>
      <c r="D8212">
        <f>'hourly electricity demand texas'!I8211*'Inputs and Output'!$C$20</f>
        <v>53.51</v>
      </c>
      <c r="E8212">
        <f>MIN(MAX(D8212-'Inputs and Output'!C$16,0),'Inputs and Output'!C$19-'Inputs and Output'!C$16)</f>
        <v>53.51</v>
      </c>
      <c r="F8212">
        <f>C8212*'Inputs and Output'!C$13/1000000</f>
        <v>0</v>
      </c>
      <c r="G8212">
        <f ca="1">IF(F8212&lt;=E8212,MIN(Q8212,E8212-F8212,'Inputs and Output'!C$14*'Inputs and Output'!C$55),0)</f>
        <v>0</v>
      </c>
      <c r="H8212">
        <f t="shared" ca="1" si="2708"/>
        <v>0</v>
      </c>
      <c r="I8212" s="4">
        <f t="shared" ca="1" si="2709"/>
        <v>-53.51</v>
      </c>
      <c r="J8212">
        <f t="shared" si="2690"/>
        <v>0</v>
      </c>
      <c r="K8212">
        <f t="shared" ca="1" si="2691"/>
        <v>34.56</v>
      </c>
      <c r="L8212" s="23">
        <f>AS8212/AQ8212*(1/('Inputs and Output'!C$36/'Inputs and Output'!C$39))-'Inputs and Output'!C$42</f>
        <v>26.641726743764579</v>
      </c>
      <c r="M8212" s="23">
        <f ca="1">IFERROR(AVERAGE(OFFSET(L8212,-1,0,-'Inputs and Output'!C$46)),L8212)</f>
        <v>32.36401135414166</v>
      </c>
      <c r="N8212" s="23">
        <f ca="1">_xlfn.XLOOKUP(K8212/M8212,'Battery dispatch curve multiple'!C$3:C$103,'Battery dispatch curve multiple'!A$3:A$103,,1,2)</f>
        <v>0.96000000000000063</v>
      </c>
      <c r="O8212" t="str">
        <f ca="1">IF(Q8212/'Inputs and Output'!C$14&lt;=N8212,"battery","miner")</f>
        <v>battery</v>
      </c>
      <c r="P8212" t="str">
        <f t="shared" ca="1" si="2692"/>
        <v>No</v>
      </c>
      <c r="Q8212" s="26">
        <f t="shared" ca="1" si="2710"/>
        <v>0</v>
      </c>
      <c r="R8212" s="23">
        <f ca="1">-(Q8212/'Inputs and Output'!C$14-N8212)*'Inputs and Output'!C$14-G8212</f>
        <v>268.80000000000018</v>
      </c>
      <c r="S8212" s="23">
        <f ca="1">IF(R8212&gt;0,MIN(R8212,'Inputs and Output'!C$55*'Inputs and Output'!C$14,Model!J8212),0)</f>
        <v>0</v>
      </c>
      <c r="T8212" s="23">
        <f t="shared" ca="1" si="2693"/>
        <v>0</v>
      </c>
      <c r="U8212" s="23">
        <f ca="1">MIN('Inputs and Output'!C$15,Model!T8212)</f>
        <v>0</v>
      </c>
      <c r="V8212" s="23">
        <f t="shared" ca="1" si="2694"/>
        <v>0</v>
      </c>
      <c r="W8212" s="23">
        <f ca="1">MIN(V8212+S8212,'Inputs and Output'!C$55*'Inputs and Output'!C$14,'Inputs and Output'!C$14-Model!Q8212)-S8212</f>
        <v>0</v>
      </c>
      <c r="X8212" s="23">
        <f t="shared" ca="1" si="2695"/>
        <v>0</v>
      </c>
      <c r="Y8212" s="23">
        <f ca="1">IF(AND(P8212="Yes",R8212&lt;=0),MIN(-R8212,'Inputs and Output'!C$55*'Inputs and Output'!C$14-G8212),0)</f>
        <v>0</v>
      </c>
      <c r="Z8212" s="23">
        <f ca="1">MIN(Y8212,'Inputs and Output'!C$15)</f>
        <v>0</v>
      </c>
      <c r="AA8212" s="23">
        <f ca="1">IF(AND(P8212="No",R8212&lt;=0),MIN(J8212,'Inputs and Output'!C$15),0)</f>
        <v>0</v>
      </c>
      <c r="AB8212" s="23">
        <f t="shared" ca="1" si="2696"/>
        <v>0</v>
      </c>
      <c r="AC8212" s="23">
        <f ca="1">MIN(AB8212,'Inputs and Output'!C$55*'Inputs and Output'!C$14,'Inputs and Output'!C$14-Model!Q8212)</f>
        <v>0</v>
      </c>
      <c r="AD8212" s="23">
        <f ca="1">IF(AND(P8212="No",R8212&lt;=0),MIN('Inputs and Output'!C$15-Model!AA8212,'Inputs and Output'!C$55*'Inputs and Output'!C$14),0)</f>
        <v>0</v>
      </c>
      <c r="AE8212" s="23">
        <f t="shared" ca="1" si="2697"/>
        <v>0</v>
      </c>
      <c r="AF8212" s="26">
        <f t="shared" ca="1" si="2698"/>
        <v>0</v>
      </c>
      <c r="AG8212" s="26">
        <f t="shared" ca="1" si="2699"/>
        <v>0</v>
      </c>
      <c r="AH8212">
        <f>'real time electricity price'!G8211</f>
        <v>18.14</v>
      </c>
      <c r="AI8212" s="20">
        <f>'real time electricity price'!H8211</f>
        <v>16.2</v>
      </c>
      <c r="AJ8212" s="23">
        <f t="shared" ca="1" si="2700"/>
        <v>0</v>
      </c>
      <c r="AK8212">
        <f t="shared" ca="1" si="2701"/>
        <v>0</v>
      </c>
      <c r="AL8212" s="1">
        <f>SLN('Inputs and Output'!$C$27,0,'Inputs and Output'!$C$31)</f>
        <v>2968.0365296803652</v>
      </c>
      <c r="AM8212" s="1">
        <f>SLN('Inputs and Output'!$C$51,0,'Inputs and Output'!$C$31)</f>
        <v>319.634703196347</v>
      </c>
      <c r="AN8212" s="15">
        <f>-'PVWatt simulated dispatch'!$B$7*'Inputs and Output'!$C$13*'Inputs and Output'!$C$29</f>
        <v>-964.6118721461188</v>
      </c>
      <c r="AO8212" s="18">
        <f>-'Inputs and Output'!$C$54*'Inputs and Output'!$C$14/(365*24)</f>
        <v>-95.890410958904113</v>
      </c>
      <c r="AP8212" s="18">
        <f t="shared" ca="1" si="2702"/>
        <v>-4348.1735159817345</v>
      </c>
      <c r="AQ8212" s="9">
        <f t="shared" si="2703"/>
        <v>37459300</v>
      </c>
      <c r="AR8212" s="34" cm="1">
        <f t="array" ref="AR8212">INDEX('hashrate + miner rev'!$G$3:$N$8762,Model!A8212,MATCH('Inputs and Output'!$C$22,'hashrate + miner rev'!$G$1:$N$1,0))</f>
        <v>3.74593E+19</v>
      </c>
      <c r="AS8212" cm="1">
        <f t="array" ref="AS8212">INDEX('hashrate + miner rev'!$G$3:$N$8762,Model!A8212,MATCH('Inputs and Output'!$C$22,'hashrate + miner rev'!$G$1:$N$1,0)+1)</f>
        <v>220804.74</v>
      </c>
      <c r="AT8212" s="9">
        <f ca="1">IFERROR((AJ8212/('Inputs and Output'!$C$15))*('Inputs and Output'!$C$39*'Inputs and Output'!$C$40),0)</f>
        <v>0</v>
      </c>
      <c r="AU8212" s="12">
        <f t="shared" ca="1" si="2704"/>
        <v>0</v>
      </c>
      <c r="AV8212" s="11">
        <f t="shared" ca="1" si="2705"/>
        <v>0</v>
      </c>
      <c r="AW8212" s="13">
        <f ca="1">IF(AT8212&gt;0,('Inputs and Output'!$C$42*'Inputs and Output'!$C$15),0)</f>
        <v>0</v>
      </c>
      <c r="AX8212" s="16">
        <f>SLN('Inputs and Output'!$C$45,0,'Inputs and Output'!$C$44)</f>
        <v>4949.0961580743524</v>
      </c>
      <c r="AY8212" s="14">
        <f t="shared" ca="1" si="2706"/>
        <v>-4949.0961580743524</v>
      </c>
      <c r="AZ8212" s="17">
        <f t="shared" ca="1" si="2707"/>
        <v>-9297.2696740560859</v>
      </c>
    </row>
    <row r="8213" spans="1:52">
      <c r="A8213">
        <v>8211</v>
      </c>
      <c r="B8213" t="str">
        <f>'hourly electricity demand texas'!B8212</f>
        <v>12/9/2020 2 a.m. CST</v>
      </c>
      <c r="C8213">
        <f>'PVWatt simulated dispatch'!K8229</f>
        <v>0</v>
      </c>
      <c r="D8213">
        <f>'hourly electricity demand texas'!I8212*'Inputs and Output'!$C$20</f>
        <v>52.870000000000005</v>
      </c>
      <c r="E8213">
        <f>MIN(MAX(D8213-'Inputs and Output'!C$16,0),'Inputs and Output'!C$19-'Inputs and Output'!C$16)</f>
        <v>52.870000000000005</v>
      </c>
      <c r="F8213">
        <f>C8213*'Inputs and Output'!C$13/1000000</f>
        <v>0</v>
      </c>
      <c r="G8213">
        <f ca="1">IF(F8213&lt;=E8213,MIN(Q8213,E8213-F8213,'Inputs and Output'!C$14*'Inputs and Output'!C$55),0)</f>
        <v>0</v>
      </c>
      <c r="H8213">
        <f t="shared" ca="1" si="2708"/>
        <v>0</v>
      </c>
      <c r="I8213" s="4">
        <f t="shared" ca="1" si="2709"/>
        <v>-52.870000000000005</v>
      </c>
      <c r="J8213">
        <f t="shared" si="2690"/>
        <v>0</v>
      </c>
      <c r="K8213">
        <f t="shared" ca="1" si="2691"/>
        <v>34.56</v>
      </c>
      <c r="L8213" s="23">
        <f>AS8213/AQ8213*(1/('Inputs and Output'!C$36/'Inputs and Output'!C$39))-'Inputs and Output'!C$42</f>
        <v>44.746013279500389</v>
      </c>
      <c r="M8213" s="23">
        <f ca="1">IFERROR(AVERAGE(OFFSET(L8213,-1,0,-'Inputs and Output'!C$46)),L8213)</f>
        <v>31.722799959420666</v>
      </c>
      <c r="N8213" s="23">
        <f ca="1">_xlfn.XLOOKUP(K8213/M8213,'Battery dispatch curve multiple'!C$3:C$103,'Battery dispatch curve multiple'!A$3:A$103,,1,2)</f>
        <v>0.96000000000000063</v>
      </c>
      <c r="O8213" t="str">
        <f ca="1">IF(Q8213/'Inputs and Output'!C$14&lt;=N8213,"battery","miner")</f>
        <v>battery</v>
      </c>
      <c r="P8213" t="str">
        <f t="shared" ca="1" si="2692"/>
        <v>No</v>
      </c>
      <c r="Q8213" s="26">
        <f t="shared" ca="1" si="2710"/>
        <v>0</v>
      </c>
      <c r="R8213" s="23">
        <f ca="1">-(Q8213/'Inputs and Output'!C$14-N8213)*'Inputs and Output'!C$14-G8213</f>
        <v>268.80000000000018</v>
      </c>
      <c r="S8213" s="23">
        <f ca="1">IF(R8213&gt;0,MIN(R8213,'Inputs and Output'!C$55*'Inputs and Output'!C$14,Model!J8213),0)</f>
        <v>0</v>
      </c>
      <c r="T8213" s="23">
        <f t="shared" ca="1" si="2693"/>
        <v>0</v>
      </c>
      <c r="U8213" s="23">
        <f ca="1">MIN('Inputs and Output'!C$15,Model!T8213)</f>
        <v>0</v>
      </c>
      <c r="V8213" s="23">
        <f t="shared" ca="1" si="2694"/>
        <v>0</v>
      </c>
      <c r="W8213" s="23">
        <f ca="1">MIN(V8213+S8213,'Inputs and Output'!C$55*'Inputs and Output'!C$14,'Inputs and Output'!C$14-Model!Q8213)-S8213</f>
        <v>0</v>
      </c>
      <c r="X8213" s="23">
        <f t="shared" ca="1" si="2695"/>
        <v>0</v>
      </c>
      <c r="Y8213" s="23">
        <f ca="1">IF(AND(P8213="Yes",R8213&lt;=0),MIN(-R8213,'Inputs and Output'!C$55*'Inputs and Output'!C$14-G8213),0)</f>
        <v>0</v>
      </c>
      <c r="Z8213" s="23">
        <f ca="1">MIN(Y8213,'Inputs and Output'!C$15)</f>
        <v>0</v>
      </c>
      <c r="AA8213" s="23">
        <f ca="1">IF(AND(P8213="No",R8213&lt;=0),MIN(J8213,'Inputs and Output'!C$15),0)</f>
        <v>0</v>
      </c>
      <c r="AB8213" s="23">
        <f t="shared" ca="1" si="2696"/>
        <v>0</v>
      </c>
      <c r="AC8213" s="23">
        <f ca="1">MIN(AB8213,'Inputs and Output'!C$55*'Inputs and Output'!C$14,'Inputs and Output'!C$14-Model!Q8213)</f>
        <v>0</v>
      </c>
      <c r="AD8213" s="23">
        <f ca="1">IF(AND(P8213="No",R8213&lt;=0),MIN('Inputs and Output'!C$15-Model!AA8213,'Inputs and Output'!C$55*'Inputs and Output'!C$14),0)</f>
        <v>0</v>
      </c>
      <c r="AE8213" s="23">
        <f t="shared" ca="1" si="2697"/>
        <v>0</v>
      </c>
      <c r="AF8213" s="26">
        <f t="shared" ca="1" si="2698"/>
        <v>0</v>
      </c>
      <c r="AG8213" s="26">
        <f t="shared" ca="1" si="2699"/>
        <v>0</v>
      </c>
      <c r="AH8213">
        <f>'real time electricity price'!G8212</f>
        <v>17.612500000000001</v>
      </c>
      <c r="AI8213" s="20">
        <f>'real time electricity price'!H8212</f>
        <v>15.65</v>
      </c>
      <c r="AJ8213" s="23">
        <f t="shared" ca="1" si="2700"/>
        <v>0</v>
      </c>
      <c r="AK8213">
        <f t="shared" ca="1" si="2701"/>
        <v>0</v>
      </c>
      <c r="AL8213" s="1">
        <f>SLN('Inputs and Output'!$C$27,0,'Inputs and Output'!$C$31)</f>
        <v>2968.0365296803652</v>
      </c>
      <c r="AM8213" s="1">
        <f>SLN('Inputs and Output'!$C$51,0,'Inputs and Output'!$C$31)</f>
        <v>319.634703196347</v>
      </c>
      <c r="AN8213" s="15">
        <f>-'PVWatt simulated dispatch'!$B$7*'Inputs and Output'!$C$13*'Inputs and Output'!$C$29</f>
        <v>-964.6118721461188</v>
      </c>
      <c r="AO8213" s="18">
        <f>-'Inputs and Output'!$C$54*'Inputs and Output'!$C$14/(365*24)</f>
        <v>-95.890410958904113</v>
      </c>
      <c r="AP8213" s="18">
        <f t="shared" ca="1" si="2702"/>
        <v>-4348.1735159817345</v>
      </c>
      <c r="AQ8213" s="9">
        <f t="shared" si="2703"/>
        <v>28390400</v>
      </c>
      <c r="AR8213" s="34" cm="1">
        <f t="array" ref="AR8213">INDEX('hashrate + miner rev'!$G$3:$N$8762,Model!A8213,MATCH('Inputs and Output'!$C$22,'hashrate + miner rev'!$G$1:$N$1,0))</f>
        <v>2.83904E+19</v>
      </c>
      <c r="AS8213" cm="1">
        <f t="array" ref="AS8213">INDEX('hashrate + miner rev'!$G$3:$N$8762,Model!A8213,MATCH('Inputs and Output'!$C$22,'hashrate + miner rev'!$G$1:$N$1,0)+1)</f>
        <v>220836.9779</v>
      </c>
      <c r="AT8213" s="9">
        <f ca="1">IFERROR((AJ8213/('Inputs and Output'!$C$15))*('Inputs and Output'!$C$39*'Inputs and Output'!$C$40),0)</f>
        <v>0</v>
      </c>
      <c r="AU8213" s="12">
        <f t="shared" ca="1" si="2704"/>
        <v>0</v>
      </c>
      <c r="AV8213" s="11">
        <f t="shared" ca="1" si="2705"/>
        <v>0</v>
      </c>
      <c r="AW8213" s="13">
        <f ca="1">IF(AT8213&gt;0,('Inputs and Output'!$C$42*'Inputs and Output'!$C$15),0)</f>
        <v>0</v>
      </c>
      <c r="AX8213" s="16">
        <f>SLN('Inputs and Output'!$C$45,0,'Inputs and Output'!$C$44)</f>
        <v>4949.0961580743524</v>
      </c>
      <c r="AY8213" s="14">
        <f t="shared" ca="1" si="2706"/>
        <v>-4949.0961580743524</v>
      </c>
      <c r="AZ8213" s="17">
        <f t="shared" ca="1" si="2707"/>
        <v>-9297.2696740560859</v>
      </c>
    </row>
    <row r="8214" spans="1:52">
      <c r="A8214">
        <v>8212</v>
      </c>
      <c r="B8214" t="str">
        <f>'hourly electricity demand texas'!B8213</f>
        <v>12/9/2020 3 a.m. CST</v>
      </c>
      <c r="C8214">
        <f>'PVWatt simulated dispatch'!K8230</f>
        <v>0</v>
      </c>
      <c r="D8214">
        <f>'hourly electricity demand texas'!I8213*'Inputs and Output'!$C$20</f>
        <v>53.32</v>
      </c>
      <c r="E8214">
        <f>MIN(MAX(D8214-'Inputs and Output'!C$16,0),'Inputs and Output'!C$19-'Inputs and Output'!C$16)</f>
        <v>53.32</v>
      </c>
      <c r="F8214">
        <f>C8214*'Inputs and Output'!C$13/1000000</f>
        <v>0</v>
      </c>
      <c r="G8214">
        <f ca="1">IF(F8214&lt;=E8214,MIN(Q8214,E8214-F8214,'Inputs and Output'!C$14*'Inputs and Output'!C$55),0)</f>
        <v>0</v>
      </c>
      <c r="H8214">
        <f t="shared" ca="1" si="2708"/>
        <v>0</v>
      </c>
      <c r="I8214" s="4">
        <f t="shared" ca="1" si="2709"/>
        <v>-53.32</v>
      </c>
      <c r="J8214">
        <f t="shared" si="2690"/>
        <v>0</v>
      </c>
      <c r="K8214">
        <f t="shared" ca="1" si="2691"/>
        <v>34.56</v>
      </c>
      <c r="L8214" s="23">
        <f>AS8214/AQ8214*(1/('Inputs and Output'!C$36/'Inputs and Output'!C$39))-'Inputs and Output'!C$42</f>
        <v>26.515837252549652</v>
      </c>
      <c r="M8214" s="23">
        <f ca="1">IFERROR(AVERAGE(OFFSET(L8214,-1,0,-'Inputs and Output'!C$46)),L8214)</f>
        <v>32.92613187592638</v>
      </c>
      <c r="N8214" s="23">
        <f ca="1">_xlfn.XLOOKUP(K8214/M8214,'Battery dispatch curve multiple'!C$3:C$103,'Battery dispatch curve multiple'!A$3:A$103,,1,2)</f>
        <v>0.96000000000000063</v>
      </c>
      <c r="O8214" t="str">
        <f ca="1">IF(Q8214/'Inputs and Output'!C$14&lt;=N8214,"battery","miner")</f>
        <v>battery</v>
      </c>
      <c r="P8214" t="str">
        <f t="shared" ca="1" si="2692"/>
        <v>No</v>
      </c>
      <c r="Q8214" s="26">
        <f t="shared" ca="1" si="2710"/>
        <v>0</v>
      </c>
      <c r="R8214" s="23">
        <f ca="1">-(Q8214/'Inputs and Output'!C$14-N8214)*'Inputs and Output'!C$14-G8214</f>
        <v>268.80000000000018</v>
      </c>
      <c r="S8214" s="23">
        <f ca="1">IF(R8214&gt;0,MIN(R8214,'Inputs and Output'!C$55*'Inputs and Output'!C$14,Model!J8214),0)</f>
        <v>0</v>
      </c>
      <c r="T8214" s="23">
        <f t="shared" ca="1" si="2693"/>
        <v>0</v>
      </c>
      <c r="U8214" s="23">
        <f ca="1">MIN('Inputs and Output'!C$15,Model!T8214)</f>
        <v>0</v>
      </c>
      <c r="V8214" s="23">
        <f t="shared" ca="1" si="2694"/>
        <v>0</v>
      </c>
      <c r="W8214" s="23">
        <f ca="1">MIN(V8214+S8214,'Inputs and Output'!C$55*'Inputs and Output'!C$14,'Inputs and Output'!C$14-Model!Q8214)-S8214</f>
        <v>0</v>
      </c>
      <c r="X8214" s="23">
        <f t="shared" ca="1" si="2695"/>
        <v>0</v>
      </c>
      <c r="Y8214" s="23">
        <f ca="1">IF(AND(P8214="Yes",R8214&lt;=0),MIN(-R8214,'Inputs and Output'!C$55*'Inputs and Output'!C$14-G8214),0)</f>
        <v>0</v>
      </c>
      <c r="Z8214" s="23">
        <f ca="1">MIN(Y8214,'Inputs and Output'!C$15)</f>
        <v>0</v>
      </c>
      <c r="AA8214" s="23">
        <f ca="1">IF(AND(P8214="No",R8214&lt;=0),MIN(J8214,'Inputs and Output'!C$15),0)</f>
        <v>0</v>
      </c>
      <c r="AB8214" s="23">
        <f t="shared" ca="1" si="2696"/>
        <v>0</v>
      </c>
      <c r="AC8214" s="23">
        <f ca="1">MIN(AB8214,'Inputs and Output'!C$55*'Inputs and Output'!C$14,'Inputs and Output'!C$14-Model!Q8214)</f>
        <v>0</v>
      </c>
      <c r="AD8214" s="23">
        <f ca="1">IF(AND(P8214="No",R8214&lt;=0),MIN('Inputs and Output'!C$15-Model!AA8214,'Inputs and Output'!C$55*'Inputs and Output'!C$14),0)</f>
        <v>0</v>
      </c>
      <c r="AE8214" s="23">
        <f t="shared" ca="1" si="2697"/>
        <v>0</v>
      </c>
      <c r="AF8214" s="26">
        <f t="shared" ca="1" si="2698"/>
        <v>0</v>
      </c>
      <c r="AG8214" s="26">
        <f t="shared" ca="1" si="2699"/>
        <v>0</v>
      </c>
      <c r="AH8214">
        <f>'real time electricity price'!G8213</f>
        <v>17.862500000000001</v>
      </c>
      <c r="AI8214" s="20">
        <f>'real time electricity price'!H8213</f>
        <v>15.8</v>
      </c>
      <c r="AJ8214" s="23">
        <f t="shared" ca="1" si="2700"/>
        <v>0</v>
      </c>
      <c r="AK8214">
        <f t="shared" ca="1" si="2701"/>
        <v>0</v>
      </c>
      <c r="AL8214" s="1">
        <f>SLN('Inputs and Output'!$C$27,0,'Inputs and Output'!$C$31)</f>
        <v>2968.0365296803652</v>
      </c>
      <c r="AM8214" s="1">
        <f>SLN('Inputs and Output'!$C$51,0,'Inputs and Output'!$C$31)</f>
        <v>319.634703196347</v>
      </c>
      <c r="AN8214" s="15">
        <f>-'PVWatt simulated dispatch'!$B$7*'Inputs and Output'!$C$13*'Inputs and Output'!$C$29</f>
        <v>-964.6118721461188</v>
      </c>
      <c r="AO8214" s="18">
        <f>-'Inputs and Output'!$C$54*'Inputs and Output'!$C$14/(365*24)</f>
        <v>-95.890410958904113</v>
      </c>
      <c r="AP8214" s="18">
        <f t="shared" ca="1" si="2702"/>
        <v>-4348.1735159817345</v>
      </c>
      <c r="AQ8214" s="9">
        <f t="shared" si="2703"/>
        <v>22552200</v>
      </c>
      <c r="AR8214" s="34" cm="1">
        <f t="array" ref="AR8214">INDEX('hashrate + miner rev'!$G$3:$N$8762,Model!A8214,MATCH('Inputs and Output'!$C$22,'hashrate + miner rev'!$G$1:$N$1,0))</f>
        <v>2.25522E+19</v>
      </c>
      <c r="AS8214" cm="1">
        <f t="array" ref="AS8214">INDEX('hashrate + miner rev'!$G$3:$N$8762,Model!A8214,MATCH('Inputs and Output'!$C$22,'hashrate + miner rev'!$G$1:$N$1,0)+1)</f>
        <v>132639.02789999999</v>
      </c>
      <c r="AT8214" s="9">
        <f ca="1">IFERROR((AJ8214/('Inputs and Output'!$C$15))*('Inputs and Output'!$C$39*'Inputs and Output'!$C$40),0)</f>
        <v>0</v>
      </c>
      <c r="AU8214" s="12">
        <f t="shared" ca="1" si="2704"/>
        <v>0</v>
      </c>
      <c r="AV8214" s="11">
        <f t="shared" ca="1" si="2705"/>
        <v>0</v>
      </c>
      <c r="AW8214" s="13">
        <f ca="1">IF(AT8214&gt;0,('Inputs and Output'!$C$42*'Inputs and Output'!$C$15),0)</f>
        <v>0</v>
      </c>
      <c r="AX8214" s="16">
        <f>SLN('Inputs and Output'!$C$45,0,'Inputs and Output'!$C$44)</f>
        <v>4949.0961580743524</v>
      </c>
      <c r="AY8214" s="14">
        <f t="shared" ca="1" si="2706"/>
        <v>-4949.0961580743524</v>
      </c>
      <c r="AZ8214" s="17">
        <f t="shared" ca="1" si="2707"/>
        <v>-9297.2696740560859</v>
      </c>
    </row>
    <row r="8215" spans="1:52">
      <c r="A8215">
        <v>8213</v>
      </c>
      <c r="B8215" t="str">
        <f>'hourly electricity demand texas'!B8214</f>
        <v>12/9/2020 4 a.m. CST</v>
      </c>
      <c r="C8215">
        <f>'PVWatt simulated dispatch'!K8231</f>
        <v>0</v>
      </c>
      <c r="D8215">
        <f>'hourly electricity demand texas'!I8214*'Inputs and Output'!$C$20</f>
        <v>54.33</v>
      </c>
      <c r="E8215">
        <f>MIN(MAX(D8215-'Inputs and Output'!C$16,0),'Inputs and Output'!C$19-'Inputs and Output'!C$16)</f>
        <v>54.33</v>
      </c>
      <c r="F8215">
        <f>C8215*'Inputs and Output'!C$13/1000000</f>
        <v>0</v>
      </c>
      <c r="G8215">
        <f ca="1">IF(F8215&lt;=E8215,MIN(Q8215,E8215-F8215,'Inputs and Output'!C$14*'Inputs and Output'!C$55),0)</f>
        <v>0</v>
      </c>
      <c r="H8215">
        <f t="shared" ca="1" si="2708"/>
        <v>0</v>
      </c>
      <c r="I8215" s="4">
        <f t="shared" ca="1" si="2709"/>
        <v>-54.33</v>
      </c>
      <c r="J8215">
        <f t="shared" si="2690"/>
        <v>0</v>
      </c>
      <c r="K8215">
        <f t="shared" ca="1" si="2691"/>
        <v>34.56</v>
      </c>
      <c r="L8215" s="23">
        <f>AS8215/AQ8215*(1/('Inputs and Output'!C$36/'Inputs and Output'!C$39))-'Inputs and Output'!C$42</f>
        <v>35.574518988954978</v>
      </c>
      <c r="M8215" s="23">
        <f ca="1">IFERROR(AVERAGE(OFFSET(L8215,-1,0,-'Inputs and Output'!C$46)),L8215)</f>
        <v>32.271696440368885</v>
      </c>
      <c r="N8215" s="23">
        <f ca="1">_xlfn.XLOOKUP(K8215/M8215,'Battery dispatch curve multiple'!C$3:C$103,'Battery dispatch curve multiple'!A$3:A$103,,1,2)</f>
        <v>0.96000000000000063</v>
      </c>
      <c r="O8215" t="str">
        <f ca="1">IF(Q8215/'Inputs and Output'!C$14&lt;=N8215,"battery","miner")</f>
        <v>battery</v>
      </c>
      <c r="P8215" t="str">
        <f t="shared" ca="1" si="2692"/>
        <v>No</v>
      </c>
      <c r="Q8215" s="26">
        <f t="shared" ca="1" si="2710"/>
        <v>0</v>
      </c>
      <c r="R8215" s="23">
        <f ca="1">-(Q8215/'Inputs and Output'!C$14-N8215)*'Inputs and Output'!C$14-G8215</f>
        <v>268.80000000000018</v>
      </c>
      <c r="S8215" s="23">
        <f ca="1">IF(R8215&gt;0,MIN(R8215,'Inputs and Output'!C$55*'Inputs and Output'!C$14,Model!J8215),0)</f>
        <v>0</v>
      </c>
      <c r="T8215" s="23">
        <f t="shared" ca="1" si="2693"/>
        <v>0</v>
      </c>
      <c r="U8215" s="23">
        <f ca="1">MIN('Inputs and Output'!C$15,Model!T8215)</f>
        <v>0</v>
      </c>
      <c r="V8215" s="23">
        <f t="shared" ca="1" si="2694"/>
        <v>0</v>
      </c>
      <c r="W8215" s="23">
        <f ca="1">MIN(V8215+S8215,'Inputs and Output'!C$55*'Inputs and Output'!C$14,'Inputs and Output'!C$14-Model!Q8215)-S8215</f>
        <v>0</v>
      </c>
      <c r="X8215" s="23">
        <f t="shared" ca="1" si="2695"/>
        <v>0</v>
      </c>
      <c r="Y8215" s="23">
        <f ca="1">IF(AND(P8215="Yes",R8215&lt;=0),MIN(-R8215,'Inputs and Output'!C$55*'Inputs and Output'!C$14-G8215),0)</f>
        <v>0</v>
      </c>
      <c r="Z8215" s="23">
        <f ca="1">MIN(Y8215,'Inputs and Output'!C$15)</f>
        <v>0</v>
      </c>
      <c r="AA8215" s="23">
        <f ca="1">IF(AND(P8215="No",R8215&lt;=0),MIN(J8215,'Inputs and Output'!C$15),0)</f>
        <v>0</v>
      </c>
      <c r="AB8215" s="23">
        <f t="shared" ca="1" si="2696"/>
        <v>0</v>
      </c>
      <c r="AC8215" s="23">
        <f ca="1">MIN(AB8215,'Inputs and Output'!C$55*'Inputs and Output'!C$14,'Inputs and Output'!C$14-Model!Q8215)</f>
        <v>0</v>
      </c>
      <c r="AD8215" s="23">
        <f ca="1">IF(AND(P8215="No",R8215&lt;=0),MIN('Inputs and Output'!C$15-Model!AA8215,'Inputs and Output'!C$55*'Inputs and Output'!C$14),0)</f>
        <v>0</v>
      </c>
      <c r="AE8215" s="23">
        <f t="shared" ca="1" si="2697"/>
        <v>0</v>
      </c>
      <c r="AF8215" s="26">
        <f t="shared" ca="1" si="2698"/>
        <v>0</v>
      </c>
      <c r="AG8215" s="26">
        <f t="shared" ca="1" si="2699"/>
        <v>0</v>
      </c>
      <c r="AH8215">
        <f>'real time electricity price'!G8214</f>
        <v>17.809999999999999</v>
      </c>
      <c r="AI8215" s="20">
        <f>'real time electricity price'!H8214</f>
        <v>16.04</v>
      </c>
      <c r="AJ8215" s="23">
        <f t="shared" ca="1" si="2700"/>
        <v>0</v>
      </c>
      <c r="AK8215">
        <f t="shared" ca="1" si="2701"/>
        <v>0</v>
      </c>
      <c r="AL8215" s="1">
        <f>SLN('Inputs and Output'!$C$27,0,'Inputs and Output'!$C$31)</f>
        <v>2968.0365296803652</v>
      </c>
      <c r="AM8215" s="1">
        <f>SLN('Inputs and Output'!$C$51,0,'Inputs and Output'!$C$31)</f>
        <v>319.634703196347</v>
      </c>
      <c r="AN8215" s="15">
        <f>-'PVWatt simulated dispatch'!$B$7*'Inputs and Output'!$C$13*'Inputs and Output'!$C$29</f>
        <v>-964.6118721461188</v>
      </c>
      <c r="AO8215" s="18">
        <f>-'Inputs and Output'!$C$54*'Inputs and Output'!$C$14/(365*24)</f>
        <v>-95.890410958904113</v>
      </c>
      <c r="AP8215" s="18">
        <f t="shared" ca="1" si="2702"/>
        <v>-4348.1735159817345</v>
      </c>
      <c r="AQ8215" s="9">
        <f t="shared" si="2703"/>
        <v>38636900</v>
      </c>
      <c r="AR8215" s="34" cm="1">
        <f t="array" ref="AR8215">INDEX('hashrate + miner rev'!$G$3:$N$8762,Model!A8215,MATCH('Inputs and Output'!$C$22,'hashrate + miner rev'!$G$1:$N$1,0))</f>
        <v>3.86369E+19</v>
      </c>
      <c r="AS8215" cm="1">
        <f t="array" ref="AS8215">INDEX('hashrate + miner rev'!$G$3:$N$8762,Model!A8215,MATCH('Inputs and Output'!$C$22,'hashrate + miner rev'!$G$1:$N$1,0)+1)</f>
        <v>263663.27220000001</v>
      </c>
      <c r="AT8215" s="9">
        <f ca="1">IFERROR((AJ8215/('Inputs and Output'!$C$15))*('Inputs and Output'!$C$39*'Inputs and Output'!$C$40),0)</f>
        <v>0</v>
      </c>
      <c r="AU8215" s="12">
        <f t="shared" ca="1" si="2704"/>
        <v>0</v>
      </c>
      <c r="AV8215" s="11">
        <f t="shared" ca="1" si="2705"/>
        <v>0</v>
      </c>
      <c r="AW8215" s="13">
        <f ca="1">IF(AT8215&gt;0,('Inputs and Output'!$C$42*'Inputs and Output'!$C$15),0)</f>
        <v>0</v>
      </c>
      <c r="AX8215" s="16">
        <f>SLN('Inputs and Output'!$C$45,0,'Inputs and Output'!$C$44)</f>
        <v>4949.0961580743524</v>
      </c>
      <c r="AY8215" s="14">
        <f t="shared" ca="1" si="2706"/>
        <v>-4949.0961580743524</v>
      </c>
      <c r="AZ8215" s="17">
        <f t="shared" ca="1" si="2707"/>
        <v>-9297.2696740560859</v>
      </c>
    </row>
    <row r="8216" spans="1:52">
      <c r="A8216">
        <v>8214</v>
      </c>
      <c r="B8216" t="str">
        <f>'hourly electricity demand texas'!B8215</f>
        <v>12/9/2020 5 a.m. CST</v>
      </c>
      <c r="C8216">
        <f>'PVWatt simulated dispatch'!K8232</f>
        <v>0</v>
      </c>
      <c r="D8216">
        <f>'hourly electricity demand texas'!I8215*'Inputs and Output'!$C$20</f>
        <v>57.26</v>
      </c>
      <c r="E8216">
        <f>MIN(MAX(D8216-'Inputs and Output'!C$16,0),'Inputs and Output'!C$19-'Inputs and Output'!C$16)</f>
        <v>57.26</v>
      </c>
      <c r="F8216">
        <f>C8216*'Inputs and Output'!C$13/1000000</f>
        <v>0</v>
      </c>
      <c r="G8216">
        <f ca="1">IF(F8216&lt;=E8216,MIN(Q8216,E8216-F8216,'Inputs and Output'!C$14*'Inputs and Output'!C$55),0)</f>
        <v>0</v>
      </c>
      <c r="H8216">
        <f t="shared" ca="1" si="2708"/>
        <v>0</v>
      </c>
      <c r="I8216" s="4">
        <f t="shared" ca="1" si="2709"/>
        <v>-57.26</v>
      </c>
      <c r="J8216">
        <f t="shared" si="2690"/>
        <v>0</v>
      </c>
      <c r="K8216">
        <f t="shared" ca="1" si="2691"/>
        <v>34.56</v>
      </c>
      <c r="L8216" s="23">
        <f>AS8216/AQ8216*(1/('Inputs and Output'!C$36/'Inputs and Output'!C$39))-'Inputs and Output'!C$42</f>
        <v>15.706756027089718</v>
      </c>
      <c r="M8216" s="23">
        <f ca="1">IFERROR(AVERAGE(OFFSET(L8216,-1,0,-'Inputs and Output'!C$46)),L8216)</f>
        <v>33.062924323678651</v>
      </c>
      <c r="N8216" s="23">
        <f ca="1">_xlfn.XLOOKUP(K8216/M8216,'Battery dispatch curve multiple'!C$3:C$103,'Battery dispatch curve multiple'!A$3:A$103,,1,2)</f>
        <v>0.96000000000000063</v>
      </c>
      <c r="O8216" t="str">
        <f ca="1">IF(Q8216/'Inputs and Output'!C$14&lt;=N8216,"battery","miner")</f>
        <v>battery</v>
      </c>
      <c r="P8216" t="str">
        <f t="shared" ca="1" si="2692"/>
        <v>No</v>
      </c>
      <c r="Q8216" s="26">
        <f t="shared" ca="1" si="2710"/>
        <v>0</v>
      </c>
      <c r="R8216" s="23">
        <f ca="1">-(Q8216/'Inputs and Output'!C$14-N8216)*'Inputs and Output'!C$14-G8216</f>
        <v>268.80000000000018</v>
      </c>
      <c r="S8216" s="23">
        <f ca="1">IF(R8216&gt;0,MIN(R8216,'Inputs and Output'!C$55*'Inputs and Output'!C$14,Model!J8216),0)</f>
        <v>0</v>
      </c>
      <c r="T8216" s="23">
        <f t="shared" ca="1" si="2693"/>
        <v>0</v>
      </c>
      <c r="U8216" s="23">
        <f ca="1">MIN('Inputs and Output'!C$15,Model!T8216)</f>
        <v>0</v>
      </c>
      <c r="V8216" s="23">
        <f t="shared" ca="1" si="2694"/>
        <v>0</v>
      </c>
      <c r="W8216" s="23">
        <f ca="1">MIN(V8216+S8216,'Inputs and Output'!C$55*'Inputs and Output'!C$14,'Inputs and Output'!C$14-Model!Q8216)-S8216</f>
        <v>0</v>
      </c>
      <c r="X8216" s="23">
        <f t="shared" ca="1" si="2695"/>
        <v>0</v>
      </c>
      <c r="Y8216" s="23">
        <f ca="1">IF(AND(P8216="Yes",R8216&lt;=0),MIN(-R8216,'Inputs and Output'!C$55*'Inputs and Output'!C$14-G8216),0)</f>
        <v>0</v>
      </c>
      <c r="Z8216" s="23">
        <f ca="1">MIN(Y8216,'Inputs and Output'!C$15)</f>
        <v>0</v>
      </c>
      <c r="AA8216" s="23">
        <f ca="1">IF(AND(P8216="No",R8216&lt;=0),MIN(J8216,'Inputs and Output'!C$15),0)</f>
        <v>0</v>
      </c>
      <c r="AB8216" s="23">
        <f t="shared" ca="1" si="2696"/>
        <v>0</v>
      </c>
      <c r="AC8216" s="23">
        <f ca="1">MIN(AB8216,'Inputs and Output'!C$55*'Inputs and Output'!C$14,'Inputs and Output'!C$14-Model!Q8216)</f>
        <v>0</v>
      </c>
      <c r="AD8216" s="23">
        <f ca="1">IF(AND(P8216="No",R8216&lt;=0),MIN('Inputs and Output'!C$15-Model!AA8216,'Inputs and Output'!C$55*'Inputs and Output'!C$14),0)</f>
        <v>0</v>
      </c>
      <c r="AE8216" s="23">
        <f t="shared" ca="1" si="2697"/>
        <v>0</v>
      </c>
      <c r="AF8216" s="26">
        <f t="shared" ca="1" si="2698"/>
        <v>0</v>
      </c>
      <c r="AG8216" s="26">
        <f t="shared" ca="1" si="2699"/>
        <v>0</v>
      </c>
      <c r="AH8216">
        <f>'real time electricity price'!G8215</f>
        <v>18.412500000000001</v>
      </c>
      <c r="AI8216" s="20">
        <f>'real time electricity price'!H8215</f>
        <v>19.489999999999998</v>
      </c>
      <c r="AJ8216" s="23">
        <f t="shared" ca="1" si="2700"/>
        <v>0</v>
      </c>
      <c r="AK8216">
        <f t="shared" ca="1" si="2701"/>
        <v>0</v>
      </c>
      <c r="AL8216" s="1">
        <f>SLN('Inputs and Output'!$C$27,0,'Inputs and Output'!$C$31)</f>
        <v>2968.0365296803652</v>
      </c>
      <c r="AM8216" s="1">
        <f>SLN('Inputs and Output'!$C$51,0,'Inputs and Output'!$C$31)</f>
        <v>319.634703196347</v>
      </c>
      <c r="AN8216" s="15">
        <f>-'PVWatt simulated dispatch'!$B$7*'Inputs and Output'!$C$13*'Inputs and Output'!$C$29</f>
        <v>-964.6118721461188</v>
      </c>
      <c r="AO8216" s="18">
        <f>-'Inputs and Output'!$C$54*'Inputs and Output'!$C$14/(365*24)</f>
        <v>-95.890410958904113</v>
      </c>
      <c r="AP8216" s="18">
        <f t="shared" ca="1" si="2702"/>
        <v>-4348.1735159817345</v>
      </c>
      <c r="AQ8216" s="9">
        <f t="shared" si="2703"/>
        <v>27800300</v>
      </c>
      <c r="AR8216" s="34" cm="1">
        <f t="array" ref="AR8216">INDEX('hashrate + miner rev'!$G$3:$N$8762,Model!A8216,MATCH('Inputs and Output'!$C$22,'hashrate + miner rev'!$G$1:$N$1,0))</f>
        <v>2.78003E+19</v>
      </c>
      <c r="AS8216" cm="1">
        <f t="array" ref="AS8216">INDEX('hashrate + miner rev'!$G$3:$N$8762,Model!A8216,MATCH('Inputs and Output'!$C$22,'hashrate + miner rev'!$G$1:$N$1,0)+1)</f>
        <v>132233.69440000001</v>
      </c>
      <c r="AT8216" s="9">
        <f ca="1">IFERROR((AJ8216/('Inputs and Output'!$C$15))*('Inputs and Output'!$C$39*'Inputs and Output'!$C$40),0)</f>
        <v>0</v>
      </c>
      <c r="AU8216" s="12">
        <f t="shared" ca="1" si="2704"/>
        <v>0</v>
      </c>
      <c r="AV8216" s="11">
        <f t="shared" ca="1" si="2705"/>
        <v>0</v>
      </c>
      <c r="AW8216" s="13">
        <f ca="1">IF(AT8216&gt;0,('Inputs and Output'!$C$42*'Inputs and Output'!$C$15),0)</f>
        <v>0</v>
      </c>
      <c r="AX8216" s="16">
        <f>SLN('Inputs and Output'!$C$45,0,'Inputs and Output'!$C$44)</f>
        <v>4949.0961580743524</v>
      </c>
      <c r="AY8216" s="14">
        <f t="shared" ca="1" si="2706"/>
        <v>-4949.0961580743524</v>
      </c>
      <c r="AZ8216" s="17">
        <f t="shared" ca="1" si="2707"/>
        <v>-9297.2696740560859</v>
      </c>
    </row>
    <row r="8217" spans="1:52">
      <c r="A8217">
        <v>8215</v>
      </c>
      <c r="B8217" t="str">
        <f>'hourly electricity demand texas'!B8216</f>
        <v>12/9/2020 6 a.m. CST</v>
      </c>
      <c r="C8217">
        <f>'PVWatt simulated dispatch'!K8233</f>
        <v>0</v>
      </c>
      <c r="D8217">
        <f>'hourly electricity demand texas'!I8216*'Inputs and Output'!$C$20</f>
        <v>62.52</v>
      </c>
      <c r="E8217">
        <f>MIN(MAX(D8217-'Inputs and Output'!C$16,0),'Inputs and Output'!C$19-'Inputs and Output'!C$16)</f>
        <v>62.52</v>
      </c>
      <c r="F8217">
        <f>C8217*'Inputs and Output'!C$13/1000000</f>
        <v>0</v>
      </c>
      <c r="G8217">
        <f ca="1">IF(F8217&lt;=E8217,MIN(Q8217,E8217-F8217,'Inputs and Output'!C$14*'Inputs and Output'!C$55),0)</f>
        <v>0</v>
      </c>
      <c r="H8217">
        <f t="shared" ca="1" si="2708"/>
        <v>0</v>
      </c>
      <c r="I8217" s="4">
        <f t="shared" ca="1" si="2709"/>
        <v>-62.52</v>
      </c>
      <c r="J8217">
        <f t="shared" si="2690"/>
        <v>0</v>
      </c>
      <c r="K8217">
        <f t="shared" ca="1" si="2691"/>
        <v>34.56</v>
      </c>
      <c r="L8217" s="23">
        <f>AS8217/AQ8217*(1/('Inputs and Output'!C$36/'Inputs and Output'!C$39))-'Inputs and Output'!C$42</f>
        <v>54.109207069748976</v>
      </c>
      <c r="M8217" s="23">
        <f ca="1">IFERROR(AVERAGE(OFFSET(L8217,-1,0,-'Inputs and Output'!C$46)),L8217)</f>
        <v>31.33946650397991</v>
      </c>
      <c r="N8217" s="23">
        <f ca="1">_xlfn.XLOOKUP(K8217/M8217,'Battery dispatch curve multiple'!C$3:C$103,'Battery dispatch curve multiple'!A$3:A$103,,1,2)</f>
        <v>0.96000000000000063</v>
      </c>
      <c r="O8217" t="str">
        <f ca="1">IF(Q8217/'Inputs and Output'!C$14&lt;=N8217,"battery","miner")</f>
        <v>battery</v>
      </c>
      <c r="P8217" t="str">
        <f t="shared" ca="1" si="2692"/>
        <v>No</v>
      </c>
      <c r="Q8217" s="26">
        <f t="shared" ca="1" si="2710"/>
        <v>0</v>
      </c>
      <c r="R8217" s="23">
        <f ca="1">-(Q8217/'Inputs and Output'!C$14-N8217)*'Inputs and Output'!C$14-G8217</f>
        <v>268.80000000000018</v>
      </c>
      <c r="S8217" s="23">
        <f ca="1">IF(R8217&gt;0,MIN(R8217,'Inputs and Output'!C$55*'Inputs and Output'!C$14,Model!J8217),0)</f>
        <v>0</v>
      </c>
      <c r="T8217" s="23">
        <f t="shared" ca="1" si="2693"/>
        <v>0</v>
      </c>
      <c r="U8217" s="23">
        <f ca="1">MIN('Inputs and Output'!C$15,Model!T8217)</f>
        <v>0</v>
      </c>
      <c r="V8217" s="23">
        <f t="shared" ca="1" si="2694"/>
        <v>0</v>
      </c>
      <c r="W8217" s="23">
        <f ca="1">MIN(V8217+S8217,'Inputs and Output'!C$55*'Inputs and Output'!C$14,'Inputs and Output'!C$14-Model!Q8217)-S8217</f>
        <v>0</v>
      </c>
      <c r="X8217" s="23">
        <f t="shared" ca="1" si="2695"/>
        <v>0</v>
      </c>
      <c r="Y8217" s="23">
        <f ca="1">IF(AND(P8217="Yes",R8217&lt;=0),MIN(-R8217,'Inputs and Output'!C$55*'Inputs and Output'!C$14-G8217),0)</f>
        <v>0</v>
      </c>
      <c r="Z8217" s="23">
        <f ca="1">MIN(Y8217,'Inputs and Output'!C$15)</f>
        <v>0</v>
      </c>
      <c r="AA8217" s="23">
        <f ca="1">IF(AND(P8217="No",R8217&lt;=0),MIN(J8217,'Inputs and Output'!C$15),0)</f>
        <v>0</v>
      </c>
      <c r="AB8217" s="23">
        <f t="shared" ca="1" si="2696"/>
        <v>0</v>
      </c>
      <c r="AC8217" s="23">
        <f ca="1">MIN(AB8217,'Inputs and Output'!C$55*'Inputs and Output'!C$14,'Inputs and Output'!C$14-Model!Q8217)</f>
        <v>0</v>
      </c>
      <c r="AD8217" s="23">
        <f ca="1">IF(AND(P8217="No",R8217&lt;=0),MIN('Inputs and Output'!C$15-Model!AA8217,'Inputs and Output'!C$55*'Inputs and Output'!C$14),0)</f>
        <v>0</v>
      </c>
      <c r="AE8217" s="23">
        <f t="shared" ca="1" si="2697"/>
        <v>0</v>
      </c>
      <c r="AF8217" s="26">
        <f t="shared" ca="1" si="2698"/>
        <v>0</v>
      </c>
      <c r="AG8217" s="26">
        <f t="shared" ca="1" si="2699"/>
        <v>0</v>
      </c>
      <c r="AH8217">
        <f>'real time electricity price'!G8216</f>
        <v>30.1875</v>
      </c>
      <c r="AI8217" s="20">
        <f>'real time electricity price'!H8216</f>
        <v>32.07</v>
      </c>
      <c r="AJ8217" s="23">
        <f t="shared" ca="1" si="2700"/>
        <v>0</v>
      </c>
      <c r="AK8217">
        <f t="shared" ca="1" si="2701"/>
        <v>0</v>
      </c>
      <c r="AL8217" s="1">
        <f>SLN('Inputs and Output'!$C$27,0,'Inputs and Output'!$C$31)</f>
        <v>2968.0365296803652</v>
      </c>
      <c r="AM8217" s="1">
        <f>SLN('Inputs and Output'!$C$51,0,'Inputs and Output'!$C$31)</f>
        <v>319.634703196347</v>
      </c>
      <c r="AN8217" s="15">
        <f>-'PVWatt simulated dispatch'!$B$7*'Inputs and Output'!$C$13*'Inputs and Output'!$C$29</f>
        <v>-964.6118721461188</v>
      </c>
      <c r="AO8217" s="18">
        <f>-'Inputs and Output'!$C$54*'Inputs and Output'!$C$14/(365*24)</f>
        <v>-95.890410958904113</v>
      </c>
      <c r="AP8217" s="18">
        <f t="shared" ca="1" si="2702"/>
        <v>-4348.1735159817345</v>
      </c>
      <c r="AQ8217" s="9">
        <f t="shared" si="2703"/>
        <v>15229900</v>
      </c>
      <c r="AR8217" s="34" cm="1">
        <f t="array" ref="AR8217">INDEX('hashrate + miner rev'!$G$3:$N$8762,Model!A8217,MATCH('Inputs and Output'!$C$22,'hashrate + miner rev'!$G$1:$N$1,0))</f>
        <v>1.52299E+19</v>
      </c>
      <c r="AS8217" cm="1">
        <f t="array" ref="AS8217">INDEX('hashrate + miner rev'!$G$3:$N$8762,Model!A8217,MATCH('Inputs and Output'!$C$22,'hashrate + miner rev'!$G$1:$N$1,0)+1)</f>
        <v>133306.96489999999</v>
      </c>
      <c r="AT8217" s="9">
        <f ca="1">IFERROR((AJ8217/('Inputs and Output'!$C$15))*('Inputs and Output'!$C$39*'Inputs and Output'!$C$40),0)</f>
        <v>0</v>
      </c>
      <c r="AU8217" s="12">
        <f t="shared" ca="1" si="2704"/>
        <v>0</v>
      </c>
      <c r="AV8217" s="11">
        <f t="shared" ca="1" si="2705"/>
        <v>0</v>
      </c>
      <c r="AW8217" s="13">
        <f ca="1">IF(AT8217&gt;0,('Inputs and Output'!$C$42*'Inputs and Output'!$C$15),0)</f>
        <v>0</v>
      </c>
      <c r="AX8217" s="16">
        <f>SLN('Inputs and Output'!$C$45,0,'Inputs and Output'!$C$44)</f>
        <v>4949.0961580743524</v>
      </c>
      <c r="AY8217" s="14">
        <f t="shared" ca="1" si="2706"/>
        <v>-4949.0961580743524</v>
      </c>
      <c r="AZ8217" s="17">
        <f t="shared" ca="1" si="2707"/>
        <v>-9297.2696740560859</v>
      </c>
    </row>
    <row r="8218" spans="1:52">
      <c r="A8218">
        <v>8216</v>
      </c>
      <c r="B8218" t="str">
        <f>'hourly electricity demand texas'!B8217</f>
        <v>12/9/2020 7 a.m. CST</v>
      </c>
      <c r="C8218">
        <f>'PVWatt simulated dispatch'!K8234</f>
        <v>217016.57800000001</v>
      </c>
      <c r="D8218">
        <f>'hourly electricity demand texas'!I8217*'Inputs and Output'!$C$20</f>
        <v>69.98</v>
      </c>
      <c r="E8218">
        <f>MIN(MAX(D8218-'Inputs and Output'!C$16,0),'Inputs and Output'!C$19-'Inputs and Output'!C$16)</f>
        <v>69.98</v>
      </c>
      <c r="F8218">
        <f>C8218*'Inputs and Output'!C$13/1000000</f>
        <v>141.06077570000002</v>
      </c>
      <c r="G8218">
        <f>IF(F8218&lt;=E8218,MIN(Q8218,E8218-F8218,'Inputs and Output'!C$14*'Inputs and Output'!C$55),0)</f>
        <v>0</v>
      </c>
      <c r="H8218">
        <f t="shared" si="2708"/>
        <v>69.98</v>
      </c>
      <c r="I8218" s="4">
        <f t="shared" si="2709"/>
        <v>0</v>
      </c>
      <c r="J8218">
        <f t="shared" si="2690"/>
        <v>71.080775700000018</v>
      </c>
      <c r="K8218">
        <f t="shared" ca="1" si="2691"/>
        <v>34.56</v>
      </c>
      <c r="L8218" s="23">
        <f>AS8218/AQ8218*(1/('Inputs and Output'!C$36/'Inputs and Output'!C$39))-'Inputs and Output'!C$42</f>
        <v>25.008975680557597</v>
      </c>
      <c r="M8218" s="23">
        <f ca="1">IFERROR(AVERAGE(OFFSET(L8218,-1,0,-'Inputs and Output'!C$46)),L8218)</f>
        <v>32.636629175974491</v>
      </c>
      <c r="N8218" s="23">
        <f ca="1">_xlfn.XLOOKUP(K8218/M8218,'Battery dispatch curve multiple'!C$3:C$103,'Battery dispatch curve multiple'!A$3:A$103,,1,2)</f>
        <v>0.96000000000000063</v>
      </c>
      <c r="O8218" t="str">
        <f ca="1">IF(Q8218/'Inputs and Output'!C$14&lt;=N8218,"battery","miner")</f>
        <v>battery</v>
      </c>
      <c r="P8218" t="str">
        <f t="shared" si="2692"/>
        <v>No</v>
      </c>
      <c r="Q8218" s="26">
        <f t="shared" ca="1" si="2710"/>
        <v>0</v>
      </c>
      <c r="R8218" s="23">
        <f ca="1">-(Q8218/'Inputs and Output'!C$14-N8218)*'Inputs and Output'!C$14-G8218</f>
        <v>268.80000000000018</v>
      </c>
      <c r="S8218" s="23">
        <f ca="1">IF(R8218&gt;0,MIN(R8218,'Inputs and Output'!C$55*'Inputs and Output'!C$14,Model!J8218),0)</f>
        <v>70</v>
      </c>
      <c r="T8218" s="23">
        <f t="shared" ca="1" si="2693"/>
        <v>1.080775700000018</v>
      </c>
      <c r="U8218" s="23">
        <f ca="1">MIN('Inputs and Output'!C$15,Model!T8218)</f>
        <v>1.080775700000018</v>
      </c>
      <c r="V8218" s="23">
        <f t="shared" ca="1" si="2694"/>
        <v>0</v>
      </c>
      <c r="W8218" s="23">
        <f ca="1">MIN(V8218+S8218,'Inputs and Output'!C$55*'Inputs and Output'!C$14,'Inputs and Output'!C$14-Model!Q8218)-S8218</f>
        <v>0</v>
      </c>
      <c r="X8218" s="23">
        <f t="shared" ca="1" si="2695"/>
        <v>0</v>
      </c>
      <c r="Y8218" s="23">
        <f ca="1">IF(AND(P8218="Yes",R8218&lt;=0),MIN(-R8218,'Inputs and Output'!C$55*'Inputs and Output'!C$14-G8218),0)</f>
        <v>0</v>
      </c>
      <c r="Z8218" s="23">
        <f ca="1">MIN(Y8218,'Inputs and Output'!C$15)</f>
        <v>0</v>
      </c>
      <c r="AA8218" s="23">
        <f ca="1">IF(AND(P8218="No",R8218&lt;=0),MIN(J8218,'Inputs and Output'!C$15),0)</f>
        <v>0</v>
      </c>
      <c r="AB8218" s="23">
        <f t="shared" ca="1" si="2696"/>
        <v>0</v>
      </c>
      <c r="AC8218" s="23">
        <f ca="1">MIN(AB8218,'Inputs and Output'!C$55*'Inputs and Output'!C$14,'Inputs and Output'!C$14-Model!Q8218)</f>
        <v>0</v>
      </c>
      <c r="AD8218" s="23">
        <f ca="1">IF(AND(P8218="No",R8218&lt;=0),MIN('Inputs and Output'!C$15-Model!AA8218,'Inputs and Output'!C$55*'Inputs and Output'!C$14),0)</f>
        <v>0</v>
      </c>
      <c r="AE8218" s="23">
        <f t="shared" ca="1" si="2697"/>
        <v>0</v>
      </c>
      <c r="AF8218" s="26">
        <f t="shared" ca="1" si="2698"/>
        <v>70</v>
      </c>
      <c r="AG8218" s="26">
        <f t="shared" ca="1" si="2699"/>
        <v>0</v>
      </c>
      <c r="AH8218">
        <f>'real time electricity price'!G8217</f>
        <v>26.220000000000002</v>
      </c>
      <c r="AI8218" s="20">
        <f>'real time electricity price'!H8217</f>
        <v>29.89</v>
      </c>
      <c r="AJ8218" s="23">
        <f t="shared" ca="1" si="2700"/>
        <v>1.080775700000018</v>
      </c>
      <c r="AK8218">
        <f t="shared" si="2701"/>
        <v>1834.8756000000003</v>
      </c>
      <c r="AL8218" s="1">
        <f>SLN('Inputs and Output'!$C$27,0,'Inputs and Output'!$C$31)</f>
        <v>2968.0365296803652</v>
      </c>
      <c r="AM8218" s="1">
        <f>SLN('Inputs and Output'!$C$51,0,'Inputs and Output'!$C$31)</f>
        <v>319.634703196347</v>
      </c>
      <c r="AN8218" s="15">
        <f>-'PVWatt simulated dispatch'!$B$7*'Inputs and Output'!$C$13*'Inputs and Output'!$C$29</f>
        <v>-964.6118721461188</v>
      </c>
      <c r="AO8218" s="18">
        <f>-'Inputs and Output'!$C$54*'Inputs and Output'!$C$14/(365*24)</f>
        <v>-95.890410958904113</v>
      </c>
      <c r="AP8218" s="18">
        <f t="shared" si="2702"/>
        <v>-2513.2979159817351</v>
      </c>
      <c r="AQ8218" s="9">
        <f t="shared" si="2703"/>
        <v>46310200</v>
      </c>
      <c r="AR8218" s="34" cm="1">
        <f t="array" ref="AR8218">INDEX('hashrate + miner rev'!$G$3:$N$8762,Model!A8218,MATCH('Inputs and Output'!$C$22,'hashrate + miner rev'!$G$1:$N$1,0))</f>
        <v>4.63102E+19</v>
      </c>
      <c r="AS8218" cm="1">
        <f t="array" ref="AS8218">INDEX('hashrate + miner rev'!$G$3:$N$8762,Model!A8218,MATCH('Inputs and Output'!$C$22,'hashrate + miner rev'!$G$1:$N$1,0)+1)</f>
        <v>265107.77500000002</v>
      </c>
      <c r="AT8218" s="9">
        <f ca="1">IFERROR((AJ8218/('Inputs and Output'!$C$15))*('Inputs and Output'!$C$39*'Inputs and Output'!$C$40),0)</f>
        <v>10385.402225401429</v>
      </c>
      <c r="AU8218" s="12">
        <f t="shared" ca="1" si="2704"/>
        <v>2.2425733910459098E-4</v>
      </c>
      <c r="AV8218" s="11">
        <f t="shared" ca="1" si="2705"/>
        <v>59.452364197438612</v>
      </c>
      <c r="AW8218" s="13">
        <f ca="1">IF(AT8218&gt;0,('Inputs and Output'!$C$42*'Inputs and Output'!$C$15),0)</f>
        <v>5325.12</v>
      </c>
      <c r="AX8218" s="16">
        <f>SLN('Inputs and Output'!$C$45,0,'Inputs and Output'!$C$44)</f>
        <v>4949.0961580743524</v>
      </c>
      <c r="AY8218" s="14">
        <f t="shared" ca="1" si="2706"/>
        <v>-10214.763793876915</v>
      </c>
      <c r="AZ8218" s="17">
        <f t="shared" ca="1" si="2707"/>
        <v>-12728.06170985865</v>
      </c>
    </row>
    <row r="8219" spans="1:52">
      <c r="A8219">
        <v>8217</v>
      </c>
      <c r="B8219" t="str">
        <f>'hourly electricity demand texas'!B8218</f>
        <v>12/9/2020 8 a.m. CST</v>
      </c>
      <c r="C8219">
        <f>'PVWatt simulated dispatch'!K8235</f>
        <v>14802.544</v>
      </c>
      <c r="D8219">
        <f>'hourly electricity demand texas'!I8218*'Inputs and Output'!$C$20</f>
        <v>73.95</v>
      </c>
      <c r="E8219">
        <f>MIN(MAX(D8219-'Inputs and Output'!C$16,0),'Inputs and Output'!C$19-'Inputs and Output'!C$16)</f>
        <v>73.95</v>
      </c>
      <c r="F8219">
        <f>C8219*'Inputs and Output'!C$13/1000000</f>
        <v>9.6216536000000001</v>
      </c>
      <c r="G8219">
        <f ca="1">IF(F8219&lt;=E8219,MIN(Q8219,E8219-F8219,'Inputs and Output'!C$14*'Inputs and Output'!C$55),0)</f>
        <v>64.328346400000001</v>
      </c>
      <c r="H8219">
        <f t="shared" ca="1" si="2708"/>
        <v>73.95</v>
      </c>
      <c r="I8219" s="4">
        <f t="shared" ca="1" si="2709"/>
        <v>0</v>
      </c>
      <c r="J8219">
        <f t="shared" si="2690"/>
        <v>0</v>
      </c>
      <c r="K8219">
        <f t="shared" ca="1" si="2691"/>
        <v>34.56</v>
      </c>
      <c r="L8219" s="23">
        <f>AS8219/AQ8219*(1/('Inputs and Output'!C$36/'Inputs and Output'!C$39))-'Inputs and Output'!C$42</f>
        <v>7.9834127264693819</v>
      </c>
      <c r="M8219" s="23">
        <f ca="1">IFERROR(AVERAGE(OFFSET(L8219,-1,0,-'Inputs and Output'!C$46)),L8219)</f>
        <v>32.164522341127295</v>
      </c>
      <c r="N8219" s="23">
        <f ca="1">_xlfn.XLOOKUP(K8219/M8219,'Battery dispatch curve multiple'!C$3:C$103,'Battery dispatch curve multiple'!A$3:A$103,,1,2)</f>
        <v>0.96000000000000063</v>
      </c>
      <c r="O8219" t="str">
        <f ca="1">IF(Q8219/'Inputs and Output'!C$14&lt;=N8219,"battery","miner")</f>
        <v>battery</v>
      </c>
      <c r="P8219" t="str">
        <f t="shared" ca="1" si="2692"/>
        <v>Yes</v>
      </c>
      <c r="Q8219" s="26">
        <f t="shared" ca="1" si="2710"/>
        <v>70</v>
      </c>
      <c r="R8219" s="23">
        <f ca="1">-(Q8219/'Inputs and Output'!C$14-N8219)*'Inputs and Output'!C$14-G8219</f>
        <v>134.4716536000002</v>
      </c>
      <c r="S8219" s="23">
        <f ca="1">IF(R8219&gt;0,MIN(R8219,'Inputs and Output'!C$55*'Inputs and Output'!C$14,Model!J8219),0)</f>
        <v>0</v>
      </c>
      <c r="T8219" s="23">
        <f t="shared" ca="1" si="2693"/>
        <v>0</v>
      </c>
      <c r="U8219" s="23">
        <f ca="1">MIN('Inputs and Output'!C$15,Model!T8219)</f>
        <v>0</v>
      </c>
      <c r="V8219" s="23">
        <f t="shared" ca="1" si="2694"/>
        <v>0</v>
      </c>
      <c r="W8219" s="23">
        <f ca="1">MIN(V8219+S8219,'Inputs and Output'!C$55*'Inputs and Output'!C$14,'Inputs and Output'!C$14-Model!Q8219)-S8219</f>
        <v>0</v>
      </c>
      <c r="X8219" s="23">
        <f t="shared" ca="1" si="2695"/>
        <v>0</v>
      </c>
      <c r="Y8219" s="23">
        <f ca="1">IF(AND(P8219="Yes",R8219&lt;=0),MIN(-R8219,'Inputs and Output'!C$55*'Inputs and Output'!C$14-G8219),0)</f>
        <v>0</v>
      </c>
      <c r="Z8219" s="23">
        <f ca="1">MIN(Y8219,'Inputs and Output'!C$15)</f>
        <v>0</v>
      </c>
      <c r="AA8219" s="23">
        <f ca="1">IF(AND(P8219="No",R8219&lt;=0),MIN(J8219,'Inputs and Output'!C$15),0)</f>
        <v>0</v>
      </c>
      <c r="AB8219" s="23">
        <f t="shared" ca="1" si="2696"/>
        <v>0</v>
      </c>
      <c r="AC8219" s="23">
        <f ca="1">MIN(AB8219,'Inputs and Output'!C$55*'Inputs and Output'!C$14,'Inputs and Output'!C$14-Model!Q8219)</f>
        <v>0</v>
      </c>
      <c r="AD8219" s="23">
        <f ca="1">IF(AND(P8219="No",R8219&lt;=0),MIN('Inputs and Output'!C$15-Model!AA8219,'Inputs and Output'!C$55*'Inputs and Output'!C$14),0)</f>
        <v>0</v>
      </c>
      <c r="AE8219" s="23">
        <f t="shared" ca="1" si="2697"/>
        <v>0</v>
      </c>
      <c r="AF8219" s="26">
        <f t="shared" ca="1" si="2698"/>
        <v>-64.328346400000001</v>
      </c>
      <c r="AG8219" s="26">
        <f t="shared" ca="1" si="2699"/>
        <v>0</v>
      </c>
      <c r="AH8219">
        <f>'real time electricity price'!G8218</f>
        <v>34.457499999999996</v>
      </c>
      <c r="AI8219" s="20">
        <f>'real time electricity price'!H8218</f>
        <v>23.36</v>
      </c>
      <c r="AJ8219" s="23">
        <f t="shared" ca="1" si="2700"/>
        <v>0</v>
      </c>
      <c r="AK8219">
        <f t="shared" ca="1" si="2701"/>
        <v>2548.1321249999996</v>
      </c>
      <c r="AL8219" s="1">
        <f>SLN('Inputs and Output'!$C$27,0,'Inputs and Output'!$C$31)</f>
        <v>2968.0365296803652</v>
      </c>
      <c r="AM8219" s="1">
        <f>SLN('Inputs and Output'!$C$51,0,'Inputs and Output'!$C$31)</f>
        <v>319.634703196347</v>
      </c>
      <c r="AN8219" s="15">
        <f>-'PVWatt simulated dispatch'!$B$7*'Inputs and Output'!$C$13*'Inputs and Output'!$C$29</f>
        <v>-964.6118721461188</v>
      </c>
      <c r="AO8219" s="18">
        <f>-'Inputs and Output'!$C$54*'Inputs and Output'!$C$14/(365*24)</f>
        <v>-95.890410958904113</v>
      </c>
      <c r="AP8219" s="18">
        <f t="shared" ca="1" si="2702"/>
        <v>-1800.0413909817355</v>
      </c>
      <c r="AQ8219" s="9">
        <f t="shared" si="2703"/>
        <v>22423600</v>
      </c>
      <c r="AR8219" s="34" cm="1">
        <f t="array" ref="AR8219">INDEX('hashrate + miner rev'!$G$3:$N$8762,Model!A8219,MATCH('Inputs and Output'!$C$22,'hashrate + miner rev'!$G$1:$N$1,0))</f>
        <v>2.24236E+19</v>
      </c>
      <c r="AS8219" cm="1">
        <f t="array" ref="AS8219">INDEX('hashrate + miner rev'!$G$3:$N$8762,Model!A8219,MATCH('Inputs and Output'!$C$22,'hashrate + miner rev'!$G$1:$N$1,0)+1)</f>
        <v>88636.290139999997</v>
      </c>
      <c r="AT8219" s="9">
        <f ca="1">IFERROR((AJ8219/('Inputs and Output'!$C$15))*('Inputs and Output'!$C$39*'Inputs and Output'!$C$40),0)</f>
        <v>0</v>
      </c>
      <c r="AU8219" s="12">
        <f t="shared" ca="1" si="2704"/>
        <v>0</v>
      </c>
      <c r="AV8219" s="11">
        <f t="shared" ca="1" si="2705"/>
        <v>0</v>
      </c>
      <c r="AW8219" s="13">
        <f ca="1">IF(AT8219&gt;0,('Inputs and Output'!$C$42*'Inputs and Output'!$C$15),0)</f>
        <v>0</v>
      </c>
      <c r="AX8219" s="16">
        <f>SLN('Inputs and Output'!$C$45,0,'Inputs and Output'!$C$44)</f>
        <v>4949.0961580743524</v>
      </c>
      <c r="AY8219" s="14">
        <f t="shared" ca="1" si="2706"/>
        <v>-4949.0961580743524</v>
      </c>
      <c r="AZ8219" s="17">
        <f t="shared" ca="1" si="2707"/>
        <v>-6749.1375490560877</v>
      </c>
    </row>
    <row r="8220" spans="1:52">
      <c r="A8220">
        <v>8218</v>
      </c>
      <c r="B8220" t="str">
        <f>'hourly electricity demand texas'!B8219</f>
        <v>12/9/2020 9 a.m. CST</v>
      </c>
      <c r="C8220">
        <f>'PVWatt simulated dispatch'!K8236</f>
        <v>104808.70299999999</v>
      </c>
      <c r="D8220">
        <f>'hourly electricity demand texas'!I8219*'Inputs and Output'!$C$20</f>
        <v>71.77</v>
      </c>
      <c r="E8220">
        <f>MIN(MAX(D8220-'Inputs and Output'!C$16,0),'Inputs and Output'!C$19-'Inputs and Output'!C$16)</f>
        <v>71.77</v>
      </c>
      <c r="F8220">
        <f>C8220*'Inputs and Output'!C$13/1000000</f>
        <v>68.125656950000007</v>
      </c>
      <c r="G8220">
        <f ca="1">IF(F8220&lt;=E8220,MIN(Q8220,E8220-F8220,'Inputs and Output'!C$14*'Inputs and Output'!C$55),0)</f>
        <v>3.6443430499999891</v>
      </c>
      <c r="H8220">
        <f t="shared" ca="1" si="2708"/>
        <v>71.77</v>
      </c>
      <c r="I8220" s="4">
        <f t="shared" ca="1" si="2709"/>
        <v>0</v>
      </c>
      <c r="J8220">
        <f t="shared" si="2690"/>
        <v>0</v>
      </c>
      <c r="K8220">
        <f t="shared" ca="1" si="2691"/>
        <v>34.56</v>
      </c>
      <c r="L8220" s="23">
        <f>AS8220/AQ8220*(1/('Inputs and Output'!C$36/'Inputs and Output'!C$39))-'Inputs and Output'!C$42</f>
        <v>56.459148487359613</v>
      </c>
      <c r="M8220" s="23">
        <f ca="1">IFERROR(AVERAGE(OFFSET(L8220,-1,0,-'Inputs and Output'!C$46)),L8220)</f>
        <v>31.292438841664847</v>
      </c>
      <c r="N8220" s="23">
        <f ca="1">_xlfn.XLOOKUP(K8220/M8220,'Battery dispatch curve multiple'!C$3:C$103,'Battery dispatch curve multiple'!A$3:A$103,,1,2)</f>
        <v>0.96000000000000063</v>
      </c>
      <c r="O8220" t="str">
        <f ca="1">IF(Q8220/'Inputs and Output'!C$14&lt;=N8220,"battery","miner")</f>
        <v>battery</v>
      </c>
      <c r="P8220" t="str">
        <f t="shared" ca="1" si="2692"/>
        <v>Yes</v>
      </c>
      <c r="Q8220" s="26">
        <f t="shared" ca="1" si="2710"/>
        <v>5.6716535999999991</v>
      </c>
      <c r="R8220" s="23">
        <f ca="1">-(Q8220/'Inputs and Output'!C$14-N8220)*'Inputs and Output'!C$14-G8220</f>
        <v>259.48400335000019</v>
      </c>
      <c r="S8220" s="23">
        <f ca="1">IF(R8220&gt;0,MIN(R8220,'Inputs and Output'!C$55*'Inputs and Output'!C$14,Model!J8220),0)</f>
        <v>0</v>
      </c>
      <c r="T8220" s="23">
        <f t="shared" ca="1" si="2693"/>
        <v>0</v>
      </c>
      <c r="U8220" s="23">
        <f ca="1">MIN('Inputs and Output'!C$15,Model!T8220)</f>
        <v>0</v>
      </c>
      <c r="V8220" s="23">
        <f t="shared" ca="1" si="2694"/>
        <v>0</v>
      </c>
      <c r="W8220" s="23">
        <f ca="1">MIN(V8220+S8220,'Inputs and Output'!C$55*'Inputs and Output'!C$14,'Inputs and Output'!C$14-Model!Q8220)-S8220</f>
        <v>0</v>
      </c>
      <c r="X8220" s="23">
        <f t="shared" ca="1" si="2695"/>
        <v>0</v>
      </c>
      <c r="Y8220" s="23">
        <f ca="1">IF(AND(P8220="Yes",R8220&lt;=0),MIN(-R8220,'Inputs and Output'!C$55*'Inputs and Output'!C$14-G8220),0)</f>
        <v>0</v>
      </c>
      <c r="Z8220" s="23">
        <f ca="1">MIN(Y8220,'Inputs and Output'!C$15)</f>
        <v>0</v>
      </c>
      <c r="AA8220" s="23">
        <f ca="1">IF(AND(P8220="No",R8220&lt;=0),MIN(J8220,'Inputs and Output'!C$15),0)</f>
        <v>0</v>
      </c>
      <c r="AB8220" s="23">
        <f t="shared" ca="1" si="2696"/>
        <v>0</v>
      </c>
      <c r="AC8220" s="23">
        <f ca="1">MIN(AB8220,'Inputs and Output'!C$55*'Inputs and Output'!C$14,'Inputs and Output'!C$14-Model!Q8220)</f>
        <v>0</v>
      </c>
      <c r="AD8220" s="23">
        <f ca="1">IF(AND(P8220="No",R8220&lt;=0),MIN('Inputs and Output'!C$15-Model!AA8220,'Inputs and Output'!C$55*'Inputs and Output'!C$14),0)</f>
        <v>0</v>
      </c>
      <c r="AE8220" s="23">
        <f t="shared" ca="1" si="2697"/>
        <v>0</v>
      </c>
      <c r="AF8220" s="26">
        <f t="shared" ca="1" si="2698"/>
        <v>-3.6443430499999891</v>
      </c>
      <c r="AG8220" s="26">
        <f t="shared" ca="1" si="2699"/>
        <v>0</v>
      </c>
      <c r="AH8220">
        <f>'real time electricity price'!G8219</f>
        <v>19.105</v>
      </c>
      <c r="AI8220" s="20">
        <f>'real time electricity price'!H8219</f>
        <v>19.71</v>
      </c>
      <c r="AJ8220" s="23">
        <f t="shared" ca="1" si="2700"/>
        <v>0</v>
      </c>
      <c r="AK8220">
        <f t="shared" ca="1" si="2701"/>
        <v>1371.1658499999999</v>
      </c>
      <c r="AL8220" s="1">
        <f>SLN('Inputs and Output'!$C$27,0,'Inputs and Output'!$C$31)</f>
        <v>2968.0365296803652</v>
      </c>
      <c r="AM8220" s="1">
        <f>SLN('Inputs and Output'!$C$51,0,'Inputs and Output'!$C$31)</f>
        <v>319.634703196347</v>
      </c>
      <c r="AN8220" s="15">
        <f>-'PVWatt simulated dispatch'!$B$7*'Inputs and Output'!$C$13*'Inputs and Output'!$C$29</f>
        <v>-964.6118721461188</v>
      </c>
      <c r="AO8220" s="18">
        <f>-'Inputs and Output'!$C$54*'Inputs and Output'!$C$14/(365*24)</f>
        <v>-95.890410958904113</v>
      </c>
      <c r="AP8220" s="18">
        <f t="shared" ca="1" si="2702"/>
        <v>-2977.007665981735</v>
      </c>
      <c r="AQ8220" s="9">
        <f t="shared" si="2703"/>
        <v>24635400</v>
      </c>
      <c r="AR8220" s="34" cm="1">
        <f t="array" ref="AR8220">INDEX('hashrate + miner rev'!$G$3:$N$8762,Model!A8220,MATCH('Inputs and Output'!$C$22,'hashrate + miner rev'!$G$1:$N$1,0))</f>
        <v>2.46354E+19</v>
      </c>
      <c r="AS8220" cm="1">
        <f t="array" ref="AS8220">INDEX('hashrate + miner rev'!$G$3:$N$8762,Model!A8220,MATCH('Inputs and Output'!$C$22,'hashrate + miner rev'!$G$1:$N$1,0)+1)</f>
        <v>221657.69990000001</v>
      </c>
      <c r="AT8220" s="9">
        <f ca="1">IFERROR((AJ8220/('Inputs and Output'!$C$15))*('Inputs and Output'!$C$39*'Inputs and Output'!$C$40),0)</f>
        <v>0</v>
      </c>
      <c r="AU8220" s="12">
        <f t="shared" ca="1" si="2704"/>
        <v>0</v>
      </c>
      <c r="AV8220" s="11">
        <f t="shared" ca="1" si="2705"/>
        <v>0</v>
      </c>
      <c r="AW8220" s="13">
        <f ca="1">IF(AT8220&gt;0,('Inputs and Output'!$C$42*'Inputs and Output'!$C$15),0)</f>
        <v>0</v>
      </c>
      <c r="AX8220" s="16">
        <f>SLN('Inputs and Output'!$C$45,0,'Inputs and Output'!$C$44)</f>
        <v>4949.0961580743524</v>
      </c>
      <c r="AY8220" s="14">
        <f t="shared" ca="1" si="2706"/>
        <v>-4949.0961580743524</v>
      </c>
      <c r="AZ8220" s="17">
        <f t="shared" ca="1" si="2707"/>
        <v>-7926.1038240560874</v>
      </c>
    </row>
    <row r="8221" spans="1:52">
      <c r="A8221">
        <v>8219</v>
      </c>
      <c r="B8221" t="str">
        <f>'hourly electricity demand texas'!B8220</f>
        <v>12/9/2020 10 a.m. CST</v>
      </c>
      <c r="C8221">
        <f>'PVWatt simulated dispatch'!K8237</f>
        <v>172736.516</v>
      </c>
      <c r="D8221">
        <f>'hourly electricity demand texas'!I8220*'Inputs and Output'!$C$20</f>
        <v>66.739999999999995</v>
      </c>
      <c r="E8221">
        <f>MIN(MAX(D8221-'Inputs and Output'!C$16,0),'Inputs and Output'!C$19-'Inputs and Output'!C$16)</f>
        <v>66.739999999999995</v>
      </c>
      <c r="F8221">
        <f>C8221*'Inputs and Output'!C$13/1000000</f>
        <v>112.2787354</v>
      </c>
      <c r="G8221">
        <f>IF(F8221&lt;=E8221,MIN(Q8221,E8221-F8221,'Inputs and Output'!C$14*'Inputs and Output'!C$55),0)</f>
        <v>0</v>
      </c>
      <c r="H8221">
        <f t="shared" si="2708"/>
        <v>66.739999999999995</v>
      </c>
      <c r="I8221" s="4">
        <f t="shared" si="2709"/>
        <v>0</v>
      </c>
      <c r="J8221">
        <f t="shared" si="2690"/>
        <v>45.538735400000007</v>
      </c>
      <c r="K8221">
        <f t="shared" ca="1" si="2691"/>
        <v>34.56</v>
      </c>
      <c r="L8221" s="23">
        <f>AS8221/AQ8221*(1/('Inputs and Output'!C$36/'Inputs and Output'!C$39))-'Inputs and Output'!C$42</f>
        <v>45.339279487716354</v>
      </c>
      <c r="M8221" s="23">
        <f ca="1">IFERROR(AVERAGE(OFFSET(L8221,-1,0,-'Inputs and Output'!C$46)),L8221)</f>
        <v>32.437153608499344</v>
      </c>
      <c r="N8221" s="23">
        <f ca="1">_xlfn.XLOOKUP(K8221/M8221,'Battery dispatch curve multiple'!C$3:C$103,'Battery dispatch curve multiple'!A$3:A$103,,1,2)</f>
        <v>0.96000000000000063</v>
      </c>
      <c r="O8221" t="str">
        <f ca="1">IF(Q8221/'Inputs and Output'!C$14&lt;=N8221,"battery","miner")</f>
        <v>battery</v>
      </c>
      <c r="P8221" t="str">
        <f t="shared" si="2692"/>
        <v>No</v>
      </c>
      <c r="Q8221" s="26">
        <f t="shared" ca="1" si="2710"/>
        <v>2.0273105500000099</v>
      </c>
      <c r="R8221" s="23">
        <f ca="1">-(Q8221/'Inputs and Output'!C$14-N8221)*'Inputs and Output'!C$14-G8221</f>
        <v>266.7726894500002</v>
      </c>
      <c r="S8221" s="23">
        <f ca="1">IF(R8221&gt;0,MIN(R8221,'Inputs and Output'!C$55*'Inputs and Output'!C$14,Model!J8221),0)</f>
        <v>45.538735400000007</v>
      </c>
      <c r="T8221" s="23">
        <f t="shared" ca="1" si="2693"/>
        <v>0</v>
      </c>
      <c r="U8221" s="23">
        <f ca="1">MIN('Inputs and Output'!C$15,Model!T8221)</f>
        <v>0</v>
      </c>
      <c r="V8221" s="23">
        <f t="shared" ca="1" si="2694"/>
        <v>0</v>
      </c>
      <c r="W8221" s="23">
        <f ca="1">MIN(V8221+S8221,'Inputs and Output'!C$55*'Inputs and Output'!C$14,'Inputs and Output'!C$14-Model!Q8221)-S8221</f>
        <v>0</v>
      </c>
      <c r="X8221" s="23">
        <f t="shared" ca="1" si="2695"/>
        <v>0</v>
      </c>
      <c r="Y8221" s="23">
        <f ca="1">IF(AND(P8221="Yes",R8221&lt;=0),MIN(-R8221,'Inputs and Output'!C$55*'Inputs and Output'!C$14-G8221),0)</f>
        <v>0</v>
      </c>
      <c r="Z8221" s="23">
        <f ca="1">MIN(Y8221,'Inputs and Output'!C$15)</f>
        <v>0</v>
      </c>
      <c r="AA8221" s="23">
        <f ca="1">IF(AND(P8221="No",R8221&lt;=0),MIN(J8221,'Inputs and Output'!C$15),0)</f>
        <v>0</v>
      </c>
      <c r="AB8221" s="23">
        <f t="shared" ca="1" si="2696"/>
        <v>0</v>
      </c>
      <c r="AC8221" s="23">
        <f ca="1">MIN(AB8221,'Inputs and Output'!C$55*'Inputs and Output'!C$14,'Inputs and Output'!C$14-Model!Q8221)</f>
        <v>0</v>
      </c>
      <c r="AD8221" s="23">
        <f ca="1">IF(AND(P8221="No",R8221&lt;=0),MIN('Inputs and Output'!C$15-Model!AA8221,'Inputs and Output'!C$55*'Inputs and Output'!C$14),0)</f>
        <v>0</v>
      </c>
      <c r="AE8221" s="23">
        <f t="shared" ca="1" si="2697"/>
        <v>0</v>
      </c>
      <c r="AF8221" s="26">
        <f t="shared" ca="1" si="2698"/>
        <v>45.538735400000007</v>
      </c>
      <c r="AG8221" s="26">
        <f t="shared" ca="1" si="2699"/>
        <v>0</v>
      </c>
      <c r="AH8221">
        <f>'real time electricity price'!G8220</f>
        <v>19.797499999999999</v>
      </c>
      <c r="AI8221" s="20">
        <f>'real time electricity price'!H8220</f>
        <v>18.71</v>
      </c>
      <c r="AJ8221" s="23">
        <f t="shared" ca="1" si="2700"/>
        <v>0</v>
      </c>
      <c r="AK8221">
        <f t="shared" si="2701"/>
        <v>1321.2851499999999</v>
      </c>
      <c r="AL8221" s="1">
        <f>SLN('Inputs and Output'!$C$27,0,'Inputs and Output'!$C$31)</f>
        <v>2968.0365296803652</v>
      </c>
      <c r="AM8221" s="1">
        <f>SLN('Inputs and Output'!$C$51,0,'Inputs and Output'!$C$31)</f>
        <v>319.634703196347</v>
      </c>
      <c r="AN8221" s="15">
        <f>-'PVWatt simulated dispatch'!$B$7*'Inputs and Output'!$C$13*'Inputs and Output'!$C$29</f>
        <v>-964.6118721461188</v>
      </c>
      <c r="AO8221" s="18">
        <f>-'Inputs and Output'!$C$54*'Inputs and Output'!$C$14/(365*24)</f>
        <v>-95.890410958904113</v>
      </c>
      <c r="AP8221" s="18">
        <f t="shared" si="2702"/>
        <v>-3026.8883659817357</v>
      </c>
      <c r="AQ8221" s="9">
        <f t="shared" si="2703"/>
        <v>50360000</v>
      </c>
      <c r="AR8221" s="34" cm="1">
        <f t="array" ref="AR8221">INDEX('hashrate + miner rev'!$G$3:$N$8762,Model!A8221,MATCH('Inputs and Output'!$C$22,'hashrate + miner rev'!$G$1:$N$1,0))</f>
        <v>5.036E+19</v>
      </c>
      <c r="AS8221" cm="1">
        <f t="array" ref="AS8221">INDEX('hashrate + miner rev'!$G$3:$N$8762,Model!A8221,MATCH('Inputs and Output'!$C$22,'hashrate + miner rev'!$G$1:$N$1,0)+1)</f>
        <v>394838.4461</v>
      </c>
      <c r="AT8221" s="9">
        <f ca="1">IFERROR((AJ8221/('Inputs and Output'!$C$15))*('Inputs and Output'!$C$39*'Inputs and Output'!$C$40),0)</f>
        <v>0</v>
      </c>
      <c r="AU8221" s="12">
        <f t="shared" ca="1" si="2704"/>
        <v>0</v>
      </c>
      <c r="AV8221" s="11">
        <f t="shared" ca="1" si="2705"/>
        <v>0</v>
      </c>
      <c r="AW8221" s="13">
        <f ca="1">IF(AT8221&gt;0,('Inputs and Output'!$C$42*'Inputs and Output'!$C$15),0)</f>
        <v>0</v>
      </c>
      <c r="AX8221" s="16">
        <f>SLN('Inputs and Output'!$C$45,0,'Inputs and Output'!$C$44)</f>
        <v>4949.0961580743524</v>
      </c>
      <c r="AY8221" s="14">
        <f t="shared" ca="1" si="2706"/>
        <v>-4949.0961580743524</v>
      </c>
      <c r="AZ8221" s="17">
        <f t="shared" ca="1" si="2707"/>
        <v>-7975.984524056088</v>
      </c>
    </row>
    <row r="8222" spans="1:52">
      <c r="A8222">
        <v>8220</v>
      </c>
      <c r="B8222" t="str">
        <f>'hourly electricity demand texas'!B8221</f>
        <v>12/9/2020 11 a.m. CST</v>
      </c>
      <c r="C8222">
        <f>'PVWatt simulated dispatch'!K8238</f>
        <v>296907.25</v>
      </c>
      <c r="D8222">
        <f>'hourly electricity demand texas'!I8221*'Inputs and Output'!$C$20</f>
        <v>62.480000000000004</v>
      </c>
      <c r="E8222">
        <f>MIN(MAX(D8222-'Inputs and Output'!C$16,0),'Inputs and Output'!C$19-'Inputs and Output'!C$16)</f>
        <v>62.480000000000004</v>
      </c>
      <c r="F8222">
        <f>C8222*'Inputs and Output'!C$13/1000000</f>
        <v>192.9897125</v>
      </c>
      <c r="G8222">
        <f>IF(F8222&lt;=E8222,MIN(Q8222,E8222-F8222,'Inputs and Output'!C$14*'Inputs and Output'!C$55),0)</f>
        <v>0</v>
      </c>
      <c r="H8222">
        <f t="shared" si="2708"/>
        <v>62.480000000000004</v>
      </c>
      <c r="I8222" s="4">
        <f t="shared" si="2709"/>
        <v>0</v>
      </c>
      <c r="J8222">
        <f t="shared" si="2690"/>
        <v>130.50971249999998</v>
      </c>
      <c r="K8222">
        <f t="shared" ca="1" si="2691"/>
        <v>34.56</v>
      </c>
      <c r="L8222" s="23">
        <f>AS8222/AQ8222*(1/('Inputs and Output'!C$36/'Inputs and Output'!C$39))-'Inputs and Output'!C$42</f>
        <v>16.102801215705313</v>
      </c>
      <c r="M8222" s="23">
        <f ca="1">IFERROR(AVERAGE(OFFSET(L8222,-1,0,-'Inputs and Output'!C$46)),L8222)</f>
        <v>32.957542682430237</v>
      </c>
      <c r="N8222" s="23">
        <f ca="1">_xlfn.XLOOKUP(K8222/M8222,'Battery dispatch curve multiple'!C$3:C$103,'Battery dispatch curve multiple'!A$3:A$103,,1,2)</f>
        <v>0.96000000000000063</v>
      </c>
      <c r="O8222" t="str">
        <f ca="1">IF(Q8222/'Inputs and Output'!C$14&lt;=N8222,"battery","miner")</f>
        <v>battery</v>
      </c>
      <c r="P8222" t="str">
        <f t="shared" si="2692"/>
        <v>No</v>
      </c>
      <c r="Q8222" s="26">
        <f t="shared" ca="1" si="2710"/>
        <v>47.566045950000017</v>
      </c>
      <c r="R8222" s="23">
        <f ca="1">-(Q8222/'Inputs and Output'!C$14-N8222)*'Inputs and Output'!C$14-G8222</f>
        <v>221.23395405000016</v>
      </c>
      <c r="S8222" s="23">
        <f ca="1">IF(R8222&gt;0,MIN(R8222,'Inputs and Output'!C$55*'Inputs and Output'!C$14,Model!J8222),0)</f>
        <v>70</v>
      </c>
      <c r="T8222" s="23">
        <f t="shared" ca="1" si="2693"/>
        <v>60.509712499999978</v>
      </c>
      <c r="U8222" s="23">
        <f ca="1">MIN('Inputs and Output'!C$15,Model!T8222)</f>
        <v>60.509712499999978</v>
      </c>
      <c r="V8222" s="23">
        <f t="shared" ca="1" si="2694"/>
        <v>0</v>
      </c>
      <c r="W8222" s="23">
        <f ca="1">MIN(V8222+S8222,'Inputs and Output'!C$55*'Inputs and Output'!C$14,'Inputs and Output'!C$14-Model!Q8222)-S8222</f>
        <v>0</v>
      </c>
      <c r="X8222" s="23">
        <f t="shared" ca="1" si="2695"/>
        <v>0</v>
      </c>
      <c r="Y8222" s="23">
        <f ca="1">IF(AND(P8222="Yes",R8222&lt;=0),MIN(-R8222,'Inputs and Output'!C$55*'Inputs and Output'!C$14-G8222),0)</f>
        <v>0</v>
      </c>
      <c r="Z8222" s="23">
        <f ca="1">MIN(Y8222,'Inputs and Output'!C$15)</f>
        <v>0</v>
      </c>
      <c r="AA8222" s="23">
        <f ca="1">IF(AND(P8222="No",R8222&lt;=0),MIN(J8222,'Inputs and Output'!C$15),0)</f>
        <v>0</v>
      </c>
      <c r="AB8222" s="23">
        <f t="shared" ca="1" si="2696"/>
        <v>0</v>
      </c>
      <c r="AC8222" s="23">
        <f ca="1">MIN(AB8222,'Inputs and Output'!C$55*'Inputs and Output'!C$14,'Inputs and Output'!C$14-Model!Q8222)</f>
        <v>0</v>
      </c>
      <c r="AD8222" s="23">
        <f ca="1">IF(AND(P8222="No",R8222&lt;=0),MIN('Inputs and Output'!C$15-Model!AA8222,'Inputs and Output'!C$55*'Inputs and Output'!C$14),0)</f>
        <v>0</v>
      </c>
      <c r="AE8222" s="23">
        <f t="shared" ca="1" si="2697"/>
        <v>0</v>
      </c>
      <c r="AF8222" s="26">
        <f t="shared" ca="1" si="2698"/>
        <v>70</v>
      </c>
      <c r="AG8222" s="26">
        <f t="shared" ca="1" si="2699"/>
        <v>0</v>
      </c>
      <c r="AH8222">
        <f>'real time electricity price'!G8221</f>
        <v>18.4925</v>
      </c>
      <c r="AI8222" s="20">
        <f>'real time electricity price'!H8221</f>
        <v>17.95</v>
      </c>
      <c r="AJ8222" s="23">
        <f t="shared" ca="1" si="2700"/>
        <v>60.509712499999978</v>
      </c>
      <c r="AK8222">
        <f t="shared" si="2701"/>
        <v>1155.4114</v>
      </c>
      <c r="AL8222" s="1">
        <f>SLN('Inputs and Output'!$C$27,0,'Inputs and Output'!$C$31)</f>
        <v>2968.0365296803652</v>
      </c>
      <c r="AM8222" s="1">
        <f>SLN('Inputs and Output'!$C$51,0,'Inputs and Output'!$C$31)</f>
        <v>319.634703196347</v>
      </c>
      <c r="AN8222" s="15">
        <f>-'PVWatt simulated dispatch'!$B$7*'Inputs and Output'!$C$13*'Inputs and Output'!$C$29</f>
        <v>-964.6118721461188</v>
      </c>
      <c r="AO8222" s="18">
        <f>-'Inputs and Output'!$C$54*'Inputs and Output'!$C$14/(365*24)</f>
        <v>-95.890410958904113</v>
      </c>
      <c r="AP8222" s="18">
        <f t="shared" si="2702"/>
        <v>-3192.7621159817354</v>
      </c>
      <c r="AQ8222" s="9">
        <f t="shared" si="2703"/>
        <v>18498200</v>
      </c>
      <c r="AR8222" s="34" cm="1">
        <f t="array" ref="AR8222">INDEX('hashrate + miner rev'!$G$3:$N$8762,Model!A8222,MATCH('Inputs and Output'!$C$22,'hashrate + miner rev'!$G$1:$N$1,0))</f>
        <v>1.84982E+19</v>
      </c>
      <c r="AS8222" cm="1">
        <f t="array" ref="AS8222">INDEX('hashrate + miner rev'!$G$3:$N$8762,Model!A8222,MATCH('Inputs and Output'!$C$22,'hashrate + miner rev'!$G$1:$N$1,0)+1)</f>
        <v>88750.137549999999</v>
      </c>
      <c r="AT8222" s="9">
        <f ca="1">IFERROR((AJ8222/('Inputs and Output'!$C$15))*('Inputs and Output'!$C$39*'Inputs and Output'!$C$40),0)</f>
        <v>581450.62185973465</v>
      </c>
      <c r="AU8222" s="12">
        <f t="shared" ca="1" si="2704"/>
        <v>3.1432821672364587E-2</v>
      </c>
      <c r="AV8222" s="11">
        <f t="shared" ca="1" si="2705"/>
        <v>2789.667247006978</v>
      </c>
      <c r="AW8222" s="13">
        <f ca="1">IF(AT8222&gt;0,('Inputs and Output'!$C$42*'Inputs and Output'!$C$15),0)</f>
        <v>5325.12</v>
      </c>
      <c r="AX8222" s="16">
        <f>SLN('Inputs and Output'!$C$45,0,'Inputs and Output'!$C$44)</f>
        <v>4949.0961580743524</v>
      </c>
      <c r="AY8222" s="14">
        <f t="shared" ca="1" si="2706"/>
        <v>-7484.5489110673743</v>
      </c>
      <c r="AZ8222" s="17">
        <f t="shared" ca="1" si="2707"/>
        <v>-10677.311027049109</v>
      </c>
    </row>
    <row r="8223" spans="1:52">
      <c r="A8223">
        <v>8221</v>
      </c>
      <c r="B8223" t="str">
        <f>'hourly electricity demand texas'!B8222</f>
        <v>12/9/2020 12 p.m. CST</v>
      </c>
      <c r="C8223">
        <f>'PVWatt simulated dispatch'!K8239</f>
        <v>812541.93799999997</v>
      </c>
      <c r="D8223">
        <f>'hourly electricity demand texas'!I8222*'Inputs and Output'!$C$20</f>
        <v>60.01</v>
      </c>
      <c r="E8223">
        <f>MIN(MAX(D8223-'Inputs and Output'!C$16,0),'Inputs and Output'!C$19-'Inputs and Output'!C$16)</f>
        <v>60.01</v>
      </c>
      <c r="F8223">
        <f>C8223*'Inputs and Output'!C$13/1000000</f>
        <v>528.15225969999995</v>
      </c>
      <c r="G8223">
        <f>IF(F8223&lt;=E8223,MIN(Q8223,E8223-F8223,'Inputs and Output'!C$14*'Inputs and Output'!C$55),0)</f>
        <v>0</v>
      </c>
      <c r="H8223">
        <f t="shared" si="2708"/>
        <v>60.01</v>
      </c>
      <c r="I8223" s="4">
        <f t="shared" si="2709"/>
        <v>0</v>
      </c>
      <c r="J8223">
        <f t="shared" si="2690"/>
        <v>468.14225969999995</v>
      </c>
      <c r="K8223">
        <f t="shared" ca="1" si="2691"/>
        <v>34.56</v>
      </c>
      <c r="L8223" s="23">
        <f>AS8223/AQ8223*(1/('Inputs and Output'!C$36/'Inputs and Output'!C$39))-'Inputs and Output'!C$42</f>
        <v>43.654784144321567</v>
      </c>
      <c r="M8223" s="23">
        <f ca="1">IFERROR(AVERAGE(OFFSET(L8223,-1,0,-'Inputs and Output'!C$46)),L8223)</f>
        <v>31.881823947132371</v>
      </c>
      <c r="N8223" s="23">
        <f ca="1">_xlfn.XLOOKUP(K8223/M8223,'Battery dispatch curve multiple'!C$3:C$103,'Battery dispatch curve multiple'!A$3:A$103,,1,2)</f>
        <v>0.96000000000000063</v>
      </c>
      <c r="O8223" t="str">
        <f ca="1">IF(Q8223/'Inputs and Output'!C$14&lt;=N8223,"battery","miner")</f>
        <v>battery</v>
      </c>
      <c r="P8223" t="str">
        <f t="shared" si="2692"/>
        <v>No</v>
      </c>
      <c r="Q8223" s="26">
        <f t="shared" ca="1" si="2710"/>
        <v>117.56604595000002</v>
      </c>
      <c r="R8223" s="23">
        <f ca="1">-(Q8223/'Inputs and Output'!C$14-N8223)*'Inputs and Output'!C$14-G8223</f>
        <v>151.23395405000016</v>
      </c>
      <c r="S8223" s="23">
        <f ca="1">IF(R8223&gt;0,MIN(R8223,'Inputs and Output'!C$55*'Inputs and Output'!C$14,Model!J8223),0)</f>
        <v>70</v>
      </c>
      <c r="T8223" s="23">
        <f t="shared" ca="1" si="2693"/>
        <v>398.14225969999995</v>
      </c>
      <c r="U8223" s="23">
        <f ca="1">MIN('Inputs and Output'!C$15,Model!T8223)</f>
        <v>177.50399999999999</v>
      </c>
      <c r="V8223" s="23">
        <f t="shared" ca="1" si="2694"/>
        <v>220.63825969999996</v>
      </c>
      <c r="W8223" s="23">
        <f ca="1">MIN(V8223+S8223,'Inputs and Output'!C$55*'Inputs and Output'!C$14,'Inputs and Output'!C$14-Model!Q8223)-S8223</f>
        <v>0</v>
      </c>
      <c r="X8223" s="23">
        <f t="shared" ca="1" si="2695"/>
        <v>220.63825969999996</v>
      </c>
      <c r="Y8223" s="23">
        <f ca="1">IF(AND(P8223="Yes",R8223&lt;=0),MIN(-R8223,'Inputs and Output'!C$55*'Inputs and Output'!C$14-G8223),0)</f>
        <v>0</v>
      </c>
      <c r="Z8223" s="23">
        <f ca="1">MIN(Y8223,'Inputs and Output'!C$15)</f>
        <v>0</v>
      </c>
      <c r="AA8223" s="23">
        <f ca="1">IF(AND(P8223="No",R8223&lt;=0),MIN(J8223,'Inputs and Output'!C$15),0)</f>
        <v>0</v>
      </c>
      <c r="AB8223" s="23">
        <f t="shared" ca="1" si="2696"/>
        <v>0</v>
      </c>
      <c r="AC8223" s="23">
        <f ca="1">MIN(AB8223,'Inputs and Output'!C$55*'Inputs and Output'!C$14,'Inputs and Output'!C$14-Model!Q8223)</f>
        <v>0</v>
      </c>
      <c r="AD8223" s="23">
        <f ca="1">IF(AND(P8223="No",R8223&lt;=0),MIN('Inputs and Output'!C$15-Model!AA8223,'Inputs and Output'!C$55*'Inputs and Output'!C$14),0)</f>
        <v>0</v>
      </c>
      <c r="AE8223" s="23">
        <f t="shared" ca="1" si="2697"/>
        <v>0</v>
      </c>
      <c r="AF8223" s="26">
        <f t="shared" ca="1" si="2698"/>
        <v>70</v>
      </c>
      <c r="AG8223" s="26">
        <f t="shared" ca="1" si="2699"/>
        <v>220.63825969999996</v>
      </c>
      <c r="AH8223">
        <f>'real time electricity price'!G8222</f>
        <v>17.9925</v>
      </c>
      <c r="AI8223" s="20">
        <f>'real time electricity price'!H8222</f>
        <v>17.510000000000002</v>
      </c>
      <c r="AJ8223" s="23">
        <f t="shared" ca="1" si="2700"/>
        <v>177.50399999999999</v>
      </c>
      <c r="AK8223">
        <f t="shared" si="2701"/>
        <v>1079.7299249999999</v>
      </c>
      <c r="AL8223" s="1">
        <f>SLN('Inputs and Output'!$C$27,0,'Inputs and Output'!$C$31)</f>
        <v>2968.0365296803652</v>
      </c>
      <c r="AM8223" s="1">
        <f>SLN('Inputs and Output'!$C$51,0,'Inputs and Output'!$C$31)</f>
        <v>319.634703196347</v>
      </c>
      <c r="AN8223" s="15">
        <f>-'PVWatt simulated dispatch'!$B$7*'Inputs and Output'!$C$13*'Inputs and Output'!$C$29</f>
        <v>-964.6118721461188</v>
      </c>
      <c r="AO8223" s="18">
        <f>-'Inputs and Output'!$C$54*'Inputs and Output'!$C$14/(365*24)</f>
        <v>-95.890410958904113</v>
      </c>
      <c r="AP8223" s="18">
        <f t="shared" si="2702"/>
        <v>-3268.4435909817357</v>
      </c>
      <c r="AQ8223" s="9">
        <f t="shared" si="2703"/>
        <v>34710600</v>
      </c>
      <c r="AR8223" s="34" cm="1">
        <f t="array" ref="AR8223">INDEX('hashrate + miner rev'!$G$3:$N$8762,Model!A8223,MATCH('Inputs and Output'!$C$22,'hashrate + miner rev'!$G$1:$N$1,0))</f>
        <v>3.47106E+19</v>
      </c>
      <c r="AS8223" cm="1">
        <f t="array" ref="AS8223">INDEX('hashrate + miner rev'!$G$3:$N$8762,Model!A8223,MATCH('Inputs and Output'!$C$22,'hashrate + miner rev'!$G$1:$N$1,0)+1)</f>
        <v>266057.39350000001</v>
      </c>
      <c r="AT8223" s="9">
        <f ca="1">IFERROR((AJ8223/('Inputs and Output'!$C$15))*('Inputs and Output'!$C$39*'Inputs and Output'!$C$40),0)</f>
        <v>1705673.4682484297</v>
      </c>
      <c r="AU8223" s="12">
        <f t="shared" ca="1" si="2704"/>
        <v>4.9139843974129793E-2</v>
      </c>
      <c r="AV8223" s="11">
        <f t="shared" ca="1" si="2705"/>
        <v>13074.018804753654</v>
      </c>
      <c r="AW8223" s="13">
        <f ca="1">IF(AT8223&gt;0,('Inputs and Output'!$C$42*'Inputs and Output'!$C$15),0)</f>
        <v>5325.12</v>
      </c>
      <c r="AX8223" s="16">
        <f>SLN('Inputs and Output'!$C$45,0,'Inputs and Output'!$C$44)</f>
        <v>4949.0961580743524</v>
      </c>
      <c r="AY8223" s="14">
        <f t="shared" ca="1" si="2706"/>
        <v>2799.8026466793017</v>
      </c>
      <c r="AZ8223" s="17">
        <f t="shared" ca="1" si="2707"/>
        <v>-468.64094430243404</v>
      </c>
    </row>
    <row r="8224" spans="1:52">
      <c r="A8224">
        <v>8222</v>
      </c>
      <c r="B8224" t="str">
        <f>'hourly electricity demand texas'!B8223</f>
        <v>12/9/2020 1 p.m. CST</v>
      </c>
      <c r="C8224">
        <f>'PVWatt simulated dispatch'!K8240</f>
        <v>361095.875</v>
      </c>
      <c r="D8224">
        <f>'hourly electricity demand texas'!I8223*'Inputs and Output'!$C$20</f>
        <v>59.1</v>
      </c>
      <c r="E8224">
        <f>MIN(MAX(D8224-'Inputs and Output'!C$16,0),'Inputs and Output'!C$19-'Inputs and Output'!C$16)</f>
        <v>59.1</v>
      </c>
      <c r="F8224">
        <f>C8224*'Inputs and Output'!C$13/1000000</f>
        <v>234.71231875000001</v>
      </c>
      <c r="G8224">
        <f>IF(F8224&lt;=E8224,MIN(Q8224,E8224-F8224,'Inputs and Output'!C$14*'Inputs and Output'!C$55),0)</f>
        <v>0</v>
      </c>
      <c r="H8224">
        <f t="shared" si="2708"/>
        <v>59.1</v>
      </c>
      <c r="I8224" s="4">
        <f t="shared" si="2709"/>
        <v>0</v>
      </c>
      <c r="J8224">
        <f t="shared" si="2690"/>
        <v>175.61231875000001</v>
      </c>
      <c r="K8224">
        <f t="shared" ca="1" si="2691"/>
        <v>34.56</v>
      </c>
      <c r="L8224" s="23">
        <f>AS8224/AQ8224*(1/('Inputs and Output'!C$36/'Inputs and Output'!C$39))-'Inputs and Output'!C$42</f>
        <v>38.770947996845351</v>
      </c>
      <c r="M8224" s="23">
        <f ca="1">IFERROR(AVERAGE(OFFSET(L8224,-1,0,-'Inputs and Output'!C$46)),L8224)</f>
        <v>34.170001091579728</v>
      </c>
      <c r="N8224" s="23">
        <f ca="1">_xlfn.XLOOKUP(K8224/M8224,'Battery dispatch curve multiple'!C$3:C$103,'Battery dispatch curve multiple'!A$3:A$103,,1,2)</f>
        <v>0.96000000000000063</v>
      </c>
      <c r="O8224" t="str">
        <f ca="1">IF(Q8224/'Inputs and Output'!C$14&lt;=N8224,"battery","miner")</f>
        <v>battery</v>
      </c>
      <c r="P8224" t="str">
        <f t="shared" si="2692"/>
        <v>No</v>
      </c>
      <c r="Q8224" s="26">
        <f t="shared" ca="1" si="2710"/>
        <v>187.56604595000002</v>
      </c>
      <c r="R8224" s="23">
        <f ca="1">-(Q8224/'Inputs and Output'!C$14-N8224)*'Inputs and Output'!C$14-G8224</f>
        <v>81.233954050000165</v>
      </c>
      <c r="S8224" s="23">
        <f ca="1">IF(R8224&gt;0,MIN(R8224,'Inputs and Output'!C$55*'Inputs and Output'!C$14,Model!J8224),0)</f>
        <v>70</v>
      </c>
      <c r="T8224" s="23">
        <f t="shared" ca="1" si="2693"/>
        <v>105.61231875000001</v>
      </c>
      <c r="U8224" s="23">
        <f ca="1">MIN('Inputs and Output'!C$15,Model!T8224)</f>
        <v>105.61231875000001</v>
      </c>
      <c r="V8224" s="23">
        <f t="shared" ca="1" si="2694"/>
        <v>0</v>
      </c>
      <c r="W8224" s="23">
        <f ca="1">MIN(V8224+S8224,'Inputs and Output'!C$55*'Inputs and Output'!C$14,'Inputs and Output'!C$14-Model!Q8224)-S8224</f>
        <v>0</v>
      </c>
      <c r="X8224" s="23">
        <f t="shared" ca="1" si="2695"/>
        <v>0</v>
      </c>
      <c r="Y8224" s="23">
        <f ca="1">IF(AND(P8224="Yes",R8224&lt;=0),MIN(-R8224,'Inputs and Output'!C$55*'Inputs and Output'!C$14-G8224),0)</f>
        <v>0</v>
      </c>
      <c r="Z8224" s="23">
        <f ca="1">MIN(Y8224,'Inputs and Output'!C$15)</f>
        <v>0</v>
      </c>
      <c r="AA8224" s="23">
        <f ca="1">IF(AND(P8224="No",R8224&lt;=0),MIN(J8224,'Inputs and Output'!C$15),0)</f>
        <v>0</v>
      </c>
      <c r="AB8224" s="23">
        <f t="shared" ca="1" si="2696"/>
        <v>0</v>
      </c>
      <c r="AC8224" s="23">
        <f ca="1">MIN(AB8224,'Inputs and Output'!C$55*'Inputs and Output'!C$14,'Inputs and Output'!C$14-Model!Q8224)</f>
        <v>0</v>
      </c>
      <c r="AD8224" s="23">
        <f ca="1">IF(AND(P8224="No",R8224&lt;=0),MIN('Inputs and Output'!C$15-Model!AA8224,'Inputs and Output'!C$55*'Inputs and Output'!C$14),0)</f>
        <v>0</v>
      </c>
      <c r="AE8224" s="23">
        <f t="shared" ca="1" si="2697"/>
        <v>0</v>
      </c>
      <c r="AF8224" s="26">
        <f t="shared" ca="1" si="2698"/>
        <v>70</v>
      </c>
      <c r="AG8224" s="26">
        <f t="shared" ca="1" si="2699"/>
        <v>0</v>
      </c>
      <c r="AH8224">
        <f>'real time electricity price'!G8223</f>
        <v>17.692499999999999</v>
      </c>
      <c r="AI8224" s="20">
        <f>'real time electricity price'!H8223</f>
        <v>17.149999999999999</v>
      </c>
      <c r="AJ8224" s="23">
        <f t="shared" ca="1" si="2700"/>
        <v>105.61231875000001</v>
      </c>
      <c r="AK8224">
        <f t="shared" si="2701"/>
        <v>1045.6267499999999</v>
      </c>
      <c r="AL8224" s="1">
        <f>SLN('Inputs and Output'!$C$27,0,'Inputs and Output'!$C$31)</f>
        <v>2968.0365296803652</v>
      </c>
      <c r="AM8224" s="1">
        <f>SLN('Inputs and Output'!$C$51,0,'Inputs and Output'!$C$31)</f>
        <v>319.634703196347</v>
      </c>
      <c r="AN8224" s="15">
        <f>-'PVWatt simulated dispatch'!$B$7*'Inputs and Output'!$C$13*'Inputs and Output'!$C$29</f>
        <v>-964.6118721461188</v>
      </c>
      <c r="AO8224" s="18">
        <f>-'Inputs and Output'!$C$54*'Inputs and Output'!$C$14/(365*24)</f>
        <v>-95.890410958904113</v>
      </c>
      <c r="AP8224" s="18">
        <f t="shared" si="2702"/>
        <v>-3302.546765981735</v>
      </c>
      <c r="AQ8224" s="9">
        <f t="shared" si="2703"/>
        <v>43763300</v>
      </c>
      <c r="AR8224" s="34" cm="1">
        <f t="array" ref="AR8224">INDEX('hashrate + miner rev'!$G$3:$N$8762,Model!A8224,MATCH('Inputs and Output'!$C$22,'hashrate + miner rev'!$G$1:$N$1,0))</f>
        <v>4.37633E+19</v>
      </c>
      <c r="AS8224" cm="1">
        <f t="array" ref="AS8224">INDEX('hashrate + miner rev'!$G$3:$N$8762,Model!A8224,MATCH('Inputs and Output'!$C$22,'hashrate + miner rev'!$G$1:$N$1,0)+1)</f>
        <v>313204.01740000001</v>
      </c>
      <c r="AT8224" s="9">
        <f ca="1">IFERROR((AJ8224/('Inputs and Output'!$C$15))*('Inputs and Output'!$C$39*'Inputs and Output'!$C$40),0)</f>
        <v>1014851.1020150036</v>
      </c>
      <c r="AU8224" s="12">
        <f t="shared" ca="1" si="2704"/>
        <v>2.3189546995199255E-2</v>
      </c>
      <c r="AV8224" s="11">
        <f t="shared" ca="1" si="2705"/>
        <v>7263.0592805825054</v>
      </c>
      <c r="AW8224" s="13">
        <f ca="1">IF(AT8224&gt;0,('Inputs and Output'!$C$42*'Inputs and Output'!$C$15),0)</f>
        <v>5325.12</v>
      </c>
      <c r="AX8224" s="16">
        <f>SLN('Inputs and Output'!$C$45,0,'Inputs and Output'!$C$44)</f>
        <v>4949.0961580743524</v>
      </c>
      <c r="AY8224" s="14">
        <f t="shared" ca="1" si="2706"/>
        <v>-3011.1568774918469</v>
      </c>
      <c r="AZ8224" s="17">
        <f t="shared" ca="1" si="2707"/>
        <v>-6313.7036434735819</v>
      </c>
    </row>
    <row r="8225" spans="1:52">
      <c r="A8225">
        <v>8223</v>
      </c>
      <c r="B8225" t="str">
        <f>'hourly electricity demand texas'!B8224</f>
        <v>12/9/2020 2 p.m. CST</v>
      </c>
      <c r="C8225">
        <f>'PVWatt simulated dispatch'!K8241</f>
        <v>319644.40600000002</v>
      </c>
      <c r="D8225">
        <f>'hourly electricity demand texas'!I8224*'Inputs and Output'!$C$20</f>
        <v>59.03</v>
      </c>
      <c r="E8225">
        <f>MIN(MAX(D8225-'Inputs and Output'!C$16,0),'Inputs and Output'!C$19-'Inputs and Output'!C$16)</f>
        <v>59.03</v>
      </c>
      <c r="F8225">
        <f>C8225*'Inputs and Output'!C$13/1000000</f>
        <v>207.76886390000001</v>
      </c>
      <c r="G8225">
        <f>IF(F8225&lt;=E8225,MIN(Q8225,E8225-F8225,'Inputs and Output'!C$14*'Inputs and Output'!C$55),0)</f>
        <v>0</v>
      </c>
      <c r="H8225">
        <f t="shared" si="2708"/>
        <v>59.03</v>
      </c>
      <c r="I8225" s="4">
        <f t="shared" si="2709"/>
        <v>0</v>
      </c>
      <c r="J8225">
        <f t="shared" si="2690"/>
        <v>148.73886390000001</v>
      </c>
      <c r="K8225">
        <f t="shared" ca="1" si="2691"/>
        <v>34.56</v>
      </c>
      <c r="L8225" s="23">
        <f>AS8225/AQ8225*(1/('Inputs and Output'!C$36/'Inputs and Output'!C$39))-'Inputs and Output'!C$42</f>
        <v>17.937358944617849</v>
      </c>
      <c r="M8225" s="23">
        <f ca="1">IFERROR(AVERAGE(OFFSET(L8225,-1,0,-'Inputs and Output'!C$46)),L8225)</f>
        <v>32.768351322100898</v>
      </c>
      <c r="N8225" s="23">
        <f ca="1">_xlfn.XLOOKUP(K8225/M8225,'Battery dispatch curve multiple'!C$3:C$103,'Battery dispatch curve multiple'!A$3:A$103,,1,2)</f>
        <v>0.96000000000000063</v>
      </c>
      <c r="O8225" t="str">
        <f ca="1">IF(Q8225/'Inputs and Output'!C$14&lt;=N8225,"battery","miner")</f>
        <v>battery</v>
      </c>
      <c r="P8225" t="str">
        <f t="shared" si="2692"/>
        <v>No</v>
      </c>
      <c r="Q8225" s="26">
        <f t="shared" ca="1" si="2710"/>
        <v>257.56604594999999</v>
      </c>
      <c r="R8225" s="23">
        <f ca="1">-(Q8225/'Inputs and Output'!C$14-N8225)*'Inputs and Output'!C$14-G8225</f>
        <v>11.2339540500002</v>
      </c>
      <c r="S8225" s="23">
        <f ca="1">IF(R8225&gt;0,MIN(R8225,'Inputs and Output'!C$55*'Inputs and Output'!C$14,Model!J8225),0)</f>
        <v>11.2339540500002</v>
      </c>
      <c r="T8225" s="23">
        <f t="shared" ca="1" si="2693"/>
        <v>137.50490984999982</v>
      </c>
      <c r="U8225" s="23">
        <f ca="1">MIN('Inputs and Output'!C$15,Model!T8225)</f>
        <v>137.50490984999982</v>
      </c>
      <c r="V8225" s="23">
        <f t="shared" ca="1" si="2694"/>
        <v>0</v>
      </c>
      <c r="W8225" s="23">
        <f ca="1">MIN(V8225+S8225,'Inputs and Output'!C$55*'Inputs and Output'!C$14,'Inputs and Output'!C$14-Model!Q8225)-S8225</f>
        <v>0</v>
      </c>
      <c r="X8225" s="23">
        <f t="shared" ca="1" si="2695"/>
        <v>0</v>
      </c>
      <c r="Y8225" s="23">
        <f ca="1">IF(AND(P8225="Yes",R8225&lt;=0),MIN(-R8225,'Inputs and Output'!C$55*'Inputs and Output'!C$14-G8225),0)</f>
        <v>0</v>
      </c>
      <c r="Z8225" s="23">
        <f ca="1">MIN(Y8225,'Inputs and Output'!C$15)</f>
        <v>0</v>
      </c>
      <c r="AA8225" s="23">
        <f ca="1">IF(AND(P8225="No",R8225&lt;=0),MIN(J8225,'Inputs and Output'!C$15),0)</f>
        <v>0</v>
      </c>
      <c r="AB8225" s="23">
        <f t="shared" ca="1" si="2696"/>
        <v>0</v>
      </c>
      <c r="AC8225" s="23">
        <f ca="1">MIN(AB8225,'Inputs and Output'!C$55*'Inputs and Output'!C$14,'Inputs and Output'!C$14-Model!Q8225)</f>
        <v>0</v>
      </c>
      <c r="AD8225" s="23">
        <f ca="1">IF(AND(P8225="No",R8225&lt;=0),MIN('Inputs and Output'!C$15-Model!AA8225,'Inputs and Output'!C$55*'Inputs and Output'!C$14),0)</f>
        <v>0</v>
      </c>
      <c r="AE8225" s="23">
        <f t="shared" ca="1" si="2697"/>
        <v>0</v>
      </c>
      <c r="AF8225" s="26">
        <f t="shared" ca="1" si="2698"/>
        <v>11.2339540500002</v>
      </c>
      <c r="AG8225" s="26">
        <f t="shared" ca="1" si="2699"/>
        <v>0</v>
      </c>
      <c r="AH8225">
        <f>'real time electricity price'!G8224</f>
        <v>17.524999999999999</v>
      </c>
      <c r="AI8225" s="20">
        <f>'real time electricity price'!H8224</f>
        <v>16.940000000000001</v>
      </c>
      <c r="AJ8225" s="23">
        <f t="shared" ca="1" si="2700"/>
        <v>137.50490984999982</v>
      </c>
      <c r="AK8225">
        <f t="shared" si="2701"/>
        <v>1034.5007499999999</v>
      </c>
      <c r="AL8225" s="1">
        <f>SLN('Inputs and Output'!$C$27,0,'Inputs and Output'!$C$31)</f>
        <v>2968.0365296803652</v>
      </c>
      <c r="AM8225" s="1">
        <f>SLN('Inputs and Output'!$C$51,0,'Inputs and Output'!$C$31)</f>
        <v>319.634703196347</v>
      </c>
      <c r="AN8225" s="15">
        <f>-'PVWatt simulated dispatch'!$B$7*'Inputs and Output'!$C$13*'Inputs and Output'!$C$29</f>
        <v>-964.6118721461188</v>
      </c>
      <c r="AO8225" s="18">
        <f>-'Inputs and Output'!$C$54*'Inputs and Output'!$C$14/(365*24)</f>
        <v>-95.890410958904113</v>
      </c>
      <c r="AP8225" s="18">
        <f t="shared" si="2702"/>
        <v>-3313.6727659817352</v>
      </c>
      <c r="AQ8225" s="9">
        <f t="shared" si="2703"/>
        <v>36481600</v>
      </c>
      <c r="AR8225" s="34" cm="1">
        <f t="array" ref="AR8225">INDEX('hashrate + miner rev'!$G$3:$N$8762,Model!A8225,MATCH('Inputs and Output'!$C$22,'hashrate + miner rev'!$G$1:$N$1,0))</f>
        <v>3.64816E+19</v>
      </c>
      <c r="AS8225" cm="1">
        <f t="array" ref="AS8225">INDEX('hashrate + miner rev'!$G$3:$N$8762,Model!A8225,MATCH('Inputs and Output'!$C$22,'hashrate + miner rev'!$G$1:$N$1,0)+1)</f>
        <v>181995.32440000001</v>
      </c>
      <c r="AT8225" s="9">
        <f ca="1">IFERROR((AJ8225/('Inputs and Output'!$C$15))*('Inputs and Output'!$C$39*'Inputs and Output'!$C$40),0)</f>
        <v>1321313.7534085817</v>
      </c>
      <c r="AU8225" s="12">
        <f t="shared" ca="1" si="2704"/>
        <v>3.6218634966903362E-2</v>
      </c>
      <c r="AV8225" s="11">
        <f t="shared" ca="1" si="2705"/>
        <v>6591.622220126761</v>
      </c>
      <c r="AW8225" s="13">
        <f ca="1">IF(AT8225&gt;0,('Inputs and Output'!$C$42*'Inputs and Output'!$C$15),0)</f>
        <v>5325.12</v>
      </c>
      <c r="AX8225" s="16">
        <f>SLN('Inputs and Output'!$C$45,0,'Inputs and Output'!$C$44)</f>
        <v>4949.0961580743524</v>
      </c>
      <c r="AY8225" s="14">
        <f t="shared" ca="1" si="2706"/>
        <v>-3682.5939379475913</v>
      </c>
      <c r="AZ8225" s="17">
        <f t="shared" ca="1" si="2707"/>
        <v>-6996.2667039293265</v>
      </c>
    </row>
    <row r="8226" spans="1:52">
      <c r="A8226">
        <v>8224</v>
      </c>
      <c r="B8226" t="str">
        <f>'hourly electricity demand texas'!B8225</f>
        <v>12/9/2020 3 p.m. CST</v>
      </c>
      <c r="C8226">
        <f>'PVWatt simulated dispatch'!K8242</f>
        <v>295041.25</v>
      </c>
      <c r="D8226">
        <f>'hourly electricity demand texas'!I8225*'Inputs and Output'!$C$20</f>
        <v>59.38</v>
      </c>
      <c r="E8226">
        <f>MIN(MAX(D8226-'Inputs and Output'!C$16,0),'Inputs and Output'!C$19-'Inputs and Output'!C$16)</f>
        <v>59.38</v>
      </c>
      <c r="F8226">
        <f>C8226*'Inputs and Output'!C$13/1000000</f>
        <v>191.77681250000001</v>
      </c>
      <c r="G8226">
        <f>IF(F8226&lt;=E8226,MIN(Q8226,E8226-F8226,'Inputs and Output'!C$14*'Inputs and Output'!C$55),0)</f>
        <v>0</v>
      </c>
      <c r="H8226">
        <f t="shared" si="2708"/>
        <v>59.38</v>
      </c>
      <c r="I8226" s="4">
        <f t="shared" si="2709"/>
        <v>0</v>
      </c>
      <c r="J8226">
        <f t="shared" si="2690"/>
        <v>132.39681250000001</v>
      </c>
      <c r="K8226">
        <f t="shared" ca="1" si="2691"/>
        <v>34.56</v>
      </c>
      <c r="L8226" s="23">
        <f>AS8226/AQ8226*(1/('Inputs and Output'!C$36/'Inputs and Output'!C$39))-'Inputs and Output'!C$42</f>
        <v>48.882369585324696</v>
      </c>
      <c r="M8226" s="23">
        <f ca="1">IFERROR(AVERAGE(OFFSET(L8226,-1,0,-'Inputs and Output'!C$46)),L8226)</f>
        <v>32.341609792030219</v>
      </c>
      <c r="N8226" s="23">
        <f ca="1">_xlfn.XLOOKUP(K8226/M8226,'Battery dispatch curve multiple'!C$3:C$103,'Battery dispatch curve multiple'!A$3:A$103,,1,2)</f>
        <v>0.96000000000000063</v>
      </c>
      <c r="O8226" t="str">
        <f ca="1">IF(Q8226/'Inputs and Output'!C$14&lt;=N8226,"battery","miner")</f>
        <v>battery</v>
      </c>
      <c r="P8226" t="str">
        <f t="shared" si="2692"/>
        <v>No</v>
      </c>
      <c r="Q8226" s="26">
        <f t="shared" ca="1" si="2710"/>
        <v>268.80000000000018</v>
      </c>
      <c r="R8226" s="23">
        <f ca="1">-(Q8226/'Inputs and Output'!C$14-N8226)*'Inputs and Output'!C$14-G8226</f>
        <v>0</v>
      </c>
      <c r="S8226" s="23">
        <f ca="1">IF(R8226&gt;0,MIN(R8226,'Inputs and Output'!C$55*'Inputs and Output'!C$14,Model!J8226),0)</f>
        <v>0</v>
      </c>
      <c r="T8226" s="23">
        <f t="shared" ca="1" si="2693"/>
        <v>0</v>
      </c>
      <c r="U8226" s="23">
        <f ca="1">MIN('Inputs and Output'!C$15,Model!T8226)</f>
        <v>0</v>
      </c>
      <c r="V8226" s="23">
        <f t="shared" ca="1" si="2694"/>
        <v>0</v>
      </c>
      <c r="W8226" s="23">
        <f ca="1">MIN(V8226+S8226,'Inputs and Output'!C$55*'Inputs and Output'!C$14,'Inputs and Output'!C$14-Model!Q8226)-S8226</f>
        <v>0</v>
      </c>
      <c r="X8226" s="23">
        <f t="shared" ca="1" si="2695"/>
        <v>0</v>
      </c>
      <c r="Y8226" s="23">
        <f ca="1">IF(AND(P8226="Yes",R8226&lt;=0),MIN(-R8226,'Inputs and Output'!C$55*'Inputs and Output'!C$14-G8226),0)</f>
        <v>0</v>
      </c>
      <c r="Z8226" s="23">
        <f ca="1">MIN(Y8226,'Inputs and Output'!C$15)</f>
        <v>0</v>
      </c>
      <c r="AA8226" s="23">
        <f ca="1">IF(AND(P8226="No",R8226&lt;=0),MIN(J8226,'Inputs and Output'!C$15),0)</f>
        <v>132.39681250000001</v>
      </c>
      <c r="AB8226" s="23">
        <f t="shared" ca="1" si="2696"/>
        <v>0</v>
      </c>
      <c r="AC8226" s="23">
        <f ca="1">MIN(AB8226,'Inputs and Output'!C$55*'Inputs and Output'!C$14,'Inputs and Output'!C$14-Model!Q8226)</f>
        <v>0</v>
      </c>
      <c r="AD8226" s="23">
        <f ca="1">IF(AND(P8226="No",R8226&lt;=0),MIN('Inputs and Output'!C$15-Model!AA8226,'Inputs and Output'!C$55*'Inputs and Output'!C$14),0)</f>
        <v>45.107187499999981</v>
      </c>
      <c r="AE8226" s="23">
        <f t="shared" ca="1" si="2697"/>
        <v>0</v>
      </c>
      <c r="AF8226" s="26">
        <f t="shared" ca="1" si="2698"/>
        <v>-45.107187499999981</v>
      </c>
      <c r="AG8226" s="26">
        <f t="shared" ca="1" si="2699"/>
        <v>0</v>
      </c>
      <c r="AH8226">
        <f>'real time electricity price'!G8225</f>
        <v>17.5075</v>
      </c>
      <c r="AI8226" s="20">
        <f>'real time electricity price'!H8225</f>
        <v>17.23</v>
      </c>
      <c r="AJ8226" s="23">
        <f t="shared" ca="1" si="2700"/>
        <v>177.50399999999999</v>
      </c>
      <c r="AK8226">
        <f t="shared" si="2701"/>
        <v>1039.5953500000001</v>
      </c>
      <c r="AL8226" s="1">
        <f>SLN('Inputs and Output'!$C$27,0,'Inputs and Output'!$C$31)</f>
        <v>2968.0365296803652</v>
      </c>
      <c r="AM8226" s="1">
        <f>SLN('Inputs and Output'!$C$51,0,'Inputs and Output'!$C$31)</f>
        <v>319.634703196347</v>
      </c>
      <c r="AN8226" s="15">
        <f>-'PVWatt simulated dispatch'!$B$7*'Inputs and Output'!$C$13*'Inputs and Output'!$C$29</f>
        <v>-964.6118721461188</v>
      </c>
      <c r="AO8226" s="18">
        <f>-'Inputs and Output'!$C$54*'Inputs and Output'!$C$14/(365*24)</f>
        <v>-95.890410958904113</v>
      </c>
      <c r="AP8226" s="18">
        <f t="shared" si="2702"/>
        <v>-3308.5781659817349</v>
      </c>
      <c r="AQ8226" s="9">
        <f t="shared" si="2703"/>
        <v>38713300</v>
      </c>
      <c r="AR8226" s="34" cm="1">
        <f t="array" ref="AR8226">INDEX('hashrate + miner rev'!$G$3:$N$8762,Model!A8226,MATCH('Inputs and Output'!$C$22,'hashrate + miner rev'!$G$1:$N$1,0))</f>
        <v>3.87133E+19</v>
      </c>
      <c r="AS8226" cm="1">
        <f t="array" ref="AS8226">INDEX('hashrate + miner rev'!$G$3:$N$8762,Model!A8226,MATCH('Inputs and Output'!$C$22,'hashrate + miner rev'!$G$1:$N$1,0)+1)</f>
        <v>317798.90120000002</v>
      </c>
      <c r="AT8226" s="9">
        <f ca="1">IFERROR((AJ8226/('Inputs and Output'!$C$15))*('Inputs and Output'!$C$39*'Inputs and Output'!$C$40),0)</f>
        <v>1705673.4682484297</v>
      </c>
      <c r="AU8226" s="12">
        <f t="shared" ca="1" si="2704"/>
        <v>4.4059108064888025E-2</v>
      </c>
      <c r="AV8226" s="11">
        <f t="shared" ca="1" si="2705"/>
        <v>14001.936130873473</v>
      </c>
      <c r="AW8226" s="13">
        <f ca="1">IF(AT8226&gt;0,('Inputs and Output'!$C$42*'Inputs and Output'!$C$15),0)</f>
        <v>5325.12</v>
      </c>
      <c r="AX8226" s="16">
        <f>SLN('Inputs and Output'!$C$45,0,'Inputs and Output'!$C$44)</f>
        <v>4949.0961580743524</v>
      </c>
      <c r="AY8226" s="14">
        <f t="shared" ca="1" si="2706"/>
        <v>3727.7199727991219</v>
      </c>
      <c r="AZ8226" s="17">
        <f t="shared" ca="1" si="2707"/>
        <v>419.14180681738708</v>
      </c>
    </row>
    <row r="8227" spans="1:52">
      <c r="A8227">
        <v>8225</v>
      </c>
      <c r="B8227" t="str">
        <f>'hourly electricity demand texas'!B8226</f>
        <v>12/9/2020 4 p.m. CST</v>
      </c>
      <c r="C8227">
        <f>'PVWatt simulated dispatch'!K8243</f>
        <v>527150.93799999997</v>
      </c>
      <c r="D8227">
        <f>'hourly electricity demand texas'!I8226*'Inputs and Output'!$C$20</f>
        <v>60.51</v>
      </c>
      <c r="E8227">
        <f>MIN(MAX(D8227-'Inputs and Output'!C$16,0),'Inputs and Output'!C$19-'Inputs and Output'!C$16)</f>
        <v>60.51</v>
      </c>
      <c r="F8227">
        <f>C8227*'Inputs and Output'!C$13/1000000</f>
        <v>342.64810969999996</v>
      </c>
      <c r="G8227">
        <f>IF(F8227&lt;=E8227,MIN(Q8227,E8227-F8227,'Inputs and Output'!C$14*'Inputs and Output'!C$55),0)</f>
        <v>0</v>
      </c>
      <c r="H8227">
        <f t="shared" si="2708"/>
        <v>60.51</v>
      </c>
      <c r="I8227" s="4">
        <f t="shared" si="2709"/>
        <v>0</v>
      </c>
      <c r="J8227">
        <f t="shared" si="2690"/>
        <v>282.13810969999997</v>
      </c>
      <c r="K8227">
        <f t="shared" ca="1" si="2691"/>
        <v>34.56</v>
      </c>
      <c r="L8227" s="23">
        <f>AS8227/AQ8227*(1/('Inputs and Output'!C$36/'Inputs and Output'!C$39))-'Inputs and Output'!C$42</f>
        <v>32.873720206785421</v>
      </c>
      <c r="M8227" s="23">
        <f ca="1">IFERROR(AVERAGE(OFFSET(L8227,-1,0,-'Inputs and Output'!C$46)),L8227)</f>
        <v>32.840304113566972</v>
      </c>
      <c r="N8227" s="23">
        <f ca="1">_xlfn.XLOOKUP(K8227/M8227,'Battery dispatch curve multiple'!C$3:C$103,'Battery dispatch curve multiple'!A$3:A$103,,1,2)</f>
        <v>0.96000000000000063</v>
      </c>
      <c r="O8227" t="str">
        <f ca="1">IF(Q8227/'Inputs and Output'!C$14&lt;=N8227,"battery","miner")</f>
        <v>battery</v>
      </c>
      <c r="P8227" t="str">
        <f t="shared" si="2692"/>
        <v>No</v>
      </c>
      <c r="Q8227" s="26">
        <f t="shared" ca="1" si="2710"/>
        <v>223.6928125000002</v>
      </c>
      <c r="R8227" s="23">
        <f ca="1">-(Q8227/'Inputs and Output'!C$14-N8227)*'Inputs and Output'!C$14-G8227</f>
        <v>45.107187499999981</v>
      </c>
      <c r="S8227" s="23">
        <f ca="1">IF(R8227&gt;0,MIN(R8227,'Inputs and Output'!C$55*'Inputs and Output'!C$14,Model!J8227),0)</f>
        <v>45.107187499999981</v>
      </c>
      <c r="T8227" s="23">
        <f t="shared" ca="1" si="2693"/>
        <v>237.03092219999999</v>
      </c>
      <c r="U8227" s="23">
        <f ca="1">MIN('Inputs and Output'!C$15,Model!T8227)</f>
        <v>177.50399999999999</v>
      </c>
      <c r="V8227" s="23">
        <f t="shared" ca="1" si="2694"/>
        <v>59.526922200000001</v>
      </c>
      <c r="W8227" s="23">
        <f ca="1">MIN(V8227+S8227,'Inputs and Output'!C$55*'Inputs and Output'!C$14,'Inputs and Output'!C$14-Model!Q8227)-S8227</f>
        <v>11.199999999999818</v>
      </c>
      <c r="X8227" s="23">
        <f t="shared" ca="1" si="2695"/>
        <v>48.326922200000183</v>
      </c>
      <c r="Y8227" s="23">
        <f ca="1">IF(AND(P8227="Yes",R8227&lt;=0),MIN(-R8227,'Inputs and Output'!C$55*'Inputs and Output'!C$14-G8227),0)</f>
        <v>0</v>
      </c>
      <c r="Z8227" s="23">
        <f ca="1">MIN(Y8227,'Inputs and Output'!C$15)</f>
        <v>0</v>
      </c>
      <c r="AA8227" s="23">
        <f ca="1">IF(AND(P8227="No",R8227&lt;=0),MIN(J8227,'Inputs and Output'!C$15),0)</f>
        <v>0</v>
      </c>
      <c r="AB8227" s="23">
        <f t="shared" ca="1" si="2696"/>
        <v>0</v>
      </c>
      <c r="AC8227" s="23">
        <f ca="1">MIN(AB8227,'Inputs and Output'!C$55*'Inputs and Output'!C$14,'Inputs and Output'!C$14-Model!Q8227)</f>
        <v>0</v>
      </c>
      <c r="AD8227" s="23">
        <f ca="1">IF(AND(P8227="No",R8227&lt;=0),MIN('Inputs and Output'!C$15-Model!AA8227,'Inputs and Output'!C$55*'Inputs and Output'!C$14),0)</f>
        <v>0</v>
      </c>
      <c r="AE8227" s="23">
        <f t="shared" ca="1" si="2697"/>
        <v>0</v>
      </c>
      <c r="AF8227" s="26">
        <f t="shared" ca="1" si="2698"/>
        <v>56.307187499999799</v>
      </c>
      <c r="AG8227" s="26">
        <f t="shared" ca="1" si="2699"/>
        <v>48.326922200000183</v>
      </c>
      <c r="AH8227">
        <f>'real time electricity price'!G8226</f>
        <v>18.927500000000002</v>
      </c>
      <c r="AI8227" s="20">
        <f>'real time electricity price'!H8226</f>
        <v>19.04</v>
      </c>
      <c r="AJ8227" s="23">
        <f t="shared" ca="1" si="2700"/>
        <v>177.50399999999999</v>
      </c>
      <c r="AK8227">
        <f t="shared" si="2701"/>
        <v>1145.3030250000002</v>
      </c>
      <c r="AL8227" s="1">
        <f>SLN('Inputs and Output'!$C$27,0,'Inputs and Output'!$C$31)</f>
        <v>2968.0365296803652</v>
      </c>
      <c r="AM8227" s="1">
        <f>SLN('Inputs and Output'!$C$51,0,'Inputs and Output'!$C$31)</f>
        <v>319.634703196347</v>
      </c>
      <c r="AN8227" s="15">
        <f>-'PVWatt simulated dispatch'!$B$7*'Inputs and Output'!$C$13*'Inputs and Output'!$C$29</f>
        <v>-964.6118721461188</v>
      </c>
      <c r="AO8227" s="18">
        <f>-'Inputs and Output'!$C$54*'Inputs and Output'!$C$14/(365*24)</f>
        <v>-95.890410958904113</v>
      </c>
      <c r="AP8227" s="18">
        <f t="shared" si="2702"/>
        <v>-3202.8704909817352</v>
      </c>
      <c r="AQ8227" s="9">
        <f t="shared" si="2703"/>
        <v>69867800</v>
      </c>
      <c r="AR8227" s="34" cm="1">
        <f t="array" ref="AR8227">INDEX('hashrate + miner rev'!$G$3:$N$8762,Model!A8227,MATCH('Inputs and Output'!$C$22,'hashrate + miner rev'!$G$1:$N$1,0))</f>
        <v>6.98678E+19</v>
      </c>
      <c r="AS8227" cm="1">
        <f t="array" ref="AS8227">INDEX('hashrate + miner rev'!$G$3:$N$8762,Model!A8227,MATCH('Inputs and Output'!$C$22,'hashrate + miner rev'!$G$1:$N$1,0)+1)</f>
        <v>457149.73950000003</v>
      </c>
      <c r="AT8227" s="9">
        <f ca="1">IFERROR((AJ8227/('Inputs and Output'!$C$15))*('Inputs and Output'!$C$39*'Inputs and Output'!$C$40),0)</f>
        <v>1705673.4682484297</v>
      </c>
      <c r="AU8227" s="12">
        <f t="shared" ca="1" si="2704"/>
        <v>2.4412869279531197E-2</v>
      </c>
      <c r="AV8227" s="11">
        <f t="shared" ca="1" si="2705"/>
        <v>11160.33683158524</v>
      </c>
      <c r="AW8227" s="13">
        <f ca="1">IF(AT8227&gt;0,('Inputs and Output'!$C$42*'Inputs and Output'!$C$15),0)</f>
        <v>5325.12</v>
      </c>
      <c r="AX8227" s="16">
        <f>SLN('Inputs and Output'!$C$45,0,'Inputs and Output'!$C$44)</f>
        <v>4949.0961580743524</v>
      </c>
      <c r="AY8227" s="14">
        <f t="shared" ca="1" si="2706"/>
        <v>886.12067351088808</v>
      </c>
      <c r="AZ8227" s="17">
        <f t="shared" ca="1" si="2707"/>
        <v>-2316.7498174708471</v>
      </c>
    </row>
    <row r="8228" spans="1:52">
      <c r="A8228">
        <v>8226</v>
      </c>
      <c r="B8228" t="str">
        <f>'hourly electricity demand texas'!B8227</f>
        <v>12/9/2020 5 p.m. CST</v>
      </c>
      <c r="C8228">
        <f>'PVWatt simulated dispatch'!K8244</f>
        <v>0</v>
      </c>
      <c r="D8228">
        <f>'hourly electricity demand texas'!I8227*'Inputs and Output'!$C$20</f>
        <v>61.88</v>
      </c>
      <c r="E8228">
        <f>MIN(MAX(D8228-'Inputs and Output'!C$16,0),'Inputs and Output'!C$19-'Inputs and Output'!C$16)</f>
        <v>61.88</v>
      </c>
      <c r="F8228">
        <f>C8228*'Inputs and Output'!C$13/1000000</f>
        <v>0</v>
      </c>
      <c r="G8228">
        <f ca="1">IF(F8228&lt;=E8228,MIN(Q8228,E8228-F8228,'Inputs and Output'!C$14*'Inputs and Output'!C$55),0)</f>
        <v>61.88</v>
      </c>
      <c r="H8228">
        <f t="shared" ca="1" si="2708"/>
        <v>61.88</v>
      </c>
      <c r="I8228" s="4">
        <f t="shared" ca="1" si="2709"/>
        <v>0</v>
      </c>
      <c r="J8228">
        <f t="shared" si="2690"/>
        <v>0</v>
      </c>
      <c r="K8228">
        <f t="shared" ca="1" si="2691"/>
        <v>34.56</v>
      </c>
      <c r="L8228" s="23">
        <f>AS8228/AQ8228*(1/('Inputs and Output'!C$36/'Inputs and Output'!C$39))-'Inputs and Output'!C$42</f>
        <v>36.758172685491687</v>
      </c>
      <c r="M8228" s="23">
        <f ca="1">IFERROR(AVERAGE(OFFSET(L8228,-1,0,-'Inputs and Output'!C$46)),L8228)</f>
        <v>33.473746290407092</v>
      </c>
      <c r="N8228" s="23">
        <f ca="1">_xlfn.XLOOKUP(K8228/M8228,'Battery dispatch curve multiple'!C$3:C$103,'Battery dispatch curve multiple'!A$3:A$103,,1,2)</f>
        <v>0.96000000000000063</v>
      </c>
      <c r="O8228" t="str">
        <f ca="1">IF(Q8228/'Inputs and Output'!C$14&lt;=N8228,"battery","miner")</f>
        <v>miner</v>
      </c>
      <c r="P8228" t="str">
        <f t="shared" ca="1" si="2692"/>
        <v>Yes</v>
      </c>
      <c r="Q8228" s="26">
        <f t="shared" ca="1" si="2710"/>
        <v>280</v>
      </c>
      <c r="R8228" s="23">
        <f ca="1">-(Q8228/'Inputs and Output'!C$14-N8228)*'Inputs and Output'!C$14-G8228</f>
        <v>-73.079999999999828</v>
      </c>
      <c r="S8228" s="23">
        <f ca="1">IF(R8228&gt;0,MIN(R8228,'Inputs and Output'!C$55*'Inputs and Output'!C$14,Model!J8228),0)</f>
        <v>0</v>
      </c>
      <c r="T8228" s="23">
        <f t="shared" ca="1" si="2693"/>
        <v>0</v>
      </c>
      <c r="U8228" s="23">
        <f ca="1">MIN('Inputs and Output'!C$15,Model!T8228)</f>
        <v>0</v>
      </c>
      <c r="V8228" s="23">
        <f t="shared" ca="1" si="2694"/>
        <v>0</v>
      </c>
      <c r="W8228" s="23">
        <f ca="1">MIN(V8228+S8228,'Inputs and Output'!C$55*'Inputs and Output'!C$14,'Inputs and Output'!C$14-Model!Q8228)-S8228</f>
        <v>0</v>
      </c>
      <c r="X8228" s="23">
        <f t="shared" ca="1" si="2695"/>
        <v>0</v>
      </c>
      <c r="Y8228" s="23">
        <f ca="1">IF(AND(P8228="Yes",R8228&lt;=0),MIN(-R8228,'Inputs and Output'!C$55*'Inputs and Output'!C$14-G8228),0)</f>
        <v>8.1199999999999974</v>
      </c>
      <c r="Z8228" s="23">
        <f ca="1">MIN(Y8228,'Inputs and Output'!C$15)</f>
        <v>8.1199999999999974</v>
      </c>
      <c r="AA8228" s="23">
        <f ca="1">IF(AND(P8228="No",R8228&lt;=0),MIN(J8228,'Inputs and Output'!C$15),0)</f>
        <v>0</v>
      </c>
      <c r="AB8228" s="23">
        <f t="shared" ca="1" si="2696"/>
        <v>0</v>
      </c>
      <c r="AC8228" s="23">
        <f ca="1">MIN(AB8228,'Inputs and Output'!C$55*'Inputs and Output'!C$14,'Inputs and Output'!C$14-Model!Q8228)</f>
        <v>0</v>
      </c>
      <c r="AD8228" s="23">
        <f ca="1">IF(AND(P8228="No",R8228&lt;=0),MIN('Inputs and Output'!C$15-Model!AA8228,'Inputs and Output'!C$55*'Inputs and Output'!C$14),0)</f>
        <v>0</v>
      </c>
      <c r="AE8228" s="23">
        <f t="shared" ca="1" si="2697"/>
        <v>0</v>
      </c>
      <c r="AF8228" s="26">
        <f t="shared" ca="1" si="2698"/>
        <v>-70</v>
      </c>
      <c r="AG8228" s="26">
        <f t="shared" ca="1" si="2699"/>
        <v>0</v>
      </c>
      <c r="AH8228">
        <f>'real time electricity price'!G8227</f>
        <v>40.802500000000002</v>
      </c>
      <c r="AI8228" s="20">
        <f>'real time electricity price'!H8227</f>
        <v>34.56</v>
      </c>
      <c r="AJ8228" s="23">
        <f t="shared" ca="1" si="2700"/>
        <v>8.1199999999999974</v>
      </c>
      <c r="AK8228">
        <f t="shared" ca="1" si="2701"/>
        <v>2524.8587000000002</v>
      </c>
      <c r="AL8228" s="1">
        <f>SLN('Inputs and Output'!$C$27,0,'Inputs and Output'!$C$31)</f>
        <v>2968.0365296803652</v>
      </c>
      <c r="AM8228" s="1">
        <f>SLN('Inputs and Output'!$C$51,0,'Inputs and Output'!$C$31)</f>
        <v>319.634703196347</v>
      </c>
      <c r="AN8228" s="15">
        <f>-'PVWatt simulated dispatch'!$B$7*'Inputs and Output'!$C$13*'Inputs and Output'!$C$29</f>
        <v>-964.6118721461188</v>
      </c>
      <c r="AO8228" s="18">
        <f>-'Inputs and Output'!$C$54*'Inputs and Output'!$C$14/(365*24)</f>
        <v>-95.890410958904113</v>
      </c>
      <c r="AP8228" s="18">
        <f t="shared" ca="1" si="2702"/>
        <v>-1823.3148159817349</v>
      </c>
      <c r="AQ8228" s="9">
        <f t="shared" si="2703"/>
        <v>33357800</v>
      </c>
      <c r="AR8228" s="34" cm="1">
        <f t="array" ref="AR8228">INDEX('hashrate + miner rev'!$G$3:$N$8762,Model!A8228,MATCH('Inputs and Output'!$C$22,'hashrate + miner rev'!$G$1:$N$1,0))</f>
        <v>3.33578E+19</v>
      </c>
      <c r="AS8228" cm="1">
        <f t="array" ref="AS8228">INDEX('hashrate + miner rev'!$G$3:$N$8762,Model!A8228,MATCH('Inputs and Output'!$C$22,'hashrate + miner rev'!$G$1:$N$1,0)+1)</f>
        <v>231746.98420000001</v>
      </c>
      <c r="AT8228" s="9">
        <f ca="1">IFERROR((AJ8228/('Inputs and Output'!$C$15))*('Inputs and Output'!$C$39*'Inputs and Output'!$C$40),0)</f>
        <v>78026.796929518459</v>
      </c>
      <c r="AU8228" s="12">
        <f t="shared" ca="1" si="2704"/>
        <v>2.3390870180143315E-3</v>
      </c>
      <c r="AV8228" s="11">
        <f t="shared" ca="1" si="2705"/>
        <v>542.07636220619236</v>
      </c>
      <c r="AW8228" s="13">
        <f ca="1">IF(AT8228&gt;0,('Inputs and Output'!$C$42*'Inputs and Output'!$C$15),0)</f>
        <v>5325.12</v>
      </c>
      <c r="AX8228" s="16">
        <f>SLN('Inputs and Output'!$C$45,0,'Inputs and Output'!$C$44)</f>
        <v>4949.0961580743524</v>
      </c>
      <c r="AY8228" s="14">
        <f t="shared" ca="1" si="2706"/>
        <v>-9732.1397958681591</v>
      </c>
      <c r="AZ8228" s="17">
        <f t="shared" ca="1" si="2707"/>
        <v>-11555.454611849895</v>
      </c>
    </row>
    <row r="8229" spans="1:52">
      <c r="A8229">
        <v>8227</v>
      </c>
      <c r="B8229" t="str">
        <f>'hourly electricity demand texas'!B8228</f>
        <v>12/9/2020 6 p.m. CST</v>
      </c>
      <c r="C8229">
        <f>'PVWatt simulated dispatch'!K8245</f>
        <v>0</v>
      </c>
      <c r="D8229">
        <f>'hourly electricity demand texas'!I8228*'Inputs and Output'!$C$20</f>
        <v>63.86</v>
      </c>
      <c r="E8229">
        <f>MIN(MAX(D8229-'Inputs and Output'!C$16,0),'Inputs and Output'!C$19-'Inputs and Output'!C$16)</f>
        <v>63.86</v>
      </c>
      <c r="F8229">
        <f>C8229*'Inputs and Output'!C$13/1000000</f>
        <v>0</v>
      </c>
      <c r="G8229">
        <f ca="1">IF(F8229&lt;=E8229,MIN(Q8229,E8229-F8229,'Inputs and Output'!C$14*'Inputs and Output'!C$55),0)</f>
        <v>63.86</v>
      </c>
      <c r="H8229">
        <f t="shared" ca="1" si="2708"/>
        <v>63.86</v>
      </c>
      <c r="I8229" s="4">
        <f t="shared" ca="1" si="2709"/>
        <v>0</v>
      </c>
      <c r="J8229">
        <f t="shared" si="2690"/>
        <v>0</v>
      </c>
      <c r="K8229">
        <f t="shared" ca="1" si="2691"/>
        <v>34.42</v>
      </c>
      <c r="L8229" s="23">
        <f>AS8229/AQ8229*(1/('Inputs and Output'!C$36/'Inputs and Output'!C$39))-'Inputs and Output'!C$42</f>
        <v>26.502348069920387</v>
      </c>
      <c r="M8229" s="23">
        <f ca="1">IFERROR(AVERAGE(OFFSET(L8229,-1,0,-'Inputs and Output'!C$46)),L8229)</f>
        <v>33.5191002064713</v>
      </c>
      <c r="N8229" s="23">
        <f ca="1">_xlfn.XLOOKUP(K8229/M8229,'Battery dispatch curve multiple'!C$3:C$103,'Battery dispatch curve multiple'!A$3:A$103,,1,2)</f>
        <v>0.96000000000000063</v>
      </c>
      <c r="O8229" t="str">
        <f ca="1">IF(Q8229/'Inputs and Output'!C$14&lt;=N8229,"battery","miner")</f>
        <v>battery</v>
      </c>
      <c r="P8229" t="str">
        <f t="shared" ca="1" si="2692"/>
        <v>Yes</v>
      </c>
      <c r="Q8229" s="26">
        <f t="shared" ca="1" si="2710"/>
        <v>210</v>
      </c>
      <c r="R8229" s="23">
        <f ca="1">-(Q8229/'Inputs and Output'!C$14-N8229)*'Inputs and Output'!C$14-G8229</f>
        <v>-5.0599999999998246</v>
      </c>
      <c r="S8229" s="23">
        <f ca="1">IF(R8229&gt;0,MIN(R8229,'Inputs and Output'!C$55*'Inputs and Output'!C$14,Model!J8229),0)</f>
        <v>0</v>
      </c>
      <c r="T8229" s="23">
        <f t="shared" ca="1" si="2693"/>
        <v>0</v>
      </c>
      <c r="U8229" s="23">
        <f ca="1">MIN('Inputs and Output'!C$15,Model!T8229)</f>
        <v>0</v>
      </c>
      <c r="V8229" s="23">
        <f t="shared" ca="1" si="2694"/>
        <v>0</v>
      </c>
      <c r="W8229" s="23">
        <f ca="1">MIN(V8229+S8229,'Inputs and Output'!C$55*'Inputs and Output'!C$14,'Inputs and Output'!C$14-Model!Q8229)-S8229</f>
        <v>0</v>
      </c>
      <c r="X8229" s="23">
        <f t="shared" ca="1" si="2695"/>
        <v>0</v>
      </c>
      <c r="Y8229" s="23">
        <f ca="1">IF(AND(P8229="Yes",R8229&lt;=0),MIN(-R8229,'Inputs and Output'!C$55*'Inputs and Output'!C$14-G8229),0)</f>
        <v>5.0599999999998246</v>
      </c>
      <c r="Z8229" s="23">
        <f ca="1">MIN(Y8229,'Inputs and Output'!C$15)</f>
        <v>5.0599999999998246</v>
      </c>
      <c r="AA8229" s="23">
        <f ca="1">IF(AND(P8229="No",R8229&lt;=0),MIN(J8229,'Inputs and Output'!C$15),0)</f>
        <v>0</v>
      </c>
      <c r="AB8229" s="23">
        <f t="shared" ca="1" si="2696"/>
        <v>0</v>
      </c>
      <c r="AC8229" s="23">
        <f ca="1">MIN(AB8229,'Inputs and Output'!C$55*'Inputs and Output'!C$14,'Inputs and Output'!C$14-Model!Q8229)</f>
        <v>0</v>
      </c>
      <c r="AD8229" s="23">
        <f ca="1">IF(AND(P8229="No",R8229&lt;=0),MIN('Inputs and Output'!C$15-Model!AA8229,'Inputs and Output'!C$55*'Inputs and Output'!C$14),0)</f>
        <v>0</v>
      </c>
      <c r="AE8229" s="23">
        <f t="shared" ca="1" si="2697"/>
        <v>0</v>
      </c>
      <c r="AF8229" s="26">
        <f t="shared" ca="1" si="2698"/>
        <v>-68.919999999999817</v>
      </c>
      <c r="AG8229" s="26">
        <f t="shared" ca="1" si="2699"/>
        <v>0</v>
      </c>
      <c r="AH8229">
        <f>'real time electricity price'!G8228</f>
        <v>26.945</v>
      </c>
      <c r="AI8229" s="20">
        <f>'real time electricity price'!H8228</f>
        <v>25.71</v>
      </c>
      <c r="AJ8229" s="23">
        <f t="shared" ca="1" si="2700"/>
        <v>5.0599999999998246</v>
      </c>
      <c r="AK8229">
        <f t="shared" ca="1" si="2701"/>
        <v>1720.7076999999999</v>
      </c>
      <c r="AL8229" s="1">
        <f>SLN('Inputs and Output'!$C$27,0,'Inputs and Output'!$C$31)</f>
        <v>2968.0365296803652</v>
      </c>
      <c r="AM8229" s="1">
        <f>SLN('Inputs and Output'!$C$51,0,'Inputs and Output'!$C$31)</f>
        <v>319.634703196347</v>
      </c>
      <c r="AN8229" s="15">
        <f>-'PVWatt simulated dispatch'!$B$7*'Inputs and Output'!$C$13*'Inputs and Output'!$C$29</f>
        <v>-964.6118721461188</v>
      </c>
      <c r="AO8229" s="18">
        <f>-'Inputs and Output'!$C$54*'Inputs and Output'!$C$14/(365*24)</f>
        <v>-95.890410958904113</v>
      </c>
      <c r="AP8229" s="18">
        <f t="shared" ca="1" si="2702"/>
        <v>-2627.4658159817354</v>
      </c>
      <c r="AQ8229" s="9">
        <f t="shared" si="2703"/>
        <v>23667300</v>
      </c>
      <c r="AR8229" s="34" cm="1">
        <f t="array" ref="AR8229">INDEX('hashrate + miner rev'!$G$3:$N$8762,Model!A8229,MATCH('Inputs and Output'!$C$22,'hashrate + miner rev'!$G$1:$N$1,0))</f>
        <v>2.36673E+19</v>
      </c>
      <c r="AS8229" cm="1">
        <f t="array" ref="AS8229">INDEX('hashrate + miner rev'!$G$3:$N$8762,Model!A8229,MATCH('Inputs and Output'!$C$22,'hashrate + miner rev'!$G$1:$N$1,0)+1)</f>
        <v>139164.17910000001</v>
      </c>
      <c r="AT8229" s="9">
        <f ca="1">IFERROR((AJ8229/('Inputs and Output'!$C$15))*('Inputs and Output'!$C$39*'Inputs and Output'!$C$40),0)</f>
        <v>48622.609909279541</v>
      </c>
      <c r="AU8229" s="12">
        <f t="shared" ca="1" si="2704"/>
        <v>2.0544214975632851E-3</v>
      </c>
      <c r="AV8229" s="11">
        <f t="shared" ca="1" si="2705"/>
        <v>285.90188123378726</v>
      </c>
      <c r="AW8229" s="13">
        <f ca="1">IF(AT8229&gt;0,('Inputs and Output'!$C$42*'Inputs and Output'!$C$15),0)</f>
        <v>5325.12</v>
      </c>
      <c r="AX8229" s="16">
        <f>SLN('Inputs and Output'!$C$45,0,'Inputs and Output'!$C$44)</f>
        <v>4949.0961580743524</v>
      </c>
      <c r="AY8229" s="14">
        <f t="shared" ca="1" si="2706"/>
        <v>-9988.3142768405651</v>
      </c>
      <c r="AZ8229" s="17">
        <f t="shared" ca="1" si="2707"/>
        <v>-12615.780092822301</v>
      </c>
    </row>
    <row r="8230" spans="1:52">
      <c r="A8230">
        <v>8228</v>
      </c>
      <c r="B8230" t="str">
        <f>'hourly electricity demand texas'!B8229</f>
        <v>12/9/2020 7 p.m. CST</v>
      </c>
      <c r="C8230">
        <f>'PVWatt simulated dispatch'!K8246</f>
        <v>0</v>
      </c>
      <c r="D8230">
        <f>'hourly electricity demand texas'!I8229*'Inputs and Output'!$C$20</f>
        <v>66.97</v>
      </c>
      <c r="E8230">
        <f>MIN(MAX(D8230-'Inputs and Output'!C$16,0),'Inputs and Output'!C$19-'Inputs and Output'!C$16)</f>
        <v>66.97</v>
      </c>
      <c r="F8230">
        <f>C8230*'Inputs and Output'!C$13/1000000</f>
        <v>0</v>
      </c>
      <c r="G8230">
        <f ca="1">IF(F8230&lt;=E8230,MIN(Q8230,E8230-F8230,'Inputs and Output'!C$14*'Inputs and Output'!C$55),0)</f>
        <v>66.97</v>
      </c>
      <c r="H8230">
        <f t="shared" ca="1" si="2708"/>
        <v>66.97</v>
      </c>
      <c r="I8230" s="4">
        <f t="shared" ca="1" si="2709"/>
        <v>0</v>
      </c>
      <c r="J8230">
        <f t="shared" si="2690"/>
        <v>0</v>
      </c>
      <c r="K8230">
        <f t="shared" ca="1" si="2691"/>
        <v>34.42</v>
      </c>
      <c r="L8230" s="23">
        <f>AS8230/AQ8230*(1/('Inputs and Output'!C$36/'Inputs and Output'!C$39))-'Inputs and Output'!C$42</f>
        <v>51.100944557724091</v>
      </c>
      <c r="M8230" s="23">
        <f ca="1">IFERROR(AVERAGE(OFFSET(L8230,-1,0,-'Inputs and Output'!C$46)),L8230)</f>
        <v>33.506967329567324</v>
      </c>
      <c r="N8230" s="23">
        <f ca="1">_xlfn.XLOOKUP(K8230/M8230,'Battery dispatch curve multiple'!C$3:C$103,'Battery dispatch curve multiple'!A$3:A$103,,1,2)</f>
        <v>0.96000000000000063</v>
      </c>
      <c r="O8230" t="str">
        <f ca="1">IF(Q8230/'Inputs and Output'!C$14&lt;=N8230,"battery","miner")</f>
        <v>battery</v>
      </c>
      <c r="P8230" t="str">
        <f t="shared" ca="1" si="2692"/>
        <v>Yes</v>
      </c>
      <c r="Q8230" s="26">
        <f t="shared" ca="1" si="2710"/>
        <v>141.08000000000018</v>
      </c>
      <c r="R8230" s="23">
        <f ca="1">-(Q8230/'Inputs and Output'!C$14-N8230)*'Inputs and Output'!C$14-G8230</f>
        <v>60.749999999999986</v>
      </c>
      <c r="S8230" s="23">
        <f ca="1">IF(R8230&gt;0,MIN(R8230,'Inputs and Output'!C$55*'Inputs and Output'!C$14,Model!J8230),0)</f>
        <v>0</v>
      </c>
      <c r="T8230" s="23">
        <f t="shared" ca="1" si="2693"/>
        <v>0</v>
      </c>
      <c r="U8230" s="23">
        <f ca="1">MIN('Inputs and Output'!C$15,Model!T8230)</f>
        <v>0</v>
      </c>
      <c r="V8230" s="23">
        <f t="shared" ca="1" si="2694"/>
        <v>0</v>
      </c>
      <c r="W8230" s="23">
        <f ca="1">MIN(V8230+S8230,'Inputs and Output'!C$55*'Inputs and Output'!C$14,'Inputs and Output'!C$14-Model!Q8230)-S8230</f>
        <v>0</v>
      </c>
      <c r="X8230" s="23">
        <f t="shared" ca="1" si="2695"/>
        <v>0</v>
      </c>
      <c r="Y8230" s="23">
        <f ca="1">IF(AND(P8230="Yes",R8230&lt;=0),MIN(-R8230,'Inputs and Output'!C$55*'Inputs and Output'!C$14-G8230),0)</f>
        <v>0</v>
      </c>
      <c r="Z8230" s="23">
        <f ca="1">MIN(Y8230,'Inputs and Output'!C$15)</f>
        <v>0</v>
      </c>
      <c r="AA8230" s="23">
        <f ca="1">IF(AND(P8230="No",R8230&lt;=0),MIN(J8230,'Inputs and Output'!C$15),0)</f>
        <v>0</v>
      </c>
      <c r="AB8230" s="23">
        <f t="shared" ca="1" si="2696"/>
        <v>0</v>
      </c>
      <c r="AC8230" s="23">
        <f ca="1">MIN(AB8230,'Inputs and Output'!C$55*'Inputs and Output'!C$14,'Inputs and Output'!C$14-Model!Q8230)</f>
        <v>0</v>
      </c>
      <c r="AD8230" s="23">
        <f ca="1">IF(AND(P8230="No",R8230&lt;=0),MIN('Inputs and Output'!C$15-Model!AA8230,'Inputs and Output'!C$55*'Inputs and Output'!C$14),0)</f>
        <v>0</v>
      </c>
      <c r="AE8230" s="23">
        <f t="shared" ca="1" si="2697"/>
        <v>0</v>
      </c>
      <c r="AF8230" s="26">
        <f t="shared" ca="1" si="2698"/>
        <v>-66.97</v>
      </c>
      <c r="AG8230" s="26">
        <f t="shared" ca="1" si="2699"/>
        <v>0</v>
      </c>
      <c r="AH8230">
        <f>'real time electricity price'!G8229</f>
        <v>23.774999999999999</v>
      </c>
      <c r="AI8230" s="20">
        <f>'real time electricity price'!H8229</f>
        <v>21.67</v>
      </c>
      <c r="AJ8230" s="23">
        <f t="shared" ca="1" si="2700"/>
        <v>0</v>
      </c>
      <c r="AK8230">
        <f t="shared" ca="1" si="2701"/>
        <v>1592.2117499999999</v>
      </c>
      <c r="AL8230" s="1">
        <f>SLN('Inputs and Output'!$C$27,0,'Inputs and Output'!$C$31)</f>
        <v>2968.0365296803652</v>
      </c>
      <c r="AM8230" s="1">
        <f>SLN('Inputs and Output'!$C$51,0,'Inputs and Output'!$C$31)</f>
        <v>319.634703196347</v>
      </c>
      <c r="AN8230" s="15">
        <f>-'PVWatt simulated dispatch'!$B$7*'Inputs and Output'!$C$13*'Inputs and Output'!$C$29</f>
        <v>-964.6118721461188</v>
      </c>
      <c r="AO8230" s="18">
        <f>-'Inputs and Output'!$C$54*'Inputs and Output'!$C$14/(365*24)</f>
        <v>-95.890410958904113</v>
      </c>
      <c r="AP8230" s="18">
        <f t="shared" ca="1" si="2702"/>
        <v>-2755.961765981735</v>
      </c>
      <c r="AQ8230" s="9">
        <f t="shared" si="2703"/>
        <v>38096500</v>
      </c>
      <c r="AR8230" s="34" cm="1">
        <f t="array" ref="AR8230">INDEX('hashrate + miner rev'!$G$3:$N$8762,Model!A8230,MATCH('Inputs and Output'!$C$22,'hashrate + miner rev'!$G$1:$N$1,0))</f>
        <v>3.80965E+19</v>
      </c>
      <c r="AS8230" cm="1">
        <f t="array" ref="AS8230">INDEX('hashrate + miner rev'!$G$3:$N$8762,Model!A8230,MATCH('Inputs and Output'!$C$22,'hashrate + miner rev'!$G$1:$N$1,0)+1)</f>
        <v>321531.28820000001</v>
      </c>
      <c r="AT8230" s="9">
        <f ca="1">IFERROR((AJ8230/('Inputs and Output'!$C$15))*('Inputs and Output'!$C$39*'Inputs and Output'!$C$40),0)</f>
        <v>0</v>
      </c>
      <c r="AU8230" s="12">
        <f t="shared" ca="1" si="2704"/>
        <v>0</v>
      </c>
      <c r="AV8230" s="11">
        <f t="shared" ca="1" si="2705"/>
        <v>0</v>
      </c>
      <c r="AW8230" s="13">
        <f ca="1">IF(AT8230&gt;0,('Inputs and Output'!$C$42*'Inputs and Output'!$C$15),0)</f>
        <v>0</v>
      </c>
      <c r="AX8230" s="16">
        <f>SLN('Inputs and Output'!$C$45,0,'Inputs and Output'!$C$44)</f>
        <v>4949.0961580743524</v>
      </c>
      <c r="AY8230" s="14">
        <f t="shared" ca="1" si="2706"/>
        <v>-4949.0961580743524</v>
      </c>
      <c r="AZ8230" s="17">
        <f t="shared" ca="1" si="2707"/>
        <v>-7705.0579240560874</v>
      </c>
    </row>
    <row r="8231" spans="1:52">
      <c r="A8231">
        <v>8229</v>
      </c>
      <c r="B8231" t="str">
        <f>'hourly electricity demand texas'!B8230</f>
        <v>12/9/2020 8 p.m. CST</v>
      </c>
      <c r="C8231">
        <f>'PVWatt simulated dispatch'!K8247</f>
        <v>0</v>
      </c>
      <c r="D8231">
        <f>'hourly electricity demand texas'!I8230*'Inputs and Output'!$C$20</f>
        <v>65.92</v>
      </c>
      <c r="E8231">
        <f>MIN(MAX(D8231-'Inputs and Output'!C$16,0),'Inputs and Output'!C$19-'Inputs and Output'!C$16)</f>
        <v>65.92</v>
      </c>
      <c r="F8231">
        <f>C8231*'Inputs and Output'!C$13/1000000</f>
        <v>0</v>
      </c>
      <c r="G8231">
        <f ca="1">IF(F8231&lt;=E8231,MIN(Q8231,E8231-F8231,'Inputs and Output'!C$14*'Inputs and Output'!C$55),0)</f>
        <v>65.92</v>
      </c>
      <c r="H8231">
        <f t="shared" ca="1" si="2708"/>
        <v>65.92</v>
      </c>
      <c r="I8231" s="4">
        <f t="shared" ca="1" si="2709"/>
        <v>0</v>
      </c>
      <c r="J8231">
        <f t="shared" si="2690"/>
        <v>0</v>
      </c>
      <c r="K8231">
        <f t="shared" ca="1" si="2691"/>
        <v>34.42</v>
      </c>
      <c r="L8231" s="23">
        <f>AS8231/AQ8231*(1/('Inputs and Output'!C$36/'Inputs and Output'!C$39))-'Inputs and Output'!C$42</f>
        <v>0.36327823241664348</v>
      </c>
      <c r="M8231" s="23">
        <f ca="1">IFERROR(AVERAGE(OFFSET(L8231,-1,0,-'Inputs and Output'!C$46)),L8231)</f>
        <v>33.767624309387635</v>
      </c>
      <c r="N8231" s="23">
        <f ca="1">_xlfn.XLOOKUP(K8231/M8231,'Battery dispatch curve multiple'!C$3:C$103,'Battery dispatch curve multiple'!A$3:A$103,,1,2)</f>
        <v>0.96000000000000063</v>
      </c>
      <c r="O8231" t="str">
        <f ca="1">IF(Q8231/'Inputs and Output'!C$14&lt;=N8231,"battery","miner")</f>
        <v>battery</v>
      </c>
      <c r="P8231" t="str">
        <f t="shared" ca="1" si="2692"/>
        <v>Yes</v>
      </c>
      <c r="Q8231" s="26">
        <f t="shared" ca="1" si="2710"/>
        <v>74.110000000000184</v>
      </c>
      <c r="R8231" s="23">
        <f ca="1">-(Q8231/'Inputs and Output'!C$14-N8231)*'Inputs and Output'!C$14-G8231</f>
        <v>128.76999999999998</v>
      </c>
      <c r="S8231" s="23">
        <f ca="1">IF(R8231&gt;0,MIN(R8231,'Inputs and Output'!C$55*'Inputs and Output'!C$14,Model!J8231),0)</f>
        <v>0</v>
      </c>
      <c r="T8231" s="23">
        <f t="shared" ca="1" si="2693"/>
        <v>0</v>
      </c>
      <c r="U8231" s="23">
        <f ca="1">MIN('Inputs and Output'!C$15,Model!T8231)</f>
        <v>0</v>
      </c>
      <c r="V8231" s="23">
        <f t="shared" ca="1" si="2694"/>
        <v>0</v>
      </c>
      <c r="W8231" s="23">
        <f ca="1">MIN(V8231+S8231,'Inputs and Output'!C$55*'Inputs and Output'!C$14,'Inputs and Output'!C$14-Model!Q8231)-S8231</f>
        <v>0</v>
      </c>
      <c r="X8231" s="23">
        <f t="shared" ca="1" si="2695"/>
        <v>0</v>
      </c>
      <c r="Y8231" s="23">
        <f ca="1">IF(AND(P8231="Yes",R8231&lt;=0),MIN(-R8231,'Inputs and Output'!C$55*'Inputs and Output'!C$14-G8231),0)</f>
        <v>0</v>
      </c>
      <c r="Z8231" s="23">
        <f ca="1">MIN(Y8231,'Inputs and Output'!C$15)</f>
        <v>0</v>
      </c>
      <c r="AA8231" s="23">
        <f ca="1">IF(AND(P8231="No",R8231&lt;=0),MIN(J8231,'Inputs and Output'!C$15),0)</f>
        <v>0</v>
      </c>
      <c r="AB8231" s="23">
        <f t="shared" ca="1" si="2696"/>
        <v>0</v>
      </c>
      <c r="AC8231" s="23">
        <f ca="1">MIN(AB8231,'Inputs and Output'!C$55*'Inputs and Output'!C$14,'Inputs and Output'!C$14-Model!Q8231)</f>
        <v>0</v>
      </c>
      <c r="AD8231" s="23">
        <f ca="1">IF(AND(P8231="No",R8231&lt;=0),MIN('Inputs and Output'!C$15-Model!AA8231,'Inputs and Output'!C$55*'Inputs and Output'!C$14),0)</f>
        <v>0</v>
      </c>
      <c r="AE8231" s="23">
        <f t="shared" ca="1" si="2697"/>
        <v>0</v>
      </c>
      <c r="AF8231" s="26">
        <f t="shared" ca="1" si="2698"/>
        <v>-65.92</v>
      </c>
      <c r="AG8231" s="26">
        <f t="shared" ca="1" si="2699"/>
        <v>0</v>
      </c>
      <c r="AH8231">
        <f>'real time electricity price'!G8230</f>
        <v>19.7575</v>
      </c>
      <c r="AI8231" s="20">
        <f>'real time electricity price'!H8230</f>
        <v>19.010000000000002</v>
      </c>
      <c r="AJ8231" s="23">
        <f t="shared" ca="1" si="2700"/>
        <v>0</v>
      </c>
      <c r="AK8231">
        <f t="shared" ca="1" si="2701"/>
        <v>1302.4144000000001</v>
      </c>
      <c r="AL8231" s="1">
        <f>SLN('Inputs and Output'!$C$27,0,'Inputs and Output'!$C$31)</f>
        <v>2968.0365296803652</v>
      </c>
      <c r="AM8231" s="1">
        <f>SLN('Inputs and Output'!$C$51,0,'Inputs and Output'!$C$31)</f>
        <v>319.634703196347</v>
      </c>
      <c r="AN8231" s="15">
        <f>-'PVWatt simulated dispatch'!$B$7*'Inputs and Output'!$C$13*'Inputs and Output'!$C$29</f>
        <v>-964.6118721461188</v>
      </c>
      <c r="AO8231" s="18">
        <f>-'Inputs and Output'!$C$54*'Inputs and Output'!$C$14/(365*24)</f>
        <v>-95.890410958904113</v>
      </c>
      <c r="AP8231" s="18">
        <f t="shared" ca="1" si="2702"/>
        <v>-3045.7591159817348</v>
      </c>
      <c r="AQ8231" s="9">
        <f t="shared" si="2703"/>
        <v>29183100</v>
      </c>
      <c r="AR8231" s="34" cm="1">
        <f t="array" ref="AR8231">INDEX('hashrate + miner rev'!$G$3:$N$8762,Model!A8231,MATCH('Inputs and Output'!$C$22,'hashrate + miner rev'!$G$1:$N$1,0))</f>
        <v>2.91831E+19</v>
      </c>
      <c r="AS8231" cm="1">
        <f t="array" ref="AS8231">INDEX('hashrate + miner rev'!$G$3:$N$8762,Model!A8231,MATCH('Inputs and Output'!$C$22,'hashrate + miner rev'!$G$1:$N$1,0)+1)</f>
        <v>92213.038509999998</v>
      </c>
      <c r="AT8231" s="9">
        <f ca="1">IFERROR((AJ8231/('Inputs and Output'!$C$15))*('Inputs and Output'!$C$39*'Inputs and Output'!$C$40),0)</f>
        <v>0</v>
      </c>
      <c r="AU8231" s="12">
        <f t="shared" ca="1" si="2704"/>
        <v>0</v>
      </c>
      <c r="AV8231" s="11">
        <f t="shared" ca="1" si="2705"/>
        <v>0</v>
      </c>
      <c r="AW8231" s="13">
        <f ca="1">IF(AT8231&gt;0,('Inputs and Output'!$C$42*'Inputs and Output'!$C$15),0)</f>
        <v>0</v>
      </c>
      <c r="AX8231" s="16">
        <f>SLN('Inputs and Output'!$C$45,0,'Inputs and Output'!$C$44)</f>
        <v>4949.0961580743524</v>
      </c>
      <c r="AY8231" s="14">
        <f t="shared" ca="1" si="2706"/>
        <v>-4949.0961580743524</v>
      </c>
      <c r="AZ8231" s="17">
        <f t="shared" ca="1" si="2707"/>
        <v>-7994.8552740560872</v>
      </c>
    </row>
    <row r="8232" spans="1:52">
      <c r="A8232">
        <v>8230</v>
      </c>
      <c r="B8232" t="str">
        <f>'hourly electricity demand texas'!B8231</f>
        <v>12/9/2020 9 p.m. CST</v>
      </c>
      <c r="C8232">
        <f>'PVWatt simulated dispatch'!K8248</f>
        <v>0</v>
      </c>
      <c r="D8232">
        <f>'hourly electricity demand texas'!I8231*'Inputs and Output'!$C$20</f>
        <v>64.36</v>
      </c>
      <c r="E8232">
        <f>MIN(MAX(D8232-'Inputs and Output'!C$16,0),'Inputs and Output'!C$19-'Inputs and Output'!C$16)</f>
        <v>64.36</v>
      </c>
      <c r="F8232">
        <f>C8232*'Inputs and Output'!C$13/1000000</f>
        <v>0</v>
      </c>
      <c r="G8232">
        <f ca="1">IF(F8232&lt;=E8232,MIN(Q8232,E8232-F8232,'Inputs and Output'!C$14*'Inputs and Output'!C$55),0)</f>
        <v>8.1900000000001825</v>
      </c>
      <c r="H8232">
        <f t="shared" ca="1" si="2708"/>
        <v>8.1900000000001825</v>
      </c>
      <c r="I8232" s="4">
        <f t="shared" ca="1" si="2709"/>
        <v>-56.169999999999817</v>
      </c>
      <c r="J8232">
        <f t="shared" si="2690"/>
        <v>0</v>
      </c>
      <c r="K8232">
        <f t="shared" ca="1" si="2691"/>
        <v>34.42</v>
      </c>
      <c r="L8232" s="23">
        <f>AS8232/AQ8232*(1/('Inputs and Output'!C$36/'Inputs and Output'!C$39))-'Inputs and Output'!C$42</f>
        <v>69.76311831758612</v>
      </c>
      <c r="M8232" s="23">
        <f ca="1">IFERROR(AVERAGE(OFFSET(L8232,-1,0,-'Inputs and Output'!C$46)),L8232)</f>
        <v>32.245956370674712</v>
      </c>
      <c r="N8232" s="23">
        <f ca="1">_xlfn.XLOOKUP(K8232/M8232,'Battery dispatch curve multiple'!C$3:C$103,'Battery dispatch curve multiple'!A$3:A$103,,1,2)</f>
        <v>0.96000000000000063</v>
      </c>
      <c r="O8232" t="str">
        <f ca="1">IF(Q8232/'Inputs and Output'!C$14&lt;=N8232,"battery","miner")</f>
        <v>battery</v>
      </c>
      <c r="P8232" t="str">
        <f t="shared" ca="1" si="2692"/>
        <v>Yes</v>
      </c>
      <c r="Q8232" s="26">
        <f t="shared" ca="1" si="2710"/>
        <v>8.1900000000001825</v>
      </c>
      <c r="R8232" s="23">
        <f ca="1">-(Q8232/'Inputs and Output'!C$14-N8232)*'Inputs and Output'!C$14-G8232</f>
        <v>252.41999999999985</v>
      </c>
      <c r="S8232" s="23">
        <f ca="1">IF(R8232&gt;0,MIN(R8232,'Inputs and Output'!C$55*'Inputs and Output'!C$14,Model!J8232),0)</f>
        <v>0</v>
      </c>
      <c r="T8232" s="23">
        <f t="shared" ca="1" si="2693"/>
        <v>0</v>
      </c>
      <c r="U8232" s="23">
        <f ca="1">MIN('Inputs and Output'!C$15,Model!T8232)</f>
        <v>0</v>
      </c>
      <c r="V8232" s="23">
        <f t="shared" ca="1" si="2694"/>
        <v>0</v>
      </c>
      <c r="W8232" s="23">
        <f ca="1">MIN(V8232+S8232,'Inputs and Output'!C$55*'Inputs and Output'!C$14,'Inputs and Output'!C$14-Model!Q8232)-S8232</f>
        <v>0</v>
      </c>
      <c r="X8232" s="23">
        <f t="shared" ca="1" si="2695"/>
        <v>0</v>
      </c>
      <c r="Y8232" s="23">
        <f ca="1">IF(AND(P8232="Yes",R8232&lt;=0),MIN(-R8232,'Inputs and Output'!C$55*'Inputs and Output'!C$14-G8232),0)</f>
        <v>0</v>
      </c>
      <c r="Z8232" s="23">
        <f ca="1">MIN(Y8232,'Inputs and Output'!C$15)</f>
        <v>0</v>
      </c>
      <c r="AA8232" s="23">
        <f ca="1">IF(AND(P8232="No",R8232&lt;=0),MIN(J8232,'Inputs and Output'!C$15),0)</f>
        <v>0</v>
      </c>
      <c r="AB8232" s="23">
        <f t="shared" ca="1" si="2696"/>
        <v>0</v>
      </c>
      <c r="AC8232" s="23">
        <f ca="1">MIN(AB8232,'Inputs and Output'!C$55*'Inputs and Output'!C$14,'Inputs and Output'!C$14-Model!Q8232)</f>
        <v>0</v>
      </c>
      <c r="AD8232" s="23">
        <f ca="1">IF(AND(P8232="No",R8232&lt;=0),MIN('Inputs and Output'!C$15-Model!AA8232,'Inputs and Output'!C$55*'Inputs and Output'!C$14),0)</f>
        <v>0</v>
      </c>
      <c r="AE8232" s="23">
        <f t="shared" ca="1" si="2697"/>
        <v>0</v>
      </c>
      <c r="AF8232" s="26">
        <f t="shared" ca="1" si="2698"/>
        <v>-8.1900000000001825</v>
      </c>
      <c r="AG8232" s="26">
        <f t="shared" ca="1" si="2699"/>
        <v>0</v>
      </c>
      <c r="AH8232">
        <f>'real time electricity price'!G8231</f>
        <v>18.245000000000001</v>
      </c>
      <c r="AI8232" s="20">
        <f>'real time electricity price'!H8231</f>
        <v>18.66</v>
      </c>
      <c r="AJ8232" s="23">
        <f t="shared" ca="1" si="2700"/>
        <v>0</v>
      </c>
      <c r="AK8232">
        <f t="shared" ca="1" si="2701"/>
        <v>149.42655000000335</v>
      </c>
      <c r="AL8232" s="1">
        <f>SLN('Inputs and Output'!$C$27,0,'Inputs and Output'!$C$31)</f>
        <v>2968.0365296803652</v>
      </c>
      <c r="AM8232" s="1">
        <f>SLN('Inputs and Output'!$C$51,0,'Inputs and Output'!$C$31)</f>
        <v>319.634703196347</v>
      </c>
      <c r="AN8232" s="15">
        <f>-'PVWatt simulated dispatch'!$B$7*'Inputs and Output'!$C$13*'Inputs and Output'!$C$29</f>
        <v>-964.6118721461188</v>
      </c>
      <c r="AO8232" s="18">
        <f>-'Inputs and Output'!$C$54*'Inputs and Output'!$C$14/(365*24)</f>
        <v>-95.890410958904113</v>
      </c>
      <c r="AP8232" s="18">
        <f t="shared" ca="1" si="2702"/>
        <v>-4198.7469659817316</v>
      </c>
      <c r="AQ8232" s="9">
        <f t="shared" si="2703"/>
        <v>44173300</v>
      </c>
      <c r="AR8232" s="34" cm="1">
        <f t="array" ref="AR8232">INDEX('hashrate + miner rev'!$G$3:$N$8762,Model!A8232,MATCH('Inputs and Output'!$C$22,'hashrate + miner rev'!$G$1:$N$1,0))</f>
        <v>4.41733E+19</v>
      </c>
      <c r="AS8232" cm="1">
        <f t="array" ref="AS8232">INDEX('hashrate + miner rev'!$G$3:$N$8762,Model!A8232,MATCH('Inputs and Output'!$C$22,'hashrate + miner rev'!$G$1:$N$1,0)+1)</f>
        <v>458608.51120000001</v>
      </c>
      <c r="AT8232" s="9">
        <f ca="1">IFERROR((AJ8232/('Inputs and Output'!$C$15))*('Inputs and Output'!$C$39*'Inputs and Output'!$C$40),0)</f>
        <v>0</v>
      </c>
      <c r="AU8232" s="12">
        <f t="shared" ca="1" si="2704"/>
        <v>0</v>
      </c>
      <c r="AV8232" s="11">
        <f t="shared" ca="1" si="2705"/>
        <v>0</v>
      </c>
      <c r="AW8232" s="13">
        <f ca="1">IF(AT8232&gt;0,('Inputs and Output'!$C$42*'Inputs and Output'!$C$15),0)</f>
        <v>0</v>
      </c>
      <c r="AX8232" s="16">
        <f>SLN('Inputs and Output'!$C$45,0,'Inputs and Output'!$C$44)</f>
        <v>4949.0961580743524</v>
      </c>
      <c r="AY8232" s="14">
        <f t="shared" ca="1" si="2706"/>
        <v>-4949.0961580743524</v>
      </c>
      <c r="AZ8232" s="17">
        <f t="shared" ca="1" si="2707"/>
        <v>-9147.843124056084</v>
      </c>
    </row>
    <row r="8233" spans="1:52">
      <c r="A8233">
        <v>8231</v>
      </c>
      <c r="B8233" t="str">
        <f>'hourly electricity demand texas'!B8232</f>
        <v>12/9/2020 10 p.m. CST</v>
      </c>
      <c r="C8233">
        <f>'PVWatt simulated dispatch'!K8249</f>
        <v>0</v>
      </c>
      <c r="D8233">
        <f>'hourly electricity demand texas'!I8232*'Inputs and Output'!$C$20</f>
        <v>61.84</v>
      </c>
      <c r="E8233">
        <f>MIN(MAX(D8233-'Inputs and Output'!C$16,0),'Inputs and Output'!C$19-'Inputs and Output'!C$16)</f>
        <v>61.84</v>
      </c>
      <c r="F8233">
        <f>C8233*'Inputs and Output'!C$13/1000000</f>
        <v>0</v>
      </c>
      <c r="G8233">
        <f ca="1">IF(F8233&lt;=E8233,MIN(Q8233,E8233-F8233,'Inputs and Output'!C$14*'Inputs and Output'!C$55),0)</f>
        <v>0</v>
      </c>
      <c r="H8233">
        <f t="shared" ca="1" si="2708"/>
        <v>0</v>
      </c>
      <c r="I8233" s="4">
        <f t="shared" ca="1" si="2709"/>
        <v>-61.84</v>
      </c>
      <c r="J8233">
        <f t="shared" si="2690"/>
        <v>0</v>
      </c>
      <c r="K8233">
        <f t="shared" ca="1" si="2691"/>
        <v>34.42</v>
      </c>
      <c r="L8233" s="23">
        <f>AS8233/AQ8233*(1/('Inputs and Output'!C$36/'Inputs and Output'!C$39))-'Inputs and Output'!C$42</f>
        <v>35.603920158735065</v>
      </c>
      <c r="M8233" s="23">
        <f ca="1">IFERROR(AVERAGE(OFFSET(L8233,-1,0,-'Inputs and Output'!C$46)),L8233)</f>
        <v>34.834357516493391</v>
      </c>
      <c r="N8233" s="23">
        <f ca="1">_xlfn.XLOOKUP(K8233/M8233,'Battery dispatch curve multiple'!C$3:C$103,'Battery dispatch curve multiple'!A$3:A$103,,1,2)</f>
        <v>0.95000000000000062</v>
      </c>
      <c r="O8233" t="str">
        <f ca="1">IF(Q8233/'Inputs and Output'!C$14&lt;=N8233,"battery","miner")</f>
        <v>battery</v>
      </c>
      <c r="P8233" t="str">
        <f t="shared" ca="1" si="2692"/>
        <v>No</v>
      </c>
      <c r="Q8233" s="26">
        <f t="shared" ca="1" si="2710"/>
        <v>0</v>
      </c>
      <c r="R8233" s="23">
        <f ca="1">-(Q8233/'Inputs and Output'!C$14-N8233)*'Inputs and Output'!C$14-G8233</f>
        <v>266.00000000000017</v>
      </c>
      <c r="S8233" s="23">
        <f ca="1">IF(R8233&gt;0,MIN(R8233,'Inputs and Output'!C$55*'Inputs and Output'!C$14,Model!J8233),0)</f>
        <v>0</v>
      </c>
      <c r="T8233" s="23">
        <f t="shared" ca="1" si="2693"/>
        <v>0</v>
      </c>
      <c r="U8233" s="23">
        <f ca="1">MIN('Inputs and Output'!C$15,Model!T8233)</f>
        <v>0</v>
      </c>
      <c r="V8233" s="23">
        <f t="shared" ca="1" si="2694"/>
        <v>0</v>
      </c>
      <c r="W8233" s="23">
        <f ca="1">MIN(V8233+S8233,'Inputs and Output'!C$55*'Inputs and Output'!C$14,'Inputs and Output'!C$14-Model!Q8233)-S8233</f>
        <v>0</v>
      </c>
      <c r="X8233" s="23">
        <f t="shared" ca="1" si="2695"/>
        <v>0</v>
      </c>
      <c r="Y8233" s="23">
        <f ca="1">IF(AND(P8233="Yes",R8233&lt;=0),MIN(-R8233,'Inputs and Output'!C$55*'Inputs and Output'!C$14-G8233),0)</f>
        <v>0</v>
      </c>
      <c r="Z8233" s="23">
        <f ca="1">MIN(Y8233,'Inputs and Output'!C$15)</f>
        <v>0</v>
      </c>
      <c r="AA8233" s="23">
        <f ca="1">IF(AND(P8233="No",R8233&lt;=0),MIN(J8233,'Inputs and Output'!C$15),0)</f>
        <v>0</v>
      </c>
      <c r="AB8233" s="23">
        <f t="shared" ca="1" si="2696"/>
        <v>0</v>
      </c>
      <c r="AC8233" s="23">
        <f ca="1">MIN(AB8233,'Inputs and Output'!C$55*'Inputs and Output'!C$14,'Inputs and Output'!C$14-Model!Q8233)</f>
        <v>0</v>
      </c>
      <c r="AD8233" s="23">
        <f ca="1">IF(AND(P8233="No",R8233&lt;=0),MIN('Inputs and Output'!C$15-Model!AA8233,'Inputs and Output'!C$55*'Inputs and Output'!C$14),0)</f>
        <v>0</v>
      </c>
      <c r="AE8233" s="23">
        <f t="shared" ca="1" si="2697"/>
        <v>0</v>
      </c>
      <c r="AF8233" s="26">
        <f t="shared" ca="1" si="2698"/>
        <v>0</v>
      </c>
      <c r="AG8233" s="26">
        <f t="shared" ca="1" si="2699"/>
        <v>0</v>
      </c>
      <c r="AH8233">
        <f>'real time electricity price'!G8232</f>
        <v>17.227499999999999</v>
      </c>
      <c r="AI8233" s="20">
        <f>'real time electricity price'!H8232</f>
        <v>17.23</v>
      </c>
      <c r="AJ8233" s="23">
        <f t="shared" ca="1" si="2700"/>
        <v>0</v>
      </c>
      <c r="AK8233">
        <f t="shared" ca="1" si="2701"/>
        <v>0</v>
      </c>
      <c r="AL8233" s="1">
        <f>SLN('Inputs and Output'!$C$27,0,'Inputs and Output'!$C$31)</f>
        <v>2968.0365296803652</v>
      </c>
      <c r="AM8233" s="1">
        <f>SLN('Inputs and Output'!$C$51,0,'Inputs and Output'!$C$31)</f>
        <v>319.634703196347</v>
      </c>
      <c r="AN8233" s="15">
        <f>-'PVWatt simulated dispatch'!$B$7*'Inputs and Output'!$C$13*'Inputs and Output'!$C$29</f>
        <v>-964.6118721461188</v>
      </c>
      <c r="AO8233" s="18">
        <f>-'Inputs and Output'!$C$54*'Inputs and Output'!$C$14/(365*24)</f>
        <v>-95.890410958904113</v>
      </c>
      <c r="AP8233" s="18">
        <f t="shared" ca="1" si="2702"/>
        <v>-4348.1735159817345</v>
      </c>
      <c r="AQ8233" s="9">
        <f t="shared" si="2703"/>
        <v>46534500</v>
      </c>
      <c r="AR8233" s="34" cm="1">
        <f t="array" ref="AR8233">INDEX('hashrate + miner rev'!$G$3:$N$8762,Model!A8233,MATCH('Inputs and Output'!$C$22,'hashrate + miner rev'!$G$1:$N$1,0))</f>
        <v>4.65345E+19</v>
      </c>
      <c r="AS8233" cm="1">
        <f t="array" ref="AS8233">INDEX('hashrate + miner rev'!$G$3:$N$8762,Model!A8233,MATCH('Inputs and Output'!$C$22,'hashrate + miner rev'!$G$1:$N$1,0)+1)</f>
        <v>317699.91119999997</v>
      </c>
      <c r="AT8233" s="9">
        <f ca="1">IFERROR((AJ8233/('Inputs and Output'!$C$15))*('Inputs and Output'!$C$39*'Inputs and Output'!$C$40),0)</f>
        <v>0</v>
      </c>
      <c r="AU8233" s="12">
        <f t="shared" ca="1" si="2704"/>
        <v>0</v>
      </c>
      <c r="AV8233" s="11">
        <f t="shared" ca="1" si="2705"/>
        <v>0</v>
      </c>
      <c r="AW8233" s="13">
        <f ca="1">IF(AT8233&gt;0,('Inputs and Output'!$C$42*'Inputs and Output'!$C$15),0)</f>
        <v>0</v>
      </c>
      <c r="AX8233" s="16">
        <f>SLN('Inputs and Output'!$C$45,0,'Inputs and Output'!$C$44)</f>
        <v>4949.0961580743524</v>
      </c>
      <c r="AY8233" s="14">
        <f t="shared" ca="1" si="2706"/>
        <v>-4949.0961580743524</v>
      </c>
      <c r="AZ8233" s="17">
        <f t="shared" ca="1" si="2707"/>
        <v>-9297.2696740560859</v>
      </c>
    </row>
    <row r="8234" spans="1:52">
      <c r="A8234">
        <v>8232</v>
      </c>
      <c r="B8234" t="str">
        <f>'hourly electricity demand texas'!B8233</f>
        <v>12/9/2020 11 p.m. CST</v>
      </c>
      <c r="C8234">
        <f>'PVWatt simulated dispatch'!K8250</f>
        <v>0</v>
      </c>
      <c r="D8234">
        <f>'hourly electricity demand texas'!I8233*'Inputs and Output'!$C$20</f>
        <v>58.08</v>
      </c>
      <c r="E8234">
        <f>MIN(MAX(D8234-'Inputs and Output'!C$16,0),'Inputs and Output'!C$19-'Inputs and Output'!C$16)</f>
        <v>58.08</v>
      </c>
      <c r="F8234">
        <f>C8234*'Inputs and Output'!C$13/1000000</f>
        <v>0</v>
      </c>
      <c r="G8234">
        <f ca="1">IF(F8234&lt;=E8234,MIN(Q8234,E8234-F8234,'Inputs and Output'!C$14*'Inputs and Output'!C$55),0)</f>
        <v>0</v>
      </c>
      <c r="H8234">
        <f t="shared" ca="1" si="2708"/>
        <v>0</v>
      </c>
      <c r="I8234" s="4">
        <f t="shared" ca="1" si="2709"/>
        <v>-58.08</v>
      </c>
      <c r="J8234">
        <f t="shared" si="2690"/>
        <v>0</v>
      </c>
      <c r="K8234">
        <f t="shared" ca="1" si="2691"/>
        <v>34.42</v>
      </c>
      <c r="L8234" s="23">
        <f>AS8234/AQ8234*(1/('Inputs and Output'!C$36/'Inputs and Output'!C$39))-'Inputs and Output'!C$42</f>
        <v>34.824832209686349</v>
      </c>
      <c r="M8234" s="23">
        <f ca="1">IFERROR(AVERAGE(OFFSET(L8234,-1,0,-'Inputs and Output'!C$46)),L8234)</f>
        <v>34.479984788599459</v>
      </c>
      <c r="N8234" s="23">
        <f ca="1">_xlfn.XLOOKUP(K8234/M8234,'Battery dispatch curve multiple'!C$3:C$103,'Battery dispatch curve multiple'!A$3:A$103,,1,2)</f>
        <v>0.95000000000000062</v>
      </c>
      <c r="O8234" t="str">
        <f ca="1">IF(Q8234/'Inputs and Output'!C$14&lt;=N8234,"battery","miner")</f>
        <v>battery</v>
      </c>
      <c r="P8234" t="str">
        <f t="shared" ca="1" si="2692"/>
        <v>No</v>
      </c>
      <c r="Q8234" s="26">
        <f t="shared" ca="1" si="2710"/>
        <v>0</v>
      </c>
      <c r="R8234" s="23">
        <f ca="1">-(Q8234/'Inputs and Output'!C$14-N8234)*'Inputs and Output'!C$14-G8234</f>
        <v>266.00000000000017</v>
      </c>
      <c r="S8234" s="23">
        <f ca="1">IF(R8234&gt;0,MIN(R8234,'Inputs and Output'!C$55*'Inputs and Output'!C$14,Model!J8234),0)</f>
        <v>0</v>
      </c>
      <c r="T8234" s="23">
        <f t="shared" ca="1" si="2693"/>
        <v>0</v>
      </c>
      <c r="U8234" s="23">
        <f ca="1">MIN('Inputs and Output'!C$15,Model!T8234)</f>
        <v>0</v>
      </c>
      <c r="V8234" s="23">
        <f t="shared" ca="1" si="2694"/>
        <v>0</v>
      </c>
      <c r="W8234" s="23">
        <f ca="1">MIN(V8234+S8234,'Inputs and Output'!C$55*'Inputs and Output'!C$14,'Inputs and Output'!C$14-Model!Q8234)-S8234</f>
        <v>0</v>
      </c>
      <c r="X8234" s="23">
        <f t="shared" ca="1" si="2695"/>
        <v>0</v>
      </c>
      <c r="Y8234" s="23">
        <f ca="1">IF(AND(P8234="Yes",R8234&lt;=0),MIN(-R8234,'Inputs and Output'!C$55*'Inputs and Output'!C$14-G8234),0)</f>
        <v>0</v>
      </c>
      <c r="Z8234" s="23">
        <f ca="1">MIN(Y8234,'Inputs and Output'!C$15)</f>
        <v>0</v>
      </c>
      <c r="AA8234" s="23">
        <f ca="1">IF(AND(P8234="No",R8234&lt;=0),MIN(J8234,'Inputs and Output'!C$15),0)</f>
        <v>0</v>
      </c>
      <c r="AB8234" s="23">
        <f t="shared" ca="1" si="2696"/>
        <v>0</v>
      </c>
      <c r="AC8234" s="23">
        <f ca="1">MIN(AB8234,'Inputs and Output'!C$55*'Inputs and Output'!C$14,'Inputs and Output'!C$14-Model!Q8234)</f>
        <v>0</v>
      </c>
      <c r="AD8234" s="23">
        <f ca="1">IF(AND(P8234="No",R8234&lt;=0),MIN('Inputs and Output'!C$15-Model!AA8234,'Inputs and Output'!C$55*'Inputs and Output'!C$14),0)</f>
        <v>0</v>
      </c>
      <c r="AE8234" s="23">
        <f t="shared" ca="1" si="2697"/>
        <v>0</v>
      </c>
      <c r="AF8234" s="26">
        <f t="shared" ca="1" si="2698"/>
        <v>0</v>
      </c>
      <c r="AG8234" s="26">
        <f t="shared" ca="1" si="2699"/>
        <v>0</v>
      </c>
      <c r="AH8234">
        <f>'real time electricity price'!G8233</f>
        <v>14.9825</v>
      </c>
      <c r="AI8234" s="20">
        <f>'real time electricity price'!H8233</f>
        <v>16.21</v>
      </c>
      <c r="AJ8234" s="23">
        <f t="shared" ca="1" si="2700"/>
        <v>0</v>
      </c>
      <c r="AK8234">
        <f t="shared" ca="1" si="2701"/>
        <v>0</v>
      </c>
      <c r="AL8234" s="1">
        <f>SLN('Inputs and Output'!$C$27,0,'Inputs and Output'!$C$31)</f>
        <v>2968.0365296803652</v>
      </c>
      <c r="AM8234" s="1">
        <f>SLN('Inputs and Output'!$C$51,0,'Inputs and Output'!$C$31)</f>
        <v>319.634703196347</v>
      </c>
      <c r="AN8234" s="15">
        <f>-'PVWatt simulated dispatch'!$B$7*'Inputs and Output'!$C$13*'Inputs and Output'!$C$29</f>
        <v>-964.6118721461188</v>
      </c>
      <c r="AO8234" s="18">
        <f>-'Inputs and Output'!$C$54*'Inputs and Output'!$C$14/(365*24)</f>
        <v>-95.890410958904113</v>
      </c>
      <c r="AP8234" s="18">
        <f t="shared" ca="1" si="2702"/>
        <v>-4348.1735159817345</v>
      </c>
      <c r="AQ8234" s="9">
        <f t="shared" si="2703"/>
        <v>60493400</v>
      </c>
      <c r="AR8234" s="34" cm="1">
        <f t="array" ref="AR8234">INDEX('hashrate + miner rev'!$G$3:$N$8762,Model!A8234,MATCH('Inputs and Output'!$C$22,'hashrate + miner rev'!$G$1:$N$1,0))</f>
        <v>6.04934E+19</v>
      </c>
      <c r="AS8234" cm="1">
        <f t="array" ref="AS8234">INDEX('hashrate + miner rev'!$G$3:$N$8762,Model!A8234,MATCH('Inputs and Output'!$C$22,'hashrate + miner rev'!$G$1:$N$1,0)+1)</f>
        <v>408095.34970000002</v>
      </c>
      <c r="AT8234" s="9">
        <f ca="1">IFERROR((AJ8234/('Inputs and Output'!$C$15))*('Inputs and Output'!$C$39*'Inputs and Output'!$C$40),0)</f>
        <v>0</v>
      </c>
      <c r="AU8234" s="12">
        <f t="shared" ca="1" si="2704"/>
        <v>0</v>
      </c>
      <c r="AV8234" s="11">
        <f t="shared" ca="1" si="2705"/>
        <v>0</v>
      </c>
      <c r="AW8234" s="13">
        <f ca="1">IF(AT8234&gt;0,('Inputs and Output'!$C$42*'Inputs and Output'!$C$15),0)</f>
        <v>0</v>
      </c>
      <c r="AX8234" s="16">
        <f>SLN('Inputs and Output'!$C$45,0,'Inputs and Output'!$C$44)</f>
        <v>4949.0961580743524</v>
      </c>
      <c r="AY8234" s="14">
        <f t="shared" ca="1" si="2706"/>
        <v>-4949.0961580743524</v>
      </c>
      <c r="AZ8234" s="17">
        <f t="shared" ca="1" si="2707"/>
        <v>-9297.2696740560859</v>
      </c>
    </row>
    <row r="8235" spans="1:52">
      <c r="A8235">
        <v>8233</v>
      </c>
      <c r="B8235" t="str">
        <f>'hourly electricity demand texas'!B8234</f>
        <v>12/10/2020 12 a.m. CST</v>
      </c>
      <c r="C8235">
        <f>'PVWatt simulated dispatch'!K8251</f>
        <v>0</v>
      </c>
      <c r="D8235">
        <f>'hourly electricity demand texas'!I8234*'Inputs and Output'!$C$20</f>
        <v>54.410000000000004</v>
      </c>
      <c r="E8235">
        <f>MIN(MAX(D8235-'Inputs and Output'!C$16,0),'Inputs and Output'!C$19-'Inputs and Output'!C$16)</f>
        <v>54.410000000000004</v>
      </c>
      <c r="F8235">
        <f>C8235*'Inputs and Output'!C$13/1000000</f>
        <v>0</v>
      </c>
      <c r="G8235">
        <f ca="1">IF(F8235&lt;=E8235,MIN(Q8235,E8235-F8235,'Inputs and Output'!C$14*'Inputs and Output'!C$55),0)</f>
        <v>0</v>
      </c>
      <c r="H8235">
        <f t="shared" ca="1" si="2708"/>
        <v>0</v>
      </c>
      <c r="I8235" s="4">
        <f t="shared" ca="1" si="2709"/>
        <v>-54.410000000000004</v>
      </c>
      <c r="J8235">
        <f t="shared" si="2690"/>
        <v>0</v>
      </c>
      <c r="K8235">
        <f t="shared" ca="1" si="2691"/>
        <v>34.42</v>
      </c>
      <c r="L8235" s="23">
        <f>AS8235/AQ8235*(1/('Inputs and Output'!C$36/'Inputs and Output'!C$39))-'Inputs and Output'!C$42</f>
        <v>10.958299360474804</v>
      </c>
      <c r="M8235" s="23">
        <f ca="1">IFERROR(AVERAGE(OFFSET(L8235,-1,0,-'Inputs and Output'!C$46)),L8235)</f>
        <v>34.210733174991709</v>
      </c>
      <c r="N8235" s="23">
        <f ca="1">_xlfn.XLOOKUP(K8235/M8235,'Battery dispatch curve multiple'!C$3:C$103,'Battery dispatch curve multiple'!A$3:A$103,,1,2)</f>
        <v>0.96000000000000063</v>
      </c>
      <c r="O8235" t="str">
        <f ca="1">IF(Q8235/'Inputs and Output'!C$14&lt;=N8235,"battery","miner")</f>
        <v>battery</v>
      </c>
      <c r="P8235" t="str">
        <f t="shared" ca="1" si="2692"/>
        <v>No</v>
      </c>
      <c r="Q8235" s="26">
        <f t="shared" ca="1" si="2710"/>
        <v>0</v>
      </c>
      <c r="R8235" s="23">
        <f ca="1">-(Q8235/'Inputs and Output'!C$14-N8235)*'Inputs and Output'!C$14-G8235</f>
        <v>268.80000000000018</v>
      </c>
      <c r="S8235" s="23">
        <f ca="1">IF(R8235&gt;0,MIN(R8235,'Inputs and Output'!C$55*'Inputs and Output'!C$14,Model!J8235),0)</f>
        <v>0</v>
      </c>
      <c r="T8235" s="23">
        <f t="shared" ca="1" si="2693"/>
        <v>0</v>
      </c>
      <c r="U8235" s="23">
        <f ca="1">MIN('Inputs and Output'!C$15,Model!T8235)</f>
        <v>0</v>
      </c>
      <c r="V8235" s="23">
        <f t="shared" ca="1" si="2694"/>
        <v>0</v>
      </c>
      <c r="W8235" s="23">
        <f ca="1">MIN(V8235+S8235,'Inputs and Output'!C$55*'Inputs and Output'!C$14,'Inputs and Output'!C$14-Model!Q8235)-S8235</f>
        <v>0</v>
      </c>
      <c r="X8235" s="23">
        <f t="shared" ca="1" si="2695"/>
        <v>0</v>
      </c>
      <c r="Y8235" s="23">
        <f ca="1">IF(AND(P8235="Yes",R8235&lt;=0),MIN(-R8235,'Inputs and Output'!C$55*'Inputs and Output'!C$14-G8235),0)</f>
        <v>0</v>
      </c>
      <c r="Z8235" s="23">
        <f ca="1">MIN(Y8235,'Inputs and Output'!C$15)</f>
        <v>0</v>
      </c>
      <c r="AA8235" s="23">
        <f ca="1">IF(AND(P8235="No",R8235&lt;=0),MIN(J8235,'Inputs and Output'!C$15),0)</f>
        <v>0</v>
      </c>
      <c r="AB8235" s="23">
        <f t="shared" ca="1" si="2696"/>
        <v>0</v>
      </c>
      <c r="AC8235" s="23">
        <f ca="1">MIN(AB8235,'Inputs and Output'!C$55*'Inputs and Output'!C$14,'Inputs and Output'!C$14-Model!Q8235)</f>
        <v>0</v>
      </c>
      <c r="AD8235" s="23">
        <f ca="1">IF(AND(P8235="No",R8235&lt;=0),MIN('Inputs and Output'!C$15-Model!AA8235,'Inputs and Output'!C$55*'Inputs and Output'!C$14),0)</f>
        <v>0</v>
      </c>
      <c r="AE8235" s="23">
        <f t="shared" ca="1" si="2697"/>
        <v>0</v>
      </c>
      <c r="AF8235" s="26">
        <f t="shared" ca="1" si="2698"/>
        <v>0</v>
      </c>
      <c r="AG8235" s="26">
        <f t="shared" ca="1" si="2699"/>
        <v>0</v>
      </c>
      <c r="AH8235">
        <f>'real time electricity price'!G8234</f>
        <v>14.782499999999999</v>
      </c>
      <c r="AI8235" s="20">
        <f>'real time electricity price'!H8234</f>
        <v>15.06</v>
      </c>
      <c r="AJ8235" s="23">
        <f t="shared" ca="1" si="2700"/>
        <v>0</v>
      </c>
      <c r="AK8235">
        <f t="shared" ca="1" si="2701"/>
        <v>0</v>
      </c>
      <c r="AL8235" s="1">
        <f>SLN('Inputs and Output'!$C$27,0,'Inputs and Output'!$C$31)</f>
        <v>2968.0365296803652</v>
      </c>
      <c r="AM8235" s="1">
        <f>SLN('Inputs and Output'!$C$51,0,'Inputs and Output'!$C$31)</f>
        <v>319.634703196347</v>
      </c>
      <c r="AN8235" s="15">
        <f>-'PVWatt simulated dispatch'!$B$7*'Inputs and Output'!$C$13*'Inputs and Output'!$C$29</f>
        <v>-964.6118721461188</v>
      </c>
      <c r="AO8235" s="18">
        <f>-'Inputs and Output'!$C$54*'Inputs and Output'!$C$14/(365*24)</f>
        <v>-95.890410958904113</v>
      </c>
      <c r="AP8235" s="18">
        <f t="shared" ca="1" si="2702"/>
        <v>-4348.1735159817345</v>
      </c>
      <c r="AQ8235" s="9">
        <f t="shared" si="2703"/>
        <v>10870100</v>
      </c>
      <c r="AR8235" s="34" cm="1">
        <f t="array" ref="AR8235">INDEX('hashrate + miner rev'!$G$3:$N$8762,Model!A8235,MATCH('Inputs and Output'!$C$22,'hashrate + miner rev'!$G$1:$N$1,0))</f>
        <v>1.08701E+19</v>
      </c>
      <c r="AS8235" cm="1">
        <f t="array" ref="AS8235">INDEX('hashrate + miner rev'!$G$3:$N$8762,Model!A8235,MATCH('Inputs and Output'!$C$22,'hashrate + miner rev'!$G$1:$N$1,0)+1)</f>
        <v>46332.710279999999</v>
      </c>
      <c r="AT8235" s="9">
        <f ca="1">IFERROR((AJ8235/('Inputs and Output'!$C$15))*('Inputs and Output'!$C$39*'Inputs and Output'!$C$40),0)</f>
        <v>0</v>
      </c>
      <c r="AU8235" s="12">
        <f t="shared" ca="1" si="2704"/>
        <v>0</v>
      </c>
      <c r="AV8235" s="11">
        <f t="shared" ca="1" si="2705"/>
        <v>0</v>
      </c>
      <c r="AW8235" s="13">
        <f ca="1">IF(AT8235&gt;0,('Inputs and Output'!$C$42*'Inputs and Output'!$C$15),0)</f>
        <v>0</v>
      </c>
      <c r="AX8235" s="16">
        <f>SLN('Inputs and Output'!$C$45,0,'Inputs and Output'!$C$44)</f>
        <v>4949.0961580743524</v>
      </c>
      <c r="AY8235" s="14">
        <f t="shared" ca="1" si="2706"/>
        <v>-4949.0961580743524</v>
      </c>
      <c r="AZ8235" s="17">
        <f t="shared" ca="1" si="2707"/>
        <v>-9297.2696740560859</v>
      </c>
    </row>
    <row r="8236" spans="1:52">
      <c r="A8236">
        <v>8234</v>
      </c>
      <c r="B8236" t="str">
        <f>'hourly electricity demand texas'!B8235</f>
        <v>12/10/2020 1 a.m. CST</v>
      </c>
      <c r="C8236">
        <f>'PVWatt simulated dispatch'!K8252</f>
        <v>0</v>
      </c>
      <c r="D8236">
        <f>'hourly electricity demand texas'!I8235*'Inputs and Output'!$C$20</f>
        <v>51.86</v>
      </c>
      <c r="E8236">
        <f>MIN(MAX(D8236-'Inputs and Output'!C$16,0),'Inputs and Output'!C$19-'Inputs and Output'!C$16)</f>
        <v>51.86</v>
      </c>
      <c r="F8236">
        <f>C8236*'Inputs and Output'!C$13/1000000</f>
        <v>0</v>
      </c>
      <c r="G8236">
        <f ca="1">IF(F8236&lt;=E8236,MIN(Q8236,E8236-F8236,'Inputs and Output'!C$14*'Inputs and Output'!C$55),0)</f>
        <v>0</v>
      </c>
      <c r="H8236">
        <f t="shared" ca="1" si="2708"/>
        <v>0</v>
      </c>
      <c r="I8236" s="4">
        <f t="shared" ca="1" si="2709"/>
        <v>-51.86</v>
      </c>
      <c r="J8236">
        <f t="shared" si="2690"/>
        <v>0</v>
      </c>
      <c r="K8236">
        <f t="shared" ca="1" si="2691"/>
        <v>34.42</v>
      </c>
      <c r="L8236" s="23">
        <f>AS8236/AQ8236*(1/('Inputs and Output'!C$36/'Inputs and Output'!C$39))-'Inputs and Output'!C$42</f>
        <v>59.727618690315339</v>
      </c>
      <c r="M8236" s="23">
        <f ca="1">IFERROR(AVERAGE(OFFSET(L8236,-1,0,-'Inputs and Output'!C$46)),L8236)</f>
        <v>33.424240476222771</v>
      </c>
      <c r="N8236" s="23">
        <f ca="1">_xlfn.XLOOKUP(K8236/M8236,'Battery dispatch curve multiple'!C$3:C$103,'Battery dispatch curve multiple'!A$3:A$103,,1,2)</f>
        <v>0.96000000000000063</v>
      </c>
      <c r="O8236" t="str">
        <f ca="1">IF(Q8236/'Inputs and Output'!C$14&lt;=N8236,"battery","miner")</f>
        <v>battery</v>
      </c>
      <c r="P8236" t="str">
        <f t="shared" ca="1" si="2692"/>
        <v>No</v>
      </c>
      <c r="Q8236" s="26">
        <f t="shared" ca="1" si="2710"/>
        <v>0</v>
      </c>
      <c r="R8236" s="23">
        <f ca="1">-(Q8236/'Inputs and Output'!C$14-N8236)*'Inputs and Output'!C$14-G8236</f>
        <v>268.80000000000018</v>
      </c>
      <c r="S8236" s="23">
        <f ca="1">IF(R8236&gt;0,MIN(R8236,'Inputs and Output'!C$55*'Inputs and Output'!C$14,Model!J8236),0)</f>
        <v>0</v>
      </c>
      <c r="T8236" s="23">
        <f t="shared" ca="1" si="2693"/>
        <v>0</v>
      </c>
      <c r="U8236" s="23">
        <f ca="1">MIN('Inputs and Output'!C$15,Model!T8236)</f>
        <v>0</v>
      </c>
      <c r="V8236" s="23">
        <f t="shared" ca="1" si="2694"/>
        <v>0</v>
      </c>
      <c r="W8236" s="23">
        <f ca="1">MIN(V8236+S8236,'Inputs and Output'!C$55*'Inputs and Output'!C$14,'Inputs and Output'!C$14-Model!Q8236)-S8236</f>
        <v>0</v>
      </c>
      <c r="X8236" s="23">
        <f t="shared" ca="1" si="2695"/>
        <v>0</v>
      </c>
      <c r="Y8236" s="23">
        <f ca="1">IF(AND(P8236="Yes",R8236&lt;=0),MIN(-R8236,'Inputs and Output'!C$55*'Inputs and Output'!C$14-G8236),0)</f>
        <v>0</v>
      </c>
      <c r="Z8236" s="23">
        <f ca="1">MIN(Y8236,'Inputs and Output'!C$15)</f>
        <v>0</v>
      </c>
      <c r="AA8236" s="23">
        <f ca="1">IF(AND(P8236="No",R8236&lt;=0),MIN(J8236,'Inputs and Output'!C$15),0)</f>
        <v>0</v>
      </c>
      <c r="AB8236" s="23">
        <f t="shared" ca="1" si="2696"/>
        <v>0</v>
      </c>
      <c r="AC8236" s="23">
        <f ca="1">MIN(AB8236,'Inputs and Output'!C$55*'Inputs and Output'!C$14,'Inputs and Output'!C$14-Model!Q8236)</f>
        <v>0</v>
      </c>
      <c r="AD8236" s="23">
        <f ca="1">IF(AND(P8236="No",R8236&lt;=0),MIN('Inputs and Output'!C$15-Model!AA8236,'Inputs and Output'!C$55*'Inputs and Output'!C$14),0)</f>
        <v>0</v>
      </c>
      <c r="AE8236" s="23">
        <f t="shared" ca="1" si="2697"/>
        <v>0</v>
      </c>
      <c r="AF8236" s="26">
        <f t="shared" ca="1" si="2698"/>
        <v>0</v>
      </c>
      <c r="AG8236" s="26">
        <f t="shared" ca="1" si="2699"/>
        <v>0</v>
      </c>
      <c r="AH8236">
        <f>'real time electricity price'!G8235</f>
        <v>13.682500000000001</v>
      </c>
      <c r="AI8236" s="20">
        <f>'real time electricity price'!H8235</f>
        <v>13.14</v>
      </c>
      <c r="AJ8236" s="23">
        <f t="shared" ca="1" si="2700"/>
        <v>0</v>
      </c>
      <c r="AK8236">
        <f t="shared" ca="1" si="2701"/>
        <v>0</v>
      </c>
      <c r="AL8236" s="1">
        <f>SLN('Inputs and Output'!$C$27,0,'Inputs and Output'!$C$31)</f>
        <v>2968.0365296803652</v>
      </c>
      <c r="AM8236" s="1">
        <f>SLN('Inputs and Output'!$C$51,0,'Inputs and Output'!$C$31)</f>
        <v>319.634703196347</v>
      </c>
      <c r="AN8236" s="15">
        <f>-'PVWatt simulated dispatch'!$B$7*'Inputs and Output'!$C$13*'Inputs and Output'!$C$29</f>
        <v>-964.6118721461188</v>
      </c>
      <c r="AO8236" s="18">
        <f>-'Inputs and Output'!$C$54*'Inputs and Output'!$C$14/(365*24)</f>
        <v>-95.890410958904113</v>
      </c>
      <c r="AP8236" s="18">
        <f t="shared" ca="1" si="2702"/>
        <v>-4348.1735159817345</v>
      </c>
      <c r="AQ8236" s="9">
        <f t="shared" si="2703"/>
        <v>24756100</v>
      </c>
      <c r="AR8236" s="34" cm="1">
        <f t="array" ref="AR8236">INDEX('hashrate + miner rev'!$G$3:$N$8762,Model!A8236,MATCH('Inputs and Output'!$C$22,'hashrate + miner rev'!$G$1:$N$1,0))</f>
        <v>2.47561E+19</v>
      </c>
      <c r="AS8236" cm="1">
        <f t="array" ref="AS8236">INDEX('hashrate + miner rev'!$G$3:$N$8762,Model!A8236,MATCH('Inputs and Output'!$C$22,'hashrate + miner rev'!$G$1:$N$1,0)+1)</f>
        <v>231164.22339999999</v>
      </c>
      <c r="AT8236" s="9">
        <f ca="1">IFERROR((AJ8236/('Inputs and Output'!$C$15))*('Inputs and Output'!$C$39*'Inputs and Output'!$C$40),0)</f>
        <v>0</v>
      </c>
      <c r="AU8236" s="12">
        <f t="shared" ca="1" si="2704"/>
        <v>0</v>
      </c>
      <c r="AV8236" s="11">
        <f t="shared" ca="1" si="2705"/>
        <v>0</v>
      </c>
      <c r="AW8236" s="13">
        <f ca="1">IF(AT8236&gt;0,('Inputs and Output'!$C$42*'Inputs and Output'!$C$15),0)</f>
        <v>0</v>
      </c>
      <c r="AX8236" s="16">
        <f>SLN('Inputs and Output'!$C$45,0,'Inputs and Output'!$C$44)</f>
        <v>4949.0961580743524</v>
      </c>
      <c r="AY8236" s="14">
        <f t="shared" ca="1" si="2706"/>
        <v>-4949.0961580743524</v>
      </c>
      <c r="AZ8236" s="17">
        <f t="shared" ca="1" si="2707"/>
        <v>-9297.2696740560859</v>
      </c>
    </row>
    <row r="8237" spans="1:52">
      <c r="A8237">
        <v>8235</v>
      </c>
      <c r="B8237" t="str">
        <f>'hourly electricity demand texas'!B8236</f>
        <v>12/10/2020 2 a.m. CST</v>
      </c>
      <c r="C8237">
        <f>'PVWatt simulated dispatch'!K8253</f>
        <v>0</v>
      </c>
      <c r="D8237">
        <f>'hourly electricity demand texas'!I8236*'Inputs and Output'!$C$20</f>
        <v>50.94</v>
      </c>
      <c r="E8237">
        <f>MIN(MAX(D8237-'Inputs and Output'!C$16,0),'Inputs and Output'!C$19-'Inputs and Output'!C$16)</f>
        <v>50.94</v>
      </c>
      <c r="F8237">
        <f>C8237*'Inputs and Output'!C$13/1000000</f>
        <v>0</v>
      </c>
      <c r="G8237">
        <f ca="1">IF(F8237&lt;=E8237,MIN(Q8237,E8237-F8237,'Inputs and Output'!C$14*'Inputs and Output'!C$55),0)</f>
        <v>0</v>
      </c>
      <c r="H8237">
        <f t="shared" ca="1" si="2708"/>
        <v>0</v>
      </c>
      <c r="I8237" s="4">
        <f t="shared" ca="1" si="2709"/>
        <v>-50.94</v>
      </c>
      <c r="J8237">
        <f t="shared" si="2690"/>
        <v>0</v>
      </c>
      <c r="K8237">
        <f t="shared" ca="1" si="2691"/>
        <v>34.42</v>
      </c>
      <c r="L8237" s="23">
        <f>AS8237/AQ8237*(1/('Inputs and Output'!C$36/'Inputs and Output'!C$39))-'Inputs and Output'!C$42</f>
        <v>35.041795332125318</v>
      </c>
      <c r="M8237" s="23">
        <f ca="1">IFERROR(AVERAGE(OFFSET(L8237,-1,0,-'Inputs and Output'!C$46)),L8237)</f>
        <v>34.802819307329052</v>
      </c>
      <c r="N8237" s="23">
        <f ca="1">_xlfn.XLOOKUP(K8237/M8237,'Battery dispatch curve multiple'!C$3:C$103,'Battery dispatch curve multiple'!A$3:A$103,,1,2)</f>
        <v>0.95000000000000062</v>
      </c>
      <c r="O8237" t="str">
        <f ca="1">IF(Q8237/'Inputs and Output'!C$14&lt;=N8237,"battery","miner")</f>
        <v>battery</v>
      </c>
      <c r="P8237" t="str">
        <f t="shared" ca="1" si="2692"/>
        <v>No</v>
      </c>
      <c r="Q8237" s="26">
        <f t="shared" ca="1" si="2710"/>
        <v>0</v>
      </c>
      <c r="R8237" s="23">
        <f ca="1">-(Q8237/'Inputs and Output'!C$14-N8237)*'Inputs and Output'!C$14-G8237</f>
        <v>266.00000000000017</v>
      </c>
      <c r="S8237" s="23">
        <f ca="1">IF(R8237&gt;0,MIN(R8237,'Inputs and Output'!C$55*'Inputs and Output'!C$14,Model!J8237),0)</f>
        <v>0</v>
      </c>
      <c r="T8237" s="23">
        <f t="shared" ca="1" si="2693"/>
        <v>0</v>
      </c>
      <c r="U8237" s="23">
        <f ca="1">MIN('Inputs and Output'!C$15,Model!T8237)</f>
        <v>0</v>
      </c>
      <c r="V8237" s="23">
        <f t="shared" ca="1" si="2694"/>
        <v>0</v>
      </c>
      <c r="W8237" s="23">
        <f ca="1">MIN(V8237+S8237,'Inputs and Output'!C$55*'Inputs and Output'!C$14,'Inputs and Output'!C$14-Model!Q8237)-S8237</f>
        <v>0</v>
      </c>
      <c r="X8237" s="23">
        <f t="shared" ca="1" si="2695"/>
        <v>0</v>
      </c>
      <c r="Y8237" s="23">
        <f ca="1">IF(AND(P8237="Yes",R8237&lt;=0),MIN(-R8237,'Inputs and Output'!C$55*'Inputs and Output'!C$14-G8237),0)</f>
        <v>0</v>
      </c>
      <c r="Z8237" s="23">
        <f ca="1">MIN(Y8237,'Inputs and Output'!C$15)</f>
        <v>0</v>
      </c>
      <c r="AA8237" s="23">
        <f ca="1">IF(AND(P8237="No",R8237&lt;=0),MIN(J8237,'Inputs and Output'!C$15),0)</f>
        <v>0</v>
      </c>
      <c r="AB8237" s="23">
        <f t="shared" ca="1" si="2696"/>
        <v>0</v>
      </c>
      <c r="AC8237" s="23">
        <f ca="1">MIN(AB8237,'Inputs and Output'!C$55*'Inputs and Output'!C$14,'Inputs and Output'!C$14-Model!Q8237)</f>
        <v>0</v>
      </c>
      <c r="AD8237" s="23">
        <f ca="1">IF(AND(P8237="No",R8237&lt;=0),MIN('Inputs and Output'!C$15-Model!AA8237,'Inputs and Output'!C$55*'Inputs and Output'!C$14),0)</f>
        <v>0</v>
      </c>
      <c r="AE8237" s="23">
        <f t="shared" ca="1" si="2697"/>
        <v>0</v>
      </c>
      <c r="AF8237" s="26">
        <f t="shared" ca="1" si="2698"/>
        <v>0</v>
      </c>
      <c r="AG8237" s="26">
        <f t="shared" ca="1" si="2699"/>
        <v>0</v>
      </c>
      <c r="AH8237">
        <f>'real time electricity price'!G8236</f>
        <v>13.355</v>
      </c>
      <c r="AI8237" s="20">
        <f>'real time electricity price'!H8236</f>
        <v>12.17</v>
      </c>
      <c r="AJ8237" s="23">
        <f t="shared" ca="1" si="2700"/>
        <v>0</v>
      </c>
      <c r="AK8237">
        <f t="shared" ca="1" si="2701"/>
        <v>0</v>
      </c>
      <c r="AL8237" s="1">
        <f>SLN('Inputs and Output'!$C$27,0,'Inputs and Output'!$C$31)</f>
        <v>2968.0365296803652</v>
      </c>
      <c r="AM8237" s="1">
        <f>SLN('Inputs and Output'!$C$51,0,'Inputs and Output'!$C$31)</f>
        <v>319.634703196347</v>
      </c>
      <c r="AN8237" s="15">
        <f>-'PVWatt simulated dispatch'!$B$7*'Inputs and Output'!$C$13*'Inputs and Output'!$C$29</f>
        <v>-964.6118721461188</v>
      </c>
      <c r="AO8237" s="18">
        <f>-'Inputs and Output'!$C$54*'Inputs and Output'!$C$14/(365*24)</f>
        <v>-95.890410958904113</v>
      </c>
      <c r="AP8237" s="18">
        <f t="shared" ca="1" si="2702"/>
        <v>-4348.1735159817345</v>
      </c>
      <c r="AQ8237" s="9">
        <f t="shared" si="2703"/>
        <v>53831600</v>
      </c>
      <c r="AR8237" s="34" cm="1">
        <f t="array" ref="AR8237">INDEX('hashrate + miner rev'!$G$3:$N$8762,Model!A8237,MATCH('Inputs and Output'!$C$22,'hashrate + miner rev'!$G$1:$N$1,0))</f>
        <v>5.38316E+19</v>
      </c>
      <c r="AS8237" cm="1">
        <f t="array" ref="AS8237">INDEX('hashrate + miner rev'!$G$3:$N$8762,Model!A8237,MATCH('Inputs and Output'!$C$22,'hashrate + miner rev'!$G$1:$N$1,0)+1)</f>
        <v>364369.53539999999</v>
      </c>
      <c r="AT8237" s="9">
        <f ca="1">IFERROR((AJ8237/('Inputs and Output'!$C$15))*('Inputs and Output'!$C$39*'Inputs and Output'!$C$40),0)</f>
        <v>0</v>
      </c>
      <c r="AU8237" s="12">
        <f t="shared" ca="1" si="2704"/>
        <v>0</v>
      </c>
      <c r="AV8237" s="11">
        <f t="shared" ca="1" si="2705"/>
        <v>0</v>
      </c>
      <c r="AW8237" s="13">
        <f ca="1">IF(AT8237&gt;0,('Inputs and Output'!$C$42*'Inputs and Output'!$C$15),0)</f>
        <v>0</v>
      </c>
      <c r="AX8237" s="16">
        <f>SLN('Inputs and Output'!$C$45,0,'Inputs and Output'!$C$44)</f>
        <v>4949.0961580743524</v>
      </c>
      <c r="AY8237" s="14">
        <f t="shared" ca="1" si="2706"/>
        <v>-4949.0961580743524</v>
      </c>
      <c r="AZ8237" s="17">
        <f t="shared" ca="1" si="2707"/>
        <v>-9297.2696740560859</v>
      </c>
    </row>
    <row r="8238" spans="1:52">
      <c r="A8238">
        <v>8236</v>
      </c>
      <c r="B8238" t="str">
        <f>'hourly electricity demand texas'!B8237</f>
        <v>12/10/2020 3 a.m. CST</v>
      </c>
      <c r="C8238">
        <f>'PVWatt simulated dispatch'!K8254</f>
        <v>0</v>
      </c>
      <c r="D8238">
        <f>'hourly electricity demand texas'!I8237*'Inputs and Output'!$C$20</f>
        <v>51.06</v>
      </c>
      <c r="E8238">
        <f>MIN(MAX(D8238-'Inputs and Output'!C$16,0),'Inputs and Output'!C$19-'Inputs and Output'!C$16)</f>
        <v>51.06</v>
      </c>
      <c r="F8238">
        <f>C8238*'Inputs and Output'!C$13/1000000</f>
        <v>0</v>
      </c>
      <c r="G8238">
        <f ca="1">IF(F8238&lt;=E8238,MIN(Q8238,E8238-F8238,'Inputs and Output'!C$14*'Inputs and Output'!C$55),0)</f>
        <v>0</v>
      </c>
      <c r="H8238">
        <f t="shared" ca="1" si="2708"/>
        <v>0</v>
      </c>
      <c r="I8238" s="4">
        <f t="shared" ca="1" si="2709"/>
        <v>-51.06</v>
      </c>
      <c r="J8238">
        <f t="shared" si="2690"/>
        <v>0</v>
      </c>
      <c r="K8238">
        <f t="shared" ca="1" si="2691"/>
        <v>34.42</v>
      </c>
      <c r="L8238" s="23">
        <f>AS8238/AQ8238*(1/('Inputs and Output'!C$36/'Inputs and Output'!C$39))-'Inputs and Output'!C$42</f>
        <v>22.492524082710297</v>
      </c>
      <c r="M8238" s="23">
        <f ca="1">IFERROR(AVERAGE(OFFSET(L8238,-1,0,-'Inputs and Output'!C$46)),L8238)</f>
        <v>34.398476892855093</v>
      </c>
      <c r="N8238" s="23">
        <f ca="1">_xlfn.XLOOKUP(K8238/M8238,'Battery dispatch curve multiple'!C$3:C$103,'Battery dispatch curve multiple'!A$3:A$103,,1,2)</f>
        <v>0.96000000000000063</v>
      </c>
      <c r="O8238" t="str">
        <f ca="1">IF(Q8238/'Inputs and Output'!C$14&lt;=N8238,"battery","miner")</f>
        <v>battery</v>
      </c>
      <c r="P8238" t="str">
        <f t="shared" ca="1" si="2692"/>
        <v>No</v>
      </c>
      <c r="Q8238" s="26">
        <f t="shared" ca="1" si="2710"/>
        <v>0</v>
      </c>
      <c r="R8238" s="23">
        <f ca="1">-(Q8238/'Inputs and Output'!C$14-N8238)*'Inputs and Output'!C$14-G8238</f>
        <v>268.80000000000018</v>
      </c>
      <c r="S8238" s="23">
        <f ca="1">IF(R8238&gt;0,MIN(R8238,'Inputs and Output'!C$55*'Inputs and Output'!C$14,Model!J8238),0)</f>
        <v>0</v>
      </c>
      <c r="T8238" s="23">
        <f t="shared" ca="1" si="2693"/>
        <v>0</v>
      </c>
      <c r="U8238" s="23">
        <f ca="1">MIN('Inputs and Output'!C$15,Model!T8238)</f>
        <v>0</v>
      </c>
      <c r="V8238" s="23">
        <f t="shared" ca="1" si="2694"/>
        <v>0</v>
      </c>
      <c r="W8238" s="23">
        <f ca="1">MIN(V8238+S8238,'Inputs and Output'!C$55*'Inputs and Output'!C$14,'Inputs and Output'!C$14-Model!Q8238)-S8238</f>
        <v>0</v>
      </c>
      <c r="X8238" s="23">
        <f t="shared" ca="1" si="2695"/>
        <v>0</v>
      </c>
      <c r="Y8238" s="23">
        <f ca="1">IF(AND(P8238="Yes",R8238&lt;=0),MIN(-R8238,'Inputs and Output'!C$55*'Inputs and Output'!C$14-G8238),0)</f>
        <v>0</v>
      </c>
      <c r="Z8238" s="23">
        <f ca="1">MIN(Y8238,'Inputs and Output'!C$15)</f>
        <v>0</v>
      </c>
      <c r="AA8238" s="23">
        <f ca="1">IF(AND(P8238="No",R8238&lt;=0),MIN(J8238,'Inputs and Output'!C$15),0)</f>
        <v>0</v>
      </c>
      <c r="AB8238" s="23">
        <f t="shared" ca="1" si="2696"/>
        <v>0</v>
      </c>
      <c r="AC8238" s="23">
        <f ca="1">MIN(AB8238,'Inputs and Output'!C$55*'Inputs and Output'!C$14,'Inputs and Output'!C$14-Model!Q8238)</f>
        <v>0</v>
      </c>
      <c r="AD8238" s="23">
        <f ca="1">IF(AND(P8238="No",R8238&lt;=0),MIN('Inputs and Output'!C$15-Model!AA8238,'Inputs and Output'!C$55*'Inputs and Output'!C$14),0)</f>
        <v>0</v>
      </c>
      <c r="AE8238" s="23">
        <f t="shared" ca="1" si="2697"/>
        <v>0</v>
      </c>
      <c r="AF8238" s="26">
        <f t="shared" ca="1" si="2698"/>
        <v>0</v>
      </c>
      <c r="AG8238" s="26">
        <f t="shared" ca="1" si="2699"/>
        <v>0</v>
      </c>
      <c r="AH8238">
        <f>'real time electricity price'!G8237</f>
        <v>13.532499999999999</v>
      </c>
      <c r="AI8238" s="20">
        <f>'real time electricity price'!H8237</f>
        <v>12.3</v>
      </c>
      <c r="AJ8238" s="23">
        <f t="shared" ca="1" si="2700"/>
        <v>0</v>
      </c>
      <c r="AK8238">
        <f t="shared" ca="1" si="2701"/>
        <v>0</v>
      </c>
      <c r="AL8238" s="1">
        <f>SLN('Inputs and Output'!$C$27,0,'Inputs and Output'!$C$31)</f>
        <v>2968.0365296803652</v>
      </c>
      <c r="AM8238" s="1">
        <f>SLN('Inputs and Output'!$C$51,0,'Inputs and Output'!$C$31)</f>
        <v>319.634703196347</v>
      </c>
      <c r="AN8238" s="15">
        <f>-'PVWatt simulated dispatch'!$B$7*'Inputs and Output'!$C$13*'Inputs and Output'!$C$29</f>
        <v>-964.6118721461188</v>
      </c>
      <c r="AO8238" s="18">
        <f>-'Inputs and Output'!$C$54*'Inputs and Output'!$C$14/(365*24)</f>
        <v>-95.890410958904113</v>
      </c>
      <c r="AP8238" s="18">
        <f t="shared" ca="1" si="2702"/>
        <v>-4348.1735159817345</v>
      </c>
      <c r="AQ8238" s="9">
        <f t="shared" si="2703"/>
        <v>33438300</v>
      </c>
      <c r="AR8238" s="34" cm="1">
        <f t="array" ref="AR8238">INDEX('hashrate + miner rev'!$G$3:$N$8762,Model!A8238,MATCH('Inputs and Output'!$C$22,'hashrate + miner rev'!$G$1:$N$1,0))</f>
        <v>3.34383E+19</v>
      </c>
      <c r="AS8238" cm="1">
        <f t="array" ref="AS8238">INDEX('hashrate + miner rev'!$G$3:$N$8762,Model!A8238,MATCH('Inputs and Output'!$C$22,'hashrate + miner rev'!$G$1:$N$1,0)+1)</f>
        <v>182664.3922</v>
      </c>
      <c r="AT8238" s="9">
        <f ca="1">IFERROR((AJ8238/('Inputs and Output'!$C$15))*('Inputs and Output'!$C$39*'Inputs and Output'!$C$40),0)</f>
        <v>0</v>
      </c>
      <c r="AU8238" s="12">
        <f t="shared" ca="1" si="2704"/>
        <v>0</v>
      </c>
      <c r="AV8238" s="11">
        <f t="shared" ca="1" si="2705"/>
        <v>0</v>
      </c>
      <c r="AW8238" s="13">
        <f ca="1">IF(AT8238&gt;0,('Inputs and Output'!$C$42*'Inputs and Output'!$C$15),0)</f>
        <v>0</v>
      </c>
      <c r="AX8238" s="16">
        <f>SLN('Inputs and Output'!$C$45,0,'Inputs and Output'!$C$44)</f>
        <v>4949.0961580743524</v>
      </c>
      <c r="AY8238" s="14">
        <f t="shared" ca="1" si="2706"/>
        <v>-4949.0961580743524</v>
      </c>
      <c r="AZ8238" s="17">
        <f t="shared" ca="1" si="2707"/>
        <v>-9297.2696740560859</v>
      </c>
    </row>
    <row r="8239" spans="1:52">
      <c r="A8239">
        <v>8237</v>
      </c>
      <c r="B8239" t="str">
        <f>'hourly electricity demand texas'!B8238</f>
        <v>12/10/2020 4 a.m. CST</v>
      </c>
      <c r="C8239">
        <f>'PVWatt simulated dispatch'!K8255</f>
        <v>0</v>
      </c>
      <c r="D8239">
        <f>'hourly electricity demand texas'!I8238*'Inputs and Output'!$C$20</f>
        <v>52.07</v>
      </c>
      <c r="E8239">
        <f>MIN(MAX(D8239-'Inputs and Output'!C$16,0),'Inputs and Output'!C$19-'Inputs and Output'!C$16)</f>
        <v>52.07</v>
      </c>
      <c r="F8239">
        <f>C8239*'Inputs and Output'!C$13/1000000</f>
        <v>0</v>
      </c>
      <c r="G8239">
        <f ca="1">IF(F8239&lt;=E8239,MIN(Q8239,E8239-F8239,'Inputs and Output'!C$14*'Inputs and Output'!C$55),0)</f>
        <v>0</v>
      </c>
      <c r="H8239">
        <f t="shared" ca="1" si="2708"/>
        <v>0</v>
      </c>
      <c r="I8239" s="4">
        <f t="shared" ca="1" si="2709"/>
        <v>-52.07</v>
      </c>
      <c r="J8239">
        <f t="shared" si="2690"/>
        <v>0</v>
      </c>
      <c r="K8239">
        <f t="shared" ca="1" si="2691"/>
        <v>34.42</v>
      </c>
      <c r="L8239" s="23">
        <f>AS8239/AQ8239*(1/('Inputs and Output'!C$36/'Inputs and Output'!C$39))-'Inputs and Output'!C$42</f>
        <v>49.225893630098142</v>
      </c>
      <c r="M8239" s="23">
        <f ca="1">IFERROR(AVERAGE(OFFSET(L8239,-1,0,-'Inputs and Output'!C$46)),L8239)</f>
        <v>34.23083884411178</v>
      </c>
      <c r="N8239" s="23">
        <f ca="1">_xlfn.XLOOKUP(K8239/M8239,'Battery dispatch curve multiple'!C$3:C$103,'Battery dispatch curve multiple'!A$3:A$103,,1,2)</f>
        <v>0.96000000000000063</v>
      </c>
      <c r="O8239" t="str">
        <f ca="1">IF(Q8239/'Inputs and Output'!C$14&lt;=N8239,"battery","miner")</f>
        <v>battery</v>
      </c>
      <c r="P8239" t="str">
        <f t="shared" ca="1" si="2692"/>
        <v>No</v>
      </c>
      <c r="Q8239" s="26">
        <f t="shared" ca="1" si="2710"/>
        <v>0</v>
      </c>
      <c r="R8239" s="23">
        <f ca="1">-(Q8239/'Inputs and Output'!C$14-N8239)*'Inputs and Output'!C$14-G8239</f>
        <v>268.80000000000018</v>
      </c>
      <c r="S8239" s="23">
        <f ca="1">IF(R8239&gt;0,MIN(R8239,'Inputs and Output'!C$55*'Inputs and Output'!C$14,Model!J8239),0)</f>
        <v>0</v>
      </c>
      <c r="T8239" s="23">
        <f t="shared" ca="1" si="2693"/>
        <v>0</v>
      </c>
      <c r="U8239" s="23">
        <f ca="1">MIN('Inputs and Output'!C$15,Model!T8239)</f>
        <v>0</v>
      </c>
      <c r="V8239" s="23">
        <f t="shared" ca="1" si="2694"/>
        <v>0</v>
      </c>
      <c r="W8239" s="23">
        <f ca="1">MIN(V8239+S8239,'Inputs and Output'!C$55*'Inputs and Output'!C$14,'Inputs and Output'!C$14-Model!Q8239)-S8239</f>
        <v>0</v>
      </c>
      <c r="X8239" s="23">
        <f t="shared" ca="1" si="2695"/>
        <v>0</v>
      </c>
      <c r="Y8239" s="23">
        <f ca="1">IF(AND(P8239="Yes",R8239&lt;=0),MIN(-R8239,'Inputs and Output'!C$55*'Inputs and Output'!C$14-G8239),0)</f>
        <v>0</v>
      </c>
      <c r="Z8239" s="23">
        <f ca="1">MIN(Y8239,'Inputs and Output'!C$15)</f>
        <v>0</v>
      </c>
      <c r="AA8239" s="23">
        <f ca="1">IF(AND(P8239="No",R8239&lt;=0),MIN(J8239,'Inputs and Output'!C$15),0)</f>
        <v>0</v>
      </c>
      <c r="AB8239" s="23">
        <f t="shared" ca="1" si="2696"/>
        <v>0</v>
      </c>
      <c r="AC8239" s="23">
        <f ca="1">MIN(AB8239,'Inputs and Output'!C$55*'Inputs and Output'!C$14,'Inputs and Output'!C$14-Model!Q8239)</f>
        <v>0</v>
      </c>
      <c r="AD8239" s="23">
        <f ca="1">IF(AND(P8239="No",R8239&lt;=0),MIN('Inputs and Output'!C$15-Model!AA8239,'Inputs and Output'!C$55*'Inputs and Output'!C$14),0)</f>
        <v>0</v>
      </c>
      <c r="AE8239" s="23">
        <f t="shared" ca="1" si="2697"/>
        <v>0</v>
      </c>
      <c r="AF8239" s="26">
        <f t="shared" ca="1" si="2698"/>
        <v>0</v>
      </c>
      <c r="AG8239" s="26">
        <f t="shared" ca="1" si="2699"/>
        <v>0</v>
      </c>
      <c r="AH8239">
        <f>'real time electricity price'!G8238</f>
        <v>15.542499999999999</v>
      </c>
      <c r="AI8239" s="20">
        <f>'real time electricity price'!H8238</f>
        <v>14.45</v>
      </c>
      <c r="AJ8239" s="23">
        <f t="shared" ca="1" si="2700"/>
        <v>0</v>
      </c>
      <c r="AK8239">
        <f t="shared" ca="1" si="2701"/>
        <v>0</v>
      </c>
      <c r="AL8239" s="1">
        <f>SLN('Inputs and Output'!$C$27,0,'Inputs and Output'!$C$31)</f>
        <v>2968.0365296803652</v>
      </c>
      <c r="AM8239" s="1">
        <f>SLN('Inputs and Output'!$C$51,0,'Inputs and Output'!$C$31)</f>
        <v>319.634703196347</v>
      </c>
      <c r="AN8239" s="15">
        <f>-'PVWatt simulated dispatch'!$B$7*'Inputs and Output'!$C$13*'Inputs and Output'!$C$29</f>
        <v>-964.6118721461188</v>
      </c>
      <c r="AO8239" s="18">
        <f>-'Inputs and Output'!$C$54*'Inputs and Output'!$C$14/(365*24)</f>
        <v>-95.890410958904113</v>
      </c>
      <c r="AP8239" s="18">
        <f t="shared" ca="1" si="2702"/>
        <v>-4348.1735159817345</v>
      </c>
      <c r="AQ8239" s="9">
        <f t="shared" si="2703"/>
        <v>33092300</v>
      </c>
      <c r="AR8239" s="34" cm="1">
        <f t="array" ref="AR8239">INDEX('hashrate + miner rev'!$G$3:$N$8762,Model!A8239,MATCH('Inputs and Output'!$C$22,'hashrate + miner rev'!$G$1:$N$1,0))</f>
        <v>3.30923E+19</v>
      </c>
      <c r="AS8239" cm="1">
        <f t="array" ref="AS8239">INDEX('hashrate + miner rev'!$G$3:$N$8762,Model!A8239,MATCH('Inputs and Output'!$C$22,'hashrate + miner rev'!$G$1:$N$1,0)+1)</f>
        <v>272838.9374</v>
      </c>
      <c r="AT8239" s="9">
        <f ca="1">IFERROR((AJ8239/('Inputs and Output'!$C$15))*('Inputs and Output'!$C$39*'Inputs and Output'!$C$40),0)</f>
        <v>0</v>
      </c>
      <c r="AU8239" s="12">
        <f t="shared" ca="1" si="2704"/>
        <v>0</v>
      </c>
      <c r="AV8239" s="11">
        <f t="shared" ca="1" si="2705"/>
        <v>0</v>
      </c>
      <c r="AW8239" s="13">
        <f ca="1">IF(AT8239&gt;0,('Inputs and Output'!$C$42*'Inputs and Output'!$C$15),0)</f>
        <v>0</v>
      </c>
      <c r="AX8239" s="16">
        <f>SLN('Inputs and Output'!$C$45,0,'Inputs and Output'!$C$44)</f>
        <v>4949.0961580743524</v>
      </c>
      <c r="AY8239" s="14">
        <f t="shared" ca="1" si="2706"/>
        <v>-4949.0961580743524</v>
      </c>
      <c r="AZ8239" s="17">
        <f t="shared" ca="1" si="2707"/>
        <v>-9297.2696740560859</v>
      </c>
    </row>
    <row r="8240" spans="1:52">
      <c r="A8240">
        <v>8238</v>
      </c>
      <c r="B8240" t="str">
        <f>'hourly electricity demand texas'!B8239</f>
        <v>12/10/2020 5 a.m. CST</v>
      </c>
      <c r="C8240">
        <f>'PVWatt simulated dispatch'!K8256</f>
        <v>0</v>
      </c>
      <c r="D8240">
        <f>'hourly electricity demand texas'!I8239*'Inputs and Output'!$C$20</f>
        <v>54.74</v>
      </c>
      <c r="E8240">
        <f>MIN(MAX(D8240-'Inputs and Output'!C$16,0),'Inputs and Output'!C$19-'Inputs and Output'!C$16)</f>
        <v>54.74</v>
      </c>
      <c r="F8240">
        <f>C8240*'Inputs and Output'!C$13/1000000</f>
        <v>0</v>
      </c>
      <c r="G8240">
        <f ca="1">IF(F8240&lt;=E8240,MIN(Q8240,E8240-F8240,'Inputs and Output'!C$14*'Inputs and Output'!C$55),0)</f>
        <v>0</v>
      </c>
      <c r="H8240">
        <f t="shared" ca="1" si="2708"/>
        <v>0</v>
      </c>
      <c r="I8240" s="4">
        <f t="shared" ca="1" si="2709"/>
        <v>-54.74</v>
      </c>
      <c r="J8240">
        <f t="shared" si="2690"/>
        <v>0</v>
      </c>
      <c r="K8240">
        <f t="shared" ca="1" si="2691"/>
        <v>34.42</v>
      </c>
      <c r="L8240" s="23">
        <f>AS8240/AQ8240*(1/('Inputs and Output'!C$36/'Inputs and Output'!C$39))-'Inputs and Output'!C$42</f>
        <v>33.485042427439083</v>
      </c>
      <c r="M8240" s="23">
        <f ca="1">IFERROR(AVERAGE(OFFSET(L8240,-1,0,-'Inputs and Output'!C$46)),L8240)</f>
        <v>34.799646120826083</v>
      </c>
      <c r="N8240" s="23">
        <f ca="1">_xlfn.XLOOKUP(K8240/M8240,'Battery dispatch curve multiple'!C$3:C$103,'Battery dispatch curve multiple'!A$3:A$103,,1,2)</f>
        <v>0.95000000000000062</v>
      </c>
      <c r="O8240" t="str">
        <f ca="1">IF(Q8240/'Inputs and Output'!C$14&lt;=N8240,"battery","miner")</f>
        <v>battery</v>
      </c>
      <c r="P8240" t="str">
        <f t="shared" ca="1" si="2692"/>
        <v>No</v>
      </c>
      <c r="Q8240" s="26">
        <f t="shared" ca="1" si="2710"/>
        <v>0</v>
      </c>
      <c r="R8240" s="23">
        <f ca="1">-(Q8240/'Inputs and Output'!C$14-N8240)*'Inputs and Output'!C$14-G8240</f>
        <v>266.00000000000017</v>
      </c>
      <c r="S8240" s="23">
        <f ca="1">IF(R8240&gt;0,MIN(R8240,'Inputs and Output'!C$55*'Inputs and Output'!C$14,Model!J8240),0)</f>
        <v>0</v>
      </c>
      <c r="T8240" s="23">
        <f t="shared" ca="1" si="2693"/>
        <v>0</v>
      </c>
      <c r="U8240" s="23">
        <f ca="1">MIN('Inputs and Output'!C$15,Model!T8240)</f>
        <v>0</v>
      </c>
      <c r="V8240" s="23">
        <f t="shared" ca="1" si="2694"/>
        <v>0</v>
      </c>
      <c r="W8240" s="23">
        <f ca="1">MIN(V8240+S8240,'Inputs and Output'!C$55*'Inputs and Output'!C$14,'Inputs and Output'!C$14-Model!Q8240)-S8240</f>
        <v>0</v>
      </c>
      <c r="X8240" s="23">
        <f t="shared" ca="1" si="2695"/>
        <v>0</v>
      </c>
      <c r="Y8240" s="23">
        <f ca="1">IF(AND(P8240="Yes",R8240&lt;=0),MIN(-R8240,'Inputs and Output'!C$55*'Inputs and Output'!C$14-G8240),0)</f>
        <v>0</v>
      </c>
      <c r="Z8240" s="23">
        <f ca="1">MIN(Y8240,'Inputs and Output'!C$15)</f>
        <v>0</v>
      </c>
      <c r="AA8240" s="23">
        <f ca="1">IF(AND(P8240="No",R8240&lt;=0),MIN(J8240,'Inputs and Output'!C$15),0)</f>
        <v>0</v>
      </c>
      <c r="AB8240" s="23">
        <f t="shared" ca="1" si="2696"/>
        <v>0</v>
      </c>
      <c r="AC8240" s="23">
        <f ca="1">MIN(AB8240,'Inputs and Output'!C$55*'Inputs and Output'!C$14,'Inputs and Output'!C$14-Model!Q8240)</f>
        <v>0</v>
      </c>
      <c r="AD8240" s="23">
        <f ca="1">IF(AND(P8240="No",R8240&lt;=0),MIN('Inputs and Output'!C$15-Model!AA8240,'Inputs and Output'!C$55*'Inputs and Output'!C$14),0)</f>
        <v>0</v>
      </c>
      <c r="AE8240" s="23">
        <f t="shared" ca="1" si="2697"/>
        <v>0</v>
      </c>
      <c r="AF8240" s="26">
        <f t="shared" ca="1" si="2698"/>
        <v>0</v>
      </c>
      <c r="AG8240" s="26">
        <f t="shared" ca="1" si="2699"/>
        <v>0</v>
      </c>
      <c r="AH8240">
        <f>'real time electricity price'!G8239</f>
        <v>17.59</v>
      </c>
      <c r="AI8240" s="20">
        <f>'real time electricity price'!H8239</f>
        <v>16.059999999999999</v>
      </c>
      <c r="AJ8240" s="23">
        <f t="shared" ca="1" si="2700"/>
        <v>0</v>
      </c>
      <c r="AK8240">
        <f t="shared" ca="1" si="2701"/>
        <v>0</v>
      </c>
      <c r="AL8240" s="1">
        <f>SLN('Inputs and Output'!$C$27,0,'Inputs and Output'!$C$31)</f>
        <v>2968.0365296803652</v>
      </c>
      <c r="AM8240" s="1">
        <f>SLN('Inputs and Output'!$C$51,0,'Inputs and Output'!$C$31)</f>
        <v>319.634703196347</v>
      </c>
      <c r="AN8240" s="15">
        <f>-'PVWatt simulated dispatch'!$B$7*'Inputs and Output'!$C$13*'Inputs and Output'!$C$29</f>
        <v>-964.6118721461188</v>
      </c>
      <c r="AO8240" s="18">
        <f>-'Inputs and Output'!$C$54*'Inputs and Output'!$C$14/(365*24)</f>
        <v>-95.890410958904113</v>
      </c>
      <c r="AP8240" s="18">
        <f t="shared" ca="1" si="2702"/>
        <v>-4348.1735159817345</v>
      </c>
      <c r="AQ8240" s="9">
        <f t="shared" si="2703"/>
        <v>27652400</v>
      </c>
      <c r="AR8240" s="34" cm="1">
        <f t="array" ref="AR8240">INDEX('hashrate + miner rev'!$G$3:$N$8762,Model!A8240,MATCH('Inputs and Output'!$C$22,'hashrate + miner rev'!$G$1:$N$1,0))</f>
        <v>2.76524E+19</v>
      </c>
      <c r="AS8240" cm="1">
        <f t="array" ref="AS8240">INDEX('hashrate + miner rev'!$G$3:$N$8762,Model!A8240,MATCH('Inputs and Output'!$C$22,'hashrate + miner rev'!$G$1:$N$1,0)+1)</f>
        <v>182690.7231</v>
      </c>
      <c r="AT8240" s="9">
        <f ca="1">IFERROR((AJ8240/('Inputs and Output'!$C$15))*('Inputs and Output'!$C$39*'Inputs and Output'!$C$40),0)</f>
        <v>0</v>
      </c>
      <c r="AU8240" s="12">
        <f t="shared" ca="1" si="2704"/>
        <v>0</v>
      </c>
      <c r="AV8240" s="11">
        <f t="shared" ca="1" si="2705"/>
        <v>0</v>
      </c>
      <c r="AW8240" s="13">
        <f ca="1">IF(AT8240&gt;0,('Inputs and Output'!$C$42*'Inputs and Output'!$C$15),0)</f>
        <v>0</v>
      </c>
      <c r="AX8240" s="16">
        <f>SLN('Inputs and Output'!$C$45,0,'Inputs and Output'!$C$44)</f>
        <v>4949.0961580743524</v>
      </c>
      <c r="AY8240" s="14">
        <f t="shared" ca="1" si="2706"/>
        <v>-4949.0961580743524</v>
      </c>
      <c r="AZ8240" s="17">
        <f t="shared" ca="1" si="2707"/>
        <v>-9297.2696740560859</v>
      </c>
    </row>
    <row r="8241" spans="1:52">
      <c r="A8241">
        <v>8239</v>
      </c>
      <c r="B8241" t="str">
        <f>'hourly electricity demand texas'!B8240</f>
        <v>12/10/2020 6 a.m. CST</v>
      </c>
      <c r="C8241">
        <f>'PVWatt simulated dispatch'!K8257</f>
        <v>0</v>
      </c>
      <c r="D8241">
        <f>'hourly electricity demand texas'!I8240*'Inputs and Output'!$C$20</f>
        <v>59.77</v>
      </c>
      <c r="E8241">
        <f>MIN(MAX(D8241-'Inputs and Output'!C$16,0),'Inputs and Output'!C$19-'Inputs and Output'!C$16)</f>
        <v>59.77</v>
      </c>
      <c r="F8241">
        <f>C8241*'Inputs and Output'!C$13/1000000</f>
        <v>0</v>
      </c>
      <c r="G8241">
        <f ca="1">IF(F8241&lt;=E8241,MIN(Q8241,E8241-F8241,'Inputs and Output'!C$14*'Inputs and Output'!C$55),0)</f>
        <v>0</v>
      </c>
      <c r="H8241">
        <f t="shared" ca="1" si="2708"/>
        <v>0</v>
      </c>
      <c r="I8241" s="4">
        <f t="shared" ca="1" si="2709"/>
        <v>-59.77</v>
      </c>
      <c r="J8241">
        <f t="shared" si="2690"/>
        <v>0</v>
      </c>
      <c r="K8241">
        <f t="shared" ca="1" si="2691"/>
        <v>34.42</v>
      </c>
      <c r="L8241" s="23">
        <f>AS8241/AQ8241*(1/('Inputs and Output'!C$36/'Inputs and Output'!C$39))-'Inputs and Output'!C$42</f>
        <v>35.667571071240531</v>
      </c>
      <c r="M8241" s="23">
        <f ca="1">IFERROR(AVERAGE(OFFSET(L8241,-1,0,-'Inputs and Output'!C$46)),L8241)</f>
        <v>35.540408054173973</v>
      </c>
      <c r="N8241" s="23">
        <f ca="1">_xlfn.XLOOKUP(K8241/M8241,'Battery dispatch curve multiple'!C$3:C$103,'Battery dispatch curve multiple'!A$3:A$103,,1,2)</f>
        <v>0.95000000000000062</v>
      </c>
      <c r="O8241" t="str">
        <f ca="1">IF(Q8241/'Inputs and Output'!C$14&lt;=N8241,"battery","miner")</f>
        <v>battery</v>
      </c>
      <c r="P8241" t="str">
        <f t="shared" ca="1" si="2692"/>
        <v>No</v>
      </c>
      <c r="Q8241" s="26">
        <f t="shared" ca="1" si="2710"/>
        <v>0</v>
      </c>
      <c r="R8241" s="23">
        <f ca="1">-(Q8241/'Inputs and Output'!C$14-N8241)*'Inputs and Output'!C$14-G8241</f>
        <v>266.00000000000017</v>
      </c>
      <c r="S8241" s="23">
        <f ca="1">IF(R8241&gt;0,MIN(R8241,'Inputs and Output'!C$55*'Inputs and Output'!C$14,Model!J8241),0)</f>
        <v>0</v>
      </c>
      <c r="T8241" s="23">
        <f t="shared" ca="1" si="2693"/>
        <v>0</v>
      </c>
      <c r="U8241" s="23">
        <f ca="1">MIN('Inputs and Output'!C$15,Model!T8241)</f>
        <v>0</v>
      </c>
      <c r="V8241" s="23">
        <f t="shared" ca="1" si="2694"/>
        <v>0</v>
      </c>
      <c r="W8241" s="23">
        <f ca="1">MIN(V8241+S8241,'Inputs and Output'!C$55*'Inputs and Output'!C$14,'Inputs and Output'!C$14-Model!Q8241)-S8241</f>
        <v>0</v>
      </c>
      <c r="X8241" s="23">
        <f t="shared" ca="1" si="2695"/>
        <v>0</v>
      </c>
      <c r="Y8241" s="23">
        <f ca="1">IF(AND(P8241="Yes",R8241&lt;=0),MIN(-R8241,'Inputs and Output'!C$55*'Inputs and Output'!C$14-G8241),0)</f>
        <v>0</v>
      </c>
      <c r="Z8241" s="23">
        <f ca="1">MIN(Y8241,'Inputs and Output'!C$15)</f>
        <v>0</v>
      </c>
      <c r="AA8241" s="23">
        <f ca="1">IF(AND(P8241="No",R8241&lt;=0),MIN(J8241,'Inputs and Output'!C$15),0)</f>
        <v>0</v>
      </c>
      <c r="AB8241" s="23">
        <f t="shared" ca="1" si="2696"/>
        <v>0</v>
      </c>
      <c r="AC8241" s="23">
        <f ca="1">MIN(AB8241,'Inputs and Output'!C$55*'Inputs and Output'!C$14,'Inputs and Output'!C$14-Model!Q8241)</f>
        <v>0</v>
      </c>
      <c r="AD8241" s="23">
        <f ca="1">IF(AND(P8241="No",R8241&lt;=0),MIN('Inputs and Output'!C$15-Model!AA8241,'Inputs and Output'!C$55*'Inputs and Output'!C$14),0)</f>
        <v>0</v>
      </c>
      <c r="AE8241" s="23">
        <f t="shared" ca="1" si="2697"/>
        <v>0</v>
      </c>
      <c r="AF8241" s="26">
        <f t="shared" ca="1" si="2698"/>
        <v>0</v>
      </c>
      <c r="AG8241" s="26">
        <f t="shared" ca="1" si="2699"/>
        <v>0</v>
      </c>
      <c r="AH8241">
        <f>'real time electricity price'!G8240</f>
        <v>177.8</v>
      </c>
      <c r="AI8241" s="20">
        <f>'real time electricity price'!H8240</f>
        <v>22.71</v>
      </c>
      <c r="AJ8241" s="23">
        <f t="shared" ca="1" si="2700"/>
        <v>0</v>
      </c>
      <c r="AK8241">
        <f t="shared" ca="1" si="2701"/>
        <v>0</v>
      </c>
      <c r="AL8241" s="1">
        <f>SLN('Inputs and Output'!$C$27,0,'Inputs and Output'!$C$31)</f>
        <v>2968.0365296803652</v>
      </c>
      <c r="AM8241" s="1">
        <f>SLN('Inputs and Output'!$C$51,0,'Inputs and Output'!$C$31)</f>
        <v>319.634703196347</v>
      </c>
      <c r="AN8241" s="15">
        <f>-'PVWatt simulated dispatch'!$B$7*'Inputs and Output'!$C$13*'Inputs and Output'!$C$29</f>
        <v>-964.6118721461188</v>
      </c>
      <c r="AO8241" s="18">
        <f>-'Inputs and Output'!$C$54*'Inputs and Output'!$C$14/(365*24)</f>
        <v>-95.890410958904113</v>
      </c>
      <c r="AP8241" s="18">
        <f t="shared" ca="1" si="2702"/>
        <v>-4348.1735159817345</v>
      </c>
      <c r="AQ8241" s="9">
        <f t="shared" si="2703"/>
        <v>26554700</v>
      </c>
      <c r="AR8241" s="34" cm="1">
        <f t="array" ref="AR8241">INDEX('hashrate + miner rev'!$G$3:$N$8762,Model!A8241,MATCH('Inputs and Output'!$C$22,'hashrate + miner rev'!$G$1:$N$1,0))</f>
        <v>2.65547E+19</v>
      </c>
      <c r="AS8241" cm="1">
        <f t="array" ref="AS8241">INDEX('hashrate + miner rev'!$G$3:$N$8762,Model!A8241,MATCH('Inputs and Output'!$C$22,'hashrate + miner rev'!$G$1:$N$1,0)+1)</f>
        <v>181469.90100000001</v>
      </c>
      <c r="AT8241" s="9">
        <f ca="1">IFERROR((AJ8241/('Inputs and Output'!$C$15))*('Inputs and Output'!$C$39*'Inputs and Output'!$C$40),0)</f>
        <v>0</v>
      </c>
      <c r="AU8241" s="12">
        <f t="shared" ca="1" si="2704"/>
        <v>0</v>
      </c>
      <c r="AV8241" s="11">
        <f t="shared" ca="1" si="2705"/>
        <v>0</v>
      </c>
      <c r="AW8241" s="13">
        <f ca="1">IF(AT8241&gt;0,('Inputs and Output'!$C$42*'Inputs and Output'!$C$15),0)</f>
        <v>0</v>
      </c>
      <c r="AX8241" s="16">
        <f>SLN('Inputs and Output'!$C$45,0,'Inputs and Output'!$C$44)</f>
        <v>4949.0961580743524</v>
      </c>
      <c r="AY8241" s="14">
        <f t="shared" ca="1" si="2706"/>
        <v>-4949.0961580743524</v>
      </c>
      <c r="AZ8241" s="17">
        <f t="shared" ca="1" si="2707"/>
        <v>-9297.2696740560859</v>
      </c>
    </row>
    <row r="8242" spans="1:52">
      <c r="A8242">
        <v>8240</v>
      </c>
      <c r="B8242" t="str">
        <f>'hourly electricity demand texas'!B8241</f>
        <v>12/10/2020 7 a.m. CST</v>
      </c>
      <c r="C8242">
        <f>'PVWatt simulated dispatch'!K8258</f>
        <v>0</v>
      </c>
      <c r="D8242">
        <f>'hourly electricity demand texas'!I8241*'Inputs and Output'!$C$20</f>
        <v>67.02</v>
      </c>
      <c r="E8242">
        <f>MIN(MAX(D8242-'Inputs and Output'!C$16,0),'Inputs and Output'!C$19-'Inputs and Output'!C$16)</f>
        <v>67.02</v>
      </c>
      <c r="F8242">
        <f>C8242*'Inputs and Output'!C$13/1000000</f>
        <v>0</v>
      </c>
      <c r="G8242">
        <f ca="1">IF(F8242&lt;=E8242,MIN(Q8242,E8242-F8242,'Inputs and Output'!C$14*'Inputs and Output'!C$55),0)</f>
        <v>0</v>
      </c>
      <c r="H8242">
        <f t="shared" ca="1" si="2708"/>
        <v>0</v>
      </c>
      <c r="I8242" s="4">
        <f t="shared" ca="1" si="2709"/>
        <v>-67.02</v>
      </c>
      <c r="J8242">
        <f t="shared" si="2690"/>
        <v>0</v>
      </c>
      <c r="K8242">
        <f t="shared" ca="1" si="2691"/>
        <v>34.42</v>
      </c>
      <c r="L8242" s="23">
        <f>AS8242/AQ8242*(1/('Inputs and Output'!C$36/'Inputs and Output'!C$39))-'Inputs and Output'!C$42</f>
        <v>25.494015979366324</v>
      </c>
      <c r="M8242" s="23">
        <f ca="1">IFERROR(AVERAGE(OFFSET(L8242,-1,0,-'Inputs and Output'!C$46)),L8242)</f>
        <v>34.772006554236121</v>
      </c>
      <c r="N8242" s="23">
        <f ca="1">_xlfn.XLOOKUP(K8242/M8242,'Battery dispatch curve multiple'!C$3:C$103,'Battery dispatch curve multiple'!A$3:A$103,,1,2)</f>
        <v>0.95000000000000062</v>
      </c>
      <c r="O8242" t="str">
        <f ca="1">IF(Q8242/'Inputs and Output'!C$14&lt;=N8242,"battery","miner")</f>
        <v>battery</v>
      </c>
      <c r="P8242" t="str">
        <f t="shared" ca="1" si="2692"/>
        <v>No</v>
      </c>
      <c r="Q8242" s="26">
        <f t="shared" ca="1" si="2710"/>
        <v>0</v>
      </c>
      <c r="R8242" s="23">
        <f ca="1">-(Q8242/'Inputs and Output'!C$14-N8242)*'Inputs and Output'!C$14-G8242</f>
        <v>266.00000000000017</v>
      </c>
      <c r="S8242" s="23">
        <f ca="1">IF(R8242&gt;0,MIN(R8242,'Inputs and Output'!C$55*'Inputs and Output'!C$14,Model!J8242),0)</f>
        <v>0</v>
      </c>
      <c r="T8242" s="23">
        <f t="shared" ca="1" si="2693"/>
        <v>0</v>
      </c>
      <c r="U8242" s="23">
        <f ca="1">MIN('Inputs and Output'!C$15,Model!T8242)</f>
        <v>0</v>
      </c>
      <c r="V8242" s="23">
        <f t="shared" ca="1" si="2694"/>
        <v>0</v>
      </c>
      <c r="W8242" s="23">
        <f ca="1">MIN(V8242+S8242,'Inputs and Output'!C$55*'Inputs and Output'!C$14,'Inputs and Output'!C$14-Model!Q8242)-S8242</f>
        <v>0</v>
      </c>
      <c r="X8242" s="23">
        <f t="shared" ca="1" si="2695"/>
        <v>0</v>
      </c>
      <c r="Y8242" s="23">
        <f ca="1">IF(AND(P8242="Yes",R8242&lt;=0),MIN(-R8242,'Inputs and Output'!C$55*'Inputs and Output'!C$14-G8242),0)</f>
        <v>0</v>
      </c>
      <c r="Z8242" s="23">
        <f ca="1">MIN(Y8242,'Inputs and Output'!C$15)</f>
        <v>0</v>
      </c>
      <c r="AA8242" s="23">
        <f ca="1">IF(AND(P8242="No",R8242&lt;=0),MIN(J8242,'Inputs and Output'!C$15),0)</f>
        <v>0</v>
      </c>
      <c r="AB8242" s="23">
        <f t="shared" ca="1" si="2696"/>
        <v>0</v>
      </c>
      <c r="AC8242" s="23">
        <f ca="1">MIN(AB8242,'Inputs and Output'!C$55*'Inputs and Output'!C$14,'Inputs and Output'!C$14-Model!Q8242)</f>
        <v>0</v>
      </c>
      <c r="AD8242" s="23">
        <f ca="1">IF(AND(P8242="No",R8242&lt;=0),MIN('Inputs and Output'!C$15-Model!AA8242,'Inputs and Output'!C$55*'Inputs and Output'!C$14),0)</f>
        <v>0</v>
      </c>
      <c r="AE8242" s="23">
        <f t="shared" ca="1" si="2697"/>
        <v>0</v>
      </c>
      <c r="AF8242" s="26">
        <f t="shared" ca="1" si="2698"/>
        <v>0</v>
      </c>
      <c r="AG8242" s="26">
        <f t="shared" ca="1" si="2699"/>
        <v>0</v>
      </c>
      <c r="AH8242">
        <f>'real time electricity price'!G8241</f>
        <v>28.344999999999999</v>
      </c>
      <c r="AI8242" s="20">
        <f>'real time electricity price'!H8241</f>
        <v>21.94</v>
      </c>
      <c r="AJ8242" s="23">
        <f t="shared" ca="1" si="2700"/>
        <v>0</v>
      </c>
      <c r="AK8242">
        <f t="shared" ca="1" si="2701"/>
        <v>0</v>
      </c>
      <c r="AL8242" s="1">
        <f>SLN('Inputs and Output'!$C$27,0,'Inputs and Output'!$C$31)</f>
        <v>2968.0365296803652</v>
      </c>
      <c r="AM8242" s="1">
        <f>SLN('Inputs and Output'!$C$51,0,'Inputs and Output'!$C$31)</f>
        <v>319.634703196347</v>
      </c>
      <c r="AN8242" s="15">
        <f>-'PVWatt simulated dispatch'!$B$7*'Inputs and Output'!$C$13*'Inputs and Output'!$C$29</f>
        <v>-964.6118721461188</v>
      </c>
      <c r="AO8242" s="18">
        <f>-'Inputs and Output'!$C$54*'Inputs and Output'!$C$14/(365*24)</f>
        <v>-95.890410958904113</v>
      </c>
      <c r="AP8242" s="18">
        <f t="shared" ca="1" si="2702"/>
        <v>-4348.1735159817345</v>
      </c>
      <c r="AQ8242" s="9">
        <f t="shared" si="2703"/>
        <v>54392100</v>
      </c>
      <c r="AR8242" s="34" cm="1">
        <f t="array" ref="AR8242">INDEX('hashrate + miner rev'!$G$3:$N$8762,Model!A8242,MATCH('Inputs and Output'!$C$22,'hashrate + miner rev'!$G$1:$N$1,0))</f>
        <v>5.43921E+19</v>
      </c>
      <c r="AS8242" cm="1">
        <f t="array" ref="AS8242">INDEX('hashrate + miner rev'!$G$3:$N$8762,Model!A8242,MATCH('Inputs and Output'!$C$22,'hashrate + miner rev'!$G$1:$N$1,0)+1)</f>
        <v>314119.0184</v>
      </c>
      <c r="AT8242" s="9">
        <f ca="1">IFERROR((AJ8242/('Inputs and Output'!$C$15))*('Inputs and Output'!$C$39*'Inputs and Output'!$C$40),0)</f>
        <v>0</v>
      </c>
      <c r="AU8242" s="12">
        <f t="shared" ca="1" si="2704"/>
        <v>0</v>
      </c>
      <c r="AV8242" s="11">
        <f t="shared" ca="1" si="2705"/>
        <v>0</v>
      </c>
      <c r="AW8242" s="13">
        <f ca="1">IF(AT8242&gt;0,('Inputs and Output'!$C$42*'Inputs and Output'!$C$15),0)</f>
        <v>0</v>
      </c>
      <c r="AX8242" s="16">
        <f>SLN('Inputs and Output'!$C$45,0,'Inputs and Output'!$C$44)</f>
        <v>4949.0961580743524</v>
      </c>
      <c r="AY8242" s="14">
        <f t="shared" ca="1" si="2706"/>
        <v>-4949.0961580743524</v>
      </c>
      <c r="AZ8242" s="17">
        <f t="shared" ca="1" si="2707"/>
        <v>-9297.2696740560859</v>
      </c>
    </row>
    <row r="8243" spans="1:52">
      <c r="A8243">
        <v>8241</v>
      </c>
      <c r="B8243" t="str">
        <f>'hourly electricity demand texas'!B8242</f>
        <v>12/10/2020 8 a.m. CST</v>
      </c>
      <c r="C8243">
        <f>'PVWatt simulated dispatch'!K8259</f>
        <v>3099.085</v>
      </c>
      <c r="D8243">
        <f>'hourly electricity demand texas'!I8242*'Inputs and Output'!$C$20</f>
        <v>71.040000000000006</v>
      </c>
      <c r="E8243">
        <f>MIN(MAX(D8243-'Inputs and Output'!C$16,0),'Inputs and Output'!C$19-'Inputs and Output'!C$16)</f>
        <v>71.040000000000006</v>
      </c>
      <c r="F8243">
        <f>C8243*'Inputs and Output'!C$13/1000000</f>
        <v>2.0144052499999998</v>
      </c>
      <c r="G8243">
        <f ca="1">IF(F8243&lt;=E8243,MIN(Q8243,E8243-F8243,'Inputs and Output'!C$14*'Inputs and Output'!C$55),0)</f>
        <v>0</v>
      </c>
      <c r="H8243">
        <f t="shared" ca="1" si="2708"/>
        <v>2.0144052499999998</v>
      </c>
      <c r="I8243" s="4">
        <f t="shared" ca="1" si="2709"/>
        <v>-69.02559475000001</v>
      </c>
      <c r="J8243">
        <f t="shared" si="2690"/>
        <v>0</v>
      </c>
      <c r="K8243">
        <f t="shared" ca="1" si="2691"/>
        <v>34.42</v>
      </c>
      <c r="L8243" s="23">
        <f>AS8243/AQ8243*(1/('Inputs and Output'!C$36/'Inputs and Output'!C$39))-'Inputs and Output'!C$42</f>
        <v>36.580642498341874</v>
      </c>
      <c r="M8243" s="23">
        <f ca="1">IFERROR(AVERAGE(OFFSET(L8243,-1,0,-'Inputs and Output'!C$46)),L8243)</f>
        <v>34.792216566686484</v>
      </c>
      <c r="N8243" s="23">
        <f ca="1">_xlfn.XLOOKUP(K8243/M8243,'Battery dispatch curve multiple'!C$3:C$103,'Battery dispatch curve multiple'!A$3:A$103,,1,2)</f>
        <v>0.95000000000000062</v>
      </c>
      <c r="O8243" t="str">
        <f ca="1">IF(Q8243/'Inputs and Output'!C$14&lt;=N8243,"battery","miner")</f>
        <v>battery</v>
      </c>
      <c r="P8243" t="str">
        <f t="shared" ca="1" si="2692"/>
        <v>No</v>
      </c>
      <c r="Q8243" s="26">
        <f t="shared" ca="1" si="2710"/>
        <v>0</v>
      </c>
      <c r="R8243" s="23">
        <f ca="1">-(Q8243/'Inputs and Output'!C$14-N8243)*'Inputs and Output'!C$14-G8243</f>
        <v>266.00000000000017</v>
      </c>
      <c r="S8243" s="23">
        <f ca="1">IF(R8243&gt;0,MIN(R8243,'Inputs and Output'!C$55*'Inputs and Output'!C$14,Model!J8243),0)</f>
        <v>0</v>
      </c>
      <c r="T8243" s="23">
        <f t="shared" ca="1" si="2693"/>
        <v>0</v>
      </c>
      <c r="U8243" s="23">
        <f ca="1">MIN('Inputs and Output'!C$15,Model!T8243)</f>
        <v>0</v>
      </c>
      <c r="V8243" s="23">
        <f t="shared" ca="1" si="2694"/>
        <v>0</v>
      </c>
      <c r="W8243" s="23">
        <f ca="1">MIN(V8243+S8243,'Inputs and Output'!C$55*'Inputs and Output'!C$14,'Inputs and Output'!C$14-Model!Q8243)-S8243</f>
        <v>0</v>
      </c>
      <c r="X8243" s="23">
        <f t="shared" ca="1" si="2695"/>
        <v>0</v>
      </c>
      <c r="Y8243" s="23">
        <f ca="1">IF(AND(P8243="Yes",R8243&lt;=0),MIN(-R8243,'Inputs and Output'!C$55*'Inputs and Output'!C$14-G8243),0)</f>
        <v>0</v>
      </c>
      <c r="Z8243" s="23">
        <f ca="1">MIN(Y8243,'Inputs and Output'!C$15)</f>
        <v>0</v>
      </c>
      <c r="AA8243" s="23">
        <f ca="1">IF(AND(P8243="No",R8243&lt;=0),MIN(J8243,'Inputs and Output'!C$15),0)</f>
        <v>0</v>
      </c>
      <c r="AB8243" s="23">
        <f t="shared" ca="1" si="2696"/>
        <v>0</v>
      </c>
      <c r="AC8243" s="23">
        <f ca="1">MIN(AB8243,'Inputs and Output'!C$55*'Inputs and Output'!C$14,'Inputs and Output'!C$14-Model!Q8243)</f>
        <v>0</v>
      </c>
      <c r="AD8243" s="23">
        <f ca="1">IF(AND(P8243="No",R8243&lt;=0),MIN('Inputs and Output'!C$15-Model!AA8243,'Inputs and Output'!C$55*'Inputs and Output'!C$14),0)</f>
        <v>0</v>
      </c>
      <c r="AE8243" s="23">
        <f t="shared" ca="1" si="2697"/>
        <v>0</v>
      </c>
      <c r="AF8243" s="26">
        <f t="shared" ca="1" si="2698"/>
        <v>0</v>
      </c>
      <c r="AG8243" s="26">
        <f t="shared" ca="1" si="2699"/>
        <v>0</v>
      </c>
      <c r="AH8243">
        <f>'real time electricity price'!G8242</f>
        <v>22.977499999999999</v>
      </c>
      <c r="AI8243" s="20">
        <f>'real time electricity price'!H8242</f>
        <v>20.36</v>
      </c>
      <c r="AJ8243" s="23">
        <f t="shared" ca="1" si="2700"/>
        <v>0</v>
      </c>
      <c r="AK8243">
        <f t="shared" ca="1" si="2701"/>
        <v>46.285996631874994</v>
      </c>
      <c r="AL8243" s="1">
        <f>SLN('Inputs and Output'!$C$27,0,'Inputs and Output'!$C$31)</f>
        <v>2968.0365296803652</v>
      </c>
      <c r="AM8243" s="1">
        <f>SLN('Inputs and Output'!$C$51,0,'Inputs and Output'!$C$31)</f>
        <v>319.634703196347</v>
      </c>
      <c r="AN8243" s="15">
        <f>-'PVWatt simulated dispatch'!$B$7*'Inputs and Output'!$C$13*'Inputs and Output'!$C$29</f>
        <v>-964.6118721461188</v>
      </c>
      <c r="AO8243" s="18">
        <f>-'Inputs and Output'!$C$54*'Inputs and Output'!$C$14/(365*24)</f>
        <v>-95.890410958904113</v>
      </c>
      <c r="AP8243" s="18">
        <f t="shared" ca="1" si="2702"/>
        <v>-4301.8875193498598</v>
      </c>
      <c r="AQ8243" s="9">
        <f t="shared" si="2703"/>
        <v>26146800</v>
      </c>
      <c r="AR8243" s="34" cm="1">
        <f t="array" ref="AR8243">INDEX('hashrate + miner rev'!$G$3:$N$8762,Model!A8243,MATCH('Inputs and Output'!$C$22,'hashrate + miner rev'!$G$1:$N$1,0))</f>
        <v>2.61468E+19</v>
      </c>
      <c r="AS8243" cm="1">
        <f t="array" ref="AS8243">INDEX('hashrate + miner rev'!$G$3:$N$8762,Model!A8243,MATCH('Inputs and Output'!$C$22,'hashrate + miner rev'!$G$1:$N$1,0)+1)</f>
        <v>181166.8682</v>
      </c>
      <c r="AT8243" s="9">
        <f ca="1">IFERROR((AJ8243/('Inputs and Output'!$C$15))*('Inputs and Output'!$C$39*'Inputs and Output'!$C$40),0)</f>
        <v>0</v>
      </c>
      <c r="AU8243" s="12">
        <f t="shared" ca="1" si="2704"/>
        <v>0</v>
      </c>
      <c r="AV8243" s="11">
        <f t="shared" ca="1" si="2705"/>
        <v>0</v>
      </c>
      <c r="AW8243" s="13">
        <f ca="1">IF(AT8243&gt;0,('Inputs and Output'!$C$42*'Inputs and Output'!$C$15),0)</f>
        <v>0</v>
      </c>
      <c r="AX8243" s="16">
        <f>SLN('Inputs and Output'!$C$45,0,'Inputs and Output'!$C$44)</f>
        <v>4949.0961580743524</v>
      </c>
      <c r="AY8243" s="14">
        <f t="shared" ca="1" si="2706"/>
        <v>-4949.0961580743524</v>
      </c>
      <c r="AZ8243" s="17">
        <f t="shared" ca="1" si="2707"/>
        <v>-9250.9836774242121</v>
      </c>
    </row>
    <row r="8244" spans="1:52">
      <c r="A8244">
        <v>8242</v>
      </c>
      <c r="B8244" t="str">
        <f>'hourly electricity demand texas'!B8243</f>
        <v>12/10/2020 9 a.m. CST</v>
      </c>
      <c r="C8244">
        <f>'PVWatt simulated dispatch'!K8260</f>
        <v>22380.162</v>
      </c>
      <c r="D8244">
        <f>'hourly electricity demand texas'!I8243*'Inputs and Output'!$C$20</f>
        <v>69.16</v>
      </c>
      <c r="E8244">
        <f>MIN(MAX(D8244-'Inputs and Output'!C$16,0),'Inputs and Output'!C$19-'Inputs and Output'!C$16)</f>
        <v>69.16</v>
      </c>
      <c r="F8244">
        <f>C8244*'Inputs and Output'!C$13/1000000</f>
        <v>14.5471053</v>
      </c>
      <c r="G8244">
        <f ca="1">IF(F8244&lt;=E8244,MIN(Q8244,E8244-F8244,'Inputs and Output'!C$14*'Inputs and Output'!C$55),0)</f>
        <v>0</v>
      </c>
      <c r="H8244">
        <f t="shared" ca="1" si="2708"/>
        <v>14.5471053</v>
      </c>
      <c r="I8244" s="4">
        <f t="shared" ca="1" si="2709"/>
        <v>-54.612894699999998</v>
      </c>
      <c r="J8244">
        <f t="shared" si="2690"/>
        <v>0</v>
      </c>
      <c r="K8244">
        <f t="shared" ca="1" si="2691"/>
        <v>34.42</v>
      </c>
      <c r="L8244" s="23">
        <f>AS8244/AQ8244*(1/('Inputs and Output'!C$36/'Inputs and Output'!C$39))-'Inputs and Output'!C$42</f>
        <v>24.180273870099583</v>
      </c>
      <c r="M8244" s="23">
        <f ca="1">IFERROR(AVERAGE(OFFSET(L8244,-1,0,-'Inputs and Output'!C$46)),L8244)</f>
        <v>35.983767807181174</v>
      </c>
      <c r="N8244" s="23">
        <f ca="1">_xlfn.XLOOKUP(K8244/M8244,'Battery dispatch curve multiple'!C$3:C$103,'Battery dispatch curve multiple'!A$3:A$103,,1,2)</f>
        <v>0.95000000000000062</v>
      </c>
      <c r="O8244" t="str">
        <f ca="1">IF(Q8244/'Inputs and Output'!C$14&lt;=N8244,"battery","miner")</f>
        <v>battery</v>
      </c>
      <c r="P8244" t="str">
        <f t="shared" ca="1" si="2692"/>
        <v>No</v>
      </c>
      <c r="Q8244" s="26">
        <f t="shared" ca="1" si="2710"/>
        <v>0</v>
      </c>
      <c r="R8244" s="23">
        <f ca="1">-(Q8244/'Inputs and Output'!C$14-N8244)*'Inputs and Output'!C$14-G8244</f>
        <v>266.00000000000017</v>
      </c>
      <c r="S8244" s="23">
        <f ca="1">IF(R8244&gt;0,MIN(R8244,'Inputs and Output'!C$55*'Inputs and Output'!C$14,Model!J8244),0)</f>
        <v>0</v>
      </c>
      <c r="T8244" s="23">
        <f t="shared" ca="1" si="2693"/>
        <v>0</v>
      </c>
      <c r="U8244" s="23">
        <f ca="1">MIN('Inputs and Output'!C$15,Model!T8244)</f>
        <v>0</v>
      </c>
      <c r="V8244" s="23">
        <f t="shared" ca="1" si="2694"/>
        <v>0</v>
      </c>
      <c r="W8244" s="23">
        <f ca="1">MIN(V8244+S8244,'Inputs and Output'!C$55*'Inputs and Output'!C$14,'Inputs and Output'!C$14-Model!Q8244)-S8244</f>
        <v>0</v>
      </c>
      <c r="X8244" s="23">
        <f t="shared" ca="1" si="2695"/>
        <v>0</v>
      </c>
      <c r="Y8244" s="23">
        <f ca="1">IF(AND(P8244="Yes",R8244&lt;=0),MIN(-R8244,'Inputs and Output'!C$55*'Inputs and Output'!C$14-G8244),0)</f>
        <v>0</v>
      </c>
      <c r="Z8244" s="23">
        <f ca="1">MIN(Y8244,'Inputs and Output'!C$15)</f>
        <v>0</v>
      </c>
      <c r="AA8244" s="23">
        <f ca="1">IF(AND(P8244="No",R8244&lt;=0),MIN(J8244,'Inputs and Output'!C$15),0)</f>
        <v>0</v>
      </c>
      <c r="AB8244" s="23">
        <f t="shared" ca="1" si="2696"/>
        <v>0</v>
      </c>
      <c r="AC8244" s="23">
        <f ca="1">MIN(AB8244,'Inputs and Output'!C$55*'Inputs and Output'!C$14,'Inputs and Output'!C$14-Model!Q8244)</f>
        <v>0</v>
      </c>
      <c r="AD8244" s="23">
        <f ca="1">IF(AND(P8244="No",R8244&lt;=0),MIN('Inputs and Output'!C$15-Model!AA8244,'Inputs and Output'!C$55*'Inputs and Output'!C$14),0)</f>
        <v>0</v>
      </c>
      <c r="AE8244" s="23">
        <f t="shared" ca="1" si="2697"/>
        <v>0</v>
      </c>
      <c r="AF8244" s="26">
        <f t="shared" ca="1" si="2698"/>
        <v>0</v>
      </c>
      <c r="AG8244" s="26">
        <f t="shared" ca="1" si="2699"/>
        <v>0</v>
      </c>
      <c r="AH8244">
        <f>'real time electricity price'!G8243</f>
        <v>36.82</v>
      </c>
      <c r="AI8244" s="20">
        <f>'real time electricity price'!H8243</f>
        <v>18.96</v>
      </c>
      <c r="AJ8244" s="23">
        <f t="shared" ca="1" si="2700"/>
        <v>0</v>
      </c>
      <c r="AK8244">
        <f t="shared" ca="1" si="2701"/>
        <v>535.62441714600004</v>
      </c>
      <c r="AL8244" s="1">
        <f>SLN('Inputs and Output'!$C$27,0,'Inputs and Output'!$C$31)</f>
        <v>2968.0365296803652</v>
      </c>
      <c r="AM8244" s="1">
        <f>SLN('Inputs and Output'!$C$51,0,'Inputs and Output'!$C$31)</f>
        <v>319.634703196347</v>
      </c>
      <c r="AN8244" s="15">
        <f>-'PVWatt simulated dispatch'!$B$7*'Inputs and Output'!$C$13*'Inputs and Output'!$C$29</f>
        <v>-964.6118721461188</v>
      </c>
      <c r="AO8244" s="18">
        <f>-'Inputs and Output'!$C$54*'Inputs and Output'!$C$14/(365*24)</f>
        <v>-95.890410958904113</v>
      </c>
      <c r="AP8244" s="18">
        <f t="shared" ca="1" si="2702"/>
        <v>-3812.5490988357351</v>
      </c>
      <c r="AQ8244" s="9">
        <f t="shared" si="2703"/>
        <v>31898900</v>
      </c>
      <c r="AR8244" s="34" cm="1">
        <f t="array" ref="AR8244">INDEX('hashrate + miner rev'!$G$3:$N$8762,Model!A8244,MATCH('Inputs and Output'!$C$22,'hashrate + miner rev'!$G$1:$N$1,0))</f>
        <v>3.18989E+19</v>
      </c>
      <c r="AS8244" cm="1">
        <f t="array" ref="AS8244">INDEX('hashrate + miner rev'!$G$3:$N$8762,Model!A8244,MATCH('Inputs and Output'!$C$22,'hashrate + miner rev'!$G$1:$N$1,0)+1)</f>
        <v>179857.7488</v>
      </c>
      <c r="AT8244" s="9">
        <f ca="1">IFERROR((AJ8244/('Inputs and Output'!$C$15))*('Inputs and Output'!$C$39*'Inputs and Output'!$C$40),0)</f>
        <v>0</v>
      </c>
      <c r="AU8244" s="12">
        <f t="shared" ca="1" si="2704"/>
        <v>0</v>
      </c>
      <c r="AV8244" s="11">
        <f t="shared" ca="1" si="2705"/>
        <v>0</v>
      </c>
      <c r="AW8244" s="13">
        <f ca="1">IF(AT8244&gt;0,('Inputs and Output'!$C$42*'Inputs and Output'!$C$15),0)</f>
        <v>0</v>
      </c>
      <c r="AX8244" s="16">
        <f>SLN('Inputs and Output'!$C$45,0,'Inputs and Output'!$C$44)</f>
        <v>4949.0961580743524</v>
      </c>
      <c r="AY8244" s="14">
        <f t="shared" ca="1" si="2706"/>
        <v>-4949.0961580743524</v>
      </c>
      <c r="AZ8244" s="17">
        <f t="shared" ca="1" si="2707"/>
        <v>-8761.6452569100875</v>
      </c>
    </row>
    <row r="8245" spans="1:52">
      <c r="A8245">
        <v>8243</v>
      </c>
      <c r="B8245" t="str">
        <f>'hourly electricity demand texas'!B8244</f>
        <v>12/10/2020 10 a.m. CST</v>
      </c>
      <c r="C8245">
        <f>'PVWatt simulated dispatch'!K8261</f>
        <v>47422.644999999997</v>
      </c>
      <c r="D8245">
        <f>'hourly electricity demand texas'!I8244*'Inputs and Output'!$C$20</f>
        <v>65.239999999999995</v>
      </c>
      <c r="E8245">
        <f>MIN(MAX(D8245-'Inputs and Output'!C$16,0),'Inputs and Output'!C$19-'Inputs and Output'!C$16)</f>
        <v>65.239999999999995</v>
      </c>
      <c r="F8245">
        <f>C8245*'Inputs and Output'!C$13/1000000</f>
        <v>30.824719249999998</v>
      </c>
      <c r="G8245">
        <f ca="1">IF(F8245&lt;=E8245,MIN(Q8245,E8245-F8245,'Inputs and Output'!C$14*'Inputs and Output'!C$55),0)</f>
        <v>0</v>
      </c>
      <c r="H8245">
        <f t="shared" ca="1" si="2708"/>
        <v>30.824719249999998</v>
      </c>
      <c r="I8245" s="4">
        <f t="shared" ca="1" si="2709"/>
        <v>-34.415280749999994</v>
      </c>
      <c r="J8245">
        <f t="shared" si="2690"/>
        <v>0</v>
      </c>
      <c r="K8245">
        <f t="shared" ca="1" si="2691"/>
        <v>34.42</v>
      </c>
      <c r="L8245" s="23">
        <f>AS8245/AQ8245*(1/('Inputs and Output'!C$36/'Inputs and Output'!C$39))-'Inputs and Output'!C$42</f>
        <v>22.362844671095431</v>
      </c>
      <c r="M8245" s="23">
        <f ca="1">IFERROR(AVERAGE(OFFSET(L8245,-1,0,-'Inputs and Output'!C$46)),L8245)</f>
        <v>34.638814698128662</v>
      </c>
      <c r="N8245" s="23">
        <f ca="1">_xlfn.XLOOKUP(K8245/M8245,'Battery dispatch curve multiple'!C$3:C$103,'Battery dispatch curve multiple'!A$3:A$103,,1,2)</f>
        <v>0.95000000000000062</v>
      </c>
      <c r="O8245" t="str">
        <f ca="1">IF(Q8245/'Inputs and Output'!C$14&lt;=N8245,"battery","miner")</f>
        <v>battery</v>
      </c>
      <c r="P8245" t="str">
        <f t="shared" ca="1" si="2692"/>
        <v>No</v>
      </c>
      <c r="Q8245" s="26">
        <f t="shared" ca="1" si="2710"/>
        <v>0</v>
      </c>
      <c r="R8245" s="23">
        <f ca="1">-(Q8245/'Inputs and Output'!C$14-N8245)*'Inputs and Output'!C$14-G8245</f>
        <v>266.00000000000017</v>
      </c>
      <c r="S8245" s="23">
        <f ca="1">IF(R8245&gt;0,MIN(R8245,'Inputs and Output'!C$55*'Inputs and Output'!C$14,Model!J8245),0)</f>
        <v>0</v>
      </c>
      <c r="T8245" s="23">
        <f t="shared" ca="1" si="2693"/>
        <v>0</v>
      </c>
      <c r="U8245" s="23">
        <f ca="1">MIN('Inputs and Output'!C$15,Model!T8245)</f>
        <v>0</v>
      </c>
      <c r="V8245" s="23">
        <f t="shared" ca="1" si="2694"/>
        <v>0</v>
      </c>
      <c r="W8245" s="23">
        <f ca="1">MIN(V8245+S8245,'Inputs and Output'!C$55*'Inputs and Output'!C$14,'Inputs and Output'!C$14-Model!Q8245)-S8245</f>
        <v>0</v>
      </c>
      <c r="X8245" s="23">
        <f t="shared" ca="1" si="2695"/>
        <v>0</v>
      </c>
      <c r="Y8245" s="23">
        <f ca="1">IF(AND(P8245="Yes",R8245&lt;=0),MIN(-R8245,'Inputs and Output'!C$55*'Inputs and Output'!C$14-G8245),0)</f>
        <v>0</v>
      </c>
      <c r="Z8245" s="23">
        <f ca="1">MIN(Y8245,'Inputs and Output'!C$15)</f>
        <v>0</v>
      </c>
      <c r="AA8245" s="23">
        <f ca="1">IF(AND(P8245="No",R8245&lt;=0),MIN(J8245,'Inputs and Output'!C$15),0)</f>
        <v>0</v>
      </c>
      <c r="AB8245" s="23">
        <f t="shared" ca="1" si="2696"/>
        <v>0</v>
      </c>
      <c r="AC8245" s="23">
        <f ca="1">MIN(AB8245,'Inputs and Output'!C$55*'Inputs and Output'!C$14,'Inputs and Output'!C$14-Model!Q8245)</f>
        <v>0</v>
      </c>
      <c r="AD8245" s="23">
        <f ca="1">IF(AND(P8245="No",R8245&lt;=0),MIN('Inputs and Output'!C$15-Model!AA8245,'Inputs and Output'!C$55*'Inputs and Output'!C$14),0)</f>
        <v>0</v>
      </c>
      <c r="AE8245" s="23">
        <f t="shared" ca="1" si="2697"/>
        <v>0</v>
      </c>
      <c r="AF8245" s="26">
        <f t="shared" ca="1" si="2698"/>
        <v>0</v>
      </c>
      <c r="AG8245" s="26">
        <f t="shared" ca="1" si="2699"/>
        <v>0</v>
      </c>
      <c r="AH8245">
        <f>'real time electricity price'!G8244</f>
        <v>35.405000000000001</v>
      </c>
      <c r="AI8245" s="20">
        <f>'real time electricity price'!H8244</f>
        <v>18.37</v>
      </c>
      <c r="AJ8245" s="23">
        <f t="shared" ca="1" si="2700"/>
        <v>0</v>
      </c>
      <c r="AK8245">
        <f t="shared" ca="1" si="2701"/>
        <v>1091.3491850462499</v>
      </c>
      <c r="AL8245" s="1">
        <f>SLN('Inputs and Output'!$C$27,0,'Inputs and Output'!$C$31)</f>
        <v>2968.0365296803652</v>
      </c>
      <c r="AM8245" s="1">
        <f>SLN('Inputs and Output'!$C$51,0,'Inputs and Output'!$C$31)</f>
        <v>319.634703196347</v>
      </c>
      <c r="AN8245" s="15">
        <f>-'PVWatt simulated dispatch'!$B$7*'Inputs and Output'!$C$13*'Inputs and Output'!$C$29</f>
        <v>-964.6118721461188</v>
      </c>
      <c r="AO8245" s="18">
        <f>-'Inputs and Output'!$C$54*'Inputs and Output'!$C$14/(365*24)</f>
        <v>-95.890410958904113</v>
      </c>
      <c r="AP8245" s="18">
        <f t="shared" ca="1" si="2702"/>
        <v>-3256.8243309354857</v>
      </c>
      <c r="AQ8245" s="9">
        <f t="shared" si="2703"/>
        <v>57740800</v>
      </c>
      <c r="AR8245" s="34" cm="1">
        <f t="array" ref="AR8245">INDEX('hashrate + miner rev'!$G$3:$N$8762,Model!A8245,MATCH('Inputs and Output'!$C$22,'hashrate + miner rev'!$G$1:$N$1,0))</f>
        <v>5.77408E+19</v>
      </c>
      <c r="AS8245" cm="1">
        <f t="array" ref="AS8245">INDEX('hashrate + miner rev'!$G$3:$N$8762,Model!A8245,MATCH('Inputs and Output'!$C$22,'hashrate + miner rev'!$G$1:$N$1,0)+1)</f>
        <v>314643.1483</v>
      </c>
      <c r="AT8245" s="9">
        <f ca="1">IFERROR((AJ8245/('Inputs and Output'!$C$15))*('Inputs and Output'!$C$39*'Inputs and Output'!$C$40),0)</f>
        <v>0</v>
      </c>
      <c r="AU8245" s="12">
        <f t="shared" ca="1" si="2704"/>
        <v>0</v>
      </c>
      <c r="AV8245" s="11">
        <f t="shared" ca="1" si="2705"/>
        <v>0</v>
      </c>
      <c r="AW8245" s="13">
        <f ca="1">IF(AT8245&gt;0,('Inputs and Output'!$C$42*'Inputs and Output'!$C$15),0)</f>
        <v>0</v>
      </c>
      <c r="AX8245" s="16">
        <f>SLN('Inputs and Output'!$C$45,0,'Inputs and Output'!$C$44)</f>
        <v>4949.0961580743524</v>
      </c>
      <c r="AY8245" s="14">
        <f t="shared" ca="1" si="2706"/>
        <v>-4949.0961580743524</v>
      </c>
      <c r="AZ8245" s="17">
        <f t="shared" ca="1" si="2707"/>
        <v>-8205.9204890098372</v>
      </c>
    </row>
    <row r="8246" spans="1:52">
      <c r="A8246">
        <v>8244</v>
      </c>
      <c r="B8246" t="str">
        <f>'hourly electricity demand texas'!B8245</f>
        <v>12/10/2020 11 a.m. CST</v>
      </c>
      <c r="C8246">
        <f>'PVWatt simulated dispatch'!K8262</f>
        <v>48249.644999999997</v>
      </c>
      <c r="D8246">
        <f>'hourly electricity demand texas'!I8245*'Inputs and Output'!$C$20</f>
        <v>62.14</v>
      </c>
      <c r="E8246">
        <f>MIN(MAX(D8246-'Inputs and Output'!C$16,0),'Inputs and Output'!C$19-'Inputs and Output'!C$16)</f>
        <v>62.14</v>
      </c>
      <c r="F8246">
        <f>C8246*'Inputs and Output'!C$13/1000000</f>
        <v>31.362269249999997</v>
      </c>
      <c r="G8246">
        <f ca="1">IF(F8246&lt;=E8246,MIN(Q8246,E8246-F8246,'Inputs and Output'!C$14*'Inputs and Output'!C$55),0)</f>
        <v>0</v>
      </c>
      <c r="H8246">
        <f t="shared" ca="1" si="2708"/>
        <v>31.362269249999997</v>
      </c>
      <c r="I8246" s="4">
        <f t="shared" ca="1" si="2709"/>
        <v>-30.777730750000003</v>
      </c>
      <c r="J8246">
        <f t="shared" si="2690"/>
        <v>0</v>
      </c>
      <c r="K8246">
        <f t="shared" ca="1" si="2691"/>
        <v>34.42</v>
      </c>
      <c r="L8246" s="23">
        <f>AS8246/AQ8246*(1/('Inputs and Output'!C$36/'Inputs and Output'!C$39))-'Inputs and Output'!C$42</f>
        <v>53.851999904488281</v>
      </c>
      <c r="M8246" s="23">
        <f ca="1">IFERROR(AVERAGE(OFFSET(L8246,-1,0,-'Inputs and Output'!C$46)),L8246)</f>
        <v>33.681463247436128</v>
      </c>
      <c r="N8246" s="23">
        <f ca="1">_xlfn.XLOOKUP(K8246/M8246,'Battery dispatch curve multiple'!C$3:C$103,'Battery dispatch curve multiple'!A$3:A$103,,1,2)</f>
        <v>0.96000000000000063</v>
      </c>
      <c r="O8246" t="str">
        <f ca="1">IF(Q8246/'Inputs and Output'!C$14&lt;=N8246,"battery","miner")</f>
        <v>battery</v>
      </c>
      <c r="P8246" t="str">
        <f t="shared" ca="1" si="2692"/>
        <v>No</v>
      </c>
      <c r="Q8246" s="26">
        <f t="shared" ca="1" si="2710"/>
        <v>0</v>
      </c>
      <c r="R8246" s="23">
        <f ca="1">-(Q8246/'Inputs and Output'!C$14-N8246)*'Inputs and Output'!C$14-G8246</f>
        <v>268.80000000000018</v>
      </c>
      <c r="S8246" s="23">
        <f ca="1">IF(R8246&gt;0,MIN(R8246,'Inputs and Output'!C$55*'Inputs and Output'!C$14,Model!J8246),0)</f>
        <v>0</v>
      </c>
      <c r="T8246" s="23">
        <f t="shared" ca="1" si="2693"/>
        <v>0</v>
      </c>
      <c r="U8246" s="23">
        <f ca="1">MIN('Inputs and Output'!C$15,Model!T8246)</f>
        <v>0</v>
      </c>
      <c r="V8246" s="23">
        <f t="shared" ca="1" si="2694"/>
        <v>0</v>
      </c>
      <c r="W8246" s="23">
        <f ca="1">MIN(V8246+S8246,'Inputs and Output'!C$55*'Inputs and Output'!C$14,'Inputs and Output'!C$14-Model!Q8246)-S8246</f>
        <v>0</v>
      </c>
      <c r="X8246" s="23">
        <f t="shared" ca="1" si="2695"/>
        <v>0</v>
      </c>
      <c r="Y8246" s="23">
        <f ca="1">IF(AND(P8246="Yes",R8246&lt;=0),MIN(-R8246,'Inputs and Output'!C$55*'Inputs and Output'!C$14-G8246),0)</f>
        <v>0</v>
      </c>
      <c r="Z8246" s="23">
        <f ca="1">MIN(Y8246,'Inputs and Output'!C$15)</f>
        <v>0</v>
      </c>
      <c r="AA8246" s="23">
        <f ca="1">IF(AND(P8246="No",R8246&lt;=0),MIN(J8246,'Inputs and Output'!C$15),0)</f>
        <v>0</v>
      </c>
      <c r="AB8246" s="23">
        <f t="shared" ca="1" si="2696"/>
        <v>0</v>
      </c>
      <c r="AC8246" s="23">
        <f ca="1">MIN(AB8246,'Inputs and Output'!C$55*'Inputs and Output'!C$14,'Inputs and Output'!C$14-Model!Q8246)</f>
        <v>0</v>
      </c>
      <c r="AD8246" s="23">
        <f ca="1">IF(AND(P8246="No",R8246&lt;=0),MIN('Inputs and Output'!C$15-Model!AA8246,'Inputs and Output'!C$55*'Inputs and Output'!C$14),0)</f>
        <v>0</v>
      </c>
      <c r="AE8246" s="23">
        <f t="shared" ca="1" si="2697"/>
        <v>0</v>
      </c>
      <c r="AF8246" s="26">
        <f t="shared" ca="1" si="2698"/>
        <v>0</v>
      </c>
      <c r="AG8246" s="26">
        <f t="shared" ca="1" si="2699"/>
        <v>0</v>
      </c>
      <c r="AH8246">
        <f>'real time electricity price'!G8245</f>
        <v>26.3675</v>
      </c>
      <c r="AI8246" s="20">
        <f>'real time electricity price'!H8245</f>
        <v>18.73</v>
      </c>
      <c r="AJ8246" s="23">
        <f t="shared" ca="1" si="2700"/>
        <v>0</v>
      </c>
      <c r="AK8246">
        <f t="shared" ca="1" si="2701"/>
        <v>826.94463444937492</v>
      </c>
      <c r="AL8246" s="1">
        <f>SLN('Inputs and Output'!$C$27,0,'Inputs and Output'!$C$31)</f>
        <v>2968.0365296803652</v>
      </c>
      <c r="AM8246" s="1">
        <f>SLN('Inputs and Output'!$C$51,0,'Inputs and Output'!$C$31)</f>
        <v>319.634703196347</v>
      </c>
      <c r="AN8246" s="15">
        <f>-'PVWatt simulated dispatch'!$B$7*'Inputs and Output'!$C$13*'Inputs and Output'!$C$29</f>
        <v>-964.6118721461188</v>
      </c>
      <c r="AO8246" s="18">
        <f>-'Inputs and Output'!$C$54*'Inputs and Output'!$C$14/(365*24)</f>
        <v>-95.890410958904113</v>
      </c>
      <c r="AP8246" s="18">
        <f t="shared" ca="1" si="2702"/>
        <v>-3521.22888153236</v>
      </c>
      <c r="AQ8246" s="9">
        <f t="shared" si="2703"/>
        <v>20960300</v>
      </c>
      <c r="AR8246" s="34" cm="1">
        <f t="array" ref="AR8246">INDEX('hashrate + miner rev'!$G$3:$N$8762,Model!A8246,MATCH('Inputs and Output'!$C$22,'hashrate + miner rev'!$G$1:$N$1,0))</f>
        <v>2.09603E+19</v>
      </c>
      <c r="AS8246" cm="1">
        <f t="array" ref="AS8246">INDEX('hashrate + miner rev'!$G$3:$N$8762,Model!A8246,MATCH('Inputs and Output'!$C$22,'hashrate + miner rev'!$G$1:$N$1,0)+1)</f>
        <v>182903.98579999999</v>
      </c>
      <c r="AT8246" s="9">
        <f ca="1">IFERROR((AJ8246/('Inputs and Output'!$C$15))*('Inputs and Output'!$C$39*'Inputs and Output'!$C$40),0)</f>
        <v>0</v>
      </c>
      <c r="AU8246" s="12">
        <f t="shared" ca="1" si="2704"/>
        <v>0</v>
      </c>
      <c r="AV8246" s="11">
        <f t="shared" ca="1" si="2705"/>
        <v>0</v>
      </c>
      <c r="AW8246" s="13">
        <f ca="1">IF(AT8246&gt;0,('Inputs and Output'!$C$42*'Inputs and Output'!$C$15),0)</f>
        <v>0</v>
      </c>
      <c r="AX8246" s="16">
        <f>SLN('Inputs and Output'!$C$45,0,'Inputs and Output'!$C$44)</f>
        <v>4949.0961580743524</v>
      </c>
      <c r="AY8246" s="14">
        <f t="shared" ca="1" si="2706"/>
        <v>-4949.0961580743524</v>
      </c>
      <c r="AZ8246" s="17">
        <f t="shared" ca="1" si="2707"/>
        <v>-8470.3250396067124</v>
      </c>
    </row>
    <row r="8247" spans="1:52">
      <c r="A8247">
        <v>8245</v>
      </c>
      <c r="B8247" t="str">
        <f>'hourly electricity demand texas'!B8246</f>
        <v>12/10/2020 12 p.m. CST</v>
      </c>
      <c r="C8247">
        <f>'PVWatt simulated dispatch'!K8263</f>
        <v>65125.711000000003</v>
      </c>
      <c r="D8247">
        <f>'hourly electricity demand texas'!I8246*'Inputs and Output'!$C$20</f>
        <v>60.4</v>
      </c>
      <c r="E8247">
        <f>MIN(MAX(D8247-'Inputs and Output'!C$16,0),'Inputs and Output'!C$19-'Inputs and Output'!C$16)</f>
        <v>60.4</v>
      </c>
      <c r="F8247">
        <f>C8247*'Inputs and Output'!C$13/1000000</f>
        <v>42.331712150000001</v>
      </c>
      <c r="G8247">
        <f ca="1">IF(F8247&lt;=E8247,MIN(Q8247,E8247-F8247,'Inputs and Output'!C$14*'Inputs and Output'!C$55),0)</f>
        <v>0</v>
      </c>
      <c r="H8247">
        <f t="shared" ca="1" si="2708"/>
        <v>42.331712150000001</v>
      </c>
      <c r="I8247" s="4">
        <f t="shared" ca="1" si="2709"/>
        <v>-18.068287849999997</v>
      </c>
      <c r="J8247">
        <f t="shared" si="2690"/>
        <v>0</v>
      </c>
      <c r="K8247">
        <f t="shared" ca="1" si="2691"/>
        <v>34.42</v>
      </c>
      <c r="L8247" s="23">
        <f>AS8247/AQ8247*(1/('Inputs and Output'!C$36/'Inputs and Output'!C$39))-'Inputs and Output'!C$42</f>
        <v>29.836668622153582</v>
      </c>
      <c r="M8247" s="23">
        <f ca="1">IFERROR(AVERAGE(OFFSET(L8247,-1,0,-'Inputs and Output'!C$46)),L8247)</f>
        <v>35.254346526135429</v>
      </c>
      <c r="N8247" s="23">
        <f ca="1">_xlfn.XLOOKUP(K8247/M8247,'Battery dispatch curve multiple'!C$3:C$103,'Battery dispatch curve multiple'!A$3:A$103,,1,2)</f>
        <v>0.95000000000000062</v>
      </c>
      <c r="O8247" t="str">
        <f ca="1">IF(Q8247/'Inputs and Output'!C$14&lt;=N8247,"battery","miner")</f>
        <v>battery</v>
      </c>
      <c r="P8247" t="str">
        <f t="shared" ca="1" si="2692"/>
        <v>No</v>
      </c>
      <c r="Q8247" s="26">
        <f t="shared" ca="1" si="2710"/>
        <v>0</v>
      </c>
      <c r="R8247" s="23">
        <f ca="1">-(Q8247/'Inputs and Output'!C$14-N8247)*'Inputs and Output'!C$14-G8247</f>
        <v>266.00000000000017</v>
      </c>
      <c r="S8247" s="23">
        <f ca="1">IF(R8247&gt;0,MIN(R8247,'Inputs and Output'!C$55*'Inputs and Output'!C$14,Model!J8247),0)</f>
        <v>0</v>
      </c>
      <c r="T8247" s="23">
        <f t="shared" ca="1" si="2693"/>
        <v>0</v>
      </c>
      <c r="U8247" s="23">
        <f ca="1">MIN('Inputs and Output'!C$15,Model!T8247)</f>
        <v>0</v>
      </c>
      <c r="V8247" s="23">
        <f t="shared" ca="1" si="2694"/>
        <v>0</v>
      </c>
      <c r="W8247" s="23">
        <f ca="1">MIN(V8247+S8247,'Inputs and Output'!C$55*'Inputs and Output'!C$14,'Inputs and Output'!C$14-Model!Q8247)-S8247</f>
        <v>0</v>
      </c>
      <c r="X8247" s="23">
        <f t="shared" ca="1" si="2695"/>
        <v>0</v>
      </c>
      <c r="Y8247" s="23">
        <f ca="1">IF(AND(P8247="Yes",R8247&lt;=0),MIN(-R8247,'Inputs and Output'!C$55*'Inputs and Output'!C$14-G8247),0)</f>
        <v>0</v>
      </c>
      <c r="Z8247" s="23">
        <f ca="1">MIN(Y8247,'Inputs and Output'!C$15)</f>
        <v>0</v>
      </c>
      <c r="AA8247" s="23">
        <f ca="1">IF(AND(P8247="No",R8247&lt;=0),MIN(J8247,'Inputs and Output'!C$15),0)</f>
        <v>0</v>
      </c>
      <c r="AB8247" s="23">
        <f t="shared" ca="1" si="2696"/>
        <v>0</v>
      </c>
      <c r="AC8247" s="23">
        <f ca="1">MIN(AB8247,'Inputs and Output'!C$55*'Inputs and Output'!C$14,'Inputs and Output'!C$14-Model!Q8247)</f>
        <v>0</v>
      </c>
      <c r="AD8247" s="23">
        <f ca="1">IF(AND(P8247="No",R8247&lt;=0),MIN('Inputs and Output'!C$15-Model!AA8247,'Inputs and Output'!C$55*'Inputs and Output'!C$14),0)</f>
        <v>0</v>
      </c>
      <c r="AE8247" s="23">
        <f t="shared" ca="1" si="2697"/>
        <v>0</v>
      </c>
      <c r="AF8247" s="26">
        <f t="shared" ca="1" si="2698"/>
        <v>0</v>
      </c>
      <c r="AG8247" s="26">
        <f t="shared" ca="1" si="2699"/>
        <v>0</v>
      </c>
      <c r="AH8247">
        <f>'real time electricity price'!G8246</f>
        <v>21.172499999999999</v>
      </c>
      <c r="AI8247" s="20">
        <f>'real time electricity price'!H8246</f>
        <v>19.09</v>
      </c>
      <c r="AJ8247" s="23">
        <f t="shared" ca="1" si="2700"/>
        <v>0</v>
      </c>
      <c r="AK8247">
        <f t="shared" ca="1" si="2701"/>
        <v>896.26817549587497</v>
      </c>
      <c r="AL8247" s="1">
        <f>SLN('Inputs and Output'!$C$27,0,'Inputs and Output'!$C$31)</f>
        <v>2968.0365296803652</v>
      </c>
      <c r="AM8247" s="1">
        <f>SLN('Inputs and Output'!$C$51,0,'Inputs and Output'!$C$31)</f>
        <v>319.634703196347</v>
      </c>
      <c r="AN8247" s="15">
        <f>-'PVWatt simulated dispatch'!$B$7*'Inputs and Output'!$C$13*'Inputs and Output'!$C$29</f>
        <v>-964.6118721461188</v>
      </c>
      <c r="AO8247" s="18">
        <f>-'Inputs and Output'!$C$54*'Inputs and Output'!$C$14/(365*24)</f>
        <v>-95.890410958904113</v>
      </c>
      <c r="AP8247" s="18">
        <f t="shared" ca="1" si="2702"/>
        <v>-3451.9053404858605</v>
      </c>
      <c r="AQ8247" s="9">
        <f t="shared" si="2703"/>
        <v>21933500</v>
      </c>
      <c r="AR8247" s="34" cm="1">
        <f t="array" ref="AR8247">INDEX('hashrate + miner rev'!$G$3:$N$8762,Model!A8247,MATCH('Inputs and Output'!$C$22,'hashrate + miner rev'!$G$1:$N$1,0))</f>
        <v>2.19335E+19</v>
      </c>
      <c r="AS8247" cm="1">
        <f t="array" ref="AS8247">INDEX('hashrate + miner rev'!$G$3:$N$8762,Model!A8247,MATCH('Inputs and Output'!$C$22,'hashrate + miner rev'!$G$1:$N$1,0)+1)</f>
        <v>136580.1532</v>
      </c>
      <c r="AT8247" s="9">
        <f ca="1">IFERROR((AJ8247/('Inputs and Output'!$C$15))*('Inputs and Output'!$C$39*'Inputs and Output'!$C$40),0)</f>
        <v>0</v>
      </c>
      <c r="AU8247" s="12">
        <f t="shared" ca="1" si="2704"/>
        <v>0</v>
      </c>
      <c r="AV8247" s="11">
        <f t="shared" ca="1" si="2705"/>
        <v>0</v>
      </c>
      <c r="AW8247" s="13">
        <f ca="1">IF(AT8247&gt;0,('Inputs and Output'!$C$42*'Inputs and Output'!$C$15),0)</f>
        <v>0</v>
      </c>
      <c r="AX8247" s="16">
        <f>SLN('Inputs and Output'!$C$45,0,'Inputs and Output'!$C$44)</f>
        <v>4949.0961580743524</v>
      </c>
      <c r="AY8247" s="14">
        <f t="shared" ca="1" si="2706"/>
        <v>-4949.0961580743524</v>
      </c>
      <c r="AZ8247" s="17">
        <f t="shared" ca="1" si="2707"/>
        <v>-8401.0014985602138</v>
      </c>
    </row>
    <row r="8248" spans="1:52">
      <c r="A8248">
        <v>8246</v>
      </c>
      <c r="B8248" t="str">
        <f>'hourly electricity demand texas'!B8247</f>
        <v>12/10/2020 1 p.m. CST</v>
      </c>
      <c r="C8248">
        <f>'PVWatt simulated dispatch'!K8264</f>
        <v>137262.28099999999</v>
      </c>
      <c r="D8248">
        <f>'hourly electricity demand texas'!I8247*'Inputs and Output'!$C$20</f>
        <v>59.69</v>
      </c>
      <c r="E8248">
        <f>MIN(MAX(D8248-'Inputs and Output'!C$16,0),'Inputs and Output'!C$19-'Inputs and Output'!C$16)</f>
        <v>59.69</v>
      </c>
      <c r="F8248">
        <f>C8248*'Inputs and Output'!C$13/1000000</f>
        <v>89.220482649999994</v>
      </c>
      <c r="G8248">
        <f>IF(F8248&lt;=E8248,MIN(Q8248,E8248-F8248,'Inputs and Output'!C$14*'Inputs and Output'!C$55),0)</f>
        <v>0</v>
      </c>
      <c r="H8248">
        <f t="shared" si="2708"/>
        <v>59.69</v>
      </c>
      <c r="I8248" s="4">
        <f t="shared" si="2709"/>
        <v>0</v>
      </c>
      <c r="J8248">
        <f t="shared" si="2690"/>
        <v>29.530482649999996</v>
      </c>
      <c r="K8248">
        <f t="shared" ca="1" si="2691"/>
        <v>34.42</v>
      </c>
      <c r="L8248" s="23">
        <f>AS8248/AQ8248*(1/('Inputs and Output'!C$36/'Inputs and Output'!C$39))-'Inputs and Output'!C$42</f>
        <v>42.239940227915454</v>
      </c>
      <c r="M8248" s="23">
        <f ca="1">IFERROR(AVERAGE(OFFSET(L8248,-1,0,-'Inputs and Output'!C$46)),L8248)</f>
        <v>34.678591712711757</v>
      </c>
      <c r="N8248" s="23">
        <f ca="1">_xlfn.XLOOKUP(K8248/M8248,'Battery dispatch curve multiple'!C$3:C$103,'Battery dispatch curve multiple'!A$3:A$103,,1,2)</f>
        <v>0.95000000000000062</v>
      </c>
      <c r="O8248" t="str">
        <f ca="1">IF(Q8248/'Inputs and Output'!C$14&lt;=N8248,"battery","miner")</f>
        <v>battery</v>
      </c>
      <c r="P8248" t="str">
        <f t="shared" si="2692"/>
        <v>No</v>
      </c>
      <c r="Q8248" s="26">
        <f t="shared" ca="1" si="2710"/>
        <v>0</v>
      </c>
      <c r="R8248" s="23">
        <f ca="1">-(Q8248/'Inputs and Output'!C$14-N8248)*'Inputs and Output'!C$14-G8248</f>
        <v>266.00000000000017</v>
      </c>
      <c r="S8248" s="23">
        <f ca="1">IF(R8248&gt;0,MIN(R8248,'Inputs and Output'!C$55*'Inputs and Output'!C$14,Model!J8248),0)</f>
        <v>29.530482649999996</v>
      </c>
      <c r="T8248" s="23">
        <f t="shared" ca="1" si="2693"/>
        <v>0</v>
      </c>
      <c r="U8248" s="23">
        <f ca="1">MIN('Inputs and Output'!C$15,Model!T8248)</f>
        <v>0</v>
      </c>
      <c r="V8248" s="23">
        <f t="shared" ca="1" si="2694"/>
        <v>0</v>
      </c>
      <c r="W8248" s="23">
        <f ca="1">MIN(V8248+S8248,'Inputs and Output'!C$55*'Inputs and Output'!C$14,'Inputs and Output'!C$14-Model!Q8248)-S8248</f>
        <v>0</v>
      </c>
      <c r="X8248" s="23">
        <f t="shared" ca="1" si="2695"/>
        <v>0</v>
      </c>
      <c r="Y8248" s="23">
        <f ca="1">IF(AND(P8248="Yes",R8248&lt;=0),MIN(-R8248,'Inputs and Output'!C$55*'Inputs and Output'!C$14-G8248),0)</f>
        <v>0</v>
      </c>
      <c r="Z8248" s="23">
        <f ca="1">MIN(Y8248,'Inputs and Output'!C$15)</f>
        <v>0</v>
      </c>
      <c r="AA8248" s="23">
        <f ca="1">IF(AND(P8248="No",R8248&lt;=0),MIN(J8248,'Inputs and Output'!C$15),0)</f>
        <v>0</v>
      </c>
      <c r="AB8248" s="23">
        <f t="shared" ca="1" si="2696"/>
        <v>0</v>
      </c>
      <c r="AC8248" s="23">
        <f ca="1">MIN(AB8248,'Inputs and Output'!C$55*'Inputs and Output'!C$14,'Inputs and Output'!C$14-Model!Q8248)</f>
        <v>0</v>
      </c>
      <c r="AD8248" s="23">
        <f ca="1">IF(AND(P8248="No",R8248&lt;=0),MIN('Inputs and Output'!C$15-Model!AA8248,'Inputs and Output'!C$55*'Inputs and Output'!C$14),0)</f>
        <v>0</v>
      </c>
      <c r="AE8248" s="23">
        <f t="shared" ca="1" si="2697"/>
        <v>0</v>
      </c>
      <c r="AF8248" s="26">
        <f t="shared" ca="1" si="2698"/>
        <v>29.530482649999996</v>
      </c>
      <c r="AG8248" s="26">
        <f t="shared" ca="1" si="2699"/>
        <v>0</v>
      </c>
      <c r="AH8248">
        <f>'real time electricity price'!G8247</f>
        <v>19.052500000000002</v>
      </c>
      <c r="AI8248" s="20">
        <f>'real time electricity price'!H8247</f>
        <v>19.309999999999999</v>
      </c>
      <c r="AJ8248" s="23">
        <f t="shared" ca="1" si="2700"/>
        <v>0</v>
      </c>
      <c r="AK8248">
        <f t="shared" si="2701"/>
        <v>1137.243725</v>
      </c>
      <c r="AL8248" s="1">
        <f>SLN('Inputs and Output'!$C$27,0,'Inputs and Output'!$C$31)</f>
        <v>2968.0365296803652</v>
      </c>
      <c r="AM8248" s="1">
        <f>SLN('Inputs and Output'!$C$51,0,'Inputs and Output'!$C$31)</f>
        <v>319.634703196347</v>
      </c>
      <c r="AN8248" s="15">
        <f>-'PVWatt simulated dispatch'!$B$7*'Inputs and Output'!$C$13*'Inputs and Output'!$C$29</f>
        <v>-964.6118721461188</v>
      </c>
      <c r="AO8248" s="18">
        <f>-'Inputs and Output'!$C$54*'Inputs and Output'!$C$14/(365*24)</f>
        <v>-95.890410958904113</v>
      </c>
      <c r="AP8248" s="18">
        <f t="shared" si="2702"/>
        <v>-3210.9297909817351</v>
      </c>
      <c r="AQ8248" s="9">
        <f t="shared" si="2703"/>
        <v>30674300</v>
      </c>
      <c r="AR8248" s="34" cm="1">
        <f t="array" ref="AR8248">INDEX('hashrate + miner rev'!$G$3:$N$8762,Model!A8248,MATCH('Inputs and Output'!$C$22,'hashrate + miner rev'!$G$1:$N$1,0))</f>
        <v>3.06743E+19</v>
      </c>
      <c r="AS8248" cm="1">
        <f t="array" ref="AS8248">INDEX('hashrate + miner rev'!$G$3:$N$8762,Model!A8248,MATCH('Inputs and Output'!$C$22,'hashrate + miner rev'!$G$1:$N$1,0)+1)</f>
        <v>230602.64739999999</v>
      </c>
      <c r="AT8248" s="9">
        <f ca="1">IFERROR((AJ8248/('Inputs and Output'!$C$15))*('Inputs and Output'!$C$39*'Inputs and Output'!$C$40),0)</f>
        <v>0</v>
      </c>
      <c r="AU8248" s="12">
        <f t="shared" ca="1" si="2704"/>
        <v>0</v>
      </c>
      <c r="AV8248" s="11">
        <f t="shared" ca="1" si="2705"/>
        <v>0</v>
      </c>
      <c r="AW8248" s="13">
        <f ca="1">IF(AT8248&gt;0,('Inputs and Output'!$C$42*'Inputs and Output'!$C$15),0)</f>
        <v>0</v>
      </c>
      <c r="AX8248" s="16">
        <f>SLN('Inputs and Output'!$C$45,0,'Inputs and Output'!$C$44)</f>
        <v>4949.0961580743524</v>
      </c>
      <c r="AY8248" s="14">
        <f t="shared" ca="1" si="2706"/>
        <v>-4949.0961580743524</v>
      </c>
      <c r="AZ8248" s="17">
        <f t="shared" ca="1" si="2707"/>
        <v>-8160.0259490560875</v>
      </c>
    </row>
    <row r="8249" spans="1:52">
      <c r="A8249">
        <v>8247</v>
      </c>
      <c r="B8249" t="str">
        <f>'hourly electricity demand texas'!B8248</f>
        <v>12/10/2020 2 p.m. CST</v>
      </c>
      <c r="C8249">
        <f>'PVWatt simulated dispatch'!K8265</f>
        <v>70562.335999999996</v>
      </c>
      <c r="D8249">
        <f>'hourly electricity demand texas'!I8248*'Inputs and Output'!$C$20</f>
        <v>59.64</v>
      </c>
      <c r="E8249">
        <f>MIN(MAX(D8249-'Inputs and Output'!C$16,0),'Inputs and Output'!C$19-'Inputs and Output'!C$16)</f>
        <v>59.64</v>
      </c>
      <c r="F8249">
        <f>C8249*'Inputs and Output'!C$13/1000000</f>
        <v>45.865518399999999</v>
      </c>
      <c r="G8249">
        <f ca="1">IF(F8249&lt;=E8249,MIN(Q8249,E8249-F8249,'Inputs and Output'!C$14*'Inputs and Output'!C$55),0)</f>
        <v>13.774481600000001</v>
      </c>
      <c r="H8249">
        <f t="shared" ca="1" si="2708"/>
        <v>59.64</v>
      </c>
      <c r="I8249" s="4">
        <f t="shared" ca="1" si="2709"/>
        <v>0</v>
      </c>
      <c r="J8249">
        <f t="shared" si="2690"/>
        <v>0</v>
      </c>
      <c r="K8249">
        <f t="shared" ca="1" si="2691"/>
        <v>34.42</v>
      </c>
      <c r="L8249" s="23">
        <f>AS8249/AQ8249*(1/('Inputs and Output'!C$36/'Inputs and Output'!C$39))-'Inputs and Output'!C$42</f>
        <v>-0.35912721778136714</v>
      </c>
      <c r="M8249" s="23">
        <f ca="1">IFERROR(AVERAGE(OFFSET(L8249,-1,0,-'Inputs and Output'!C$46)),L8249)</f>
        <v>34.823133055673019</v>
      </c>
      <c r="N8249" s="23">
        <f ca="1">_xlfn.XLOOKUP(K8249/M8249,'Battery dispatch curve multiple'!C$3:C$103,'Battery dispatch curve multiple'!A$3:A$103,,1,2)</f>
        <v>0.95000000000000062</v>
      </c>
      <c r="O8249" t="str">
        <f ca="1">IF(Q8249/'Inputs and Output'!C$14&lt;=N8249,"battery","miner")</f>
        <v>battery</v>
      </c>
      <c r="P8249" t="str">
        <f t="shared" ca="1" si="2692"/>
        <v>Yes</v>
      </c>
      <c r="Q8249" s="26">
        <f t="shared" ca="1" si="2710"/>
        <v>29.530482649999996</v>
      </c>
      <c r="R8249" s="23">
        <f ca="1">-(Q8249/'Inputs and Output'!C$14-N8249)*'Inputs and Output'!C$14-G8249</f>
        <v>222.69503575000016</v>
      </c>
      <c r="S8249" s="23">
        <f ca="1">IF(R8249&gt;0,MIN(R8249,'Inputs and Output'!C$55*'Inputs and Output'!C$14,Model!J8249),0)</f>
        <v>0</v>
      </c>
      <c r="T8249" s="23">
        <f t="shared" ca="1" si="2693"/>
        <v>0</v>
      </c>
      <c r="U8249" s="23">
        <f ca="1">MIN('Inputs and Output'!C$15,Model!T8249)</f>
        <v>0</v>
      </c>
      <c r="V8249" s="23">
        <f t="shared" ca="1" si="2694"/>
        <v>0</v>
      </c>
      <c r="W8249" s="23">
        <f ca="1">MIN(V8249+S8249,'Inputs and Output'!C$55*'Inputs and Output'!C$14,'Inputs and Output'!C$14-Model!Q8249)-S8249</f>
        <v>0</v>
      </c>
      <c r="X8249" s="23">
        <f t="shared" ca="1" si="2695"/>
        <v>0</v>
      </c>
      <c r="Y8249" s="23">
        <f ca="1">IF(AND(P8249="Yes",R8249&lt;=0),MIN(-R8249,'Inputs and Output'!C$55*'Inputs and Output'!C$14-G8249),0)</f>
        <v>0</v>
      </c>
      <c r="Z8249" s="23">
        <f ca="1">MIN(Y8249,'Inputs and Output'!C$15)</f>
        <v>0</v>
      </c>
      <c r="AA8249" s="23">
        <f ca="1">IF(AND(P8249="No",R8249&lt;=0),MIN(J8249,'Inputs and Output'!C$15),0)</f>
        <v>0</v>
      </c>
      <c r="AB8249" s="23">
        <f t="shared" ca="1" si="2696"/>
        <v>0</v>
      </c>
      <c r="AC8249" s="23">
        <f ca="1">MIN(AB8249,'Inputs and Output'!C$55*'Inputs and Output'!C$14,'Inputs and Output'!C$14-Model!Q8249)</f>
        <v>0</v>
      </c>
      <c r="AD8249" s="23">
        <f ca="1">IF(AND(P8249="No",R8249&lt;=0),MIN('Inputs and Output'!C$15-Model!AA8249,'Inputs and Output'!C$55*'Inputs and Output'!C$14),0)</f>
        <v>0</v>
      </c>
      <c r="AE8249" s="23">
        <f t="shared" ca="1" si="2697"/>
        <v>0</v>
      </c>
      <c r="AF8249" s="26">
        <f t="shared" ca="1" si="2698"/>
        <v>-13.774481600000001</v>
      </c>
      <c r="AG8249" s="26">
        <f t="shared" ca="1" si="2699"/>
        <v>0</v>
      </c>
      <c r="AH8249">
        <f>'real time electricity price'!G8248</f>
        <v>18.074999999999999</v>
      </c>
      <c r="AI8249" s="20">
        <f>'real time electricity price'!H8248</f>
        <v>18.98</v>
      </c>
      <c r="AJ8249" s="23">
        <f t="shared" ca="1" si="2700"/>
        <v>0</v>
      </c>
      <c r="AK8249">
        <f t="shared" ca="1" si="2701"/>
        <v>1077.9929999999999</v>
      </c>
      <c r="AL8249" s="1">
        <f>SLN('Inputs and Output'!$C$27,0,'Inputs and Output'!$C$31)</f>
        <v>2968.0365296803652</v>
      </c>
      <c r="AM8249" s="1">
        <f>SLN('Inputs and Output'!$C$51,0,'Inputs and Output'!$C$31)</f>
        <v>319.634703196347</v>
      </c>
      <c r="AN8249" s="15">
        <f>-'PVWatt simulated dispatch'!$B$7*'Inputs and Output'!$C$13*'Inputs and Output'!$C$29</f>
        <v>-964.6118721461188</v>
      </c>
      <c r="AO8249" s="18">
        <f>-'Inputs and Output'!$C$54*'Inputs and Output'!$C$14/(365*24)</f>
        <v>-95.890410958904113</v>
      </c>
      <c r="AP8249" s="18">
        <f t="shared" ca="1" si="2702"/>
        <v>-3270.180515981735</v>
      </c>
      <c r="AQ8249" s="9">
        <f t="shared" si="2703"/>
        <v>87496500</v>
      </c>
      <c r="AR8249" s="34" cm="1">
        <f t="array" ref="AR8249">INDEX('hashrate + miner rev'!$G$3:$N$8762,Model!A8249,MATCH('Inputs and Output'!$C$22,'hashrate + miner rev'!$G$1:$N$1,0))</f>
        <v>8.74965E+19</v>
      </c>
      <c r="AS8249" cm="1">
        <f t="array" ref="AS8249">INDEX('hashrate + miner rev'!$G$3:$N$8762,Model!A8249,MATCH('Inputs and Output'!$C$22,'hashrate + miner rev'!$G$1:$N$1,0)+1)</f>
        <v>269894.42790000001</v>
      </c>
      <c r="AT8249" s="9">
        <f ca="1">IFERROR((AJ8249/('Inputs and Output'!$C$15))*('Inputs and Output'!$C$39*'Inputs and Output'!$C$40),0)</f>
        <v>0</v>
      </c>
      <c r="AU8249" s="12">
        <f t="shared" ca="1" si="2704"/>
        <v>0</v>
      </c>
      <c r="AV8249" s="11">
        <f t="shared" ca="1" si="2705"/>
        <v>0</v>
      </c>
      <c r="AW8249" s="13">
        <f ca="1">IF(AT8249&gt;0,('Inputs and Output'!$C$42*'Inputs and Output'!$C$15),0)</f>
        <v>0</v>
      </c>
      <c r="AX8249" s="16">
        <f>SLN('Inputs and Output'!$C$45,0,'Inputs and Output'!$C$44)</f>
        <v>4949.0961580743524</v>
      </c>
      <c r="AY8249" s="14">
        <f t="shared" ca="1" si="2706"/>
        <v>-4949.0961580743524</v>
      </c>
      <c r="AZ8249" s="17">
        <f t="shared" ca="1" si="2707"/>
        <v>-8219.2766740560874</v>
      </c>
    </row>
    <row r="8250" spans="1:52">
      <c r="A8250">
        <v>8248</v>
      </c>
      <c r="B8250" t="str">
        <f>'hourly electricity demand texas'!B8249</f>
        <v>12/10/2020 3 p.m. CST</v>
      </c>
      <c r="C8250">
        <f>'PVWatt simulated dispatch'!K8266</f>
        <v>30203.245999999999</v>
      </c>
      <c r="D8250">
        <f>'hourly electricity demand texas'!I8249*'Inputs and Output'!$C$20</f>
        <v>59.980000000000004</v>
      </c>
      <c r="E8250">
        <f>MIN(MAX(D8250-'Inputs and Output'!C$16,0),'Inputs and Output'!C$19-'Inputs and Output'!C$16)</f>
        <v>59.980000000000004</v>
      </c>
      <c r="F8250">
        <f>C8250*'Inputs and Output'!C$13/1000000</f>
        <v>19.6321099</v>
      </c>
      <c r="G8250">
        <f ca="1">IF(F8250&lt;=E8250,MIN(Q8250,E8250-F8250,'Inputs and Output'!C$14*'Inputs and Output'!C$55),0)</f>
        <v>15.756001049999995</v>
      </c>
      <c r="H8250">
        <f t="shared" ca="1" si="2708"/>
        <v>35.388110949999998</v>
      </c>
      <c r="I8250" s="4">
        <f t="shared" ca="1" si="2709"/>
        <v>-24.591889050000006</v>
      </c>
      <c r="J8250">
        <f t="shared" si="2690"/>
        <v>0</v>
      </c>
      <c r="K8250">
        <f t="shared" ca="1" si="2691"/>
        <v>34.42</v>
      </c>
      <c r="L8250" s="23">
        <f>AS8250/AQ8250*(1/('Inputs and Output'!C$36/'Inputs and Output'!C$39))-'Inputs and Output'!C$42</f>
        <v>63.179596740035379</v>
      </c>
      <c r="M8250" s="23">
        <f ca="1">IFERROR(AVERAGE(OFFSET(L8250,-1,0,-'Inputs and Output'!C$46)),L8250)</f>
        <v>34.060779465573042</v>
      </c>
      <c r="N8250" s="23">
        <f ca="1">_xlfn.XLOOKUP(K8250/M8250,'Battery dispatch curve multiple'!C$3:C$103,'Battery dispatch curve multiple'!A$3:A$103,,1,2)</f>
        <v>0.96000000000000063</v>
      </c>
      <c r="O8250" t="str">
        <f ca="1">IF(Q8250/'Inputs and Output'!C$14&lt;=N8250,"battery","miner")</f>
        <v>battery</v>
      </c>
      <c r="P8250" t="str">
        <f t="shared" ca="1" si="2692"/>
        <v>Yes</v>
      </c>
      <c r="Q8250" s="26">
        <f t="shared" ca="1" si="2710"/>
        <v>15.756001049999995</v>
      </c>
      <c r="R8250" s="23">
        <f ca="1">-(Q8250/'Inputs and Output'!C$14-N8250)*'Inputs and Output'!C$14-G8250</f>
        <v>237.28799790000022</v>
      </c>
      <c r="S8250" s="23">
        <f ca="1">IF(R8250&gt;0,MIN(R8250,'Inputs and Output'!C$55*'Inputs and Output'!C$14,Model!J8250),0)</f>
        <v>0</v>
      </c>
      <c r="T8250" s="23">
        <f t="shared" ca="1" si="2693"/>
        <v>0</v>
      </c>
      <c r="U8250" s="23">
        <f ca="1">MIN('Inputs and Output'!C$15,Model!T8250)</f>
        <v>0</v>
      </c>
      <c r="V8250" s="23">
        <f t="shared" ca="1" si="2694"/>
        <v>0</v>
      </c>
      <c r="W8250" s="23">
        <f ca="1">MIN(V8250+S8250,'Inputs and Output'!C$55*'Inputs and Output'!C$14,'Inputs and Output'!C$14-Model!Q8250)-S8250</f>
        <v>0</v>
      </c>
      <c r="X8250" s="23">
        <f t="shared" ca="1" si="2695"/>
        <v>0</v>
      </c>
      <c r="Y8250" s="23">
        <f ca="1">IF(AND(P8250="Yes",R8250&lt;=0),MIN(-R8250,'Inputs and Output'!C$55*'Inputs and Output'!C$14-G8250),0)</f>
        <v>0</v>
      </c>
      <c r="Z8250" s="23">
        <f ca="1">MIN(Y8250,'Inputs and Output'!C$15)</f>
        <v>0</v>
      </c>
      <c r="AA8250" s="23">
        <f ca="1">IF(AND(P8250="No",R8250&lt;=0),MIN(J8250,'Inputs and Output'!C$15),0)</f>
        <v>0</v>
      </c>
      <c r="AB8250" s="23">
        <f t="shared" ca="1" si="2696"/>
        <v>0</v>
      </c>
      <c r="AC8250" s="23">
        <f ca="1">MIN(AB8250,'Inputs and Output'!C$55*'Inputs and Output'!C$14,'Inputs and Output'!C$14-Model!Q8250)</f>
        <v>0</v>
      </c>
      <c r="AD8250" s="23">
        <f ca="1">IF(AND(P8250="No",R8250&lt;=0),MIN('Inputs and Output'!C$15-Model!AA8250,'Inputs and Output'!C$55*'Inputs and Output'!C$14),0)</f>
        <v>0</v>
      </c>
      <c r="AE8250" s="23">
        <f t="shared" ca="1" si="2697"/>
        <v>0</v>
      </c>
      <c r="AF8250" s="26">
        <f t="shared" ca="1" si="2698"/>
        <v>-15.756001049999995</v>
      </c>
      <c r="AG8250" s="26">
        <f t="shared" ca="1" si="2699"/>
        <v>0</v>
      </c>
      <c r="AH8250">
        <f>'real time electricity price'!G8249</f>
        <v>17.897500000000001</v>
      </c>
      <c r="AI8250" s="20">
        <f>'real time electricity price'!H8249</f>
        <v>18.600000000000001</v>
      </c>
      <c r="AJ8250" s="23">
        <f t="shared" ca="1" si="2700"/>
        <v>0</v>
      </c>
      <c r="AK8250">
        <f t="shared" ca="1" si="2701"/>
        <v>633.35871572762494</v>
      </c>
      <c r="AL8250" s="1">
        <f>SLN('Inputs and Output'!$C$27,0,'Inputs and Output'!$C$31)</f>
        <v>2968.0365296803652</v>
      </c>
      <c r="AM8250" s="1">
        <f>SLN('Inputs and Output'!$C$51,0,'Inputs and Output'!$C$31)</f>
        <v>319.634703196347</v>
      </c>
      <c r="AN8250" s="15">
        <f>-'PVWatt simulated dispatch'!$B$7*'Inputs and Output'!$C$13*'Inputs and Output'!$C$29</f>
        <v>-964.6118721461188</v>
      </c>
      <c r="AO8250" s="18">
        <f>-'Inputs and Output'!$C$54*'Inputs and Output'!$C$14/(365*24)</f>
        <v>-95.890410958904113</v>
      </c>
      <c r="AP8250" s="18">
        <f t="shared" ca="1" si="2702"/>
        <v>-3714.8148002541102</v>
      </c>
      <c r="AQ8250" s="9">
        <f t="shared" si="2703"/>
        <v>27779100</v>
      </c>
      <c r="AR8250" s="34" cm="1">
        <f t="array" ref="AR8250">INDEX('hashrate + miner rev'!$G$3:$N$8762,Model!A8250,MATCH('Inputs and Output'!$C$22,'hashrate + miner rev'!$G$1:$N$1,0))</f>
        <v>2.77791E+19</v>
      </c>
      <c r="AS8250" cm="1">
        <f t="array" ref="AS8250">INDEX('hashrate + miner rev'!$G$3:$N$8762,Model!A8250,MATCH('Inputs and Output'!$C$22,'hashrate + miner rev'!$G$1:$N$1,0)+1)</f>
        <v>269371.25390000001</v>
      </c>
      <c r="AT8250" s="9">
        <f ca="1">IFERROR((AJ8250/('Inputs and Output'!$C$15))*('Inputs and Output'!$C$39*'Inputs and Output'!$C$40),0)</f>
        <v>0</v>
      </c>
      <c r="AU8250" s="12">
        <f t="shared" ca="1" si="2704"/>
        <v>0</v>
      </c>
      <c r="AV8250" s="11">
        <f t="shared" ca="1" si="2705"/>
        <v>0</v>
      </c>
      <c r="AW8250" s="13">
        <f ca="1">IF(AT8250&gt;0,('Inputs and Output'!$C$42*'Inputs and Output'!$C$15),0)</f>
        <v>0</v>
      </c>
      <c r="AX8250" s="16">
        <f>SLN('Inputs and Output'!$C$45,0,'Inputs and Output'!$C$44)</f>
        <v>4949.0961580743524</v>
      </c>
      <c r="AY8250" s="14">
        <f t="shared" ca="1" si="2706"/>
        <v>-4949.0961580743524</v>
      </c>
      <c r="AZ8250" s="17">
        <f t="shared" ca="1" si="2707"/>
        <v>-8663.9109583284626</v>
      </c>
    </row>
    <row r="8251" spans="1:52">
      <c r="A8251">
        <v>8249</v>
      </c>
      <c r="B8251" t="str">
        <f>'hourly electricity demand texas'!B8250</f>
        <v>12/10/2020 4 p.m. CST</v>
      </c>
      <c r="C8251">
        <f>'PVWatt simulated dispatch'!K8267</f>
        <v>448375.75</v>
      </c>
      <c r="D8251">
        <f>'hourly electricity demand texas'!I8250*'Inputs and Output'!$C$20</f>
        <v>60.59</v>
      </c>
      <c r="E8251">
        <f>MIN(MAX(D8251-'Inputs and Output'!C$16,0),'Inputs and Output'!C$19-'Inputs and Output'!C$16)</f>
        <v>60.59</v>
      </c>
      <c r="F8251">
        <f>C8251*'Inputs and Output'!C$13/1000000</f>
        <v>291.44423749999999</v>
      </c>
      <c r="G8251">
        <f>IF(F8251&lt;=E8251,MIN(Q8251,E8251-F8251,'Inputs and Output'!C$14*'Inputs and Output'!C$55),0)</f>
        <v>0</v>
      </c>
      <c r="H8251">
        <f t="shared" si="2708"/>
        <v>60.59</v>
      </c>
      <c r="I8251" s="4">
        <f t="shared" si="2709"/>
        <v>0</v>
      </c>
      <c r="J8251">
        <f t="shared" si="2690"/>
        <v>230.85423749999998</v>
      </c>
      <c r="K8251">
        <f t="shared" ca="1" si="2691"/>
        <v>34.42</v>
      </c>
      <c r="L8251" s="23">
        <f>AS8251/AQ8251*(1/('Inputs and Output'!C$36/'Inputs and Output'!C$39))-'Inputs and Output'!C$42</f>
        <v>39.808570221762679</v>
      </c>
      <c r="M8251" s="23">
        <f ca="1">IFERROR(AVERAGE(OFFSET(L8251,-1,0,-'Inputs and Output'!C$46)),L8251)</f>
        <v>34.656497263685985</v>
      </c>
      <c r="N8251" s="23">
        <f ca="1">_xlfn.XLOOKUP(K8251/M8251,'Battery dispatch curve multiple'!C$3:C$103,'Battery dispatch curve multiple'!A$3:A$103,,1,2)</f>
        <v>0.95000000000000062</v>
      </c>
      <c r="O8251" t="str">
        <f ca="1">IF(Q8251/'Inputs and Output'!C$14&lt;=N8251,"battery","miner")</f>
        <v>battery</v>
      </c>
      <c r="P8251" t="str">
        <f t="shared" si="2692"/>
        <v>No</v>
      </c>
      <c r="Q8251" s="26">
        <f t="shared" ca="1" si="2710"/>
        <v>0</v>
      </c>
      <c r="R8251" s="23">
        <f ca="1">-(Q8251/'Inputs and Output'!C$14-N8251)*'Inputs and Output'!C$14-G8251</f>
        <v>266.00000000000017</v>
      </c>
      <c r="S8251" s="23">
        <f ca="1">IF(R8251&gt;0,MIN(R8251,'Inputs and Output'!C$55*'Inputs and Output'!C$14,Model!J8251),0)</f>
        <v>70</v>
      </c>
      <c r="T8251" s="23">
        <f t="shared" ca="1" si="2693"/>
        <v>160.85423749999998</v>
      </c>
      <c r="U8251" s="23">
        <f ca="1">MIN('Inputs and Output'!C$15,Model!T8251)</f>
        <v>160.85423749999998</v>
      </c>
      <c r="V8251" s="23">
        <f t="shared" ca="1" si="2694"/>
        <v>0</v>
      </c>
      <c r="W8251" s="23">
        <f ca="1">MIN(V8251+S8251,'Inputs and Output'!C$55*'Inputs and Output'!C$14,'Inputs and Output'!C$14-Model!Q8251)-S8251</f>
        <v>0</v>
      </c>
      <c r="X8251" s="23">
        <f t="shared" ca="1" si="2695"/>
        <v>0</v>
      </c>
      <c r="Y8251" s="23">
        <f ca="1">IF(AND(P8251="Yes",R8251&lt;=0),MIN(-R8251,'Inputs and Output'!C$55*'Inputs and Output'!C$14-G8251),0)</f>
        <v>0</v>
      </c>
      <c r="Z8251" s="23">
        <f ca="1">MIN(Y8251,'Inputs and Output'!C$15)</f>
        <v>0</v>
      </c>
      <c r="AA8251" s="23">
        <f ca="1">IF(AND(P8251="No",R8251&lt;=0),MIN(J8251,'Inputs and Output'!C$15),0)</f>
        <v>0</v>
      </c>
      <c r="AB8251" s="23">
        <f t="shared" ca="1" si="2696"/>
        <v>0</v>
      </c>
      <c r="AC8251" s="23">
        <f ca="1">MIN(AB8251,'Inputs and Output'!C$55*'Inputs and Output'!C$14,'Inputs and Output'!C$14-Model!Q8251)</f>
        <v>0</v>
      </c>
      <c r="AD8251" s="23">
        <f ca="1">IF(AND(P8251="No",R8251&lt;=0),MIN('Inputs and Output'!C$15-Model!AA8251,'Inputs and Output'!C$55*'Inputs and Output'!C$14),0)</f>
        <v>0</v>
      </c>
      <c r="AE8251" s="23">
        <f t="shared" ca="1" si="2697"/>
        <v>0</v>
      </c>
      <c r="AF8251" s="26">
        <f t="shared" ca="1" si="2698"/>
        <v>70</v>
      </c>
      <c r="AG8251" s="26">
        <f t="shared" ca="1" si="2699"/>
        <v>0</v>
      </c>
      <c r="AH8251">
        <f>'real time electricity price'!G8250</f>
        <v>21.267499999999998</v>
      </c>
      <c r="AI8251" s="20">
        <f>'real time electricity price'!H8250</f>
        <v>20.190000000000001</v>
      </c>
      <c r="AJ8251" s="23">
        <f t="shared" ca="1" si="2700"/>
        <v>160.85423749999998</v>
      </c>
      <c r="AK8251">
        <f t="shared" si="2701"/>
        <v>1288.5978250000001</v>
      </c>
      <c r="AL8251" s="1">
        <f>SLN('Inputs and Output'!$C$27,0,'Inputs and Output'!$C$31)</f>
        <v>2968.0365296803652</v>
      </c>
      <c r="AM8251" s="1">
        <f>SLN('Inputs and Output'!$C$51,0,'Inputs and Output'!$C$31)</f>
        <v>319.634703196347</v>
      </c>
      <c r="AN8251" s="15">
        <f>-'PVWatt simulated dispatch'!$B$7*'Inputs and Output'!$C$13*'Inputs and Output'!$C$29</f>
        <v>-964.6118721461188</v>
      </c>
      <c r="AO8251" s="18">
        <f>-'Inputs and Output'!$C$54*'Inputs and Output'!$C$14/(365*24)</f>
        <v>-95.890410958904113</v>
      </c>
      <c r="AP8251" s="18">
        <f t="shared" si="2702"/>
        <v>-3059.5756909817355</v>
      </c>
      <c r="AQ8251" s="9">
        <f t="shared" si="2703"/>
        <v>37128500</v>
      </c>
      <c r="AR8251" s="34" cm="1">
        <f t="array" ref="AR8251">INDEX('hashrate + miner rev'!$G$3:$N$8762,Model!A8251,MATCH('Inputs and Output'!$C$22,'hashrate + miner rev'!$G$1:$N$1,0))</f>
        <v>3.71285E+19</v>
      </c>
      <c r="AS8251" cm="1">
        <f t="array" ref="AS8251">INDEX('hashrate + miner rev'!$G$3:$N$8762,Model!A8251,MATCH('Inputs and Output'!$C$22,'hashrate + miner rev'!$G$1:$N$1,0)+1)</f>
        <v>269729.46889999998</v>
      </c>
      <c r="AT8251" s="9">
        <f ca="1">IFERROR((AJ8251/('Inputs and Output'!$C$15))*('Inputs and Output'!$C$39*'Inputs and Output'!$C$40),0)</f>
        <v>1545682.3798848568</v>
      </c>
      <c r="AU8251" s="12">
        <f t="shared" ca="1" si="2704"/>
        <v>4.1630617447105507E-2</v>
      </c>
      <c r="AV8251" s="11">
        <f t="shared" ca="1" si="2705"/>
        <v>11229.004333986841</v>
      </c>
      <c r="AW8251" s="13">
        <f ca="1">IF(AT8251&gt;0,('Inputs and Output'!$C$42*'Inputs and Output'!$C$15),0)</f>
        <v>5325.12</v>
      </c>
      <c r="AX8251" s="16">
        <f>SLN('Inputs and Output'!$C$45,0,'Inputs and Output'!$C$44)</f>
        <v>4949.0961580743524</v>
      </c>
      <c r="AY8251" s="14">
        <f t="shared" ca="1" si="2706"/>
        <v>954.78817591248844</v>
      </c>
      <c r="AZ8251" s="17">
        <f t="shared" ca="1" si="2707"/>
        <v>-2104.7875150692471</v>
      </c>
    </row>
    <row r="8252" spans="1:52">
      <c r="A8252">
        <v>8250</v>
      </c>
      <c r="B8252" t="str">
        <f>'hourly electricity demand texas'!B8251</f>
        <v>12/10/2020 5 p.m. CST</v>
      </c>
      <c r="C8252">
        <f>'PVWatt simulated dispatch'!K8268</f>
        <v>0</v>
      </c>
      <c r="D8252">
        <f>'hourly electricity demand texas'!I8251*'Inputs and Output'!$C$20</f>
        <v>61.68</v>
      </c>
      <c r="E8252">
        <f>MIN(MAX(D8252-'Inputs and Output'!C$16,0),'Inputs and Output'!C$19-'Inputs and Output'!C$16)</f>
        <v>61.68</v>
      </c>
      <c r="F8252">
        <f>C8252*'Inputs and Output'!C$13/1000000</f>
        <v>0</v>
      </c>
      <c r="G8252">
        <f ca="1">IF(F8252&lt;=E8252,MIN(Q8252,E8252-F8252,'Inputs and Output'!C$14*'Inputs and Output'!C$55),0)</f>
        <v>61.68</v>
      </c>
      <c r="H8252">
        <f t="shared" ca="1" si="2708"/>
        <v>61.68</v>
      </c>
      <c r="I8252" s="4">
        <f t="shared" ca="1" si="2709"/>
        <v>0</v>
      </c>
      <c r="J8252">
        <f t="shared" si="2690"/>
        <v>0</v>
      </c>
      <c r="K8252">
        <f t="shared" ca="1" si="2691"/>
        <v>34.42</v>
      </c>
      <c r="L8252" s="23">
        <f>AS8252/AQ8252*(1/('Inputs and Output'!C$36/'Inputs and Output'!C$39))-'Inputs and Output'!C$42</f>
        <v>19.593745000195128</v>
      </c>
      <c r="M8252" s="23">
        <f ca="1">IFERROR(AVERAGE(OFFSET(L8252,-1,0,-'Inputs and Output'!C$46)),L8252)</f>
        <v>34.945449347643375</v>
      </c>
      <c r="N8252" s="23">
        <f ca="1">_xlfn.XLOOKUP(K8252/M8252,'Battery dispatch curve multiple'!C$3:C$103,'Battery dispatch curve multiple'!A$3:A$103,,1,2)</f>
        <v>0.95000000000000062</v>
      </c>
      <c r="O8252" t="str">
        <f ca="1">IF(Q8252/'Inputs and Output'!C$14&lt;=N8252,"battery","miner")</f>
        <v>battery</v>
      </c>
      <c r="P8252" t="str">
        <f t="shared" ca="1" si="2692"/>
        <v>Yes</v>
      </c>
      <c r="Q8252" s="26">
        <f t="shared" ca="1" si="2710"/>
        <v>70</v>
      </c>
      <c r="R8252" s="23">
        <f ca="1">-(Q8252/'Inputs and Output'!C$14-N8252)*'Inputs and Output'!C$14-G8252</f>
        <v>134.32000000000016</v>
      </c>
      <c r="S8252" s="23">
        <f ca="1">IF(R8252&gt;0,MIN(R8252,'Inputs and Output'!C$55*'Inputs and Output'!C$14,Model!J8252),0)</f>
        <v>0</v>
      </c>
      <c r="T8252" s="23">
        <f t="shared" ca="1" si="2693"/>
        <v>0</v>
      </c>
      <c r="U8252" s="23">
        <f ca="1">MIN('Inputs and Output'!C$15,Model!T8252)</f>
        <v>0</v>
      </c>
      <c r="V8252" s="23">
        <f t="shared" ca="1" si="2694"/>
        <v>0</v>
      </c>
      <c r="W8252" s="23">
        <f ca="1">MIN(V8252+S8252,'Inputs and Output'!C$55*'Inputs and Output'!C$14,'Inputs and Output'!C$14-Model!Q8252)-S8252</f>
        <v>0</v>
      </c>
      <c r="X8252" s="23">
        <f t="shared" ca="1" si="2695"/>
        <v>0</v>
      </c>
      <c r="Y8252" s="23">
        <f ca="1">IF(AND(P8252="Yes",R8252&lt;=0),MIN(-R8252,'Inputs and Output'!C$55*'Inputs and Output'!C$14-G8252),0)</f>
        <v>0</v>
      </c>
      <c r="Z8252" s="23">
        <f ca="1">MIN(Y8252,'Inputs and Output'!C$15)</f>
        <v>0</v>
      </c>
      <c r="AA8252" s="23">
        <f ca="1">IF(AND(P8252="No",R8252&lt;=0),MIN(J8252,'Inputs and Output'!C$15),0)</f>
        <v>0</v>
      </c>
      <c r="AB8252" s="23">
        <f t="shared" ca="1" si="2696"/>
        <v>0</v>
      </c>
      <c r="AC8252" s="23">
        <f ca="1">MIN(AB8252,'Inputs and Output'!C$55*'Inputs and Output'!C$14,'Inputs and Output'!C$14-Model!Q8252)</f>
        <v>0</v>
      </c>
      <c r="AD8252" s="23">
        <f ca="1">IF(AND(P8252="No",R8252&lt;=0),MIN('Inputs and Output'!C$15-Model!AA8252,'Inputs and Output'!C$55*'Inputs and Output'!C$14),0)</f>
        <v>0</v>
      </c>
      <c r="AE8252" s="23">
        <f t="shared" ca="1" si="2697"/>
        <v>0</v>
      </c>
      <c r="AF8252" s="26">
        <f t="shared" ca="1" si="2698"/>
        <v>-61.68</v>
      </c>
      <c r="AG8252" s="26">
        <f t="shared" ca="1" si="2699"/>
        <v>0</v>
      </c>
      <c r="AH8252">
        <f>'real time electricity price'!G8251</f>
        <v>28.112499999999997</v>
      </c>
      <c r="AI8252" s="20">
        <f>'real time electricity price'!H8251</f>
        <v>34.42</v>
      </c>
      <c r="AJ8252" s="23">
        <f t="shared" ca="1" si="2700"/>
        <v>0</v>
      </c>
      <c r="AK8252">
        <f t="shared" ca="1" si="2701"/>
        <v>1733.9789999999998</v>
      </c>
      <c r="AL8252" s="1">
        <f>SLN('Inputs and Output'!$C$27,0,'Inputs and Output'!$C$31)</f>
        <v>2968.0365296803652</v>
      </c>
      <c r="AM8252" s="1">
        <f>SLN('Inputs and Output'!$C$51,0,'Inputs and Output'!$C$31)</f>
        <v>319.634703196347</v>
      </c>
      <c r="AN8252" s="15">
        <f>-'PVWatt simulated dispatch'!$B$7*'Inputs and Output'!$C$13*'Inputs and Output'!$C$29</f>
        <v>-964.6118721461188</v>
      </c>
      <c r="AO8252" s="18">
        <f>-'Inputs and Output'!$C$54*'Inputs and Output'!$C$14/(365*24)</f>
        <v>-95.890410958904113</v>
      </c>
      <c r="AP8252" s="18">
        <f t="shared" ca="1" si="2702"/>
        <v>-2614.1945159817351</v>
      </c>
      <c r="AQ8252" s="9">
        <f t="shared" si="2703"/>
        <v>43274700</v>
      </c>
      <c r="AR8252" s="34" cm="1">
        <f t="array" ref="AR8252">INDEX('hashrate + miner rev'!$G$3:$N$8762,Model!A8252,MATCH('Inputs and Output'!$C$22,'hashrate + miner rev'!$G$1:$N$1,0))</f>
        <v>4.32747E+19</v>
      </c>
      <c r="AS8252" cm="1">
        <f t="array" ref="AS8252">INDEX('hashrate + miner rev'!$G$3:$N$8762,Model!A8252,MATCH('Inputs and Output'!$C$22,'hashrate + miner rev'!$G$1:$N$1,0)+1)</f>
        <v>223343.45009999999</v>
      </c>
      <c r="AT8252" s="9">
        <f ca="1">IFERROR((AJ8252/('Inputs and Output'!$C$15))*('Inputs and Output'!$C$39*'Inputs and Output'!$C$40),0)</f>
        <v>0</v>
      </c>
      <c r="AU8252" s="12">
        <f t="shared" ca="1" si="2704"/>
        <v>0</v>
      </c>
      <c r="AV8252" s="11">
        <f t="shared" ca="1" si="2705"/>
        <v>0</v>
      </c>
      <c r="AW8252" s="13">
        <f ca="1">IF(AT8252&gt;0,('Inputs and Output'!$C$42*'Inputs and Output'!$C$15),0)</f>
        <v>0</v>
      </c>
      <c r="AX8252" s="16">
        <f>SLN('Inputs and Output'!$C$45,0,'Inputs and Output'!$C$44)</f>
        <v>4949.0961580743524</v>
      </c>
      <c r="AY8252" s="14">
        <f t="shared" ca="1" si="2706"/>
        <v>-4949.0961580743524</v>
      </c>
      <c r="AZ8252" s="17">
        <f t="shared" ca="1" si="2707"/>
        <v>-7563.2906740560875</v>
      </c>
    </row>
    <row r="8253" spans="1:52">
      <c r="A8253">
        <v>8251</v>
      </c>
      <c r="B8253" t="str">
        <f>'hourly electricity demand texas'!B8252</f>
        <v>12/10/2020 6 p.m. CST</v>
      </c>
      <c r="C8253">
        <f>'PVWatt simulated dispatch'!K8269</f>
        <v>0</v>
      </c>
      <c r="D8253">
        <f>'hourly electricity demand texas'!I8252*'Inputs and Output'!$C$20</f>
        <v>64.11</v>
      </c>
      <c r="E8253">
        <f>MIN(MAX(D8253-'Inputs and Output'!C$16,0),'Inputs and Output'!C$19-'Inputs and Output'!C$16)</f>
        <v>64.11</v>
      </c>
      <c r="F8253">
        <f>C8253*'Inputs and Output'!C$13/1000000</f>
        <v>0</v>
      </c>
      <c r="G8253">
        <f ca="1">IF(F8253&lt;=E8253,MIN(Q8253,E8253-F8253,'Inputs and Output'!C$14*'Inputs and Output'!C$55),0)</f>
        <v>8.32</v>
      </c>
      <c r="H8253">
        <f t="shared" ca="1" si="2708"/>
        <v>8.32</v>
      </c>
      <c r="I8253" s="4">
        <f t="shared" ca="1" si="2709"/>
        <v>-55.79</v>
      </c>
      <c r="J8253">
        <f t="shared" si="2690"/>
        <v>0</v>
      </c>
      <c r="K8253">
        <f t="shared" ca="1" si="2691"/>
        <v>29.33</v>
      </c>
      <c r="L8253" s="23">
        <f>AS8253/AQ8253*(1/('Inputs and Output'!C$36/'Inputs and Output'!C$39))-'Inputs and Output'!C$42</f>
        <v>39.194441370177856</v>
      </c>
      <c r="M8253" s="23">
        <f ca="1">IFERROR(AVERAGE(OFFSET(L8253,-1,0,-'Inputs and Output'!C$46)),L8253)</f>
        <v>34.230264860756016</v>
      </c>
      <c r="N8253" s="23">
        <f ca="1">_xlfn.XLOOKUP(K8253/M8253,'Battery dispatch curve multiple'!C$3:C$103,'Battery dispatch curve multiple'!A$3:A$103,,1,2)</f>
        <v>0.94000000000000061</v>
      </c>
      <c r="O8253" t="str">
        <f ca="1">IF(Q8253/'Inputs and Output'!C$14&lt;=N8253,"battery","miner")</f>
        <v>battery</v>
      </c>
      <c r="P8253" t="str">
        <f t="shared" ca="1" si="2692"/>
        <v>Yes</v>
      </c>
      <c r="Q8253" s="26">
        <f t="shared" ca="1" si="2710"/>
        <v>8.32</v>
      </c>
      <c r="R8253" s="23">
        <f ca="1">-(Q8253/'Inputs and Output'!C$14-N8253)*'Inputs and Output'!C$14-G8253</f>
        <v>246.56000000000017</v>
      </c>
      <c r="S8253" s="23">
        <f ca="1">IF(R8253&gt;0,MIN(R8253,'Inputs and Output'!C$55*'Inputs and Output'!C$14,Model!J8253),0)</f>
        <v>0</v>
      </c>
      <c r="T8253" s="23">
        <f t="shared" ca="1" si="2693"/>
        <v>0</v>
      </c>
      <c r="U8253" s="23">
        <f ca="1">MIN('Inputs and Output'!C$15,Model!T8253)</f>
        <v>0</v>
      </c>
      <c r="V8253" s="23">
        <f t="shared" ca="1" si="2694"/>
        <v>0</v>
      </c>
      <c r="W8253" s="23">
        <f ca="1">MIN(V8253+S8253,'Inputs and Output'!C$55*'Inputs and Output'!C$14,'Inputs and Output'!C$14-Model!Q8253)-S8253</f>
        <v>0</v>
      </c>
      <c r="X8253" s="23">
        <f t="shared" ca="1" si="2695"/>
        <v>0</v>
      </c>
      <c r="Y8253" s="23">
        <f ca="1">IF(AND(P8253="Yes",R8253&lt;=0),MIN(-R8253,'Inputs and Output'!C$55*'Inputs and Output'!C$14-G8253),0)</f>
        <v>0</v>
      </c>
      <c r="Z8253" s="23">
        <f ca="1">MIN(Y8253,'Inputs and Output'!C$15)</f>
        <v>0</v>
      </c>
      <c r="AA8253" s="23">
        <f ca="1">IF(AND(P8253="No",R8253&lt;=0),MIN(J8253,'Inputs and Output'!C$15),0)</f>
        <v>0</v>
      </c>
      <c r="AB8253" s="23">
        <f t="shared" ca="1" si="2696"/>
        <v>0</v>
      </c>
      <c r="AC8253" s="23">
        <f ca="1">MIN(AB8253,'Inputs and Output'!C$55*'Inputs and Output'!C$14,'Inputs and Output'!C$14-Model!Q8253)</f>
        <v>0</v>
      </c>
      <c r="AD8253" s="23">
        <f ca="1">IF(AND(P8253="No",R8253&lt;=0),MIN('Inputs and Output'!C$15-Model!AA8253,'Inputs and Output'!C$55*'Inputs and Output'!C$14),0)</f>
        <v>0</v>
      </c>
      <c r="AE8253" s="23">
        <f t="shared" ca="1" si="2697"/>
        <v>0</v>
      </c>
      <c r="AF8253" s="26">
        <f t="shared" ca="1" si="2698"/>
        <v>-8.32</v>
      </c>
      <c r="AG8253" s="26">
        <f t="shared" ca="1" si="2699"/>
        <v>0</v>
      </c>
      <c r="AH8253">
        <f>'real time electricity price'!G8252</f>
        <v>19.62</v>
      </c>
      <c r="AI8253" s="20">
        <f>'real time electricity price'!H8252</f>
        <v>19.170000000000002</v>
      </c>
      <c r="AJ8253" s="23">
        <f t="shared" ca="1" si="2700"/>
        <v>0</v>
      </c>
      <c r="AK8253">
        <f t="shared" ca="1" si="2701"/>
        <v>163.23840000000001</v>
      </c>
      <c r="AL8253" s="1">
        <f>SLN('Inputs and Output'!$C$27,0,'Inputs and Output'!$C$31)</f>
        <v>2968.0365296803652</v>
      </c>
      <c r="AM8253" s="1">
        <f>SLN('Inputs and Output'!$C$51,0,'Inputs and Output'!$C$31)</f>
        <v>319.634703196347</v>
      </c>
      <c r="AN8253" s="15">
        <f>-'PVWatt simulated dispatch'!$B$7*'Inputs and Output'!$C$13*'Inputs and Output'!$C$29</f>
        <v>-964.6118721461188</v>
      </c>
      <c r="AO8253" s="18">
        <f>-'Inputs and Output'!$C$54*'Inputs and Output'!$C$14/(365*24)</f>
        <v>-95.890410958904113</v>
      </c>
      <c r="AP8253" s="18">
        <f t="shared" ca="1" si="2702"/>
        <v>-4184.9351159817352</v>
      </c>
      <c r="AQ8253" s="9">
        <f t="shared" si="2703"/>
        <v>31003700</v>
      </c>
      <c r="AR8253" s="34" cm="1">
        <f t="array" ref="AR8253">INDEX('hashrate + miner rev'!$G$3:$N$8762,Model!A8253,MATCH('Inputs and Output'!$C$22,'hashrate + miner rev'!$G$1:$N$1,0))</f>
        <v>3.10037E+19</v>
      </c>
      <c r="AS8253" cm="1">
        <f t="array" ref="AS8253">INDEX('hashrate + miner rev'!$G$3:$N$8762,Model!A8253,MATCH('Inputs and Output'!$C$22,'hashrate + miner rev'!$G$1:$N$1,0)+1)</f>
        <v>223252.83549999999</v>
      </c>
      <c r="AT8253" s="9">
        <f ca="1">IFERROR((AJ8253/('Inputs and Output'!$C$15))*('Inputs and Output'!$C$39*'Inputs and Output'!$C$40),0)</f>
        <v>0</v>
      </c>
      <c r="AU8253" s="12">
        <f t="shared" ca="1" si="2704"/>
        <v>0</v>
      </c>
      <c r="AV8253" s="11">
        <f t="shared" ca="1" si="2705"/>
        <v>0</v>
      </c>
      <c r="AW8253" s="13">
        <f ca="1">IF(AT8253&gt;0,('Inputs and Output'!$C$42*'Inputs and Output'!$C$15),0)</f>
        <v>0</v>
      </c>
      <c r="AX8253" s="16">
        <f>SLN('Inputs and Output'!$C$45,0,'Inputs and Output'!$C$44)</f>
        <v>4949.0961580743524</v>
      </c>
      <c r="AY8253" s="14">
        <f t="shared" ca="1" si="2706"/>
        <v>-4949.0961580743524</v>
      </c>
      <c r="AZ8253" s="17">
        <f t="shared" ca="1" si="2707"/>
        <v>-9134.0312740560876</v>
      </c>
    </row>
    <row r="8254" spans="1:52">
      <c r="A8254">
        <v>8252</v>
      </c>
      <c r="B8254" t="str">
        <f>'hourly electricity demand texas'!B8253</f>
        <v>12/10/2020 7 p.m. CST</v>
      </c>
      <c r="C8254">
        <f>'PVWatt simulated dispatch'!K8270</f>
        <v>0</v>
      </c>
      <c r="D8254">
        <f>'hourly electricity demand texas'!I8253*'Inputs and Output'!$C$20</f>
        <v>67.55</v>
      </c>
      <c r="E8254">
        <f>MIN(MAX(D8254-'Inputs and Output'!C$16,0),'Inputs and Output'!C$19-'Inputs and Output'!C$16)</f>
        <v>67.55</v>
      </c>
      <c r="F8254">
        <f>C8254*'Inputs and Output'!C$13/1000000</f>
        <v>0</v>
      </c>
      <c r="G8254">
        <f ca="1">IF(F8254&lt;=E8254,MIN(Q8254,E8254-F8254,'Inputs and Output'!C$14*'Inputs and Output'!C$55),0)</f>
        <v>0</v>
      </c>
      <c r="H8254">
        <f t="shared" ca="1" si="2708"/>
        <v>0</v>
      </c>
      <c r="I8254" s="4">
        <f t="shared" ca="1" si="2709"/>
        <v>-67.55</v>
      </c>
      <c r="J8254">
        <f t="shared" si="2690"/>
        <v>0</v>
      </c>
      <c r="K8254">
        <f t="shared" ca="1" si="2691"/>
        <v>29.33</v>
      </c>
      <c r="L8254" s="23">
        <f>AS8254/AQ8254*(1/('Inputs and Output'!C$36/'Inputs and Output'!C$39))-'Inputs and Output'!C$42</f>
        <v>49.219018172336661</v>
      </c>
      <c r="M8254" s="23">
        <f ca="1">IFERROR(AVERAGE(OFFSET(L8254,-1,0,-'Inputs and Output'!C$46)),L8254)</f>
        <v>34.759102081600084</v>
      </c>
      <c r="N8254" s="23">
        <f ca="1">_xlfn.XLOOKUP(K8254/M8254,'Battery dispatch curve multiple'!C$3:C$103,'Battery dispatch curve multiple'!A$3:A$103,,1,2)</f>
        <v>0.94000000000000061</v>
      </c>
      <c r="O8254" t="str">
        <f ca="1">IF(Q8254/'Inputs and Output'!C$14&lt;=N8254,"battery","miner")</f>
        <v>battery</v>
      </c>
      <c r="P8254" t="str">
        <f t="shared" ca="1" si="2692"/>
        <v>No</v>
      </c>
      <c r="Q8254" s="26">
        <f t="shared" ca="1" si="2710"/>
        <v>0</v>
      </c>
      <c r="R8254" s="23">
        <f ca="1">-(Q8254/'Inputs and Output'!C$14-N8254)*'Inputs and Output'!C$14-G8254</f>
        <v>263.20000000000016</v>
      </c>
      <c r="S8254" s="23">
        <f ca="1">IF(R8254&gt;0,MIN(R8254,'Inputs and Output'!C$55*'Inputs and Output'!C$14,Model!J8254),0)</f>
        <v>0</v>
      </c>
      <c r="T8254" s="23">
        <f t="shared" ca="1" si="2693"/>
        <v>0</v>
      </c>
      <c r="U8254" s="23">
        <f ca="1">MIN('Inputs and Output'!C$15,Model!T8254)</f>
        <v>0</v>
      </c>
      <c r="V8254" s="23">
        <f t="shared" ca="1" si="2694"/>
        <v>0</v>
      </c>
      <c r="W8254" s="23">
        <f ca="1">MIN(V8254+S8254,'Inputs and Output'!C$55*'Inputs and Output'!C$14,'Inputs and Output'!C$14-Model!Q8254)-S8254</f>
        <v>0</v>
      </c>
      <c r="X8254" s="23">
        <f t="shared" ca="1" si="2695"/>
        <v>0</v>
      </c>
      <c r="Y8254" s="23">
        <f ca="1">IF(AND(P8254="Yes",R8254&lt;=0),MIN(-R8254,'Inputs and Output'!C$55*'Inputs and Output'!C$14-G8254),0)</f>
        <v>0</v>
      </c>
      <c r="Z8254" s="23">
        <f ca="1">MIN(Y8254,'Inputs and Output'!C$15)</f>
        <v>0</v>
      </c>
      <c r="AA8254" s="23">
        <f ca="1">IF(AND(P8254="No",R8254&lt;=0),MIN(J8254,'Inputs and Output'!C$15),0)</f>
        <v>0</v>
      </c>
      <c r="AB8254" s="23">
        <f t="shared" ca="1" si="2696"/>
        <v>0</v>
      </c>
      <c r="AC8254" s="23">
        <f ca="1">MIN(AB8254,'Inputs and Output'!C$55*'Inputs and Output'!C$14,'Inputs and Output'!C$14-Model!Q8254)</f>
        <v>0</v>
      </c>
      <c r="AD8254" s="23">
        <f ca="1">IF(AND(P8254="No",R8254&lt;=0),MIN('Inputs and Output'!C$15-Model!AA8254,'Inputs and Output'!C$55*'Inputs and Output'!C$14),0)</f>
        <v>0</v>
      </c>
      <c r="AE8254" s="23">
        <f t="shared" ca="1" si="2697"/>
        <v>0</v>
      </c>
      <c r="AF8254" s="26">
        <f t="shared" ca="1" si="2698"/>
        <v>0</v>
      </c>
      <c r="AG8254" s="26">
        <f t="shared" ca="1" si="2699"/>
        <v>0</v>
      </c>
      <c r="AH8254">
        <f>'real time electricity price'!G8253</f>
        <v>17.727499999999999</v>
      </c>
      <c r="AI8254" s="20">
        <f>'real time electricity price'!H8253</f>
        <v>17.86</v>
      </c>
      <c r="AJ8254" s="23">
        <f t="shared" ca="1" si="2700"/>
        <v>0</v>
      </c>
      <c r="AK8254">
        <f t="shared" ca="1" si="2701"/>
        <v>0</v>
      </c>
      <c r="AL8254" s="1">
        <f>SLN('Inputs and Output'!$C$27,0,'Inputs and Output'!$C$31)</f>
        <v>2968.0365296803652</v>
      </c>
      <c r="AM8254" s="1">
        <f>SLN('Inputs and Output'!$C$51,0,'Inputs and Output'!$C$31)</f>
        <v>319.634703196347</v>
      </c>
      <c r="AN8254" s="15">
        <f>-'PVWatt simulated dispatch'!$B$7*'Inputs and Output'!$C$13*'Inputs and Output'!$C$29</f>
        <v>-964.6118721461188</v>
      </c>
      <c r="AO8254" s="18">
        <f>-'Inputs and Output'!$C$54*'Inputs and Output'!$C$14/(365*24)</f>
        <v>-95.890410958904113</v>
      </c>
      <c r="AP8254" s="18">
        <f t="shared" ca="1" si="2702"/>
        <v>-4348.1735159817345</v>
      </c>
      <c r="AQ8254" s="9">
        <f t="shared" si="2703"/>
        <v>21585300</v>
      </c>
      <c r="AR8254" s="34" cm="1">
        <f t="array" ref="AR8254">INDEX('hashrate + miner rev'!$G$3:$N$8762,Model!A8254,MATCH('Inputs and Output'!$C$22,'hashrate + miner rev'!$G$1:$N$1,0))</f>
        <v>2.15853E+19</v>
      </c>
      <c r="AS8254" cm="1">
        <f t="array" ref="AS8254">INDEX('hashrate + miner rev'!$G$3:$N$8762,Model!A8254,MATCH('Inputs and Output'!$C$22,'hashrate + miner rev'!$G$1:$N$1,0)+1)</f>
        <v>177950.73850000001</v>
      </c>
      <c r="AT8254" s="9">
        <f ca="1">IFERROR((AJ8254/('Inputs and Output'!$C$15))*('Inputs and Output'!$C$39*'Inputs and Output'!$C$40),0)</f>
        <v>0</v>
      </c>
      <c r="AU8254" s="12">
        <f t="shared" ca="1" si="2704"/>
        <v>0</v>
      </c>
      <c r="AV8254" s="11">
        <f t="shared" ca="1" si="2705"/>
        <v>0</v>
      </c>
      <c r="AW8254" s="13">
        <f ca="1">IF(AT8254&gt;0,('Inputs and Output'!$C$42*'Inputs and Output'!$C$15),0)</f>
        <v>0</v>
      </c>
      <c r="AX8254" s="16">
        <f>SLN('Inputs and Output'!$C$45,0,'Inputs and Output'!$C$44)</f>
        <v>4949.0961580743524</v>
      </c>
      <c r="AY8254" s="14">
        <f t="shared" ca="1" si="2706"/>
        <v>-4949.0961580743524</v>
      </c>
      <c r="AZ8254" s="17">
        <f t="shared" ca="1" si="2707"/>
        <v>-9297.2696740560859</v>
      </c>
    </row>
    <row r="8255" spans="1:52">
      <c r="A8255">
        <v>8253</v>
      </c>
      <c r="B8255" t="str">
        <f>'hourly electricity demand texas'!B8254</f>
        <v>12/10/2020 8 p.m. CST</v>
      </c>
      <c r="C8255">
        <f>'PVWatt simulated dispatch'!K8271</f>
        <v>0</v>
      </c>
      <c r="D8255">
        <f>'hourly electricity demand texas'!I8254*'Inputs and Output'!$C$20</f>
        <v>66.510000000000005</v>
      </c>
      <c r="E8255">
        <f>MIN(MAX(D8255-'Inputs and Output'!C$16,0),'Inputs and Output'!C$19-'Inputs and Output'!C$16)</f>
        <v>66.510000000000005</v>
      </c>
      <c r="F8255">
        <f>C8255*'Inputs and Output'!C$13/1000000</f>
        <v>0</v>
      </c>
      <c r="G8255">
        <f ca="1">IF(F8255&lt;=E8255,MIN(Q8255,E8255-F8255,'Inputs and Output'!C$14*'Inputs and Output'!C$55),0)</f>
        <v>0</v>
      </c>
      <c r="H8255">
        <f t="shared" ca="1" si="2708"/>
        <v>0</v>
      </c>
      <c r="I8255" s="4">
        <f t="shared" ca="1" si="2709"/>
        <v>-66.510000000000005</v>
      </c>
      <c r="J8255">
        <f t="shared" si="2690"/>
        <v>0</v>
      </c>
      <c r="K8255">
        <f t="shared" ca="1" si="2691"/>
        <v>29.33</v>
      </c>
      <c r="L8255" s="23">
        <f>AS8255/AQ8255*(1/('Inputs and Output'!C$36/'Inputs and Output'!C$39))-'Inputs and Output'!C$42</f>
        <v>27.047055255946141</v>
      </c>
      <c r="M8255" s="23">
        <f ca="1">IFERROR(AVERAGE(OFFSET(L8255,-1,0,-'Inputs and Output'!C$46)),L8255)</f>
        <v>34.680688482208943</v>
      </c>
      <c r="N8255" s="23">
        <f ca="1">_xlfn.XLOOKUP(K8255/M8255,'Battery dispatch curve multiple'!C$3:C$103,'Battery dispatch curve multiple'!A$3:A$103,,1,2)</f>
        <v>0.94000000000000061</v>
      </c>
      <c r="O8255" t="str">
        <f ca="1">IF(Q8255/'Inputs and Output'!C$14&lt;=N8255,"battery","miner")</f>
        <v>battery</v>
      </c>
      <c r="P8255" t="str">
        <f t="shared" ca="1" si="2692"/>
        <v>No</v>
      </c>
      <c r="Q8255" s="26">
        <f t="shared" ca="1" si="2710"/>
        <v>0</v>
      </c>
      <c r="R8255" s="23">
        <f ca="1">-(Q8255/'Inputs and Output'!C$14-N8255)*'Inputs and Output'!C$14-G8255</f>
        <v>263.20000000000016</v>
      </c>
      <c r="S8255" s="23">
        <f ca="1">IF(R8255&gt;0,MIN(R8255,'Inputs and Output'!C$55*'Inputs and Output'!C$14,Model!J8255),0)</f>
        <v>0</v>
      </c>
      <c r="T8255" s="23">
        <f t="shared" ca="1" si="2693"/>
        <v>0</v>
      </c>
      <c r="U8255" s="23">
        <f ca="1">MIN('Inputs and Output'!C$15,Model!T8255)</f>
        <v>0</v>
      </c>
      <c r="V8255" s="23">
        <f t="shared" ca="1" si="2694"/>
        <v>0</v>
      </c>
      <c r="W8255" s="23">
        <f ca="1">MIN(V8255+S8255,'Inputs and Output'!C$55*'Inputs and Output'!C$14,'Inputs and Output'!C$14-Model!Q8255)-S8255</f>
        <v>0</v>
      </c>
      <c r="X8255" s="23">
        <f t="shared" ca="1" si="2695"/>
        <v>0</v>
      </c>
      <c r="Y8255" s="23">
        <f ca="1">IF(AND(P8255="Yes",R8255&lt;=0),MIN(-R8255,'Inputs and Output'!C$55*'Inputs and Output'!C$14-G8255),0)</f>
        <v>0</v>
      </c>
      <c r="Z8255" s="23">
        <f ca="1">MIN(Y8255,'Inputs and Output'!C$15)</f>
        <v>0</v>
      </c>
      <c r="AA8255" s="23">
        <f ca="1">IF(AND(P8255="No",R8255&lt;=0),MIN(J8255,'Inputs and Output'!C$15),0)</f>
        <v>0</v>
      </c>
      <c r="AB8255" s="23">
        <f t="shared" ca="1" si="2696"/>
        <v>0</v>
      </c>
      <c r="AC8255" s="23">
        <f ca="1">MIN(AB8255,'Inputs and Output'!C$55*'Inputs and Output'!C$14,'Inputs and Output'!C$14-Model!Q8255)</f>
        <v>0</v>
      </c>
      <c r="AD8255" s="23">
        <f ca="1">IF(AND(P8255="No",R8255&lt;=0),MIN('Inputs and Output'!C$15-Model!AA8255,'Inputs and Output'!C$55*'Inputs and Output'!C$14),0)</f>
        <v>0</v>
      </c>
      <c r="AE8255" s="23">
        <f t="shared" ca="1" si="2697"/>
        <v>0</v>
      </c>
      <c r="AF8255" s="26">
        <f t="shared" ca="1" si="2698"/>
        <v>0</v>
      </c>
      <c r="AG8255" s="26">
        <f t="shared" ca="1" si="2699"/>
        <v>0</v>
      </c>
      <c r="AH8255">
        <f>'real time electricity price'!G8254</f>
        <v>16.86</v>
      </c>
      <c r="AI8255" s="20">
        <f>'real time electricity price'!H8254</f>
        <v>16.350000000000001</v>
      </c>
      <c r="AJ8255" s="23">
        <f t="shared" ca="1" si="2700"/>
        <v>0</v>
      </c>
      <c r="AK8255">
        <f t="shared" ca="1" si="2701"/>
        <v>0</v>
      </c>
      <c r="AL8255" s="1">
        <f>SLN('Inputs and Output'!$C$27,0,'Inputs and Output'!$C$31)</f>
        <v>2968.0365296803652</v>
      </c>
      <c r="AM8255" s="1">
        <f>SLN('Inputs and Output'!$C$51,0,'Inputs and Output'!$C$31)</f>
        <v>319.634703196347</v>
      </c>
      <c r="AN8255" s="15">
        <f>-'PVWatt simulated dispatch'!$B$7*'Inputs and Output'!$C$13*'Inputs and Output'!$C$29</f>
        <v>-964.6118721461188</v>
      </c>
      <c r="AO8255" s="18">
        <f>-'Inputs and Output'!$C$54*'Inputs and Output'!$C$14/(365*24)</f>
        <v>-95.890410958904113</v>
      </c>
      <c r="AP8255" s="18">
        <f t="shared" ca="1" si="2702"/>
        <v>-4348.1735159817345</v>
      </c>
      <c r="AQ8255" s="9">
        <f t="shared" si="2703"/>
        <v>51834500</v>
      </c>
      <c r="AR8255" s="34" cm="1">
        <f t="array" ref="AR8255">INDEX('hashrate + miner rev'!$G$3:$N$8762,Model!A8255,MATCH('Inputs and Output'!$C$22,'hashrate + miner rev'!$G$1:$N$1,0))</f>
        <v>5.18345E+19</v>
      </c>
      <c r="AS8255" cm="1">
        <f t="array" ref="AS8255">INDEX('hashrate + miner rev'!$G$3:$N$8762,Model!A8255,MATCH('Inputs and Output'!$C$22,'hashrate + miner rev'!$G$1:$N$1,0)+1)</f>
        <v>307726.14409999998</v>
      </c>
      <c r="AT8255" s="9">
        <f ca="1">IFERROR((AJ8255/('Inputs and Output'!$C$15))*('Inputs and Output'!$C$39*'Inputs and Output'!$C$40),0)</f>
        <v>0</v>
      </c>
      <c r="AU8255" s="12">
        <f t="shared" ca="1" si="2704"/>
        <v>0</v>
      </c>
      <c r="AV8255" s="11">
        <f t="shared" ca="1" si="2705"/>
        <v>0</v>
      </c>
      <c r="AW8255" s="13">
        <f ca="1">IF(AT8255&gt;0,('Inputs and Output'!$C$42*'Inputs and Output'!$C$15),0)</f>
        <v>0</v>
      </c>
      <c r="AX8255" s="16">
        <f>SLN('Inputs and Output'!$C$45,0,'Inputs and Output'!$C$44)</f>
        <v>4949.0961580743524</v>
      </c>
      <c r="AY8255" s="14">
        <f t="shared" ca="1" si="2706"/>
        <v>-4949.0961580743524</v>
      </c>
      <c r="AZ8255" s="17">
        <f t="shared" ca="1" si="2707"/>
        <v>-9297.2696740560859</v>
      </c>
    </row>
    <row r="8256" spans="1:52">
      <c r="A8256">
        <v>8254</v>
      </c>
      <c r="B8256" t="str">
        <f>'hourly electricity demand texas'!B8255</f>
        <v>12/10/2020 9 p.m. CST</v>
      </c>
      <c r="C8256">
        <f>'PVWatt simulated dispatch'!K8272</f>
        <v>0</v>
      </c>
      <c r="D8256">
        <f>'hourly electricity demand texas'!I8255*'Inputs and Output'!$C$20</f>
        <v>65.03</v>
      </c>
      <c r="E8256">
        <f>MIN(MAX(D8256-'Inputs and Output'!C$16,0),'Inputs and Output'!C$19-'Inputs and Output'!C$16)</f>
        <v>65.03</v>
      </c>
      <c r="F8256">
        <f>C8256*'Inputs and Output'!C$13/1000000</f>
        <v>0</v>
      </c>
      <c r="G8256">
        <f ca="1">IF(F8256&lt;=E8256,MIN(Q8256,E8256-F8256,'Inputs and Output'!C$14*'Inputs and Output'!C$55),0)</f>
        <v>0</v>
      </c>
      <c r="H8256">
        <f t="shared" ca="1" si="2708"/>
        <v>0</v>
      </c>
      <c r="I8256" s="4">
        <f t="shared" ca="1" si="2709"/>
        <v>-65.03</v>
      </c>
      <c r="J8256">
        <f t="shared" si="2690"/>
        <v>0</v>
      </c>
      <c r="K8256">
        <f t="shared" ca="1" si="2691"/>
        <v>29.33</v>
      </c>
      <c r="L8256" s="23">
        <f>AS8256/AQ8256*(1/('Inputs and Output'!C$36/'Inputs and Output'!C$39))-'Inputs and Output'!C$42</f>
        <v>35.79304102669289</v>
      </c>
      <c r="M8256" s="23">
        <f ca="1">IFERROR(AVERAGE(OFFSET(L8256,-1,0,-'Inputs and Output'!C$46)),L8256)</f>
        <v>35.792512524856001</v>
      </c>
      <c r="N8256" s="23">
        <f ca="1">_xlfn.XLOOKUP(K8256/M8256,'Battery dispatch curve multiple'!C$3:C$103,'Battery dispatch curve multiple'!A$3:A$103,,1,2)</f>
        <v>0.94000000000000061</v>
      </c>
      <c r="O8256" t="str">
        <f ca="1">IF(Q8256/'Inputs and Output'!C$14&lt;=N8256,"battery","miner")</f>
        <v>battery</v>
      </c>
      <c r="P8256" t="str">
        <f t="shared" ca="1" si="2692"/>
        <v>No</v>
      </c>
      <c r="Q8256" s="26">
        <f t="shared" ca="1" si="2710"/>
        <v>0</v>
      </c>
      <c r="R8256" s="23">
        <f ca="1">-(Q8256/'Inputs and Output'!C$14-N8256)*'Inputs and Output'!C$14-G8256</f>
        <v>263.20000000000016</v>
      </c>
      <c r="S8256" s="23">
        <f ca="1">IF(R8256&gt;0,MIN(R8256,'Inputs and Output'!C$55*'Inputs and Output'!C$14,Model!J8256),0)</f>
        <v>0</v>
      </c>
      <c r="T8256" s="23">
        <f t="shared" ca="1" si="2693"/>
        <v>0</v>
      </c>
      <c r="U8256" s="23">
        <f ca="1">MIN('Inputs and Output'!C$15,Model!T8256)</f>
        <v>0</v>
      </c>
      <c r="V8256" s="23">
        <f t="shared" ca="1" si="2694"/>
        <v>0</v>
      </c>
      <c r="W8256" s="23">
        <f ca="1">MIN(V8256+S8256,'Inputs and Output'!C$55*'Inputs and Output'!C$14,'Inputs and Output'!C$14-Model!Q8256)-S8256</f>
        <v>0</v>
      </c>
      <c r="X8256" s="23">
        <f t="shared" ca="1" si="2695"/>
        <v>0</v>
      </c>
      <c r="Y8256" s="23">
        <f ca="1">IF(AND(P8256="Yes",R8256&lt;=0),MIN(-R8256,'Inputs and Output'!C$55*'Inputs and Output'!C$14-G8256),0)</f>
        <v>0</v>
      </c>
      <c r="Z8256" s="23">
        <f ca="1">MIN(Y8256,'Inputs and Output'!C$15)</f>
        <v>0</v>
      </c>
      <c r="AA8256" s="23">
        <f ca="1">IF(AND(P8256="No",R8256&lt;=0),MIN(J8256,'Inputs and Output'!C$15),0)</f>
        <v>0</v>
      </c>
      <c r="AB8256" s="23">
        <f t="shared" ca="1" si="2696"/>
        <v>0</v>
      </c>
      <c r="AC8256" s="23">
        <f ca="1">MIN(AB8256,'Inputs and Output'!C$55*'Inputs and Output'!C$14,'Inputs and Output'!C$14-Model!Q8256)</f>
        <v>0</v>
      </c>
      <c r="AD8256" s="23">
        <f ca="1">IF(AND(P8256="No",R8256&lt;=0),MIN('Inputs and Output'!C$15-Model!AA8256,'Inputs and Output'!C$55*'Inputs and Output'!C$14),0)</f>
        <v>0</v>
      </c>
      <c r="AE8256" s="23">
        <f t="shared" ca="1" si="2697"/>
        <v>0</v>
      </c>
      <c r="AF8256" s="26">
        <f t="shared" ca="1" si="2698"/>
        <v>0</v>
      </c>
      <c r="AG8256" s="26">
        <f t="shared" ca="1" si="2699"/>
        <v>0</v>
      </c>
      <c r="AH8256">
        <f>'real time electricity price'!G8255</f>
        <v>15.0975</v>
      </c>
      <c r="AI8256" s="20">
        <f>'real time electricity price'!H8255</f>
        <v>15.14</v>
      </c>
      <c r="AJ8256" s="23">
        <f t="shared" ca="1" si="2700"/>
        <v>0</v>
      </c>
      <c r="AK8256">
        <f t="shared" ca="1" si="2701"/>
        <v>0</v>
      </c>
      <c r="AL8256" s="1">
        <f>SLN('Inputs and Output'!$C$27,0,'Inputs and Output'!$C$31)</f>
        <v>2968.0365296803652</v>
      </c>
      <c r="AM8256" s="1">
        <f>SLN('Inputs and Output'!$C$51,0,'Inputs and Output'!$C$31)</f>
        <v>319.634703196347</v>
      </c>
      <c r="AN8256" s="15">
        <f>-'PVWatt simulated dispatch'!$B$7*'Inputs and Output'!$C$13*'Inputs and Output'!$C$29</f>
        <v>-964.6118721461188</v>
      </c>
      <c r="AO8256" s="18">
        <f>-'Inputs and Output'!$C$54*'Inputs and Output'!$C$14/(365*24)</f>
        <v>-95.890410958904113</v>
      </c>
      <c r="AP8256" s="18">
        <f t="shared" ca="1" si="2702"/>
        <v>-4348.1735159817345</v>
      </c>
      <c r="AQ8256" s="9">
        <f t="shared" si="2703"/>
        <v>64292500</v>
      </c>
      <c r="AR8256" s="34" cm="1">
        <f t="array" ref="AR8256">INDEX('hashrate + miner rev'!$G$3:$N$8762,Model!A8256,MATCH('Inputs and Output'!$C$22,'hashrate + miner rev'!$G$1:$N$1,0))</f>
        <v>6.42925E+19</v>
      </c>
      <c r="AS8256" cm="1">
        <f t="array" ref="AS8256">INDEX('hashrate + miner rev'!$G$3:$N$8762,Model!A8256,MATCH('Inputs and Output'!$C$22,'hashrate + miner rev'!$G$1:$N$1,0)+1)</f>
        <v>440202.5197</v>
      </c>
      <c r="AT8256" s="9">
        <f ca="1">IFERROR((AJ8256/('Inputs and Output'!$C$15))*('Inputs and Output'!$C$39*'Inputs and Output'!$C$40),0)</f>
        <v>0</v>
      </c>
      <c r="AU8256" s="12">
        <f t="shared" ca="1" si="2704"/>
        <v>0</v>
      </c>
      <c r="AV8256" s="11">
        <f t="shared" ca="1" si="2705"/>
        <v>0</v>
      </c>
      <c r="AW8256" s="13">
        <f ca="1">IF(AT8256&gt;0,('Inputs and Output'!$C$42*'Inputs and Output'!$C$15),0)</f>
        <v>0</v>
      </c>
      <c r="AX8256" s="16">
        <f>SLN('Inputs and Output'!$C$45,0,'Inputs and Output'!$C$44)</f>
        <v>4949.0961580743524</v>
      </c>
      <c r="AY8256" s="14">
        <f t="shared" ca="1" si="2706"/>
        <v>-4949.0961580743524</v>
      </c>
      <c r="AZ8256" s="17">
        <f t="shared" ca="1" si="2707"/>
        <v>-9297.2696740560859</v>
      </c>
    </row>
    <row r="8257" spans="1:52">
      <c r="A8257">
        <v>8255</v>
      </c>
      <c r="B8257" t="str">
        <f>'hourly electricity demand texas'!B8256</f>
        <v>12/10/2020 10 p.m. CST</v>
      </c>
      <c r="C8257">
        <f>'PVWatt simulated dispatch'!K8273</f>
        <v>0</v>
      </c>
      <c r="D8257">
        <f>'hourly electricity demand texas'!I8256*'Inputs and Output'!$C$20</f>
        <v>62.03</v>
      </c>
      <c r="E8257">
        <f>MIN(MAX(D8257-'Inputs and Output'!C$16,0),'Inputs and Output'!C$19-'Inputs and Output'!C$16)</f>
        <v>62.03</v>
      </c>
      <c r="F8257">
        <f>C8257*'Inputs and Output'!C$13/1000000</f>
        <v>0</v>
      </c>
      <c r="G8257">
        <f ca="1">IF(F8257&lt;=E8257,MIN(Q8257,E8257-F8257,'Inputs and Output'!C$14*'Inputs and Output'!C$55),0)</f>
        <v>0</v>
      </c>
      <c r="H8257">
        <f t="shared" ca="1" si="2708"/>
        <v>0</v>
      </c>
      <c r="I8257" s="4">
        <f t="shared" ca="1" si="2709"/>
        <v>-62.03</v>
      </c>
      <c r="J8257">
        <f t="shared" si="2690"/>
        <v>0</v>
      </c>
      <c r="K8257">
        <f t="shared" ca="1" si="2691"/>
        <v>29.33</v>
      </c>
      <c r="L8257" s="23">
        <f>AS8257/AQ8257*(1/('Inputs and Output'!C$36/'Inputs and Output'!C$39))-'Inputs and Output'!C$42</f>
        <v>31.746390788425778</v>
      </c>
      <c r="M8257" s="23">
        <f ca="1">IFERROR(AVERAGE(OFFSET(L8257,-1,0,-'Inputs and Output'!C$46)),L8257)</f>
        <v>34.377092637735451</v>
      </c>
      <c r="N8257" s="23">
        <f ca="1">_xlfn.XLOOKUP(K8257/M8257,'Battery dispatch curve multiple'!C$3:C$103,'Battery dispatch curve multiple'!A$3:A$103,,1,2)</f>
        <v>0.94000000000000061</v>
      </c>
      <c r="O8257" t="str">
        <f ca="1">IF(Q8257/'Inputs and Output'!C$14&lt;=N8257,"battery","miner")</f>
        <v>battery</v>
      </c>
      <c r="P8257" t="str">
        <f t="shared" ca="1" si="2692"/>
        <v>No</v>
      </c>
      <c r="Q8257" s="26">
        <f t="shared" ca="1" si="2710"/>
        <v>0</v>
      </c>
      <c r="R8257" s="23">
        <f ca="1">-(Q8257/'Inputs and Output'!C$14-N8257)*'Inputs and Output'!C$14-G8257</f>
        <v>263.20000000000016</v>
      </c>
      <c r="S8257" s="23">
        <f ca="1">IF(R8257&gt;0,MIN(R8257,'Inputs and Output'!C$55*'Inputs and Output'!C$14,Model!J8257),0)</f>
        <v>0</v>
      </c>
      <c r="T8257" s="23">
        <f t="shared" ca="1" si="2693"/>
        <v>0</v>
      </c>
      <c r="U8257" s="23">
        <f ca="1">MIN('Inputs and Output'!C$15,Model!T8257)</f>
        <v>0</v>
      </c>
      <c r="V8257" s="23">
        <f t="shared" ca="1" si="2694"/>
        <v>0</v>
      </c>
      <c r="W8257" s="23">
        <f ca="1">MIN(V8257+S8257,'Inputs and Output'!C$55*'Inputs and Output'!C$14,'Inputs and Output'!C$14-Model!Q8257)-S8257</f>
        <v>0</v>
      </c>
      <c r="X8257" s="23">
        <f t="shared" ca="1" si="2695"/>
        <v>0</v>
      </c>
      <c r="Y8257" s="23">
        <f ca="1">IF(AND(P8257="Yes",R8257&lt;=0),MIN(-R8257,'Inputs and Output'!C$55*'Inputs and Output'!C$14-G8257),0)</f>
        <v>0</v>
      </c>
      <c r="Z8257" s="23">
        <f ca="1">MIN(Y8257,'Inputs and Output'!C$15)</f>
        <v>0</v>
      </c>
      <c r="AA8257" s="23">
        <f ca="1">IF(AND(P8257="No",R8257&lt;=0),MIN(J8257,'Inputs and Output'!C$15),0)</f>
        <v>0</v>
      </c>
      <c r="AB8257" s="23">
        <f t="shared" ca="1" si="2696"/>
        <v>0</v>
      </c>
      <c r="AC8257" s="23">
        <f ca="1">MIN(AB8257,'Inputs and Output'!C$55*'Inputs and Output'!C$14,'Inputs and Output'!C$14-Model!Q8257)</f>
        <v>0</v>
      </c>
      <c r="AD8257" s="23">
        <f ca="1">IF(AND(P8257="No",R8257&lt;=0),MIN('Inputs and Output'!C$15-Model!AA8257,'Inputs and Output'!C$55*'Inputs and Output'!C$14),0)</f>
        <v>0</v>
      </c>
      <c r="AE8257" s="23">
        <f t="shared" ca="1" si="2697"/>
        <v>0</v>
      </c>
      <c r="AF8257" s="26">
        <f t="shared" ca="1" si="2698"/>
        <v>0</v>
      </c>
      <c r="AG8257" s="26">
        <f t="shared" ca="1" si="2699"/>
        <v>0</v>
      </c>
      <c r="AH8257">
        <f>'real time electricity price'!G8256</f>
        <v>9.4275000000000002</v>
      </c>
      <c r="AI8257" s="20">
        <f>'real time electricity price'!H8256</f>
        <v>14.41</v>
      </c>
      <c r="AJ8257" s="23">
        <f t="shared" ca="1" si="2700"/>
        <v>0</v>
      </c>
      <c r="AK8257">
        <f t="shared" ca="1" si="2701"/>
        <v>0</v>
      </c>
      <c r="AL8257" s="1">
        <f>SLN('Inputs and Output'!$C$27,0,'Inputs and Output'!$C$31)</f>
        <v>2968.0365296803652</v>
      </c>
      <c r="AM8257" s="1">
        <f>SLN('Inputs and Output'!$C$51,0,'Inputs and Output'!$C$31)</f>
        <v>319.634703196347</v>
      </c>
      <c r="AN8257" s="15">
        <f>-'PVWatt simulated dispatch'!$B$7*'Inputs and Output'!$C$13*'Inputs and Output'!$C$29</f>
        <v>-964.6118721461188</v>
      </c>
      <c r="AO8257" s="18">
        <f>-'Inputs and Output'!$C$54*'Inputs and Output'!$C$14/(365*24)</f>
        <v>-95.890410958904113</v>
      </c>
      <c r="AP8257" s="18">
        <f t="shared" ca="1" si="2702"/>
        <v>-4348.1735159817345</v>
      </c>
      <c r="AQ8257" s="9">
        <f t="shared" si="2703"/>
        <v>34437800</v>
      </c>
      <c r="AR8257" s="34" cm="1">
        <f t="array" ref="AR8257">INDEX('hashrate + miner rev'!$G$3:$N$8762,Model!A8257,MATCH('Inputs and Output'!$C$22,'hashrate + miner rev'!$G$1:$N$1,0))</f>
        <v>3.44378E+19</v>
      </c>
      <c r="AS8257" cm="1">
        <f t="array" ref="AS8257">INDEX('hashrate + miner rev'!$G$3:$N$8762,Model!A8257,MATCH('Inputs and Output'!$C$22,'hashrate + miner rev'!$G$1:$N$1,0)+1)</f>
        <v>221288.69459999999</v>
      </c>
      <c r="AT8257" s="9">
        <f ca="1">IFERROR((AJ8257/('Inputs and Output'!$C$15))*('Inputs and Output'!$C$39*'Inputs and Output'!$C$40),0)</f>
        <v>0</v>
      </c>
      <c r="AU8257" s="12">
        <f t="shared" ca="1" si="2704"/>
        <v>0</v>
      </c>
      <c r="AV8257" s="11">
        <f t="shared" ca="1" si="2705"/>
        <v>0</v>
      </c>
      <c r="AW8257" s="13">
        <f ca="1">IF(AT8257&gt;0,('Inputs and Output'!$C$42*'Inputs and Output'!$C$15),0)</f>
        <v>0</v>
      </c>
      <c r="AX8257" s="16">
        <f>SLN('Inputs and Output'!$C$45,0,'Inputs and Output'!$C$44)</f>
        <v>4949.0961580743524</v>
      </c>
      <c r="AY8257" s="14">
        <f t="shared" ca="1" si="2706"/>
        <v>-4949.0961580743524</v>
      </c>
      <c r="AZ8257" s="17">
        <f t="shared" ca="1" si="2707"/>
        <v>-9297.2696740560859</v>
      </c>
    </row>
    <row r="8258" spans="1:52">
      <c r="A8258">
        <v>8256</v>
      </c>
      <c r="B8258" t="str">
        <f>'hourly electricity demand texas'!B8257</f>
        <v>12/10/2020 11 p.m. CST</v>
      </c>
      <c r="C8258">
        <f>'PVWatt simulated dispatch'!K8274</f>
        <v>0</v>
      </c>
      <c r="D8258">
        <f>'hourly electricity demand texas'!I8257*'Inputs and Output'!$C$20</f>
        <v>57.85</v>
      </c>
      <c r="E8258">
        <f>MIN(MAX(D8258-'Inputs and Output'!C$16,0),'Inputs and Output'!C$19-'Inputs and Output'!C$16)</f>
        <v>57.85</v>
      </c>
      <c r="F8258">
        <f>C8258*'Inputs and Output'!C$13/1000000</f>
        <v>0</v>
      </c>
      <c r="G8258">
        <f ca="1">IF(F8258&lt;=E8258,MIN(Q8258,E8258-F8258,'Inputs and Output'!C$14*'Inputs and Output'!C$55),0)</f>
        <v>0</v>
      </c>
      <c r="H8258">
        <f t="shared" ca="1" si="2708"/>
        <v>0</v>
      </c>
      <c r="I8258" s="4">
        <f t="shared" ca="1" si="2709"/>
        <v>-57.85</v>
      </c>
      <c r="J8258">
        <f t="shared" si="2690"/>
        <v>0</v>
      </c>
      <c r="K8258">
        <f t="shared" ca="1" si="2691"/>
        <v>29.33</v>
      </c>
      <c r="L8258" s="23">
        <f>AS8258/AQ8258*(1/('Inputs and Output'!C$36/'Inputs and Output'!C$39))-'Inputs and Output'!C$42</f>
        <v>37.592685490522783</v>
      </c>
      <c r="M8258" s="23">
        <f ca="1">IFERROR(AVERAGE(OFFSET(L8258,-1,0,-'Inputs and Output'!C$46)),L8258)</f>
        <v>34.216362247305902</v>
      </c>
      <c r="N8258" s="23">
        <f ca="1">_xlfn.XLOOKUP(K8258/M8258,'Battery dispatch curve multiple'!C$3:C$103,'Battery dispatch curve multiple'!A$3:A$103,,1,2)</f>
        <v>0.94000000000000061</v>
      </c>
      <c r="O8258" t="str">
        <f ca="1">IF(Q8258/'Inputs and Output'!C$14&lt;=N8258,"battery","miner")</f>
        <v>battery</v>
      </c>
      <c r="P8258" t="str">
        <f t="shared" ca="1" si="2692"/>
        <v>No</v>
      </c>
      <c r="Q8258" s="26">
        <f t="shared" ca="1" si="2710"/>
        <v>0</v>
      </c>
      <c r="R8258" s="23">
        <f ca="1">-(Q8258/'Inputs and Output'!C$14-N8258)*'Inputs and Output'!C$14-G8258</f>
        <v>263.20000000000016</v>
      </c>
      <c r="S8258" s="23">
        <f ca="1">IF(R8258&gt;0,MIN(R8258,'Inputs and Output'!C$55*'Inputs and Output'!C$14,Model!J8258),0)</f>
        <v>0</v>
      </c>
      <c r="T8258" s="23">
        <f t="shared" ca="1" si="2693"/>
        <v>0</v>
      </c>
      <c r="U8258" s="23">
        <f ca="1">MIN('Inputs and Output'!C$15,Model!T8258)</f>
        <v>0</v>
      </c>
      <c r="V8258" s="23">
        <f t="shared" ca="1" si="2694"/>
        <v>0</v>
      </c>
      <c r="W8258" s="23">
        <f ca="1">MIN(V8258+S8258,'Inputs and Output'!C$55*'Inputs and Output'!C$14,'Inputs and Output'!C$14-Model!Q8258)-S8258</f>
        <v>0</v>
      </c>
      <c r="X8258" s="23">
        <f t="shared" ca="1" si="2695"/>
        <v>0</v>
      </c>
      <c r="Y8258" s="23">
        <f ca="1">IF(AND(P8258="Yes",R8258&lt;=0),MIN(-R8258,'Inputs and Output'!C$55*'Inputs and Output'!C$14-G8258),0)</f>
        <v>0</v>
      </c>
      <c r="Z8258" s="23">
        <f ca="1">MIN(Y8258,'Inputs and Output'!C$15)</f>
        <v>0</v>
      </c>
      <c r="AA8258" s="23">
        <f ca="1">IF(AND(P8258="No",R8258&lt;=0),MIN(J8258,'Inputs and Output'!C$15),0)</f>
        <v>0</v>
      </c>
      <c r="AB8258" s="23">
        <f t="shared" ca="1" si="2696"/>
        <v>0</v>
      </c>
      <c r="AC8258" s="23">
        <f ca="1">MIN(AB8258,'Inputs and Output'!C$55*'Inputs and Output'!C$14,'Inputs and Output'!C$14-Model!Q8258)</f>
        <v>0</v>
      </c>
      <c r="AD8258" s="23">
        <f ca="1">IF(AND(P8258="No",R8258&lt;=0),MIN('Inputs and Output'!C$15-Model!AA8258,'Inputs and Output'!C$55*'Inputs and Output'!C$14),0)</f>
        <v>0</v>
      </c>
      <c r="AE8258" s="23">
        <f t="shared" ca="1" si="2697"/>
        <v>0</v>
      </c>
      <c r="AF8258" s="26">
        <f t="shared" ca="1" si="2698"/>
        <v>0</v>
      </c>
      <c r="AG8258" s="26">
        <f t="shared" ca="1" si="2699"/>
        <v>0</v>
      </c>
      <c r="AH8258">
        <f>'real time electricity price'!G8257</f>
        <v>7.2725</v>
      </c>
      <c r="AI8258" s="20">
        <f>'real time electricity price'!H8257</f>
        <v>9.86</v>
      </c>
      <c r="AJ8258" s="23">
        <f t="shared" ca="1" si="2700"/>
        <v>0</v>
      </c>
      <c r="AK8258">
        <f t="shared" ca="1" si="2701"/>
        <v>0</v>
      </c>
      <c r="AL8258" s="1">
        <f>SLN('Inputs and Output'!$C$27,0,'Inputs and Output'!$C$31)</f>
        <v>2968.0365296803652</v>
      </c>
      <c r="AM8258" s="1">
        <f>SLN('Inputs and Output'!$C$51,0,'Inputs and Output'!$C$31)</f>
        <v>319.634703196347</v>
      </c>
      <c r="AN8258" s="15">
        <f>-'PVWatt simulated dispatch'!$B$7*'Inputs and Output'!$C$13*'Inputs and Output'!$C$29</f>
        <v>-964.6118721461188</v>
      </c>
      <c r="AO8258" s="18">
        <f>-'Inputs and Output'!$C$54*'Inputs and Output'!$C$14/(365*24)</f>
        <v>-95.890410958904113</v>
      </c>
      <c r="AP8258" s="18">
        <f t="shared" ca="1" si="2702"/>
        <v>-4348.1735159817345</v>
      </c>
      <c r="AQ8258" s="9">
        <f t="shared" si="2703"/>
        <v>25228700</v>
      </c>
      <c r="AR8258" s="34" cm="1">
        <f t="array" ref="AR8258">INDEX('hashrate + miner rev'!$G$3:$N$8762,Model!A8258,MATCH('Inputs and Output'!$C$22,'hashrate + miner rev'!$G$1:$N$1,0))</f>
        <v>2.52287E+19</v>
      </c>
      <c r="AS8258" cm="1">
        <f t="array" ref="AS8258">INDEX('hashrate + miner rev'!$G$3:$N$8762,Model!A8258,MATCH('Inputs and Output'!$C$22,'hashrate + miner rev'!$G$1:$N$1,0)+1)</f>
        <v>177462.59349999999</v>
      </c>
      <c r="AT8258" s="9">
        <f ca="1">IFERROR((AJ8258/('Inputs and Output'!$C$15))*('Inputs and Output'!$C$39*'Inputs and Output'!$C$40),0)</f>
        <v>0</v>
      </c>
      <c r="AU8258" s="12">
        <f t="shared" ca="1" si="2704"/>
        <v>0</v>
      </c>
      <c r="AV8258" s="11">
        <f t="shared" ca="1" si="2705"/>
        <v>0</v>
      </c>
      <c r="AW8258" s="13">
        <f ca="1">IF(AT8258&gt;0,('Inputs and Output'!$C$42*'Inputs and Output'!$C$15),0)</f>
        <v>0</v>
      </c>
      <c r="AX8258" s="16">
        <f>SLN('Inputs and Output'!$C$45,0,'Inputs and Output'!$C$44)</f>
        <v>4949.0961580743524</v>
      </c>
      <c r="AY8258" s="14">
        <f t="shared" ca="1" si="2706"/>
        <v>-4949.0961580743524</v>
      </c>
      <c r="AZ8258" s="17">
        <f t="shared" ca="1" si="2707"/>
        <v>-9297.2696740560859</v>
      </c>
    </row>
    <row r="8259" spans="1:52">
      <c r="A8259">
        <v>8257</v>
      </c>
      <c r="B8259" t="str">
        <f>'hourly electricity demand texas'!B8258</f>
        <v>12/11/2020 12 a.m. CST</v>
      </c>
      <c r="C8259">
        <f>'PVWatt simulated dispatch'!K8275</f>
        <v>0</v>
      </c>
      <c r="D8259">
        <f>'hourly electricity demand texas'!I8258*'Inputs and Output'!$C$20</f>
        <v>53.230000000000004</v>
      </c>
      <c r="E8259">
        <f>MIN(MAX(D8259-'Inputs and Output'!C$16,0),'Inputs and Output'!C$19-'Inputs and Output'!C$16)</f>
        <v>53.230000000000004</v>
      </c>
      <c r="F8259">
        <f>C8259*'Inputs and Output'!C$13/1000000</f>
        <v>0</v>
      </c>
      <c r="G8259">
        <f ca="1">IF(F8259&lt;=E8259,MIN(Q8259,E8259-F8259,'Inputs and Output'!C$14*'Inputs and Output'!C$55),0)</f>
        <v>0</v>
      </c>
      <c r="H8259">
        <f t="shared" ca="1" si="2708"/>
        <v>0</v>
      </c>
      <c r="I8259" s="4">
        <f t="shared" ca="1" si="2709"/>
        <v>-53.230000000000004</v>
      </c>
      <c r="J8259">
        <f t="shared" ref="J8259:J8322" si="2711">IF(F8259&gt;E8259,F8259-E8259,0)</f>
        <v>0</v>
      </c>
      <c r="K8259">
        <f t="shared" ref="K8259:K8322" ca="1" si="2712">MAX(OFFSET(AI8259,0,0,24))</f>
        <v>29.33</v>
      </c>
      <c r="L8259" s="23">
        <f>AS8259/AQ8259*(1/('Inputs and Output'!C$36/'Inputs and Output'!C$39))-'Inputs and Output'!C$42</f>
        <v>33.922492837235154</v>
      </c>
      <c r="M8259" s="23">
        <f ca="1">IFERROR(AVERAGE(OFFSET(L8259,-1,0,-'Inputs and Output'!C$46)),L8259)</f>
        <v>34.331689467340745</v>
      </c>
      <c r="N8259" s="23">
        <f ca="1">_xlfn.XLOOKUP(K8259/M8259,'Battery dispatch curve multiple'!C$3:C$103,'Battery dispatch curve multiple'!A$3:A$103,,1,2)</f>
        <v>0.94000000000000061</v>
      </c>
      <c r="O8259" t="str">
        <f ca="1">IF(Q8259/'Inputs and Output'!C$14&lt;=N8259,"battery","miner")</f>
        <v>battery</v>
      </c>
      <c r="P8259" t="str">
        <f t="shared" ref="P8259:P8322" ca="1" si="2713">IF(G8259&gt;0,"Yes","No")</f>
        <v>No</v>
      </c>
      <c r="Q8259" s="26">
        <f t="shared" ca="1" si="2710"/>
        <v>0</v>
      </c>
      <c r="R8259" s="23">
        <f ca="1">-(Q8259/'Inputs and Output'!C$14-N8259)*'Inputs and Output'!C$14-G8259</f>
        <v>263.20000000000016</v>
      </c>
      <c r="S8259" s="23">
        <f ca="1">IF(R8259&gt;0,MIN(R8259,'Inputs and Output'!C$55*'Inputs and Output'!C$14,Model!J8259),0)</f>
        <v>0</v>
      </c>
      <c r="T8259" s="23">
        <f t="shared" ref="T8259:T8322" ca="1" si="2714">IF(R8259&gt;0,J8259-S8259,0)</f>
        <v>0</v>
      </c>
      <c r="U8259" s="23">
        <f ca="1">MIN('Inputs and Output'!C$15,Model!T8259)</f>
        <v>0</v>
      </c>
      <c r="V8259" s="23">
        <f t="shared" ref="V8259:V8322" ca="1" si="2715">T8259-U8259</f>
        <v>0</v>
      </c>
      <c r="W8259" s="23">
        <f ca="1">MIN(V8259+S8259,'Inputs and Output'!C$55*'Inputs and Output'!C$14,'Inputs and Output'!C$14-Model!Q8259)-S8259</f>
        <v>0</v>
      </c>
      <c r="X8259" s="23">
        <f t="shared" ref="X8259:X8322" ca="1" si="2716">V8259-W8259</f>
        <v>0</v>
      </c>
      <c r="Y8259" s="23">
        <f ca="1">IF(AND(P8259="Yes",R8259&lt;=0),MIN(-R8259,'Inputs and Output'!C$55*'Inputs and Output'!C$14-G8259),0)</f>
        <v>0</v>
      </c>
      <c r="Z8259" s="23">
        <f ca="1">MIN(Y8259,'Inputs and Output'!C$15)</f>
        <v>0</v>
      </c>
      <c r="AA8259" s="23">
        <f ca="1">IF(AND(P8259="No",R8259&lt;=0),MIN(J8259,'Inputs and Output'!C$15),0)</f>
        <v>0</v>
      </c>
      <c r="AB8259" s="23">
        <f t="shared" ref="AB8259:AB8322" ca="1" si="2717">IF(AND(P8259="No",R8259&lt;=0),J8259-AA8259,0)</f>
        <v>0</v>
      </c>
      <c r="AC8259" s="23">
        <f ca="1">MIN(AB8259,'Inputs and Output'!C$55*'Inputs and Output'!C$14,'Inputs and Output'!C$14-Model!Q8259)</f>
        <v>0</v>
      </c>
      <c r="AD8259" s="23">
        <f ca="1">IF(AND(P8259="No",R8259&lt;=0),MIN('Inputs and Output'!C$15-Model!AA8259,'Inputs and Output'!C$55*'Inputs and Output'!C$14),0)</f>
        <v>0</v>
      </c>
      <c r="AE8259" s="23">
        <f t="shared" ref="AE8259:AE8322" ca="1" si="2718">AB8259-AC8259</f>
        <v>0</v>
      </c>
      <c r="AF8259" s="26">
        <f t="shared" ref="AF8259:AF8322" ca="1" si="2719">-AD8259+AC8259-Z8259+W8259+S8259-G8259</f>
        <v>0</v>
      </c>
      <c r="AG8259" s="26">
        <f t="shared" ref="AG8259:AG8322" ca="1" si="2720">AE8259+X8259</f>
        <v>0</v>
      </c>
      <c r="AH8259">
        <f>'real time electricity price'!G8258</f>
        <v>5.92</v>
      </c>
      <c r="AI8259" s="20">
        <f>'real time electricity price'!H8258</f>
        <v>8.9</v>
      </c>
      <c r="AJ8259" s="23">
        <f t="shared" ref="AJ8259:AJ8322" ca="1" si="2721">AD8259+AA8259+Z8259+U8259</f>
        <v>0</v>
      </c>
      <c r="AK8259">
        <f t="shared" ref="AK8259:AK8322" ca="1" si="2722">H8259*AH8259</f>
        <v>0</v>
      </c>
      <c r="AL8259" s="1">
        <f>SLN('Inputs and Output'!$C$27,0,'Inputs and Output'!$C$31)</f>
        <v>2968.0365296803652</v>
      </c>
      <c r="AM8259" s="1">
        <f>SLN('Inputs and Output'!$C$51,0,'Inputs and Output'!$C$31)</f>
        <v>319.634703196347</v>
      </c>
      <c r="AN8259" s="15">
        <f>-'PVWatt simulated dispatch'!$B$7*'Inputs and Output'!$C$13*'Inputs and Output'!$C$29</f>
        <v>-964.6118721461188</v>
      </c>
      <c r="AO8259" s="18">
        <f>-'Inputs and Output'!$C$54*'Inputs and Output'!$C$14/(365*24)</f>
        <v>-95.890410958904113</v>
      </c>
      <c r="AP8259" s="18">
        <f t="shared" ref="AP8259:AP8322" ca="1" si="2723">AK8259-AL8259-AM8259+AN8259+AO8259</f>
        <v>-4348.1735159817345</v>
      </c>
      <c r="AQ8259" s="9">
        <f t="shared" ref="AQ8259:AQ8322" si="2724">AR8259/1000000000000</f>
        <v>59422800</v>
      </c>
      <c r="AR8259" s="34" cm="1">
        <f t="array" ref="AR8259">INDEX('hashrate + miner rev'!$G$3:$N$8762,Model!A8259,MATCH('Inputs and Output'!$C$22,'hashrate + miner rev'!$G$1:$N$1,0))</f>
        <v>5.94228E+19</v>
      </c>
      <c r="AS8259" cm="1">
        <f t="array" ref="AS8259">INDEX('hashrate + miner rev'!$G$3:$N$8762,Model!A8259,MATCH('Inputs and Output'!$C$22,'hashrate + miner rev'!$G$1:$N$1,0)+1)</f>
        <v>395292.94669999997</v>
      </c>
      <c r="AT8259" s="9">
        <f ca="1">IFERROR((AJ8259/('Inputs and Output'!$C$15))*('Inputs and Output'!$C$39*'Inputs and Output'!$C$40),0)</f>
        <v>0</v>
      </c>
      <c r="AU8259" s="12">
        <f t="shared" ref="AU8259:AU8322" ca="1" si="2725">AT8259/AQ8259</f>
        <v>0</v>
      </c>
      <c r="AV8259" s="11">
        <f t="shared" ref="AV8259:AV8322" ca="1" si="2726">AU8259*AS8259</f>
        <v>0</v>
      </c>
      <c r="AW8259" s="13">
        <f ca="1">IF(AT8259&gt;0,('Inputs and Output'!$C$42*'Inputs and Output'!$C$15),0)</f>
        <v>0</v>
      </c>
      <c r="AX8259" s="16">
        <f>SLN('Inputs and Output'!$C$45,0,'Inputs and Output'!$C$44)</f>
        <v>4949.0961580743524</v>
      </c>
      <c r="AY8259" s="14">
        <f t="shared" ref="AY8259:AY8322" ca="1" si="2727">AV8259-AW8259-AX8259</f>
        <v>-4949.0961580743524</v>
      </c>
      <c r="AZ8259" s="17">
        <f t="shared" ref="AZ8259:AZ8322" ca="1" si="2728">AP8259+AY8259</f>
        <v>-9297.2696740560859</v>
      </c>
    </row>
    <row r="8260" spans="1:52">
      <c r="A8260">
        <v>8258</v>
      </c>
      <c r="B8260" t="str">
        <f>'hourly electricity demand texas'!B8259</f>
        <v>12/11/2020 1 a.m. CST</v>
      </c>
      <c r="C8260">
        <f>'PVWatt simulated dispatch'!K8276</f>
        <v>0</v>
      </c>
      <c r="D8260">
        <f>'hourly electricity demand texas'!I8259*'Inputs and Output'!$C$20</f>
        <v>49.79</v>
      </c>
      <c r="E8260">
        <f>MIN(MAX(D8260-'Inputs and Output'!C$16,0),'Inputs and Output'!C$19-'Inputs and Output'!C$16)</f>
        <v>49.79</v>
      </c>
      <c r="F8260">
        <f>C8260*'Inputs and Output'!C$13/1000000</f>
        <v>0</v>
      </c>
      <c r="G8260">
        <f ca="1">IF(F8260&lt;=E8260,MIN(Q8260,E8260-F8260,'Inputs and Output'!C$14*'Inputs and Output'!C$55),0)</f>
        <v>0</v>
      </c>
      <c r="H8260">
        <f t="shared" ref="H8260:H8323" ca="1" si="2729">MIN(E8260,F8260+G8260)</f>
        <v>0</v>
      </c>
      <c r="I8260" s="4">
        <f t="shared" ref="I8260:I8323" ca="1" si="2730">H8260-E8260</f>
        <v>-49.79</v>
      </c>
      <c r="J8260">
        <f t="shared" si="2711"/>
        <v>0</v>
      </c>
      <c r="K8260">
        <f t="shared" ca="1" si="2712"/>
        <v>29.33</v>
      </c>
      <c r="L8260" s="23">
        <f>AS8260/AQ8260*(1/('Inputs and Output'!C$36/'Inputs and Output'!C$39))-'Inputs and Output'!C$42</f>
        <v>30.163783326531274</v>
      </c>
      <c r="M8260" s="23">
        <f ca="1">IFERROR(AVERAGE(OFFSET(L8260,-1,0,-'Inputs and Output'!C$46)),L8260)</f>
        <v>35.288530862205761</v>
      </c>
      <c r="N8260" s="23">
        <f ca="1">_xlfn.XLOOKUP(K8260/M8260,'Battery dispatch curve multiple'!C$3:C$103,'Battery dispatch curve multiple'!A$3:A$103,,1,2)</f>
        <v>0.94000000000000061</v>
      </c>
      <c r="O8260" t="str">
        <f ca="1">IF(Q8260/'Inputs and Output'!C$14&lt;=N8260,"battery","miner")</f>
        <v>battery</v>
      </c>
      <c r="P8260" t="str">
        <f t="shared" ca="1" si="2713"/>
        <v>No</v>
      </c>
      <c r="Q8260" s="26">
        <f t="shared" ref="Q8260:Q8323" ca="1" si="2731">Q8259+AF8259</f>
        <v>0</v>
      </c>
      <c r="R8260" s="23">
        <f ca="1">-(Q8260/'Inputs and Output'!C$14-N8260)*'Inputs and Output'!C$14-G8260</f>
        <v>263.20000000000016</v>
      </c>
      <c r="S8260" s="23">
        <f ca="1">IF(R8260&gt;0,MIN(R8260,'Inputs and Output'!C$55*'Inputs and Output'!C$14,Model!J8260),0)</f>
        <v>0</v>
      </c>
      <c r="T8260" s="23">
        <f t="shared" ca="1" si="2714"/>
        <v>0</v>
      </c>
      <c r="U8260" s="23">
        <f ca="1">MIN('Inputs and Output'!C$15,Model!T8260)</f>
        <v>0</v>
      </c>
      <c r="V8260" s="23">
        <f t="shared" ca="1" si="2715"/>
        <v>0</v>
      </c>
      <c r="W8260" s="23">
        <f ca="1">MIN(V8260+S8260,'Inputs and Output'!C$55*'Inputs and Output'!C$14,'Inputs and Output'!C$14-Model!Q8260)-S8260</f>
        <v>0</v>
      </c>
      <c r="X8260" s="23">
        <f t="shared" ca="1" si="2716"/>
        <v>0</v>
      </c>
      <c r="Y8260" s="23">
        <f ca="1">IF(AND(P8260="Yes",R8260&lt;=0),MIN(-R8260,'Inputs and Output'!C$55*'Inputs and Output'!C$14-G8260),0)</f>
        <v>0</v>
      </c>
      <c r="Z8260" s="23">
        <f ca="1">MIN(Y8260,'Inputs and Output'!C$15)</f>
        <v>0</v>
      </c>
      <c r="AA8260" s="23">
        <f ca="1">IF(AND(P8260="No",R8260&lt;=0),MIN(J8260,'Inputs and Output'!C$15),0)</f>
        <v>0</v>
      </c>
      <c r="AB8260" s="23">
        <f t="shared" ca="1" si="2717"/>
        <v>0</v>
      </c>
      <c r="AC8260" s="23">
        <f ca="1">MIN(AB8260,'Inputs and Output'!C$55*'Inputs and Output'!C$14,'Inputs and Output'!C$14-Model!Q8260)</f>
        <v>0</v>
      </c>
      <c r="AD8260" s="23">
        <f ca="1">IF(AND(P8260="No",R8260&lt;=0),MIN('Inputs and Output'!C$15-Model!AA8260,'Inputs and Output'!C$55*'Inputs and Output'!C$14),0)</f>
        <v>0</v>
      </c>
      <c r="AE8260" s="23">
        <f t="shared" ca="1" si="2718"/>
        <v>0</v>
      </c>
      <c r="AF8260" s="26">
        <f t="shared" ca="1" si="2719"/>
        <v>0</v>
      </c>
      <c r="AG8260" s="26">
        <f t="shared" ca="1" si="2720"/>
        <v>0</v>
      </c>
      <c r="AH8260">
        <f>'real time electricity price'!G8259</f>
        <v>6.4124999999999996</v>
      </c>
      <c r="AI8260" s="20">
        <f>'real time electricity price'!H8259</f>
        <v>7.05</v>
      </c>
      <c r="AJ8260" s="23">
        <f t="shared" ca="1" si="2721"/>
        <v>0</v>
      </c>
      <c r="AK8260">
        <f t="shared" ca="1" si="2722"/>
        <v>0</v>
      </c>
      <c r="AL8260" s="1">
        <f>SLN('Inputs and Output'!$C$27,0,'Inputs and Output'!$C$31)</f>
        <v>2968.0365296803652</v>
      </c>
      <c r="AM8260" s="1">
        <f>SLN('Inputs and Output'!$C$51,0,'Inputs and Output'!$C$31)</f>
        <v>319.634703196347</v>
      </c>
      <c r="AN8260" s="15">
        <f>-'PVWatt simulated dispatch'!$B$7*'Inputs and Output'!$C$13*'Inputs and Output'!$C$29</f>
        <v>-964.6118721461188</v>
      </c>
      <c r="AO8260" s="18">
        <f>-'Inputs and Output'!$C$54*'Inputs and Output'!$C$14/(365*24)</f>
        <v>-95.890410958904113</v>
      </c>
      <c r="AP8260" s="18">
        <f t="shared" ca="1" si="2723"/>
        <v>-4348.1735159817345</v>
      </c>
      <c r="AQ8260" s="9">
        <f t="shared" si="2724"/>
        <v>14148800</v>
      </c>
      <c r="AR8260" s="34" cm="1">
        <f t="array" ref="AR8260">INDEX('hashrate + miner rev'!$G$3:$N$8762,Model!A8260,MATCH('Inputs and Output'!$C$22,'hashrate + miner rev'!$G$1:$N$1,0))</f>
        <v>1.41488E+19</v>
      </c>
      <c r="AS8260" cm="1">
        <f t="array" ref="AS8260">INDEX('hashrate + miner rev'!$G$3:$N$8762,Model!A8260,MATCH('Inputs and Output'!$C$22,'hashrate + miner rev'!$G$1:$N$1,0)+1)</f>
        <v>88586.388430000006</v>
      </c>
      <c r="AT8260" s="9">
        <f ca="1">IFERROR((AJ8260/('Inputs and Output'!$C$15))*('Inputs and Output'!$C$39*'Inputs and Output'!$C$40),0)</f>
        <v>0</v>
      </c>
      <c r="AU8260" s="12">
        <f t="shared" ca="1" si="2725"/>
        <v>0</v>
      </c>
      <c r="AV8260" s="11">
        <f t="shared" ca="1" si="2726"/>
        <v>0</v>
      </c>
      <c r="AW8260" s="13">
        <f ca="1">IF(AT8260&gt;0,('Inputs and Output'!$C$42*'Inputs and Output'!$C$15),0)</f>
        <v>0</v>
      </c>
      <c r="AX8260" s="16">
        <f>SLN('Inputs and Output'!$C$45,0,'Inputs and Output'!$C$44)</f>
        <v>4949.0961580743524</v>
      </c>
      <c r="AY8260" s="14">
        <f t="shared" ca="1" si="2727"/>
        <v>-4949.0961580743524</v>
      </c>
      <c r="AZ8260" s="17">
        <f t="shared" ca="1" si="2728"/>
        <v>-9297.2696740560859</v>
      </c>
    </row>
    <row r="8261" spans="1:52">
      <c r="A8261">
        <v>8259</v>
      </c>
      <c r="B8261" t="str">
        <f>'hourly electricity demand texas'!B8260</f>
        <v>12/11/2020 2 a.m. CST</v>
      </c>
      <c r="C8261">
        <f>'PVWatt simulated dispatch'!K8277</f>
        <v>0</v>
      </c>
      <c r="D8261">
        <f>'hourly electricity demand texas'!I8260*'Inputs and Output'!$C$20</f>
        <v>47.51</v>
      </c>
      <c r="E8261">
        <f>MIN(MAX(D8261-'Inputs and Output'!C$16,0),'Inputs and Output'!C$19-'Inputs and Output'!C$16)</f>
        <v>47.51</v>
      </c>
      <c r="F8261">
        <f>C8261*'Inputs and Output'!C$13/1000000</f>
        <v>0</v>
      </c>
      <c r="G8261">
        <f ca="1">IF(F8261&lt;=E8261,MIN(Q8261,E8261-F8261,'Inputs and Output'!C$14*'Inputs and Output'!C$55),0)</f>
        <v>0</v>
      </c>
      <c r="H8261">
        <f t="shared" ca="1" si="2729"/>
        <v>0</v>
      </c>
      <c r="I8261" s="4">
        <f t="shared" ca="1" si="2730"/>
        <v>-47.51</v>
      </c>
      <c r="J8261">
        <f t="shared" si="2711"/>
        <v>0</v>
      </c>
      <c r="K8261">
        <f t="shared" ca="1" si="2712"/>
        <v>29.33</v>
      </c>
      <c r="L8261" s="23">
        <f>AS8261/AQ8261*(1/('Inputs and Output'!C$36/'Inputs and Output'!C$39))-'Inputs and Output'!C$42</f>
        <v>-4.3050663494069425</v>
      </c>
      <c r="M8261" s="23">
        <f ca="1">IFERROR(AVERAGE(OFFSET(L8261,-1,0,-'Inputs and Output'!C$46)),L8261)</f>
        <v>34.056704388714756</v>
      </c>
      <c r="N8261" s="23">
        <f ca="1">_xlfn.XLOOKUP(K8261/M8261,'Battery dispatch curve multiple'!C$3:C$103,'Battery dispatch curve multiple'!A$3:A$103,,1,2)</f>
        <v>0.94000000000000061</v>
      </c>
      <c r="O8261" t="str">
        <f ca="1">IF(Q8261/'Inputs and Output'!C$14&lt;=N8261,"battery","miner")</f>
        <v>battery</v>
      </c>
      <c r="P8261" t="str">
        <f t="shared" ca="1" si="2713"/>
        <v>No</v>
      </c>
      <c r="Q8261" s="26">
        <f t="shared" ca="1" si="2731"/>
        <v>0</v>
      </c>
      <c r="R8261" s="23">
        <f ca="1">-(Q8261/'Inputs and Output'!C$14-N8261)*'Inputs and Output'!C$14-G8261</f>
        <v>263.20000000000016</v>
      </c>
      <c r="S8261" s="23">
        <f ca="1">IF(R8261&gt;0,MIN(R8261,'Inputs and Output'!C$55*'Inputs and Output'!C$14,Model!J8261),0)</f>
        <v>0</v>
      </c>
      <c r="T8261" s="23">
        <f t="shared" ca="1" si="2714"/>
        <v>0</v>
      </c>
      <c r="U8261" s="23">
        <f ca="1">MIN('Inputs and Output'!C$15,Model!T8261)</f>
        <v>0</v>
      </c>
      <c r="V8261" s="23">
        <f t="shared" ca="1" si="2715"/>
        <v>0</v>
      </c>
      <c r="W8261" s="23">
        <f ca="1">MIN(V8261+S8261,'Inputs and Output'!C$55*'Inputs and Output'!C$14,'Inputs and Output'!C$14-Model!Q8261)-S8261</f>
        <v>0</v>
      </c>
      <c r="X8261" s="23">
        <f t="shared" ca="1" si="2716"/>
        <v>0</v>
      </c>
      <c r="Y8261" s="23">
        <f ca="1">IF(AND(P8261="Yes",R8261&lt;=0),MIN(-R8261,'Inputs and Output'!C$55*'Inputs and Output'!C$14-G8261),0)</f>
        <v>0</v>
      </c>
      <c r="Z8261" s="23">
        <f ca="1">MIN(Y8261,'Inputs and Output'!C$15)</f>
        <v>0</v>
      </c>
      <c r="AA8261" s="23">
        <f ca="1">IF(AND(P8261="No",R8261&lt;=0),MIN(J8261,'Inputs and Output'!C$15),0)</f>
        <v>0</v>
      </c>
      <c r="AB8261" s="23">
        <f t="shared" ca="1" si="2717"/>
        <v>0</v>
      </c>
      <c r="AC8261" s="23">
        <f ca="1">MIN(AB8261,'Inputs and Output'!C$55*'Inputs and Output'!C$14,'Inputs and Output'!C$14-Model!Q8261)</f>
        <v>0</v>
      </c>
      <c r="AD8261" s="23">
        <f ca="1">IF(AND(P8261="No",R8261&lt;=0),MIN('Inputs and Output'!C$15-Model!AA8261,'Inputs and Output'!C$55*'Inputs and Output'!C$14),0)</f>
        <v>0</v>
      </c>
      <c r="AE8261" s="23">
        <f t="shared" ca="1" si="2718"/>
        <v>0</v>
      </c>
      <c r="AF8261" s="26">
        <f t="shared" ca="1" si="2719"/>
        <v>0</v>
      </c>
      <c r="AG8261" s="26">
        <f t="shared" ca="1" si="2720"/>
        <v>0</v>
      </c>
      <c r="AH8261">
        <f>'real time electricity price'!G8260</f>
        <v>7.1475</v>
      </c>
      <c r="AI8261" s="20">
        <f>'real time electricity price'!H8260</f>
        <v>7.86</v>
      </c>
      <c r="AJ8261" s="23">
        <f t="shared" ca="1" si="2721"/>
        <v>0</v>
      </c>
      <c r="AK8261">
        <f t="shared" ca="1" si="2722"/>
        <v>0</v>
      </c>
      <c r="AL8261" s="1">
        <f>SLN('Inputs and Output'!$C$27,0,'Inputs and Output'!$C$31)</f>
        <v>2968.0365296803652</v>
      </c>
      <c r="AM8261" s="1">
        <f>SLN('Inputs and Output'!$C$51,0,'Inputs and Output'!$C$31)</f>
        <v>319.634703196347</v>
      </c>
      <c r="AN8261" s="15">
        <f>-'PVWatt simulated dispatch'!$B$7*'Inputs and Output'!$C$13*'Inputs and Output'!$C$29</f>
        <v>-964.6118721461188</v>
      </c>
      <c r="AO8261" s="18">
        <f>-'Inputs and Output'!$C$54*'Inputs and Output'!$C$14/(365*24)</f>
        <v>-95.890410958904113</v>
      </c>
      <c r="AP8261" s="18">
        <f t="shared" ca="1" si="2723"/>
        <v>-4348.1735159817345</v>
      </c>
      <c r="AQ8261" s="9">
        <f t="shared" si="2724"/>
        <v>49593300</v>
      </c>
      <c r="AR8261" s="34" cm="1">
        <f t="array" ref="AR8261">INDEX('hashrate + miner rev'!$G$3:$N$8762,Model!A8261,MATCH('Inputs and Output'!$C$22,'hashrate + miner rev'!$G$1:$N$1,0))</f>
        <v>4.95933E+19</v>
      </c>
      <c r="AS8261" cm="1">
        <f t="array" ref="AS8261">INDEX('hashrate + miner rev'!$G$3:$N$8762,Model!A8261,MATCH('Inputs and Output'!$C$22,'hashrate + miner rev'!$G$1:$N$1,0)+1)</f>
        <v>132611.9797</v>
      </c>
      <c r="AT8261" s="9">
        <f ca="1">IFERROR((AJ8261/('Inputs and Output'!$C$15))*('Inputs and Output'!$C$39*'Inputs and Output'!$C$40),0)</f>
        <v>0</v>
      </c>
      <c r="AU8261" s="12">
        <f t="shared" ca="1" si="2725"/>
        <v>0</v>
      </c>
      <c r="AV8261" s="11">
        <f t="shared" ca="1" si="2726"/>
        <v>0</v>
      </c>
      <c r="AW8261" s="13">
        <f ca="1">IF(AT8261&gt;0,('Inputs and Output'!$C$42*'Inputs and Output'!$C$15),0)</f>
        <v>0</v>
      </c>
      <c r="AX8261" s="16">
        <f>SLN('Inputs and Output'!$C$45,0,'Inputs and Output'!$C$44)</f>
        <v>4949.0961580743524</v>
      </c>
      <c r="AY8261" s="14">
        <f t="shared" ca="1" si="2727"/>
        <v>-4949.0961580743524</v>
      </c>
      <c r="AZ8261" s="17">
        <f t="shared" ca="1" si="2728"/>
        <v>-9297.2696740560859</v>
      </c>
    </row>
    <row r="8262" spans="1:52">
      <c r="A8262">
        <v>8260</v>
      </c>
      <c r="B8262" t="str">
        <f>'hourly electricity demand texas'!B8261</f>
        <v>12/11/2020 3 a.m. CST</v>
      </c>
      <c r="C8262">
        <f>'PVWatt simulated dispatch'!K8278</f>
        <v>0</v>
      </c>
      <c r="D8262">
        <f>'hourly electricity demand texas'!I8261*'Inputs and Output'!$C$20</f>
        <v>46.2</v>
      </c>
      <c r="E8262">
        <f>MIN(MAX(D8262-'Inputs and Output'!C$16,0),'Inputs and Output'!C$19-'Inputs and Output'!C$16)</f>
        <v>46.2</v>
      </c>
      <c r="F8262">
        <f>C8262*'Inputs and Output'!C$13/1000000</f>
        <v>0</v>
      </c>
      <c r="G8262">
        <f ca="1">IF(F8262&lt;=E8262,MIN(Q8262,E8262-F8262,'Inputs and Output'!C$14*'Inputs and Output'!C$55),0)</f>
        <v>0</v>
      </c>
      <c r="H8262">
        <f t="shared" ca="1" si="2729"/>
        <v>0</v>
      </c>
      <c r="I8262" s="4">
        <f t="shared" ca="1" si="2730"/>
        <v>-46.2</v>
      </c>
      <c r="J8262">
        <f t="shared" si="2711"/>
        <v>0</v>
      </c>
      <c r="K8262">
        <f t="shared" ca="1" si="2712"/>
        <v>29.33</v>
      </c>
      <c r="L8262" s="23">
        <f>AS8262/AQ8262*(1/('Inputs and Output'!C$36/'Inputs and Output'!C$39))-'Inputs and Output'!C$42</f>
        <v>71.097980055480534</v>
      </c>
      <c r="M8262" s="23">
        <f ca="1">IFERROR(AVERAGE(OFFSET(L8262,-1,0,-'Inputs and Output'!C$46)),L8262)</f>
        <v>32.417251818650918</v>
      </c>
      <c r="N8262" s="23">
        <f ca="1">_xlfn.XLOOKUP(K8262/M8262,'Battery dispatch curve multiple'!C$3:C$103,'Battery dispatch curve multiple'!A$3:A$103,,1,2)</f>
        <v>0.95000000000000062</v>
      </c>
      <c r="O8262" t="str">
        <f ca="1">IF(Q8262/'Inputs and Output'!C$14&lt;=N8262,"battery","miner")</f>
        <v>battery</v>
      </c>
      <c r="P8262" t="str">
        <f t="shared" ca="1" si="2713"/>
        <v>No</v>
      </c>
      <c r="Q8262" s="26">
        <f t="shared" ca="1" si="2731"/>
        <v>0</v>
      </c>
      <c r="R8262" s="23">
        <f ca="1">-(Q8262/'Inputs and Output'!C$14-N8262)*'Inputs and Output'!C$14-G8262</f>
        <v>266.00000000000017</v>
      </c>
      <c r="S8262" s="23">
        <f ca="1">IF(R8262&gt;0,MIN(R8262,'Inputs and Output'!C$55*'Inputs and Output'!C$14,Model!J8262),0)</f>
        <v>0</v>
      </c>
      <c r="T8262" s="23">
        <f t="shared" ca="1" si="2714"/>
        <v>0</v>
      </c>
      <c r="U8262" s="23">
        <f ca="1">MIN('Inputs and Output'!C$15,Model!T8262)</f>
        <v>0</v>
      </c>
      <c r="V8262" s="23">
        <f t="shared" ca="1" si="2715"/>
        <v>0</v>
      </c>
      <c r="W8262" s="23">
        <f ca="1">MIN(V8262+S8262,'Inputs and Output'!C$55*'Inputs and Output'!C$14,'Inputs and Output'!C$14-Model!Q8262)-S8262</f>
        <v>0</v>
      </c>
      <c r="X8262" s="23">
        <f t="shared" ca="1" si="2716"/>
        <v>0</v>
      </c>
      <c r="Y8262" s="23">
        <f ca="1">IF(AND(P8262="Yes",R8262&lt;=0),MIN(-R8262,'Inputs and Output'!C$55*'Inputs and Output'!C$14-G8262),0)</f>
        <v>0</v>
      </c>
      <c r="Z8262" s="23">
        <f ca="1">MIN(Y8262,'Inputs and Output'!C$15)</f>
        <v>0</v>
      </c>
      <c r="AA8262" s="23">
        <f ca="1">IF(AND(P8262="No",R8262&lt;=0),MIN(J8262,'Inputs and Output'!C$15),0)</f>
        <v>0</v>
      </c>
      <c r="AB8262" s="23">
        <f t="shared" ca="1" si="2717"/>
        <v>0</v>
      </c>
      <c r="AC8262" s="23">
        <f ca="1">MIN(AB8262,'Inputs and Output'!C$55*'Inputs and Output'!C$14,'Inputs and Output'!C$14-Model!Q8262)</f>
        <v>0</v>
      </c>
      <c r="AD8262" s="23">
        <f ca="1">IF(AND(P8262="No",R8262&lt;=0),MIN('Inputs and Output'!C$15-Model!AA8262,'Inputs and Output'!C$55*'Inputs and Output'!C$14),0)</f>
        <v>0</v>
      </c>
      <c r="AE8262" s="23">
        <f t="shared" ca="1" si="2718"/>
        <v>0</v>
      </c>
      <c r="AF8262" s="26">
        <f t="shared" ca="1" si="2719"/>
        <v>0</v>
      </c>
      <c r="AG8262" s="26">
        <f t="shared" ca="1" si="2720"/>
        <v>0</v>
      </c>
      <c r="AH8262">
        <f>'real time electricity price'!G8261</f>
        <v>8.32</v>
      </c>
      <c r="AI8262" s="20">
        <f>'real time electricity price'!H8261</f>
        <v>8.4</v>
      </c>
      <c r="AJ8262" s="23">
        <f t="shared" ca="1" si="2721"/>
        <v>0</v>
      </c>
      <c r="AK8262">
        <f t="shared" ca="1" si="2722"/>
        <v>0</v>
      </c>
      <c r="AL8262" s="1">
        <f>SLN('Inputs and Output'!$C$27,0,'Inputs and Output'!$C$31)</f>
        <v>2968.0365296803652</v>
      </c>
      <c r="AM8262" s="1">
        <f>SLN('Inputs and Output'!$C$51,0,'Inputs and Output'!$C$31)</f>
        <v>319.634703196347</v>
      </c>
      <c r="AN8262" s="15">
        <f>-'PVWatt simulated dispatch'!$B$7*'Inputs and Output'!$C$13*'Inputs and Output'!$C$29</f>
        <v>-964.6118721461188</v>
      </c>
      <c r="AO8262" s="18">
        <f>-'Inputs and Output'!$C$54*'Inputs and Output'!$C$14/(365*24)</f>
        <v>-95.890410958904113</v>
      </c>
      <c r="AP8262" s="18">
        <f t="shared" ca="1" si="2723"/>
        <v>-4348.1735159817345</v>
      </c>
      <c r="AQ8262" s="9">
        <f t="shared" si="2724"/>
        <v>29359700</v>
      </c>
      <c r="AR8262" s="34" cm="1">
        <f t="array" ref="AR8262">INDEX('hashrate + miner rev'!$G$3:$N$8762,Model!A8262,MATCH('Inputs and Output'!$C$22,'hashrate + miner rev'!$G$1:$N$1,0))</f>
        <v>2.93597E+19</v>
      </c>
      <c r="AS8262" cm="1">
        <f t="array" ref="AS8262">INDEX('hashrate + miner rev'!$G$3:$N$8762,Model!A8262,MATCH('Inputs and Output'!$C$22,'hashrate + miner rev'!$G$1:$N$1,0)+1)</f>
        <v>308891.77350000001</v>
      </c>
      <c r="AT8262" s="9">
        <f ca="1">IFERROR((AJ8262/('Inputs and Output'!$C$15))*('Inputs and Output'!$C$39*'Inputs and Output'!$C$40),0)</f>
        <v>0</v>
      </c>
      <c r="AU8262" s="12">
        <f t="shared" ca="1" si="2725"/>
        <v>0</v>
      </c>
      <c r="AV8262" s="11">
        <f t="shared" ca="1" si="2726"/>
        <v>0</v>
      </c>
      <c r="AW8262" s="13">
        <f ca="1">IF(AT8262&gt;0,('Inputs and Output'!$C$42*'Inputs and Output'!$C$15),0)</f>
        <v>0</v>
      </c>
      <c r="AX8262" s="16">
        <f>SLN('Inputs and Output'!$C$45,0,'Inputs and Output'!$C$44)</f>
        <v>4949.0961580743524</v>
      </c>
      <c r="AY8262" s="14">
        <f t="shared" ca="1" si="2727"/>
        <v>-4949.0961580743524</v>
      </c>
      <c r="AZ8262" s="17">
        <f t="shared" ca="1" si="2728"/>
        <v>-9297.2696740560859</v>
      </c>
    </row>
    <row r="8263" spans="1:52">
      <c r="A8263">
        <v>8261</v>
      </c>
      <c r="B8263" t="str">
        <f>'hourly electricity demand texas'!B8262</f>
        <v>12/11/2020 4 a.m. CST</v>
      </c>
      <c r="C8263">
        <f>'PVWatt simulated dispatch'!K8279</f>
        <v>0</v>
      </c>
      <c r="D8263">
        <f>'hourly electricity demand texas'!I8262*'Inputs and Output'!$C$20</f>
        <v>45.93</v>
      </c>
      <c r="E8263">
        <f>MIN(MAX(D8263-'Inputs and Output'!C$16,0),'Inputs and Output'!C$19-'Inputs and Output'!C$16)</f>
        <v>45.93</v>
      </c>
      <c r="F8263">
        <f>C8263*'Inputs and Output'!C$13/1000000</f>
        <v>0</v>
      </c>
      <c r="G8263">
        <f ca="1">IF(F8263&lt;=E8263,MIN(Q8263,E8263-F8263,'Inputs and Output'!C$14*'Inputs and Output'!C$55),0)</f>
        <v>0</v>
      </c>
      <c r="H8263">
        <f t="shared" ca="1" si="2729"/>
        <v>0</v>
      </c>
      <c r="I8263" s="4">
        <f t="shared" ca="1" si="2730"/>
        <v>-45.93</v>
      </c>
      <c r="J8263">
        <f t="shared" si="2711"/>
        <v>0</v>
      </c>
      <c r="K8263">
        <f t="shared" ca="1" si="2712"/>
        <v>29.33</v>
      </c>
      <c r="L8263" s="23">
        <f>AS8263/AQ8263*(1/('Inputs and Output'!C$36/'Inputs and Output'!C$39))-'Inputs and Output'!C$42</f>
        <v>31.956919326556402</v>
      </c>
      <c r="M8263" s="23">
        <f ca="1">IFERROR(AVERAGE(OFFSET(L8263,-1,0,-'Inputs and Output'!C$46)),L8263)</f>
        <v>34.442479150849678</v>
      </c>
      <c r="N8263" s="23">
        <f ca="1">_xlfn.XLOOKUP(K8263/M8263,'Battery dispatch curve multiple'!C$3:C$103,'Battery dispatch curve multiple'!A$3:A$103,,1,2)</f>
        <v>0.94000000000000061</v>
      </c>
      <c r="O8263" t="str">
        <f ca="1">IF(Q8263/'Inputs and Output'!C$14&lt;=N8263,"battery","miner")</f>
        <v>battery</v>
      </c>
      <c r="P8263" t="str">
        <f t="shared" ca="1" si="2713"/>
        <v>No</v>
      </c>
      <c r="Q8263" s="26">
        <f t="shared" ca="1" si="2731"/>
        <v>0</v>
      </c>
      <c r="R8263" s="23">
        <f ca="1">-(Q8263/'Inputs and Output'!C$14-N8263)*'Inputs and Output'!C$14-G8263</f>
        <v>263.20000000000016</v>
      </c>
      <c r="S8263" s="23">
        <f ca="1">IF(R8263&gt;0,MIN(R8263,'Inputs and Output'!C$55*'Inputs and Output'!C$14,Model!J8263),0)</f>
        <v>0</v>
      </c>
      <c r="T8263" s="23">
        <f t="shared" ca="1" si="2714"/>
        <v>0</v>
      </c>
      <c r="U8263" s="23">
        <f ca="1">MIN('Inputs and Output'!C$15,Model!T8263)</f>
        <v>0</v>
      </c>
      <c r="V8263" s="23">
        <f t="shared" ca="1" si="2715"/>
        <v>0</v>
      </c>
      <c r="W8263" s="23">
        <f ca="1">MIN(V8263+S8263,'Inputs and Output'!C$55*'Inputs and Output'!C$14,'Inputs and Output'!C$14-Model!Q8263)-S8263</f>
        <v>0</v>
      </c>
      <c r="X8263" s="23">
        <f t="shared" ca="1" si="2716"/>
        <v>0</v>
      </c>
      <c r="Y8263" s="23">
        <f ca="1">IF(AND(P8263="Yes",R8263&lt;=0),MIN(-R8263,'Inputs and Output'!C$55*'Inputs and Output'!C$14-G8263),0)</f>
        <v>0</v>
      </c>
      <c r="Z8263" s="23">
        <f ca="1">MIN(Y8263,'Inputs and Output'!C$15)</f>
        <v>0</v>
      </c>
      <c r="AA8263" s="23">
        <f ca="1">IF(AND(P8263="No",R8263&lt;=0),MIN(J8263,'Inputs and Output'!C$15),0)</f>
        <v>0</v>
      </c>
      <c r="AB8263" s="23">
        <f t="shared" ca="1" si="2717"/>
        <v>0</v>
      </c>
      <c r="AC8263" s="23">
        <f ca="1">MIN(AB8263,'Inputs and Output'!C$55*'Inputs and Output'!C$14,'Inputs and Output'!C$14-Model!Q8263)</f>
        <v>0</v>
      </c>
      <c r="AD8263" s="23">
        <f ca="1">IF(AND(P8263="No",R8263&lt;=0),MIN('Inputs and Output'!C$15-Model!AA8263,'Inputs and Output'!C$55*'Inputs and Output'!C$14),0)</f>
        <v>0</v>
      </c>
      <c r="AE8263" s="23">
        <f t="shared" ca="1" si="2718"/>
        <v>0</v>
      </c>
      <c r="AF8263" s="26">
        <f t="shared" ca="1" si="2719"/>
        <v>0</v>
      </c>
      <c r="AG8263" s="26">
        <f t="shared" ca="1" si="2720"/>
        <v>0</v>
      </c>
      <c r="AH8263">
        <f>'real time electricity price'!G8262</f>
        <v>14.647500000000001</v>
      </c>
      <c r="AI8263" s="20">
        <f>'real time electricity price'!H8262</f>
        <v>11.05</v>
      </c>
      <c r="AJ8263" s="23">
        <f t="shared" ca="1" si="2721"/>
        <v>0</v>
      </c>
      <c r="AK8263">
        <f t="shared" ca="1" si="2722"/>
        <v>0</v>
      </c>
      <c r="AL8263" s="1">
        <f>SLN('Inputs and Output'!$C$27,0,'Inputs and Output'!$C$31)</f>
        <v>2968.0365296803652</v>
      </c>
      <c r="AM8263" s="1">
        <f>SLN('Inputs and Output'!$C$51,0,'Inputs and Output'!$C$31)</f>
        <v>319.634703196347</v>
      </c>
      <c r="AN8263" s="15">
        <f>-'PVWatt simulated dispatch'!$B$7*'Inputs and Output'!$C$13*'Inputs and Output'!$C$29</f>
        <v>-964.6118721461188</v>
      </c>
      <c r="AO8263" s="18">
        <f>-'Inputs and Output'!$C$54*'Inputs and Output'!$C$14/(365*24)</f>
        <v>-95.890410958904113</v>
      </c>
      <c r="AP8263" s="18">
        <f t="shared" ca="1" si="2723"/>
        <v>-4348.1735159817345</v>
      </c>
      <c r="AQ8263" s="9">
        <f t="shared" si="2724"/>
        <v>34146900</v>
      </c>
      <c r="AR8263" s="34" cm="1">
        <f t="array" ref="AR8263">INDEX('hashrate + miner rev'!$G$3:$N$8762,Model!A8263,MATCH('Inputs and Output'!$C$22,'hashrate + miner rev'!$G$1:$N$1,0))</f>
        <v>3.41469E+19</v>
      </c>
      <c r="AS8263" cm="1">
        <f t="array" ref="AS8263">INDEX('hashrate + miner rev'!$G$3:$N$8762,Model!A8263,MATCH('Inputs and Output'!$C$22,'hashrate + miner rev'!$G$1:$N$1,0)+1)</f>
        <v>220167.56950000001</v>
      </c>
      <c r="AT8263" s="9">
        <f ca="1">IFERROR((AJ8263/('Inputs and Output'!$C$15))*('Inputs and Output'!$C$39*'Inputs and Output'!$C$40),0)</f>
        <v>0</v>
      </c>
      <c r="AU8263" s="12">
        <f t="shared" ca="1" si="2725"/>
        <v>0</v>
      </c>
      <c r="AV8263" s="11">
        <f t="shared" ca="1" si="2726"/>
        <v>0</v>
      </c>
      <c r="AW8263" s="13">
        <f ca="1">IF(AT8263&gt;0,('Inputs and Output'!$C$42*'Inputs and Output'!$C$15),0)</f>
        <v>0</v>
      </c>
      <c r="AX8263" s="16">
        <f>SLN('Inputs and Output'!$C$45,0,'Inputs and Output'!$C$44)</f>
        <v>4949.0961580743524</v>
      </c>
      <c r="AY8263" s="14">
        <f t="shared" ca="1" si="2727"/>
        <v>-4949.0961580743524</v>
      </c>
      <c r="AZ8263" s="17">
        <f t="shared" ca="1" si="2728"/>
        <v>-9297.2696740560859</v>
      </c>
    </row>
    <row r="8264" spans="1:52">
      <c r="A8264">
        <v>8262</v>
      </c>
      <c r="B8264" t="str">
        <f>'hourly electricity demand texas'!B8263</f>
        <v>12/11/2020 5 a.m. CST</v>
      </c>
      <c r="C8264">
        <f>'PVWatt simulated dispatch'!K8280</f>
        <v>0</v>
      </c>
      <c r="D8264">
        <f>'hourly electricity demand texas'!I8263*'Inputs and Output'!$C$20</f>
        <v>46.49</v>
      </c>
      <c r="E8264">
        <f>MIN(MAX(D8264-'Inputs and Output'!C$16,0),'Inputs and Output'!C$19-'Inputs and Output'!C$16)</f>
        <v>46.49</v>
      </c>
      <c r="F8264">
        <f>C8264*'Inputs and Output'!C$13/1000000</f>
        <v>0</v>
      </c>
      <c r="G8264">
        <f ca="1">IF(F8264&lt;=E8264,MIN(Q8264,E8264-F8264,'Inputs and Output'!C$14*'Inputs and Output'!C$55),0)</f>
        <v>0</v>
      </c>
      <c r="H8264">
        <f t="shared" ca="1" si="2729"/>
        <v>0</v>
      </c>
      <c r="I8264" s="4">
        <f t="shared" ca="1" si="2730"/>
        <v>-46.49</v>
      </c>
      <c r="J8264">
        <f t="shared" si="2711"/>
        <v>0</v>
      </c>
      <c r="K8264">
        <f t="shared" ca="1" si="2712"/>
        <v>29.33</v>
      </c>
      <c r="L8264" s="23">
        <f>AS8264/AQ8264*(1/('Inputs and Output'!C$36/'Inputs and Output'!C$39))-'Inputs and Output'!C$42</f>
        <v>35.99050278705657</v>
      </c>
      <c r="M8264" s="23">
        <f ca="1">IFERROR(AVERAGE(OFFSET(L8264,-1,0,-'Inputs and Output'!C$46)),L8264)</f>
        <v>33.722938554868769</v>
      </c>
      <c r="N8264" s="23">
        <f ca="1">_xlfn.XLOOKUP(K8264/M8264,'Battery dispatch curve multiple'!C$3:C$103,'Battery dispatch curve multiple'!A$3:A$103,,1,2)</f>
        <v>0.94000000000000061</v>
      </c>
      <c r="O8264" t="str">
        <f ca="1">IF(Q8264/'Inputs and Output'!C$14&lt;=N8264,"battery","miner")</f>
        <v>battery</v>
      </c>
      <c r="P8264" t="str">
        <f t="shared" ca="1" si="2713"/>
        <v>No</v>
      </c>
      <c r="Q8264" s="26">
        <f t="shared" ca="1" si="2731"/>
        <v>0</v>
      </c>
      <c r="R8264" s="23">
        <f ca="1">-(Q8264/'Inputs and Output'!C$14-N8264)*'Inputs and Output'!C$14-G8264</f>
        <v>263.20000000000016</v>
      </c>
      <c r="S8264" s="23">
        <f ca="1">IF(R8264&gt;0,MIN(R8264,'Inputs and Output'!C$55*'Inputs and Output'!C$14,Model!J8264),0)</f>
        <v>0</v>
      </c>
      <c r="T8264" s="23">
        <f t="shared" ca="1" si="2714"/>
        <v>0</v>
      </c>
      <c r="U8264" s="23">
        <f ca="1">MIN('Inputs and Output'!C$15,Model!T8264)</f>
        <v>0</v>
      </c>
      <c r="V8264" s="23">
        <f t="shared" ca="1" si="2715"/>
        <v>0</v>
      </c>
      <c r="W8264" s="23">
        <f ca="1">MIN(V8264+S8264,'Inputs and Output'!C$55*'Inputs and Output'!C$14,'Inputs and Output'!C$14-Model!Q8264)-S8264</f>
        <v>0</v>
      </c>
      <c r="X8264" s="23">
        <f t="shared" ca="1" si="2716"/>
        <v>0</v>
      </c>
      <c r="Y8264" s="23">
        <f ca="1">IF(AND(P8264="Yes",R8264&lt;=0),MIN(-R8264,'Inputs and Output'!C$55*'Inputs and Output'!C$14-G8264),0)</f>
        <v>0</v>
      </c>
      <c r="Z8264" s="23">
        <f ca="1">MIN(Y8264,'Inputs and Output'!C$15)</f>
        <v>0</v>
      </c>
      <c r="AA8264" s="23">
        <f ca="1">IF(AND(P8264="No",R8264&lt;=0),MIN(J8264,'Inputs and Output'!C$15),0)</f>
        <v>0</v>
      </c>
      <c r="AB8264" s="23">
        <f t="shared" ca="1" si="2717"/>
        <v>0</v>
      </c>
      <c r="AC8264" s="23">
        <f ca="1">MIN(AB8264,'Inputs and Output'!C$55*'Inputs and Output'!C$14,'Inputs and Output'!C$14-Model!Q8264)</f>
        <v>0</v>
      </c>
      <c r="AD8264" s="23">
        <f ca="1">IF(AND(P8264="No",R8264&lt;=0),MIN('Inputs and Output'!C$15-Model!AA8264,'Inputs and Output'!C$55*'Inputs and Output'!C$14),0)</f>
        <v>0</v>
      </c>
      <c r="AE8264" s="23">
        <f t="shared" ca="1" si="2718"/>
        <v>0</v>
      </c>
      <c r="AF8264" s="26">
        <f t="shared" ca="1" si="2719"/>
        <v>0</v>
      </c>
      <c r="AG8264" s="26">
        <f t="shared" ca="1" si="2720"/>
        <v>0</v>
      </c>
      <c r="AH8264">
        <f>'real time electricity price'!G8263</f>
        <v>17.772500000000001</v>
      </c>
      <c r="AI8264" s="20">
        <f>'real time electricity price'!H8263</f>
        <v>15.12</v>
      </c>
      <c r="AJ8264" s="23">
        <f t="shared" ca="1" si="2721"/>
        <v>0</v>
      </c>
      <c r="AK8264">
        <f t="shared" ca="1" si="2722"/>
        <v>0</v>
      </c>
      <c r="AL8264" s="1">
        <f>SLN('Inputs and Output'!$C$27,0,'Inputs and Output'!$C$31)</f>
        <v>2968.0365296803652</v>
      </c>
      <c r="AM8264" s="1">
        <f>SLN('Inputs and Output'!$C$51,0,'Inputs and Output'!$C$31)</f>
        <v>319.634703196347</v>
      </c>
      <c r="AN8264" s="15">
        <f>-'PVWatt simulated dispatch'!$B$7*'Inputs and Output'!$C$13*'Inputs and Output'!$C$29</f>
        <v>-964.6118721461188</v>
      </c>
      <c r="AO8264" s="18">
        <f>-'Inputs and Output'!$C$54*'Inputs and Output'!$C$14/(365*24)</f>
        <v>-95.890410958904113</v>
      </c>
      <c r="AP8264" s="18">
        <f t="shared" ca="1" si="2723"/>
        <v>-4348.1735159817345</v>
      </c>
      <c r="AQ8264" s="9">
        <f t="shared" si="2724"/>
        <v>25764800</v>
      </c>
      <c r="AR8264" s="34" cm="1">
        <f t="array" ref="AR8264">INDEX('hashrate + miner rev'!$G$3:$N$8762,Model!A8264,MATCH('Inputs and Output'!$C$22,'hashrate + miner rev'!$G$1:$N$1,0))</f>
        <v>2.57648E+19</v>
      </c>
      <c r="AS8264" cm="1">
        <f t="array" ref="AS8264">INDEX('hashrate + miner rev'!$G$3:$N$8762,Model!A8264,MATCH('Inputs and Output'!$C$22,'hashrate + miner rev'!$G$1:$N$1,0)+1)</f>
        <v>176937.73480000001</v>
      </c>
      <c r="AT8264" s="9">
        <f ca="1">IFERROR((AJ8264/('Inputs and Output'!$C$15))*('Inputs and Output'!$C$39*'Inputs and Output'!$C$40),0)</f>
        <v>0</v>
      </c>
      <c r="AU8264" s="12">
        <f t="shared" ca="1" si="2725"/>
        <v>0</v>
      </c>
      <c r="AV8264" s="11">
        <f t="shared" ca="1" si="2726"/>
        <v>0</v>
      </c>
      <c r="AW8264" s="13">
        <f ca="1">IF(AT8264&gt;0,('Inputs and Output'!$C$42*'Inputs and Output'!$C$15),0)</f>
        <v>0</v>
      </c>
      <c r="AX8264" s="16">
        <f>SLN('Inputs and Output'!$C$45,0,'Inputs and Output'!$C$44)</f>
        <v>4949.0961580743524</v>
      </c>
      <c r="AY8264" s="14">
        <f t="shared" ca="1" si="2727"/>
        <v>-4949.0961580743524</v>
      </c>
      <c r="AZ8264" s="17">
        <f t="shared" ca="1" si="2728"/>
        <v>-9297.2696740560859</v>
      </c>
    </row>
    <row r="8265" spans="1:52">
      <c r="A8265">
        <v>8263</v>
      </c>
      <c r="B8265" t="str">
        <f>'hourly electricity demand texas'!B8264</f>
        <v>12/11/2020 6 a.m. CST</v>
      </c>
      <c r="C8265">
        <f>'PVWatt simulated dispatch'!K8281</f>
        <v>0</v>
      </c>
      <c r="D8265">
        <f>'hourly electricity demand texas'!I8264*'Inputs and Output'!$C$20</f>
        <v>49.22</v>
      </c>
      <c r="E8265">
        <f>MIN(MAX(D8265-'Inputs and Output'!C$16,0),'Inputs and Output'!C$19-'Inputs and Output'!C$16)</f>
        <v>49.22</v>
      </c>
      <c r="F8265">
        <f>C8265*'Inputs and Output'!C$13/1000000</f>
        <v>0</v>
      </c>
      <c r="G8265">
        <f ca="1">IF(F8265&lt;=E8265,MIN(Q8265,E8265-F8265,'Inputs and Output'!C$14*'Inputs and Output'!C$55),0)</f>
        <v>0</v>
      </c>
      <c r="H8265">
        <f t="shared" ca="1" si="2729"/>
        <v>0</v>
      </c>
      <c r="I8265" s="4">
        <f t="shared" ca="1" si="2730"/>
        <v>-49.22</v>
      </c>
      <c r="J8265">
        <f t="shared" si="2711"/>
        <v>0</v>
      </c>
      <c r="K8265">
        <f t="shared" ca="1" si="2712"/>
        <v>29.33</v>
      </c>
      <c r="L8265" s="23">
        <f>AS8265/AQ8265*(1/('Inputs and Output'!C$36/'Inputs and Output'!C$39))-'Inputs and Output'!C$42</f>
        <v>30.841859026040247</v>
      </c>
      <c r="M8265" s="23">
        <f ca="1">IFERROR(AVERAGE(OFFSET(L8265,-1,0,-'Inputs and Output'!C$46)),L8265)</f>
        <v>33.827332736519502</v>
      </c>
      <c r="N8265" s="23">
        <f ca="1">_xlfn.XLOOKUP(K8265/M8265,'Battery dispatch curve multiple'!C$3:C$103,'Battery dispatch curve multiple'!A$3:A$103,,1,2)</f>
        <v>0.94000000000000061</v>
      </c>
      <c r="O8265" t="str">
        <f ca="1">IF(Q8265/'Inputs and Output'!C$14&lt;=N8265,"battery","miner")</f>
        <v>battery</v>
      </c>
      <c r="P8265" t="str">
        <f t="shared" ca="1" si="2713"/>
        <v>No</v>
      </c>
      <c r="Q8265" s="26">
        <f t="shared" ca="1" si="2731"/>
        <v>0</v>
      </c>
      <c r="R8265" s="23">
        <f ca="1">-(Q8265/'Inputs and Output'!C$14-N8265)*'Inputs and Output'!C$14-G8265</f>
        <v>263.20000000000016</v>
      </c>
      <c r="S8265" s="23">
        <f ca="1">IF(R8265&gt;0,MIN(R8265,'Inputs and Output'!C$55*'Inputs and Output'!C$14,Model!J8265),0)</f>
        <v>0</v>
      </c>
      <c r="T8265" s="23">
        <f t="shared" ca="1" si="2714"/>
        <v>0</v>
      </c>
      <c r="U8265" s="23">
        <f ca="1">MIN('Inputs and Output'!C$15,Model!T8265)</f>
        <v>0</v>
      </c>
      <c r="V8265" s="23">
        <f t="shared" ca="1" si="2715"/>
        <v>0</v>
      </c>
      <c r="W8265" s="23">
        <f ca="1">MIN(V8265+S8265,'Inputs and Output'!C$55*'Inputs and Output'!C$14,'Inputs and Output'!C$14-Model!Q8265)-S8265</f>
        <v>0</v>
      </c>
      <c r="X8265" s="23">
        <f t="shared" ca="1" si="2716"/>
        <v>0</v>
      </c>
      <c r="Y8265" s="23">
        <f ca="1">IF(AND(P8265="Yes",R8265&lt;=0),MIN(-R8265,'Inputs and Output'!C$55*'Inputs and Output'!C$14-G8265),0)</f>
        <v>0</v>
      </c>
      <c r="Z8265" s="23">
        <f ca="1">MIN(Y8265,'Inputs and Output'!C$15)</f>
        <v>0</v>
      </c>
      <c r="AA8265" s="23">
        <f ca="1">IF(AND(P8265="No",R8265&lt;=0),MIN(J8265,'Inputs and Output'!C$15),0)</f>
        <v>0</v>
      </c>
      <c r="AB8265" s="23">
        <f t="shared" ca="1" si="2717"/>
        <v>0</v>
      </c>
      <c r="AC8265" s="23">
        <f ca="1">MIN(AB8265,'Inputs and Output'!C$55*'Inputs and Output'!C$14,'Inputs and Output'!C$14-Model!Q8265)</f>
        <v>0</v>
      </c>
      <c r="AD8265" s="23">
        <f ca="1">IF(AND(P8265="No",R8265&lt;=0),MIN('Inputs and Output'!C$15-Model!AA8265,'Inputs and Output'!C$55*'Inputs and Output'!C$14),0)</f>
        <v>0</v>
      </c>
      <c r="AE8265" s="23">
        <f t="shared" ca="1" si="2718"/>
        <v>0</v>
      </c>
      <c r="AF8265" s="26">
        <f t="shared" ca="1" si="2719"/>
        <v>0</v>
      </c>
      <c r="AG8265" s="26">
        <f t="shared" ca="1" si="2720"/>
        <v>0</v>
      </c>
      <c r="AH8265">
        <f>'real time electricity price'!G8264</f>
        <v>31.254999999999995</v>
      </c>
      <c r="AI8265" s="20">
        <f>'real time electricity price'!H8264</f>
        <v>29.33</v>
      </c>
      <c r="AJ8265" s="23">
        <f t="shared" ca="1" si="2721"/>
        <v>0</v>
      </c>
      <c r="AK8265">
        <f t="shared" ca="1" si="2722"/>
        <v>0</v>
      </c>
      <c r="AL8265" s="1">
        <f>SLN('Inputs and Output'!$C$27,0,'Inputs and Output'!$C$31)</f>
        <v>2968.0365296803652</v>
      </c>
      <c r="AM8265" s="1">
        <f>SLN('Inputs and Output'!$C$51,0,'Inputs and Output'!$C$31)</f>
        <v>319.634703196347</v>
      </c>
      <c r="AN8265" s="15">
        <f>-'PVWatt simulated dispatch'!$B$7*'Inputs and Output'!$C$13*'Inputs and Output'!$C$29</f>
        <v>-964.6118721461188</v>
      </c>
      <c r="AO8265" s="18">
        <f>-'Inputs and Output'!$C$54*'Inputs and Output'!$C$14/(365*24)</f>
        <v>-95.890410958904113</v>
      </c>
      <c r="AP8265" s="18">
        <f t="shared" ca="1" si="2723"/>
        <v>-4348.1735159817345</v>
      </c>
      <c r="AQ8265" s="9">
        <f t="shared" si="2724"/>
        <v>69547200</v>
      </c>
      <c r="AR8265" s="34" cm="1">
        <f t="array" ref="AR8265">INDEX('hashrate + miner rev'!$G$3:$N$8762,Model!A8265,MATCH('Inputs and Output'!$C$22,'hashrate + miner rev'!$G$1:$N$1,0))</f>
        <v>6.95472E+19</v>
      </c>
      <c r="AS8265" cm="1">
        <f t="array" ref="AS8265">INDEX('hashrate + miner rev'!$G$3:$N$8762,Model!A8265,MATCH('Inputs and Output'!$C$22,'hashrate + miner rev'!$G$1:$N$1,0)+1)</f>
        <v>440346.32419999997</v>
      </c>
      <c r="AT8265" s="9">
        <f ca="1">IFERROR((AJ8265/('Inputs and Output'!$C$15))*('Inputs and Output'!$C$39*'Inputs and Output'!$C$40),0)</f>
        <v>0</v>
      </c>
      <c r="AU8265" s="12">
        <f t="shared" ca="1" si="2725"/>
        <v>0</v>
      </c>
      <c r="AV8265" s="11">
        <f t="shared" ca="1" si="2726"/>
        <v>0</v>
      </c>
      <c r="AW8265" s="13">
        <f ca="1">IF(AT8265&gt;0,('Inputs and Output'!$C$42*'Inputs and Output'!$C$15),0)</f>
        <v>0</v>
      </c>
      <c r="AX8265" s="16">
        <f>SLN('Inputs and Output'!$C$45,0,'Inputs and Output'!$C$44)</f>
        <v>4949.0961580743524</v>
      </c>
      <c r="AY8265" s="14">
        <f t="shared" ca="1" si="2727"/>
        <v>-4949.0961580743524</v>
      </c>
      <c r="AZ8265" s="17">
        <f t="shared" ca="1" si="2728"/>
        <v>-9297.2696740560859</v>
      </c>
    </row>
    <row r="8266" spans="1:52">
      <c r="A8266">
        <v>8264</v>
      </c>
      <c r="B8266" t="str">
        <f>'hourly electricity demand texas'!B8265</f>
        <v>12/11/2020 7 a.m. CST</v>
      </c>
      <c r="C8266">
        <f>'PVWatt simulated dispatch'!K8282</f>
        <v>116143.406</v>
      </c>
      <c r="D8266">
        <f>'hourly electricity demand texas'!I8265*'Inputs and Output'!$C$20</f>
        <v>54.17</v>
      </c>
      <c r="E8266">
        <f>MIN(MAX(D8266-'Inputs and Output'!C$16,0),'Inputs and Output'!C$19-'Inputs and Output'!C$16)</f>
        <v>54.17</v>
      </c>
      <c r="F8266">
        <f>C8266*'Inputs and Output'!C$13/1000000</f>
        <v>75.493213900000001</v>
      </c>
      <c r="G8266">
        <f>IF(F8266&lt;=E8266,MIN(Q8266,E8266-F8266,'Inputs and Output'!C$14*'Inputs and Output'!C$55),0)</f>
        <v>0</v>
      </c>
      <c r="H8266">
        <f t="shared" si="2729"/>
        <v>54.17</v>
      </c>
      <c r="I8266" s="4">
        <f t="shared" si="2730"/>
        <v>0</v>
      </c>
      <c r="J8266">
        <f t="shared" si="2711"/>
        <v>21.323213899999999</v>
      </c>
      <c r="K8266">
        <f t="shared" ca="1" si="2712"/>
        <v>26.88</v>
      </c>
      <c r="L8266" s="23">
        <f>AS8266/AQ8266*(1/('Inputs and Output'!C$36/'Inputs and Output'!C$39))-'Inputs and Output'!C$42</f>
        <v>30.881339435233826</v>
      </c>
      <c r="M8266" s="23">
        <f ca="1">IFERROR(AVERAGE(OFFSET(L8266,-1,0,-'Inputs and Output'!C$46)),L8266)</f>
        <v>33.62626140130282</v>
      </c>
      <c r="N8266" s="23">
        <f ca="1">_xlfn.XLOOKUP(K8266/M8266,'Battery dispatch curve multiple'!C$3:C$103,'Battery dispatch curve multiple'!A$3:A$103,,1,2)</f>
        <v>0.94000000000000061</v>
      </c>
      <c r="O8266" t="str">
        <f ca="1">IF(Q8266/'Inputs and Output'!C$14&lt;=N8266,"battery","miner")</f>
        <v>battery</v>
      </c>
      <c r="P8266" t="str">
        <f t="shared" si="2713"/>
        <v>No</v>
      </c>
      <c r="Q8266" s="26">
        <f t="shared" ca="1" si="2731"/>
        <v>0</v>
      </c>
      <c r="R8266" s="23">
        <f ca="1">-(Q8266/'Inputs and Output'!C$14-N8266)*'Inputs and Output'!C$14-G8266</f>
        <v>263.20000000000016</v>
      </c>
      <c r="S8266" s="23">
        <f ca="1">IF(R8266&gt;0,MIN(R8266,'Inputs and Output'!C$55*'Inputs and Output'!C$14,Model!J8266),0)</f>
        <v>21.323213899999999</v>
      </c>
      <c r="T8266" s="23">
        <f t="shared" ca="1" si="2714"/>
        <v>0</v>
      </c>
      <c r="U8266" s="23">
        <f ca="1">MIN('Inputs and Output'!C$15,Model!T8266)</f>
        <v>0</v>
      </c>
      <c r="V8266" s="23">
        <f t="shared" ca="1" si="2715"/>
        <v>0</v>
      </c>
      <c r="W8266" s="23">
        <f ca="1">MIN(V8266+S8266,'Inputs and Output'!C$55*'Inputs and Output'!C$14,'Inputs and Output'!C$14-Model!Q8266)-S8266</f>
        <v>0</v>
      </c>
      <c r="X8266" s="23">
        <f t="shared" ca="1" si="2716"/>
        <v>0</v>
      </c>
      <c r="Y8266" s="23">
        <f ca="1">IF(AND(P8266="Yes",R8266&lt;=0),MIN(-R8266,'Inputs and Output'!C$55*'Inputs and Output'!C$14-G8266),0)</f>
        <v>0</v>
      </c>
      <c r="Z8266" s="23">
        <f ca="1">MIN(Y8266,'Inputs and Output'!C$15)</f>
        <v>0</v>
      </c>
      <c r="AA8266" s="23">
        <f ca="1">IF(AND(P8266="No",R8266&lt;=0),MIN(J8266,'Inputs and Output'!C$15),0)</f>
        <v>0</v>
      </c>
      <c r="AB8266" s="23">
        <f t="shared" ca="1" si="2717"/>
        <v>0</v>
      </c>
      <c r="AC8266" s="23">
        <f ca="1">MIN(AB8266,'Inputs and Output'!C$55*'Inputs and Output'!C$14,'Inputs and Output'!C$14-Model!Q8266)</f>
        <v>0</v>
      </c>
      <c r="AD8266" s="23">
        <f ca="1">IF(AND(P8266="No",R8266&lt;=0),MIN('Inputs and Output'!C$15-Model!AA8266,'Inputs and Output'!C$55*'Inputs and Output'!C$14),0)</f>
        <v>0</v>
      </c>
      <c r="AE8266" s="23">
        <f t="shared" ca="1" si="2718"/>
        <v>0</v>
      </c>
      <c r="AF8266" s="26">
        <f t="shared" ca="1" si="2719"/>
        <v>21.323213899999999</v>
      </c>
      <c r="AG8266" s="26">
        <f t="shared" ca="1" si="2720"/>
        <v>0</v>
      </c>
      <c r="AH8266">
        <f>'real time electricity price'!G8265</f>
        <v>24.509999999999998</v>
      </c>
      <c r="AI8266" s="20">
        <f>'real time electricity price'!H8265</f>
        <v>25.08</v>
      </c>
      <c r="AJ8266" s="23">
        <f t="shared" ca="1" si="2721"/>
        <v>0</v>
      </c>
      <c r="AK8266">
        <f t="shared" si="2722"/>
        <v>1327.7067</v>
      </c>
      <c r="AL8266" s="1">
        <f>SLN('Inputs and Output'!$C$27,0,'Inputs and Output'!$C$31)</f>
        <v>2968.0365296803652</v>
      </c>
      <c r="AM8266" s="1">
        <f>SLN('Inputs and Output'!$C$51,0,'Inputs and Output'!$C$31)</f>
        <v>319.634703196347</v>
      </c>
      <c r="AN8266" s="15">
        <f>-'PVWatt simulated dispatch'!$B$7*'Inputs and Output'!$C$13*'Inputs and Output'!$C$29</f>
        <v>-964.6118721461188</v>
      </c>
      <c r="AO8266" s="18">
        <f>-'Inputs and Output'!$C$54*'Inputs and Output'!$C$14/(365*24)</f>
        <v>-95.890410958904113</v>
      </c>
      <c r="AP8266" s="18">
        <f t="shared" si="2723"/>
        <v>-3020.4668159817356</v>
      </c>
      <c r="AQ8266" s="9">
        <f t="shared" si="2724"/>
        <v>34813600</v>
      </c>
      <c r="AR8266" s="34" cm="1">
        <f t="array" ref="AR8266">INDEX('hashrate + miner rev'!$G$3:$N$8762,Model!A8266,MATCH('Inputs and Output'!$C$22,'hashrate + miner rev'!$G$1:$N$1,0))</f>
        <v>3.48136E+19</v>
      </c>
      <c r="AS8266" cm="1">
        <f t="array" ref="AS8266">INDEX('hashrate + miner rev'!$G$3:$N$8762,Model!A8266,MATCH('Inputs and Output'!$C$22,'hashrate + miner rev'!$G$1:$N$1,0)+1)</f>
        <v>220569.462</v>
      </c>
      <c r="AT8266" s="9">
        <f ca="1">IFERROR((AJ8266/('Inputs and Output'!$C$15))*('Inputs and Output'!$C$39*'Inputs and Output'!$C$40),0)</f>
        <v>0</v>
      </c>
      <c r="AU8266" s="12">
        <f t="shared" ca="1" si="2725"/>
        <v>0</v>
      </c>
      <c r="AV8266" s="11">
        <f t="shared" ca="1" si="2726"/>
        <v>0</v>
      </c>
      <c r="AW8266" s="13">
        <f ca="1">IF(AT8266&gt;0,('Inputs and Output'!$C$42*'Inputs and Output'!$C$15),0)</f>
        <v>0</v>
      </c>
      <c r="AX8266" s="16">
        <f>SLN('Inputs and Output'!$C$45,0,'Inputs and Output'!$C$44)</f>
        <v>4949.0961580743524</v>
      </c>
      <c r="AY8266" s="14">
        <f t="shared" ca="1" si="2727"/>
        <v>-4949.0961580743524</v>
      </c>
      <c r="AZ8266" s="17">
        <f t="shared" ca="1" si="2728"/>
        <v>-7969.562974056088</v>
      </c>
    </row>
    <row r="8267" spans="1:52">
      <c r="A8267">
        <v>8265</v>
      </c>
      <c r="B8267" t="str">
        <f>'hourly electricity demand texas'!B8266</f>
        <v>12/11/2020 8 a.m. CST</v>
      </c>
      <c r="C8267">
        <f>'PVWatt simulated dispatch'!K8283</f>
        <v>40083.038999999997</v>
      </c>
      <c r="D8267">
        <f>'hourly electricity demand texas'!I8266*'Inputs and Output'!$C$20</f>
        <v>57.35</v>
      </c>
      <c r="E8267">
        <f>MIN(MAX(D8267-'Inputs and Output'!C$16,0),'Inputs and Output'!C$19-'Inputs and Output'!C$16)</f>
        <v>57.35</v>
      </c>
      <c r="F8267">
        <f>C8267*'Inputs and Output'!C$13/1000000</f>
        <v>26.053975349999998</v>
      </c>
      <c r="G8267">
        <f ca="1">IF(F8267&lt;=E8267,MIN(Q8267,E8267-F8267,'Inputs and Output'!C$14*'Inputs and Output'!C$55),0)</f>
        <v>21.323213899999999</v>
      </c>
      <c r="H8267">
        <f t="shared" ca="1" si="2729"/>
        <v>47.377189250000001</v>
      </c>
      <c r="I8267" s="4">
        <f t="shared" ca="1" si="2730"/>
        <v>-9.9728107500000007</v>
      </c>
      <c r="J8267">
        <f t="shared" si="2711"/>
        <v>0</v>
      </c>
      <c r="K8267">
        <f t="shared" ca="1" si="2712"/>
        <v>26.88</v>
      </c>
      <c r="L8267" s="23">
        <f>AS8267/AQ8267*(1/('Inputs and Output'!C$36/'Inputs and Output'!C$39))-'Inputs and Output'!C$42</f>
        <v>33.539572151176188</v>
      </c>
      <c r="M8267" s="23">
        <f ca="1">IFERROR(AVERAGE(OFFSET(L8267,-1,0,-'Inputs and Output'!C$46)),L8267)</f>
        <v>33.850733211963963</v>
      </c>
      <c r="N8267" s="23">
        <f ca="1">_xlfn.XLOOKUP(K8267/M8267,'Battery dispatch curve multiple'!C$3:C$103,'Battery dispatch curve multiple'!A$3:A$103,,1,2)</f>
        <v>0.94000000000000061</v>
      </c>
      <c r="O8267" t="str">
        <f ca="1">IF(Q8267/'Inputs and Output'!C$14&lt;=N8267,"battery","miner")</f>
        <v>battery</v>
      </c>
      <c r="P8267" t="str">
        <f t="shared" ca="1" si="2713"/>
        <v>Yes</v>
      </c>
      <c r="Q8267" s="26">
        <f t="shared" ca="1" si="2731"/>
        <v>21.323213899999999</v>
      </c>
      <c r="R8267" s="23">
        <f ca="1">-(Q8267/'Inputs and Output'!C$14-N8267)*'Inputs and Output'!C$14-G8267</f>
        <v>220.55357220000019</v>
      </c>
      <c r="S8267" s="23">
        <f ca="1">IF(R8267&gt;0,MIN(R8267,'Inputs and Output'!C$55*'Inputs and Output'!C$14,Model!J8267),0)</f>
        <v>0</v>
      </c>
      <c r="T8267" s="23">
        <f t="shared" ca="1" si="2714"/>
        <v>0</v>
      </c>
      <c r="U8267" s="23">
        <f ca="1">MIN('Inputs and Output'!C$15,Model!T8267)</f>
        <v>0</v>
      </c>
      <c r="V8267" s="23">
        <f t="shared" ca="1" si="2715"/>
        <v>0</v>
      </c>
      <c r="W8267" s="23">
        <f ca="1">MIN(V8267+S8267,'Inputs and Output'!C$55*'Inputs and Output'!C$14,'Inputs and Output'!C$14-Model!Q8267)-S8267</f>
        <v>0</v>
      </c>
      <c r="X8267" s="23">
        <f t="shared" ca="1" si="2716"/>
        <v>0</v>
      </c>
      <c r="Y8267" s="23">
        <f ca="1">IF(AND(P8267="Yes",R8267&lt;=0),MIN(-R8267,'Inputs and Output'!C$55*'Inputs and Output'!C$14-G8267),0)</f>
        <v>0</v>
      </c>
      <c r="Z8267" s="23">
        <f ca="1">MIN(Y8267,'Inputs and Output'!C$15)</f>
        <v>0</v>
      </c>
      <c r="AA8267" s="23">
        <f ca="1">IF(AND(P8267="No",R8267&lt;=0),MIN(J8267,'Inputs and Output'!C$15),0)</f>
        <v>0</v>
      </c>
      <c r="AB8267" s="23">
        <f t="shared" ca="1" si="2717"/>
        <v>0</v>
      </c>
      <c r="AC8267" s="23">
        <f ca="1">MIN(AB8267,'Inputs and Output'!C$55*'Inputs and Output'!C$14,'Inputs and Output'!C$14-Model!Q8267)</f>
        <v>0</v>
      </c>
      <c r="AD8267" s="23">
        <f ca="1">IF(AND(P8267="No",R8267&lt;=0),MIN('Inputs and Output'!C$15-Model!AA8267,'Inputs and Output'!C$55*'Inputs and Output'!C$14),0)</f>
        <v>0</v>
      </c>
      <c r="AE8267" s="23">
        <f t="shared" ca="1" si="2718"/>
        <v>0</v>
      </c>
      <c r="AF8267" s="26">
        <f t="shared" ca="1" si="2719"/>
        <v>-21.323213899999999</v>
      </c>
      <c r="AG8267" s="26">
        <f t="shared" ca="1" si="2720"/>
        <v>0</v>
      </c>
      <c r="AH8267">
        <f>'real time electricity price'!G8266</f>
        <v>24.695</v>
      </c>
      <c r="AI8267" s="20">
        <f>'real time electricity price'!H8266</f>
        <v>20.420000000000002</v>
      </c>
      <c r="AJ8267" s="23">
        <f t="shared" ca="1" si="2721"/>
        <v>0</v>
      </c>
      <c r="AK8267">
        <f t="shared" ca="1" si="2722"/>
        <v>1169.9796885287501</v>
      </c>
      <c r="AL8267" s="1">
        <f>SLN('Inputs and Output'!$C$27,0,'Inputs and Output'!$C$31)</f>
        <v>2968.0365296803652</v>
      </c>
      <c r="AM8267" s="1">
        <f>SLN('Inputs and Output'!$C$51,0,'Inputs and Output'!$C$31)</f>
        <v>319.634703196347</v>
      </c>
      <c r="AN8267" s="15">
        <f>-'PVWatt simulated dispatch'!$B$7*'Inputs and Output'!$C$13*'Inputs and Output'!$C$29</f>
        <v>-964.6118721461188</v>
      </c>
      <c r="AO8267" s="18">
        <f>-'Inputs and Output'!$C$54*'Inputs and Output'!$C$14/(365*24)</f>
        <v>-95.890410958904113</v>
      </c>
      <c r="AP8267" s="18">
        <f t="shared" ca="1" si="2723"/>
        <v>-3178.1938274529848</v>
      </c>
      <c r="AQ8267" s="9">
        <f t="shared" si="2724"/>
        <v>53138600</v>
      </c>
      <c r="AR8267" s="34" cm="1">
        <f t="array" ref="AR8267">INDEX('hashrate + miner rev'!$G$3:$N$8762,Model!A8267,MATCH('Inputs and Output'!$C$22,'hashrate + miner rev'!$G$1:$N$1,0))</f>
        <v>5.31386E+19</v>
      </c>
      <c r="AS8267" cm="1">
        <f t="array" ref="AS8267">INDEX('hashrate + miner rev'!$G$3:$N$8762,Model!A8267,MATCH('Inputs and Output'!$C$22,'hashrate + miner rev'!$G$1:$N$1,0)+1)</f>
        <v>351371.59049999999</v>
      </c>
      <c r="AT8267" s="9">
        <f ca="1">IFERROR((AJ8267/('Inputs and Output'!$C$15))*('Inputs and Output'!$C$39*'Inputs and Output'!$C$40),0)</f>
        <v>0</v>
      </c>
      <c r="AU8267" s="12">
        <f t="shared" ca="1" si="2725"/>
        <v>0</v>
      </c>
      <c r="AV8267" s="11">
        <f t="shared" ca="1" si="2726"/>
        <v>0</v>
      </c>
      <c r="AW8267" s="13">
        <f ca="1">IF(AT8267&gt;0,('Inputs and Output'!$C$42*'Inputs and Output'!$C$15),0)</f>
        <v>0</v>
      </c>
      <c r="AX8267" s="16">
        <f>SLN('Inputs and Output'!$C$45,0,'Inputs and Output'!$C$44)</f>
        <v>4949.0961580743524</v>
      </c>
      <c r="AY8267" s="14">
        <f t="shared" ca="1" si="2727"/>
        <v>-4949.0961580743524</v>
      </c>
      <c r="AZ8267" s="17">
        <f t="shared" ca="1" si="2728"/>
        <v>-8127.2899855273372</v>
      </c>
    </row>
    <row r="8268" spans="1:52">
      <c r="A8268">
        <v>8266</v>
      </c>
      <c r="B8268" t="str">
        <f>'hourly electricity demand texas'!B8267</f>
        <v>12/11/2020 9 a.m. CST</v>
      </c>
      <c r="C8268">
        <f>'PVWatt simulated dispatch'!K8284</f>
        <v>705585.875</v>
      </c>
      <c r="D8268">
        <f>'hourly electricity demand texas'!I8267*'Inputs and Output'!$C$20</f>
        <v>58.99</v>
      </c>
      <c r="E8268">
        <f>MIN(MAX(D8268-'Inputs and Output'!C$16,0),'Inputs and Output'!C$19-'Inputs and Output'!C$16)</f>
        <v>58.99</v>
      </c>
      <c r="F8268">
        <f>C8268*'Inputs and Output'!C$13/1000000</f>
        <v>458.63081875</v>
      </c>
      <c r="G8268">
        <f>IF(F8268&lt;=E8268,MIN(Q8268,E8268-F8268,'Inputs and Output'!C$14*'Inputs and Output'!C$55),0)</f>
        <v>0</v>
      </c>
      <c r="H8268">
        <f t="shared" si="2729"/>
        <v>58.99</v>
      </c>
      <c r="I8268" s="4">
        <f t="shared" si="2730"/>
        <v>0</v>
      </c>
      <c r="J8268">
        <f t="shared" si="2711"/>
        <v>399.64081874999999</v>
      </c>
      <c r="K8268">
        <f t="shared" ca="1" si="2712"/>
        <v>26.88</v>
      </c>
      <c r="L8268" s="23">
        <f>AS8268/AQ8268*(1/('Inputs and Output'!C$36/'Inputs and Output'!C$39))-'Inputs and Output'!C$42</f>
        <v>21.10932419586667</v>
      </c>
      <c r="M8268" s="23">
        <f ca="1">IFERROR(AVERAGE(OFFSET(L8268,-1,0,-'Inputs and Output'!C$46)),L8268)</f>
        <v>33.724021947498734</v>
      </c>
      <c r="N8268" s="23">
        <f ca="1">_xlfn.XLOOKUP(K8268/M8268,'Battery dispatch curve multiple'!C$3:C$103,'Battery dispatch curve multiple'!A$3:A$103,,1,2)</f>
        <v>0.94000000000000061</v>
      </c>
      <c r="O8268" t="str">
        <f ca="1">IF(Q8268/'Inputs and Output'!C$14&lt;=N8268,"battery","miner")</f>
        <v>battery</v>
      </c>
      <c r="P8268" t="str">
        <f t="shared" si="2713"/>
        <v>No</v>
      </c>
      <c r="Q8268" s="26">
        <f t="shared" ca="1" si="2731"/>
        <v>0</v>
      </c>
      <c r="R8268" s="23">
        <f ca="1">-(Q8268/'Inputs and Output'!C$14-N8268)*'Inputs and Output'!C$14-G8268</f>
        <v>263.20000000000016</v>
      </c>
      <c r="S8268" s="23">
        <f ca="1">IF(R8268&gt;0,MIN(R8268,'Inputs and Output'!C$55*'Inputs and Output'!C$14,Model!J8268),0)</f>
        <v>70</v>
      </c>
      <c r="T8268" s="23">
        <f t="shared" ca="1" si="2714"/>
        <v>329.64081874999999</v>
      </c>
      <c r="U8268" s="23">
        <f ca="1">MIN('Inputs and Output'!C$15,Model!T8268)</f>
        <v>177.50399999999999</v>
      </c>
      <c r="V8268" s="23">
        <f t="shared" ca="1" si="2715"/>
        <v>152.13681875</v>
      </c>
      <c r="W8268" s="23">
        <f ca="1">MIN(V8268+S8268,'Inputs and Output'!C$55*'Inputs and Output'!C$14,'Inputs and Output'!C$14-Model!Q8268)-S8268</f>
        <v>0</v>
      </c>
      <c r="X8268" s="23">
        <f t="shared" ca="1" si="2716"/>
        <v>152.13681875</v>
      </c>
      <c r="Y8268" s="23">
        <f ca="1">IF(AND(P8268="Yes",R8268&lt;=0),MIN(-R8268,'Inputs and Output'!C$55*'Inputs and Output'!C$14-G8268),0)</f>
        <v>0</v>
      </c>
      <c r="Z8268" s="23">
        <f ca="1">MIN(Y8268,'Inputs and Output'!C$15)</f>
        <v>0</v>
      </c>
      <c r="AA8268" s="23">
        <f ca="1">IF(AND(P8268="No",R8268&lt;=0),MIN(J8268,'Inputs and Output'!C$15),0)</f>
        <v>0</v>
      </c>
      <c r="AB8268" s="23">
        <f t="shared" ca="1" si="2717"/>
        <v>0</v>
      </c>
      <c r="AC8268" s="23">
        <f ca="1">MIN(AB8268,'Inputs and Output'!C$55*'Inputs and Output'!C$14,'Inputs and Output'!C$14-Model!Q8268)</f>
        <v>0</v>
      </c>
      <c r="AD8268" s="23">
        <f ca="1">IF(AND(P8268="No",R8268&lt;=0),MIN('Inputs and Output'!C$15-Model!AA8268,'Inputs and Output'!C$55*'Inputs and Output'!C$14),0)</f>
        <v>0</v>
      </c>
      <c r="AE8268" s="23">
        <f t="shared" ca="1" si="2718"/>
        <v>0</v>
      </c>
      <c r="AF8268" s="26">
        <f t="shared" ca="1" si="2719"/>
        <v>70</v>
      </c>
      <c r="AG8268" s="26">
        <f t="shared" ca="1" si="2720"/>
        <v>152.13681875</v>
      </c>
      <c r="AH8268">
        <f>'real time electricity price'!G8267</f>
        <v>33.76</v>
      </c>
      <c r="AI8268" s="20">
        <f>'real time electricity price'!H8267</f>
        <v>20.54</v>
      </c>
      <c r="AJ8268" s="23">
        <f t="shared" ca="1" si="2721"/>
        <v>177.50399999999999</v>
      </c>
      <c r="AK8268">
        <f t="shared" si="2722"/>
        <v>1991.5023999999999</v>
      </c>
      <c r="AL8268" s="1">
        <f>SLN('Inputs and Output'!$C$27,0,'Inputs and Output'!$C$31)</f>
        <v>2968.0365296803652</v>
      </c>
      <c r="AM8268" s="1">
        <f>SLN('Inputs and Output'!$C$51,0,'Inputs and Output'!$C$31)</f>
        <v>319.634703196347</v>
      </c>
      <c r="AN8268" s="15">
        <f>-'PVWatt simulated dispatch'!$B$7*'Inputs and Output'!$C$13*'Inputs and Output'!$C$29</f>
        <v>-964.6118721461188</v>
      </c>
      <c r="AO8268" s="18">
        <f>-'Inputs and Output'!$C$54*'Inputs and Output'!$C$14/(365*24)</f>
        <v>-95.890410958904113</v>
      </c>
      <c r="AP8268" s="18">
        <f t="shared" si="2723"/>
        <v>-2356.6711159817351</v>
      </c>
      <c r="AQ8268" s="9">
        <f t="shared" si="2724"/>
        <v>33289100</v>
      </c>
      <c r="AR8268" s="34" cm="1">
        <f t="array" ref="AR8268">INDEX('hashrate + miner rev'!$G$3:$N$8762,Model!A8268,MATCH('Inputs and Output'!$C$22,'hashrate + miner rev'!$G$1:$N$1,0))</f>
        <v>3.32891E+19</v>
      </c>
      <c r="AS8268" cm="1">
        <f t="array" ref="AS8268">INDEX('hashrate + miner rev'!$G$3:$N$8762,Model!A8268,MATCH('Inputs and Output'!$C$22,'hashrate + miner rev'!$G$1:$N$1,0)+1)</f>
        <v>177057.54670000001</v>
      </c>
      <c r="AT8268" s="9">
        <f ca="1">IFERROR((AJ8268/('Inputs and Output'!$C$15))*('Inputs and Output'!$C$39*'Inputs and Output'!$C$40),0)</f>
        <v>1705673.4682484297</v>
      </c>
      <c r="AU8268" s="12">
        <f t="shared" ca="1" si="2725"/>
        <v>5.1238197135051101E-2</v>
      </c>
      <c r="AV8268" s="11">
        <f t="shared" ca="1" si="2726"/>
        <v>9072.109482063117</v>
      </c>
      <c r="AW8268" s="13">
        <f ca="1">IF(AT8268&gt;0,('Inputs and Output'!$C$42*'Inputs and Output'!$C$15),0)</f>
        <v>5325.12</v>
      </c>
      <c r="AX8268" s="16">
        <f>SLN('Inputs and Output'!$C$45,0,'Inputs and Output'!$C$44)</f>
        <v>4949.0961580743524</v>
      </c>
      <c r="AY8268" s="14">
        <f t="shared" ca="1" si="2727"/>
        <v>-1202.1066760112353</v>
      </c>
      <c r="AZ8268" s="17">
        <f t="shared" ca="1" si="2728"/>
        <v>-3558.7777919929704</v>
      </c>
    </row>
    <row r="8269" spans="1:52">
      <c r="A8269">
        <v>8267</v>
      </c>
      <c r="B8269" t="str">
        <f>'hourly electricity demand texas'!B8268</f>
        <v>12/11/2020 10 a.m. CST</v>
      </c>
      <c r="C8269">
        <f>'PVWatt simulated dispatch'!K8285</f>
        <v>761972</v>
      </c>
      <c r="D8269">
        <f>'hourly electricity demand texas'!I8268*'Inputs and Output'!$C$20</f>
        <v>60.36</v>
      </c>
      <c r="E8269">
        <f>MIN(MAX(D8269-'Inputs and Output'!C$16,0),'Inputs and Output'!C$19-'Inputs and Output'!C$16)</f>
        <v>60.36</v>
      </c>
      <c r="F8269">
        <f>C8269*'Inputs and Output'!C$13/1000000</f>
        <v>495.28179999999998</v>
      </c>
      <c r="G8269">
        <f>IF(F8269&lt;=E8269,MIN(Q8269,E8269-F8269,'Inputs and Output'!C$14*'Inputs and Output'!C$55),0)</f>
        <v>0</v>
      </c>
      <c r="H8269">
        <f t="shared" si="2729"/>
        <v>60.36</v>
      </c>
      <c r="I8269" s="4">
        <f t="shared" si="2730"/>
        <v>0</v>
      </c>
      <c r="J8269">
        <f t="shared" si="2711"/>
        <v>434.92179999999996</v>
      </c>
      <c r="K8269">
        <f t="shared" ca="1" si="2712"/>
        <v>26.88</v>
      </c>
      <c r="L8269" s="23">
        <f>AS8269/AQ8269*(1/('Inputs and Output'!C$36/'Inputs and Output'!C$39))-'Inputs and Output'!C$42</f>
        <v>29.820935953295269</v>
      </c>
      <c r="M8269" s="23">
        <f ca="1">IFERROR(AVERAGE(OFFSET(L8269,-1,0,-'Inputs and Output'!C$46)),L8269)</f>
        <v>33.596065711072363</v>
      </c>
      <c r="N8269" s="23">
        <f ca="1">_xlfn.XLOOKUP(K8269/M8269,'Battery dispatch curve multiple'!C$3:C$103,'Battery dispatch curve multiple'!A$3:A$103,,1,2)</f>
        <v>0.94000000000000061</v>
      </c>
      <c r="O8269" t="str">
        <f ca="1">IF(Q8269/'Inputs and Output'!C$14&lt;=N8269,"battery","miner")</f>
        <v>battery</v>
      </c>
      <c r="P8269" t="str">
        <f t="shared" si="2713"/>
        <v>No</v>
      </c>
      <c r="Q8269" s="26">
        <f t="shared" ca="1" si="2731"/>
        <v>70</v>
      </c>
      <c r="R8269" s="23">
        <f ca="1">-(Q8269/'Inputs and Output'!C$14-N8269)*'Inputs and Output'!C$14-G8269</f>
        <v>193.20000000000016</v>
      </c>
      <c r="S8269" s="23">
        <f ca="1">IF(R8269&gt;0,MIN(R8269,'Inputs and Output'!C$55*'Inputs and Output'!C$14,Model!J8269),0)</f>
        <v>70</v>
      </c>
      <c r="T8269" s="23">
        <f t="shared" ca="1" si="2714"/>
        <v>364.92179999999996</v>
      </c>
      <c r="U8269" s="23">
        <f ca="1">MIN('Inputs and Output'!C$15,Model!T8269)</f>
        <v>177.50399999999999</v>
      </c>
      <c r="V8269" s="23">
        <f t="shared" ca="1" si="2715"/>
        <v>187.41779999999997</v>
      </c>
      <c r="W8269" s="23">
        <f ca="1">MIN(V8269+S8269,'Inputs and Output'!C$55*'Inputs and Output'!C$14,'Inputs and Output'!C$14-Model!Q8269)-S8269</f>
        <v>0</v>
      </c>
      <c r="X8269" s="23">
        <f t="shared" ca="1" si="2716"/>
        <v>187.41779999999997</v>
      </c>
      <c r="Y8269" s="23">
        <f ca="1">IF(AND(P8269="Yes",R8269&lt;=0),MIN(-R8269,'Inputs and Output'!C$55*'Inputs and Output'!C$14-G8269),0)</f>
        <v>0</v>
      </c>
      <c r="Z8269" s="23">
        <f ca="1">MIN(Y8269,'Inputs and Output'!C$15)</f>
        <v>0</v>
      </c>
      <c r="AA8269" s="23">
        <f ca="1">IF(AND(P8269="No",R8269&lt;=0),MIN(J8269,'Inputs and Output'!C$15),0)</f>
        <v>0</v>
      </c>
      <c r="AB8269" s="23">
        <f t="shared" ca="1" si="2717"/>
        <v>0</v>
      </c>
      <c r="AC8269" s="23">
        <f ca="1">MIN(AB8269,'Inputs and Output'!C$55*'Inputs and Output'!C$14,'Inputs and Output'!C$14-Model!Q8269)</f>
        <v>0</v>
      </c>
      <c r="AD8269" s="23">
        <f ca="1">IF(AND(P8269="No",R8269&lt;=0),MIN('Inputs and Output'!C$15-Model!AA8269,'Inputs and Output'!C$55*'Inputs and Output'!C$14),0)</f>
        <v>0</v>
      </c>
      <c r="AE8269" s="23">
        <f t="shared" ca="1" si="2718"/>
        <v>0</v>
      </c>
      <c r="AF8269" s="26">
        <f t="shared" ca="1" si="2719"/>
        <v>70</v>
      </c>
      <c r="AG8269" s="26">
        <f t="shared" ca="1" si="2720"/>
        <v>187.41779999999997</v>
      </c>
      <c r="AH8269">
        <f>'real time electricity price'!G8268</f>
        <v>25.254999999999999</v>
      </c>
      <c r="AI8269" s="20">
        <f>'real time electricity price'!H8268</f>
        <v>20.28</v>
      </c>
      <c r="AJ8269" s="23">
        <f t="shared" ca="1" si="2721"/>
        <v>177.50399999999999</v>
      </c>
      <c r="AK8269">
        <f t="shared" si="2722"/>
        <v>1524.3917999999999</v>
      </c>
      <c r="AL8269" s="1">
        <f>SLN('Inputs and Output'!$C$27,0,'Inputs and Output'!$C$31)</f>
        <v>2968.0365296803652</v>
      </c>
      <c r="AM8269" s="1">
        <f>SLN('Inputs and Output'!$C$51,0,'Inputs and Output'!$C$31)</f>
        <v>319.634703196347</v>
      </c>
      <c r="AN8269" s="15">
        <f>-'PVWatt simulated dispatch'!$B$7*'Inputs and Output'!$C$13*'Inputs and Output'!$C$29</f>
        <v>-964.6118721461188</v>
      </c>
      <c r="AO8269" s="18">
        <f>-'Inputs and Output'!$C$54*'Inputs and Output'!$C$14/(365*24)</f>
        <v>-95.890410958904113</v>
      </c>
      <c r="AP8269" s="18">
        <f t="shared" si="2723"/>
        <v>-2823.781715981735</v>
      </c>
      <c r="AQ8269" s="9">
        <f t="shared" si="2724"/>
        <v>28190800</v>
      </c>
      <c r="AR8269" s="34" cm="1">
        <f t="array" ref="AR8269">INDEX('hashrate + miner rev'!$G$3:$N$8762,Model!A8269,MATCH('Inputs and Output'!$C$22,'hashrate + miner rev'!$G$1:$N$1,0))</f>
        <v>2.81908E+19</v>
      </c>
      <c r="AS8269" cm="1">
        <f t="array" ref="AS8269">INDEX('hashrate + miner rev'!$G$3:$N$8762,Model!A8269,MATCH('Inputs and Output'!$C$22,'hashrate + miner rev'!$G$1:$N$1,0)+1)</f>
        <v>175498.27590000001</v>
      </c>
      <c r="AT8269" s="9">
        <f ca="1">IFERROR((AJ8269/('Inputs and Output'!$C$15))*('Inputs and Output'!$C$39*'Inputs and Output'!$C$40),0)</f>
        <v>1705673.4682484297</v>
      </c>
      <c r="AU8269" s="12">
        <f t="shared" ca="1" si="2725"/>
        <v>6.0504613854464213E-2</v>
      </c>
      <c r="AV8269" s="11">
        <f t="shared" ca="1" si="2726"/>
        <v>10618.455415453724</v>
      </c>
      <c r="AW8269" s="13">
        <f ca="1">IF(AT8269&gt;0,('Inputs and Output'!$C$42*'Inputs and Output'!$C$15),0)</f>
        <v>5325.12</v>
      </c>
      <c r="AX8269" s="16">
        <f>SLN('Inputs and Output'!$C$45,0,'Inputs and Output'!$C$44)</f>
        <v>4949.0961580743524</v>
      </c>
      <c r="AY8269" s="14">
        <f t="shared" ca="1" si="2727"/>
        <v>344.23925737937134</v>
      </c>
      <c r="AZ8269" s="17">
        <f t="shared" ca="1" si="2728"/>
        <v>-2479.5424586023637</v>
      </c>
    </row>
    <row r="8270" spans="1:52">
      <c r="A8270">
        <v>8268</v>
      </c>
      <c r="B8270" t="str">
        <f>'hourly electricity demand texas'!B8269</f>
        <v>12/11/2020 11 a.m. CST</v>
      </c>
      <c r="C8270">
        <f>'PVWatt simulated dispatch'!K8286</f>
        <v>125296.117</v>
      </c>
      <c r="D8270">
        <f>'hourly electricity demand texas'!I8269*'Inputs and Output'!$C$20</f>
        <v>61.08</v>
      </c>
      <c r="E8270">
        <f>MIN(MAX(D8270-'Inputs and Output'!C$16,0),'Inputs and Output'!C$19-'Inputs and Output'!C$16)</f>
        <v>61.08</v>
      </c>
      <c r="F8270">
        <f>C8270*'Inputs and Output'!C$13/1000000</f>
        <v>81.442476049999996</v>
      </c>
      <c r="G8270">
        <f>IF(F8270&lt;=E8270,MIN(Q8270,E8270-F8270,'Inputs and Output'!C$14*'Inputs and Output'!C$55),0)</f>
        <v>0</v>
      </c>
      <c r="H8270">
        <f t="shared" si="2729"/>
        <v>61.08</v>
      </c>
      <c r="I8270" s="4">
        <f t="shared" si="2730"/>
        <v>0</v>
      </c>
      <c r="J8270">
        <f t="shared" si="2711"/>
        <v>20.362476049999998</v>
      </c>
      <c r="K8270">
        <f t="shared" ca="1" si="2712"/>
        <v>26.88</v>
      </c>
      <c r="L8270" s="23">
        <f>AS8270/AQ8270*(1/('Inputs and Output'!C$36/'Inputs and Output'!C$39))-'Inputs and Output'!C$42</f>
        <v>42.22600317088677</v>
      </c>
      <c r="M8270" s="23">
        <f ca="1">IFERROR(AVERAGE(OFFSET(L8270,-1,0,-'Inputs and Output'!C$46)),L8270)</f>
        <v>33.90681951449735</v>
      </c>
      <c r="N8270" s="23">
        <f ca="1">_xlfn.XLOOKUP(K8270/M8270,'Battery dispatch curve multiple'!C$3:C$103,'Battery dispatch curve multiple'!A$3:A$103,,1,2)</f>
        <v>0.94000000000000061</v>
      </c>
      <c r="O8270" t="str">
        <f ca="1">IF(Q8270/'Inputs and Output'!C$14&lt;=N8270,"battery","miner")</f>
        <v>battery</v>
      </c>
      <c r="P8270" t="str">
        <f t="shared" si="2713"/>
        <v>No</v>
      </c>
      <c r="Q8270" s="26">
        <f t="shared" ca="1" si="2731"/>
        <v>140</v>
      </c>
      <c r="R8270" s="23">
        <f ca="1">-(Q8270/'Inputs and Output'!C$14-N8270)*'Inputs and Output'!C$14-G8270</f>
        <v>123.20000000000017</v>
      </c>
      <c r="S8270" s="23">
        <f ca="1">IF(R8270&gt;0,MIN(R8270,'Inputs and Output'!C$55*'Inputs and Output'!C$14,Model!J8270),0)</f>
        <v>20.362476049999998</v>
      </c>
      <c r="T8270" s="23">
        <f t="shared" ca="1" si="2714"/>
        <v>0</v>
      </c>
      <c r="U8270" s="23">
        <f ca="1">MIN('Inputs and Output'!C$15,Model!T8270)</f>
        <v>0</v>
      </c>
      <c r="V8270" s="23">
        <f t="shared" ca="1" si="2715"/>
        <v>0</v>
      </c>
      <c r="W8270" s="23">
        <f ca="1">MIN(V8270+S8270,'Inputs and Output'!C$55*'Inputs and Output'!C$14,'Inputs and Output'!C$14-Model!Q8270)-S8270</f>
        <v>0</v>
      </c>
      <c r="X8270" s="23">
        <f t="shared" ca="1" si="2716"/>
        <v>0</v>
      </c>
      <c r="Y8270" s="23">
        <f ca="1">IF(AND(P8270="Yes",R8270&lt;=0),MIN(-R8270,'Inputs and Output'!C$55*'Inputs and Output'!C$14-G8270),0)</f>
        <v>0</v>
      </c>
      <c r="Z8270" s="23">
        <f ca="1">MIN(Y8270,'Inputs and Output'!C$15)</f>
        <v>0</v>
      </c>
      <c r="AA8270" s="23">
        <f ca="1">IF(AND(P8270="No",R8270&lt;=0),MIN(J8270,'Inputs and Output'!C$15),0)</f>
        <v>0</v>
      </c>
      <c r="AB8270" s="23">
        <f t="shared" ca="1" si="2717"/>
        <v>0</v>
      </c>
      <c r="AC8270" s="23">
        <f ca="1">MIN(AB8270,'Inputs and Output'!C$55*'Inputs and Output'!C$14,'Inputs and Output'!C$14-Model!Q8270)</f>
        <v>0</v>
      </c>
      <c r="AD8270" s="23">
        <f ca="1">IF(AND(P8270="No",R8270&lt;=0),MIN('Inputs and Output'!C$15-Model!AA8270,'Inputs and Output'!C$55*'Inputs and Output'!C$14),0)</f>
        <v>0</v>
      </c>
      <c r="AE8270" s="23">
        <f t="shared" ca="1" si="2718"/>
        <v>0</v>
      </c>
      <c r="AF8270" s="26">
        <f t="shared" ca="1" si="2719"/>
        <v>20.362476049999998</v>
      </c>
      <c r="AG8270" s="26">
        <f t="shared" ca="1" si="2720"/>
        <v>0</v>
      </c>
      <c r="AH8270">
        <f>'real time electricity price'!G8269</f>
        <v>17.84</v>
      </c>
      <c r="AI8270" s="20">
        <f>'real time electricity price'!H8269</f>
        <v>19.27</v>
      </c>
      <c r="AJ8270" s="23">
        <f t="shared" ca="1" si="2721"/>
        <v>0</v>
      </c>
      <c r="AK8270">
        <f t="shared" si="2722"/>
        <v>1089.6671999999999</v>
      </c>
      <c r="AL8270" s="1">
        <f>SLN('Inputs and Output'!$C$27,0,'Inputs and Output'!$C$31)</f>
        <v>2968.0365296803652</v>
      </c>
      <c r="AM8270" s="1">
        <f>SLN('Inputs and Output'!$C$51,0,'Inputs and Output'!$C$31)</f>
        <v>319.634703196347</v>
      </c>
      <c r="AN8270" s="15">
        <f>-'PVWatt simulated dispatch'!$B$7*'Inputs and Output'!$C$13*'Inputs and Output'!$C$29</f>
        <v>-964.6118721461188</v>
      </c>
      <c r="AO8270" s="18">
        <f>-'Inputs and Output'!$C$54*'Inputs and Output'!$C$14/(365*24)</f>
        <v>-95.890410958904113</v>
      </c>
      <c r="AP8270" s="18">
        <f t="shared" si="2723"/>
        <v>-3258.5063159817355</v>
      </c>
      <c r="AQ8270" s="9">
        <f t="shared" si="2724"/>
        <v>17467800</v>
      </c>
      <c r="AR8270" s="34" cm="1">
        <f t="array" ref="AR8270">INDEX('hashrate + miner rev'!$G$3:$N$8762,Model!A8270,MATCH('Inputs and Output'!$C$22,'hashrate + miner rev'!$G$1:$N$1,0))</f>
        <v>1.74678E+19</v>
      </c>
      <c r="AS8270" cm="1">
        <f t="array" ref="AS8270">INDEX('hashrate + miner rev'!$G$3:$N$8762,Model!A8270,MATCH('Inputs and Output'!$C$22,'hashrate + miner rev'!$G$1:$N$1,0)+1)</f>
        <v>131293.74720000001</v>
      </c>
      <c r="AT8270" s="9">
        <f ca="1">IFERROR((AJ8270/('Inputs and Output'!$C$15))*('Inputs and Output'!$C$39*'Inputs and Output'!$C$40),0)</f>
        <v>0</v>
      </c>
      <c r="AU8270" s="12">
        <f t="shared" ca="1" si="2725"/>
        <v>0</v>
      </c>
      <c r="AV8270" s="11">
        <f t="shared" ca="1" si="2726"/>
        <v>0</v>
      </c>
      <c r="AW8270" s="13">
        <f ca="1">IF(AT8270&gt;0,('Inputs and Output'!$C$42*'Inputs and Output'!$C$15),0)</f>
        <v>0</v>
      </c>
      <c r="AX8270" s="16">
        <f>SLN('Inputs and Output'!$C$45,0,'Inputs and Output'!$C$44)</f>
        <v>4949.0961580743524</v>
      </c>
      <c r="AY8270" s="14">
        <f t="shared" ca="1" si="2727"/>
        <v>-4949.0961580743524</v>
      </c>
      <c r="AZ8270" s="17">
        <f t="shared" ca="1" si="2728"/>
        <v>-8207.6024740560879</v>
      </c>
    </row>
    <row r="8271" spans="1:52">
      <c r="A8271">
        <v>8269</v>
      </c>
      <c r="B8271" t="str">
        <f>'hourly electricity demand texas'!B8270</f>
        <v>12/11/2020 12 p.m. CST</v>
      </c>
      <c r="C8271">
        <f>'PVWatt simulated dispatch'!K8287</f>
        <v>290113.84399999998</v>
      </c>
      <c r="D8271">
        <f>'hourly electricity demand texas'!I8270*'Inputs and Output'!$C$20</f>
        <v>61.58</v>
      </c>
      <c r="E8271">
        <f>MIN(MAX(D8271-'Inputs and Output'!C$16,0),'Inputs and Output'!C$19-'Inputs and Output'!C$16)</f>
        <v>61.58</v>
      </c>
      <c r="F8271">
        <f>C8271*'Inputs and Output'!C$13/1000000</f>
        <v>188.57399859999998</v>
      </c>
      <c r="G8271">
        <f>IF(F8271&lt;=E8271,MIN(Q8271,E8271-F8271,'Inputs and Output'!C$14*'Inputs and Output'!C$55),0)</f>
        <v>0</v>
      </c>
      <c r="H8271">
        <f t="shared" si="2729"/>
        <v>61.58</v>
      </c>
      <c r="I8271" s="4">
        <f t="shared" si="2730"/>
        <v>0</v>
      </c>
      <c r="J8271">
        <f t="shared" si="2711"/>
        <v>126.99399859999998</v>
      </c>
      <c r="K8271">
        <f t="shared" ca="1" si="2712"/>
        <v>26.88</v>
      </c>
      <c r="L8271" s="23">
        <f>AS8271/AQ8271*(1/('Inputs and Output'!C$36/'Inputs and Output'!C$39))-'Inputs and Output'!C$42</f>
        <v>31.378925228998909</v>
      </c>
      <c r="M8271" s="23">
        <f ca="1">IFERROR(AVERAGE(OFFSET(L8271,-1,0,-'Inputs and Output'!C$46)),L8271)</f>
        <v>33.422402983930624</v>
      </c>
      <c r="N8271" s="23">
        <f ca="1">_xlfn.XLOOKUP(K8271/M8271,'Battery dispatch curve multiple'!C$3:C$103,'Battery dispatch curve multiple'!A$3:A$103,,1,2)</f>
        <v>0.94000000000000061</v>
      </c>
      <c r="O8271" t="str">
        <f ca="1">IF(Q8271/'Inputs and Output'!C$14&lt;=N8271,"battery","miner")</f>
        <v>battery</v>
      </c>
      <c r="P8271" t="str">
        <f t="shared" si="2713"/>
        <v>No</v>
      </c>
      <c r="Q8271" s="26">
        <f t="shared" ca="1" si="2731"/>
        <v>160.36247605</v>
      </c>
      <c r="R8271" s="23">
        <f ca="1">-(Q8271/'Inputs and Output'!C$14-N8271)*'Inputs and Output'!C$14-G8271</f>
        <v>102.83752395000018</v>
      </c>
      <c r="S8271" s="23">
        <f ca="1">IF(R8271&gt;0,MIN(R8271,'Inputs and Output'!C$55*'Inputs and Output'!C$14,Model!J8271),0)</f>
        <v>70</v>
      </c>
      <c r="T8271" s="23">
        <f t="shared" ca="1" si="2714"/>
        <v>56.993998599999983</v>
      </c>
      <c r="U8271" s="23">
        <f ca="1">MIN('Inputs and Output'!C$15,Model!T8271)</f>
        <v>56.993998599999983</v>
      </c>
      <c r="V8271" s="23">
        <f t="shared" ca="1" si="2715"/>
        <v>0</v>
      </c>
      <c r="W8271" s="23">
        <f ca="1">MIN(V8271+S8271,'Inputs and Output'!C$55*'Inputs and Output'!C$14,'Inputs and Output'!C$14-Model!Q8271)-S8271</f>
        <v>0</v>
      </c>
      <c r="X8271" s="23">
        <f t="shared" ca="1" si="2716"/>
        <v>0</v>
      </c>
      <c r="Y8271" s="23">
        <f ca="1">IF(AND(P8271="Yes",R8271&lt;=0),MIN(-R8271,'Inputs and Output'!C$55*'Inputs and Output'!C$14-G8271),0)</f>
        <v>0</v>
      </c>
      <c r="Z8271" s="23">
        <f ca="1">MIN(Y8271,'Inputs and Output'!C$15)</f>
        <v>0</v>
      </c>
      <c r="AA8271" s="23">
        <f ca="1">IF(AND(P8271="No",R8271&lt;=0),MIN(J8271,'Inputs and Output'!C$15),0)</f>
        <v>0</v>
      </c>
      <c r="AB8271" s="23">
        <f t="shared" ca="1" si="2717"/>
        <v>0</v>
      </c>
      <c r="AC8271" s="23">
        <f ca="1">MIN(AB8271,'Inputs and Output'!C$55*'Inputs and Output'!C$14,'Inputs and Output'!C$14-Model!Q8271)</f>
        <v>0</v>
      </c>
      <c r="AD8271" s="23">
        <f ca="1">IF(AND(P8271="No",R8271&lt;=0),MIN('Inputs and Output'!C$15-Model!AA8271,'Inputs and Output'!C$55*'Inputs and Output'!C$14),0)</f>
        <v>0</v>
      </c>
      <c r="AE8271" s="23">
        <f t="shared" ca="1" si="2718"/>
        <v>0</v>
      </c>
      <c r="AF8271" s="26">
        <f t="shared" ca="1" si="2719"/>
        <v>70</v>
      </c>
      <c r="AG8271" s="26">
        <f t="shared" ca="1" si="2720"/>
        <v>0</v>
      </c>
      <c r="AH8271">
        <f>'real time electricity price'!G8270</f>
        <v>15.592500000000001</v>
      </c>
      <c r="AI8271" s="20">
        <f>'real time electricity price'!H8270</f>
        <v>19.09</v>
      </c>
      <c r="AJ8271" s="23">
        <f t="shared" ca="1" si="2721"/>
        <v>56.993998599999983</v>
      </c>
      <c r="AK8271">
        <f t="shared" si="2722"/>
        <v>960.18615</v>
      </c>
      <c r="AL8271" s="1">
        <f>SLN('Inputs and Output'!$C$27,0,'Inputs and Output'!$C$31)</f>
        <v>2968.0365296803652</v>
      </c>
      <c r="AM8271" s="1">
        <f>SLN('Inputs and Output'!$C$51,0,'Inputs and Output'!$C$31)</f>
        <v>319.634703196347</v>
      </c>
      <c r="AN8271" s="15">
        <f>-'PVWatt simulated dispatch'!$B$7*'Inputs and Output'!$C$13*'Inputs and Output'!$C$29</f>
        <v>-964.6118721461188</v>
      </c>
      <c r="AO8271" s="18">
        <f>-'Inputs and Output'!$C$54*'Inputs and Output'!$C$14/(365*24)</f>
        <v>-95.890410958904113</v>
      </c>
      <c r="AP8271" s="18">
        <f t="shared" si="2723"/>
        <v>-3387.9873659817349</v>
      </c>
      <c r="AQ8271" s="9">
        <f t="shared" si="2724"/>
        <v>33974700</v>
      </c>
      <c r="AR8271" s="34" cm="1">
        <f t="array" ref="AR8271">INDEX('hashrate + miner rev'!$G$3:$N$8762,Model!A8271,MATCH('Inputs and Output'!$C$22,'hashrate + miner rev'!$G$1:$N$1,0))</f>
        <v>3.39747E+19</v>
      </c>
      <c r="AS8271" cm="1">
        <f t="array" ref="AS8271">INDEX('hashrate + miner rev'!$G$3:$N$8762,Model!A8271,MATCH('Inputs and Output'!$C$22,'hashrate + miner rev'!$G$1:$N$1,0)+1)</f>
        <v>217013.70430000001</v>
      </c>
      <c r="AT8271" s="9">
        <f ca="1">IFERROR((AJ8271/('Inputs and Output'!$C$15))*('Inputs and Output'!$C$39*'Inputs and Output'!$C$40),0)</f>
        <v>547667.38361618971</v>
      </c>
      <c r="AU8271" s="12">
        <f t="shared" ca="1" si="2725"/>
        <v>1.6119859295775672E-2</v>
      </c>
      <c r="AV8271" s="11">
        <f t="shared" ca="1" si="2726"/>
        <v>3498.2303785710678</v>
      </c>
      <c r="AW8271" s="13">
        <f ca="1">IF(AT8271&gt;0,('Inputs and Output'!$C$42*'Inputs and Output'!$C$15),0)</f>
        <v>5325.12</v>
      </c>
      <c r="AX8271" s="16">
        <f>SLN('Inputs and Output'!$C$45,0,'Inputs and Output'!$C$44)</f>
        <v>4949.0961580743524</v>
      </c>
      <c r="AY8271" s="14">
        <f t="shared" ca="1" si="2727"/>
        <v>-6775.985779503284</v>
      </c>
      <c r="AZ8271" s="17">
        <f t="shared" ca="1" si="2728"/>
        <v>-10163.973145485019</v>
      </c>
    </row>
    <row r="8272" spans="1:52">
      <c r="A8272">
        <v>8270</v>
      </c>
      <c r="B8272" t="str">
        <f>'hourly electricity demand texas'!B8271</f>
        <v>12/11/2020 1 p.m. CST</v>
      </c>
      <c r="C8272">
        <f>'PVWatt simulated dispatch'!K8288</f>
        <v>43675.211000000003</v>
      </c>
      <c r="D8272">
        <f>'hourly electricity demand texas'!I8271*'Inputs and Output'!$C$20</f>
        <v>61.61</v>
      </c>
      <c r="E8272">
        <f>MIN(MAX(D8272-'Inputs and Output'!C$16,0),'Inputs and Output'!C$19-'Inputs and Output'!C$16)</f>
        <v>61.61</v>
      </c>
      <c r="F8272">
        <f>C8272*'Inputs and Output'!C$13/1000000</f>
        <v>28.388887150000002</v>
      </c>
      <c r="G8272">
        <f ca="1">IF(F8272&lt;=E8272,MIN(Q8272,E8272-F8272,'Inputs and Output'!C$14*'Inputs and Output'!C$55),0)</f>
        <v>33.221112849999997</v>
      </c>
      <c r="H8272">
        <f t="shared" ca="1" si="2729"/>
        <v>61.61</v>
      </c>
      <c r="I8272" s="4">
        <f t="shared" ca="1" si="2730"/>
        <v>0</v>
      </c>
      <c r="J8272">
        <f t="shared" si="2711"/>
        <v>0</v>
      </c>
      <c r="K8272">
        <f t="shared" ca="1" si="2712"/>
        <v>26.88</v>
      </c>
      <c r="L8272" s="23">
        <f>AS8272/AQ8272*(1/('Inputs and Output'!C$36/'Inputs and Output'!C$39))-'Inputs and Output'!C$42</f>
        <v>36.508065296980874</v>
      </c>
      <c r="M8272" s="23">
        <f ca="1">IFERROR(AVERAGE(OFFSET(L8272,-1,0,-'Inputs and Output'!C$46)),L8272)</f>
        <v>33.486663675882511</v>
      </c>
      <c r="N8272" s="23">
        <f ca="1">_xlfn.XLOOKUP(K8272/M8272,'Battery dispatch curve multiple'!C$3:C$103,'Battery dispatch curve multiple'!A$3:A$103,,1,2)</f>
        <v>0.94000000000000061</v>
      </c>
      <c r="O8272" t="str">
        <f ca="1">IF(Q8272/'Inputs and Output'!C$14&lt;=N8272,"battery","miner")</f>
        <v>battery</v>
      </c>
      <c r="P8272" t="str">
        <f t="shared" ca="1" si="2713"/>
        <v>Yes</v>
      </c>
      <c r="Q8272" s="26">
        <f t="shared" ca="1" si="2731"/>
        <v>230.36247605</v>
      </c>
      <c r="R8272" s="23">
        <f ca="1">-(Q8272/'Inputs and Output'!C$14-N8272)*'Inputs and Output'!C$14-G8272</f>
        <v>-0.38358889999982182</v>
      </c>
      <c r="S8272" s="23">
        <f ca="1">IF(R8272&gt;0,MIN(R8272,'Inputs and Output'!C$55*'Inputs and Output'!C$14,Model!J8272),0)</f>
        <v>0</v>
      </c>
      <c r="T8272" s="23">
        <f t="shared" ca="1" si="2714"/>
        <v>0</v>
      </c>
      <c r="U8272" s="23">
        <f ca="1">MIN('Inputs and Output'!C$15,Model!T8272)</f>
        <v>0</v>
      </c>
      <c r="V8272" s="23">
        <f t="shared" ca="1" si="2715"/>
        <v>0</v>
      </c>
      <c r="W8272" s="23">
        <f ca="1">MIN(V8272+S8272,'Inputs and Output'!C$55*'Inputs and Output'!C$14,'Inputs and Output'!C$14-Model!Q8272)-S8272</f>
        <v>0</v>
      </c>
      <c r="X8272" s="23">
        <f t="shared" ca="1" si="2716"/>
        <v>0</v>
      </c>
      <c r="Y8272" s="23">
        <f ca="1">IF(AND(P8272="Yes",R8272&lt;=0),MIN(-R8272,'Inputs and Output'!C$55*'Inputs and Output'!C$14-G8272),0)</f>
        <v>0.38358889999982182</v>
      </c>
      <c r="Z8272" s="23">
        <f ca="1">MIN(Y8272,'Inputs and Output'!C$15)</f>
        <v>0.38358889999982182</v>
      </c>
      <c r="AA8272" s="23">
        <f ca="1">IF(AND(P8272="No",R8272&lt;=0),MIN(J8272,'Inputs and Output'!C$15),0)</f>
        <v>0</v>
      </c>
      <c r="AB8272" s="23">
        <f t="shared" ca="1" si="2717"/>
        <v>0</v>
      </c>
      <c r="AC8272" s="23">
        <f ca="1">MIN(AB8272,'Inputs and Output'!C$55*'Inputs and Output'!C$14,'Inputs and Output'!C$14-Model!Q8272)</f>
        <v>0</v>
      </c>
      <c r="AD8272" s="23">
        <f ca="1">IF(AND(P8272="No",R8272&lt;=0),MIN('Inputs and Output'!C$15-Model!AA8272,'Inputs and Output'!C$55*'Inputs and Output'!C$14),0)</f>
        <v>0</v>
      </c>
      <c r="AE8272" s="23">
        <f t="shared" ca="1" si="2718"/>
        <v>0</v>
      </c>
      <c r="AF8272" s="26">
        <f t="shared" ca="1" si="2719"/>
        <v>-33.604701749999819</v>
      </c>
      <c r="AG8272" s="26">
        <f t="shared" ca="1" si="2720"/>
        <v>0</v>
      </c>
      <c r="AH8272">
        <f>'real time electricity price'!G8271</f>
        <v>15.905000000000001</v>
      </c>
      <c r="AI8272" s="20">
        <f>'real time electricity price'!H8271</f>
        <v>18.010000000000002</v>
      </c>
      <c r="AJ8272" s="23">
        <f t="shared" ca="1" si="2721"/>
        <v>0.38358889999982182</v>
      </c>
      <c r="AK8272">
        <f t="shared" ca="1" si="2722"/>
        <v>979.90705000000003</v>
      </c>
      <c r="AL8272" s="1">
        <f>SLN('Inputs and Output'!$C$27,0,'Inputs and Output'!$C$31)</f>
        <v>2968.0365296803652</v>
      </c>
      <c r="AM8272" s="1">
        <f>SLN('Inputs and Output'!$C$51,0,'Inputs and Output'!$C$31)</f>
        <v>319.634703196347</v>
      </c>
      <c r="AN8272" s="15">
        <f>-'PVWatt simulated dispatch'!$B$7*'Inputs and Output'!$C$13*'Inputs and Output'!$C$29</f>
        <v>-964.6118721461188</v>
      </c>
      <c r="AO8272" s="18">
        <f>-'Inputs and Output'!$C$54*'Inputs and Output'!$C$14/(365*24)</f>
        <v>-95.890410958904113</v>
      </c>
      <c r="AP8272" s="18">
        <f t="shared" ca="1" si="2723"/>
        <v>-3368.2664659817356</v>
      </c>
      <c r="AQ8272" s="9">
        <f t="shared" si="2724"/>
        <v>25615100</v>
      </c>
      <c r="AR8272" s="34" cm="1">
        <f t="array" ref="AR8272">INDEX('hashrate + miner rev'!$G$3:$N$8762,Model!A8272,MATCH('Inputs and Output'!$C$22,'hashrate + miner rev'!$G$1:$N$1,0))</f>
        <v>2.56151E+19</v>
      </c>
      <c r="AS8272" cm="1">
        <f t="array" ref="AS8272">INDEX('hashrate + miner rev'!$G$3:$N$8762,Model!A8272,MATCH('Inputs and Output'!$C$22,'hashrate + miner rev'!$G$1:$N$1,0)+1)</f>
        <v>177289.3388</v>
      </c>
      <c r="AT8272" s="9">
        <f ca="1">IFERROR((AJ8272/('Inputs and Output'!$C$15))*('Inputs and Output'!$C$39*'Inputs and Output'!$C$40),0)</f>
        <v>3685.9868478698854</v>
      </c>
      <c r="AU8272" s="12">
        <f t="shared" ca="1" si="2725"/>
        <v>1.4389898332896946E-4</v>
      </c>
      <c r="AV8272" s="11">
        <f t="shared" ca="1" si="2726"/>
        <v>25.511755608385219</v>
      </c>
      <c r="AW8272" s="13">
        <f ca="1">IF(AT8272&gt;0,('Inputs and Output'!$C$42*'Inputs and Output'!$C$15),0)</f>
        <v>5325.12</v>
      </c>
      <c r="AX8272" s="16">
        <f>SLN('Inputs and Output'!$C$45,0,'Inputs and Output'!$C$44)</f>
        <v>4949.0961580743524</v>
      </c>
      <c r="AY8272" s="14">
        <f t="shared" ca="1" si="2727"/>
        <v>-10248.704402465966</v>
      </c>
      <c r="AZ8272" s="17">
        <f t="shared" ca="1" si="2728"/>
        <v>-13616.970868447701</v>
      </c>
    </row>
    <row r="8273" spans="1:52">
      <c r="A8273">
        <v>8271</v>
      </c>
      <c r="B8273" t="str">
        <f>'hourly electricity demand texas'!B8272</f>
        <v>12/11/2020 2 p.m. CST</v>
      </c>
      <c r="C8273">
        <f>'PVWatt simulated dispatch'!K8289</f>
        <v>212450.125</v>
      </c>
      <c r="D8273">
        <f>'hourly electricity demand texas'!I8272*'Inputs and Output'!$C$20</f>
        <v>61.550000000000004</v>
      </c>
      <c r="E8273">
        <f>MIN(MAX(D8273-'Inputs and Output'!C$16,0),'Inputs and Output'!C$19-'Inputs and Output'!C$16)</f>
        <v>61.550000000000004</v>
      </c>
      <c r="F8273">
        <f>C8273*'Inputs and Output'!C$13/1000000</f>
        <v>138.09258124999999</v>
      </c>
      <c r="G8273">
        <f>IF(F8273&lt;=E8273,MIN(Q8273,E8273-F8273,'Inputs and Output'!C$14*'Inputs and Output'!C$55),0)</f>
        <v>0</v>
      </c>
      <c r="H8273">
        <f t="shared" si="2729"/>
        <v>61.550000000000004</v>
      </c>
      <c r="I8273" s="4">
        <f t="shared" si="2730"/>
        <v>0</v>
      </c>
      <c r="J8273">
        <f t="shared" si="2711"/>
        <v>76.542581249999984</v>
      </c>
      <c r="K8273">
        <f t="shared" ca="1" si="2712"/>
        <v>26.88</v>
      </c>
      <c r="L8273" s="23">
        <f>AS8273/AQ8273*(1/('Inputs and Output'!C$36/'Inputs and Output'!C$39))-'Inputs and Output'!C$42</f>
        <v>2.6909766622087758</v>
      </c>
      <c r="M8273" s="23">
        <f ca="1">IFERROR(AVERAGE(OFFSET(L8273,-1,0,-'Inputs and Output'!C$46)),L8273)</f>
        <v>33.24783555376024</v>
      </c>
      <c r="N8273" s="23">
        <f ca="1">_xlfn.XLOOKUP(K8273/M8273,'Battery dispatch curve multiple'!C$3:C$103,'Battery dispatch curve multiple'!A$3:A$103,,1,2)</f>
        <v>0.94000000000000061</v>
      </c>
      <c r="O8273" t="str">
        <f ca="1">IF(Q8273/'Inputs and Output'!C$14&lt;=N8273,"battery","miner")</f>
        <v>battery</v>
      </c>
      <c r="P8273" t="str">
        <f t="shared" si="2713"/>
        <v>No</v>
      </c>
      <c r="Q8273" s="26">
        <f t="shared" ca="1" si="2731"/>
        <v>196.75777430000016</v>
      </c>
      <c r="R8273" s="23">
        <f ca="1">-(Q8273/'Inputs and Output'!C$14-N8273)*'Inputs and Output'!C$14-G8273</f>
        <v>66.442225699999995</v>
      </c>
      <c r="S8273" s="23">
        <f ca="1">IF(R8273&gt;0,MIN(R8273,'Inputs and Output'!C$55*'Inputs and Output'!C$14,Model!J8273),0)</f>
        <v>66.442225699999995</v>
      </c>
      <c r="T8273" s="23">
        <f t="shared" ca="1" si="2714"/>
        <v>10.100355549999989</v>
      </c>
      <c r="U8273" s="23">
        <f ca="1">MIN('Inputs and Output'!C$15,Model!T8273)</f>
        <v>10.100355549999989</v>
      </c>
      <c r="V8273" s="23">
        <f t="shared" ca="1" si="2715"/>
        <v>0</v>
      </c>
      <c r="W8273" s="23">
        <f ca="1">MIN(V8273+S8273,'Inputs and Output'!C$55*'Inputs and Output'!C$14,'Inputs and Output'!C$14-Model!Q8273)-S8273</f>
        <v>0</v>
      </c>
      <c r="X8273" s="23">
        <f t="shared" ca="1" si="2716"/>
        <v>0</v>
      </c>
      <c r="Y8273" s="23">
        <f ca="1">IF(AND(P8273="Yes",R8273&lt;=0),MIN(-R8273,'Inputs and Output'!C$55*'Inputs and Output'!C$14-G8273),0)</f>
        <v>0</v>
      </c>
      <c r="Z8273" s="23">
        <f ca="1">MIN(Y8273,'Inputs and Output'!C$15)</f>
        <v>0</v>
      </c>
      <c r="AA8273" s="23">
        <f ca="1">IF(AND(P8273="No",R8273&lt;=0),MIN(J8273,'Inputs and Output'!C$15),0)</f>
        <v>0</v>
      </c>
      <c r="AB8273" s="23">
        <f t="shared" ca="1" si="2717"/>
        <v>0</v>
      </c>
      <c r="AC8273" s="23">
        <f ca="1">MIN(AB8273,'Inputs and Output'!C$55*'Inputs and Output'!C$14,'Inputs and Output'!C$14-Model!Q8273)</f>
        <v>0</v>
      </c>
      <c r="AD8273" s="23">
        <f ca="1">IF(AND(P8273="No",R8273&lt;=0),MIN('Inputs and Output'!C$15-Model!AA8273,'Inputs and Output'!C$55*'Inputs and Output'!C$14),0)</f>
        <v>0</v>
      </c>
      <c r="AE8273" s="23">
        <f t="shared" ca="1" si="2718"/>
        <v>0</v>
      </c>
      <c r="AF8273" s="26">
        <f t="shared" ca="1" si="2719"/>
        <v>66.442225699999995</v>
      </c>
      <c r="AG8273" s="26">
        <f t="shared" ca="1" si="2720"/>
        <v>0</v>
      </c>
      <c r="AH8273">
        <f>'real time electricity price'!G8272</f>
        <v>8.4074999999999989</v>
      </c>
      <c r="AI8273" s="20">
        <f>'real time electricity price'!H8272</f>
        <v>18.03</v>
      </c>
      <c r="AJ8273" s="23">
        <f t="shared" ca="1" si="2721"/>
        <v>10.100355549999989</v>
      </c>
      <c r="AK8273">
        <f t="shared" si="2722"/>
        <v>517.48162500000001</v>
      </c>
      <c r="AL8273" s="1">
        <f>SLN('Inputs and Output'!$C$27,0,'Inputs and Output'!$C$31)</f>
        <v>2968.0365296803652</v>
      </c>
      <c r="AM8273" s="1">
        <f>SLN('Inputs and Output'!$C$51,0,'Inputs and Output'!$C$31)</f>
        <v>319.634703196347</v>
      </c>
      <c r="AN8273" s="15">
        <f>-'PVWatt simulated dispatch'!$B$7*'Inputs and Output'!$C$13*'Inputs and Output'!$C$29</f>
        <v>-964.6118721461188</v>
      </c>
      <c r="AO8273" s="18">
        <f>-'Inputs and Output'!$C$54*'Inputs and Output'!$C$14/(365*24)</f>
        <v>-95.890410958904113</v>
      </c>
      <c r="AP8273" s="18">
        <f t="shared" si="2723"/>
        <v>-3830.691890981735</v>
      </c>
      <c r="AQ8273" s="9">
        <f t="shared" si="2724"/>
        <v>38331600</v>
      </c>
      <c r="AR8273" s="34" cm="1">
        <f t="array" ref="AR8273">INDEX('hashrate + miner rev'!$G$3:$N$8762,Model!A8273,MATCH('Inputs and Output'!$C$22,'hashrate + miner rev'!$G$1:$N$1,0))</f>
        <v>3.83316E+19</v>
      </c>
      <c r="AS8273" cm="1">
        <f t="array" ref="AS8273">INDEX('hashrate + miner rev'!$G$3:$N$8762,Model!A8273,MATCH('Inputs and Output'!$C$22,'hashrate + miner rev'!$G$1:$N$1,0)+1)</f>
        <v>130405.8557</v>
      </c>
      <c r="AT8273" s="9">
        <f ca="1">IFERROR((AJ8273/('Inputs and Output'!$C$15))*('Inputs and Output'!$C$39*'Inputs and Output'!$C$40),0)</f>
        <v>97056.452144801005</v>
      </c>
      <c r="AU8273" s="12">
        <f t="shared" ca="1" si="2725"/>
        <v>2.5320219386824709E-3</v>
      </c>
      <c r="AV8273" s="11">
        <f t="shared" ca="1" si="2726"/>
        <v>330.19048756506055</v>
      </c>
      <c r="AW8273" s="13">
        <f ca="1">IF(AT8273&gt;0,('Inputs and Output'!$C$42*'Inputs and Output'!$C$15),0)</f>
        <v>5325.12</v>
      </c>
      <c r="AX8273" s="16">
        <f>SLN('Inputs and Output'!$C$45,0,'Inputs and Output'!$C$44)</f>
        <v>4949.0961580743524</v>
      </c>
      <c r="AY8273" s="14">
        <f t="shared" ca="1" si="2727"/>
        <v>-9944.0256705092906</v>
      </c>
      <c r="AZ8273" s="17">
        <f t="shared" ca="1" si="2728"/>
        <v>-13774.717561491027</v>
      </c>
    </row>
    <row r="8274" spans="1:52">
      <c r="A8274">
        <v>8272</v>
      </c>
      <c r="B8274" t="str">
        <f>'hourly electricity demand texas'!B8273</f>
        <v>12/11/2020 3 p.m. CST</v>
      </c>
      <c r="C8274">
        <f>'PVWatt simulated dispatch'!K8290</f>
        <v>302226.90600000002</v>
      </c>
      <c r="D8274">
        <f>'hourly electricity demand texas'!I8273*'Inputs and Output'!$C$20</f>
        <v>61.75</v>
      </c>
      <c r="E8274">
        <f>MIN(MAX(D8274-'Inputs and Output'!C$16,0),'Inputs and Output'!C$19-'Inputs and Output'!C$16)</f>
        <v>61.75</v>
      </c>
      <c r="F8274">
        <f>C8274*'Inputs and Output'!C$13/1000000</f>
        <v>196.4474889</v>
      </c>
      <c r="G8274">
        <f>IF(F8274&lt;=E8274,MIN(Q8274,E8274-F8274,'Inputs and Output'!C$14*'Inputs and Output'!C$55),0)</f>
        <v>0</v>
      </c>
      <c r="H8274">
        <f t="shared" si="2729"/>
        <v>61.75</v>
      </c>
      <c r="I8274" s="4">
        <f t="shared" si="2730"/>
        <v>0</v>
      </c>
      <c r="J8274">
        <f t="shared" si="2711"/>
        <v>134.6974889</v>
      </c>
      <c r="K8274">
        <f t="shared" ca="1" si="2712"/>
        <v>26.88</v>
      </c>
      <c r="L8274" s="23">
        <f>AS8274/AQ8274*(1/('Inputs and Output'!C$36/'Inputs and Output'!C$39))-'Inputs and Output'!C$42</f>
        <v>61.641350724940253</v>
      </c>
      <c r="M8274" s="23">
        <f ca="1">IFERROR(AVERAGE(OFFSET(L8274,-1,0,-'Inputs and Output'!C$46)),L8274)</f>
        <v>33.374923215426499</v>
      </c>
      <c r="N8274" s="23">
        <f ca="1">_xlfn.XLOOKUP(K8274/M8274,'Battery dispatch curve multiple'!C$3:C$103,'Battery dispatch curve multiple'!A$3:A$103,,1,2)</f>
        <v>0.94000000000000061</v>
      </c>
      <c r="O8274" t="str">
        <f ca="1">IF(Q8274/'Inputs and Output'!C$14&lt;=N8274,"battery","miner")</f>
        <v>battery</v>
      </c>
      <c r="P8274" t="str">
        <f t="shared" si="2713"/>
        <v>No</v>
      </c>
      <c r="Q8274" s="26">
        <f t="shared" ca="1" si="2731"/>
        <v>263.20000000000016</v>
      </c>
      <c r="R8274" s="23">
        <f ca="1">-(Q8274/'Inputs and Output'!C$14-N8274)*'Inputs and Output'!C$14-G8274</f>
        <v>0</v>
      </c>
      <c r="S8274" s="23">
        <f ca="1">IF(R8274&gt;0,MIN(R8274,'Inputs and Output'!C$55*'Inputs and Output'!C$14,Model!J8274),0)</f>
        <v>0</v>
      </c>
      <c r="T8274" s="23">
        <f t="shared" ca="1" si="2714"/>
        <v>0</v>
      </c>
      <c r="U8274" s="23">
        <f ca="1">MIN('Inputs and Output'!C$15,Model!T8274)</f>
        <v>0</v>
      </c>
      <c r="V8274" s="23">
        <f t="shared" ca="1" si="2715"/>
        <v>0</v>
      </c>
      <c r="W8274" s="23">
        <f ca="1">MIN(V8274+S8274,'Inputs and Output'!C$55*'Inputs and Output'!C$14,'Inputs and Output'!C$14-Model!Q8274)-S8274</f>
        <v>0</v>
      </c>
      <c r="X8274" s="23">
        <f t="shared" ca="1" si="2716"/>
        <v>0</v>
      </c>
      <c r="Y8274" s="23">
        <f ca="1">IF(AND(P8274="Yes",R8274&lt;=0),MIN(-R8274,'Inputs and Output'!C$55*'Inputs and Output'!C$14-G8274),0)</f>
        <v>0</v>
      </c>
      <c r="Z8274" s="23">
        <f ca="1">MIN(Y8274,'Inputs and Output'!C$15)</f>
        <v>0</v>
      </c>
      <c r="AA8274" s="23">
        <f ca="1">IF(AND(P8274="No",R8274&lt;=0),MIN(J8274,'Inputs and Output'!C$15),0)</f>
        <v>134.6974889</v>
      </c>
      <c r="AB8274" s="23">
        <f t="shared" ca="1" si="2717"/>
        <v>0</v>
      </c>
      <c r="AC8274" s="23">
        <f ca="1">MIN(AB8274,'Inputs and Output'!C$55*'Inputs and Output'!C$14,'Inputs and Output'!C$14-Model!Q8274)</f>
        <v>0</v>
      </c>
      <c r="AD8274" s="23">
        <f ca="1">IF(AND(P8274="No",R8274&lt;=0),MIN('Inputs and Output'!C$15-Model!AA8274,'Inputs and Output'!C$55*'Inputs and Output'!C$14),0)</f>
        <v>42.806511099999994</v>
      </c>
      <c r="AE8274" s="23">
        <f t="shared" ca="1" si="2718"/>
        <v>0</v>
      </c>
      <c r="AF8274" s="26">
        <f t="shared" ca="1" si="2719"/>
        <v>-42.806511099999994</v>
      </c>
      <c r="AG8274" s="26">
        <f t="shared" ca="1" si="2720"/>
        <v>0</v>
      </c>
      <c r="AH8274">
        <f>'real time electricity price'!G8273</f>
        <v>10.06</v>
      </c>
      <c r="AI8274" s="20">
        <f>'real time electricity price'!H8273</f>
        <v>17.579999999999998</v>
      </c>
      <c r="AJ8274" s="23">
        <f t="shared" ca="1" si="2721"/>
        <v>177.50399999999999</v>
      </c>
      <c r="AK8274">
        <f t="shared" si="2722"/>
        <v>621.20500000000004</v>
      </c>
      <c r="AL8274" s="1">
        <f>SLN('Inputs and Output'!$C$27,0,'Inputs and Output'!$C$31)</f>
        <v>2968.0365296803652</v>
      </c>
      <c r="AM8274" s="1">
        <f>SLN('Inputs and Output'!$C$51,0,'Inputs and Output'!$C$31)</f>
        <v>319.634703196347</v>
      </c>
      <c r="AN8274" s="15">
        <f>-'PVWatt simulated dispatch'!$B$7*'Inputs and Output'!$C$13*'Inputs and Output'!$C$29</f>
        <v>-964.6118721461188</v>
      </c>
      <c r="AO8274" s="18">
        <f>-'Inputs and Output'!$C$54*'Inputs and Output'!$C$14/(365*24)</f>
        <v>-95.890410958904113</v>
      </c>
      <c r="AP8274" s="18">
        <f t="shared" si="2723"/>
        <v>-3726.9685159817354</v>
      </c>
      <c r="AQ8274" s="9">
        <f t="shared" si="2724"/>
        <v>31987500</v>
      </c>
      <c r="AR8274" s="34" cm="1">
        <f t="array" ref="AR8274">INDEX('hashrate + miner rev'!$G$3:$N$8762,Model!A8274,MATCH('Inputs and Output'!$C$22,'hashrate + miner rev'!$G$1:$N$1,0))</f>
        <v>3.19875E+19</v>
      </c>
      <c r="AS8274" cm="1">
        <f t="array" ref="AS8274">INDEX('hashrate + miner rev'!$G$3:$N$8762,Model!A8274,MATCH('Inputs and Output'!$C$22,'hashrate + miner rev'!$G$1:$N$1,0)+1)</f>
        <v>305059.1324</v>
      </c>
      <c r="AT8274" s="9">
        <f ca="1">IFERROR((AJ8274/('Inputs and Output'!$C$15))*('Inputs and Output'!$C$39*'Inputs and Output'!$C$40),0)</f>
        <v>1705673.4682484297</v>
      </c>
      <c r="AU8274" s="12">
        <f t="shared" ca="1" si="2725"/>
        <v>5.3323125228555833E-2</v>
      </c>
      <c r="AV8274" s="11">
        <f t="shared" ca="1" si="2726"/>
        <v>16266.706319079794</v>
      </c>
      <c r="AW8274" s="13">
        <f ca="1">IF(AT8274&gt;0,('Inputs and Output'!$C$42*'Inputs and Output'!$C$15),0)</f>
        <v>5325.12</v>
      </c>
      <c r="AX8274" s="16">
        <f>SLN('Inputs and Output'!$C$45,0,'Inputs and Output'!$C$44)</f>
        <v>4949.0961580743524</v>
      </c>
      <c r="AY8274" s="14">
        <f t="shared" ca="1" si="2727"/>
        <v>5992.4901610054412</v>
      </c>
      <c r="AZ8274" s="17">
        <f t="shared" ca="1" si="2728"/>
        <v>2265.5216450237058</v>
      </c>
    </row>
    <row r="8275" spans="1:52">
      <c r="A8275">
        <v>8273</v>
      </c>
      <c r="B8275" t="str">
        <f>'hourly electricity demand texas'!B8274</f>
        <v>12/11/2020 4 p.m. CST</v>
      </c>
      <c r="C8275">
        <f>'PVWatt simulated dispatch'!K8291</f>
        <v>433645.65600000002</v>
      </c>
      <c r="D8275">
        <f>'hourly electricity demand texas'!I8274*'Inputs and Output'!$C$20</f>
        <v>61.67</v>
      </c>
      <c r="E8275">
        <f>MIN(MAX(D8275-'Inputs and Output'!C$16,0),'Inputs and Output'!C$19-'Inputs and Output'!C$16)</f>
        <v>61.67</v>
      </c>
      <c r="F8275">
        <f>C8275*'Inputs and Output'!C$13/1000000</f>
        <v>281.86967640000006</v>
      </c>
      <c r="G8275">
        <f>IF(F8275&lt;=E8275,MIN(Q8275,E8275-F8275,'Inputs and Output'!C$14*'Inputs and Output'!C$55),0)</f>
        <v>0</v>
      </c>
      <c r="H8275">
        <f t="shared" si="2729"/>
        <v>61.67</v>
      </c>
      <c r="I8275" s="4">
        <f t="shared" si="2730"/>
        <v>0</v>
      </c>
      <c r="J8275">
        <f t="shared" si="2711"/>
        <v>220.19967640000004</v>
      </c>
      <c r="K8275">
        <f t="shared" ca="1" si="2712"/>
        <v>26.88</v>
      </c>
      <c r="L8275" s="23">
        <f>AS8275/AQ8275*(1/('Inputs and Output'!C$36/'Inputs and Output'!C$39))-'Inputs and Output'!C$42</f>
        <v>36.353728615647398</v>
      </c>
      <c r="M8275" s="23">
        <f ca="1">IFERROR(AVERAGE(OFFSET(L8275,-1,0,-'Inputs and Output'!C$46)),L8275)</f>
        <v>33.310829631464202</v>
      </c>
      <c r="N8275" s="23">
        <f ca="1">_xlfn.XLOOKUP(K8275/M8275,'Battery dispatch curve multiple'!C$3:C$103,'Battery dispatch curve multiple'!A$3:A$103,,1,2)</f>
        <v>0.94000000000000061</v>
      </c>
      <c r="O8275" t="str">
        <f ca="1">IF(Q8275/'Inputs and Output'!C$14&lt;=N8275,"battery","miner")</f>
        <v>battery</v>
      </c>
      <c r="P8275" t="str">
        <f t="shared" si="2713"/>
        <v>No</v>
      </c>
      <c r="Q8275" s="26">
        <f t="shared" ca="1" si="2731"/>
        <v>220.39348890000016</v>
      </c>
      <c r="R8275" s="23">
        <f ca="1">-(Q8275/'Inputs and Output'!C$14-N8275)*'Inputs and Output'!C$14-G8275</f>
        <v>42.806511100000002</v>
      </c>
      <c r="S8275" s="23">
        <f ca="1">IF(R8275&gt;0,MIN(R8275,'Inputs and Output'!C$55*'Inputs and Output'!C$14,Model!J8275),0)</f>
        <v>42.806511100000002</v>
      </c>
      <c r="T8275" s="23">
        <f t="shared" ca="1" si="2714"/>
        <v>177.39316530000005</v>
      </c>
      <c r="U8275" s="23">
        <f ca="1">MIN('Inputs and Output'!C$15,Model!T8275)</f>
        <v>177.39316530000005</v>
      </c>
      <c r="V8275" s="23">
        <f t="shared" ca="1" si="2715"/>
        <v>0</v>
      </c>
      <c r="W8275" s="23">
        <f ca="1">MIN(V8275+S8275,'Inputs and Output'!C$55*'Inputs and Output'!C$14,'Inputs and Output'!C$14-Model!Q8275)-S8275</f>
        <v>0</v>
      </c>
      <c r="X8275" s="23">
        <f t="shared" ca="1" si="2716"/>
        <v>0</v>
      </c>
      <c r="Y8275" s="23">
        <f ca="1">IF(AND(P8275="Yes",R8275&lt;=0),MIN(-R8275,'Inputs and Output'!C$55*'Inputs and Output'!C$14-G8275),0)</f>
        <v>0</v>
      </c>
      <c r="Z8275" s="23">
        <f ca="1">MIN(Y8275,'Inputs and Output'!C$15)</f>
        <v>0</v>
      </c>
      <c r="AA8275" s="23">
        <f ca="1">IF(AND(P8275="No",R8275&lt;=0),MIN(J8275,'Inputs and Output'!C$15),0)</f>
        <v>0</v>
      </c>
      <c r="AB8275" s="23">
        <f t="shared" ca="1" si="2717"/>
        <v>0</v>
      </c>
      <c r="AC8275" s="23">
        <f ca="1">MIN(AB8275,'Inputs and Output'!C$55*'Inputs and Output'!C$14,'Inputs and Output'!C$14-Model!Q8275)</f>
        <v>0</v>
      </c>
      <c r="AD8275" s="23">
        <f ca="1">IF(AND(P8275="No",R8275&lt;=0),MIN('Inputs and Output'!C$15-Model!AA8275,'Inputs and Output'!C$55*'Inputs and Output'!C$14),0)</f>
        <v>0</v>
      </c>
      <c r="AE8275" s="23">
        <f t="shared" ca="1" si="2718"/>
        <v>0</v>
      </c>
      <c r="AF8275" s="26">
        <f t="shared" ca="1" si="2719"/>
        <v>42.806511100000002</v>
      </c>
      <c r="AG8275" s="26">
        <f t="shared" ca="1" si="2720"/>
        <v>0</v>
      </c>
      <c r="AH8275">
        <f>'real time electricity price'!G8274</f>
        <v>10.592499999999999</v>
      </c>
      <c r="AI8275" s="20">
        <f>'real time electricity price'!H8274</f>
        <v>19.059999999999999</v>
      </c>
      <c r="AJ8275" s="23">
        <f t="shared" ca="1" si="2721"/>
        <v>177.39316530000005</v>
      </c>
      <c r="AK8275">
        <f t="shared" si="2722"/>
        <v>653.23947499999997</v>
      </c>
      <c r="AL8275" s="1">
        <f>SLN('Inputs and Output'!$C$27,0,'Inputs and Output'!$C$31)</f>
        <v>2968.0365296803652</v>
      </c>
      <c r="AM8275" s="1">
        <f>SLN('Inputs and Output'!$C$51,0,'Inputs and Output'!$C$31)</f>
        <v>319.634703196347</v>
      </c>
      <c r="AN8275" s="15">
        <f>-'PVWatt simulated dispatch'!$B$7*'Inputs and Output'!$C$13*'Inputs and Output'!$C$29</f>
        <v>-964.6118721461188</v>
      </c>
      <c r="AO8275" s="18">
        <f>-'Inputs and Output'!$C$54*'Inputs and Output'!$C$14/(365*24)</f>
        <v>-95.890410958904113</v>
      </c>
      <c r="AP8275" s="18">
        <f t="shared" si="2723"/>
        <v>-3694.9340409817351</v>
      </c>
      <c r="AQ8275" s="9">
        <f t="shared" si="2724"/>
        <v>31544100</v>
      </c>
      <c r="AR8275" s="34" cm="1">
        <f t="array" ref="AR8275">INDEX('hashrate + miner rev'!$G$3:$N$8762,Model!A8275,MATCH('Inputs and Output'!$C$22,'hashrate + miner rev'!$G$1:$N$1,0))</f>
        <v>3.15441E+19</v>
      </c>
      <c r="AS8275" cm="1">
        <f t="array" ref="AS8275">INDEX('hashrate + miner rev'!$G$3:$N$8762,Model!A8275,MATCH('Inputs and Output'!$C$22,'hashrate + miner rev'!$G$1:$N$1,0)+1)</f>
        <v>217818.9816</v>
      </c>
      <c r="AT8275" s="9">
        <f ca="1">IFERROR((AJ8275/('Inputs and Output'!$C$15))*('Inputs and Output'!$C$39*'Inputs and Output'!$C$40),0)</f>
        <v>1704608.4341807403</v>
      </c>
      <c r="AU8275" s="12">
        <f t="shared" ca="1" si="2725"/>
        <v>5.4038899007444824E-2</v>
      </c>
      <c r="AV8275" s="11">
        <f t="shared" ca="1" si="2726"/>
        <v>11770.697948586881</v>
      </c>
      <c r="AW8275" s="13">
        <f ca="1">IF(AT8275&gt;0,('Inputs and Output'!$C$42*'Inputs and Output'!$C$15),0)</f>
        <v>5325.12</v>
      </c>
      <c r="AX8275" s="16">
        <f>SLN('Inputs and Output'!$C$45,0,'Inputs and Output'!$C$44)</f>
        <v>4949.0961580743524</v>
      </c>
      <c r="AY8275" s="14">
        <f t="shared" ca="1" si="2727"/>
        <v>1496.4817905125292</v>
      </c>
      <c r="AZ8275" s="17">
        <f t="shared" ca="1" si="2728"/>
        <v>-2198.4522504692059</v>
      </c>
    </row>
    <row r="8276" spans="1:52">
      <c r="A8276">
        <v>8274</v>
      </c>
      <c r="B8276" t="str">
        <f>'hourly electricity demand texas'!B8275</f>
        <v>12/11/2020 5 p.m. CST</v>
      </c>
      <c r="C8276">
        <f>'PVWatt simulated dispatch'!K8292</f>
        <v>0</v>
      </c>
      <c r="D8276">
        <f>'hourly electricity demand texas'!I8275*'Inputs and Output'!$C$20</f>
        <v>61.980000000000004</v>
      </c>
      <c r="E8276">
        <f>MIN(MAX(D8276-'Inputs and Output'!C$16,0),'Inputs and Output'!C$19-'Inputs and Output'!C$16)</f>
        <v>61.980000000000004</v>
      </c>
      <c r="F8276">
        <f>C8276*'Inputs and Output'!C$13/1000000</f>
        <v>0</v>
      </c>
      <c r="G8276">
        <f ca="1">IF(F8276&lt;=E8276,MIN(Q8276,E8276-F8276,'Inputs and Output'!C$14*'Inputs and Output'!C$55),0)</f>
        <v>61.980000000000004</v>
      </c>
      <c r="H8276">
        <f t="shared" ca="1" si="2729"/>
        <v>61.980000000000004</v>
      </c>
      <c r="I8276" s="4">
        <f t="shared" ca="1" si="2730"/>
        <v>0</v>
      </c>
      <c r="J8276">
        <f t="shared" si="2711"/>
        <v>0</v>
      </c>
      <c r="K8276">
        <f t="shared" ca="1" si="2712"/>
        <v>26.88</v>
      </c>
      <c r="L8276" s="23">
        <f>AS8276/AQ8276*(1/('Inputs and Output'!C$36/'Inputs and Output'!C$39))-'Inputs and Output'!C$42</f>
        <v>20.765213072974966</v>
      </c>
      <c r="M8276" s="23">
        <f ca="1">IFERROR(AVERAGE(OFFSET(L8276,-1,0,-'Inputs and Output'!C$46)),L8276)</f>
        <v>33.166877897876056</v>
      </c>
      <c r="N8276" s="23">
        <f ca="1">_xlfn.XLOOKUP(K8276/M8276,'Battery dispatch curve multiple'!C$3:C$103,'Battery dispatch curve multiple'!A$3:A$103,,1,2)</f>
        <v>0.94000000000000061</v>
      </c>
      <c r="O8276" t="str">
        <f ca="1">IF(Q8276/'Inputs and Output'!C$14&lt;=N8276,"battery","miner")</f>
        <v>battery</v>
      </c>
      <c r="P8276" t="str">
        <f t="shared" ca="1" si="2713"/>
        <v>Yes</v>
      </c>
      <c r="Q8276" s="26">
        <f t="shared" ca="1" si="2731"/>
        <v>263.20000000000016</v>
      </c>
      <c r="R8276" s="23">
        <f ca="1">-(Q8276/'Inputs and Output'!C$14-N8276)*'Inputs and Output'!C$14-G8276</f>
        <v>-61.980000000000004</v>
      </c>
      <c r="S8276" s="23">
        <f ca="1">IF(R8276&gt;0,MIN(R8276,'Inputs and Output'!C$55*'Inputs and Output'!C$14,Model!J8276),0)</f>
        <v>0</v>
      </c>
      <c r="T8276" s="23">
        <f t="shared" ca="1" si="2714"/>
        <v>0</v>
      </c>
      <c r="U8276" s="23">
        <f ca="1">MIN('Inputs and Output'!C$15,Model!T8276)</f>
        <v>0</v>
      </c>
      <c r="V8276" s="23">
        <f t="shared" ca="1" si="2715"/>
        <v>0</v>
      </c>
      <c r="W8276" s="23">
        <f ca="1">MIN(V8276+S8276,'Inputs and Output'!C$55*'Inputs and Output'!C$14,'Inputs and Output'!C$14-Model!Q8276)-S8276</f>
        <v>0</v>
      </c>
      <c r="X8276" s="23">
        <f t="shared" ca="1" si="2716"/>
        <v>0</v>
      </c>
      <c r="Y8276" s="23">
        <f ca="1">IF(AND(P8276="Yes",R8276&lt;=0),MIN(-R8276,'Inputs and Output'!C$55*'Inputs and Output'!C$14-G8276),0)</f>
        <v>8.019999999999996</v>
      </c>
      <c r="Z8276" s="23">
        <f ca="1">MIN(Y8276,'Inputs and Output'!C$15)</f>
        <v>8.019999999999996</v>
      </c>
      <c r="AA8276" s="23">
        <f ca="1">IF(AND(P8276="No",R8276&lt;=0),MIN(J8276,'Inputs and Output'!C$15),0)</f>
        <v>0</v>
      </c>
      <c r="AB8276" s="23">
        <f t="shared" ca="1" si="2717"/>
        <v>0</v>
      </c>
      <c r="AC8276" s="23">
        <f ca="1">MIN(AB8276,'Inputs and Output'!C$55*'Inputs and Output'!C$14,'Inputs and Output'!C$14-Model!Q8276)</f>
        <v>0</v>
      </c>
      <c r="AD8276" s="23">
        <f ca="1">IF(AND(P8276="No",R8276&lt;=0),MIN('Inputs and Output'!C$15-Model!AA8276,'Inputs and Output'!C$55*'Inputs and Output'!C$14),0)</f>
        <v>0</v>
      </c>
      <c r="AE8276" s="23">
        <f t="shared" ca="1" si="2718"/>
        <v>0</v>
      </c>
      <c r="AF8276" s="26">
        <f t="shared" ca="1" si="2719"/>
        <v>-70</v>
      </c>
      <c r="AG8276" s="26">
        <f t="shared" ca="1" si="2720"/>
        <v>0</v>
      </c>
      <c r="AH8276">
        <f>'real time electricity price'!G8275</f>
        <v>15.975000000000001</v>
      </c>
      <c r="AI8276" s="20">
        <f>'real time electricity price'!H8275</f>
        <v>26.88</v>
      </c>
      <c r="AJ8276" s="23">
        <f t="shared" ca="1" si="2721"/>
        <v>8.019999999999996</v>
      </c>
      <c r="AK8276">
        <f t="shared" ca="1" si="2722"/>
        <v>990.1305000000001</v>
      </c>
      <c r="AL8276" s="1">
        <f>SLN('Inputs and Output'!$C$27,0,'Inputs and Output'!$C$31)</f>
        <v>2968.0365296803652</v>
      </c>
      <c r="AM8276" s="1">
        <f>SLN('Inputs and Output'!$C$51,0,'Inputs and Output'!$C$31)</f>
        <v>319.634703196347</v>
      </c>
      <c r="AN8276" s="15">
        <f>-'PVWatt simulated dispatch'!$B$7*'Inputs and Output'!$C$13*'Inputs and Output'!$C$29</f>
        <v>-964.6118721461188</v>
      </c>
      <c r="AO8276" s="18">
        <f>-'Inputs and Output'!$C$54*'Inputs and Output'!$C$14/(365*24)</f>
        <v>-95.890410958904113</v>
      </c>
      <c r="AP8276" s="18">
        <f t="shared" ca="1" si="2723"/>
        <v>-3358.0430159817352</v>
      </c>
      <c r="AQ8276" s="9">
        <f t="shared" si="2724"/>
        <v>41145400</v>
      </c>
      <c r="AR8276" s="34" cm="1">
        <f t="array" ref="AR8276">INDEX('hashrate + miner rev'!$G$3:$N$8762,Model!A8276,MATCH('Inputs and Output'!$C$22,'hashrate + miner rev'!$G$1:$N$1,0))</f>
        <v>4.11454E+19</v>
      </c>
      <c r="AS8276" cm="1">
        <f t="array" ref="AS8276">INDEX('hashrate + miner rev'!$G$3:$N$8762,Model!A8276,MATCH('Inputs and Output'!$C$22,'hashrate + miner rev'!$G$1:$N$1,0)+1)</f>
        <v>217370.0735</v>
      </c>
      <c r="AT8276" s="9">
        <f ca="1">IFERROR((AJ8276/('Inputs and Output'!$C$15))*('Inputs and Output'!$C$39*'Inputs and Output'!$C$40),0)</f>
        <v>77065.875785066251</v>
      </c>
      <c r="AU8276" s="12">
        <f t="shared" ca="1" si="2725"/>
        <v>1.8730131627123872E-3</v>
      </c>
      <c r="AV8276" s="11">
        <f t="shared" ca="1" si="2726"/>
        <v>407.13700884525906</v>
      </c>
      <c r="AW8276" s="13">
        <f ca="1">IF(AT8276&gt;0,('Inputs and Output'!$C$42*'Inputs and Output'!$C$15),0)</f>
        <v>5325.12</v>
      </c>
      <c r="AX8276" s="16">
        <f>SLN('Inputs and Output'!$C$45,0,'Inputs and Output'!$C$44)</f>
        <v>4949.0961580743524</v>
      </c>
      <c r="AY8276" s="14">
        <f t="shared" ca="1" si="2727"/>
        <v>-9867.0791492290919</v>
      </c>
      <c r="AZ8276" s="17">
        <f t="shared" ca="1" si="2728"/>
        <v>-13225.122165210827</v>
      </c>
    </row>
    <row r="8277" spans="1:52">
      <c r="A8277">
        <v>8275</v>
      </c>
      <c r="B8277" t="str">
        <f>'hourly electricity demand texas'!B8276</f>
        <v>12/11/2020 6 p.m. CST</v>
      </c>
      <c r="C8277">
        <f>'PVWatt simulated dispatch'!K8293</f>
        <v>0</v>
      </c>
      <c r="D8277">
        <f>'hourly electricity demand texas'!I8276*'Inputs and Output'!$C$20</f>
        <v>63.71</v>
      </c>
      <c r="E8277">
        <f>MIN(MAX(D8277-'Inputs and Output'!C$16,0),'Inputs and Output'!C$19-'Inputs and Output'!C$16)</f>
        <v>63.71</v>
      </c>
      <c r="F8277">
        <f>C8277*'Inputs and Output'!C$13/1000000</f>
        <v>0</v>
      </c>
      <c r="G8277">
        <f ca="1">IF(F8277&lt;=E8277,MIN(Q8277,E8277-F8277,'Inputs and Output'!C$14*'Inputs and Output'!C$55),0)</f>
        <v>63.71</v>
      </c>
      <c r="H8277">
        <f t="shared" ca="1" si="2729"/>
        <v>63.71</v>
      </c>
      <c r="I8277" s="4">
        <f t="shared" ca="1" si="2730"/>
        <v>0</v>
      </c>
      <c r="J8277">
        <f t="shared" si="2711"/>
        <v>0</v>
      </c>
      <c r="K8277">
        <f t="shared" ca="1" si="2712"/>
        <v>41.23</v>
      </c>
      <c r="L8277" s="23">
        <f>AS8277/AQ8277*(1/('Inputs and Output'!C$36/'Inputs and Output'!C$39))-'Inputs and Output'!C$42</f>
        <v>33.561206272332498</v>
      </c>
      <c r="M8277" s="23">
        <f ca="1">IFERROR(AVERAGE(OFFSET(L8277,-1,0,-'Inputs and Output'!C$46)),L8277)</f>
        <v>33.215689067575219</v>
      </c>
      <c r="N8277" s="23">
        <f ca="1">_xlfn.XLOOKUP(K8277/M8277,'Battery dispatch curve multiple'!C$3:C$103,'Battery dispatch curve multiple'!A$3:A$103,,1,2)</f>
        <v>0.97000000000000064</v>
      </c>
      <c r="O8277" t="str">
        <f ca="1">IF(Q8277/'Inputs and Output'!C$14&lt;=N8277,"battery","miner")</f>
        <v>battery</v>
      </c>
      <c r="P8277" t="str">
        <f t="shared" ca="1" si="2713"/>
        <v>Yes</v>
      </c>
      <c r="Q8277" s="26">
        <f t="shared" ca="1" si="2731"/>
        <v>193.20000000000016</v>
      </c>
      <c r="R8277" s="23">
        <f ca="1">-(Q8277/'Inputs and Output'!C$14-N8277)*'Inputs and Output'!C$14-G8277</f>
        <v>14.690000000000005</v>
      </c>
      <c r="S8277" s="23">
        <f ca="1">IF(R8277&gt;0,MIN(R8277,'Inputs and Output'!C$55*'Inputs and Output'!C$14,Model!J8277),0)</f>
        <v>0</v>
      </c>
      <c r="T8277" s="23">
        <f t="shared" ca="1" si="2714"/>
        <v>0</v>
      </c>
      <c r="U8277" s="23">
        <f ca="1">MIN('Inputs and Output'!C$15,Model!T8277)</f>
        <v>0</v>
      </c>
      <c r="V8277" s="23">
        <f t="shared" ca="1" si="2715"/>
        <v>0</v>
      </c>
      <c r="W8277" s="23">
        <f ca="1">MIN(V8277+S8277,'Inputs and Output'!C$55*'Inputs and Output'!C$14,'Inputs and Output'!C$14-Model!Q8277)-S8277</f>
        <v>0</v>
      </c>
      <c r="X8277" s="23">
        <f t="shared" ca="1" si="2716"/>
        <v>0</v>
      </c>
      <c r="Y8277" s="23">
        <f ca="1">IF(AND(P8277="Yes",R8277&lt;=0),MIN(-R8277,'Inputs and Output'!C$55*'Inputs and Output'!C$14-G8277),0)</f>
        <v>0</v>
      </c>
      <c r="Z8277" s="23">
        <f ca="1">MIN(Y8277,'Inputs and Output'!C$15)</f>
        <v>0</v>
      </c>
      <c r="AA8277" s="23">
        <f ca="1">IF(AND(P8277="No",R8277&lt;=0),MIN(J8277,'Inputs and Output'!C$15),0)</f>
        <v>0</v>
      </c>
      <c r="AB8277" s="23">
        <f t="shared" ca="1" si="2717"/>
        <v>0</v>
      </c>
      <c r="AC8277" s="23">
        <f ca="1">MIN(AB8277,'Inputs and Output'!C$55*'Inputs and Output'!C$14,'Inputs and Output'!C$14-Model!Q8277)</f>
        <v>0</v>
      </c>
      <c r="AD8277" s="23">
        <f ca="1">IF(AND(P8277="No",R8277&lt;=0),MIN('Inputs and Output'!C$15-Model!AA8277,'Inputs and Output'!C$55*'Inputs and Output'!C$14),0)</f>
        <v>0</v>
      </c>
      <c r="AE8277" s="23">
        <f t="shared" ca="1" si="2718"/>
        <v>0</v>
      </c>
      <c r="AF8277" s="26">
        <f t="shared" ca="1" si="2719"/>
        <v>-63.71</v>
      </c>
      <c r="AG8277" s="26">
        <f t="shared" ca="1" si="2720"/>
        <v>0</v>
      </c>
      <c r="AH8277">
        <f>'real time electricity price'!G8276</f>
        <v>16.614999999999998</v>
      </c>
      <c r="AI8277" s="20">
        <f>'real time electricity price'!H8276</f>
        <v>18.23</v>
      </c>
      <c r="AJ8277" s="23">
        <f t="shared" ca="1" si="2721"/>
        <v>0</v>
      </c>
      <c r="AK8277">
        <f t="shared" ca="1" si="2722"/>
        <v>1058.5416499999999</v>
      </c>
      <c r="AL8277" s="1">
        <f>SLN('Inputs and Output'!$C$27,0,'Inputs and Output'!$C$31)</f>
        <v>2968.0365296803652</v>
      </c>
      <c r="AM8277" s="1">
        <f>SLN('Inputs and Output'!$C$51,0,'Inputs and Output'!$C$31)</f>
        <v>319.634703196347</v>
      </c>
      <c r="AN8277" s="15">
        <f>-'PVWatt simulated dispatch'!$B$7*'Inputs and Output'!$C$13*'Inputs and Output'!$C$29</f>
        <v>-964.6118721461188</v>
      </c>
      <c r="AO8277" s="18">
        <f>-'Inputs and Output'!$C$54*'Inputs and Output'!$C$14/(365*24)</f>
        <v>-95.890410958904113</v>
      </c>
      <c r="AP8277" s="18">
        <f t="shared" ca="1" si="2723"/>
        <v>-3289.6318659817352</v>
      </c>
      <c r="AQ8277" s="9">
        <f t="shared" si="2724"/>
        <v>32878400</v>
      </c>
      <c r="AR8277" s="34" cm="1">
        <f t="array" ref="AR8277">INDEX('hashrate + miner rev'!$G$3:$N$8762,Model!A8277,MATCH('Inputs and Output'!$C$22,'hashrate + miner rev'!$G$1:$N$1,0))</f>
        <v>3.28784E+19</v>
      </c>
      <c r="AS8277" cm="1">
        <f t="array" ref="AS8277">INDEX('hashrate + miner rev'!$G$3:$N$8762,Model!A8277,MATCH('Inputs and Output'!$C$22,'hashrate + miner rev'!$G$1:$N$1,0)+1)</f>
        <v>217477.86240000001</v>
      </c>
      <c r="AT8277" s="9">
        <f ca="1">IFERROR((AJ8277/('Inputs and Output'!$C$15))*('Inputs and Output'!$C$39*'Inputs and Output'!$C$40),0)</f>
        <v>0</v>
      </c>
      <c r="AU8277" s="12">
        <f t="shared" ca="1" si="2725"/>
        <v>0</v>
      </c>
      <c r="AV8277" s="11">
        <f t="shared" ca="1" si="2726"/>
        <v>0</v>
      </c>
      <c r="AW8277" s="13">
        <f ca="1">IF(AT8277&gt;0,('Inputs and Output'!$C$42*'Inputs and Output'!$C$15),0)</f>
        <v>0</v>
      </c>
      <c r="AX8277" s="16">
        <f>SLN('Inputs and Output'!$C$45,0,'Inputs and Output'!$C$44)</f>
        <v>4949.0961580743524</v>
      </c>
      <c r="AY8277" s="14">
        <f t="shared" ca="1" si="2727"/>
        <v>-4949.0961580743524</v>
      </c>
      <c r="AZ8277" s="17">
        <f t="shared" ca="1" si="2728"/>
        <v>-8238.7280240560867</v>
      </c>
    </row>
    <row r="8278" spans="1:52">
      <c r="A8278">
        <v>8276</v>
      </c>
      <c r="B8278" t="str">
        <f>'hourly electricity demand texas'!B8277</f>
        <v>12/11/2020 7 p.m. CST</v>
      </c>
      <c r="C8278">
        <f>'PVWatt simulated dispatch'!K8294</f>
        <v>0</v>
      </c>
      <c r="D8278">
        <f>'hourly electricity demand texas'!I8277*'Inputs and Output'!$C$20</f>
        <v>65.92</v>
      </c>
      <c r="E8278">
        <f>MIN(MAX(D8278-'Inputs and Output'!C$16,0),'Inputs and Output'!C$19-'Inputs and Output'!C$16)</f>
        <v>65.92</v>
      </c>
      <c r="F8278">
        <f>C8278*'Inputs and Output'!C$13/1000000</f>
        <v>0</v>
      </c>
      <c r="G8278">
        <f ca="1">IF(F8278&lt;=E8278,MIN(Q8278,E8278-F8278,'Inputs and Output'!C$14*'Inputs and Output'!C$55),0)</f>
        <v>65.92</v>
      </c>
      <c r="H8278">
        <f t="shared" ca="1" si="2729"/>
        <v>65.92</v>
      </c>
      <c r="I8278" s="4">
        <f t="shared" ca="1" si="2730"/>
        <v>0</v>
      </c>
      <c r="J8278">
        <f t="shared" si="2711"/>
        <v>0</v>
      </c>
      <c r="K8278">
        <f t="shared" ca="1" si="2712"/>
        <v>41.23</v>
      </c>
      <c r="L8278" s="23">
        <f>AS8278/AQ8278*(1/('Inputs and Output'!C$36/'Inputs and Output'!C$39))-'Inputs and Output'!C$42</f>
        <v>37.001251310934506</v>
      </c>
      <c r="M8278" s="23">
        <f ca="1">IFERROR(AVERAGE(OFFSET(L8278,-1,0,-'Inputs and Output'!C$46)),L8278)</f>
        <v>32.980970938498324</v>
      </c>
      <c r="N8278" s="23">
        <f ca="1">_xlfn.XLOOKUP(K8278/M8278,'Battery dispatch curve multiple'!C$3:C$103,'Battery dispatch curve multiple'!A$3:A$103,,1,2)</f>
        <v>0.97000000000000064</v>
      </c>
      <c r="O8278" t="str">
        <f ca="1">IF(Q8278/'Inputs and Output'!C$14&lt;=N8278,"battery","miner")</f>
        <v>battery</v>
      </c>
      <c r="P8278" t="str">
        <f t="shared" ca="1" si="2713"/>
        <v>Yes</v>
      </c>
      <c r="Q8278" s="26">
        <f t="shared" ca="1" si="2731"/>
        <v>129.49000000000015</v>
      </c>
      <c r="R8278" s="23">
        <f ca="1">-(Q8278/'Inputs and Output'!C$14-N8278)*'Inputs and Output'!C$14-G8278</f>
        <v>76.19000000000004</v>
      </c>
      <c r="S8278" s="23">
        <f ca="1">IF(R8278&gt;0,MIN(R8278,'Inputs and Output'!C$55*'Inputs and Output'!C$14,Model!J8278),0)</f>
        <v>0</v>
      </c>
      <c r="T8278" s="23">
        <f t="shared" ca="1" si="2714"/>
        <v>0</v>
      </c>
      <c r="U8278" s="23">
        <f ca="1">MIN('Inputs and Output'!C$15,Model!T8278)</f>
        <v>0</v>
      </c>
      <c r="V8278" s="23">
        <f t="shared" ca="1" si="2715"/>
        <v>0</v>
      </c>
      <c r="W8278" s="23">
        <f ca="1">MIN(V8278+S8278,'Inputs and Output'!C$55*'Inputs and Output'!C$14,'Inputs and Output'!C$14-Model!Q8278)-S8278</f>
        <v>0</v>
      </c>
      <c r="X8278" s="23">
        <f t="shared" ca="1" si="2716"/>
        <v>0</v>
      </c>
      <c r="Y8278" s="23">
        <f ca="1">IF(AND(P8278="Yes",R8278&lt;=0),MIN(-R8278,'Inputs and Output'!C$55*'Inputs and Output'!C$14-G8278),0)</f>
        <v>0</v>
      </c>
      <c r="Z8278" s="23">
        <f ca="1">MIN(Y8278,'Inputs and Output'!C$15)</f>
        <v>0</v>
      </c>
      <c r="AA8278" s="23">
        <f ca="1">IF(AND(P8278="No",R8278&lt;=0),MIN(J8278,'Inputs and Output'!C$15),0)</f>
        <v>0</v>
      </c>
      <c r="AB8278" s="23">
        <f t="shared" ca="1" si="2717"/>
        <v>0</v>
      </c>
      <c r="AC8278" s="23">
        <f ca="1">MIN(AB8278,'Inputs and Output'!C$55*'Inputs and Output'!C$14,'Inputs and Output'!C$14-Model!Q8278)</f>
        <v>0</v>
      </c>
      <c r="AD8278" s="23">
        <f ca="1">IF(AND(P8278="No",R8278&lt;=0),MIN('Inputs and Output'!C$15-Model!AA8278,'Inputs and Output'!C$55*'Inputs and Output'!C$14),0)</f>
        <v>0</v>
      </c>
      <c r="AE8278" s="23">
        <f t="shared" ca="1" si="2718"/>
        <v>0</v>
      </c>
      <c r="AF8278" s="26">
        <f t="shared" ca="1" si="2719"/>
        <v>-65.92</v>
      </c>
      <c r="AG8278" s="26">
        <f t="shared" ca="1" si="2720"/>
        <v>0</v>
      </c>
      <c r="AH8278">
        <f>'real time electricity price'!G8277</f>
        <v>17.244999999999997</v>
      </c>
      <c r="AI8278" s="20">
        <f>'real time electricity price'!H8277</f>
        <v>17.649999999999999</v>
      </c>
      <c r="AJ8278" s="23">
        <f t="shared" ca="1" si="2721"/>
        <v>0</v>
      </c>
      <c r="AK8278">
        <f t="shared" ca="1" si="2722"/>
        <v>1136.7903999999999</v>
      </c>
      <c r="AL8278" s="1">
        <f>SLN('Inputs and Output'!$C$27,0,'Inputs and Output'!$C$31)</f>
        <v>2968.0365296803652</v>
      </c>
      <c r="AM8278" s="1">
        <f>SLN('Inputs and Output'!$C$51,0,'Inputs and Output'!$C$31)</f>
        <v>319.634703196347</v>
      </c>
      <c r="AN8278" s="15">
        <f>-'PVWatt simulated dispatch'!$B$7*'Inputs and Output'!$C$13*'Inputs and Output'!$C$29</f>
        <v>-964.6118721461188</v>
      </c>
      <c r="AO8278" s="18">
        <f>-'Inputs and Output'!$C$54*'Inputs and Output'!$C$14/(365*24)</f>
        <v>-95.890410958904113</v>
      </c>
      <c r="AP8278" s="18">
        <f t="shared" ca="1" si="2723"/>
        <v>-3211.3831159817355</v>
      </c>
      <c r="AQ8278" s="9">
        <f t="shared" si="2724"/>
        <v>49644100</v>
      </c>
      <c r="AR8278" s="34" cm="1">
        <f t="array" ref="AR8278">INDEX('hashrate + miner rev'!$G$3:$N$8762,Model!A8278,MATCH('Inputs and Output'!$C$22,'hashrate + miner rev'!$G$1:$N$1,0))</f>
        <v>4.96441E+19</v>
      </c>
      <c r="AS8278" cm="1">
        <f t="array" ref="AS8278">INDEX('hashrate + miner rev'!$G$3:$N$8762,Model!A8278,MATCH('Inputs and Output'!$C$22,'hashrate + miner rev'!$G$1:$N$1,0)+1)</f>
        <v>346148.78019999998</v>
      </c>
      <c r="AT8278" s="9">
        <f ca="1">IFERROR((AJ8278/('Inputs and Output'!$C$15))*('Inputs and Output'!$C$39*'Inputs and Output'!$C$40),0)</f>
        <v>0</v>
      </c>
      <c r="AU8278" s="12">
        <f t="shared" ca="1" si="2725"/>
        <v>0</v>
      </c>
      <c r="AV8278" s="11">
        <f t="shared" ca="1" si="2726"/>
        <v>0</v>
      </c>
      <c r="AW8278" s="13">
        <f ca="1">IF(AT8278&gt;0,('Inputs and Output'!$C$42*'Inputs and Output'!$C$15),0)</f>
        <v>0</v>
      </c>
      <c r="AX8278" s="16">
        <f>SLN('Inputs and Output'!$C$45,0,'Inputs and Output'!$C$44)</f>
        <v>4949.0961580743524</v>
      </c>
      <c r="AY8278" s="14">
        <f t="shared" ca="1" si="2727"/>
        <v>-4949.0961580743524</v>
      </c>
      <c r="AZ8278" s="17">
        <f t="shared" ca="1" si="2728"/>
        <v>-8160.4792740560879</v>
      </c>
    </row>
    <row r="8279" spans="1:52">
      <c r="A8279">
        <v>8277</v>
      </c>
      <c r="B8279" t="str">
        <f>'hourly electricity demand texas'!B8278</f>
        <v>12/11/2020 8 p.m. CST</v>
      </c>
      <c r="C8279">
        <f>'PVWatt simulated dispatch'!K8295</f>
        <v>0</v>
      </c>
      <c r="D8279">
        <f>'hourly electricity demand texas'!I8278*'Inputs and Output'!$C$20</f>
        <v>63.88</v>
      </c>
      <c r="E8279">
        <f>MIN(MAX(D8279-'Inputs and Output'!C$16,0),'Inputs and Output'!C$19-'Inputs and Output'!C$16)</f>
        <v>63.88</v>
      </c>
      <c r="F8279">
        <f>C8279*'Inputs and Output'!C$13/1000000</f>
        <v>0</v>
      </c>
      <c r="G8279">
        <f ca="1">IF(F8279&lt;=E8279,MIN(Q8279,E8279-F8279,'Inputs and Output'!C$14*'Inputs and Output'!C$55),0)</f>
        <v>63.570000000000149</v>
      </c>
      <c r="H8279">
        <f t="shared" ca="1" si="2729"/>
        <v>63.570000000000149</v>
      </c>
      <c r="I8279" s="4">
        <f t="shared" ca="1" si="2730"/>
        <v>-0.30999999999985306</v>
      </c>
      <c r="J8279">
        <f t="shared" si="2711"/>
        <v>0</v>
      </c>
      <c r="K8279">
        <f t="shared" ca="1" si="2712"/>
        <v>41.23</v>
      </c>
      <c r="L8279" s="23">
        <f>AS8279/AQ8279*(1/('Inputs and Output'!C$36/'Inputs and Output'!C$39))-'Inputs and Output'!C$42</f>
        <v>36.555362669794135</v>
      </c>
      <c r="M8279" s="23">
        <f ca="1">IFERROR(AVERAGE(OFFSET(L8279,-1,0,-'Inputs and Output'!C$46)),L8279)</f>
        <v>32.471897319273232</v>
      </c>
      <c r="N8279" s="23">
        <f ca="1">_xlfn.XLOOKUP(K8279/M8279,'Battery dispatch curve multiple'!C$3:C$103,'Battery dispatch curve multiple'!A$3:A$103,,1,2)</f>
        <v>0.98000000000000065</v>
      </c>
      <c r="O8279" t="str">
        <f ca="1">IF(Q8279/'Inputs and Output'!C$14&lt;=N8279,"battery","miner")</f>
        <v>battery</v>
      </c>
      <c r="P8279" t="str">
        <f t="shared" ca="1" si="2713"/>
        <v>Yes</v>
      </c>
      <c r="Q8279" s="26">
        <f t="shared" ca="1" si="2731"/>
        <v>63.570000000000149</v>
      </c>
      <c r="R8279" s="23">
        <f ca="1">-(Q8279/'Inputs and Output'!C$14-N8279)*'Inputs and Output'!C$14-G8279</f>
        <v>147.25999999999988</v>
      </c>
      <c r="S8279" s="23">
        <f ca="1">IF(R8279&gt;0,MIN(R8279,'Inputs and Output'!C$55*'Inputs and Output'!C$14,Model!J8279),0)</f>
        <v>0</v>
      </c>
      <c r="T8279" s="23">
        <f t="shared" ca="1" si="2714"/>
        <v>0</v>
      </c>
      <c r="U8279" s="23">
        <f ca="1">MIN('Inputs and Output'!C$15,Model!T8279)</f>
        <v>0</v>
      </c>
      <c r="V8279" s="23">
        <f t="shared" ca="1" si="2715"/>
        <v>0</v>
      </c>
      <c r="W8279" s="23">
        <f ca="1">MIN(V8279+S8279,'Inputs and Output'!C$55*'Inputs and Output'!C$14,'Inputs and Output'!C$14-Model!Q8279)-S8279</f>
        <v>0</v>
      </c>
      <c r="X8279" s="23">
        <f t="shared" ca="1" si="2716"/>
        <v>0</v>
      </c>
      <c r="Y8279" s="23">
        <f ca="1">IF(AND(P8279="Yes",R8279&lt;=0),MIN(-R8279,'Inputs and Output'!C$55*'Inputs and Output'!C$14-G8279),0)</f>
        <v>0</v>
      </c>
      <c r="Z8279" s="23">
        <f ca="1">MIN(Y8279,'Inputs and Output'!C$15)</f>
        <v>0</v>
      </c>
      <c r="AA8279" s="23">
        <f ca="1">IF(AND(P8279="No",R8279&lt;=0),MIN(J8279,'Inputs and Output'!C$15),0)</f>
        <v>0</v>
      </c>
      <c r="AB8279" s="23">
        <f t="shared" ca="1" si="2717"/>
        <v>0</v>
      </c>
      <c r="AC8279" s="23">
        <f ca="1">MIN(AB8279,'Inputs and Output'!C$55*'Inputs and Output'!C$14,'Inputs and Output'!C$14-Model!Q8279)</f>
        <v>0</v>
      </c>
      <c r="AD8279" s="23">
        <f ca="1">IF(AND(P8279="No",R8279&lt;=0),MIN('Inputs and Output'!C$15-Model!AA8279,'Inputs and Output'!C$55*'Inputs and Output'!C$14),0)</f>
        <v>0</v>
      </c>
      <c r="AE8279" s="23">
        <f t="shared" ca="1" si="2718"/>
        <v>0</v>
      </c>
      <c r="AF8279" s="26">
        <f t="shared" ca="1" si="2719"/>
        <v>-63.570000000000149</v>
      </c>
      <c r="AG8279" s="26">
        <f t="shared" ca="1" si="2720"/>
        <v>0</v>
      </c>
      <c r="AH8279">
        <f>'real time electricity price'!G8278</f>
        <v>15.9175</v>
      </c>
      <c r="AI8279" s="20">
        <f>'real time electricity price'!H8278</f>
        <v>15.99</v>
      </c>
      <c r="AJ8279" s="23">
        <f t="shared" ca="1" si="2721"/>
        <v>0</v>
      </c>
      <c r="AK8279">
        <f t="shared" ca="1" si="2722"/>
        <v>1011.8754750000024</v>
      </c>
      <c r="AL8279" s="1">
        <f>SLN('Inputs and Output'!$C$27,0,'Inputs and Output'!$C$31)</f>
        <v>2968.0365296803652</v>
      </c>
      <c r="AM8279" s="1">
        <f>SLN('Inputs and Output'!$C$51,0,'Inputs and Output'!$C$31)</f>
        <v>319.634703196347</v>
      </c>
      <c r="AN8279" s="15">
        <f>-'PVWatt simulated dispatch'!$B$7*'Inputs and Output'!$C$13*'Inputs and Output'!$C$29</f>
        <v>-964.6118721461188</v>
      </c>
      <c r="AO8279" s="18">
        <f>-'Inputs and Output'!$C$54*'Inputs and Output'!$C$14/(365*24)</f>
        <v>-95.890410958904113</v>
      </c>
      <c r="AP8279" s="18">
        <f t="shared" ca="1" si="2723"/>
        <v>-3336.2980409817328</v>
      </c>
      <c r="AQ8279" s="9">
        <f t="shared" si="2724"/>
        <v>49771400</v>
      </c>
      <c r="AR8279" s="34" cm="1">
        <f t="array" ref="AR8279">INDEX('hashrate + miner rev'!$G$3:$N$8762,Model!A8279,MATCH('Inputs and Output'!$C$22,'hashrate + miner rev'!$G$1:$N$1,0))</f>
        <v>4.97714E+19</v>
      </c>
      <c r="AS8279" cm="1">
        <f t="array" ref="AS8279">INDEX('hashrate + miner rev'!$G$3:$N$8762,Model!A8279,MATCH('Inputs and Output'!$C$22,'hashrate + miner rev'!$G$1:$N$1,0)+1)</f>
        <v>344726.89010000002</v>
      </c>
      <c r="AT8279" s="9">
        <f ca="1">IFERROR((AJ8279/('Inputs and Output'!$C$15))*('Inputs and Output'!$C$39*'Inputs and Output'!$C$40),0)</f>
        <v>0</v>
      </c>
      <c r="AU8279" s="12">
        <f t="shared" ca="1" si="2725"/>
        <v>0</v>
      </c>
      <c r="AV8279" s="11">
        <f t="shared" ca="1" si="2726"/>
        <v>0</v>
      </c>
      <c r="AW8279" s="13">
        <f ca="1">IF(AT8279&gt;0,('Inputs and Output'!$C$42*'Inputs and Output'!$C$15),0)</f>
        <v>0</v>
      </c>
      <c r="AX8279" s="16">
        <f>SLN('Inputs and Output'!$C$45,0,'Inputs and Output'!$C$44)</f>
        <v>4949.0961580743524</v>
      </c>
      <c r="AY8279" s="14">
        <f t="shared" ca="1" si="2727"/>
        <v>-4949.0961580743524</v>
      </c>
      <c r="AZ8279" s="17">
        <f t="shared" ca="1" si="2728"/>
        <v>-8285.3941990560852</v>
      </c>
    </row>
    <row r="8280" spans="1:52">
      <c r="A8280">
        <v>8278</v>
      </c>
      <c r="B8280" t="str">
        <f>'hourly electricity demand texas'!B8279</f>
        <v>12/11/2020 9 p.m. CST</v>
      </c>
      <c r="C8280">
        <f>'PVWatt simulated dispatch'!K8296</f>
        <v>0</v>
      </c>
      <c r="D8280">
        <f>'hourly electricity demand texas'!I8279*'Inputs and Output'!$C$20</f>
        <v>62.370000000000005</v>
      </c>
      <c r="E8280">
        <f>MIN(MAX(D8280-'Inputs and Output'!C$16,0),'Inputs and Output'!C$19-'Inputs and Output'!C$16)</f>
        <v>62.370000000000005</v>
      </c>
      <c r="F8280">
        <f>C8280*'Inputs and Output'!C$13/1000000</f>
        <v>0</v>
      </c>
      <c r="G8280">
        <f ca="1">IF(F8280&lt;=E8280,MIN(Q8280,E8280-F8280,'Inputs and Output'!C$14*'Inputs and Output'!C$55),0)</f>
        <v>0</v>
      </c>
      <c r="H8280">
        <f t="shared" ca="1" si="2729"/>
        <v>0</v>
      </c>
      <c r="I8280" s="4">
        <f t="shared" ca="1" si="2730"/>
        <v>-62.370000000000005</v>
      </c>
      <c r="J8280">
        <f t="shared" si="2711"/>
        <v>0</v>
      </c>
      <c r="K8280">
        <f t="shared" ca="1" si="2712"/>
        <v>41.23</v>
      </c>
      <c r="L8280" s="23">
        <f>AS8280/AQ8280*(1/('Inputs and Output'!C$36/'Inputs and Output'!C$39))-'Inputs and Output'!C$42</f>
        <v>16.554419837396978</v>
      </c>
      <c r="M8280" s="23">
        <f ca="1">IFERROR(AVERAGE(OFFSET(L8280,-1,0,-'Inputs and Output'!C$46)),L8280)</f>
        <v>32.868076794850232</v>
      </c>
      <c r="N8280" s="23">
        <f ca="1">_xlfn.XLOOKUP(K8280/M8280,'Battery dispatch curve multiple'!C$3:C$103,'Battery dispatch curve multiple'!A$3:A$103,,1,2)</f>
        <v>0.98000000000000065</v>
      </c>
      <c r="O8280" t="str">
        <f ca="1">IF(Q8280/'Inputs and Output'!C$14&lt;=N8280,"battery","miner")</f>
        <v>battery</v>
      </c>
      <c r="P8280" t="str">
        <f t="shared" ca="1" si="2713"/>
        <v>No</v>
      </c>
      <c r="Q8280" s="26">
        <f t="shared" ca="1" si="2731"/>
        <v>0</v>
      </c>
      <c r="R8280" s="23">
        <f ca="1">-(Q8280/'Inputs and Output'!C$14-N8280)*'Inputs and Output'!C$14-G8280</f>
        <v>274.4000000000002</v>
      </c>
      <c r="S8280" s="23">
        <f ca="1">IF(R8280&gt;0,MIN(R8280,'Inputs and Output'!C$55*'Inputs and Output'!C$14,Model!J8280),0)</f>
        <v>0</v>
      </c>
      <c r="T8280" s="23">
        <f t="shared" ca="1" si="2714"/>
        <v>0</v>
      </c>
      <c r="U8280" s="23">
        <f ca="1">MIN('Inputs and Output'!C$15,Model!T8280)</f>
        <v>0</v>
      </c>
      <c r="V8280" s="23">
        <f t="shared" ca="1" si="2715"/>
        <v>0</v>
      </c>
      <c r="W8280" s="23">
        <f ca="1">MIN(V8280+S8280,'Inputs and Output'!C$55*'Inputs and Output'!C$14,'Inputs and Output'!C$14-Model!Q8280)-S8280</f>
        <v>0</v>
      </c>
      <c r="X8280" s="23">
        <f t="shared" ca="1" si="2716"/>
        <v>0</v>
      </c>
      <c r="Y8280" s="23">
        <f ca="1">IF(AND(P8280="Yes",R8280&lt;=0),MIN(-R8280,'Inputs and Output'!C$55*'Inputs and Output'!C$14-G8280),0)</f>
        <v>0</v>
      </c>
      <c r="Z8280" s="23">
        <f ca="1">MIN(Y8280,'Inputs and Output'!C$15)</f>
        <v>0</v>
      </c>
      <c r="AA8280" s="23">
        <f ca="1">IF(AND(P8280="No",R8280&lt;=0),MIN(J8280,'Inputs and Output'!C$15),0)</f>
        <v>0</v>
      </c>
      <c r="AB8280" s="23">
        <f t="shared" ca="1" si="2717"/>
        <v>0</v>
      </c>
      <c r="AC8280" s="23">
        <f ca="1">MIN(AB8280,'Inputs and Output'!C$55*'Inputs and Output'!C$14,'Inputs and Output'!C$14-Model!Q8280)</f>
        <v>0</v>
      </c>
      <c r="AD8280" s="23">
        <f ca="1">IF(AND(P8280="No",R8280&lt;=0),MIN('Inputs and Output'!C$15-Model!AA8280,'Inputs and Output'!C$55*'Inputs and Output'!C$14),0)</f>
        <v>0</v>
      </c>
      <c r="AE8280" s="23">
        <f t="shared" ca="1" si="2718"/>
        <v>0</v>
      </c>
      <c r="AF8280" s="26">
        <f t="shared" ca="1" si="2719"/>
        <v>0</v>
      </c>
      <c r="AG8280" s="26">
        <f t="shared" ca="1" si="2720"/>
        <v>0</v>
      </c>
      <c r="AH8280">
        <f>'real time electricity price'!G8279</f>
        <v>16.07</v>
      </c>
      <c r="AI8280" s="20">
        <f>'real time electricity price'!H8279</f>
        <v>15.74</v>
      </c>
      <c r="AJ8280" s="23">
        <f t="shared" ca="1" si="2721"/>
        <v>0</v>
      </c>
      <c r="AK8280">
        <f t="shared" ca="1" si="2722"/>
        <v>0</v>
      </c>
      <c r="AL8280" s="1">
        <f>SLN('Inputs and Output'!$C$27,0,'Inputs and Output'!$C$31)</f>
        <v>2968.0365296803652</v>
      </c>
      <c r="AM8280" s="1">
        <f>SLN('Inputs and Output'!$C$51,0,'Inputs and Output'!$C$31)</f>
        <v>319.634703196347</v>
      </c>
      <c r="AN8280" s="15">
        <f>-'PVWatt simulated dispatch'!$B$7*'Inputs and Output'!$C$13*'Inputs and Output'!$C$29</f>
        <v>-964.6118721461188</v>
      </c>
      <c r="AO8280" s="18">
        <f>-'Inputs and Output'!$C$54*'Inputs and Output'!$C$14/(365*24)</f>
        <v>-95.890410958904113</v>
      </c>
      <c r="AP8280" s="18">
        <f t="shared" ca="1" si="2723"/>
        <v>-4348.1735159817345</v>
      </c>
      <c r="AQ8280" s="9">
        <f t="shared" si="2724"/>
        <v>44776800</v>
      </c>
      <c r="AR8280" s="34" cm="1">
        <f t="array" ref="AR8280">INDEX('hashrate + miner rev'!$G$3:$N$8762,Model!A8280,MATCH('Inputs and Output'!$C$22,'hashrate + miner rev'!$G$1:$N$1,0))</f>
        <v>4.47768E+19</v>
      </c>
      <c r="AS8280" cm="1">
        <f t="array" ref="AS8280">INDEX('hashrate + miner rev'!$G$3:$N$8762,Model!A8280,MATCH('Inputs and Output'!$C$22,'hashrate + miner rev'!$G$1:$N$1,0)+1)</f>
        <v>216933.2997</v>
      </c>
      <c r="AT8280" s="9">
        <f ca="1">IFERROR((AJ8280/('Inputs and Output'!$C$15))*('Inputs and Output'!$C$39*'Inputs and Output'!$C$40),0)</f>
        <v>0</v>
      </c>
      <c r="AU8280" s="12">
        <f t="shared" ca="1" si="2725"/>
        <v>0</v>
      </c>
      <c r="AV8280" s="11">
        <f t="shared" ca="1" si="2726"/>
        <v>0</v>
      </c>
      <c r="AW8280" s="13">
        <f ca="1">IF(AT8280&gt;0,('Inputs and Output'!$C$42*'Inputs and Output'!$C$15),0)</f>
        <v>0</v>
      </c>
      <c r="AX8280" s="16">
        <f>SLN('Inputs and Output'!$C$45,0,'Inputs and Output'!$C$44)</f>
        <v>4949.0961580743524</v>
      </c>
      <c r="AY8280" s="14">
        <f t="shared" ca="1" si="2727"/>
        <v>-4949.0961580743524</v>
      </c>
      <c r="AZ8280" s="17">
        <f t="shared" ca="1" si="2728"/>
        <v>-9297.2696740560859</v>
      </c>
    </row>
    <row r="8281" spans="1:52">
      <c r="A8281">
        <v>8279</v>
      </c>
      <c r="B8281" t="str">
        <f>'hourly electricity demand texas'!B8280</f>
        <v>12/11/2020 10 p.m. CST</v>
      </c>
      <c r="C8281">
        <f>'PVWatt simulated dispatch'!K8297</f>
        <v>0</v>
      </c>
      <c r="D8281">
        <f>'hourly electricity demand texas'!I8280*'Inputs and Output'!$C$20</f>
        <v>60.47</v>
      </c>
      <c r="E8281">
        <f>MIN(MAX(D8281-'Inputs and Output'!C$16,0),'Inputs and Output'!C$19-'Inputs and Output'!C$16)</f>
        <v>60.47</v>
      </c>
      <c r="F8281">
        <f>C8281*'Inputs and Output'!C$13/1000000</f>
        <v>0</v>
      </c>
      <c r="G8281">
        <f ca="1">IF(F8281&lt;=E8281,MIN(Q8281,E8281-F8281,'Inputs and Output'!C$14*'Inputs and Output'!C$55),0)</f>
        <v>0</v>
      </c>
      <c r="H8281">
        <f t="shared" ca="1" si="2729"/>
        <v>0</v>
      </c>
      <c r="I8281" s="4">
        <f t="shared" ca="1" si="2730"/>
        <v>-60.47</v>
      </c>
      <c r="J8281">
        <f t="shared" si="2711"/>
        <v>0</v>
      </c>
      <c r="K8281">
        <f t="shared" ca="1" si="2712"/>
        <v>41.23</v>
      </c>
      <c r="L8281" s="23">
        <f>AS8281/AQ8281*(1/('Inputs and Output'!C$36/'Inputs and Output'!C$39))-'Inputs and Output'!C$42</f>
        <v>13.787737481367863</v>
      </c>
      <c r="M8281" s="23">
        <f ca="1">IFERROR(AVERAGE(OFFSET(L8281,-1,0,-'Inputs and Output'!C$46)),L8281)</f>
        <v>32.06646757862957</v>
      </c>
      <c r="N8281" s="23">
        <f ca="1">_xlfn.XLOOKUP(K8281/M8281,'Battery dispatch curve multiple'!C$3:C$103,'Battery dispatch curve multiple'!A$3:A$103,,1,2)</f>
        <v>0.98000000000000065</v>
      </c>
      <c r="O8281" t="str">
        <f ca="1">IF(Q8281/'Inputs and Output'!C$14&lt;=N8281,"battery","miner")</f>
        <v>battery</v>
      </c>
      <c r="P8281" t="str">
        <f t="shared" ca="1" si="2713"/>
        <v>No</v>
      </c>
      <c r="Q8281" s="26">
        <f t="shared" ca="1" si="2731"/>
        <v>0</v>
      </c>
      <c r="R8281" s="23">
        <f ca="1">-(Q8281/'Inputs and Output'!C$14-N8281)*'Inputs and Output'!C$14-G8281</f>
        <v>274.4000000000002</v>
      </c>
      <c r="S8281" s="23">
        <f ca="1">IF(R8281&gt;0,MIN(R8281,'Inputs and Output'!C$55*'Inputs and Output'!C$14,Model!J8281),0)</f>
        <v>0</v>
      </c>
      <c r="T8281" s="23">
        <f t="shared" ca="1" si="2714"/>
        <v>0</v>
      </c>
      <c r="U8281" s="23">
        <f ca="1">MIN('Inputs and Output'!C$15,Model!T8281)</f>
        <v>0</v>
      </c>
      <c r="V8281" s="23">
        <f t="shared" ca="1" si="2715"/>
        <v>0</v>
      </c>
      <c r="W8281" s="23">
        <f ca="1">MIN(V8281+S8281,'Inputs and Output'!C$55*'Inputs and Output'!C$14,'Inputs and Output'!C$14-Model!Q8281)-S8281</f>
        <v>0</v>
      </c>
      <c r="X8281" s="23">
        <f t="shared" ca="1" si="2716"/>
        <v>0</v>
      </c>
      <c r="Y8281" s="23">
        <f ca="1">IF(AND(P8281="Yes",R8281&lt;=0),MIN(-R8281,'Inputs and Output'!C$55*'Inputs and Output'!C$14-G8281),0)</f>
        <v>0</v>
      </c>
      <c r="Z8281" s="23">
        <f ca="1">MIN(Y8281,'Inputs and Output'!C$15)</f>
        <v>0</v>
      </c>
      <c r="AA8281" s="23">
        <f ca="1">IF(AND(P8281="No",R8281&lt;=0),MIN(J8281,'Inputs and Output'!C$15),0)</f>
        <v>0</v>
      </c>
      <c r="AB8281" s="23">
        <f t="shared" ca="1" si="2717"/>
        <v>0</v>
      </c>
      <c r="AC8281" s="23">
        <f ca="1">MIN(AB8281,'Inputs and Output'!C$55*'Inputs and Output'!C$14,'Inputs and Output'!C$14-Model!Q8281)</f>
        <v>0</v>
      </c>
      <c r="AD8281" s="23">
        <f ca="1">IF(AND(P8281="No",R8281&lt;=0),MIN('Inputs and Output'!C$15-Model!AA8281,'Inputs and Output'!C$55*'Inputs and Output'!C$14),0)</f>
        <v>0</v>
      </c>
      <c r="AE8281" s="23">
        <f t="shared" ca="1" si="2718"/>
        <v>0</v>
      </c>
      <c r="AF8281" s="26">
        <f t="shared" ca="1" si="2719"/>
        <v>0</v>
      </c>
      <c r="AG8281" s="26">
        <f t="shared" ca="1" si="2720"/>
        <v>0</v>
      </c>
      <c r="AH8281">
        <f>'real time electricity price'!G8280</f>
        <v>18.329999999999998</v>
      </c>
      <c r="AI8281" s="20">
        <f>'real time electricity price'!H8280</f>
        <v>14.29</v>
      </c>
      <c r="AJ8281" s="23">
        <f t="shared" ca="1" si="2721"/>
        <v>0</v>
      </c>
      <c r="AK8281">
        <f t="shared" ca="1" si="2722"/>
        <v>0</v>
      </c>
      <c r="AL8281" s="1">
        <f>SLN('Inputs and Output'!$C$27,0,'Inputs and Output'!$C$31)</f>
        <v>2968.0365296803652</v>
      </c>
      <c r="AM8281" s="1">
        <f>SLN('Inputs and Output'!$C$51,0,'Inputs and Output'!$C$31)</f>
        <v>319.634703196347</v>
      </c>
      <c r="AN8281" s="15">
        <f>-'PVWatt simulated dispatch'!$B$7*'Inputs and Output'!$C$13*'Inputs and Output'!$C$29</f>
        <v>-964.6118721461188</v>
      </c>
      <c r="AO8281" s="18">
        <f>-'Inputs and Output'!$C$54*'Inputs and Output'!$C$14/(365*24)</f>
        <v>-95.890410958904113</v>
      </c>
      <c r="AP8281" s="18">
        <f t="shared" ca="1" si="2723"/>
        <v>-4348.1735159817345</v>
      </c>
      <c r="AQ8281" s="9">
        <f t="shared" si="2724"/>
        <v>19277500</v>
      </c>
      <c r="AR8281" s="34" cm="1">
        <f t="array" ref="AR8281">INDEX('hashrate + miner rev'!$G$3:$N$8762,Model!A8281,MATCH('Inputs and Output'!$C$22,'hashrate + miner rev'!$G$1:$N$1,0))</f>
        <v>1.92775E+19</v>
      </c>
      <c r="AS8281" cm="1">
        <f t="array" ref="AS8281">INDEX('hashrate + miner rev'!$G$3:$N$8762,Model!A8281,MATCH('Inputs and Output'!$C$22,'hashrate + miner rev'!$G$1:$N$1,0)+1)</f>
        <v>87844.680510000006</v>
      </c>
      <c r="AT8281" s="9">
        <f ca="1">IFERROR((AJ8281/('Inputs and Output'!$C$15))*('Inputs and Output'!$C$39*'Inputs and Output'!$C$40),0)</f>
        <v>0</v>
      </c>
      <c r="AU8281" s="12">
        <f t="shared" ca="1" si="2725"/>
        <v>0</v>
      </c>
      <c r="AV8281" s="11">
        <f t="shared" ca="1" si="2726"/>
        <v>0</v>
      </c>
      <c r="AW8281" s="13">
        <f ca="1">IF(AT8281&gt;0,('Inputs and Output'!$C$42*'Inputs and Output'!$C$15),0)</f>
        <v>0</v>
      </c>
      <c r="AX8281" s="16">
        <f>SLN('Inputs and Output'!$C$45,0,'Inputs and Output'!$C$44)</f>
        <v>4949.0961580743524</v>
      </c>
      <c r="AY8281" s="14">
        <f t="shared" ca="1" si="2727"/>
        <v>-4949.0961580743524</v>
      </c>
      <c r="AZ8281" s="17">
        <f t="shared" ca="1" si="2728"/>
        <v>-9297.2696740560859</v>
      </c>
    </row>
    <row r="8282" spans="1:52">
      <c r="A8282">
        <v>8280</v>
      </c>
      <c r="B8282" t="str">
        <f>'hourly electricity demand texas'!B8281</f>
        <v>12/11/2020 11 p.m. CST</v>
      </c>
      <c r="C8282">
        <f>'PVWatt simulated dispatch'!K8298</f>
        <v>0</v>
      </c>
      <c r="D8282">
        <f>'hourly electricity demand texas'!I8281*'Inputs and Output'!$C$20</f>
        <v>57.4</v>
      </c>
      <c r="E8282">
        <f>MIN(MAX(D8282-'Inputs and Output'!C$16,0),'Inputs and Output'!C$19-'Inputs and Output'!C$16)</f>
        <v>57.4</v>
      </c>
      <c r="F8282">
        <f>C8282*'Inputs and Output'!C$13/1000000</f>
        <v>0</v>
      </c>
      <c r="G8282">
        <f ca="1">IF(F8282&lt;=E8282,MIN(Q8282,E8282-F8282,'Inputs and Output'!C$14*'Inputs and Output'!C$55),0)</f>
        <v>0</v>
      </c>
      <c r="H8282">
        <f t="shared" ca="1" si="2729"/>
        <v>0</v>
      </c>
      <c r="I8282" s="4">
        <f t="shared" ca="1" si="2730"/>
        <v>-57.4</v>
      </c>
      <c r="J8282">
        <f t="shared" si="2711"/>
        <v>0</v>
      </c>
      <c r="K8282">
        <f t="shared" ca="1" si="2712"/>
        <v>41.23</v>
      </c>
      <c r="L8282" s="23">
        <f>AS8282/AQ8282*(1/('Inputs and Output'!C$36/'Inputs and Output'!C$39))-'Inputs and Output'!C$42</f>
        <v>58.907810508886357</v>
      </c>
      <c r="M8282" s="23">
        <f ca="1">IFERROR(AVERAGE(OFFSET(L8282,-1,0,-'Inputs and Output'!C$46)),L8282)</f>
        <v>31.318190357502161</v>
      </c>
      <c r="N8282" s="23">
        <f ca="1">_xlfn.XLOOKUP(K8282/M8282,'Battery dispatch curve multiple'!C$3:C$103,'Battery dispatch curve multiple'!A$3:A$103,,1,2)</f>
        <v>0.98000000000000065</v>
      </c>
      <c r="O8282" t="str">
        <f ca="1">IF(Q8282/'Inputs and Output'!C$14&lt;=N8282,"battery","miner")</f>
        <v>battery</v>
      </c>
      <c r="P8282" t="str">
        <f t="shared" ca="1" si="2713"/>
        <v>No</v>
      </c>
      <c r="Q8282" s="26">
        <f t="shared" ca="1" si="2731"/>
        <v>0</v>
      </c>
      <c r="R8282" s="23">
        <f ca="1">-(Q8282/'Inputs and Output'!C$14-N8282)*'Inputs and Output'!C$14-G8282</f>
        <v>274.4000000000002</v>
      </c>
      <c r="S8282" s="23">
        <f ca="1">IF(R8282&gt;0,MIN(R8282,'Inputs and Output'!C$55*'Inputs and Output'!C$14,Model!J8282),0)</f>
        <v>0</v>
      </c>
      <c r="T8282" s="23">
        <f t="shared" ca="1" si="2714"/>
        <v>0</v>
      </c>
      <c r="U8282" s="23">
        <f ca="1">MIN('Inputs and Output'!C$15,Model!T8282)</f>
        <v>0</v>
      </c>
      <c r="V8282" s="23">
        <f t="shared" ca="1" si="2715"/>
        <v>0</v>
      </c>
      <c r="W8282" s="23">
        <f ca="1">MIN(V8282+S8282,'Inputs and Output'!C$55*'Inputs and Output'!C$14,'Inputs and Output'!C$14-Model!Q8282)-S8282</f>
        <v>0</v>
      </c>
      <c r="X8282" s="23">
        <f t="shared" ca="1" si="2716"/>
        <v>0</v>
      </c>
      <c r="Y8282" s="23">
        <f ca="1">IF(AND(P8282="Yes",R8282&lt;=0),MIN(-R8282,'Inputs and Output'!C$55*'Inputs and Output'!C$14-G8282),0)</f>
        <v>0</v>
      </c>
      <c r="Z8282" s="23">
        <f ca="1">MIN(Y8282,'Inputs and Output'!C$15)</f>
        <v>0</v>
      </c>
      <c r="AA8282" s="23">
        <f ca="1">IF(AND(P8282="No",R8282&lt;=0),MIN(J8282,'Inputs and Output'!C$15),0)</f>
        <v>0</v>
      </c>
      <c r="AB8282" s="23">
        <f t="shared" ca="1" si="2717"/>
        <v>0</v>
      </c>
      <c r="AC8282" s="23">
        <f ca="1">MIN(AB8282,'Inputs and Output'!C$55*'Inputs and Output'!C$14,'Inputs and Output'!C$14-Model!Q8282)</f>
        <v>0</v>
      </c>
      <c r="AD8282" s="23">
        <f ca="1">IF(AND(P8282="No",R8282&lt;=0),MIN('Inputs and Output'!C$15-Model!AA8282,'Inputs and Output'!C$55*'Inputs and Output'!C$14),0)</f>
        <v>0</v>
      </c>
      <c r="AE8282" s="23">
        <f t="shared" ca="1" si="2718"/>
        <v>0</v>
      </c>
      <c r="AF8282" s="26">
        <f t="shared" ca="1" si="2719"/>
        <v>0</v>
      </c>
      <c r="AG8282" s="26">
        <f t="shared" ca="1" si="2720"/>
        <v>0</v>
      </c>
      <c r="AH8282">
        <f>'real time electricity price'!G8281</f>
        <v>13.7225</v>
      </c>
      <c r="AI8282" s="20">
        <f>'real time electricity price'!H8281</f>
        <v>8.07</v>
      </c>
      <c r="AJ8282" s="23">
        <f t="shared" ca="1" si="2721"/>
        <v>0</v>
      </c>
      <c r="AK8282">
        <f t="shared" ca="1" si="2722"/>
        <v>0</v>
      </c>
      <c r="AL8282" s="1">
        <f>SLN('Inputs and Output'!$C$27,0,'Inputs and Output'!$C$31)</f>
        <v>2968.0365296803652</v>
      </c>
      <c r="AM8282" s="1">
        <f>SLN('Inputs and Output'!$C$51,0,'Inputs and Output'!$C$31)</f>
        <v>319.634703196347</v>
      </c>
      <c r="AN8282" s="15">
        <f>-'PVWatt simulated dispatch'!$B$7*'Inputs and Output'!$C$13*'Inputs and Output'!$C$29</f>
        <v>-964.6118721461188</v>
      </c>
      <c r="AO8282" s="18">
        <f>-'Inputs and Output'!$C$54*'Inputs and Output'!$C$14/(365*24)</f>
        <v>-95.890410958904113</v>
      </c>
      <c r="AP8282" s="18">
        <f t="shared" ca="1" si="2723"/>
        <v>-4348.1735159817345</v>
      </c>
      <c r="AQ8282" s="9">
        <f t="shared" si="2724"/>
        <v>18894500</v>
      </c>
      <c r="AR8282" s="34" cm="1">
        <f t="array" ref="AR8282">INDEX('hashrate + miner rev'!$G$3:$N$8762,Model!A8282,MATCH('Inputs and Output'!$C$22,'hashrate + miner rev'!$G$1:$N$1,0))</f>
        <v>1.88945E+19</v>
      </c>
      <c r="AS8282" cm="1">
        <f t="array" ref="AS8282">INDEX('hashrate + miner rev'!$G$3:$N$8762,Model!A8282,MATCH('Inputs and Output'!$C$22,'hashrate + miner rev'!$G$1:$N$1,0)+1)</f>
        <v>174818.5723</v>
      </c>
      <c r="AT8282" s="9">
        <f ca="1">IFERROR((AJ8282/('Inputs and Output'!$C$15))*('Inputs and Output'!$C$39*'Inputs and Output'!$C$40),0)</f>
        <v>0</v>
      </c>
      <c r="AU8282" s="12">
        <f t="shared" ca="1" si="2725"/>
        <v>0</v>
      </c>
      <c r="AV8282" s="11">
        <f t="shared" ca="1" si="2726"/>
        <v>0</v>
      </c>
      <c r="AW8282" s="13">
        <f ca="1">IF(AT8282&gt;0,('Inputs and Output'!$C$42*'Inputs and Output'!$C$15),0)</f>
        <v>0</v>
      </c>
      <c r="AX8282" s="16">
        <f>SLN('Inputs and Output'!$C$45,0,'Inputs and Output'!$C$44)</f>
        <v>4949.0961580743524</v>
      </c>
      <c r="AY8282" s="14">
        <f t="shared" ca="1" si="2727"/>
        <v>-4949.0961580743524</v>
      </c>
      <c r="AZ8282" s="17">
        <f t="shared" ca="1" si="2728"/>
        <v>-9297.2696740560859</v>
      </c>
    </row>
    <row r="8283" spans="1:52">
      <c r="A8283">
        <v>8281</v>
      </c>
      <c r="B8283" t="str">
        <f>'hourly electricity demand texas'!B8282</f>
        <v>12/12/2020 12 a.m. CST</v>
      </c>
      <c r="C8283">
        <f>'PVWatt simulated dispatch'!K8299</f>
        <v>0</v>
      </c>
      <c r="D8283">
        <f>'hourly electricity demand texas'!I8282*'Inputs and Output'!$C$20</f>
        <v>53.99</v>
      </c>
      <c r="E8283">
        <f>MIN(MAX(D8283-'Inputs and Output'!C$16,0),'Inputs and Output'!C$19-'Inputs and Output'!C$16)</f>
        <v>53.99</v>
      </c>
      <c r="F8283">
        <f>C8283*'Inputs and Output'!C$13/1000000</f>
        <v>0</v>
      </c>
      <c r="G8283">
        <f ca="1">IF(F8283&lt;=E8283,MIN(Q8283,E8283-F8283,'Inputs and Output'!C$14*'Inputs and Output'!C$55),0)</f>
        <v>0</v>
      </c>
      <c r="H8283">
        <f t="shared" ca="1" si="2729"/>
        <v>0</v>
      </c>
      <c r="I8283" s="4">
        <f t="shared" ca="1" si="2730"/>
        <v>-53.99</v>
      </c>
      <c r="J8283">
        <f t="shared" si="2711"/>
        <v>0</v>
      </c>
      <c r="K8283">
        <f t="shared" ca="1" si="2712"/>
        <v>41.23</v>
      </c>
      <c r="L8283" s="23">
        <f>AS8283/AQ8283*(1/('Inputs and Output'!C$36/'Inputs and Output'!C$39))-'Inputs and Output'!C$42</f>
        <v>39.671235755472125</v>
      </c>
      <c r="M8283" s="23">
        <f ca="1">IFERROR(AVERAGE(OFFSET(L8283,-1,0,-'Inputs and Output'!C$46)),L8283)</f>
        <v>32.206320566600638</v>
      </c>
      <c r="N8283" s="23">
        <f ca="1">_xlfn.XLOOKUP(K8283/M8283,'Battery dispatch curve multiple'!C$3:C$103,'Battery dispatch curve multiple'!A$3:A$103,,1,2)</f>
        <v>0.98000000000000065</v>
      </c>
      <c r="O8283" t="str">
        <f ca="1">IF(Q8283/'Inputs and Output'!C$14&lt;=N8283,"battery","miner")</f>
        <v>battery</v>
      </c>
      <c r="P8283" t="str">
        <f t="shared" ca="1" si="2713"/>
        <v>No</v>
      </c>
      <c r="Q8283" s="26">
        <f t="shared" ca="1" si="2731"/>
        <v>0</v>
      </c>
      <c r="R8283" s="23">
        <f ca="1">-(Q8283/'Inputs and Output'!C$14-N8283)*'Inputs and Output'!C$14-G8283</f>
        <v>274.4000000000002</v>
      </c>
      <c r="S8283" s="23">
        <f ca="1">IF(R8283&gt;0,MIN(R8283,'Inputs and Output'!C$55*'Inputs and Output'!C$14,Model!J8283),0)</f>
        <v>0</v>
      </c>
      <c r="T8283" s="23">
        <f t="shared" ca="1" si="2714"/>
        <v>0</v>
      </c>
      <c r="U8283" s="23">
        <f ca="1">MIN('Inputs and Output'!C$15,Model!T8283)</f>
        <v>0</v>
      </c>
      <c r="V8283" s="23">
        <f t="shared" ca="1" si="2715"/>
        <v>0</v>
      </c>
      <c r="W8283" s="23">
        <f ca="1">MIN(V8283+S8283,'Inputs and Output'!C$55*'Inputs and Output'!C$14,'Inputs and Output'!C$14-Model!Q8283)-S8283</f>
        <v>0</v>
      </c>
      <c r="X8283" s="23">
        <f t="shared" ca="1" si="2716"/>
        <v>0</v>
      </c>
      <c r="Y8283" s="23">
        <f ca="1">IF(AND(P8283="Yes",R8283&lt;=0),MIN(-R8283,'Inputs and Output'!C$55*'Inputs and Output'!C$14-G8283),0)</f>
        <v>0</v>
      </c>
      <c r="Z8283" s="23">
        <f ca="1">MIN(Y8283,'Inputs and Output'!C$15)</f>
        <v>0</v>
      </c>
      <c r="AA8283" s="23">
        <f ca="1">IF(AND(P8283="No",R8283&lt;=0),MIN(J8283,'Inputs and Output'!C$15),0)</f>
        <v>0</v>
      </c>
      <c r="AB8283" s="23">
        <f t="shared" ca="1" si="2717"/>
        <v>0</v>
      </c>
      <c r="AC8283" s="23">
        <f ca="1">MIN(AB8283,'Inputs and Output'!C$55*'Inputs and Output'!C$14,'Inputs and Output'!C$14-Model!Q8283)</f>
        <v>0</v>
      </c>
      <c r="AD8283" s="23">
        <f ca="1">IF(AND(P8283="No",R8283&lt;=0),MIN('Inputs and Output'!C$15-Model!AA8283,'Inputs and Output'!C$55*'Inputs and Output'!C$14),0)</f>
        <v>0</v>
      </c>
      <c r="AE8283" s="23">
        <f t="shared" ca="1" si="2718"/>
        <v>0</v>
      </c>
      <c r="AF8283" s="26">
        <f t="shared" ca="1" si="2719"/>
        <v>0</v>
      </c>
      <c r="AG8283" s="26">
        <f t="shared" ca="1" si="2720"/>
        <v>0</v>
      </c>
      <c r="AH8283">
        <f>'real time electricity price'!G8282</f>
        <v>13.555</v>
      </c>
      <c r="AI8283" s="20">
        <f>'real time electricity price'!H8282</f>
        <v>11.82</v>
      </c>
      <c r="AJ8283" s="23">
        <f t="shared" ca="1" si="2721"/>
        <v>0</v>
      </c>
      <c r="AK8283">
        <f t="shared" ca="1" si="2722"/>
        <v>0</v>
      </c>
      <c r="AL8283" s="1">
        <f>SLN('Inputs and Output'!$C$27,0,'Inputs and Output'!$C$31)</f>
        <v>2968.0365296803652</v>
      </c>
      <c r="AM8283" s="1">
        <f>SLN('Inputs and Output'!$C$51,0,'Inputs and Output'!$C$31)</f>
        <v>319.634703196347</v>
      </c>
      <c r="AN8283" s="15">
        <f>-'PVWatt simulated dispatch'!$B$7*'Inputs and Output'!$C$13*'Inputs and Output'!$C$29</f>
        <v>-964.6118721461188</v>
      </c>
      <c r="AO8283" s="18">
        <f>-'Inputs and Output'!$C$54*'Inputs and Output'!$C$14/(365*24)</f>
        <v>-95.890410958904113</v>
      </c>
      <c r="AP8283" s="18">
        <f t="shared" ca="1" si="2723"/>
        <v>-4348.1735159817345</v>
      </c>
      <c r="AQ8283" s="9">
        <f t="shared" si="2724"/>
        <v>47574500</v>
      </c>
      <c r="AR8283" s="34" cm="1">
        <f t="array" ref="AR8283">INDEX('hashrate + miner rev'!$G$3:$N$8762,Model!A8283,MATCH('Inputs and Output'!$C$22,'hashrate + miner rev'!$G$1:$N$1,0))</f>
        <v>4.75745E+19</v>
      </c>
      <c r="AS8283" cm="1">
        <f t="array" ref="AS8283">INDEX('hashrate + miner rev'!$G$3:$N$8762,Model!A8283,MATCH('Inputs and Output'!$C$22,'hashrate + miner rev'!$G$1:$N$1,0)+1)</f>
        <v>344937.1704</v>
      </c>
      <c r="AT8283" s="9">
        <f ca="1">IFERROR((AJ8283/('Inputs and Output'!$C$15))*('Inputs and Output'!$C$39*'Inputs and Output'!$C$40),0)</f>
        <v>0</v>
      </c>
      <c r="AU8283" s="12">
        <f t="shared" ca="1" si="2725"/>
        <v>0</v>
      </c>
      <c r="AV8283" s="11">
        <f t="shared" ca="1" si="2726"/>
        <v>0</v>
      </c>
      <c r="AW8283" s="13">
        <f ca="1">IF(AT8283&gt;0,('Inputs and Output'!$C$42*'Inputs and Output'!$C$15),0)</f>
        <v>0</v>
      </c>
      <c r="AX8283" s="16">
        <f>SLN('Inputs and Output'!$C$45,0,'Inputs and Output'!$C$44)</f>
        <v>4949.0961580743524</v>
      </c>
      <c r="AY8283" s="14">
        <f t="shared" ca="1" si="2727"/>
        <v>-4949.0961580743524</v>
      </c>
      <c r="AZ8283" s="17">
        <f t="shared" ca="1" si="2728"/>
        <v>-9297.2696740560859</v>
      </c>
    </row>
    <row r="8284" spans="1:52">
      <c r="A8284">
        <v>8282</v>
      </c>
      <c r="B8284" t="str">
        <f>'hourly electricity demand texas'!B8283</f>
        <v>12/12/2020 1 a.m. CST</v>
      </c>
      <c r="C8284">
        <f>'PVWatt simulated dispatch'!K8300</f>
        <v>0</v>
      </c>
      <c r="D8284">
        <f>'hourly electricity demand texas'!I8283*'Inputs and Output'!$C$20</f>
        <v>50.56</v>
      </c>
      <c r="E8284">
        <f>MIN(MAX(D8284-'Inputs and Output'!C$16,0),'Inputs and Output'!C$19-'Inputs and Output'!C$16)</f>
        <v>50.56</v>
      </c>
      <c r="F8284">
        <f>C8284*'Inputs and Output'!C$13/1000000</f>
        <v>0</v>
      </c>
      <c r="G8284">
        <f ca="1">IF(F8284&lt;=E8284,MIN(Q8284,E8284-F8284,'Inputs and Output'!C$14*'Inputs and Output'!C$55),0)</f>
        <v>0</v>
      </c>
      <c r="H8284">
        <f t="shared" ca="1" si="2729"/>
        <v>0</v>
      </c>
      <c r="I8284" s="4">
        <f t="shared" ca="1" si="2730"/>
        <v>-50.56</v>
      </c>
      <c r="J8284">
        <f t="shared" si="2711"/>
        <v>0</v>
      </c>
      <c r="K8284">
        <f t="shared" ca="1" si="2712"/>
        <v>41.23</v>
      </c>
      <c r="L8284" s="23">
        <f>AS8284/AQ8284*(1/('Inputs and Output'!C$36/'Inputs and Output'!C$39))-'Inputs and Output'!C$42</f>
        <v>23.424438797134187</v>
      </c>
      <c r="M8284" s="23">
        <f ca="1">IFERROR(AVERAGE(OFFSET(L8284,-1,0,-'Inputs and Output'!C$46)),L8284)</f>
        <v>32.445851521527182</v>
      </c>
      <c r="N8284" s="23">
        <f ca="1">_xlfn.XLOOKUP(K8284/M8284,'Battery dispatch curve multiple'!C$3:C$103,'Battery dispatch curve multiple'!A$3:A$103,,1,2)</f>
        <v>0.98000000000000065</v>
      </c>
      <c r="O8284" t="str">
        <f ca="1">IF(Q8284/'Inputs and Output'!C$14&lt;=N8284,"battery","miner")</f>
        <v>battery</v>
      </c>
      <c r="P8284" t="str">
        <f t="shared" ca="1" si="2713"/>
        <v>No</v>
      </c>
      <c r="Q8284" s="26">
        <f t="shared" ca="1" si="2731"/>
        <v>0</v>
      </c>
      <c r="R8284" s="23">
        <f ca="1">-(Q8284/'Inputs and Output'!C$14-N8284)*'Inputs and Output'!C$14-G8284</f>
        <v>274.4000000000002</v>
      </c>
      <c r="S8284" s="23">
        <f ca="1">IF(R8284&gt;0,MIN(R8284,'Inputs and Output'!C$55*'Inputs and Output'!C$14,Model!J8284),0)</f>
        <v>0</v>
      </c>
      <c r="T8284" s="23">
        <f t="shared" ca="1" si="2714"/>
        <v>0</v>
      </c>
      <c r="U8284" s="23">
        <f ca="1">MIN('Inputs and Output'!C$15,Model!T8284)</f>
        <v>0</v>
      </c>
      <c r="V8284" s="23">
        <f t="shared" ca="1" si="2715"/>
        <v>0</v>
      </c>
      <c r="W8284" s="23">
        <f ca="1">MIN(V8284+S8284,'Inputs and Output'!C$55*'Inputs and Output'!C$14,'Inputs and Output'!C$14-Model!Q8284)-S8284</f>
        <v>0</v>
      </c>
      <c r="X8284" s="23">
        <f t="shared" ca="1" si="2716"/>
        <v>0</v>
      </c>
      <c r="Y8284" s="23">
        <f ca="1">IF(AND(P8284="Yes",R8284&lt;=0),MIN(-R8284,'Inputs and Output'!C$55*'Inputs and Output'!C$14-G8284),0)</f>
        <v>0</v>
      </c>
      <c r="Z8284" s="23">
        <f ca="1">MIN(Y8284,'Inputs and Output'!C$15)</f>
        <v>0</v>
      </c>
      <c r="AA8284" s="23">
        <f ca="1">IF(AND(P8284="No",R8284&lt;=0),MIN(J8284,'Inputs and Output'!C$15),0)</f>
        <v>0</v>
      </c>
      <c r="AB8284" s="23">
        <f t="shared" ca="1" si="2717"/>
        <v>0</v>
      </c>
      <c r="AC8284" s="23">
        <f ca="1">MIN(AB8284,'Inputs and Output'!C$55*'Inputs and Output'!C$14,'Inputs and Output'!C$14-Model!Q8284)</f>
        <v>0</v>
      </c>
      <c r="AD8284" s="23">
        <f ca="1">IF(AND(P8284="No",R8284&lt;=0),MIN('Inputs and Output'!C$15-Model!AA8284,'Inputs and Output'!C$55*'Inputs and Output'!C$14),0)</f>
        <v>0</v>
      </c>
      <c r="AE8284" s="23">
        <f t="shared" ca="1" si="2718"/>
        <v>0</v>
      </c>
      <c r="AF8284" s="26">
        <f t="shared" ca="1" si="2719"/>
        <v>0</v>
      </c>
      <c r="AG8284" s="26">
        <f t="shared" ca="1" si="2720"/>
        <v>0</v>
      </c>
      <c r="AH8284">
        <f>'real time electricity price'!G8283</f>
        <v>12.037500000000001</v>
      </c>
      <c r="AI8284" s="20">
        <f>'real time electricity price'!H8283</f>
        <v>9.1199999999999992</v>
      </c>
      <c r="AJ8284" s="23">
        <f t="shared" ca="1" si="2721"/>
        <v>0</v>
      </c>
      <c r="AK8284">
        <f t="shared" ca="1" si="2722"/>
        <v>0</v>
      </c>
      <c r="AL8284" s="1">
        <f>SLN('Inputs and Output'!$C$27,0,'Inputs and Output'!$C$31)</f>
        <v>2968.0365296803652</v>
      </c>
      <c r="AM8284" s="1">
        <f>SLN('Inputs and Output'!$C$51,0,'Inputs and Output'!$C$31)</f>
        <v>319.634703196347</v>
      </c>
      <c r="AN8284" s="15">
        <f>-'PVWatt simulated dispatch'!$B$7*'Inputs and Output'!$C$13*'Inputs and Output'!$C$29</f>
        <v>-964.6118721461188</v>
      </c>
      <c r="AO8284" s="18">
        <f>-'Inputs and Output'!$C$54*'Inputs and Output'!$C$14/(365*24)</f>
        <v>-95.890410958904113</v>
      </c>
      <c r="AP8284" s="18">
        <f t="shared" ca="1" si="2723"/>
        <v>-4348.1735159817345</v>
      </c>
      <c r="AQ8284" s="9">
        <f t="shared" si="2724"/>
        <v>23438600</v>
      </c>
      <c r="AR8284" s="34" cm="1">
        <f t="array" ref="AR8284">INDEX('hashrate + miner rev'!$G$3:$N$8762,Model!A8284,MATCH('Inputs and Output'!$C$22,'hashrate + miner rev'!$G$1:$N$1,0))</f>
        <v>2.34386E+19</v>
      </c>
      <c r="AS8284" cm="1">
        <f t="array" ref="AS8284">INDEX('hashrate + miner rev'!$G$3:$N$8762,Model!A8284,MATCH('Inputs and Output'!$C$22,'hashrate + miner rev'!$G$1:$N$1,0)+1)</f>
        <v>130311.8428</v>
      </c>
      <c r="AT8284" s="9">
        <f ca="1">IFERROR((AJ8284/('Inputs and Output'!$C$15))*('Inputs and Output'!$C$39*'Inputs and Output'!$C$40),0)</f>
        <v>0</v>
      </c>
      <c r="AU8284" s="12">
        <f t="shared" ca="1" si="2725"/>
        <v>0</v>
      </c>
      <c r="AV8284" s="11">
        <f t="shared" ca="1" si="2726"/>
        <v>0</v>
      </c>
      <c r="AW8284" s="13">
        <f ca="1">IF(AT8284&gt;0,('Inputs and Output'!$C$42*'Inputs and Output'!$C$15),0)</f>
        <v>0</v>
      </c>
      <c r="AX8284" s="16">
        <f>SLN('Inputs and Output'!$C$45,0,'Inputs and Output'!$C$44)</f>
        <v>4949.0961580743524</v>
      </c>
      <c r="AY8284" s="14">
        <f t="shared" ca="1" si="2727"/>
        <v>-4949.0961580743524</v>
      </c>
      <c r="AZ8284" s="17">
        <f t="shared" ca="1" si="2728"/>
        <v>-9297.2696740560859</v>
      </c>
    </row>
    <row r="8285" spans="1:52">
      <c r="A8285">
        <v>8283</v>
      </c>
      <c r="B8285" t="str">
        <f>'hourly electricity demand texas'!B8284</f>
        <v>12/12/2020 2 a.m. CST</v>
      </c>
      <c r="C8285">
        <f>'PVWatt simulated dispatch'!K8301</f>
        <v>0</v>
      </c>
      <c r="D8285">
        <f>'hourly electricity demand texas'!I8284*'Inputs and Output'!$C$20</f>
        <v>48.550000000000004</v>
      </c>
      <c r="E8285">
        <f>MIN(MAX(D8285-'Inputs and Output'!C$16,0),'Inputs and Output'!C$19-'Inputs and Output'!C$16)</f>
        <v>48.550000000000004</v>
      </c>
      <c r="F8285">
        <f>C8285*'Inputs and Output'!C$13/1000000</f>
        <v>0</v>
      </c>
      <c r="G8285">
        <f ca="1">IF(F8285&lt;=E8285,MIN(Q8285,E8285-F8285,'Inputs and Output'!C$14*'Inputs and Output'!C$55),0)</f>
        <v>0</v>
      </c>
      <c r="H8285">
        <f t="shared" ca="1" si="2729"/>
        <v>0</v>
      </c>
      <c r="I8285" s="4">
        <f t="shared" ca="1" si="2730"/>
        <v>-48.550000000000004</v>
      </c>
      <c r="J8285">
        <f t="shared" si="2711"/>
        <v>0</v>
      </c>
      <c r="K8285">
        <f t="shared" ca="1" si="2712"/>
        <v>41.23</v>
      </c>
      <c r="L8285" s="23">
        <f>AS8285/AQ8285*(1/('Inputs and Output'!C$36/'Inputs and Output'!C$39))-'Inputs and Output'!C$42</f>
        <v>26.311148156867006</v>
      </c>
      <c r="M8285" s="23">
        <f ca="1">IFERROR(AVERAGE(OFFSET(L8285,-1,0,-'Inputs and Output'!C$46)),L8285)</f>
        <v>32.165045499468967</v>
      </c>
      <c r="N8285" s="23">
        <f ca="1">_xlfn.XLOOKUP(K8285/M8285,'Battery dispatch curve multiple'!C$3:C$103,'Battery dispatch curve multiple'!A$3:A$103,,1,2)</f>
        <v>0.98000000000000065</v>
      </c>
      <c r="O8285" t="str">
        <f ca="1">IF(Q8285/'Inputs and Output'!C$14&lt;=N8285,"battery","miner")</f>
        <v>battery</v>
      </c>
      <c r="P8285" t="str">
        <f t="shared" ca="1" si="2713"/>
        <v>No</v>
      </c>
      <c r="Q8285" s="26">
        <f t="shared" ca="1" si="2731"/>
        <v>0</v>
      </c>
      <c r="R8285" s="23">
        <f ca="1">-(Q8285/'Inputs and Output'!C$14-N8285)*'Inputs and Output'!C$14-G8285</f>
        <v>274.4000000000002</v>
      </c>
      <c r="S8285" s="23">
        <f ca="1">IF(R8285&gt;0,MIN(R8285,'Inputs and Output'!C$55*'Inputs and Output'!C$14,Model!J8285),0)</f>
        <v>0</v>
      </c>
      <c r="T8285" s="23">
        <f t="shared" ca="1" si="2714"/>
        <v>0</v>
      </c>
      <c r="U8285" s="23">
        <f ca="1">MIN('Inputs and Output'!C$15,Model!T8285)</f>
        <v>0</v>
      </c>
      <c r="V8285" s="23">
        <f t="shared" ca="1" si="2715"/>
        <v>0</v>
      </c>
      <c r="W8285" s="23">
        <f ca="1">MIN(V8285+S8285,'Inputs and Output'!C$55*'Inputs and Output'!C$14,'Inputs and Output'!C$14-Model!Q8285)-S8285</f>
        <v>0</v>
      </c>
      <c r="X8285" s="23">
        <f t="shared" ca="1" si="2716"/>
        <v>0</v>
      </c>
      <c r="Y8285" s="23">
        <f ca="1">IF(AND(P8285="Yes",R8285&lt;=0),MIN(-R8285,'Inputs and Output'!C$55*'Inputs and Output'!C$14-G8285),0)</f>
        <v>0</v>
      </c>
      <c r="Z8285" s="23">
        <f ca="1">MIN(Y8285,'Inputs and Output'!C$15)</f>
        <v>0</v>
      </c>
      <c r="AA8285" s="23">
        <f ca="1">IF(AND(P8285="No",R8285&lt;=0),MIN(J8285,'Inputs and Output'!C$15),0)</f>
        <v>0</v>
      </c>
      <c r="AB8285" s="23">
        <f t="shared" ca="1" si="2717"/>
        <v>0</v>
      </c>
      <c r="AC8285" s="23">
        <f ca="1">MIN(AB8285,'Inputs and Output'!C$55*'Inputs and Output'!C$14,'Inputs and Output'!C$14-Model!Q8285)</f>
        <v>0</v>
      </c>
      <c r="AD8285" s="23">
        <f ca="1">IF(AND(P8285="No",R8285&lt;=0),MIN('Inputs and Output'!C$15-Model!AA8285,'Inputs and Output'!C$55*'Inputs and Output'!C$14),0)</f>
        <v>0</v>
      </c>
      <c r="AE8285" s="23">
        <f t="shared" ca="1" si="2718"/>
        <v>0</v>
      </c>
      <c r="AF8285" s="26">
        <f t="shared" ca="1" si="2719"/>
        <v>0</v>
      </c>
      <c r="AG8285" s="26">
        <f t="shared" ca="1" si="2720"/>
        <v>0</v>
      </c>
      <c r="AH8285">
        <f>'real time electricity price'!G8284</f>
        <v>12.63</v>
      </c>
      <c r="AI8285" s="20">
        <f>'real time electricity price'!H8284</f>
        <v>8.82</v>
      </c>
      <c r="AJ8285" s="23">
        <f t="shared" ca="1" si="2721"/>
        <v>0</v>
      </c>
      <c r="AK8285">
        <f t="shared" ca="1" si="2722"/>
        <v>0</v>
      </c>
      <c r="AL8285" s="1">
        <f>SLN('Inputs and Output'!$C$27,0,'Inputs and Output'!$C$31)</f>
        <v>2968.0365296803652</v>
      </c>
      <c r="AM8285" s="1">
        <f>SLN('Inputs and Output'!$C$51,0,'Inputs and Output'!$C$31)</f>
        <v>319.634703196347</v>
      </c>
      <c r="AN8285" s="15">
        <f>-'PVWatt simulated dispatch'!$B$7*'Inputs and Output'!$C$13*'Inputs and Output'!$C$29</f>
        <v>-964.6118721461188</v>
      </c>
      <c r="AO8285" s="18">
        <f>-'Inputs and Output'!$C$54*'Inputs and Output'!$C$14/(365*24)</f>
        <v>-95.890410958904113</v>
      </c>
      <c r="AP8285" s="18">
        <f t="shared" ca="1" si="2723"/>
        <v>-4348.1735159817345</v>
      </c>
      <c r="AQ8285" s="9">
        <f t="shared" si="2724"/>
        <v>36923100</v>
      </c>
      <c r="AR8285" s="34" cm="1">
        <f t="array" ref="AR8285">INDEX('hashrate + miner rev'!$G$3:$N$8762,Model!A8285,MATCH('Inputs and Output'!$C$22,'hashrate + miner rev'!$G$1:$N$1,0))</f>
        <v>3.69231E+19</v>
      </c>
      <c r="AS8285" cm="1">
        <f t="array" ref="AS8285">INDEX('hashrate + miner rev'!$G$3:$N$8762,Model!A8285,MATCH('Inputs and Output'!$C$22,'hashrate + miner rev'!$G$1:$N$1,0)+1)</f>
        <v>216373.85819999999</v>
      </c>
      <c r="AT8285" s="9">
        <f ca="1">IFERROR((AJ8285/('Inputs and Output'!$C$15))*('Inputs and Output'!$C$39*'Inputs and Output'!$C$40),0)</f>
        <v>0</v>
      </c>
      <c r="AU8285" s="12">
        <f t="shared" ca="1" si="2725"/>
        <v>0</v>
      </c>
      <c r="AV8285" s="11">
        <f t="shared" ca="1" si="2726"/>
        <v>0</v>
      </c>
      <c r="AW8285" s="13">
        <f ca="1">IF(AT8285&gt;0,('Inputs and Output'!$C$42*'Inputs and Output'!$C$15),0)</f>
        <v>0</v>
      </c>
      <c r="AX8285" s="16">
        <f>SLN('Inputs and Output'!$C$45,0,'Inputs and Output'!$C$44)</f>
        <v>4949.0961580743524</v>
      </c>
      <c r="AY8285" s="14">
        <f t="shared" ca="1" si="2727"/>
        <v>-4949.0961580743524</v>
      </c>
      <c r="AZ8285" s="17">
        <f t="shared" ca="1" si="2728"/>
        <v>-9297.2696740560859</v>
      </c>
    </row>
    <row r="8286" spans="1:52">
      <c r="A8286">
        <v>8284</v>
      </c>
      <c r="B8286" t="str">
        <f>'hourly electricity demand texas'!B8285</f>
        <v>12/12/2020 3 a.m. CST</v>
      </c>
      <c r="C8286">
        <f>'PVWatt simulated dispatch'!K8302</f>
        <v>0</v>
      </c>
      <c r="D8286">
        <f>'hourly electricity demand texas'!I8285*'Inputs and Output'!$C$20</f>
        <v>47.19</v>
      </c>
      <c r="E8286">
        <f>MIN(MAX(D8286-'Inputs and Output'!C$16,0),'Inputs and Output'!C$19-'Inputs and Output'!C$16)</f>
        <v>47.19</v>
      </c>
      <c r="F8286">
        <f>C8286*'Inputs and Output'!C$13/1000000</f>
        <v>0</v>
      </c>
      <c r="G8286">
        <f ca="1">IF(F8286&lt;=E8286,MIN(Q8286,E8286-F8286,'Inputs and Output'!C$14*'Inputs and Output'!C$55),0)</f>
        <v>0</v>
      </c>
      <c r="H8286">
        <f t="shared" ca="1" si="2729"/>
        <v>0</v>
      </c>
      <c r="I8286" s="4">
        <f t="shared" ca="1" si="2730"/>
        <v>-47.19</v>
      </c>
      <c r="J8286">
        <f t="shared" si="2711"/>
        <v>0</v>
      </c>
      <c r="K8286">
        <f t="shared" ca="1" si="2712"/>
        <v>41.23</v>
      </c>
      <c r="L8286" s="23">
        <f>AS8286/AQ8286*(1/('Inputs and Output'!C$36/'Inputs and Output'!C$39))-'Inputs and Output'!C$42</f>
        <v>28.312551171123516</v>
      </c>
      <c r="M8286" s="23">
        <f ca="1">IFERROR(AVERAGE(OFFSET(L8286,-1,0,-'Inputs and Output'!C$46)),L8286)</f>
        <v>33.440721103897054</v>
      </c>
      <c r="N8286" s="23">
        <f ca="1">_xlfn.XLOOKUP(K8286/M8286,'Battery dispatch curve multiple'!C$3:C$103,'Battery dispatch curve multiple'!A$3:A$103,,1,2)</f>
        <v>0.97000000000000064</v>
      </c>
      <c r="O8286" t="str">
        <f ca="1">IF(Q8286/'Inputs and Output'!C$14&lt;=N8286,"battery","miner")</f>
        <v>battery</v>
      </c>
      <c r="P8286" t="str">
        <f t="shared" ca="1" si="2713"/>
        <v>No</v>
      </c>
      <c r="Q8286" s="26">
        <f t="shared" ca="1" si="2731"/>
        <v>0</v>
      </c>
      <c r="R8286" s="23">
        <f ca="1">-(Q8286/'Inputs and Output'!C$14-N8286)*'Inputs and Output'!C$14-G8286</f>
        <v>271.60000000000019</v>
      </c>
      <c r="S8286" s="23">
        <f ca="1">IF(R8286&gt;0,MIN(R8286,'Inputs and Output'!C$55*'Inputs and Output'!C$14,Model!J8286),0)</f>
        <v>0</v>
      </c>
      <c r="T8286" s="23">
        <f t="shared" ca="1" si="2714"/>
        <v>0</v>
      </c>
      <c r="U8286" s="23">
        <f ca="1">MIN('Inputs and Output'!C$15,Model!T8286)</f>
        <v>0</v>
      </c>
      <c r="V8286" s="23">
        <f t="shared" ca="1" si="2715"/>
        <v>0</v>
      </c>
      <c r="W8286" s="23">
        <f ca="1">MIN(V8286+S8286,'Inputs and Output'!C$55*'Inputs and Output'!C$14,'Inputs and Output'!C$14-Model!Q8286)-S8286</f>
        <v>0</v>
      </c>
      <c r="X8286" s="23">
        <f t="shared" ca="1" si="2716"/>
        <v>0</v>
      </c>
      <c r="Y8286" s="23">
        <f ca="1">IF(AND(P8286="Yes",R8286&lt;=0),MIN(-R8286,'Inputs and Output'!C$55*'Inputs and Output'!C$14-G8286),0)</f>
        <v>0</v>
      </c>
      <c r="Z8286" s="23">
        <f ca="1">MIN(Y8286,'Inputs and Output'!C$15)</f>
        <v>0</v>
      </c>
      <c r="AA8286" s="23">
        <f ca="1">IF(AND(P8286="No",R8286&lt;=0),MIN(J8286,'Inputs and Output'!C$15),0)</f>
        <v>0</v>
      </c>
      <c r="AB8286" s="23">
        <f t="shared" ca="1" si="2717"/>
        <v>0</v>
      </c>
      <c r="AC8286" s="23">
        <f ca="1">MIN(AB8286,'Inputs and Output'!C$55*'Inputs and Output'!C$14,'Inputs and Output'!C$14-Model!Q8286)</f>
        <v>0</v>
      </c>
      <c r="AD8286" s="23">
        <f ca="1">IF(AND(P8286="No",R8286&lt;=0),MIN('Inputs and Output'!C$15-Model!AA8286,'Inputs and Output'!C$55*'Inputs and Output'!C$14),0)</f>
        <v>0</v>
      </c>
      <c r="AE8286" s="23">
        <f t="shared" ca="1" si="2718"/>
        <v>0</v>
      </c>
      <c r="AF8286" s="26">
        <f t="shared" ca="1" si="2719"/>
        <v>0</v>
      </c>
      <c r="AG8286" s="26">
        <f t="shared" ca="1" si="2720"/>
        <v>0</v>
      </c>
      <c r="AH8286">
        <f>'real time electricity price'!G8285</f>
        <v>13.155000000000001</v>
      </c>
      <c r="AI8286" s="20">
        <f>'real time electricity price'!H8285</f>
        <v>11.6</v>
      </c>
      <c r="AJ8286" s="23">
        <f t="shared" ca="1" si="2721"/>
        <v>0</v>
      </c>
      <c r="AK8286">
        <f t="shared" ca="1" si="2722"/>
        <v>0</v>
      </c>
      <c r="AL8286" s="1">
        <f>SLN('Inputs and Output'!$C$27,0,'Inputs and Output'!$C$31)</f>
        <v>2968.0365296803652</v>
      </c>
      <c r="AM8286" s="1">
        <f>SLN('Inputs and Output'!$C$51,0,'Inputs and Output'!$C$31)</f>
        <v>319.634703196347</v>
      </c>
      <c r="AN8286" s="15">
        <f>-'PVWatt simulated dispatch'!$B$7*'Inputs and Output'!$C$13*'Inputs and Output'!$C$29</f>
        <v>-964.6118721461188</v>
      </c>
      <c r="AO8286" s="18">
        <f>-'Inputs and Output'!$C$54*'Inputs and Output'!$C$14/(365*24)</f>
        <v>-95.890410958904113</v>
      </c>
      <c r="AP8286" s="18">
        <f t="shared" ca="1" si="2723"/>
        <v>-4348.1735159817345</v>
      </c>
      <c r="AQ8286" s="9">
        <f t="shared" si="2724"/>
        <v>56877400</v>
      </c>
      <c r="AR8286" s="34" cm="1">
        <f t="array" ref="AR8286">INDEX('hashrate + miner rev'!$G$3:$N$8762,Model!A8286,MATCH('Inputs and Output'!$C$22,'hashrate + miner rev'!$G$1:$N$1,0))</f>
        <v>5.68774E+19</v>
      </c>
      <c r="AS8286" cm="1">
        <f t="array" ref="AS8286">INDEX('hashrate + miner rev'!$G$3:$N$8762,Model!A8286,MATCH('Inputs and Output'!$C$22,'hashrate + miner rev'!$G$1:$N$1,0)+1)</f>
        <v>345154.88780000003</v>
      </c>
      <c r="AT8286" s="9">
        <f ca="1">IFERROR((AJ8286/('Inputs and Output'!$C$15))*('Inputs and Output'!$C$39*'Inputs and Output'!$C$40),0)</f>
        <v>0</v>
      </c>
      <c r="AU8286" s="12">
        <f t="shared" ca="1" si="2725"/>
        <v>0</v>
      </c>
      <c r="AV8286" s="11">
        <f t="shared" ca="1" si="2726"/>
        <v>0</v>
      </c>
      <c r="AW8286" s="13">
        <f ca="1">IF(AT8286&gt;0,('Inputs and Output'!$C$42*'Inputs and Output'!$C$15),0)</f>
        <v>0</v>
      </c>
      <c r="AX8286" s="16">
        <f>SLN('Inputs and Output'!$C$45,0,'Inputs and Output'!$C$44)</f>
        <v>4949.0961580743524</v>
      </c>
      <c r="AY8286" s="14">
        <f t="shared" ca="1" si="2727"/>
        <v>-4949.0961580743524</v>
      </c>
      <c r="AZ8286" s="17">
        <f t="shared" ca="1" si="2728"/>
        <v>-9297.2696740560859</v>
      </c>
    </row>
    <row r="8287" spans="1:52">
      <c r="A8287">
        <v>8285</v>
      </c>
      <c r="B8287" t="str">
        <f>'hourly electricity demand texas'!B8286</f>
        <v>12/12/2020 4 a.m. CST</v>
      </c>
      <c r="C8287">
        <f>'PVWatt simulated dispatch'!K8303</f>
        <v>0</v>
      </c>
      <c r="D8287">
        <f>'hourly electricity demand texas'!I8286*'Inputs and Output'!$C$20</f>
        <v>47.15</v>
      </c>
      <c r="E8287">
        <f>MIN(MAX(D8287-'Inputs and Output'!C$16,0),'Inputs and Output'!C$19-'Inputs and Output'!C$16)</f>
        <v>47.15</v>
      </c>
      <c r="F8287">
        <f>C8287*'Inputs and Output'!C$13/1000000</f>
        <v>0</v>
      </c>
      <c r="G8287">
        <f ca="1">IF(F8287&lt;=E8287,MIN(Q8287,E8287-F8287,'Inputs and Output'!C$14*'Inputs and Output'!C$55),0)</f>
        <v>0</v>
      </c>
      <c r="H8287">
        <f t="shared" ca="1" si="2729"/>
        <v>0</v>
      </c>
      <c r="I8287" s="4">
        <f t="shared" ca="1" si="2730"/>
        <v>-47.15</v>
      </c>
      <c r="J8287">
        <f t="shared" si="2711"/>
        <v>0</v>
      </c>
      <c r="K8287">
        <f t="shared" ca="1" si="2712"/>
        <v>41.23</v>
      </c>
      <c r="L8287" s="23">
        <f>AS8287/AQ8287*(1/('Inputs and Output'!C$36/'Inputs and Output'!C$39))-'Inputs and Output'!C$42</f>
        <v>40.973759102855283</v>
      </c>
      <c r="M8287" s="23">
        <f ca="1">IFERROR(AVERAGE(OFFSET(L8287,-1,0,-'Inputs and Output'!C$46)),L8287)</f>
        <v>31.657994900382182</v>
      </c>
      <c r="N8287" s="23">
        <f ca="1">_xlfn.XLOOKUP(K8287/M8287,'Battery dispatch curve multiple'!C$3:C$103,'Battery dispatch curve multiple'!A$3:A$103,,1,2)</f>
        <v>0.98000000000000065</v>
      </c>
      <c r="O8287" t="str">
        <f ca="1">IF(Q8287/'Inputs and Output'!C$14&lt;=N8287,"battery","miner")</f>
        <v>battery</v>
      </c>
      <c r="P8287" t="str">
        <f t="shared" ca="1" si="2713"/>
        <v>No</v>
      </c>
      <c r="Q8287" s="26">
        <f t="shared" ca="1" si="2731"/>
        <v>0</v>
      </c>
      <c r="R8287" s="23">
        <f ca="1">-(Q8287/'Inputs and Output'!C$14-N8287)*'Inputs and Output'!C$14-G8287</f>
        <v>274.4000000000002</v>
      </c>
      <c r="S8287" s="23">
        <f ca="1">IF(R8287&gt;0,MIN(R8287,'Inputs and Output'!C$55*'Inputs and Output'!C$14,Model!J8287),0)</f>
        <v>0</v>
      </c>
      <c r="T8287" s="23">
        <f t="shared" ca="1" si="2714"/>
        <v>0</v>
      </c>
      <c r="U8287" s="23">
        <f ca="1">MIN('Inputs and Output'!C$15,Model!T8287)</f>
        <v>0</v>
      </c>
      <c r="V8287" s="23">
        <f t="shared" ca="1" si="2715"/>
        <v>0</v>
      </c>
      <c r="W8287" s="23">
        <f ca="1">MIN(V8287+S8287,'Inputs and Output'!C$55*'Inputs and Output'!C$14,'Inputs and Output'!C$14-Model!Q8287)-S8287</f>
        <v>0</v>
      </c>
      <c r="X8287" s="23">
        <f t="shared" ca="1" si="2716"/>
        <v>0</v>
      </c>
      <c r="Y8287" s="23">
        <f ca="1">IF(AND(P8287="Yes",R8287&lt;=0),MIN(-R8287,'Inputs and Output'!C$55*'Inputs and Output'!C$14-G8287),0)</f>
        <v>0</v>
      </c>
      <c r="Z8287" s="23">
        <f ca="1">MIN(Y8287,'Inputs and Output'!C$15)</f>
        <v>0</v>
      </c>
      <c r="AA8287" s="23">
        <f ca="1">IF(AND(P8287="No",R8287&lt;=0),MIN(J8287,'Inputs and Output'!C$15),0)</f>
        <v>0</v>
      </c>
      <c r="AB8287" s="23">
        <f t="shared" ca="1" si="2717"/>
        <v>0</v>
      </c>
      <c r="AC8287" s="23">
        <f ca="1">MIN(AB8287,'Inputs and Output'!C$55*'Inputs and Output'!C$14,'Inputs and Output'!C$14-Model!Q8287)</f>
        <v>0</v>
      </c>
      <c r="AD8287" s="23">
        <f ca="1">IF(AND(P8287="No",R8287&lt;=0),MIN('Inputs and Output'!C$15-Model!AA8287,'Inputs and Output'!C$55*'Inputs and Output'!C$14),0)</f>
        <v>0</v>
      </c>
      <c r="AE8287" s="23">
        <f t="shared" ca="1" si="2718"/>
        <v>0</v>
      </c>
      <c r="AF8287" s="26">
        <f t="shared" ca="1" si="2719"/>
        <v>0</v>
      </c>
      <c r="AG8287" s="26">
        <f t="shared" ca="1" si="2720"/>
        <v>0</v>
      </c>
      <c r="AH8287">
        <f>'real time electricity price'!G8286</f>
        <v>12.7225</v>
      </c>
      <c r="AI8287" s="20">
        <f>'real time electricity price'!H8286</f>
        <v>13.5</v>
      </c>
      <c r="AJ8287" s="23">
        <f t="shared" ca="1" si="2721"/>
        <v>0</v>
      </c>
      <c r="AK8287">
        <f t="shared" ca="1" si="2722"/>
        <v>0</v>
      </c>
      <c r="AL8287" s="1">
        <f>SLN('Inputs and Output'!$C$27,0,'Inputs and Output'!$C$31)</f>
        <v>2968.0365296803652</v>
      </c>
      <c r="AM8287" s="1">
        <f>SLN('Inputs and Output'!$C$51,0,'Inputs and Output'!$C$31)</f>
        <v>319.634703196347</v>
      </c>
      <c r="AN8287" s="15">
        <f>-'PVWatt simulated dispatch'!$B$7*'Inputs and Output'!$C$13*'Inputs and Output'!$C$29</f>
        <v>-964.6118721461188</v>
      </c>
      <c r="AO8287" s="18">
        <f>-'Inputs and Output'!$C$54*'Inputs and Output'!$C$14/(365*24)</f>
        <v>-95.890410958904113</v>
      </c>
      <c r="AP8287" s="18">
        <f t="shared" ca="1" si="2723"/>
        <v>-4348.1735159817345</v>
      </c>
      <c r="AQ8287" s="9">
        <f t="shared" si="2724"/>
        <v>23521900</v>
      </c>
      <c r="AR8287" s="34" cm="1">
        <f t="array" ref="AR8287">INDEX('hashrate + miner rev'!$G$3:$N$8762,Model!A8287,MATCH('Inputs and Output'!$C$22,'hashrate + miner rev'!$G$1:$N$1,0))</f>
        <v>2.35219E+19</v>
      </c>
      <c r="AS8287" cm="1">
        <f t="array" ref="AS8287">INDEX('hashrate + miner rev'!$G$3:$N$8762,Model!A8287,MATCH('Inputs and Output'!$C$22,'hashrate + miner rev'!$G$1:$N$1,0)+1)</f>
        <v>173733.05540000001</v>
      </c>
      <c r="AT8287" s="9">
        <f ca="1">IFERROR((AJ8287/('Inputs and Output'!$C$15))*('Inputs and Output'!$C$39*'Inputs and Output'!$C$40),0)</f>
        <v>0</v>
      </c>
      <c r="AU8287" s="12">
        <f t="shared" ca="1" si="2725"/>
        <v>0</v>
      </c>
      <c r="AV8287" s="11">
        <f t="shared" ca="1" si="2726"/>
        <v>0</v>
      </c>
      <c r="AW8287" s="13">
        <f ca="1">IF(AT8287&gt;0,('Inputs and Output'!$C$42*'Inputs and Output'!$C$15),0)</f>
        <v>0</v>
      </c>
      <c r="AX8287" s="16">
        <f>SLN('Inputs and Output'!$C$45,0,'Inputs and Output'!$C$44)</f>
        <v>4949.0961580743524</v>
      </c>
      <c r="AY8287" s="14">
        <f t="shared" ca="1" si="2727"/>
        <v>-4949.0961580743524</v>
      </c>
      <c r="AZ8287" s="17">
        <f t="shared" ca="1" si="2728"/>
        <v>-9297.2696740560859</v>
      </c>
    </row>
    <row r="8288" spans="1:52">
      <c r="A8288">
        <v>8286</v>
      </c>
      <c r="B8288" t="str">
        <f>'hourly electricity demand texas'!B8287</f>
        <v>12/12/2020 5 a.m. CST</v>
      </c>
      <c r="C8288">
        <f>'PVWatt simulated dispatch'!K8304</f>
        <v>0</v>
      </c>
      <c r="D8288">
        <f>'hourly electricity demand texas'!I8287*'Inputs and Output'!$C$20</f>
        <v>47.35</v>
      </c>
      <c r="E8288">
        <f>MIN(MAX(D8288-'Inputs and Output'!C$16,0),'Inputs and Output'!C$19-'Inputs and Output'!C$16)</f>
        <v>47.35</v>
      </c>
      <c r="F8288">
        <f>C8288*'Inputs and Output'!C$13/1000000</f>
        <v>0</v>
      </c>
      <c r="G8288">
        <f ca="1">IF(F8288&lt;=E8288,MIN(Q8288,E8288-F8288,'Inputs and Output'!C$14*'Inputs and Output'!C$55),0)</f>
        <v>0</v>
      </c>
      <c r="H8288">
        <f t="shared" ca="1" si="2729"/>
        <v>0</v>
      </c>
      <c r="I8288" s="4">
        <f t="shared" ca="1" si="2730"/>
        <v>-47.35</v>
      </c>
      <c r="J8288">
        <f t="shared" si="2711"/>
        <v>0</v>
      </c>
      <c r="K8288">
        <f t="shared" ca="1" si="2712"/>
        <v>41.23</v>
      </c>
      <c r="L8288" s="23">
        <f>AS8288/AQ8288*(1/('Inputs and Output'!C$36/'Inputs and Output'!C$39))-'Inputs and Output'!C$42</f>
        <v>38.804030007100806</v>
      </c>
      <c r="M8288" s="23">
        <f ca="1">IFERROR(AVERAGE(OFFSET(L8288,-1,0,-'Inputs and Output'!C$46)),L8288)</f>
        <v>32.033696557727964</v>
      </c>
      <c r="N8288" s="23">
        <f ca="1">_xlfn.XLOOKUP(K8288/M8288,'Battery dispatch curve multiple'!C$3:C$103,'Battery dispatch curve multiple'!A$3:A$103,,1,2)</f>
        <v>0.98000000000000065</v>
      </c>
      <c r="O8288" t="str">
        <f ca="1">IF(Q8288/'Inputs and Output'!C$14&lt;=N8288,"battery","miner")</f>
        <v>battery</v>
      </c>
      <c r="P8288" t="str">
        <f t="shared" ca="1" si="2713"/>
        <v>No</v>
      </c>
      <c r="Q8288" s="26">
        <f t="shared" ca="1" si="2731"/>
        <v>0</v>
      </c>
      <c r="R8288" s="23">
        <f ca="1">-(Q8288/'Inputs and Output'!C$14-N8288)*'Inputs and Output'!C$14-G8288</f>
        <v>274.4000000000002</v>
      </c>
      <c r="S8288" s="23">
        <f ca="1">IF(R8288&gt;0,MIN(R8288,'Inputs and Output'!C$55*'Inputs and Output'!C$14,Model!J8288),0)</f>
        <v>0</v>
      </c>
      <c r="T8288" s="23">
        <f t="shared" ca="1" si="2714"/>
        <v>0</v>
      </c>
      <c r="U8288" s="23">
        <f ca="1">MIN('Inputs and Output'!C$15,Model!T8288)</f>
        <v>0</v>
      </c>
      <c r="V8288" s="23">
        <f t="shared" ca="1" si="2715"/>
        <v>0</v>
      </c>
      <c r="W8288" s="23">
        <f ca="1">MIN(V8288+S8288,'Inputs and Output'!C$55*'Inputs and Output'!C$14,'Inputs and Output'!C$14-Model!Q8288)-S8288</f>
        <v>0</v>
      </c>
      <c r="X8288" s="23">
        <f t="shared" ca="1" si="2716"/>
        <v>0</v>
      </c>
      <c r="Y8288" s="23">
        <f ca="1">IF(AND(P8288="Yes",R8288&lt;=0),MIN(-R8288,'Inputs and Output'!C$55*'Inputs and Output'!C$14-G8288),0)</f>
        <v>0</v>
      </c>
      <c r="Z8288" s="23">
        <f ca="1">MIN(Y8288,'Inputs and Output'!C$15)</f>
        <v>0</v>
      </c>
      <c r="AA8288" s="23">
        <f ca="1">IF(AND(P8288="No",R8288&lt;=0),MIN(J8288,'Inputs and Output'!C$15),0)</f>
        <v>0</v>
      </c>
      <c r="AB8288" s="23">
        <f t="shared" ca="1" si="2717"/>
        <v>0</v>
      </c>
      <c r="AC8288" s="23">
        <f ca="1">MIN(AB8288,'Inputs and Output'!C$55*'Inputs and Output'!C$14,'Inputs and Output'!C$14-Model!Q8288)</f>
        <v>0</v>
      </c>
      <c r="AD8288" s="23">
        <f ca="1">IF(AND(P8288="No",R8288&lt;=0),MIN('Inputs and Output'!C$15-Model!AA8288,'Inputs and Output'!C$55*'Inputs and Output'!C$14),0)</f>
        <v>0</v>
      </c>
      <c r="AE8288" s="23">
        <f t="shared" ca="1" si="2718"/>
        <v>0</v>
      </c>
      <c r="AF8288" s="26">
        <f t="shared" ca="1" si="2719"/>
        <v>0</v>
      </c>
      <c r="AG8288" s="26">
        <f t="shared" ca="1" si="2720"/>
        <v>0</v>
      </c>
      <c r="AH8288">
        <f>'real time electricity price'!G8287</f>
        <v>12.102499999999999</v>
      </c>
      <c r="AI8288" s="20">
        <f>'real time electricity price'!H8287</f>
        <v>16.39</v>
      </c>
      <c r="AJ8288" s="23">
        <f t="shared" ca="1" si="2721"/>
        <v>0</v>
      </c>
      <c r="AK8288">
        <f t="shared" ca="1" si="2722"/>
        <v>0</v>
      </c>
      <c r="AL8288" s="1">
        <f>SLN('Inputs and Output'!$C$27,0,'Inputs and Output'!$C$31)</f>
        <v>2968.0365296803652</v>
      </c>
      <c r="AM8288" s="1">
        <f>SLN('Inputs and Output'!$C$51,0,'Inputs and Output'!$C$31)</f>
        <v>319.634703196347</v>
      </c>
      <c r="AN8288" s="15">
        <f>-'PVWatt simulated dispatch'!$B$7*'Inputs and Output'!$C$13*'Inputs and Output'!$C$29</f>
        <v>-964.6118721461188</v>
      </c>
      <c r="AO8288" s="18">
        <f>-'Inputs and Output'!$C$54*'Inputs and Output'!$C$14/(365*24)</f>
        <v>-95.890410958904113</v>
      </c>
      <c r="AP8288" s="18">
        <f t="shared" ca="1" si="2723"/>
        <v>-4348.1735159817345</v>
      </c>
      <c r="AQ8288" s="9">
        <f t="shared" si="2724"/>
        <v>48441700</v>
      </c>
      <c r="AR8288" s="34" cm="1">
        <f t="array" ref="AR8288">INDEX('hashrate + miner rev'!$G$3:$N$8762,Model!A8288,MATCH('Inputs and Output'!$C$22,'hashrate + miner rev'!$G$1:$N$1,0))</f>
        <v>4.84417E+19</v>
      </c>
      <c r="AS8288" cm="1">
        <f t="array" ref="AS8288">INDEX('hashrate + miner rev'!$G$3:$N$8762,Model!A8288,MATCH('Inputs and Output'!$C$22,'hashrate + miner rev'!$G$1:$N$1,0)+1)</f>
        <v>346853.03779999999</v>
      </c>
      <c r="AT8288" s="9">
        <f ca="1">IFERROR((AJ8288/('Inputs and Output'!$C$15))*('Inputs and Output'!$C$39*'Inputs and Output'!$C$40),0)</f>
        <v>0</v>
      </c>
      <c r="AU8288" s="12">
        <f t="shared" ca="1" si="2725"/>
        <v>0</v>
      </c>
      <c r="AV8288" s="11">
        <f t="shared" ca="1" si="2726"/>
        <v>0</v>
      </c>
      <c r="AW8288" s="13">
        <f ca="1">IF(AT8288&gt;0,('Inputs and Output'!$C$42*'Inputs and Output'!$C$15),0)</f>
        <v>0</v>
      </c>
      <c r="AX8288" s="16">
        <f>SLN('Inputs and Output'!$C$45,0,'Inputs and Output'!$C$44)</f>
        <v>4949.0961580743524</v>
      </c>
      <c r="AY8288" s="14">
        <f t="shared" ca="1" si="2727"/>
        <v>-4949.0961580743524</v>
      </c>
      <c r="AZ8288" s="17">
        <f t="shared" ca="1" si="2728"/>
        <v>-9297.2696740560859</v>
      </c>
    </row>
    <row r="8289" spans="1:52">
      <c r="A8289">
        <v>8287</v>
      </c>
      <c r="B8289" t="str">
        <f>'hourly electricity demand texas'!B8288</f>
        <v>12/12/2020 6 a.m. CST</v>
      </c>
      <c r="C8289">
        <f>'PVWatt simulated dispatch'!K8305</f>
        <v>0</v>
      </c>
      <c r="D8289">
        <f>'hourly electricity demand texas'!I8288*'Inputs and Output'!$C$20</f>
        <v>49.120000000000005</v>
      </c>
      <c r="E8289">
        <f>MIN(MAX(D8289-'Inputs and Output'!C$16,0),'Inputs and Output'!C$19-'Inputs and Output'!C$16)</f>
        <v>49.120000000000005</v>
      </c>
      <c r="F8289">
        <f>C8289*'Inputs and Output'!C$13/1000000</f>
        <v>0</v>
      </c>
      <c r="G8289">
        <f ca="1">IF(F8289&lt;=E8289,MIN(Q8289,E8289-F8289,'Inputs and Output'!C$14*'Inputs and Output'!C$55),0)</f>
        <v>0</v>
      </c>
      <c r="H8289">
        <f t="shared" ca="1" si="2729"/>
        <v>0</v>
      </c>
      <c r="I8289" s="4">
        <f t="shared" ca="1" si="2730"/>
        <v>-49.120000000000005</v>
      </c>
      <c r="J8289">
        <f t="shared" si="2711"/>
        <v>0</v>
      </c>
      <c r="K8289">
        <f t="shared" ca="1" si="2712"/>
        <v>41.23</v>
      </c>
      <c r="L8289" s="23">
        <f>AS8289/AQ8289*(1/('Inputs and Output'!C$36/'Inputs and Output'!C$39))-'Inputs and Output'!C$42</f>
        <v>31.266904634725549</v>
      </c>
      <c r="M8289" s="23">
        <f ca="1">IFERROR(AVERAGE(OFFSET(L8289,-1,0,-'Inputs and Output'!C$46)),L8289)</f>
        <v>32.150926858563139</v>
      </c>
      <c r="N8289" s="23">
        <f ca="1">_xlfn.XLOOKUP(K8289/M8289,'Battery dispatch curve multiple'!C$3:C$103,'Battery dispatch curve multiple'!A$3:A$103,,1,2)</f>
        <v>0.98000000000000065</v>
      </c>
      <c r="O8289" t="str">
        <f ca="1">IF(Q8289/'Inputs and Output'!C$14&lt;=N8289,"battery","miner")</f>
        <v>battery</v>
      </c>
      <c r="P8289" t="str">
        <f t="shared" ca="1" si="2713"/>
        <v>No</v>
      </c>
      <c r="Q8289" s="26">
        <f t="shared" ca="1" si="2731"/>
        <v>0</v>
      </c>
      <c r="R8289" s="23">
        <f ca="1">-(Q8289/'Inputs and Output'!C$14-N8289)*'Inputs and Output'!C$14-G8289</f>
        <v>274.4000000000002</v>
      </c>
      <c r="S8289" s="23">
        <f ca="1">IF(R8289&gt;0,MIN(R8289,'Inputs and Output'!C$55*'Inputs and Output'!C$14,Model!J8289),0)</f>
        <v>0</v>
      </c>
      <c r="T8289" s="23">
        <f t="shared" ca="1" si="2714"/>
        <v>0</v>
      </c>
      <c r="U8289" s="23">
        <f ca="1">MIN('Inputs and Output'!C$15,Model!T8289)</f>
        <v>0</v>
      </c>
      <c r="V8289" s="23">
        <f t="shared" ca="1" si="2715"/>
        <v>0</v>
      </c>
      <c r="W8289" s="23">
        <f ca="1">MIN(V8289+S8289,'Inputs and Output'!C$55*'Inputs and Output'!C$14,'Inputs and Output'!C$14-Model!Q8289)-S8289</f>
        <v>0</v>
      </c>
      <c r="X8289" s="23">
        <f t="shared" ca="1" si="2716"/>
        <v>0</v>
      </c>
      <c r="Y8289" s="23">
        <f ca="1">IF(AND(P8289="Yes",R8289&lt;=0),MIN(-R8289,'Inputs and Output'!C$55*'Inputs and Output'!C$14-G8289),0)</f>
        <v>0</v>
      </c>
      <c r="Z8289" s="23">
        <f ca="1">MIN(Y8289,'Inputs and Output'!C$15)</f>
        <v>0</v>
      </c>
      <c r="AA8289" s="23">
        <f ca="1">IF(AND(P8289="No",R8289&lt;=0),MIN(J8289,'Inputs and Output'!C$15),0)</f>
        <v>0</v>
      </c>
      <c r="AB8289" s="23">
        <f t="shared" ca="1" si="2717"/>
        <v>0</v>
      </c>
      <c r="AC8289" s="23">
        <f ca="1">MIN(AB8289,'Inputs and Output'!C$55*'Inputs and Output'!C$14,'Inputs and Output'!C$14-Model!Q8289)</f>
        <v>0</v>
      </c>
      <c r="AD8289" s="23">
        <f ca="1">IF(AND(P8289="No",R8289&lt;=0),MIN('Inputs and Output'!C$15-Model!AA8289,'Inputs and Output'!C$55*'Inputs and Output'!C$14),0)</f>
        <v>0</v>
      </c>
      <c r="AE8289" s="23">
        <f t="shared" ca="1" si="2718"/>
        <v>0</v>
      </c>
      <c r="AF8289" s="26">
        <f t="shared" ca="1" si="2719"/>
        <v>0</v>
      </c>
      <c r="AG8289" s="26">
        <f t="shared" ca="1" si="2720"/>
        <v>0</v>
      </c>
      <c r="AH8289">
        <f>'real time electricity price'!G8288</f>
        <v>14.509999999999998</v>
      </c>
      <c r="AI8289" s="20">
        <f>'real time electricity price'!H8288</f>
        <v>17.010000000000002</v>
      </c>
      <c r="AJ8289" s="23">
        <f t="shared" ca="1" si="2721"/>
        <v>0</v>
      </c>
      <c r="AK8289">
        <f t="shared" ca="1" si="2722"/>
        <v>0</v>
      </c>
      <c r="AL8289" s="1">
        <f>SLN('Inputs and Output'!$C$27,0,'Inputs and Output'!$C$31)</f>
        <v>2968.0365296803652</v>
      </c>
      <c r="AM8289" s="1">
        <f>SLN('Inputs and Output'!$C$51,0,'Inputs and Output'!$C$31)</f>
        <v>319.634703196347</v>
      </c>
      <c r="AN8289" s="15">
        <f>-'PVWatt simulated dispatch'!$B$7*'Inputs and Output'!$C$13*'Inputs and Output'!$C$29</f>
        <v>-964.6118721461188</v>
      </c>
      <c r="AO8289" s="18">
        <f>-'Inputs and Output'!$C$54*'Inputs and Output'!$C$14/(365*24)</f>
        <v>-95.890410958904113</v>
      </c>
      <c r="AP8289" s="18">
        <f t="shared" ca="1" si="2723"/>
        <v>-4348.1735159817345</v>
      </c>
      <c r="AQ8289" s="9">
        <f t="shared" si="2724"/>
        <v>40838300</v>
      </c>
      <c r="AR8289" s="34" cm="1">
        <f t="array" ref="AR8289">INDEX('hashrate + miner rev'!$G$3:$N$8762,Model!A8289,MATCH('Inputs and Output'!$C$22,'hashrate + miner rev'!$G$1:$N$1,0))</f>
        <v>4.08383E+19</v>
      </c>
      <c r="AS8289" cm="1">
        <f t="array" ref="AS8289">INDEX('hashrate + miner rev'!$G$3:$N$8762,Model!A8289,MATCH('Inputs and Output'!$C$22,'hashrate + miner rev'!$G$1:$N$1,0)+1)</f>
        <v>260378.9339</v>
      </c>
      <c r="AT8289" s="9">
        <f ca="1">IFERROR((AJ8289/('Inputs and Output'!$C$15))*('Inputs and Output'!$C$39*'Inputs and Output'!$C$40),0)</f>
        <v>0</v>
      </c>
      <c r="AU8289" s="12">
        <f t="shared" ca="1" si="2725"/>
        <v>0</v>
      </c>
      <c r="AV8289" s="11">
        <f t="shared" ca="1" si="2726"/>
        <v>0</v>
      </c>
      <c r="AW8289" s="13">
        <f ca="1">IF(AT8289&gt;0,('Inputs and Output'!$C$42*'Inputs and Output'!$C$15),0)</f>
        <v>0</v>
      </c>
      <c r="AX8289" s="16">
        <f>SLN('Inputs and Output'!$C$45,0,'Inputs and Output'!$C$44)</f>
        <v>4949.0961580743524</v>
      </c>
      <c r="AY8289" s="14">
        <f t="shared" ca="1" si="2727"/>
        <v>-4949.0961580743524</v>
      </c>
      <c r="AZ8289" s="17">
        <f t="shared" ca="1" si="2728"/>
        <v>-9297.2696740560859</v>
      </c>
    </row>
    <row r="8290" spans="1:52">
      <c r="A8290">
        <v>8288</v>
      </c>
      <c r="B8290" t="str">
        <f>'hourly electricity demand texas'!B8289</f>
        <v>12/12/2020 7 a.m. CST</v>
      </c>
      <c r="C8290">
        <f>'PVWatt simulated dispatch'!K8306</f>
        <v>214079.59400000001</v>
      </c>
      <c r="D8290">
        <f>'hourly electricity demand texas'!I8289*'Inputs and Output'!$C$20</f>
        <v>52.26</v>
      </c>
      <c r="E8290">
        <f>MIN(MAX(D8290-'Inputs and Output'!C$16,0),'Inputs and Output'!C$19-'Inputs and Output'!C$16)</f>
        <v>52.26</v>
      </c>
      <c r="F8290">
        <f>C8290*'Inputs and Output'!C$13/1000000</f>
        <v>139.15173609999999</v>
      </c>
      <c r="G8290">
        <f>IF(F8290&lt;=E8290,MIN(Q8290,E8290-F8290,'Inputs and Output'!C$14*'Inputs and Output'!C$55),0)</f>
        <v>0</v>
      </c>
      <c r="H8290">
        <f t="shared" si="2729"/>
        <v>52.26</v>
      </c>
      <c r="I8290" s="4">
        <f t="shared" si="2730"/>
        <v>0</v>
      </c>
      <c r="J8290">
        <f t="shared" si="2711"/>
        <v>86.891736100000003</v>
      </c>
      <c r="K8290">
        <f t="shared" ca="1" si="2712"/>
        <v>41.23</v>
      </c>
      <c r="L8290" s="23">
        <f>AS8290/AQ8290*(1/('Inputs and Output'!C$36/'Inputs and Output'!C$39))-'Inputs and Output'!C$42</f>
        <v>14.441009622948705</v>
      </c>
      <c r="M8290" s="23">
        <f ca="1">IFERROR(AVERAGE(OFFSET(L8290,-1,0,-'Inputs and Output'!C$46)),L8290)</f>
        <v>32.168637092258365</v>
      </c>
      <c r="N8290" s="23">
        <f ca="1">_xlfn.XLOOKUP(K8290/M8290,'Battery dispatch curve multiple'!C$3:C$103,'Battery dispatch curve multiple'!A$3:A$103,,1,2)</f>
        <v>0.98000000000000065</v>
      </c>
      <c r="O8290" t="str">
        <f ca="1">IF(Q8290/'Inputs and Output'!C$14&lt;=N8290,"battery","miner")</f>
        <v>battery</v>
      </c>
      <c r="P8290" t="str">
        <f t="shared" si="2713"/>
        <v>No</v>
      </c>
      <c r="Q8290" s="26">
        <f t="shared" ca="1" si="2731"/>
        <v>0</v>
      </c>
      <c r="R8290" s="23">
        <f ca="1">-(Q8290/'Inputs and Output'!C$14-N8290)*'Inputs and Output'!C$14-G8290</f>
        <v>274.4000000000002</v>
      </c>
      <c r="S8290" s="23">
        <f ca="1">IF(R8290&gt;0,MIN(R8290,'Inputs and Output'!C$55*'Inputs and Output'!C$14,Model!J8290),0)</f>
        <v>70</v>
      </c>
      <c r="T8290" s="23">
        <f t="shared" ca="1" si="2714"/>
        <v>16.891736100000003</v>
      </c>
      <c r="U8290" s="23">
        <f ca="1">MIN('Inputs and Output'!C$15,Model!T8290)</f>
        <v>16.891736100000003</v>
      </c>
      <c r="V8290" s="23">
        <f t="shared" ca="1" si="2715"/>
        <v>0</v>
      </c>
      <c r="W8290" s="23">
        <f ca="1">MIN(V8290+S8290,'Inputs and Output'!C$55*'Inputs and Output'!C$14,'Inputs and Output'!C$14-Model!Q8290)-S8290</f>
        <v>0</v>
      </c>
      <c r="X8290" s="23">
        <f t="shared" ca="1" si="2716"/>
        <v>0</v>
      </c>
      <c r="Y8290" s="23">
        <f ca="1">IF(AND(P8290="Yes",R8290&lt;=0),MIN(-R8290,'Inputs and Output'!C$55*'Inputs and Output'!C$14-G8290),0)</f>
        <v>0</v>
      </c>
      <c r="Z8290" s="23">
        <f ca="1">MIN(Y8290,'Inputs and Output'!C$15)</f>
        <v>0</v>
      </c>
      <c r="AA8290" s="23">
        <f ca="1">IF(AND(P8290="No",R8290&lt;=0),MIN(J8290,'Inputs and Output'!C$15),0)</f>
        <v>0</v>
      </c>
      <c r="AB8290" s="23">
        <f t="shared" ca="1" si="2717"/>
        <v>0</v>
      </c>
      <c r="AC8290" s="23">
        <f ca="1">MIN(AB8290,'Inputs and Output'!C$55*'Inputs and Output'!C$14,'Inputs and Output'!C$14-Model!Q8290)</f>
        <v>0</v>
      </c>
      <c r="AD8290" s="23">
        <f ca="1">IF(AND(P8290="No",R8290&lt;=0),MIN('Inputs and Output'!C$15-Model!AA8290,'Inputs and Output'!C$55*'Inputs and Output'!C$14),0)</f>
        <v>0</v>
      </c>
      <c r="AE8290" s="23">
        <f t="shared" ca="1" si="2718"/>
        <v>0</v>
      </c>
      <c r="AF8290" s="26">
        <f t="shared" ca="1" si="2719"/>
        <v>70</v>
      </c>
      <c r="AG8290" s="26">
        <f t="shared" ca="1" si="2720"/>
        <v>0</v>
      </c>
      <c r="AH8290">
        <f>'real time electricity price'!G8289</f>
        <v>17.185000000000002</v>
      </c>
      <c r="AI8290" s="20">
        <f>'real time electricity price'!H8289</f>
        <v>17.18</v>
      </c>
      <c r="AJ8290" s="23">
        <f t="shared" ca="1" si="2721"/>
        <v>16.891736100000003</v>
      </c>
      <c r="AK8290">
        <f t="shared" si="2722"/>
        <v>898.08810000000005</v>
      </c>
      <c r="AL8290" s="1">
        <f>SLN('Inputs and Output'!$C$27,0,'Inputs and Output'!$C$31)</f>
        <v>2968.0365296803652</v>
      </c>
      <c r="AM8290" s="1">
        <f>SLN('Inputs and Output'!$C$51,0,'Inputs and Output'!$C$31)</f>
        <v>319.634703196347</v>
      </c>
      <c r="AN8290" s="15">
        <f>-'PVWatt simulated dispatch'!$B$7*'Inputs and Output'!$C$13*'Inputs and Output'!$C$29</f>
        <v>-964.6118721461188</v>
      </c>
      <c r="AO8290" s="18">
        <f>-'Inputs and Output'!$C$54*'Inputs and Output'!$C$14/(365*24)</f>
        <v>-95.890410958904113</v>
      </c>
      <c r="AP8290" s="18">
        <f t="shared" si="2723"/>
        <v>-3450.0854159817354</v>
      </c>
      <c r="AQ8290" s="9">
        <f t="shared" si="2724"/>
        <v>37744900</v>
      </c>
      <c r="AR8290" s="34" cm="1">
        <f t="array" ref="AR8290">INDEX('hashrate + miner rev'!$G$3:$N$8762,Model!A8290,MATCH('Inputs and Output'!$C$22,'hashrate + miner rev'!$G$1:$N$1,0))</f>
        <v>3.77449E+19</v>
      </c>
      <c r="AS8290" cm="1">
        <f t="array" ref="AS8290">INDEX('hashrate + miner rev'!$G$3:$N$8762,Model!A8290,MATCH('Inputs and Output'!$C$22,'hashrate + miner rev'!$G$1:$N$1,0)+1)</f>
        <v>174563.90400000001</v>
      </c>
      <c r="AT8290" s="9">
        <f ca="1">IFERROR((AJ8290/('Inputs and Output'!$C$15))*('Inputs and Output'!$C$39*'Inputs and Output'!$C$40),0)</f>
        <v>162316.26384996512</v>
      </c>
      <c r="AU8290" s="12">
        <f t="shared" ca="1" si="2725"/>
        <v>4.3003495531837447E-3</v>
      </c>
      <c r="AV8290" s="11">
        <f t="shared" ca="1" si="2726"/>
        <v>750.68580656841016</v>
      </c>
      <c r="AW8290" s="13">
        <f ca="1">IF(AT8290&gt;0,('Inputs and Output'!$C$42*'Inputs and Output'!$C$15),0)</f>
        <v>5325.12</v>
      </c>
      <c r="AX8290" s="16">
        <f>SLN('Inputs and Output'!$C$45,0,'Inputs and Output'!$C$44)</f>
        <v>4949.0961580743524</v>
      </c>
      <c r="AY8290" s="14">
        <f t="shared" ca="1" si="2727"/>
        <v>-9523.5303515059422</v>
      </c>
      <c r="AZ8290" s="17">
        <f t="shared" ca="1" si="2728"/>
        <v>-12973.615767487678</v>
      </c>
    </row>
    <row r="8291" spans="1:52">
      <c r="A8291">
        <v>8289</v>
      </c>
      <c r="B8291" t="str">
        <f>'hourly electricity demand texas'!B8290</f>
        <v>12/12/2020 8 a.m. CST</v>
      </c>
      <c r="C8291">
        <f>'PVWatt simulated dispatch'!K8307</f>
        <v>661897.625</v>
      </c>
      <c r="D8291">
        <f>'hourly electricity demand texas'!I8290*'Inputs and Output'!$C$20</f>
        <v>55.46</v>
      </c>
      <c r="E8291">
        <f>MIN(MAX(D8291-'Inputs and Output'!C$16,0),'Inputs and Output'!C$19-'Inputs and Output'!C$16)</f>
        <v>55.46</v>
      </c>
      <c r="F8291">
        <f>C8291*'Inputs and Output'!C$13/1000000</f>
        <v>430.23345625000002</v>
      </c>
      <c r="G8291">
        <f>IF(F8291&lt;=E8291,MIN(Q8291,E8291-F8291,'Inputs and Output'!C$14*'Inputs and Output'!C$55),0)</f>
        <v>0</v>
      </c>
      <c r="H8291">
        <f t="shared" si="2729"/>
        <v>55.46</v>
      </c>
      <c r="I8291" s="4">
        <f t="shared" si="2730"/>
        <v>0</v>
      </c>
      <c r="J8291">
        <f t="shared" si="2711"/>
        <v>374.77345625000004</v>
      </c>
      <c r="K8291">
        <f t="shared" ca="1" si="2712"/>
        <v>41.23</v>
      </c>
      <c r="L8291" s="23">
        <f>AS8291/AQ8291*(1/('Inputs and Output'!C$36/'Inputs and Output'!C$39))-'Inputs and Output'!C$42</f>
        <v>47.006377808792749</v>
      </c>
      <c r="M8291" s="23">
        <f ca="1">IFERROR(AVERAGE(OFFSET(L8291,-1,0,-'Inputs and Output'!C$46)),L8291)</f>
        <v>31.483623350079814</v>
      </c>
      <c r="N8291" s="23">
        <f ca="1">_xlfn.XLOOKUP(K8291/M8291,'Battery dispatch curve multiple'!C$3:C$103,'Battery dispatch curve multiple'!A$3:A$103,,1,2)</f>
        <v>0.98000000000000065</v>
      </c>
      <c r="O8291" t="str">
        <f ca="1">IF(Q8291/'Inputs and Output'!C$14&lt;=N8291,"battery","miner")</f>
        <v>battery</v>
      </c>
      <c r="P8291" t="str">
        <f t="shared" si="2713"/>
        <v>No</v>
      </c>
      <c r="Q8291" s="26">
        <f t="shared" ca="1" si="2731"/>
        <v>70</v>
      </c>
      <c r="R8291" s="23">
        <f ca="1">-(Q8291/'Inputs and Output'!C$14-N8291)*'Inputs and Output'!C$14-G8291</f>
        <v>204.40000000000018</v>
      </c>
      <c r="S8291" s="23">
        <f ca="1">IF(R8291&gt;0,MIN(R8291,'Inputs and Output'!C$55*'Inputs and Output'!C$14,Model!J8291),0)</f>
        <v>70</v>
      </c>
      <c r="T8291" s="23">
        <f t="shared" ca="1" si="2714"/>
        <v>304.77345625000004</v>
      </c>
      <c r="U8291" s="23">
        <f ca="1">MIN('Inputs and Output'!C$15,Model!T8291)</f>
        <v>177.50399999999999</v>
      </c>
      <c r="V8291" s="23">
        <f t="shared" ca="1" si="2715"/>
        <v>127.26945625000005</v>
      </c>
      <c r="W8291" s="23">
        <f ca="1">MIN(V8291+S8291,'Inputs and Output'!C$55*'Inputs and Output'!C$14,'Inputs and Output'!C$14-Model!Q8291)-S8291</f>
        <v>0</v>
      </c>
      <c r="X8291" s="23">
        <f t="shared" ca="1" si="2716"/>
        <v>127.26945625000005</v>
      </c>
      <c r="Y8291" s="23">
        <f ca="1">IF(AND(P8291="Yes",R8291&lt;=0),MIN(-R8291,'Inputs and Output'!C$55*'Inputs and Output'!C$14-G8291),0)</f>
        <v>0</v>
      </c>
      <c r="Z8291" s="23">
        <f ca="1">MIN(Y8291,'Inputs and Output'!C$15)</f>
        <v>0</v>
      </c>
      <c r="AA8291" s="23">
        <f ca="1">IF(AND(P8291="No",R8291&lt;=0),MIN(J8291,'Inputs and Output'!C$15),0)</f>
        <v>0</v>
      </c>
      <c r="AB8291" s="23">
        <f t="shared" ca="1" si="2717"/>
        <v>0</v>
      </c>
      <c r="AC8291" s="23">
        <f ca="1">MIN(AB8291,'Inputs and Output'!C$55*'Inputs and Output'!C$14,'Inputs and Output'!C$14-Model!Q8291)</f>
        <v>0</v>
      </c>
      <c r="AD8291" s="23">
        <f ca="1">IF(AND(P8291="No",R8291&lt;=0),MIN('Inputs and Output'!C$15-Model!AA8291,'Inputs and Output'!C$55*'Inputs and Output'!C$14),0)</f>
        <v>0</v>
      </c>
      <c r="AE8291" s="23">
        <f t="shared" ca="1" si="2718"/>
        <v>0</v>
      </c>
      <c r="AF8291" s="26">
        <f t="shared" ca="1" si="2719"/>
        <v>70</v>
      </c>
      <c r="AG8291" s="26">
        <f t="shared" ca="1" si="2720"/>
        <v>127.26945625000005</v>
      </c>
      <c r="AH8291">
        <f>'real time electricity price'!G8290</f>
        <v>18.350000000000001</v>
      </c>
      <c r="AI8291" s="20">
        <f>'real time electricity price'!H8290</f>
        <v>17.87</v>
      </c>
      <c r="AJ8291" s="23">
        <f t="shared" ca="1" si="2721"/>
        <v>177.50399999999999</v>
      </c>
      <c r="AK8291">
        <f t="shared" si="2722"/>
        <v>1017.6910000000001</v>
      </c>
      <c r="AL8291" s="1">
        <f>SLN('Inputs and Output'!$C$27,0,'Inputs and Output'!$C$31)</f>
        <v>2968.0365296803652</v>
      </c>
      <c r="AM8291" s="1">
        <f>SLN('Inputs and Output'!$C$51,0,'Inputs and Output'!$C$31)</f>
        <v>319.634703196347</v>
      </c>
      <c r="AN8291" s="15">
        <f>-'PVWatt simulated dispatch'!$B$7*'Inputs and Output'!$C$13*'Inputs and Output'!$C$29</f>
        <v>-964.6118721461188</v>
      </c>
      <c r="AO8291" s="18">
        <f>-'Inputs and Output'!$C$54*'Inputs and Output'!$C$14/(365*24)</f>
        <v>-95.890410958904113</v>
      </c>
      <c r="AP8291" s="18">
        <f t="shared" si="2723"/>
        <v>-3330.4825159817347</v>
      </c>
      <c r="AQ8291" s="9">
        <f t="shared" si="2724"/>
        <v>38165000</v>
      </c>
      <c r="AR8291" s="34" cm="1">
        <f t="array" ref="AR8291">INDEX('hashrate + miner rev'!$G$3:$N$8762,Model!A8291,MATCH('Inputs and Output'!$C$22,'hashrate + miner rev'!$G$1:$N$1,0))</f>
        <v>3.8165E+19</v>
      </c>
      <c r="AS8291" cm="1">
        <f t="array" ref="AS8291">INDEX('hashrate + miner rev'!$G$3:$N$8762,Model!A8291,MATCH('Inputs and Output'!$C$22,'hashrate + miner rev'!$G$1:$N$1,0)+1)</f>
        <v>305846.99129999999</v>
      </c>
      <c r="AT8291" s="9">
        <f ca="1">IFERROR((AJ8291/('Inputs and Output'!$C$15))*('Inputs and Output'!$C$39*'Inputs and Output'!$C$40),0)</f>
        <v>1705673.4682484297</v>
      </c>
      <c r="AU8291" s="12">
        <f t="shared" ca="1" si="2725"/>
        <v>4.469208615874308E-2</v>
      </c>
      <c r="AV8291" s="11">
        <f t="shared" ca="1" si="2726"/>
        <v>13668.940086571945</v>
      </c>
      <c r="AW8291" s="13">
        <f ca="1">IF(AT8291&gt;0,('Inputs and Output'!$C$42*'Inputs and Output'!$C$15),0)</f>
        <v>5325.12</v>
      </c>
      <c r="AX8291" s="16">
        <f>SLN('Inputs and Output'!$C$45,0,'Inputs and Output'!$C$44)</f>
        <v>4949.0961580743524</v>
      </c>
      <c r="AY8291" s="14">
        <f t="shared" ca="1" si="2727"/>
        <v>3394.7239284975922</v>
      </c>
      <c r="AZ8291" s="17">
        <f t="shared" ca="1" si="2728"/>
        <v>64.241412515857519</v>
      </c>
    </row>
    <row r="8292" spans="1:52">
      <c r="A8292">
        <v>8290</v>
      </c>
      <c r="B8292" t="str">
        <f>'hourly electricity demand texas'!B8291</f>
        <v>12/12/2020 9 a.m. CST</v>
      </c>
      <c r="C8292">
        <f>'PVWatt simulated dispatch'!K8308</f>
        <v>790182.625</v>
      </c>
      <c r="D8292">
        <f>'hourly electricity demand texas'!I8291*'Inputs and Output'!$C$20</f>
        <v>57.89</v>
      </c>
      <c r="E8292">
        <f>MIN(MAX(D8292-'Inputs and Output'!C$16,0),'Inputs and Output'!C$19-'Inputs and Output'!C$16)</f>
        <v>57.89</v>
      </c>
      <c r="F8292">
        <f>C8292*'Inputs and Output'!C$13/1000000</f>
        <v>513.61870624999995</v>
      </c>
      <c r="G8292">
        <f>IF(F8292&lt;=E8292,MIN(Q8292,E8292-F8292,'Inputs and Output'!C$14*'Inputs and Output'!C$55),0)</f>
        <v>0</v>
      </c>
      <c r="H8292">
        <f t="shared" si="2729"/>
        <v>57.89</v>
      </c>
      <c r="I8292" s="4">
        <f t="shared" si="2730"/>
        <v>0</v>
      </c>
      <c r="J8292">
        <f t="shared" si="2711"/>
        <v>455.72870624999996</v>
      </c>
      <c r="K8292">
        <f t="shared" ca="1" si="2712"/>
        <v>41.23</v>
      </c>
      <c r="L8292" s="23">
        <f>AS8292/AQ8292*(1/('Inputs and Output'!C$36/'Inputs and Output'!C$39))-'Inputs and Output'!C$42</f>
        <v>26.724101415755719</v>
      </c>
      <c r="M8292" s="23">
        <f ca="1">IFERROR(AVERAGE(OFFSET(L8292,-1,0,-'Inputs and Output'!C$46)),L8292)</f>
        <v>32.044740252480509</v>
      </c>
      <c r="N8292" s="23">
        <f ca="1">_xlfn.XLOOKUP(K8292/M8292,'Battery dispatch curve multiple'!C$3:C$103,'Battery dispatch curve multiple'!A$3:A$103,,1,2)</f>
        <v>0.98000000000000065</v>
      </c>
      <c r="O8292" t="str">
        <f ca="1">IF(Q8292/'Inputs and Output'!C$14&lt;=N8292,"battery","miner")</f>
        <v>battery</v>
      </c>
      <c r="P8292" t="str">
        <f t="shared" si="2713"/>
        <v>No</v>
      </c>
      <c r="Q8292" s="26">
        <f t="shared" ca="1" si="2731"/>
        <v>140</v>
      </c>
      <c r="R8292" s="23">
        <f ca="1">-(Q8292/'Inputs and Output'!C$14-N8292)*'Inputs and Output'!C$14-G8292</f>
        <v>134.40000000000018</v>
      </c>
      <c r="S8292" s="23">
        <f ca="1">IF(R8292&gt;0,MIN(R8292,'Inputs and Output'!C$55*'Inputs and Output'!C$14,Model!J8292),0)</f>
        <v>70</v>
      </c>
      <c r="T8292" s="23">
        <f t="shared" ca="1" si="2714"/>
        <v>385.72870624999996</v>
      </c>
      <c r="U8292" s="23">
        <f ca="1">MIN('Inputs and Output'!C$15,Model!T8292)</f>
        <v>177.50399999999999</v>
      </c>
      <c r="V8292" s="23">
        <f t="shared" ca="1" si="2715"/>
        <v>208.22470624999997</v>
      </c>
      <c r="W8292" s="23">
        <f ca="1">MIN(V8292+S8292,'Inputs and Output'!C$55*'Inputs and Output'!C$14,'Inputs and Output'!C$14-Model!Q8292)-S8292</f>
        <v>0</v>
      </c>
      <c r="X8292" s="23">
        <f t="shared" ca="1" si="2716"/>
        <v>208.22470624999997</v>
      </c>
      <c r="Y8292" s="23">
        <f ca="1">IF(AND(P8292="Yes",R8292&lt;=0),MIN(-R8292,'Inputs and Output'!C$55*'Inputs and Output'!C$14-G8292),0)</f>
        <v>0</v>
      </c>
      <c r="Z8292" s="23">
        <f ca="1">MIN(Y8292,'Inputs and Output'!C$15)</f>
        <v>0</v>
      </c>
      <c r="AA8292" s="23">
        <f ca="1">IF(AND(P8292="No",R8292&lt;=0),MIN(J8292,'Inputs and Output'!C$15),0)</f>
        <v>0</v>
      </c>
      <c r="AB8292" s="23">
        <f t="shared" ca="1" si="2717"/>
        <v>0</v>
      </c>
      <c r="AC8292" s="23">
        <f ca="1">MIN(AB8292,'Inputs and Output'!C$55*'Inputs and Output'!C$14,'Inputs and Output'!C$14-Model!Q8292)</f>
        <v>0</v>
      </c>
      <c r="AD8292" s="23">
        <f ca="1">IF(AND(P8292="No",R8292&lt;=0),MIN('Inputs and Output'!C$15-Model!AA8292,'Inputs and Output'!C$55*'Inputs and Output'!C$14),0)</f>
        <v>0</v>
      </c>
      <c r="AE8292" s="23">
        <f t="shared" ca="1" si="2718"/>
        <v>0</v>
      </c>
      <c r="AF8292" s="26">
        <f t="shared" ca="1" si="2719"/>
        <v>70</v>
      </c>
      <c r="AG8292" s="26">
        <f t="shared" ca="1" si="2720"/>
        <v>208.22470624999997</v>
      </c>
      <c r="AH8292">
        <f>'real time electricity price'!G8291</f>
        <v>18.655000000000001</v>
      </c>
      <c r="AI8292" s="20">
        <f>'real time electricity price'!H8291</f>
        <v>18.43</v>
      </c>
      <c r="AJ8292" s="23">
        <f t="shared" ca="1" si="2721"/>
        <v>177.50399999999999</v>
      </c>
      <c r="AK8292">
        <f t="shared" si="2722"/>
        <v>1079.93795</v>
      </c>
      <c r="AL8292" s="1">
        <f>SLN('Inputs and Output'!$C$27,0,'Inputs and Output'!$C$31)</f>
        <v>2968.0365296803652</v>
      </c>
      <c r="AM8292" s="1">
        <f>SLN('Inputs and Output'!$C$51,0,'Inputs and Output'!$C$31)</f>
        <v>319.634703196347</v>
      </c>
      <c r="AN8292" s="15">
        <f>-'PVWatt simulated dispatch'!$B$7*'Inputs and Output'!$C$13*'Inputs and Output'!$C$29</f>
        <v>-964.6118721461188</v>
      </c>
      <c r="AO8292" s="18">
        <f>-'Inputs and Output'!$C$54*'Inputs and Output'!$C$14/(365*24)</f>
        <v>-95.890410958904113</v>
      </c>
      <c r="AP8292" s="18">
        <f t="shared" si="2723"/>
        <v>-3268.2355659817349</v>
      </c>
      <c r="AQ8292" s="9">
        <f t="shared" si="2724"/>
        <v>29737700</v>
      </c>
      <c r="AR8292" s="34" cm="1">
        <f t="array" ref="AR8292">INDEX('hashrate + miner rev'!$G$3:$N$8762,Model!A8292,MATCH('Inputs and Output'!$C$22,'hashrate + miner rev'!$G$1:$N$1,0))</f>
        <v>2.97377E+19</v>
      </c>
      <c r="AS8292" cm="1">
        <f t="array" ref="AS8292">INDEX('hashrate + miner rev'!$G$3:$N$8762,Model!A8292,MATCH('Inputs and Output'!$C$22,'hashrate + miner rev'!$G$1:$N$1,0)+1)</f>
        <v>175544.50959999999</v>
      </c>
      <c r="AT8292" s="9">
        <f ca="1">IFERROR((AJ8292/('Inputs and Output'!$C$15))*('Inputs and Output'!$C$39*'Inputs and Output'!$C$40),0)</f>
        <v>1705673.4682484297</v>
      </c>
      <c r="AU8292" s="12">
        <f t="shared" ca="1" si="2725"/>
        <v>5.7357276058620191E-2</v>
      </c>
      <c r="AV8292" s="11">
        <f t="shared" ca="1" si="2726"/>
        <v>10068.754897702302</v>
      </c>
      <c r="AW8292" s="13">
        <f ca="1">IF(AT8292&gt;0,('Inputs and Output'!$C$42*'Inputs and Output'!$C$15),0)</f>
        <v>5325.12</v>
      </c>
      <c r="AX8292" s="16">
        <f>SLN('Inputs and Output'!$C$45,0,'Inputs and Output'!$C$44)</f>
        <v>4949.0961580743524</v>
      </c>
      <c r="AY8292" s="14">
        <f t="shared" ca="1" si="2727"/>
        <v>-205.46126037205067</v>
      </c>
      <c r="AZ8292" s="17">
        <f t="shared" ca="1" si="2728"/>
        <v>-3473.6968263537856</v>
      </c>
    </row>
    <row r="8293" spans="1:52">
      <c r="A8293">
        <v>8291</v>
      </c>
      <c r="B8293" t="str">
        <f>'hourly electricity demand texas'!B8292</f>
        <v>12/12/2020 10 a.m. CST</v>
      </c>
      <c r="C8293">
        <f>'PVWatt simulated dispatch'!K8309</f>
        <v>828319.75</v>
      </c>
      <c r="D8293">
        <f>'hourly electricity demand texas'!I8292*'Inputs and Output'!$C$20</f>
        <v>58.6</v>
      </c>
      <c r="E8293">
        <f>MIN(MAX(D8293-'Inputs and Output'!C$16,0),'Inputs and Output'!C$19-'Inputs and Output'!C$16)</f>
        <v>58.6</v>
      </c>
      <c r="F8293">
        <f>C8293*'Inputs and Output'!C$13/1000000</f>
        <v>538.40783750000003</v>
      </c>
      <c r="G8293">
        <f>IF(F8293&lt;=E8293,MIN(Q8293,E8293-F8293,'Inputs and Output'!C$14*'Inputs and Output'!C$55),0)</f>
        <v>0</v>
      </c>
      <c r="H8293">
        <f t="shared" si="2729"/>
        <v>58.6</v>
      </c>
      <c r="I8293" s="4">
        <f t="shared" si="2730"/>
        <v>0</v>
      </c>
      <c r="J8293">
        <f t="shared" si="2711"/>
        <v>479.80783750000001</v>
      </c>
      <c r="K8293">
        <f t="shared" ca="1" si="2712"/>
        <v>41.23</v>
      </c>
      <c r="L8293" s="23">
        <f>AS8293/AQ8293*(1/('Inputs and Output'!C$36/'Inputs and Output'!C$39))-'Inputs and Output'!C$42</f>
        <v>13.877869765956582</v>
      </c>
      <c r="M8293" s="23">
        <f ca="1">IFERROR(AVERAGE(OFFSET(L8293,-1,0,-'Inputs and Output'!C$46)),L8293)</f>
        <v>32.278689303309214</v>
      </c>
      <c r="N8293" s="23">
        <f ca="1">_xlfn.XLOOKUP(K8293/M8293,'Battery dispatch curve multiple'!C$3:C$103,'Battery dispatch curve multiple'!A$3:A$103,,1,2)</f>
        <v>0.98000000000000065</v>
      </c>
      <c r="O8293" t="str">
        <f ca="1">IF(Q8293/'Inputs and Output'!C$14&lt;=N8293,"battery","miner")</f>
        <v>battery</v>
      </c>
      <c r="P8293" t="str">
        <f t="shared" si="2713"/>
        <v>No</v>
      </c>
      <c r="Q8293" s="26">
        <f t="shared" ca="1" si="2731"/>
        <v>210</v>
      </c>
      <c r="R8293" s="23">
        <f ca="1">-(Q8293/'Inputs and Output'!C$14-N8293)*'Inputs and Output'!C$14-G8293</f>
        <v>64.400000000000176</v>
      </c>
      <c r="S8293" s="23">
        <f ca="1">IF(R8293&gt;0,MIN(R8293,'Inputs and Output'!C$55*'Inputs and Output'!C$14,Model!J8293),0)</f>
        <v>64.400000000000176</v>
      </c>
      <c r="T8293" s="23">
        <f t="shared" ca="1" si="2714"/>
        <v>415.4078374999998</v>
      </c>
      <c r="U8293" s="23">
        <f ca="1">MIN('Inputs and Output'!C$15,Model!T8293)</f>
        <v>177.50399999999999</v>
      </c>
      <c r="V8293" s="23">
        <f t="shared" ca="1" si="2715"/>
        <v>237.90383749999981</v>
      </c>
      <c r="W8293" s="23">
        <f ca="1">MIN(V8293+S8293,'Inputs and Output'!C$55*'Inputs and Output'!C$14,'Inputs and Output'!C$14-Model!Q8293)-S8293</f>
        <v>5.5999999999998238</v>
      </c>
      <c r="X8293" s="23">
        <f t="shared" ca="1" si="2716"/>
        <v>232.30383749999999</v>
      </c>
      <c r="Y8293" s="23">
        <f ca="1">IF(AND(P8293="Yes",R8293&lt;=0),MIN(-R8293,'Inputs and Output'!C$55*'Inputs and Output'!C$14-G8293),0)</f>
        <v>0</v>
      </c>
      <c r="Z8293" s="23">
        <f ca="1">MIN(Y8293,'Inputs and Output'!C$15)</f>
        <v>0</v>
      </c>
      <c r="AA8293" s="23">
        <f ca="1">IF(AND(P8293="No",R8293&lt;=0),MIN(J8293,'Inputs and Output'!C$15),0)</f>
        <v>0</v>
      </c>
      <c r="AB8293" s="23">
        <f t="shared" ca="1" si="2717"/>
        <v>0</v>
      </c>
      <c r="AC8293" s="23">
        <f ca="1">MIN(AB8293,'Inputs and Output'!C$55*'Inputs and Output'!C$14,'Inputs and Output'!C$14-Model!Q8293)</f>
        <v>0</v>
      </c>
      <c r="AD8293" s="23">
        <f ca="1">IF(AND(P8293="No",R8293&lt;=0),MIN('Inputs and Output'!C$15-Model!AA8293,'Inputs and Output'!C$55*'Inputs and Output'!C$14),0)</f>
        <v>0</v>
      </c>
      <c r="AE8293" s="23">
        <f t="shared" ca="1" si="2718"/>
        <v>0</v>
      </c>
      <c r="AF8293" s="26">
        <f t="shared" ca="1" si="2719"/>
        <v>70</v>
      </c>
      <c r="AG8293" s="26">
        <f t="shared" ca="1" si="2720"/>
        <v>232.30383749999999</v>
      </c>
      <c r="AH8293">
        <f>'real time electricity price'!G8292</f>
        <v>19.344999999999999</v>
      </c>
      <c r="AI8293" s="20">
        <f>'real time electricity price'!H8292</f>
        <v>19.03</v>
      </c>
      <c r="AJ8293" s="23">
        <f t="shared" ca="1" si="2721"/>
        <v>177.50399999999999</v>
      </c>
      <c r="AK8293">
        <f t="shared" si="2722"/>
        <v>1133.617</v>
      </c>
      <c r="AL8293" s="1">
        <f>SLN('Inputs and Output'!$C$27,0,'Inputs and Output'!$C$31)</f>
        <v>2968.0365296803652</v>
      </c>
      <c r="AM8293" s="1">
        <f>SLN('Inputs and Output'!$C$51,0,'Inputs and Output'!$C$31)</f>
        <v>319.634703196347</v>
      </c>
      <c r="AN8293" s="15">
        <f>-'PVWatt simulated dispatch'!$B$7*'Inputs and Output'!$C$13*'Inputs and Output'!$C$29</f>
        <v>-964.6118721461188</v>
      </c>
      <c r="AO8293" s="18">
        <f>-'Inputs and Output'!$C$54*'Inputs and Output'!$C$14/(365*24)</f>
        <v>-95.890410958904113</v>
      </c>
      <c r="AP8293" s="18">
        <f t="shared" si="2723"/>
        <v>-3214.5565159817352</v>
      </c>
      <c r="AQ8293" s="9">
        <f t="shared" si="2724"/>
        <v>19455400</v>
      </c>
      <c r="AR8293" s="34" cm="1">
        <f t="array" ref="AR8293">INDEX('hashrate + miner rev'!$G$3:$N$8762,Model!A8293,MATCH('Inputs and Output'!$C$22,'hashrate + miner rev'!$G$1:$N$1,0))</f>
        <v>1.94554E+19</v>
      </c>
      <c r="AS8293" cm="1">
        <f t="array" ref="AS8293">INDEX('hashrate + miner rev'!$G$3:$N$8762,Model!A8293,MATCH('Inputs and Output'!$C$22,'hashrate + miner rev'!$G$1:$N$1,0)+1)</f>
        <v>88837.831529999996</v>
      </c>
      <c r="AT8293" s="9">
        <f ca="1">IFERROR((AJ8293/('Inputs and Output'!$C$15))*('Inputs and Output'!$C$39*'Inputs and Output'!$C$40),0)</f>
        <v>1705673.4682484297</v>
      </c>
      <c r="AU8293" s="12">
        <f t="shared" ca="1" si="2725"/>
        <v>8.7670953475561017E-2</v>
      </c>
      <c r="AV8293" s="11">
        <f t="shared" ca="1" si="2726"/>
        <v>7788.4973949363575</v>
      </c>
      <c r="AW8293" s="13">
        <f ca="1">IF(AT8293&gt;0,('Inputs and Output'!$C$42*'Inputs and Output'!$C$15),0)</f>
        <v>5325.12</v>
      </c>
      <c r="AX8293" s="16">
        <f>SLN('Inputs and Output'!$C$45,0,'Inputs and Output'!$C$44)</f>
        <v>4949.0961580743524</v>
      </c>
      <c r="AY8293" s="14">
        <f t="shared" ca="1" si="2727"/>
        <v>-2485.7187631379948</v>
      </c>
      <c r="AZ8293" s="17">
        <f t="shared" ca="1" si="2728"/>
        <v>-5700.2752791197299</v>
      </c>
    </row>
    <row r="8294" spans="1:52">
      <c r="A8294">
        <v>8292</v>
      </c>
      <c r="B8294" t="str">
        <f>'hourly electricity demand texas'!B8293</f>
        <v>12/12/2020 11 a.m. CST</v>
      </c>
      <c r="C8294">
        <f>'PVWatt simulated dispatch'!K8310</f>
        <v>833333.31299999997</v>
      </c>
      <c r="D8294">
        <f>'hourly electricity demand texas'!I8293*'Inputs and Output'!$C$20</f>
        <v>58.29</v>
      </c>
      <c r="E8294">
        <f>MIN(MAX(D8294-'Inputs and Output'!C$16,0),'Inputs and Output'!C$19-'Inputs and Output'!C$16)</f>
        <v>58.29</v>
      </c>
      <c r="F8294">
        <f>C8294*'Inputs and Output'!C$13/1000000</f>
        <v>541.6666534499999</v>
      </c>
      <c r="G8294">
        <f>IF(F8294&lt;=E8294,MIN(Q8294,E8294-F8294,'Inputs and Output'!C$14*'Inputs and Output'!C$55),0)</f>
        <v>0</v>
      </c>
      <c r="H8294">
        <f t="shared" si="2729"/>
        <v>58.29</v>
      </c>
      <c r="I8294" s="4">
        <f t="shared" si="2730"/>
        <v>0</v>
      </c>
      <c r="J8294">
        <f t="shared" si="2711"/>
        <v>483.37665344999988</v>
      </c>
      <c r="K8294">
        <f t="shared" ca="1" si="2712"/>
        <v>41.23</v>
      </c>
      <c r="L8294" s="23">
        <f>AS8294/AQ8294*(1/('Inputs and Output'!C$36/'Inputs and Output'!C$39))-'Inputs and Output'!C$42</f>
        <v>62.553680598282597</v>
      </c>
      <c r="M8294" s="23">
        <f ca="1">IFERROR(AVERAGE(OFFSET(L8294,-1,0,-'Inputs and Output'!C$46)),L8294)</f>
        <v>31.614394878836773</v>
      </c>
      <c r="N8294" s="23">
        <f ca="1">_xlfn.XLOOKUP(K8294/M8294,'Battery dispatch curve multiple'!C$3:C$103,'Battery dispatch curve multiple'!A$3:A$103,,1,2)</f>
        <v>0.98000000000000065</v>
      </c>
      <c r="O8294" t="str">
        <f ca="1">IF(Q8294/'Inputs and Output'!C$14&lt;=N8294,"battery","miner")</f>
        <v>miner</v>
      </c>
      <c r="P8294" t="str">
        <f t="shared" si="2713"/>
        <v>No</v>
      </c>
      <c r="Q8294" s="26">
        <f t="shared" ca="1" si="2731"/>
        <v>280</v>
      </c>
      <c r="R8294" s="23">
        <f ca="1">-(Q8294/'Inputs and Output'!C$14-N8294)*'Inputs and Output'!C$14-G8294</f>
        <v>-5.5999999999998185</v>
      </c>
      <c r="S8294" s="23">
        <f ca="1">IF(R8294&gt;0,MIN(R8294,'Inputs and Output'!C$55*'Inputs and Output'!C$14,Model!J8294),0)</f>
        <v>0</v>
      </c>
      <c r="T8294" s="23">
        <f t="shared" ca="1" si="2714"/>
        <v>0</v>
      </c>
      <c r="U8294" s="23">
        <f ca="1">MIN('Inputs and Output'!C$15,Model!T8294)</f>
        <v>0</v>
      </c>
      <c r="V8294" s="23">
        <f t="shared" ca="1" si="2715"/>
        <v>0</v>
      </c>
      <c r="W8294" s="23">
        <f ca="1">MIN(V8294+S8294,'Inputs and Output'!C$55*'Inputs and Output'!C$14,'Inputs and Output'!C$14-Model!Q8294)-S8294</f>
        <v>0</v>
      </c>
      <c r="X8294" s="23">
        <f t="shared" ca="1" si="2716"/>
        <v>0</v>
      </c>
      <c r="Y8294" s="23">
        <f ca="1">IF(AND(P8294="Yes",R8294&lt;=0),MIN(-R8294,'Inputs and Output'!C$55*'Inputs and Output'!C$14-G8294),0)</f>
        <v>0</v>
      </c>
      <c r="Z8294" s="23">
        <f ca="1">MIN(Y8294,'Inputs and Output'!C$15)</f>
        <v>0</v>
      </c>
      <c r="AA8294" s="23">
        <f ca="1">IF(AND(P8294="No",R8294&lt;=0),MIN(J8294,'Inputs and Output'!C$15),0)</f>
        <v>177.50399999999999</v>
      </c>
      <c r="AB8294" s="23">
        <f t="shared" ca="1" si="2717"/>
        <v>305.87265344999992</v>
      </c>
      <c r="AC8294" s="23">
        <f ca="1">MIN(AB8294,'Inputs and Output'!C$55*'Inputs and Output'!C$14,'Inputs and Output'!C$14-Model!Q8294)</f>
        <v>0</v>
      </c>
      <c r="AD8294" s="23">
        <f ca="1">IF(AND(P8294="No",R8294&lt;=0),MIN('Inputs and Output'!C$15-Model!AA8294,'Inputs and Output'!C$55*'Inputs and Output'!C$14),0)</f>
        <v>0</v>
      </c>
      <c r="AE8294" s="23">
        <f t="shared" ca="1" si="2718"/>
        <v>305.87265344999992</v>
      </c>
      <c r="AF8294" s="26">
        <f t="shared" ca="1" si="2719"/>
        <v>0</v>
      </c>
      <c r="AG8294" s="26">
        <f t="shared" ca="1" si="2720"/>
        <v>305.87265344999992</v>
      </c>
      <c r="AH8294">
        <f>'real time electricity price'!G8293</f>
        <v>21.060000000000002</v>
      </c>
      <c r="AI8294" s="20">
        <f>'real time electricity price'!H8293</f>
        <v>19.41</v>
      </c>
      <c r="AJ8294" s="23">
        <f t="shared" ca="1" si="2721"/>
        <v>177.50399999999999</v>
      </c>
      <c r="AK8294">
        <f t="shared" si="2722"/>
        <v>1227.5874000000001</v>
      </c>
      <c r="AL8294" s="1">
        <f>SLN('Inputs and Output'!$C$27,0,'Inputs and Output'!$C$31)</f>
        <v>2968.0365296803652</v>
      </c>
      <c r="AM8294" s="1">
        <f>SLN('Inputs and Output'!$C$51,0,'Inputs and Output'!$C$31)</f>
        <v>319.634703196347</v>
      </c>
      <c r="AN8294" s="15">
        <f>-'PVWatt simulated dispatch'!$B$7*'Inputs and Output'!$C$13*'Inputs and Output'!$C$29</f>
        <v>-964.6118721461188</v>
      </c>
      <c r="AO8294" s="18">
        <f>-'Inputs and Output'!$C$54*'Inputs and Output'!$C$14/(365*24)</f>
        <v>-95.890410958904113</v>
      </c>
      <c r="AP8294" s="18">
        <f t="shared" si="2723"/>
        <v>-3120.586115981735</v>
      </c>
      <c r="AQ8294" s="9">
        <f t="shared" si="2724"/>
        <v>27699700</v>
      </c>
      <c r="AR8294" s="34" cm="1">
        <f t="array" ref="AR8294">INDEX('hashrate + miner rev'!$G$3:$N$8762,Model!A8294,MATCH('Inputs and Output'!$C$22,'hashrate + miner rev'!$G$1:$N$1,0))</f>
        <v>2.76997E+19</v>
      </c>
      <c r="AS8294" cm="1">
        <f t="array" ref="AS8294">INDEX('hashrate + miner rev'!$G$3:$N$8762,Model!A8294,MATCH('Inputs and Output'!$C$22,'hashrate + miner rev'!$G$1:$N$1,0)+1)</f>
        <v>266797.0417</v>
      </c>
      <c r="AT8294" s="9">
        <f ca="1">IFERROR((AJ8294/('Inputs and Output'!$C$15))*('Inputs and Output'!$C$39*'Inputs and Output'!$C$40),0)</f>
        <v>1705673.4682484297</v>
      </c>
      <c r="AU8294" s="12">
        <f t="shared" ca="1" si="2725"/>
        <v>6.1577326406005467E-2</v>
      </c>
      <c r="AV8294" s="11">
        <f t="shared" ca="1" si="2726"/>
        <v>16428.648520917552</v>
      </c>
      <c r="AW8294" s="13">
        <f ca="1">IF(AT8294&gt;0,('Inputs and Output'!$C$42*'Inputs and Output'!$C$15),0)</f>
        <v>5325.12</v>
      </c>
      <c r="AX8294" s="16">
        <f>SLN('Inputs and Output'!$C$45,0,'Inputs and Output'!$C$44)</f>
        <v>4949.0961580743524</v>
      </c>
      <c r="AY8294" s="14">
        <f t="shared" ca="1" si="2727"/>
        <v>6154.4323628432003</v>
      </c>
      <c r="AZ8294" s="17">
        <f t="shared" ca="1" si="2728"/>
        <v>3033.8462468614653</v>
      </c>
    </row>
    <row r="8295" spans="1:52">
      <c r="A8295">
        <v>8293</v>
      </c>
      <c r="B8295" t="str">
        <f>'hourly electricity demand texas'!B8294</f>
        <v>12/12/2020 12 p.m. CST</v>
      </c>
      <c r="C8295">
        <f>'PVWatt simulated dispatch'!K8311</f>
        <v>833333.31299999997</v>
      </c>
      <c r="D8295">
        <f>'hourly electricity demand texas'!I8294*'Inputs and Output'!$C$20</f>
        <v>57.27</v>
      </c>
      <c r="E8295">
        <f>MIN(MAX(D8295-'Inputs and Output'!C$16,0),'Inputs and Output'!C$19-'Inputs and Output'!C$16)</f>
        <v>57.27</v>
      </c>
      <c r="F8295">
        <f>C8295*'Inputs and Output'!C$13/1000000</f>
        <v>541.6666534499999</v>
      </c>
      <c r="G8295">
        <f>IF(F8295&lt;=E8295,MIN(Q8295,E8295-F8295,'Inputs and Output'!C$14*'Inputs and Output'!C$55),0)</f>
        <v>0</v>
      </c>
      <c r="H8295">
        <f t="shared" si="2729"/>
        <v>57.27</v>
      </c>
      <c r="I8295" s="4">
        <f t="shared" si="2730"/>
        <v>0</v>
      </c>
      <c r="J8295">
        <f t="shared" si="2711"/>
        <v>484.39665344999992</v>
      </c>
      <c r="K8295">
        <f t="shared" ca="1" si="2712"/>
        <v>41.23</v>
      </c>
      <c r="L8295" s="23">
        <f>AS8295/AQ8295*(1/('Inputs and Output'!C$36/'Inputs and Output'!C$39))-'Inputs and Output'!C$42</f>
        <v>22.753762957449858</v>
      </c>
      <c r="M8295" s="23">
        <f ca="1">IFERROR(AVERAGE(OFFSET(L8295,-1,0,-'Inputs and Output'!C$46)),L8295)</f>
        <v>32.461381438311598</v>
      </c>
      <c r="N8295" s="23">
        <f ca="1">_xlfn.XLOOKUP(K8295/M8295,'Battery dispatch curve multiple'!C$3:C$103,'Battery dispatch curve multiple'!A$3:A$103,,1,2)</f>
        <v>0.98000000000000065</v>
      </c>
      <c r="O8295" t="str">
        <f ca="1">IF(Q8295/'Inputs and Output'!C$14&lt;=N8295,"battery","miner")</f>
        <v>miner</v>
      </c>
      <c r="P8295" t="str">
        <f t="shared" si="2713"/>
        <v>No</v>
      </c>
      <c r="Q8295" s="26">
        <f t="shared" ca="1" si="2731"/>
        <v>280</v>
      </c>
      <c r="R8295" s="23">
        <f ca="1">-(Q8295/'Inputs and Output'!C$14-N8295)*'Inputs and Output'!C$14-G8295</f>
        <v>-5.5999999999998185</v>
      </c>
      <c r="S8295" s="23">
        <f ca="1">IF(R8295&gt;0,MIN(R8295,'Inputs and Output'!C$55*'Inputs and Output'!C$14,Model!J8295),0)</f>
        <v>0</v>
      </c>
      <c r="T8295" s="23">
        <f t="shared" ca="1" si="2714"/>
        <v>0</v>
      </c>
      <c r="U8295" s="23">
        <f ca="1">MIN('Inputs and Output'!C$15,Model!T8295)</f>
        <v>0</v>
      </c>
      <c r="V8295" s="23">
        <f t="shared" ca="1" si="2715"/>
        <v>0</v>
      </c>
      <c r="W8295" s="23">
        <f ca="1">MIN(V8295+S8295,'Inputs and Output'!C$55*'Inputs and Output'!C$14,'Inputs and Output'!C$14-Model!Q8295)-S8295</f>
        <v>0</v>
      </c>
      <c r="X8295" s="23">
        <f t="shared" ca="1" si="2716"/>
        <v>0</v>
      </c>
      <c r="Y8295" s="23">
        <f ca="1">IF(AND(P8295="Yes",R8295&lt;=0),MIN(-R8295,'Inputs and Output'!C$55*'Inputs and Output'!C$14-G8295),0)</f>
        <v>0</v>
      </c>
      <c r="Z8295" s="23">
        <f ca="1">MIN(Y8295,'Inputs and Output'!C$15)</f>
        <v>0</v>
      </c>
      <c r="AA8295" s="23">
        <f ca="1">IF(AND(P8295="No",R8295&lt;=0),MIN(J8295,'Inputs and Output'!C$15),0)</f>
        <v>177.50399999999999</v>
      </c>
      <c r="AB8295" s="23">
        <f t="shared" ca="1" si="2717"/>
        <v>306.8926534499999</v>
      </c>
      <c r="AC8295" s="23">
        <f ca="1">MIN(AB8295,'Inputs and Output'!C$55*'Inputs and Output'!C$14,'Inputs and Output'!C$14-Model!Q8295)</f>
        <v>0</v>
      </c>
      <c r="AD8295" s="23">
        <f ca="1">IF(AND(P8295="No",R8295&lt;=0),MIN('Inputs and Output'!C$15-Model!AA8295,'Inputs and Output'!C$55*'Inputs and Output'!C$14),0)</f>
        <v>0</v>
      </c>
      <c r="AE8295" s="23">
        <f t="shared" ca="1" si="2718"/>
        <v>306.8926534499999</v>
      </c>
      <c r="AF8295" s="26">
        <f t="shared" ca="1" si="2719"/>
        <v>0</v>
      </c>
      <c r="AG8295" s="26">
        <f t="shared" ca="1" si="2720"/>
        <v>306.8926534499999</v>
      </c>
      <c r="AH8295">
        <f>'real time electricity price'!G8294</f>
        <v>21.457500000000003</v>
      </c>
      <c r="AI8295" s="20">
        <f>'real time electricity price'!H8294</f>
        <v>19.82</v>
      </c>
      <c r="AJ8295" s="23">
        <f t="shared" ca="1" si="2721"/>
        <v>177.50399999999999</v>
      </c>
      <c r="AK8295">
        <f t="shared" si="2722"/>
        <v>1228.8710250000001</v>
      </c>
      <c r="AL8295" s="1">
        <f>SLN('Inputs and Output'!$C$27,0,'Inputs and Output'!$C$31)</f>
        <v>2968.0365296803652</v>
      </c>
      <c r="AM8295" s="1">
        <f>SLN('Inputs and Output'!$C$51,0,'Inputs and Output'!$C$31)</f>
        <v>319.634703196347</v>
      </c>
      <c r="AN8295" s="15">
        <f>-'PVWatt simulated dispatch'!$B$7*'Inputs and Output'!$C$13*'Inputs and Output'!$C$29</f>
        <v>-964.6118721461188</v>
      </c>
      <c r="AO8295" s="18">
        <f>-'Inputs and Output'!$C$54*'Inputs and Output'!$C$14/(365*24)</f>
        <v>-95.890410958904113</v>
      </c>
      <c r="AP8295" s="18">
        <f t="shared" si="2723"/>
        <v>-3119.302490981735</v>
      </c>
      <c r="AQ8295" s="9">
        <f t="shared" si="2724"/>
        <v>24275400</v>
      </c>
      <c r="AR8295" s="34" cm="1">
        <f t="array" ref="AR8295">INDEX('hashrate + miner rev'!$G$3:$N$8762,Model!A8295,MATCH('Inputs and Output'!$C$22,'hashrate + miner rev'!$G$1:$N$1,0))</f>
        <v>2.42754E+19</v>
      </c>
      <c r="AS8295" cm="1">
        <f t="array" ref="AS8295">INDEX('hashrate + miner rev'!$G$3:$N$8762,Model!A8295,MATCH('Inputs and Output'!$C$22,'hashrate + miner rev'!$G$1:$N$1,0)+1)</f>
        <v>133269.9051</v>
      </c>
      <c r="AT8295" s="9">
        <f ca="1">IFERROR((AJ8295/('Inputs and Output'!$C$15))*('Inputs and Output'!$C$39*'Inputs and Output'!$C$40),0)</f>
        <v>1705673.4682484297</v>
      </c>
      <c r="AU8295" s="12">
        <f t="shared" ca="1" si="2725"/>
        <v>7.0263454700990699E-2</v>
      </c>
      <c r="AV8295" s="11">
        <f t="shared" ca="1" si="2726"/>
        <v>9364.0039399991801</v>
      </c>
      <c r="AW8295" s="13">
        <f ca="1">IF(AT8295&gt;0,('Inputs and Output'!$C$42*'Inputs and Output'!$C$15),0)</f>
        <v>5325.12</v>
      </c>
      <c r="AX8295" s="16">
        <f>SLN('Inputs and Output'!$C$45,0,'Inputs and Output'!$C$44)</f>
        <v>4949.0961580743524</v>
      </c>
      <c r="AY8295" s="14">
        <f t="shared" ca="1" si="2727"/>
        <v>-910.21221807517213</v>
      </c>
      <c r="AZ8295" s="17">
        <f t="shared" ca="1" si="2728"/>
        <v>-4029.5147090569071</v>
      </c>
    </row>
    <row r="8296" spans="1:52">
      <c r="A8296">
        <v>8294</v>
      </c>
      <c r="B8296" t="str">
        <f>'hourly electricity demand texas'!B8295</f>
        <v>12/12/2020 1 p.m. CST</v>
      </c>
      <c r="C8296">
        <f>'PVWatt simulated dispatch'!K8312</f>
        <v>833333.31299999997</v>
      </c>
      <c r="D8296">
        <f>'hourly electricity demand texas'!I8295*'Inputs and Output'!$C$20</f>
        <v>56.27</v>
      </c>
      <c r="E8296">
        <f>MIN(MAX(D8296-'Inputs and Output'!C$16,0),'Inputs and Output'!C$19-'Inputs and Output'!C$16)</f>
        <v>56.27</v>
      </c>
      <c r="F8296">
        <f>C8296*'Inputs and Output'!C$13/1000000</f>
        <v>541.6666534499999</v>
      </c>
      <c r="G8296">
        <f>IF(F8296&lt;=E8296,MIN(Q8296,E8296-F8296,'Inputs and Output'!C$14*'Inputs and Output'!C$55),0)</f>
        <v>0</v>
      </c>
      <c r="H8296">
        <f t="shared" si="2729"/>
        <v>56.27</v>
      </c>
      <c r="I8296" s="4">
        <f t="shared" si="2730"/>
        <v>0</v>
      </c>
      <c r="J8296">
        <f t="shared" si="2711"/>
        <v>485.39665344999992</v>
      </c>
      <c r="K8296">
        <f t="shared" ca="1" si="2712"/>
        <v>41.23</v>
      </c>
      <c r="L8296" s="23">
        <f>AS8296/AQ8296*(1/('Inputs and Output'!C$36/'Inputs and Output'!C$39))-'Inputs and Output'!C$42</f>
        <v>41.592292111270794</v>
      </c>
      <c r="M8296" s="23">
        <f ca="1">IFERROR(AVERAGE(OFFSET(L8296,-1,0,-'Inputs and Output'!C$46)),L8296)</f>
        <v>32.101999676997053</v>
      </c>
      <c r="N8296" s="23">
        <f ca="1">_xlfn.XLOOKUP(K8296/M8296,'Battery dispatch curve multiple'!C$3:C$103,'Battery dispatch curve multiple'!A$3:A$103,,1,2)</f>
        <v>0.98000000000000065</v>
      </c>
      <c r="O8296" t="str">
        <f ca="1">IF(Q8296/'Inputs and Output'!C$14&lt;=N8296,"battery","miner")</f>
        <v>miner</v>
      </c>
      <c r="P8296" t="str">
        <f t="shared" si="2713"/>
        <v>No</v>
      </c>
      <c r="Q8296" s="26">
        <f t="shared" ca="1" si="2731"/>
        <v>280</v>
      </c>
      <c r="R8296" s="23">
        <f ca="1">-(Q8296/'Inputs and Output'!C$14-N8296)*'Inputs and Output'!C$14-G8296</f>
        <v>-5.5999999999998185</v>
      </c>
      <c r="S8296" s="23">
        <f ca="1">IF(R8296&gt;0,MIN(R8296,'Inputs and Output'!C$55*'Inputs and Output'!C$14,Model!J8296),0)</f>
        <v>0</v>
      </c>
      <c r="T8296" s="23">
        <f t="shared" ca="1" si="2714"/>
        <v>0</v>
      </c>
      <c r="U8296" s="23">
        <f ca="1">MIN('Inputs and Output'!C$15,Model!T8296)</f>
        <v>0</v>
      </c>
      <c r="V8296" s="23">
        <f t="shared" ca="1" si="2715"/>
        <v>0</v>
      </c>
      <c r="W8296" s="23">
        <f ca="1">MIN(V8296+S8296,'Inputs and Output'!C$55*'Inputs and Output'!C$14,'Inputs and Output'!C$14-Model!Q8296)-S8296</f>
        <v>0</v>
      </c>
      <c r="X8296" s="23">
        <f t="shared" ca="1" si="2716"/>
        <v>0</v>
      </c>
      <c r="Y8296" s="23">
        <f ca="1">IF(AND(P8296="Yes",R8296&lt;=0),MIN(-R8296,'Inputs and Output'!C$55*'Inputs and Output'!C$14-G8296),0)</f>
        <v>0</v>
      </c>
      <c r="Z8296" s="23">
        <f ca="1">MIN(Y8296,'Inputs and Output'!C$15)</f>
        <v>0</v>
      </c>
      <c r="AA8296" s="23">
        <f ca="1">IF(AND(P8296="No",R8296&lt;=0),MIN(J8296,'Inputs and Output'!C$15),0)</f>
        <v>177.50399999999999</v>
      </c>
      <c r="AB8296" s="23">
        <f t="shared" ca="1" si="2717"/>
        <v>307.8926534499999</v>
      </c>
      <c r="AC8296" s="23">
        <f ca="1">MIN(AB8296,'Inputs and Output'!C$55*'Inputs and Output'!C$14,'Inputs and Output'!C$14-Model!Q8296)</f>
        <v>0</v>
      </c>
      <c r="AD8296" s="23">
        <f ca="1">IF(AND(P8296="No",R8296&lt;=0),MIN('Inputs and Output'!C$15-Model!AA8296,'Inputs and Output'!C$55*'Inputs and Output'!C$14),0)</f>
        <v>0</v>
      </c>
      <c r="AE8296" s="23">
        <f t="shared" ca="1" si="2718"/>
        <v>307.8926534499999</v>
      </c>
      <c r="AF8296" s="26">
        <f t="shared" ca="1" si="2719"/>
        <v>0</v>
      </c>
      <c r="AG8296" s="26">
        <f t="shared" ca="1" si="2720"/>
        <v>307.8926534499999</v>
      </c>
      <c r="AH8296">
        <f>'real time electricity price'!G8295</f>
        <v>23.502500000000001</v>
      </c>
      <c r="AI8296" s="20">
        <f>'real time electricity price'!H8295</f>
        <v>19.440000000000001</v>
      </c>
      <c r="AJ8296" s="23">
        <f t="shared" ca="1" si="2721"/>
        <v>177.50399999999999</v>
      </c>
      <c r="AK8296">
        <f t="shared" si="2722"/>
        <v>1322.4856750000001</v>
      </c>
      <c r="AL8296" s="1">
        <f>SLN('Inputs and Output'!$C$27,0,'Inputs and Output'!$C$31)</f>
        <v>2968.0365296803652</v>
      </c>
      <c r="AM8296" s="1">
        <f>SLN('Inputs and Output'!$C$51,0,'Inputs and Output'!$C$31)</f>
        <v>319.634703196347</v>
      </c>
      <c r="AN8296" s="15">
        <f>-'PVWatt simulated dispatch'!$B$7*'Inputs and Output'!$C$13*'Inputs and Output'!$C$29</f>
        <v>-964.6118721461188</v>
      </c>
      <c r="AO8296" s="18">
        <f>-'Inputs and Output'!$C$54*'Inputs and Output'!$C$14/(365*24)</f>
        <v>-95.890410958904113</v>
      </c>
      <c r="AP8296" s="18">
        <f t="shared" si="2723"/>
        <v>-3025.6878409817355</v>
      </c>
      <c r="AQ8296" s="9">
        <f t="shared" si="2724"/>
        <v>24172600</v>
      </c>
      <c r="AR8296" s="34" cm="1">
        <f t="array" ref="AR8296">INDEX('hashrate + miner rev'!$G$3:$N$8762,Model!A8296,MATCH('Inputs and Output'!$C$22,'hashrate + miner rev'!$G$1:$N$1,0))</f>
        <v>2.41726E+19</v>
      </c>
      <c r="AS8296" cm="1">
        <f t="array" ref="AS8296">INDEX('hashrate + miner rev'!$G$3:$N$8762,Model!A8296,MATCH('Inputs and Output'!$C$22,'hashrate + miner rev'!$G$1:$N$1,0)+1)</f>
        <v>180095.09419999999</v>
      </c>
      <c r="AT8296" s="9">
        <f ca="1">IFERROR((AJ8296/('Inputs and Output'!$C$15))*('Inputs and Output'!$C$39*'Inputs and Output'!$C$40),0)</f>
        <v>1705673.4682484297</v>
      </c>
      <c r="AU8296" s="12">
        <f t="shared" ca="1" si="2725"/>
        <v>7.0562267536319209E-2</v>
      </c>
      <c r="AV8296" s="11">
        <f t="shared" ca="1" si="2726"/>
        <v>12707.918218919009</v>
      </c>
      <c r="AW8296" s="13">
        <f ca="1">IF(AT8296&gt;0,('Inputs and Output'!$C$42*'Inputs and Output'!$C$15),0)</f>
        <v>5325.12</v>
      </c>
      <c r="AX8296" s="16">
        <f>SLN('Inputs and Output'!$C$45,0,'Inputs and Output'!$C$44)</f>
        <v>4949.0961580743524</v>
      </c>
      <c r="AY8296" s="14">
        <f t="shared" ca="1" si="2727"/>
        <v>2433.7020608446564</v>
      </c>
      <c r="AZ8296" s="17">
        <f t="shared" ca="1" si="2728"/>
        <v>-591.98578013707902</v>
      </c>
    </row>
    <row r="8297" spans="1:52">
      <c r="A8297">
        <v>8295</v>
      </c>
      <c r="B8297" t="str">
        <f>'hourly electricity demand texas'!B8296</f>
        <v>12/12/2020 2 p.m. CST</v>
      </c>
      <c r="C8297">
        <f>'PVWatt simulated dispatch'!K8313</f>
        <v>811798.75</v>
      </c>
      <c r="D8297">
        <f>'hourly electricity demand texas'!I8296*'Inputs and Output'!$C$20</f>
        <v>55.07</v>
      </c>
      <c r="E8297">
        <f>MIN(MAX(D8297-'Inputs and Output'!C$16,0),'Inputs and Output'!C$19-'Inputs and Output'!C$16)</f>
        <v>55.07</v>
      </c>
      <c r="F8297">
        <f>C8297*'Inputs and Output'!C$13/1000000</f>
        <v>527.66918750000002</v>
      </c>
      <c r="G8297">
        <f>IF(F8297&lt;=E8297,MIN(Q8297,E8297-F8297,'Inputs and Output'!C$14*'Inputs and Output'!C$55),0)</f>
        <v>0</v>
      </c>
      <c r="H8297">
        <f t="shared" si="2729"/>
        <v>55.07</v>
      </c>
      <c r="I8297" s="4">
        <f t="shared" si="2730"/>
        <v>0</v>
      </c>
      <c r="J8297">
        <f t="shared" si="2711"/>
        <v>472.59918750000003</v>
      </c>
      <c r="K8297">
        <f t="shared" ca="1" si="2712"/>
        <v>41.23</v>
      </c>
      <c r="L8297" s="23">
        <f>AS8297/AQ8297*(1/('Inputs and Output'!C$36/'Inputs and Output'!C$39))-'Inputs and Output'!C$42</f>
        <v>8.672000481724524</v>
      </c>
      <c r="M8297" s="23">
        <f ca="1">IFERROR(AVERAGE(OFFSET(L8297,-1,0,-'Inputs and Output'!C$46)),L8297)</f>
        <v>32.313842460925805</v>
      </c>
      <c r="N8297" s="23">
        <f ca="1">_xlfn.XLOOKUP(K8297/M8297,'Battery dispatch curve multiple'!C$3:C$103,'Battery dispatch curve multiple'!A$3:A$103,,1,2)</f>
        <v>0.98000000000000065</v>
      </c>
      <c r="O8297" t="str">
        <f ca="1">IF(Q8297/'Inputs and Output'!C$14&lt;=N8297,"battery","miner")</f>
        <v>miner</v>
      </c>
      <c r="P8297" t="str">
        <f t="shared" si="2713"/>
        <v>No</v>
      </c>
      <c r="Q8297" s="26">
        <f t="shared" ca="1" si="2731"/>
        <v>280</v>
      </c>
      <c r="R8297" s="23">
        <f ca="1">-(Q8297/'Inputs and Output'!C$14-N8297)*'Inputs and Output'!C$14-G8297</f>
        <v>-5.5999999999998185</v>
      </c>
      <c r="S8297" s="23">
        <f ca="1">IF(R8297&gt;0,MIN(R8297,'Inputs and Output'!C$55*'Inputs and Output'!C$14,Model!J8297),0)</f>
        <v>0</v>
      </c>
      <c r="T8297" s="23">
        <f t="shared" ca="1" si="2714"/>
        <v>0</v>
      </c>
      <c r="U8297" s="23">
        <f ca="1">MIN('Inputs and Output'!C$15,Model!T8297)</f>
        <v>0</v>
      </c>
      <c r="V8297" s="23">
        <f t="shared" ca="1" si="2715"/>
        <v>0</v>
      </c>
      <c r="W8297" s="23">
        <f ca="1">MIN(V8297+S8297,'Inputs and Output'!C$55*'Inputs and Output'!C$14,'Inputs and Output'!C$14-Model!Q8297)-S8297</f>
        <v>0</v>
      </c>
      <c r="X8297" s="23">
        <f t="shared" ca="1" si="2716"/>
        <v>0</v>
      </c>
      <c r="Y8297" s="23">
        <f ca="1">IF(AND(P8297="Yes",R8297&lt;=0),MIN(-R8297,'Inputs and Output'!C$55*'Inputs and Output'!C$14-G8297),0)</f>
        <v>0</v>
      </c>
      <c r="Z8297" s="23">
        <f ca="1">MIN(Y8297,'Inputs and Output'!C$15)</f>
        <v>0</v>
      </c>
      <c r="AA8297" s="23">
        <f ca="1">IF(AND(P8297="No",R8297&lt;=0),MIN(J8297,'Inputs and Output'!C$15),0)</f>
        <v>177.50399999999999</v>
      </c>
      <c r="AB8297" s="23">
        <f t="shared" ca="1" si="2717"/>
        <v>295.09518750000007</v>
      </c>
      <c r="AC8297" s="23">
        <f ca="1">MIN(AB8297,'Inputs and Output'!C$55*'Inputs and Output'!C$14,'Inputs and Output'!C$14-Model!Q8297)</f>
        <v>0</v>
      </c>
      <c r="AD8297" s="23">
        <f ca="1">IF(AND(P8297="No",R8297&lt;=0),MIN('Inputs and Output'!C$15-Model!AA8297,'Inputs and Output'!C$55*'Inputs and Output'!C$14),0)</f>
        <v>0</v>
      </c>
      <c r="AE8297" s="23">
        <f t="shared" ca="1" si="2718"/>
        <v>295.09518750000007</v>
      </c>
      <c r="AF8297" s="26">
        <f t="shared" ca="1" si="2719"/>
        <v>0</v>
      </c>
      <c r="AG8297" s="26">
        <f t="shared" ca="1" si="2720"/>
        <v>295.09518750000007</v>
      </c>
      <c r="AH8297">
        <f>'real time electricity price'!G8296</f>
        <v>19.767499999999998</v>
      </c>
      <c r="AI8297" s="20">
        <f>'real time electricity price'!H8296</f>
        <v>19.350000000000001</v>
      </c>
      <c r="AJ8297" s="23">
        <f t="shared" ca="1" si="2721"/>
        <v>177.50399999999999</v>
      </c>
      <c r="AK8297">
        <f t="shared" si="2722"/>
        <v>1088.596225</v>
      </c>
      <c r="AL8297" s="1">
        <f>SLN('Inputs and Output'!$C$27,0,'Inputs and Output'!$C$31)</f>
        <v>2968.0365296803652</v>
      </c>
      <c r="AM8297" s="1">
        <f>SLN('Inputs and Output'!$C$51,0,'Inputs and Output'!$C$31)</f>
        <v>319.634703196347</v>
      </c>
      <c r="AN8297" s="15">
        <f>-'PVWatt simulated dispatch'!$B$7*'Inputs and Output'!$C$13*'Inputs and Output'!$C$29</f>
        <v>-964.6118721461188</v>
      </c>
      <c r="AO8297" s="18">
        <f>-'Inputs and Output'!$C$54*'Inputs and Output'!$C$14/(365*24)</f>
        <v>-95.890410958904113</v>
      </c>
      <c r="AP8297" s="18">
        <f t="shared" si="2723"/>
        <v>-3259.5772909817351</v>
      </c>
      <c r="AQ8297" s="9">
        <f t="shared" si="2724"/>
        <v>44012900</v>
      </c>
      <c r="AR8297" s="34" cm="1">
        <f t="array" ref="AR8297">INDEX('hashrate + miner rev'!$G$3:$N$8762,Model!A8297,MATCH('Inputs and Output'!$C$22,'hashrate + miner rev'!$G$1:$N$1,0))</f>
        <v>4.40129E+19</v>
      </c>
      <c r="AS8297" cm="1">
        <f t="array" ref="AS8297">INDEX('hashrate + miner rev'!$G$3:$N$8762,Model!A8297,MATCH('Inputs and Output'!$C$22,'hashrate + miner rev'!$G$1:$N$1,0)+1)</f>
        <v>177128.67490000001</v>
      </c>
      <c r="AT8297" s="9">
        <f ca="1">IFERROR((AJ8297/('Inputs and Output'!$C$15))*('Inputs and Output'!$C$39*'Inputs and Output'!$C$40),0)</f>
        <v>1705673.4682484297</v>
      </c>
      <c r="AU8297" s="12">
        <f t="shared" ca="1" si="2725"/>
        <v>3.8753944144749149E-2</v>
      </c>
      <c r="AV8297" s="11">
        <f t="shared" ca="1" si="2726"/>
        <v>6864.434773508031</v>
      </c>
      <c r="AW8297" s="13">
        <f ca="1">IF(AT8297&gt;0,('Inputs and Output'!$C$42*'Inputs and Output'!$C$15),0)</f>
        <v>5325.12</v>
      </c>
      <c r="AX8297" s="16">
        <f>SLN('Inputs and Output'!$C$45,0,'Inputs and Output'!$C$44)</f>
        <v>4949.0961580743524</v>
      </c>
      <c r="AY8297" s="14">
        <f t="shared" ca="1" si="2727"/>
        <v>-3409.7813845663213</v>
      </c>
      <c r="AZ8297" s="17">
        <f t="shared" ca="1" si="2728"/>
        <v>-6669.3586755480565</v>
      </c>
    </row>
    <row r="8298" spans="1:52">
      <c r="A8298">
        <v>8296</v>
      </c>
      <c r="B8298" t="str">
        <f>'hourly electricity demand texas'!B8297</f>
        <v>12/12/2020 3 p.m. CST</v>
      </c>
      <c r="C8298">
        <f>'PVWatt simulated dispatch'!K8314</f>
        <v>751503.56299999997</v>
      </c>
      <c r="D8298">
        <f>'hourly electricity demand texas'!I8297*'Inputs and Output'!$C$20</f>
        <v>54.64</v>
      </c>
      <c r="E8298">
        <f>MIN(MAX(D8298-'Inputs and Output'!C$16,0),'Inputs and Output'!C$19-'Inputs and Output'!C$16)</f>
        <v>54.64</v>
      </c>
      <c r="F8298">
        <f>C8298*'Inputs and Output'!C$13/1000000</f>
        <v>488.47731594999999</v>
      </c>
      <c r="G8298">
        <f>IF(F8298&lt;=E8298,MIN(Q8298,E8298-F8298,'Inputs and Output'!C$14*'Inputs and Output'!C$55),0)</f>
        <v>0</v>
      </c>
      <c r="H8298">
        <f t="shared" si="2729"/>
        <v>54.64</v>
      </c>
      <c r="I8298" s="4">
        <f t="shared" si="2730"/>
        <v>0</v>
      </c>
      <c r="J8298">
        <f t="shared" si="2711"/>
        <v>433.83731595</v>
      </c>
      <c r="K8298">
        <f t="shared" ca="1" si="2712"/>
        <v>41.23</v>
      </c>
      <c r="L8298" s="23">
        <f>AS8298/AQ8298*(1/('Inputs and Output'!C$36/'Inputs and Output'!C$39))-'Inputs and Output'!C$42</f>
        <v>31.486154395319566</v>
      </c>
      <c r="M8298" s="23">
        <f ca="1">IFERROR(AVERAGE(OFFSET(L8298,-1,0,-'Inputs and Output'!C$46)),L8298)</f>
        <v>32.56305178673896</v>
      </c>
      <c r="N8298" s="23">
        <f ca="1">_xlfn.XLOOKUP(K8298/M8298,'Battery dispatch curve multiple'!C$3:C$103,'Battery dispatch curve multiple'!A$3:A$103,,1,2)</f>
        <v>0.98000000000000065</v>
      </c>
      <c r="O8298" t="str">
        <f ca="1">IF(Q8298/'Inputs and Output'!C$14&lt;=N8298,"battery","miner")</f>
        <v>miner</v>
      </c>
      <c r="P8298" t="str">
        <f t="shared" si="2713"/>
        <v>No</v>
      </c>
      <c r="Q8298" s="26">
        <f t="shared" ca="1" si="2731"/>
        <v>280</v>
      </c>
      <c r="R8298" s="23">
        <f ca="1">-(Q8298/'Inputs and Output'!C$14-N8298)*'Inputs and Output'!C$14-G8298</f>
        <v>-5.5999999999998185</v>
      </c>
      <c r="S8298" s="23">
        <f ca="1">IF(R8298&gt;0,MIN(R8298,'Inputs and Output'!C$55*'Inputs and Output'!C$14,Model!J8298),0)</f>
        <v>0</v>
      </c>
      <c r="T8298" s="23">
        <f t="shared" ca="1" si="2714"/>
        <v>0</v>
      </c>
      <c r="U8298" s="23">
        <f ca="1">MIN('Inputs and Output'!C$15,Model!T8298)</f>
        <v>0</v>
      </c>
      <c r="V8298" s="23">
        <f t="shared" ca="1" si="2715"/>
        <v>0</v>
      </c>
      <c r="W8298" s="23">
        <f ca="1">MIN(V8298+S8298,'Inputs and Output'!C$55*'Inputs and Output'!C$14,'Inputs and Output'!C$14-Model!Q8298)-S8298</f>
        <v>0</v>
      </c>
      <c r="X8298" s="23">
        <f t="shared" ca="1" si="2716"/>
        <v>0</v>
      </c>
      <c r="Y8298" s="23">
        <f ca="1">IF(AND(P8298="Yes",R8298&lt;=0),MIN(-R8298,'Inputs and Output'!C$55*'Inputs and Output'!C$14-G8298),0)</f>
        <v>0</v>
      </c>
      <c r="Z8298" s="23">
        <f ca="1">MIN(Y8298,'Inputs and Output'!C$15)</f>
        <v>0</v>
      </c>
      <c r="AA8298" s="23">
        <f ca="1">IF(AND(P8298="No",R8298&lt;=0),MIN(J8298,'Inputs and Output'!C$15),0)</f>
        <v>177.50399999999999</v>
      </c>
      <c r="AB8298" s="23">
        <f t="shared" ca="1" si="2717"/>
        <v>256.33331595000004</v>
      </c>
      <c r="AC8298" s="23">
        <f ca="1">MIN(AB8298,'Inputs and Output'!C$55*'Inputs and Output'!C$14,'Inputs and Output'!C$14-Model!Q8298)</f>
        <v>0</v>
      </c>
      <c r="AD8298" s="23">
        <f ca="1">IF(AND(P8298="No",R8298&lt;=0),MIN('Inputs and Output'!C$15-Model!AA8298,'Inputs and Output'!C$55*'Inputs and Output'!C$14),0)</f>
        <v>0</v>
      </c>
      <c r="AE8298" s="23">
        <f t="shared" ca="1" si="2718"/>
        <v>256.33331595000004</v>
      </c>
      <c r="AF8298" s="26">
        <f t="shared" ca="1" si="2719"/>
        <v>0</v>
      </c>
      <c r="AG8298" s="26">
        <f t="shared" ca="1" si="2720"/>
        <v>256.33331595000004</v>
      </c>
      <c r="AH8298">
        <f>'real time electricity price'!G8297</f>
        <v>19.517499999999998</v>
      </c>
      <c r="AI8298" s="20">
        <f>'real time electricity price'!H8297</f>
        <v>20.010000000000002</v>
      </c>
      <c r="AJ8298" s="23">
        <f t="shared" ca="1" si="2721"/>
        <v>177.50399999999999</v>
      </c>
      <c r="AK8298">
        <f t="shared" si="2722"/>
        <v>1066.4361999999999</v>
      </c>
      <c r="AL8298" s="1">
        <f>SLN('Inputs and Output'!$C$27,0,'Inputs and Output'!$C$31)</f>
        <v>2968.0365296803652</v>
      </c>
      <c r="AM8298" s="1">
        <f>SLN('Inputs and Output'!$C$51,0,'Inputs and Output'!$C$31)</f>
        <v>319.634703196347</v>
      </c>
      <c r="AN8298" s="15">
        <f>-'PVWatt simulated dispatch'!$B$7*'Inputs and Output'!$C$13*'Inputs and Output'!$C$29</f>
        <v>-964.6118721461188</v>
      </c>
      <c r="AO8298" s="18">
        <f>-'Inputs and Output'!$C$54*'Inputs and Output'!$C$14/(365*24)</f>
        <v>-95.890410958904113</v>
      </c>
      <c r="AP8298" s="18">
        <f t="shared" si="2723"/>
        <v>-3281.7373159817353</v>
      </c>
      <c r="AQ8298" s="9">
        <f t="shared" si="2724"/>
        <v>20984500</v>
      </c>
      <c r="AR8298" s="34" cm="1">
        <f t="array" ref="AR8298">INDEX('hashrate + miner rev'!$G$3:$N$8762,Model!A8298,MATCH('Inputs and Output'!$C$22,'hashrate + miner rev'!$G$1:$N$1,0))</f>
        <v>2.09845E+19</v>
      </c>
      <c r="AS8298" cm="1">
        <f t="array" ref="AS8298">INDEX('hashrate + miner rev'!$G$3:$N$8762,Model!A8298,MATCH('Inputs and Output'!$C$22,'hashrate + miner rev'!$G$1:$N$1,0)+1)</f>
        <v>134272.85</v>
      </c>
      <c r="AT8298" s="9">
        <f ca="1">IFERROR((AJ8298/('Inputs and Output'!$C$15))*('Inputs and Output'!$C$39*'Inputs and Output'!$C$40),0)</f>
        <v>1705673.4682484297</v>
      </c>
      <c r="AU8298" s="12">
        <f t="shared" ca="1" si="2725"/>
        <v>8.1282540363050326E-2</v>
      </c>
      <c r="AV8298" s="11">
        <f t="shared" ca="1" si="2726"/>
        <v>10914.038349786802</v>
      </c>
      <c r="AW8298" s="13">
        <f ca="1">IF(AT8298&gt;0,('Inputs and Output'!$C$42*'Inputs and Output'!$C$15),0)</f>
        <v>5325.12</v>
      </c>
      <c r="AX8298" s="16">
        <f>SLN('Inputs and Output'!$C$45,0,'Inputs and Output'!$C$44)</f>
        <v>4949.0961580743524</v>
      </c>
      <c r="AY8298" s="14">
        <f t="shared" ca="1" si="2727"/>
        <v>639.82219171245015</v>
      </c>
      <c r="AZ8298" s="17">
        <f t="shared" ca="1" si="2728"/>
        <v>-2641.9151242692851</v>
      </c>
    </row>
    <row r="8299" spans="1:52">
      <c r="A8299">
        <v>8297</v>
      </c>
      <c r="B8299" t="str">
        <f>'hourly electricity demand texas'!B8298</f>
        <v>12/12/2020 4 p.m. CST</v>
      </c>
      <c r="C8299">
        <f>'PVWatt simulated dispatch'!K8315</f>
        <v>599727.31299999997</v>
      </c>
      <c r="D8299">
        <f>'hourly electricity demand texas'!I8298*'Inputs and Output'!$C$20</f>
        <v>54.63</v>
      </c>
      <c r="E8299">
        <f>MIN(MAX(D8299-'Inputs and Output'!C$16,0),'Inputs and Output'!C$19-'Inputs and Output'!C$16)</f>
        <v>54.63</v>
      </c>
      <c r="F8299">
        <f>C8299*'Inputs and Output'!C$13/1000000</f>
        <v>389.82275344999999</v>
      </c>
      <c r="G8299">
        <f>IF(F8299&lt;=E8299,MIN(Q8299,E8299-F8299,'Inputs and Output'!C$14*'Inputs and Output'!C$55),0)</f>
        <v>0</v>
      </c>
      <c r="H8299">
        <f t="shared" si="2729"/>
        <v>54.63</v>
      </c>
      <c r="I8299" s="4">
        <f t="shared" si="2730"/>
        <v>0</v>
      </c>
      <c r="J8299">
        <f t="shared" si="2711"/>
        <v>335.19275345</v>
      </c>
      <c r="K8299">
        <f t="shared" ca="1" si="2712"/>
        <v>41.23</v>
      </c>
      <c r="L8299" s="23">
        <f>AS8299/AQ8299*(1/('Inputs and Output'!C$36/'Inputs and Output'!C$39))-'Inputs and Output'!C$42</f>
        <v>64.958782263948294</v>
      </c>
      <c r="M8299" s="23">
        <f ca="1">IFERROR(AVERAGE(OFFSET(L8299,-1,0,-'Inputs and Output'!C$46)),L8299)</f>
        <v>31.306585273004771</v>
      </c>
      <c r="N8299" s="23">
        <f ca="1">_xlfn.XLOOKUP(K8299/M8299,'Battery dispatch curve multiple'!C$3:C$103,'Battery dispatch curve multiple'!A$3:A$103,,1,2)</f>
        <v>0.98000000000000065</v>
      </c>
      <c r="O8299" t="str">
        <f ca="1">IF(Q8299/'Inputs and Output'!C$14&lt;=N8299,"battery","miner")</f>
        <v>miner</v>
      </c>
      <c r="P8299" t="str">
        <f t="shared" si="2713"/>
        <v>No</v>
      </c>
      <c r="Q8299" s="26">
        <f t="shared" ca="1" si="2731"/>
        <v>280</v>
      </c>
      <c r="R8299" s="23">
        <f ca="1">-(Q8299/'Inputs and Output'!C$14-N8299)*'Inputs and Output'!C$14-G8299</f>
        <v>-5.5999999999998185</v>
      </c>
      <c r="S8299" s="23">
        <f ca="1">IF(R8299&gt;0,MIN(R8299,'Inputs and Output'!C$55*'Inputs and Output'!C$14,Model!J8299),0)</f>
        <v>0</v>
      </c>
      <c r="T8299" s="23">
        <f t="shared" ca="1" si="2714"/>
        <v>0</v>
      </c>
      <c r="U8299" s="23">
        <f ca="1">MIN('Inputs and Output'!C$15,Model!T8299)</f>
        <v>0</v>
      </c>
      <c r="V8299" s="23">
        <f t="shared" ca="1" si="2715"/>
        <v>0</v>
      </c>
      <c r="W8299" s="23">
        <f ca="1">MIN(V8299+S8299,'Inputs and Output'!C$55*'Inputs and Output'!C$14,'Inputs and Output'!C$14-Model!Q8299)-S8299</f>
        <v>0</v>
      </c>
      <c r="X8299" s="23">
        <f t="shared" ca="1" si="2716"/>
        <v>0</v>
      </c>
      <c r="Y8299" s="23">
        <f ca="1">IF(AND(P8299="Yes",R8299&lt;=0),MIN(-R8299,'Inputs and Output'!C$55*'Inputs and Output'!C$14-G8299),0)</f>
        <v>0</v>
      </c>
      <c r="Z8299" s="23">
        <f ca="1">MIN(Y8299,'Inputs and Output'!C$15)</f>
        <v>0</v>
      </c>
      <c r="AA8299" s="23">
        <f ca="1">IF(AND(P8299="No",R8299&lt;=0),MIN(J8299,'Inputs and Output'!C$15),0)</f>
        <v>177.50399999999999</v>
      </c>
      <c r="AB8299" s="23">
        <f t="shared" ca="1" si="2717"/>
        <v>157.68875345000001</v>
      </c>
      <c r="AC8299" s="23">
        <f ca="1">MIN(AB8299,'Inputs and Output'!C$55*'Inputs and Output'!C$14,'Inputs and Output'!C$14-Model!Q8299)</f>
        <v>0</v>
      </c>
      <c r="AD8299" s="23">
        <f ca="1">IF(AND(P8299="No",R8299&lt;=0),MIN('Inputs and Output'!C$15-Model!AA8299,'Inputs and Output'!C$55*'Inputs and Output'!C$14),0)</f>
        <v>0</v>
      </c>
      <c r="AE8299" s="23">
        <f t="shared" ca="1" si="2718"/>
        <v>157.68875345000001</v>
      </c>
      <c r="AF8299" s="26">
        <f t="shared" ca="1" si="2719"/>
        <v>0</v>
      </c>
      <c r="AG8299" s="26">
        <f t="shared" ca="1" si="2720"/>
        <v>157.68875345000001</v>
      </c>
      <c r="AH8299">
        <f>'real time electricity price'!G8298</f>
        <v>20.39</v>
      </c>
      <c r="AI8299" s="20">
        <f>'real time electricity price'!H8298</f>
        <v>19.87</v>
      </c>
      <c r="AJ8299" s="23">
        <f t="shared" ca="1" si="2721"/>
        <v>177.50399999999999</v>
      </c>
      <c r="AK8299">
        <f t="shared" si="2722"/>
        <v>1113.9057</v>
      </c>
      <c r="AL8299" s="1">
        <f>SLN('Inputs and Output'!$C$27,0,'Inputs and Output'!$C$31)</f>
        <v>2968.0365296803652</v>
      </c>
      <c r="AM8299" s="1">
        <f>SLN('Inputs and Output'!$C$51,0,'Inputs and Output'!$C$31)</f>
        <v>319.634703196347</v>
      </c>
      <c r="AN8299" s="15">
        <f>-'PVWatt simulated dispatch'!$B$7*'Inputs and Output'!$C$13*'Inputs and Output'!$C$29</f>
        <v>-964.6118721461188</v>
      </c>
      <c r="AO8299" s="18">
        <f>-'Inputs and Output'!$C$54*'Inputs and Output'!$C$14/(365*24)</f>
        <v>-95.890410958904113</v>
      </c>
      <c r="AP8299" s="18">
        <f t="shared" si="2723"/>
        <v>-3234.2678159817351</v>
      </c>
      <c r="AQ8299" s="9">
        <f t="shared" si="2724"/>
        <v>22839600</v>
      </c>
      <c r="AR8299" s="34" cm="1">
        <f t="array" ref="AR8299">INDEX('hashrate + miner rev'!$G$3:$N$8762,Model!A8299,MATCH('Inputs and Output'!$C$22,'hashrate + miner rev'!$G$1:$N$1,0))</f>
        <v>2.28396E+19</v>
      </c>
      <c r="AS8299" cm="1">
        <f t="array" ref="AS8299">INDEX('hashrate + miner rev'!$G$3:$N$8762,Model!A8299,MATCH('Inputs and Output'!$C$22,'hashrate + miner rev'!$G$1:$N$1,0)+1)</f>
        <v>225702.2458</v>
      </c>
      <c r="AT8299" s="9">
        <f ca="1">IFERROR((AJ8299/('Inputs and Output'!$C$15))*('Inputs and Output'!$C$39*'Inputs and Output'!$C$40),0)</f>
        <v>1705673.4682484297</v>
      </c>
      <c r="AU8299" s="12">
        <f t="shared" ca="1" si="2725"/>
        <v>7.4680531543828685E-2</v>
      </c>
      <c r="AV8299" s="11">
        <f t="shared" ca="1" si="2726"/>
        <v>16855.563686979876</v>
      </c>
      <c r="AW8299" s="13">
        <f ca="1">IF(AT8299&gt;0,('Inputs and Output'!$C$42*'Inputs and Output'!$C$15),0)</f>
        <v>5325.12</v>
      </c>
      <c r="AX8299" s="16">
        <f>SLN('Inputs and Output'!$C$45,0,'Inputs and Output'!$C$44)</f>
        <v>4949.0961580743524</v>
      </c>
      <c r="AY8299" s="14">
        <f t="shared" ca="1" si="2727"/>
        <v>6581.347528905525</v>
      </c>
      <c r="AZ8299" s="17">
        <f t="shared" ca="1" si="2728"/>
        <v>3347.0797129237899</v>
      </c>
    </row>
    <row r="8300" spans="1:52">
      <c r="A8300">
        <v>8298</v>
      </c>
      <c r="B8300" t="str">
        <f>'hourly electricity demand texas'!B8299</f>
        <v>12/12/2020 5 p.m. CST</v>
      </c>
      <c r="C8300">
        <f>'PVWatt simulated dispatch'!K8316</f>
        <v>0</v>
      </c>
      <c r="D8300">
        <f>'hourly electricity demand texas'!I8299*'Inputs and Output'!$C$20</f>
        <v>55.97</v>
      </c>
      <c r="E8300">
        <f>MIN(MAX(D8300-'Inputs and Output'!C$16,0),'Inputs and Output'!C$19-'Inputs and Output'!C$16)</f>
        <v>55.97</v>
      </c>
      <c r="F8300">
        <f>C8300*'Inputs and Output'!C$13/1000000</f>
        <v>0</v>
      </c>
      <c r="G8300">
        <f ca="1">IF(F8300&lt;=E8300,MIN(Q8300,E8300-F8300,'Inputs and Output'!C$14*'Inputs and Output'!C$55),0)</f>
        <v>55.97</v>
      </c>
      <c r="H8300">
        <f t="shared" ca="1" si="2729"/>
        <v>55.97</v>
      </c>
      <c r="I8300" s="4">
        <f t="shared" ca="1" si="2730"/>
        <v>0</v>
      </c>
      <c r="J8300">
        <f t="shared" si="2711"/>
        <v>0</v>
      </c>
      <c r="K8300">
        <f t="shared" ca="1" si="2712"/>
        <v>41.23</v>
      </c>
      <c r="L8300" s="23">
        <f>AS8300/AQ8300*(1/('Inputs and Output'!C$36/'Inputs and Output'!C$39))-'Inputs and Output'!C$42</f>
        <v>7.1154657817234437</v>
      </c>
      <c r="M8300" s="23">
        <f ca="1">IFERROR(AVERAGE(OFFSET(L8300,-1,0,-'Inputs and Output'!C$46)),L8300)</f>
        <v>32.498462508350634</v>
      </c>
      <c r="N8300" s="23">
        <f ca="1">_xlfn.XLOOKUP(K8300/M8300,'Battery dispatch curve multiple'!C$3:C$103,'Battery dispatch curve multiple'!A$3:A$103,,1,2)</f>
        <v>0.98000000000000065</v>
      </c>
      <c r="O8300" t="str">
        <f ca="1">IF(Q8300/'Inputs and Output'!C$14&lt;=N8300,"battery","miner")</f>
        <v>miner</v>
      </c>
      <c r="P8300" t="str">
        <f t="shared" ca="1" si="2713"/>
        <v>Yes</v>
      </c>
      <c r="Q8300" s="26">
        <f t="shared" ca="1" si="2731"/>
        <v>280</v>
      </c>
      <c r="R8300" s="23">
        <f ca="1">-(Q8300/'Inputs and Output'!C$14-N8300)*'Inputs and Output'!C$14-G8300</f>
        <v>-61.569999999999816</v>
      </c>
      <c r="S8300" s="23">
        <f ca="1">IF(R8300&gt;0,MIN(R8300,'Inputs and Output'!C$55*'Inputs and Output'!C$14,Model!J8300),0)</f>
        <v>0</v>
      </c>
      <c r="T8300" s="23">
        <f t="shared" ca="1" si="2714"/>
        <v>0</v>
      </c>
      <c r="U8300" s="23">
        <f ca="1">MIN('Inputs and Output'!C$15,Model!T8300)</f>
        <v>0</v>
      </c>
      <c r="V8300" s="23">
        <f t="shared" ca="1" si="2715"/>
        <v>0</v>
      </c>
      <c r="W8300" s="23">
        <f ca="1">MIN(V8300+S8300,'Inputs and Output'!C$55*'Inputs and Output'!C$14,'Inputs and Output'!C$14-Model!Q8300)-S8300</f>
        <v>0</v>
      </c>
      <c r="X8300" s="23">
        <f t="shared" ca="1" si="2716"/>
        <v>0</v>
      </c>
      <c r="Y8300" s="23">
        <f ca="1">IF(AND(P8300="Yes",R8300&lt;=0),MIN(-R8300,'Inputs and Output'!C$55*'Inputs and Output'!C$14-G8300),0)</f>
        <v>14.030000000000001</v>
      </c>
      <c r="Z8300" s="23">
        <f ca="1">MIN(Y8300,'Inputs and Output'!C$15)</f>
        <v>14.030000000000001</v>
      </c>
      <c r="AA8300" s="23">
        <f ca="1">IF(AND(P8300="No",R8300&lt;=0),MIN(J8300,'Inputs and Output'!C$15),0)</f>
        <v>0</v>
      </c>
      <c r="AB8300" s="23">
        <f t="shared" ca="1" si="2717"/>
        <v>0</v>
      </c>
      <c r="AC8300" s="23">
        <f ca="1">MIN(AB8300,'Inputs and Output'!C$55*'Inputs and Output'!C$14,'Inputs and Output'!C$14-Model!Q8300)</f>
        <v>0</v>
      </c>
      <c r="AD8300" s="23">
        <f ca="1">IF(AND(P8300="No",R8300&lt;=0),MIN('Inputs and Output'!C$15-Model!AA8300,'Inputs and Output'!C$55*'Inputs and Output'!C$14),0)</f>
        <v>0</v>
      </c>
      <c r="AE8300" s="23">
        <f t="shared" ca="1" si="2718"/>
        <v>0</v>
      </c>
      <c r="AF8300" s="26">
        <f t="shared" ca="1" si="2719"/>
        <v>-70</v>
      </c>
      <c r="AG8300" s="26">
        <f t="shared" ca="1" si="2720"/>
        <v>0</v>
      </c>
      <c r="AH8300">
        <f>'real time electricity price'!G8299</f>
        <v>54.962500000000006</v>
      </c>
      <c r="AI8300" s="20">
        <f>'real time electricity price'!H8299</f>
        <v>41.23</v>
      </c>
      <c r="AJ8300" s="23">
        <f t="shared" ca="1" si="2721"/>
        <v>14.030000000000001</v>
      </c>
      <c r="AK8300">
        <f t="shared" ca="1" si="2722"/>
        <v>3076.2511250000002</v>
      </c>
      <c r="AL8300" s="1">
        <f>SLN('Inputs and Output'!$C$27,0,'Inputs and Output'!$C$31)</f>
        <v>2968.0365296803652</v>
      </c>
      <c r="AM8300" s="1">
        <f>SLN('Inputs and Output'!$C$51,0,'Inputs and Output'!$C$31)</f>
        <v>319.634703196347</v>
      </c>
      <c r="AN8300" s="15">
        <f>-'PVWatt simulated dispatch'!$B$7*'Inputs and Output'!$C$13*'Inputs and Output'!$C$29</f>
        <v>-964.6118721461188</v>
      </c>
      <c r="AO8300" s="18">
        <f>-'Inputs and Output'!$C$54*'Inputs and Output'!$C$14/(365*24)</f>
        <v>-95.890410958904113</v>
      </c>
      <c r="AP8300" s="18">
        <f t="shared" ca="1" si="2723"/>
        <v>-1271.9223909817349</v>
      </c>
      <c r="AQ8300" s="9">
        <f t="shared" si="2724"/>
        <v>46104800</v>
      </c>
      <c r="AR8300" s="34" cm="1">
        <f t="array" ref="AR8300">INDEX('hashrate + miner rev'!$G$3:$N$8762,Model!A8300,MATCH('Inputs and Output'!$C$22,'hashrate + miner rev'!$G$1:$N$1,0))</f>
        <v>4.61048E+19</v>
      </c>
      <c r="AS8300" cm="1">
        <f t="array" ref="AS8300">INDEX('hashrate + miner rev'!$G$3:$N$8762,Model!A8300,MATCH('Inputs and Output'!$C$22,'hashrate + miner rev'!$G$1:$N$1,0)+1)</f>
        <v>178079.2458</v>
      </c>
      <c r="AT8300" s="9">
        <f ca="1">IFERROR((AJ8300/('Inputs and Output'!$C$15))*('Inputs and Output'!$C$39*'Inputs and Output'!$C$40),0)</f>
        <v>134817.23656664341</v>
      </c>
      <c r="AU8300" s="12">
        <f t="shared" ca="1" si="2725"/>
        <v>2.9241475197082172E-3</v>
      </c>
      <c r="AV8300" s="11">
        <f t="shared" ca="1" si="2726"/>
        <v>520.72998491757994</v>
      </c>
      <c r="AW8300" s="13">
        <f ca="1">IF(AT8300&gt;0,('Inputs and Output'!$C$42*'Inputs and Output'!$C$15),0)</f>
        <v>5325.12</v>
      </c>
      <c r="AX8300" s="16">
        <f>SLN('Inputs and Output'!$C$45,0,'Inputs and Output'!$C$44)</f>
        <v>4949.0961580743524</v>
      </c>
      <c r="AY8300" s="14">
        <f t="shared" ca="1" si="2727"/>
        <v>-9753.4861731567726</v>
      </c>
      <c r="AZ8300" s="17">
        <f t="shared" ca="1" si="2728"/>
        <v>-11025.408564138508</v>
      </c>
    </row>
    <row r="8301" spans="1:52">
      <c r="A8301">
        <v>8299</v>
      </c>
      <c r="B8301" t="str">
        <f>'hourly electricity demand texas'!B8300</f>
        <v>12/12/2020 6 p.m. CST</v>
      </c>
      <c r="C8301">
        <f>'PVWatt simulated dispatch'!K8317</f>
        <v>0</v>
      </c>
      <c r="D8301">
        <f>'hourly electricity demand texas'!I8300*'Inputs and Output'!$C$20</f>
        <v>59.61</v>
      </c>
      <c r="E8301">
        <f>MIN(MAX(D8301-'Inputs and Output'!C$16,0),'Inputs and Output'!C$19-'Inputs and Output'!C$16)</f>
        <v>59.61</v>
      </c>
      <c r="F8301">
        <f>C8301*'Inputs and Output'!C$13/1000000</f>
        <v>0</v>
      </c>
      <c r="G8301">
        <f ca="1">IF(F8301&lt;=E8301,MIN(Q8301,E8301-F8301,'Inputs and Output'!C$14*'Inputs and Output'!C$55),0)</f>
        <v>59.61</v>
      </c>
      <c r="H8301">
        <f t="shared" ca="1" si="2729"/>
        <v>59.61</v>
      </c>
      <c r="I8301" s="4">
        <f t="shared" ca="1" si="2730"/>
        <v>0</v>
      </c>
      <c r="J8301">
        <f t="shared" si="2711"/>
        <v>0</v>
      </c>
      <c r="K8301">
        <f t="shared" ca="1" si="2712"/>
        <v>28.22</v>
      </c>
      <c r="L8301" s="23">
        <f>AS8301/AQ8301*(1/('Inputs and Output'!C$36/'Inputs and Output'!C$39))-'Inputs and Output'!C$42</f>
        <v>23.419209157427971</v>
      </c>
      <c r="M8301" s="23">
        <f ca="1">IFERROR(AVERAGE(OFFSET(L8301,-1,0,-'Inputs and Output'!C$46)),L8301)</f>
        <v>31.929723037881818</v>
      </c>
      <c r="N8301" s="23">
        <f ca="1">_xlfn.XLOOKUP(K8301/M8301,'Battery dispatch curve multiple'!C$3:C$103,'Battery dispatch curve multiple'!A$3:A$103,,1,2)</f>
        <v>0.95000000000000062</v>
      </c>
      <c r="O8301" t="str">
        <f ca="1">IF(Q8301/'Inputs and Output'!C$14&lt;=N8301,"battery","miner")</f>
        <v>battery</v>
      </c>
      <c r="P8301" t="str">
        <f t="shared" ca="1" si="2713"/>
        <v>Yes</v>
      </c>
      <c r="Q8301" s="26">
        <f t="shared" ca="1" si="2731"/>
        <v>210</v>
      </c>
      <c r="R8301" s="23">
        <f ca="1">-(Q8301/'Inputs and Output'!C$14-N8301)*'Inputs and Output'!C$14-G8301</f>
        <v>-3.6099999999998289</v>
      </c>
      <c r="S8301" s="23">
        <f ca="1">IF(R8301&gt;0,MIN(R8301,'Inputs and Output'!C$55*'Inputs and Output'!C$14,Model!J8301),0)</f>
        <v>0</v>
      </c>
      <c r="T8301" s="23">
        <f t="shared" ca="1" si="2714"/>
        <v>0</v>
      </c>
      <c r="U8301" s="23">
        <f ca="1">MIN('Inputs and Output'!C$15,Model!T8301)</f>
        <v>0</v>
      </c>
      <c r="V8301" s="23">
        <f t="shared" ca="1" si="2715"/>
        <v>0</v>
      </c>
      <c r="W8301" s="23">
        <f ca="1">MIN(V8301+S8301,'Inputs and Output'!C$55*'Inputs and Output'!C$14,'Inputs and Output'!C$14-Model!Q8301)-S8301</f>
        <v>0</v>
      </c>
      <c r="X8301" s="23">
        <f t="shared" ca="1" si="2716"/>
        <v>0</v>
      </c>
      <c r="Y8301" s="23">
        <f ca="1">IF(AND(P8301="Yes",R8301&lt;=0),MIN(-R8301,'Inputs and Output'!C$55*'Inputs and Output'!C$14-G8301),0)</f>
        <v>3.6099999999998289</v>
      </c>
      <c r="Z8301" s="23">
        <f ca="1">MIN(Y8301,'Inputs and Output'!C$15)</f>
        <v>3.6099999999998289</v>
      </c>
      <c r="AA8301" s="23">
        <f ca="1">IF(AND(P8301="No",R8301&lt;=0),MIN(J8301,'Inputs and Output'!C$15),0)</f>
        <v>0</v>
      </c>
      <c r="AB8301" s="23">
        <f t="shared" ca="1" si="2717"/>
        <v>0</v>
      </c>
      <c r="AC8301" s="23">
        <f ca="1">MIN(AB8301,'Inputs and Output'!C$55*'Inputs and Output'!C$14,'Inputs and Output'!C$14-Model!Q8301)</f>
        <v>0</v>
      </c>
      <c r="AD8301" s="23">
        <f ca="1">IF(AND(P8301="No",R8301&lt;=0),MIN('Inputs and Output'!C$15-Model!AA8301,'Inputs and Output'!C$55*'Inputs and Output'!C$14),0)</f>
        <v>0</v>
      </c>
      <c r="AE8301" s="23">
        <f t="shared" ca="1" si="2718"/>
        <v>0</v>
      </c>
      <c r="AF8301" s="26">
        <f t="shared" ca="1" si="2719"/>
        <v>-63.219999999999828</v>
      </c>
      <c r="AG8301" s="26">
        <f t="shared" ca="1" si="2720"/>
        <v>0</v>
      </c>
      <c r="AH8301">
        <f>'real time electricity price'!G8300</f>
        <v>28.479999999999997</v>
      </c>
      <c r="AI8301" s="20">
        <f>'real time electricity price'!H8300</f>
        <v>25.68</v>
      </c>
      <c r="AJ8301" s="23">
        <f t="shared" ca="1" si="2721"/>
        <v>3.6099999999998289</v>
      </c>
      <c r="AK8301">
        <f t="shared" ca="1" si="2722"/>
        <v>1697.6927999999998</v>
      </c>
      <c r="AL8301" s="1">
        <f>SLN('Inputs and Output'!$C$27,0,'Inputs and Output'!$C$31)</f>
        <v>2968.0365296803652</v>
      </c>
      <c r="AM8301" s="1">
        <f>SLN('Inputs and Output'!$C$51,0,'Inputs and Output'!$C$31)</f>
        <v>319.634703196347</v>
      </c>
      <c r="AN8301" s="15">
        <f>-'PVWatt simulated dispatch'!$B$7*'Inputs and Output'!$C$13*'Inputs and Output'!$C$29</f>
        <v>-964.6118721461188</v>
      </c>
      <c r="AO8301" s="18">
        <f>-'Inputs and Output'!$C$54*'Inputs and Output'!$C$14/(365*24)</f>
        <v>-95.890410958904113</v>
      </c>
      <c r="AP8301" s="18">
        <f t="shared" ca="1" si="2723"/>
        <v>-2650.4807159817356</v>
      </c>
      <c r="AQ8301" s="9">
        <f t="shared" si="2724"/>
        <v>24114500</v>
      </c>
      <c r="AR8301" s="34" cm="1">
        <f t="array" ref="AR8301">INDEX('hashrate + miner rev'!$G$3:$N$8762,Model!A8301,MATCH('Inputs and Output'!$C$22,'hashrate + miner rev'!$G$1:$N$1,0))</f>
        <v>2.41145E+19</v>
      </c>
      <c r="AS8301" cm="1">
        <f t="array" ref="AS8301">INDEX('hashrate + miner rev'!$G$3:$N$8762,Model!A8301,MATCH('Inputs and Output'!$C$22,'hashrate + miner rev'!$G$1:$N$1,0)+1)</f>
        <v>134056.5276</v>
      </c>
      <c r="AT8301" s="9">
        <f ca="1">IFERROR((AJ8301/('Inputs and Output'!$C$15))*('Inputs and Output'!$C$39*'Inputs and Output'!$C$40),0)</f>
        <v>34689.253314722708</v>
      </c>
      <c r="AU8301" s="12">
        <f t="shared" ca="1" si="2725"/>
        <v>1.4385226031940412E-3</v>
      </c>
      <c r="AV8301" s="11">
        <f t="shared" ca="1" si="2726"/>
        <v>192.84334505830583</v>
      </c>
      <c r="AW8301" s="13">
        <f ca="1">IF(AT8301&gt;0,('Inputs and Output'!$C$42*'Inputs and Output'!$C$15),0)</f>
        <v>5325.12</v>
      </c>
      <c r="AX8301" s="16">
        <f>SLN('Inputs and Output'!$C$45,0,'Inputs and Output'!$C$44)</f>
        <v>4949.0961580743524</v>
      </c>
      <c r="AY8301" s="14">
        <f t="shared" ca="1" si="2727"/>
        <v>-10081.372813016045</v>
      </c>
      <c r="AZ8301" s="17">
        <f t="shared" ca="1" si="2728"/>
        <v>-12731.853528997781</v>
      </c>
    </row>
    <row r="8302" spans="1:52">
      <c r="A8302">
        <v>8300</v>
      </c>
      <c r="B8302" t="str">
        <f>'hourly electricity demand texas'!B8301</f>
        <v>12/12/2020 7 p.m. CST</v>
      </c>
      <c r="C8302">
        <f>'PVWatt simulated dispatch'!K8318</f>
        <v>0</v>
      </c>
      <c r="D8302">
        <f>'hourly electricity demand texas'!I8301*'Inputs and Output'!$C$20</f>
        <v>63.42</v>
      </c>
      <c r="E8302">
        <f>MIN(MAX(D8302-'Inputs and Output'!C$16,0),'Inputs and Output'!C$19-'Inputs and Output'!C$16)</f>
        <v>63.42</v>
      </c>
      <c r="F8302">
        <f>C8302*'Inputs and Output'!C$13/1000000</f>
        <v>0</v>
      </c>
      <c r="G8302">
        <f ca="1">IF(F8302&lt;=E8302,MIN(Q8302,E8302-F8302,'Inputs and Output'!C$14*'Inputs and Output'!C$55),0)</f>
        <v>63.42</v>
      </c>
      <c r="H8302">
        <f t="shared" ca="1" si="2729"/>
        <v>63.42</v>
      </c>
      <c r="I8302" s="4">
        <f t="shared" ca="1" si="2730"/>
        <v>0</v>
      </c>
      <c r="J8302">
        <f t="shared" si="2711"/>
        <v>0</v>
      </c>
      <c r="K8302">
        <f t="shared" ca="1" si="2712"/>
        <v>28.22</v>
      </c>
      <c r="L8302" s="23">
        <f>AS8302/AQ8302*(1/('Inputs and Output'!C$36/'Inputs and Output'!C$39))-'Inputs and Output'!C$42</f>
        <v>63.400161520295015</v>
      </c>
      <c r="M8302" s="23">
        <f ca="1">IFERROR(AVERAGE(OFFSET(L8302,-1,0,-'Inputs and Output'!C$46)),L8302)</f>
        <v>31.507139824760802</v>
      </c>
      <c r="N8302" s="23">
        <f ca="1">_xlfn.XLOOKUP(K8302/M8302,'Battery dispatch curve multiple'!C$3:C$103,'Battery dispatch curve multiple'!A$3:A$103,,1,2)</f>
        <v>0.95000000000000062</v>
      </c>
      <c r="O8302" t="str">
        <f ca="1">IF(Q8302/'Inputs and Output'!C$14&lt;=N8302,"battery","miner")</f>
        <v>battery</v>
      </c>
      <c r="P8302" t="str">
        <f t="shared" ca="1" si="2713"/>
        <v>Yes</v>
      </c>
      <c r="Q8302" s="26">
        <f t="shared" ca="1" si="2731"/>
        <v>146.78000000000017</v>
      </c>
      <c r="R8302" s="23">
        <f ca="1">-(Q8302/'Inputs and Output'!C$14-N8302)*'Inputs and Output'!C$14-G8302</f>
        <v>55.800000000000011</v>
      </c>
      <c r="S8302" s="23">
        <f ca="1">IF(R8302&gt;0,MIN(R8302,'Inputs and Output'!C$55*'Inputs and Output'!C$14,Model!J8302),0)</f>
        <v>0</v>
      </c>
      <c r="T8302" s="23">
        <f t="shared" ca="1" si="2714"/>
        <v>0</v>
      </c>
      <c r="U8302" s="23">
        <f ca="1">MIN('Inputs and Output'!C$15,Model!T8302)</f>
        <v>0</v>
      </c>
      <c r="V8302" s="23">
        <f t="shared" ca="1" si="2715"/>
        <v>0</v>
      </c>
      <c r="W8302" s="23">
        <f ca="1">MIN(V8302+S8302,'Inputs and Output'!C$55*'Inputs and Output'!C$14,'Inputs and Output'!C$14-Model!Q8302)-S8302</f>
        <v>0</v>
      </c>
      <c r="X8302" s="23">
        <f t="shared" ca="1" si="2716"/>
        <v>0</v>
      </c>
      <c r="Y8302" s="23">
        <f ca="1">IF(AND(P8302="Yes",R8302&lt;=0),MIN(-R8302,'Inputs and Output'!C$55*'Inputs and Output'!C$14-G8302),0)</f>
        <v>0</v>
      </c>
      <c r="Z8302" s="23">
        <f ca="1">MIN(Y8302,'Inputs and Output'!C$15)</f>
        <v>0</v>
      </c>
      <c r="AA8302" s="23">
        <f ca="1">IF(AND(P8302="No",R8302&lt;=0),MIN(J8302,'Inputs and Output'!C$15),0)</f>
        <v>0</v>
      </c>
      <c r="AB8302" s="23">
        <f t="shared" ca="1" si="2717"/>
        <v>0</v>
      </c>
      <c r="AC8302" s="23">
        <f ca="1">MIN(AB8302,'Inputs and Output'!C$55*'Inputs and Output'!C$14,'Inputs and Output'!C$14-Model!Q8302)</f>
        <v>0</v>
      </c>
      <c r="AD8302" s="23">
        <f ca="1">IF(AND(P8302="No",R8302&lt;=0),MIN('Inputs and Output'!C$15-Model!AA8302,'Inputs and Output'!C$55*'Inputs and Output'!C$14),0)</f>
        <v>0</v>
      </c>
      <c r="AE8302" s="23">
        <f t="shared" ca="1" si="2718"/>
        <v>0</v>
      </c>
      <c r="AF8302" s="26">
        <f t="shared" ca="1" si="2719"/>
        <v>-63.42</v>
      </c>
      <c r="AG8302" s="26">
        <f t="shared" ca="1" si="2720"/>
        <v>0</v>
      </c>
      <c r="AH8302">
        <f>'real time electricity price'!G8301</f>
        <v>21.675000000000004</v>
      </c>
      <c r="AI8302" s="20">
        <f>'real time electricity price'!H8301</f>
        <v>22.13</v>
      </c>
      <c r="AJ8302" s="23">
        <f t="shared" ca="1" si="2721"/>
        <v>0</v>
      </c>
      <c r="AK8302">
        <f t="shared" ca="1" si="2722"/>
        <v>1374.6285000000003</v>
      </c>
      <c r="AL8302" s="1">
        <f>SLN('Inputs and Output'!$C$27,0,'Inputs and Output'!$C$31)</f>
        <v>2968.0365296803652</v>
      </c>
      <c r="AM8302" s="1">
        <f>SLN('Inputs and Output'!$C$51,0,'Inputs and Output'!$C$31)</f>
        <v>319.634703196347</v>
      </c>
      <c r="AN8302" s="15">
        <f>-'PVWatt simulated dispatch'!$B$7*'Inputs and Output'!$C$13*'Inputs and Output'!$C$29</f>
        <v>-964.6118721461188</v>
      </c>
      <c r="AO8302" s="18">
        <f>-'Inputs and Output'!$C$54*'Inputs and Output'!$C$14/(365*24)</f>
        <v>-95.890410958904113</v>
      </c>
      <c r="AP8302" s="18">
        <f t="shared" ca="1" si="2723"/>
        <v>-2973.5450159817347</v>
      </c>
      <c r="AQ8302" s="9">
        <f t="shared" si="2724"/>
        <v>59215700</v>
      </c>
      <c r="AR8302" s="34" cm="1">
        <f t="array" ref="AR8302">INDEX('hashrate + miner rev'!$G$3:$N$8762,Model!A8302,MATCH('Inputs and Output'!$C$22,'hashrate + miner rev'!$G$1:$N$1,0))</f>
        <v>5.92157E+19</v>
      </c>
      <c r="AS8302" cm="1">
        <f t="array" ref="AS8302">INDEX('hashrate + miner rev'!$G$3:$N$8762,Model!A8302,MATCH('Inputs and Output'!$C$22,'hashrate + miner rev'!$G$1:$N$1,0)+1)</f>
        <v>575568.13859999995</v>
      </c>
      <c r="AT8302" s="9">
        <f ca="1">IFERROR((AJ8302/('Inputs and Output'!$C$15))*('Inputs and Output'!$C$39*'Inputs and Output'!$C$40),0)</f>
        <v>0</v>
      </c>
      <c r="AU8302" s="12">
        <f t="shared" ca="1" si="2725"/>
        <v>0</v>
      </c>
      <c r="AV8302" s="11">
        <f t="shared" ca="1" si="2726"/>
        <v>0</v>
      </c>
      <c r="AW8302" s="13">
        <f ca="1">IF(AT8302&gt;0,('Inputs and Output'!$C$42*'Inputs and Output'!$C$15),0)</f>
        <v>0</v>
      </c>
      <c r="AX8302" s="16">
        <f>SLN('Inputs and Output'!$C$45,0,'Inputs and Output'!$C$44)</f>
        <v>4949.0961580743524</v>
      </c>
      <c r="AY8302" s="14">
        <f t="shared" ca="1" si="2727"/>
        <v>-4949.0961580743524</v>
      </c>
      <c r="AZ8302" s="17">
        <f t="shared" ca="1" si="2728"/>
        <v>-7922.641174056087</v>
      </c>
    </row>
    <row r="8303" spans="1:52">
      <c r="A8303">
        <v>8301</v>
      </c>
      <c r="B8303" t="str">
        <f>'hourly electricity demand texas'!B8302</f>
        <v>12/12/2020 8 p.m. CST</v>
      </c>
      <c r="C8303">
        <f>'PVWatt simulated dispatch'!K8319</f>
        <v>0</v>
      </c>
      <c r="D8303">
        <f>'hourly electricity demand texas'!I8302*'Inputs and Output'!$C$20</f>
        <v>63.160000000000004</v>
      </c>
      <c r="E8303">
        <f>MIN(MAX(D8303-'Inputs and Output'!C$16,0),'Inputs and Output'!C$19-'Inputs and Output'!C$16)</f>
        <v>63.160000000000004</v>
      </c>
      <c r="F8303">
        <f>C8303*'Inputs and Output'!C$13/1000000</f>
        <v>0</v>
      </c>
      <c r="G8303">
        <f ca="1">IF(F8303&lt;=E8303,MIN(Q8303,E8303-F8303,'Inputs and Output'!C$14*'Inputs and Output'!C$55),0)</f>
        <v>63.160000000000004</v>
      </c>
      <c r="H8303">
        <f t="shared" ca="1" si="2729"/>
        <v>63.160000000000004</v>
      </c>
      <c r="I8303" s="4">
        <f t="shared" ca="1" si="2730"/>
        <v>0</v>
      </c>
      <c r="J8303">
        <f t="shared" si="2711"/>
        <v>0</v>
      </c>
      <c r="K8303">
        <f t="shared" ca="1" si="2712"/>
        <v>28.22</v>
      </c>
      <c r="L8303" s="23">
        <f>AS8303/AQ8303*(1/('Inputs and Output'!C$36/'Inputs and Output'!C$39))-'Inputs and Output'!C$42</f>
        <v>0.13624738733169295</v>
      </c>
      <c r="M8303" s="23">
        <f ca="1">IFERROR(AVERAGE(OFFSET(L8303,-1,0,-'Inputs and Output'!C$46)),L8303)</f>
        <v>32.607094416817489</v>
      </c>
      <c r="N8303" s="23">
        <f ca="1">_xlfn.XLOOKUP(K8303/M8303,'Battery dispatch curve multiple'!C$3:C$103,'Battery dispatch curve multiple'!A$3:A$103,,1,2)</f>
        <v>0.94000000000000061</v>
      </c>
      <c r="O8303" t="str">
        <f ca="1">IF(Q8303/'Inputs and Output'!C$14&lt;=N8303,"battery","miner")</f>
        <v>battery</v>
      </c>
      <c r="P8303" t="str">
        <f t="shared" ca="1" si="2713"/>
        <v>Yes</v>
      </c>
      <c r="Q8303" s="26">
        <f t="shared" ca="1" si="2731"/>
        <v>83.36000000000017</v>
      </c>
      <c r="R8303" s="23">
        <f ca="1">-(Q8303/'Inputs and Output'!C$14-N8303)*'Inputs and Output'!C$14-G8303</f>
        <v>116.68000000000004</v>
      </c>
      <c r="S8303" s="23">
        <f ca="1">IF(R8303&gt;0,MIN(R8303,'Inputs and Output'!C$55*'Inputs and Output'!C$14,Model!J8303),0)</f>
        <v>0</v>
      </c>
      <c r="T8303" s="23">
        <f t="shared" ca="1" si="2714"/>
        <v>0</v>
      </c>
      <c r="U8303" s="23">
        <f ca="1">MIN('Inputs and Output'!C$15,Model!T8303)</f>
        <v>0</v>
      </c>
      <c r="V8303" s="23">
        <f t="shared" ca="1" si="2715"/>
        <v>0</v>
      </c>
      <c r="W8303" s="23">
        <f ca="1">MIN(V8303+S8303,'Inputs and Output'!C$55*'Inputs and Output'!C$14,'Inputs and Output'!C$14-Model!Q8303)-S8303</f>
        <v>0</v>
      </c>
      <c r="X8303" s="23">
        <f t="shared" ca="1" si="2716"/>
        <v>0</v>
      </c>
      <c r="Y8303" s="23">
        <f ca="1">IF(AND(P8303="Yes",R8303&lt;=0),MIN(-R8303,'Inputs and Output'!C$55*'Inputs and Output'!C$14-G8303),0)</f>
        <v>0</v>
      </c>
      <c r="Z8303" s="23">
        <f ca="1">MIN(Y8303,'Inputs and Output'!C$15)</f>
        <v>0</v>
      </c>
      <c r="AA8303" s="23">
        <f ca="1">IF(AND(P8303="No",R8303&lt;=0),MIN(J8303,'Inputs and Output'!C$15),0)</f>
        <v>0</v>
      </c>
      <c r="AB8303" s="23">
        <f t="shared" ca="1" si="2717"/>
        <v>0</v>
      </c>
      <c r="AC8303" s="23">
        <f ca="1">MIN(AB8303,'Inputs and Output'!C$55*'Inputs and Output'!C$14,'Inputs and Output'!C$14-Model!Q8303)</f>
        <v>0</v>
      </c>
      <c r="AD8303" s="23">
        <f ca="1">IF(AND(P8303="No",R8303&lt;=0),MIN('Inputs and Output'!C$15-Model!AA8303,'Inputs and Output'!C$55*'Inputs and Output'!C$14),0)</f>
        <v>0</v>
      </c>
      <c r="AE8303" s="23">
        <f t="shared" ca="1" si="2718"/>
        <v>0</v>
      </c>
      <c r="AF8303" s="26">
        <f t="shared" ca="1" si="2719"/>
        <v>-63.160000000000004</v>
      </c>
      <c r="AG8303" s="26">
        <f t="shared" ca="1" si="2720"/>
        <v>0</v>
      </c>
      <c r="AH8303">
        <f>'real time electricity price'!G8302</f>
        <v>18.137499999999999</v>
      </c>
      <c r="AI8303" s="20">
        <f>'real time electricity price'!H8302</f>
        <v>19.57</v>
      </c>
      <c r="AJ8303" s="23">
        <f t="shared" ca="1" si="2721"/>
        <v>0</v>
      </c>
      <c r="AK8303">
        <f t="shared" ca="1" si="2722"/>
        <v>1145.5645</v>
      </c>
      <c r="AL8303" s="1">
        <f>SLN('Inputs and Output'!$C$27,0,'Inputs and Output'!$C$31)</f>
        <v>2968.0365296803652</v>
      </c>
      <c r="AM8303" s="1">
        <f>SLN('Inputs and Output'!$C$51,0,'Inputs and Output'!$C$31)</f>
        <v>319.634703196347</v>
      </c>
      <c r="AN8303" s="15">
        <f>-'PVWatt simulated dispatch'!$B$7*'Inputs and Output'!$C$13*'Inputs and Output'!$C$29</f>
        <v>-964.6118721461188</v>
      </c>
      <c r="AO8303" s="18">
        <f>-'Inputs and Output'!$C$54*'Inputs and Output'!$C$14/(365*24)</f>
        <v>-95.890410958904113</v>
      </c>
      <c r="AP8303" s="18">
        <f t="shared" ca="1" si="2723"/>
        <v>-3202.609015981735</v>
      </c>
      <c r="AQ8303" s="9">
        <f t="shared" si="2724"/>
        <v>42298500</v>
      </c>
      <c r="AR8303" s="34" cm="1">
        <f t="array" ref="AR8303">INDEX('hashrate + miner rev'!$G$3:$N$8762,Model!A8303,MATCH('Inputs and Output'!$C$22,'hashrate + miner rev'!$G$1:$N$1,0))</f>
        <v>4.22985E+19</v>
      </c>
      <c r="AS8303" cm="1">
        <f t="array" ref="AS8303">INDEX('hashrate + miner rev'!$G$3:$N$8762,Model!A8303,MATCH('Inputs and Output'!$C$22,'hashrate + miner rev'!$G$1:$N$1,0)+1)</f>
        <v>132655.84460000001</v>
      </c>
      <c r="AT8303" s="9">
        <f ca="1">IFERROR((AJ8303/('Inputs and Output'!$C$15))*('Inputs and Output'!$C$39*'Inputs and Output'!$C$40),0)</f>
        <v>0</v>
      </c>
      <c r="AU8303" s="12">
        <f t="shared" ca="1" si="2725"/>
        <v>0</v>
      </c>
      <c r="AV8303" s="11">
        <f t="shared" ca="1" si="2726"/>
        <v>0</v>
      </c>
      <c r="AW8303" s="13">
        <f ca="1">IF(AT8303&gt;0,('Inputs and Output'!$C$42*'Inputs and Output'!$C$15),0)</f>
        <v>0</v>
      </c>
      <c r="AX8303" s="16">
        <f>SLN('Inputs and Output'!$C$45,0,'Inputs and Output'!$C$44)</f>
        <v>4949.0961580743524</v>
      </c>
      <c r="AY8303" s="14">
        <f t="shared" ca="1" si="2727"/>
        <v>-4949.0961580743524</v>
      </c>
      <c r="AZ8303" s="17">
        <f t="shared" ca="1" si="2728"/>
        <v>-8151.7051740560873</v>
      </c>
    </row>
    <row r="8304" spans="1:52">
      <c r="A8304">
        <v>8302</v>
      </c>
      <c r="B8304" t="str">
        <f>'hourly electricity demand texas'!B8303</f>
        <v>12/12/2020 9 p.m. CST</v>
      </c>
      <c r="C8304">
        <f>'PVWatt simulated dispatch'!K8320</f>
        <v>0</v>
      </c>
      <c r="D8304">
        <f>'hourly electricity demand texas'!I8303*'Inputs and Output'!$C$20</f>
        <v>62.6</v>
      </c>
      <c r="E8304">
        <f>MIN(MAX(D8304-'Inputs and Output'!C$16,0),'Inputs and Output'!C$19-'Inputs and Output'!C$16)</f>
        <v>62.6</v>
      </c>
      <c r="F8304">
        <f>C8304*'Inputs and Output'!C$13/1000000</f>
        <v>0</v>
      </c>
      <c r="G8304">
        <f ca="1">IF(F8304&lt;=E8304,MIN(Q8304,E8304-F8304,'Inputs and Output'!C$14*'Inputs and Output'!C$55),0)</f>
        <v>20.200000000000166</v>
      </c>
      <c r="H8304">
        <f t="shared" ca="1" si="2729"/>
        <v>20.200000000000166</v>
      </c>
      <c r="I8304" s="4">
        <f t="shared" ca="1" si="2730"/>
        <v>-42.399999999999835</v>
      </c>
      <c r="J8304">
        <f t="shared" si="2711"/>
        <v>0</v>
      </c>
      <c r="K8304">
        <f t="shared" ca="1" si="2712"/>
        <v>28.22</v>
      </c>
      <c r="L8304" s="23">
        <f>AS8304/AQ8304*(1/('Inputs and Output'!C$36/'Inputs and Output'!C$39))-'Inputs and Output'!C$42</f>
        <v>72.425887132983661</v>
      </c>
      <c r="M8304" s="23">
        <f ca="1">IFERROR(AVERAGE(OFFSET(L8304,-1,0,-'Inputs and Output'!C$46)),L8304)</f>
        <v>31.089631280048213</v>
      </c>
      <c r="N8304" s="23">
        <f ca="1">_xlfn.XLOOKUP(K8304/M8304,'Battery dispatch curve multiple'!C$3:C$103,'Battery dispatch curve multiple'!A$3:A$103,,1,2)</f>
        <v>0.95000000000000062</v>
      </c>
      <c r="O8304" t="str">
        <f ca="1">IF(Q8304/'Inputs and Output'!C$14&lt;=N8304,"battery","miner")</f>
        <v>battery</v>
      </c>
      <c r="P8304" t="str">
        <f t="shared" ca="1" si="2713"/>
        <v>Yes</v>
      </c>
      <c r="Q8304" s="26">
        <f t="shared" ca="1" si="2731"/>
        <v>20.200000000000166</v>
      </c>
      <c r="R8304" s="23">
        <f ca="1">-(Q8304/'Inputs and Output'!C$14-N8304)*'Inputs and Output'!C$14-G8304</f>
        <v>225.59999999999985</v>
      </c>
      <c r="S8304" s="23">
        <f ca="1">IF(R8304&gt;0,MIN(R8304,'Inputs and Output'!C$55*'Inputs and Output'!C$14,Model!J8304),0)</f>
        <v>0</v>
      </c>
      <c r="T8304" s="23">
        <f t="shared" ca="1" si="2714"/>
        <v>0</v>
      </c>
      <c r="U8304" s="23">
        <f ca="1">MIN('Inputs and Output'!C$15,Model!T8304)</f>
        <v>0</v>
      </c>
      <c r="V8304" s="23">
        <f t="shared" ca="1" si="2715"/>
        <v>0</v>
      </c>
      <c r="W8304" s="23">
        <f ca="1">MIN(V8304+S8304,'Inputs and Output'!C$55*'Inputs and Output'!C$14,'Inputs and Output'!C$14-Model!Q8304)-S8304</f>
        <v>0</v>
      </c>
      <c r="X8304" s="23">
        <f t="shared" ca="1" si="2716"/>
        <v>0</v>
      </c>
      <c r="Y8304" s="23">
        <f ca="1">IF(AND(P8304="Yes",R8304&lt;=0),MIN(-R8304,'Inputs and Output'!C$55*'Inputs and Output'!C$14-G8304),0)</f>
        <v>0</v>
      </c>
      <c r="Z8304" s="23">
        <f ca="1">MIN(Y8304,'Inputs and Output'!C$15)</f>
        <v>0</v>
      </c>
      <c r="AA8304" s="23">
        <f ca="1">IF(AND(P8304="No",R8304&lt;=0),MIN(J8304,'Inputs and Output'!C$15),0)</f>
        <v>0</v>
      </c>
      <c r="AB8304" s="23">
        <f t="shared" ca="1" si="2717"/>
        <v>0</v>
      </c>
      <c r="AC8304" s="23">
        <f ca="1">MIN(AB8304,'Inputs and Output'!C$55*'Inputs and Output'!C$14,'Inputs and Output'!C$14-Model!Q8304)</f>
        <v>0</v>
      </c>
      <c r="AD8304" s="23">
        <f ca="1">IF(AND(P8304="No",R8304&lt;=0),MIN('Inputs and Output'!C$15-Model!AA8304,'Inputs and Output'!C$55*'Inputs and Output'!C$14),0)</f>
        <v>0</v>
      </c>
      <c r="AE8304" s="23">
        <f t="shared" ca="1" si="2718"/>
        <v>0</v>
      </c>
      <c r="AF8304" s="26">
        <f t="shared" ca="1" si="2719"/>
        <v>-20.200000000000166</v>
      </c>
      <c r="AG8304" s="26">
        <f t="shared" ca="1" si="2720"/>
        <v>0</v>
      </c>
      <c r="AH8304">
        <f>'real time electricity price'!G8303</f>
        <v>17.495000000000001</v>
      </c>
      <c r="AI8304" s="20">
        <f>'real time electricity price'!H8303</f>
        <v>19.079999999999998</v>
      </c>
      <c r="AJ8304" s="23">
        <f t="shared" ca="1" si="2721"/>
        <v>0</v>
      </c>
      <c r="AK8304">
        <f t="shared" ca="1" si="2722"/>
        <v>353.39900000000296</v>
      </c>
      <c r="AL8304" s="1">
        <f>SLN('Inputs and Output'!$C$27,0,'Inputs and Output'!$C$31)</f>
        <v>2968.0365296803652</v>
      </c>
      <c r="AM8304" s="1">
        <f>SLN('Inputs and Output'!$C$51,0,'Inputs and Output'!$C$31)</f>
        <v>319.634703196347</v>
      </c>
      <c r="AN8304" s="15">
        <f>-'PVWatt simulated dispatch'!$B$7*'Inputs and Output'!$C$13*'Inputs and Output'!$C$29</f>
        <v>-964.6118721461188</v>
      </c>
      <c r="AO8304" s="18">
        <f>-'Inputs and Output'!$C$54*'Inputs and Output'!$C$14/(365*24)</f>
        <v>-95.890410958904113</v>
      </c>
      <c r="AP8304" s="18">
        <f t="shared" ca="1" si="2723"/>
        <v>-3994.7745159817323</v>
      </c>
      <c r="AQ8304" s="9">
        <f t="shared" si="2724"/>
        <v>20913300</v>
      </c>
      <c r="AR8304" s="34" cm="1">
        <f t="array" ref="AR8304">INDEX('hashrate + miner rev'!$G$3:$N$8762,Model!A8304,MATCH('Inputs and Output'!$C$22,'hashrate + miner rev'!$G$1:$N$1,0))</f>
        <v>2.09133E+19</v>
      </c>
      <c r="AS8304" cm="1">
        <f t="array" ref="AS8304">INDEX('hashrate + miner rev'!$G$3:$N$8762,Model!A8304,MATCH('Inputs and Output'!$C$22,'hashrate + miner rev'!$G$1:$N$1,0)+1)</f>
        <v>222917.6991</v>
      </c>
      <c r="AT8304" s="9">
        <f ca="1">IFERROR((AJ8304/('Inputs and Output'!$C$15))*('Inputs and Output'!$C$39*'Inputs and Output'!$C$40),0)</f>
        <v>0</v>
      </c>
      <c r="AU8304" s="12">
        <f t="shared" ca="1" si="2725"/>
        <v>0</v>
      </c>
      <c r="AV8304" s="11">
        <f t="shared" ca="1" si="2726"/>
        <v>0</v>
      </c>
      <c r="AW8304" s="13">
        <f ca="1">IF(AT8304&gt;0,('Inputs and Output'!$C$42*'Inputs and Output'!$C$15),0)</f>
        <v>0</v>
      </c>
      <c r="AX8304" s="16">
        <f>SLN('Inputs and Output'!$C$45,0,'Inputs and Output'!$C$44)</f>
        <v>4949.0961580743524</v>
      </c>
      <c r="AY8304" s="14">
        <f t="shared" ca="1" si="2727"/>
        <v>-4949.0961580743524</v>
      </c>
      <c r="AZ8304" s="17">
        <f t="shared" ca="1" si="2728"/>
        <v>-8943.8706740560847</v>
      </c>
    </row>
    <row r="8305" spans="1:52">
      <c r="A8305">
        <v>8303</v>
      </c>
      <c r="B8305" t="str">
        <f>'hourly electricity demand texas'!B8304</f>
        <v>12/12/2020 10 p.m. CST</v>
      </c>
      <c r="C8305">
        <f>'PVWatt simulated dispatch'!K8321</f>
        <v>0</v>
      </c>
      <c r="D8305">
        <f>'hourly electricity demand texas'!I8304*'Inputs and Output'!$C$20</f>
        <v>61.75</v>
      </c>
      <c r="E8305">
        <f>MIN(MAX(D8305-'Inputs and Output'!C$16,0),'Inputs and Output'!C$19-'Inputs and Output'!C$16)</f>
        <v>61.75</v>
      </c>
      <c r="F8305">
        <f>C8305*'Inputs and Output'!C$13/1000000</f>
        <v>0</v>
      </c>
      <c r="G8305">
        <f ca="1">IF(F8305&lt;=E8305,MIN(Q8305,E8305-F8305,'Inputs and Output'!C$14*'Inputs and Output'!C$55),0)</f>
        <v>0</v>
      </c>
      <c r="H8305">
        <f t="shared" ca="1" si="2729"/>
        <v>0</v>
      </c>
      <c r="I8305" s="4">
        <f t="shared" ca="1" si="2730"/>
        <v>-61.75</v>
      </c>
      <c r="J8305">
        <f t="shared" si="2711"/>
        <v>0</v>
      </c>
      <c r="K8305">
        <f t="shared" ca="1" si="2712"/>
        <v>28.22</v>
      </c>
      <c r="L8305" s="23">
        <f>AS8305/AQ8305*(1/('Inputs and Output'!C$36/'Inputs and Output'!C$39))-'Inputs and Output'!C$42</f>
        <v>29.531125359649124</v>
      </c>
      <c r="M8305" s="23">
        <f ca="1">IFERROR(AVERAGE(OFFSET(L8305,-1,0,-'Inputs and Output'!C$46)),L8305)</f>
        <v>33.417609084030993</v>
      </c>
      <c r="N8305" s="23">
        <f ca="1">_xlfn.XLOOKUP(K8305/M8305,'Battery dispatch curve multiple'!C$3:C$103,'Battery dispatch curve multiple'!A$3:A$103,,1,2)</f>
        <v>0.94000000000000061</v>
      </c>
      <c r="O8305" t="str">
        <f ca="1">IF(Q8305/'Inputs and Output'!C$14&lt;=N8305,"battery","miner")</f>
        <v>battery</v>
      </c>
      <c r="P8305" t="str">
        <f t="shared" ca="1" si="2713"/>
        <v>No</v>
      </c>
      <c r="Q8305" s="26">
        <f t="shared" ca="1" si="2731"/>
        <v>0</v>
      </c>
      <c r="R8305" s="23">
        <f ca="1">-(Q8305/'Inputs and Output'!C$14-N8305)*'Inputs and Output'!C$14-G8305</f>
        <v>263.20000000000016</v>
      </c>
      <c r="S8305" s="23">
        <f ca="1">IF(R8305&gt;0,MIN(R8305,'Inputs and Output'!C$55*'Inputs and Output'!C$14,Model!J8305),0)</f>
        <v>0</v>
      </c>
      <c r="T8305" s="23">
        <f t="shared" ca="1" si="2714"/>
        <v>0</v>
      </c>
      <c r="U8305" s="23">
        <f ca="1">MIN('Inputs and Output'!C$15,Model!T8305)</f>
        <v>0</v>
      </c>
      <c r="V8305" s="23">
        <f t="shared" ca="1" si="2715"/>
        <v>0</v>
      </c>
      <c r="W8305" s="23">
        <f ca="1">MIN(V8305+S8305,'Inputs and Output'!C$55*'Inputs and Output'!C$14,'Inputs and Output'!C$14-Model!Q8305)-S8305</f>
        <v>0</v>
      </c>
      <c r="X8305" s="23">
        <f t="shared" ca="1" si="2716"/>
        <v>0</v>
      </c>
      <c r="Y8305" s="23">
        <f ca="1">IF(AND(P8305="Yes",R8305&lt;=0),MIN(-R8305,'Inputs and Output'!C$55*'Inputs and Output'!C$14-G8305),0)</f>
        <v>0</v>
      </c>
      <c r="Z8305" s="23">
        <f ca="1">MIN(Y8305,'Inputs and Output'!C$15)</f>
        <v>0</v>
      </c>
      <c r="AA8305" s="23">
        <f ca="1">IF(AND(P8305="No",R8305&lt;=0),MIN(J8305,'Inputs and Output'!C$15),0)</f>
        <v>0</v>
      </c>
      <c r="AB8305" s="23">
        <f t="shared" ca="1" si="2717"/>
        <v>0</v>
      </c>
      <c r="AC8305" s="23">
        <f ca="1">MIN(AB8305,'Inputs and Output'!C$55*'Inputs and Output'!C$14,'Inputs and Output'!C$14-Model!Q8305)</f>
        <v>0</v>
      </c>
      <c r="AD8305" s="23">
        <f ca="1">IF(AND(P8305="No",R8305&lt;=0),MIN('Inputs and Output'!C$15-Model!AA8305,'Inputs and Output'!C$55*'Inputs and Output'!C$14),0)</f>
        <v>0</v>
      </c>
      <c r="AE8305" s="23">
        <f t="shared" ca="1" si="2718"/>
        <v>0</v>
      </c>
      <c r="AF8305" s="26">
        <f t="shared" ca="1" si="2719"/>
        <v>0</v>
      </c>
      <c r="AG8305" s="26">
        <f t="shared" ca="1" si="2720"/>
        <v>0</v>
      </c>
      <c r="AH8305">
        <f>'real time electricity price'!G8304</f>
        <v>17.865000000000002</v>
      </c>
      <c r="AI8305" s="20">
        <f>'real time electricity price'!H8304</f>
        <v>17.68</v>
      </c>
      <c r="AJ8305" s="23">
        <f t="shared" ca="1" si="2721"/>
        <v>0</v>
      </c>
      <c r="AK8305">
        <f t="shared" ca="1" si="2722"/>
        <v>0</v>
      </c>
      <c r="AL8305" s="1">
        <f>SLN('Inputs and Output'!$C$27,0,'Inputs and Output'!$C$31)</f>
        <v>2968.0365296803652</v>
      </c>
      <c r="AM8305" s="1">
        <f>SLN('Inputs and Output'!$C$51,0,'Inputs and Output'!$C$31)</f>
        <v>319.634703196347</v>
      </c>
      <c r="AN8305" s="15">
        <f>-'PVWatt simulated dispatch'!$B$7*'Inputs and Output'!$C$13*'Inputs and Output'!$C$29</f>
        <v>-964.6118721461188</v>
      </c>
      <c r="AO8305" s="18">
        <f>-'Inputs and Output'!$C$54*'Inputs and Output'!$C$14/(365*24)</f>
        <v>-95.890410958904113</v>
      </c>
      <c r="AP8305" s="18">
        <f t="shared" ca="1" si="2723"/>
        <v>-4348.1735159817345</v>
      </c>
      <c r="AQ8305" s="9">
        <f t="shared" si="2724"/>
        <v>35694900</v>
      </c>
      <c r="AR8305" s="34" cm="1">
        <f t="array" ref="AR8305">INDEX('hashrate + miner rev'!$G$3:$N$8762,Model!A8305,MATCH('Inputs and Output'!$C$22,'hashrate + miner rev'!$G$1:$N$1,0))</f>
        <v>3.56949E+19</v>
      </c>
      <c r="AS8305" cm="1">
        <f t="array" ref="AS8305">INDEX('hashrate + miner rev'!$G$3:$N$8762,Model!A8305,MATCH('Inputs and Output'!$C$22,'hashrate + miner rev'!$G$1:$N$1,0)+1)</f>
        <v>221137.5594</v>
      </c>
      <c r="AT8305" s="9">
        <f ca="1">IFERROR((AJ8305/('Inputs and Output'!$C$15))*('Inputs and Output'!$C$39*'Inputs and Output'!$C$40),0)</f>
        <v>0</v>
      </c>
      <c r="AU8305" s="12">
        <f t="shared" ca="1" si="2725"/>
        <v>0</v>
      </c>
      <c r="AV8305" s="11">
        <f t="shared" ca="1" si="2726"/>
        <v>0</v>
      </c>
      <c r="AW8305" s="13">
        <f ca="1">IF(AT8305&gt;0,('Inputs and Output'!$C$42*'Inputs and Output'!$C$15),0)</f>
        <v>0</v>
      </c>
      <c r="AX8305" s="16">
        <f>SLN('Inputs and Output'!$C$45,0,'Inputs and Output'!$C$44)</f>
        <v>4949.0961580743524</v>
      </c>
      <c r="AY8305" s="14">
        <f t="shared" ca="1" si="2727"/>
        <v>-4949.0961580743524</v>
      </c>
      <c r="AZ8305" s="17">
        <f t="shared" ca="1" si="2728"/>
        <v>-9297.2696740560859</v>
      </c>
    </row>
    <row r="8306" spans="1:52">
      <c r="A8306">
        <v>8304</v>
      </c>
      <c r="B8306" t="str">
        <f>'hourly electricity demand texas'!B8305</f>
        <v>12/12/2020 11 p.m. CST</v>
      </c>
      <c r="C8306">
        <f>'PVWatt simulated dispatch'!K8322</f>
        <v>0</v>
      </c>
      <c r="D8306">
        <f>'hourly electricity demand texas'!I8305*'Inputs and Output'!$C$20</f>
        <v>59.550000000000004</v>
      </c>
      <c r="E8306">
        <f>MIN(MAX(D8306-'Inputs and Output'!C$16,0),'Inputs and Output'!C$19-'Inputs and Output'!C$16)</f>
        <v>59.550000000000004</v>
      </c>
      <c r="F8306">
        <f>C8306*'Inputs and Output'!C$13/1000000</f>
        <v>0</v>
      </c>
      <c r="G8306">
        <f ca="1">IF(F8306&lt;=E8306,MIN(Q8306,E8306-F8306,'Inputs and Output'!C$14*'Inputs and Output'!C$55),0)</f>
        <v>0</v>
      </c>
      <c r="H8306">
        <f t="shared" ca="1" si="2729"/>
        <v>0</v>
      </c>
      <c r="I8306" s="4">
        <f t="shared" ca="1" si="2730"/>
        <v>-59.550000000000004</v>
      </c>
      <c r="J8306">
        <f t="shared" si="2711"/>
        <v>0</v>
      </c>
      <c r="K8306">
        <f t="shared" ca="1" si="2712"/>
        <v>28.22</v>
      </c>
      <c r="L8306" s="23">
        <f>AS8306/AQ8306*(1/('Inputs and Output'!C$36/'Inputs and Output'!C$39))-'Inputs and Output'!C$42</f>
        <v>36.232192793822648</v>
      </c>
      <c r="M8306" s="23">
        <f ca="1">IFERROR(AVERAGE(OFFSET(L8306,-1,0,-'Inputs and Output'!C$46)),L8306)</f>
        <v>34.073583578959372</v>
      </c>
      <c r="N8306" s="23">
        <f ca="1">_xlfn.XLOOKUP(K8306/M8306,'Battery dispatch curve multiple'!C$3:C$103,'Battery dispatch curve multiple'!A$3:A$103,,1,2)</f>
        <v>0.94000000000000061</v>
      </c>
      <c r="O8306" t="str">
        <f ca="1">IF(Q8306/'Inputs and Output'!C$14&lt;=N8306,"battery","miner")</f>
        <v>battery</v>
      </c>
      <c r="P8306" t="str">
        <f t="shared" ca="1" si="2713"/>
        <v>No</v>
      </c>
      <c r="Q8306" s="26">
        <f t="shared" ca="1" si="2731"/>
        <v>0</v>
      </c>
      <c r="R8306" s="23">
        <f ca="1">-(Q8306/'Inputs and Output'!C$14-N8306)*'Inputs and Output'!C$14-G8306</f>
        <v>263.20000000000016</v>
      </c>
      <c r="S8306" s="23">
        <f ca="1">IF(R8306&gt;0,MIN(R8306,'Inputs and Output'!C$55*'Inputs and Output'!C$14,Model!J8306),0)</f>
        <v>0</v>
      </c>
      <c r="T8306" s="23">
        <f t="shared" ca="1" si="2714"/>
        <v>0</v>
      </c>
      <c r="U8306" s="23">
        <f ca="1">MIN('Inputs and Output'!C$15,Model!T8306)</f>
        <v>0</v>
      </c>
      <c r="V8306" s="23">
        <f t="shared" ca="1" si="2715"/>
        <v>0</v>
      </c>
      <c r="W8306" s="23">
        <f ca="1">MIN(V8306+S8306,'Inputs and Output'!C$55*'Inputs and Output'!C$14,'Inputs and Output'!C$14-Model!Q8306)-S8306</f>
        <v>0</v>
      </c>
      <c r="X8306" s="23">
        <f t="shared" ca="1" si="2716"/>
        <v>0</v>
      </c>
      <c r="Y8306" s="23">
        <f ca="1">IF(AND(P8306="Yes",R8306&lt;=0),MIN(-R8306,'Inputs and Output'!C$55*'Inputs and Output'!C$14-G8306),0)</f>
        <v>0</v>
      </c>
      <c r="Z8306" s="23">
        <f ca="1">MIN(Y8306,'Inputs and Output'!C$15)</f>
        <v>0</v>
      </c>
      <c r="AA8306" s="23">
        <f ca="1">IF(AND(P8306="No",R8306&lt;=0),MIN(J8306,'Inputs and Output'!C$15),0)</f>
        <v>0</v>
      </c>
      <c r="AB8306" s="23">
        <f t="shared" ca="1" si="2717"/>
        <v>0</v>
      </c>
      <c r="AC8306" s="23">
        <f ca="1">MIN(AB8306,'Inputs and Output'!C$55*'Inputs and Output'!C$14,'Inputs and Output'!C$14-Model!Q8306)</f>
        <v>0</v>
      </c>
      <c r="AD8306" s="23">
        <f ca="1">IF(AND(P8306="No",R8306&lt;=0),MIN('Inputs and Output'!C$15-Model!AA8306,'Inputs and Output'!C$55*'Inputs and Output'!C$14),0)</f>
        <v>0</v>
      </c>
      <c r="AE8306" s="23">
        <f t="shared" ca="1" si="2718"/>
        <v>0</v>
      </c>
      <c r="AF8306" s="26">
        <f t="shared" ca="1" si="2719"/>
        <v>0</v>
      </c>
      <c r="AG8306" s="26">
        <f t="shared" ca="1" si="2720"/>
        <v>0</v>
      </c>
      <c r="AH8306">
        <f>'real time electricity price'!G8305</f>
        <v>17.82</v>
      </c>
      <c r="AI8306" s="20">
        <f>'real time electricity price'!H8305</f>
        <v>16.920000000000002</v>
      </c>
      <c r="AJ8306" s="23">
        <f t="shared" ca="1" si="2721"/>
        <v>0</v>
      </c>
      <c r="AK8306">
        <f t="shared" ca="1" si="2722"/>
        <v>0</v>
      </c>
      <c r="AL8306" s="1">
        <f>SLN('Inputs and Output'!$C$27,0,'Inputs and Output'!$C$31)</f>
        <v>2968.0365296803652</v>
      </c>
      <c r="AM8306" s="1">
        <f>SLN('Inputs and Output'!$C$51,0,'Inputs and Output'!$C$31)</f>
        <v>319.634703196347</v>
      </c>
      <c r="AN8306" s="15">
        <f>-'PVWatt simulated dispatch'!$B$7*'Inputs and Output'!$C$13*'Inputs and Output'!$C$29</f>
        <v>-964.6118721461188</v>
      </c>
      <c r="AO8306" s="18">
        <f>-'Inputs and Output'!$C$54*'Inputs and Output'!$C$14/(365*24)</f>
        <v>-95.890410958904113</v>
      </c>
      <c r="AP8306" s="18">
        <f t="shared" ca="1" si="2723"/>
        <v>-4348.1735159817345</v>
      </c>
      <c r="AQ8306" s="9">
        <f t="shared" si="2724"/>
        <v>19221500</v>
      </c>
      <c r="AR8306" s="34" cm="1">
        <f t="array" ref="AR8306">INDEX('hashrate + miner rev'!$G$3:$N$8762,Model!A8306,MATCH('Inputs and Output'!$C$22,'hashrate + miner rev'!$G$1:$N$1,0))</f>
        <v>1.92215E+19</v>
      </c>
      <c r="AS8306" cm="1">
        <f t="array" ref="AS8306">INDEX('hashrate + miner rev'!$G$3:$N$8762,Model!A8306,MATCH('Inputs and Output'!$C$22,'hashrate + miner rev'!$G$1:$N$1,0)+1)</f>
        <v>132485.59479999999</v>
      </c>
      <c r="AT8306" s="9">
        <f ca="1">IFERROR((AJ8306/('Inputs and Output'!$C$15))*('Inputs and Output'!$C$39*'Inputs and Output'!$C$40),0)</f>
        <v>0</v>
      </c>
      <c r="AU8306" s="12">
        <f t="shared" ca="1" si="2725"/>
        <v>0</v>
      </c>
      <c r="AV8306" s="11">
        <f t="shared" ca="1" si="2726"/>
        <v>0</v>
      </c>
      <c r="AW8306" s="13">
        <f ca="1">IF(AT8306&gt;0,('Inputs and Output'!$C$42*'Inputs and Output'!$C$15),0)</f>
        <v>0</v>
      </c>
      <c r="AX8306" s="16">
        <f>SLN('Inputs and Output'!$C$45,0,'Inputs and Output'!$C$44)</f>
        <v>4949.0961580743524</v>
      </c>
      <c r="AY8306" s="14">
        <f t="shared" ca="1" si="2727"/>
        <v>-4949.0961580743524</v>
      </c>
      <c r="AZ8306" s="17">
        <f t="shared" ca="1" si="2728"/>
        <v>-9297.2696740560859</v>
      </c>
    </row>
    <row r="8307" spans="1:52">
      <c r="A8307">
        <v>8305</v>
      </c>
      <c r="B8307" t="str">
        <f>'hourly electricity demand texas'!B8306</f>
        <v>12/13/2020 12 a.m. CST</v>
      </c>
      <c r="C8307">
        <f>'PVWatt simulated dispatch'!K8323</f>
        <v>0</v>
      </c>
      <c r="D8307">
        <f>'hourly electricity demand texas'!I8306*'Inputs and Output'!$C$20</f>
        <v>56.71</v>
      </c>
      <c r="E8307">
        <f>MIN(MAX(D8307-'Inputs and Output'!C$16,0),'Inputs and Output'!C$19-'Inputs and Output'!C$16)</f>
        <v>56.71</v>
      </c>
      <c r="F8307">
        <f>C8307*'Inputs and Output'!C$13/1000000</f>
        <v>0</v>
      </c>
      <c r="G8307">
        <f ca="1">IF(F8307&lt;=E8307,MIN(Q8307,E8307-F8307,'Inputs and Output'!C$14*'Inputs and Output'!C$55),0)</f>
        <v>0</v>
      </c>
      <c r="H8307">
        <f t="shared" ca="1" si="2729"/>
        <v>0</v>
      </c>
      <c r="I8307" s="4">
        <f t="shared" ca="1" si="2730"/>
        <v>-56.71</v>
      </c>
      <c r="J8307">
        <f t="shared" si="2711"/>
        <v>0</v>
      </c>
      <c r="K8307">
        <f t="shared" ca="1" si="2712"/>
        <v>28.22</v>
      </c>
      <c r="L8307" s="23">
        <f>AS8307/AQ8307*(1/('Inputs and Output'!C$36/'Inputs and Output'!C$39))-'Inputs and Output'!C$42</f>
        <v>33.901819744079042</v>
      </c>
      <c r="M8307" s="23">
        <f ca="1">IFERROR(AVERAGE(OFFSET(L8307,-1,0,-'Inputs and Output'!C$46)),L8307)</f>
        <v>33.128766174165051</v>
      </c>
      <c r="N8307" s="23">
        <f ca="1">_xlfn.XLOOKUP(K8307/M8307,'Battery dispatch curve multiple'!C$3:C$103,'Battery dispatch curve multiple'!A$3:A$103,,1,2)</f>
        <v>0.94000000000000061</v>
      </c>
      <c r="O8307" t="str">
        <f ca="1">IF(Q8307/'Inputs and Output'!C$14&lt;=N8307,"battery","miner")</f>
        <v>battery</v>
      </c>
      <c r="P8307" t="str">
        <f t="shared" ca="1" si="2713"/>
        <v>No</v>
      </c>
      <c r="Q8307" s="26">
        <f t="shared" ca="1" si="2731"/>
        <v>0</v>
      </c>
      <c r="R8307" s="23">
        <f ca="1">-(Q8307/'Inputs and Output'!C$14-N8307)*'Inputs and Output'!C$14-G8307</f>
        <v>263.20000000000016</v>
      </c>
      <c r="S8307" s="23">
        <f ca="1">IF(R8307&gt;0,MIN(R8307,'Inputs and Output'!C$55*'Inputs and Output'!C$14,Model!J8307),0)</f>
        <v>0</v>
      </c>
      <c r="T8307" s="23">
        <f t="shared" ca="1" si="2714"/>
        <v>0</v>
      </c>
      <c r="U8307" s="23">
        <f ca="1">MIN('Inputs and Output'!C$15,Model!T8307)</f>
        <v>0</v>
      </c>
      <c r="V8307" s="23">
        <f t="shared" ca="1" si="2715"/>
        <v>0</v>
      </c>
      <c r="W8307" s="23">
        <f ca="1">MIN(V8307+S8307,'Inputs and Output'!C$55*'Inputs and Output'!C$14,'Inputs and Output'!C$14-Model!Q8307)-S8307</f>
        <v>0</v>
      </c>
      <c r="X8307" s="23">
        <f t="shared" ca="1" si="2716"/>
        <v>0</v>
      </c>
      <c r="Y8307" s="23">
        <f ca="1">IF(AND(P8307="Yes",R8307&lt;=0),MIN(-R8307,'Inputs and Output'!C$55*'Inputs and Output'!C$14-G8307),0)</f>
        <v>0</v>
      </c>
      <c r="Z8307" s="23">
        <f ca="1">MIN(Y8307,'Inputs and Output'!C$15)</f>
        <v>0</v>
      </c>
      <c r="AA8307" s="23">
        <f ca="1">IF(AND(P8307="No",R8307&lt;=0),MIN(J8307,'Inputs and Output'!C$15),0)</f>
        <v>0</v>
      </c>
      <c r="AB8307" s="23">
        <f t="shared" ca="1" si="2717"/>
        <v>0</v>
      </c>
      <c r="AC8307" s="23">
        <f ca="1">MIN(AB8307,'Inputs and Output'!C$55*'Inputs and Output'!C$14,'Inputs and Output'!C$14-Model!Q8307)</f>
        <v>0</v>
      </c>
      <c r="AD8307" s="23">
        <f ca="1">IF(AND(P8307="No",R8307&lt;=0),MIN('Inputs and Output'!C$15-Model!AA8307,'Inputs and Output'!C$55*'Inputs and Output'!C$14),0)</f>
        <v>0</v>
      </c>
      <c r="AE8307" s="23">
        <f t="shared" ca="1" si="2718"/>
        <v>0</v>
      </c>
      <c r="AF8307" s="26">
        <f t="shared" ca="1" si="2719"/>
        <v>0</v>
      </c>
      <c r="AG8307" s="26">
        <f t="shared" ca="1" si="2720"/>
        <v>0</v>
      </c>
      <c r="AH8307">
        <f>'real time electricity price'!G8306</f>
        <v>18.092500000000001</v>
      </c>
      <c r="AI8307" s="20">
        <f>'real time electricity price'!H8306</f>
        <v>16.61</v>
      </c>
      <c r="AJ8307" s="23">
        <f t="shared" ca="1" si="2721"/>
        <v>0</v>
      </c>
      <c r="AK8307">
        <f t="shared" ca="1" si="2722"/>
        <v>0</v>
      </c>
      <c r="AL8307" s="1">
        <f>SLN('Inputs and Output'!$C$27,0,'Inputs and Output'!$C$31)</f>
        <v>2968.0365296803652</v>
      </c>
      <c r="AM8307" s="1">
        <f>SLN('Inputs and Output'!$C$51,0,'Inputs and Output'!$C$31)</f>
        <v>319.634703196347</v>
      </c>
      <c r="AN8307" s="15">
        <f>-'PVWatt simulated dispatch'!$B$7*'Inputs and Output'!$C$13*'Inputs and Output'!$C$29</f>
        <v>-964.6118721461188</v>
      </c>
      <c r="AO8307" s="18">
        <f>-'Inputs and Output'!$C$54*'Inputs and Output'!$C$14/(365*24)</f>
        <v>-95.890410958904113</v>
      </c>
      <c r="AP8307" s="18">
        <f t="shared" ca="1" si="2723"/>
        <v>-4348.1735159817345</v>
      </c>
      <c r="AQ8307" s="9">
        <f t="shared" si="2724"/>
        <v>52777200</v>
      </c>
      <c r="AR8307" s="34" cm="1">
        <f t="array" ref="AR8307">INDEX('hashrate + miner rev'!$G$3:$N$8762,Model!A8307,MATCH('Inputs and Output'!$C$22,'hashrate + miner rev'!$G$1:$N$1,0))</f>
        <v>5.27772E+19</v>
      </c>
      <c r="AS8307" cm="1">
        <f t="array" ref="AS8307">INDEX('hashrate + miner rev'!$G$3:$N$8762,Model!A8307,MATCH('Inputs and Output'!$C$22,'hashrate + miner rev'!$G$1:$N$1,0)+1)</f>
        <v>350971.47570000001</v>
      </c>
      <c r="AT8307" s="9">
        <f ca="1">IFERROR((AJ8307/('Inputs and Output'!$C$15))*('Inputs and Output'!$C$39*'Inputs and Output'!$C$40),0)</f>
        <v>0</v>
      </c>
      <c r="AU8307" s="12">
        <f t="shared" ca="1" si="2725"/>
        <v>0</v>
      </c>
      <c r="AV8307" s="11">
        <f t="shared" ca="1" si="2726"/>
        <v>0</v>
      </c>
      <c r="AW8307" s="13">
        <f ca="1">IF(AT8307&gt;0,('Inputs and Output'!$C$42*'Inputs and Output'!$C$15),0)</f>
        <v>0</v>
      </c>
      <c r="AX8307" s="16">
        <f>SLN('Inputs and Output'!$C$45,0,'Inputs and Output'!$C$44)</f>
        <v>4949.0961580743524</v>
      </c>
      <c r="AY8307" s="14">
        <f t="shared" ca="1" si="2727"/>
        <v>-4949.0961580743524</v>
      </c>
      <c r="AZ8307" s="17">
        <f t="shared" ca="1" si="2728"/>
        <v>-9297.2696740560859</v>
      </c>
    </row>
    <row r="8308" spans="1:52">
      <c r="A8308">
        <v>8306</v>
      </c>
      <c r="B8308" t="str">
        <f>'hourly electricity demand texas'!B8307</f>
        <v>12/13/2020 1 a.m. CST</v>
      </c>
      <c r="C8308">
        <f>'PVWatt simulated dispatch'!K8324</f>
        <v>0</v>
      </c>
      <c r="D8308">
        <f>'hourly electricity demand texas'!I8307*'Inputs and Output'!$C$20</f>
        <v>53.410000000000004</v>
      </c>
      <c r="E8308">
        <f>MIN(MAX(D8308-'Inputs and Output'!C$16,0),'Inputs and Output'!C$19-'Inputs and Output'!C$16)</f>
        <v>53.410000000000004</v>
      </c>
      <c r="F8308">
        <f>C8308*'Inputs and Output'!C$13/1000000</f>
        <v>0</v>
      </c>
      <c r="G8308">
        <f ca="1">IF(F8308&lt;=E8308,MIN(Q8308,E8308-F8308,'Inputs and Output'!C$14*'Inputs and Output'!C$55),0)</f>
        <v>0</v>
      </c>
      <c r="H8308">
        <f t="shared" ca="1" si="2729"/>
        <v>0</v>
      </c>
      <c r="I8308" s="4">
        <f t="shared" ca="1" si="2730"/>
        <v>-53.410000000000004</v>
      </c>
      <c r="J8308">
        <f t="shared" si="2711"/>
        <v>0</v>
      </c>
      <c r="K8308">
        <f t="shared" ca="1" si="2712"/>
        <v>28.22</v>
      </c>
      <c r="L8308" s="23">
        <f>AS8308/AQ8308*(1/('Inputs and Output'!C$36/'Inputs and Output'!C$39))-'Inputs and Output'!C$42</f>
        <v>31.56530479233615</v>
      </c>
      <c r="M8308" s="23">
        <f ca="1">IFERROR(AVERAGE(OFFSET(L8308,-1,0,-'Inputs and Output'!C$46)),L8308)</f>
        <v>32.888373840357005</v>
      </c>
      <c r="N8308" s="23">
        <f ca="1">_xlfn.XLOOKUP(K8308/M8308,'Battery dispatch curve multiple'!C$3:C$103,'Battery dispatch curve multiple'!A$3:A$103,,1,2)</f>
        <v>0.94000000000000061</v>
      </c>
      <c r="O8308" t="str">
        <f ca="1">IF(Q8308/'Inputs and Output'!C$14&lt;=N8308,"battery","miner")</f>
        <v>battery</v>
      </c>
      <c r="P8308" t="str">
        <f t="shared" ca="1" si="2713"/>
        <v>No</v>
      </c>
      <c r="Q8308" s="26">
        <f t="shared" ca="1" si="2731"/>
        <v>0</v>
      </c>
      <c r="R8308" s="23">
        <f ca="1">-(Q8308/'Inputs and Output'!C$14-N8308)*'Inputs and Output'!C$14-G8308</f>
        <v>263.20000000000016</v>
      </c>
      <c r="S8308" s="23">
        <f ca="1">IF(R8308&gt;0,MIN(R8308,'Inputs and Output'!C$55*'Inputs and Output'!C$14,Model!J8308),0)</f>
        <v>0</v>
      </c>
      <c r="T8308" s="23">
        <f t="shared" ca="1" si="2714"/>
        <v>0</v>
      </c>
      <c r="U8308" s="23">
        <f ca="1">MIN('Inputs and Output'!C$15,Model!T8308)</f>
        <v>0</v>
      </c>
      <c r="V8308" s="23">
        <f t="shared" ca="1" si="2715"/>
        <v>0</v>
      </c>
      <c r="W8308" s="23">
        <f ca="1">MIN(V8308+S8308,'Inputs and Output'!C$55*'Inputs and Output'!C$14,'Inputs and Output'!C$14-Model!Q8308)-S8308</f>
        <v>0</v>
      </c>
      <c r="X8308" s="23">
        <f t="shared" ca="1" si="2716"/>
        <v>0</v>
      </c>
      <c r="Y8308" s="23">
        <f ca="1">IF(AND(P8308="Yes",R8308&lt;=0),MIN(-R8308,'Inputs and Output'!C$55*'Inputs and Output'!C$14-G8308),0)</f>
        <v>0</v>
      </c>
      <c r="Z8308" s="23">
        <f ca="1">MIN(Y8308,'Inputs and Output'!C$15)</f>
        <v>0</v>
      </c>
      <c r="AA8308" s="23">
        <f ca="1">IF(AND(P8308="No",R8308&lt;=0),MIN(J8308,'Inputs and Output'!C$15),0)</f>
        <v>0</v>
      </c>
      <c r="AB8308" s="23">
        <f t="shared" ca="1" si="2717"/>
        <v>0</v>
      </c>
      <c r="AC8308" s="23">
        <f ca="1">MIN(AB8308,'Inputs and Output'!C$55*'Inputs and Output'!C$14,'Inputs and Output'!C$14-Model!Q8308)</f>
        <v>0</v>
      </c>
      <c r="AD8308" s="23">
        <f ca="1">IF(AND(P8308="No",R8308&lt;=0),MIN('Inputs and Output'!C$15-Model!AA8308,'Inputs and Output'!C$55*'Inputs and Output'!C$14),0)</f>
        <v>0</v>
      </c>
      <c r="AE8308" s="23">
        <f t="shared" ca="1" si="2718"/>
        <v>0</v>
      </c>
      <c r="AF8308" s="26">
        <f t="shared" ca="1" si="2719"/>
        <v>0</v>
      </c>
      <c r="AG8308" s="26">
        <f t="shared" ca="1" si="2720"/>
        <v>0</v>
      </c>
      <c r="AH8308">
        <f>'real time electricity price'!G8307</f>
        <v>17.760000000000002</v>
      </c>
      <c r="AI8308" s="20">
        <f>'real time electricity price'!H8307</f>
        <v>16.07</v>
      </c>
      <c r="AJ8308" s="23">
        <f t="shared" ca="1" si="2721"/>
        <v>0</v>
      </c>
      <c r="AK8308">
        <f t="shared" ca="1" si="2722"/>
        <v>0</v>
      </c>
      <c r="AL8308" s="1">
        <f>SLN('Inputs and Output'!$C$27,0,'Inputs and Output'!$C$31)</f>
        <v>2968.0365296803652</v>
      </c>
      <c r="AM8308" s="1">
        <f>SLN('Inputs and Output'!$C$51,0,'Inputs and Output'!$C$31)</f>
        <v>319.634703196347</v>
      </c>
      <c r="AN8308" s="15">
        <f>-'PVWatt simulated dispatch'!$B$7*'Inputs and Output'!$C$13*'Inputs and Output'!$C$29</f>
        <v>-964.6118721461188</v>
      </c>
      <c r="AO8308" s="18">
        <f>-'Inputs and Output'!$C$54*'Inputs and Output'!$C$14/(365*24)</f>
        <v>-95.890410958904113</v>
      </c>
      <c r="AP8308" s="18">
        <f t="shared" ca="1" si="2723"/>
        <v>-4348.1735159817345</v>
      </c>
      <c r="AQ8308" s="9">
        <f t="shared" si="2724"/>
        <v>34098900</v>
      </c>
      <c r="AR8308" s="34" cm="1">
        <f t="array" ref="AR8308">INDEX('hashrate + miner rev'!$G$3:$N$8762,Model!A8308,MATCH('Inputs and Output'!$C$22,'hashrate + miner rev'!$G$1:$N$1,0))</f>
        <v>3.40989E+19</v>
      </c>
      <c r="AS8308" cm="1">
        <f t="array" ref="AS8308">INDEX('hashrate + miner rev'!$G$3:$N$8762,Model!A8308,MATCH('Inputs and Output'!$C$22,'hashrate + miner rev'!$G$1:$N$1,0)+1)</f>
        <v>218468.41269999999</v>
      </c>
      <c r="AT8308" s="9">
        <f ca="1">IFERROR((AJ8308/('Inputs and Output'!$C$15))*('Inputs and Output'!$C$39*'Inputs and Output'!$C$40),0)</f>
        <v>0</v>
      </c>
      <c r="AU8308" s="12">
        <f t="shared" ca="1" si="2725"/>
        <v>0</v>
      </c>
      <c r="AV8308" s="11">
        <f t="shared" ca="1" si="2726"/>
        <v>0</v>
      </c>
      <c r="AW8308" s="13">
        <f ca="1">IF(AT8308&gt;0,('Inputs and Output'!$C$42*'Inputs and Output'!$C$15),0)</f>
        <v>0</v>
      </c>
      <c r="AX8308" s="16">
        <f>SLN('Inputs and Output'!$C$45,0,'Inputs and Output'!$C$44)</f>
        <v>4949.0961580743524</v>
      </c>
      <c r="AY8308" s="14">
        <f t="shared" ca="1" si="2727"/>
        <v>-4949.0961580743524</v>
      </c>
      <c r="AZ8308" s="17">
        <f t="shared" ca="1" si="2728"/>
        <v>-9297.2696740560859</v>
      </c>
    </row>
    <row r="8309" spans="1:52">
      <c r="A8309">
        <v>8307</v>
      </c>
      <c r="B8309" t="str">
        <f>'hourly electricity demand texas'!B8308</f>
        <v>12/13/2020 2 a.m. CST</v>
      </c>
      <c r="C8309">
        <f>'PVWatt simulated dispatch'!K8325</f>
        <v>0</v>
      </c>
      <c r="D8309">
        <f>'hourly electricity demand texas'!I8308*'Inputs and Output'!$C$20</f>
        <v>51.21</v>
      </c>
      <c r="E8309">
        <f>MIN(MAX(D8309-'Inputs and Output'!C$16,0),'Inputs and Output'!C$19-'Inputs and Output'!C$16)</f>
        <v>51.21</v>
      </c>
      <c r="F8309">
        <f>C8309*'Inputs and Output'!C$13/1000000</f>
        <v>0</v>
      </c>
      <c r="G8309">
        <f ca="1">IF(F8309&lt;=E8309,MIN(Q8309,E8309-F8309,'Inputs and Output'!C$14*'Inputs and Output'!C$55),0)</f>
        <v>0</v>
      </c>
      <c r="H8309">
        <f t="shared" ca="1" si="2729"/>
        <v>0</v>
      </c>
      <c r="I8309" s="4">
        <f t="shared" ca="1" si="2730"/>
        <v>-51.21</v>
      </c>
      <c r="J8309">
        <f t="shared" si="2711"/>
        <v>0</v>
      </c>
      <c r="K8309">
        <f t="shared" ca="1" si="2712"/>
        <v>28.22</v>
      </c>
      <c r="L8309" s="23">
        <f>AS8309/AQ8309*(1/('Inputs and Output'!C$36/'Inputs and Output'!C$39))-'Inputs and Output'!C$42</f>
        <v>6.1184968279340524</v>
      </c>
      <c r="M8309" s="23">
        <f ca="1">IFERROR(AVERAGE(OFFSET(L8309,-1,0,-'Inputs and Output'!C$46)),L8309)</f>
        <v>33.227576590157092</v>
      </c>
      <c r="N8309" s="23">
        <f ca="1">_xlfn.XLOOKUP(K8309/M8309,'Battery dispatch curve multiple'!C$3:C$103,'Battery dispatch curve multiple'!A$3:A$103,,1,2)</f>
        <v>0.94000000000000061</v>
      </c>
      <c r="O8309" t="str">
        <f ca="1">IF(Q8309/'Inputs and Output'!C$14&lt;=N8309,"battery","miner")</f>
        <v>battery</v>
      </c>
      <c r="P8309" t="str">
        <f t="shared" ca="1" si="2713"/>
        <v>No</v>
      </c>
      <c r="Q8309" s="26">
        <f t="shared" ca="1" si="2731"/>
        <v>0</v>
      </c>
      <c r="R8309" s="23">
        <f ca="1">-(Q8309/'Inputs and Output'!C$14-N8309)*'Inputs and Output'!C$14-G8309</f>
        <v>263.20000000000016</v>
      </c>
      <c r="S8309" s="23">
        <f ca="1">IF(R8309&gt;0,MIN(R8309,'Inputs and Output'!C$55*'Inputs and Output'!C$14,Model!J8309),0)</f>
        <v>0</v>
      </c>
      <c r="T8309" s="23">
        <f t="shared" ca="1" si="2714"/>
        <v>0</v>
      </c>
      <c r="U8309" s="23">
        <f ca="1">MIN('Inputs and Output'!C$15,Model!T8309)</f>
        <v>0</v>
      </c>
      <c r="V8309" s="23">
        <f t="shared" ca="1" si="2715"/>
        <v>0</v>
      </c>
      <c r="W8309" s="23">
        <f ca="1">MIN(V8309+S8309,'Inputs and Output'!C$55*'Inputs and Output'!C$14,'Inputs and Output'!C$14-Model!Q8309)-S8309</f>
        <v>0</v>
      </c>
      <c r="X8309" s="23">
        <f t="shared" ca="1" si="2716"/>
        <v>0</v>
      </c>
      <c r="Y8309" s="23">
        <f ca="1">IF(AND(P8309="Yes",R8309&lt;=0),MIN(-R8309,'Inputs and Output'!C$55*'Inputs and Output'!C$14-G8309),0)</f>
        <v>0</v>
      </c>
      <c r="Z8309" s="23">
        <f ca="1">MIN(Y8309,'Inputs and Output'!C$15)</f>
        <v>0</v>
      </c>
      <c r="AA8309" s="23">
        <f ca="1">IF(AND(P8309="No",R8309&lt;=0),MIN(J8309,'Inputs and Output'!C$15),0)</f>
        <v>0</v>
      </c>
      <c r="AB8309" s="23">
        <f t="shared" ca="1" si="2717"/>
        <v>0</v>
      </c>
      <c r="AC8309" s="23">
        <f ca="1">MIN(AB8309,'Inputs and Output'!C$55*'Inputs and Output'!C$14,'Inputs and Output'!C$14-Model!Q8309)</f>
        <v>0</v>
      </c>
      <c r="AD8309" s="23">
        <f ca="1">IF(AND(P8309="No",R8309&lt;=0),MIN('Inputs and Output'!C$15-Model!AA8309,'Inputs and Output'!C$55*'Inputs and Output'!C$14),0)</f>
        <v>0</v>
      </c>
      <c r="AE8309" s="23">
        <f t="shared" ca="1" si="2718"/>
        <v>0</v>
      </c>
      <c r="AF8309" s="26">
        <f t="shared" ca="1" si="2719"/>
        <v>0</v>
      </c>
      <c r="AG8309" s="26">
        <f t="shared" ca="1" si="2720"/>
        <v>0</v>
      </c>
      <c r="AH8309">
        <f>'real time electricity price'!G8308</f>
        <v>17.567499999999999</v>
      </c>
      <c r="AI8309" s="20">
        <f>'real time electricity price'!H8308</f>
        <v>16.38</v>
      </c>
      <c r="AJ8309" s="23">
        <f t="shared" ca="1" si="2721"/>
        <v>0</v>
      </c>
      <c r="AK8309">
        <f t="shared" ca="1" si="2722"/>
        <v>0</v>
      </c>
      <c r="AL8309" s="1">
        <f>SLN('Inputs and Output'!$C$27,0,'Inputs and Output'!$C$31)</f>
        <v>2968.0365296803652</v>
      </c>
      <c r="AM8309" s="1">
        <f>SLN('Inputs and Output'!$C$51,0,'Inputs and Output'!$C$31)</f>
        <v>319.634703196347</v>
      </c>
      <c r="AN8309" s="15">
        <f>-'PVWatt simulated dispatch'!$B$7*'Inputs and Output'!$C$13*'Inputs and Output'!$C$29</f>
        <v>-964.6118721461188</v>
      </c>
      <c r="AO8309" s="18">
        <f>-'Inputs and Output'!$C$54*'Inputs and Output'!$C$14/(365*24)</f>
        <v>-95.890410958904113</v>
      </c>
      <c r="AP8309" s="18">
        <f t="shared" ca="1" si="2723"/>
        <v>-4348.1735159817345</v>
      </c>
      <c r="AQ8309" s="9">
        <f t="shared" si="2724"/>
        <v>23284800</v>
      </c>
      <c r="AR8309" s="34" cm="1">
        <f t="array" ref="AR8309">INDEX('hashrate + miner rev'!$G$3:$N$8762,Model!A8309,MATCH('Inputs and Output'!$C$22,'hashrate + miner rev'!$G$1:$N$1,0))</f>
        <v>2.32848E+19</v>
      </c>
      <c r="AS8309" cm="1">
        <f t="array" ref="AS8309">INDEX('hashrate + miner rev'!$G$3:$N$8762,Model!A8309,MATCH('Inputs and Output'!$C$22,'hashrate + miner rev'!$G$1:$N$1,0)+1)</f>
        <v>87521.435010000001</v>
      </c>
      <c r="AT8309" s="9">
        <f ca="1">IFERROR((AJ8309/('Inputs and Output'!$C$15))*('Inputs and Output'!$C$39*'Inputs and Output'!$C$40),0)</f>
        <v>0</v>
      </c>
      <c r="AU8309" s="12">
        <f t="shared" ca="1" si="2725"/>
        <v>0</v>
      </c>
      <c r="AV8309" s="11">
        <f t="shared" ca="1" si="2726"/>
        <v>0</v>
      </c>
      <c r="AW8309" s="13">
        <f ca="1">IF(AT8309&gt;0,('Inputs and Output'!$C$42*'Inputs and Output'!$C$15),0)</f>
        <v>0</v>
      </c>
      <c r="AX8309" s="16">
        <f>SLN('Inputs and Output'!$C$45,0,'Inputs and Output'!$C$44)</f>
        <v>4949.0961580743524</v>
      </c>
      <c r="AY8309" s="14">
        <f t="shared" ca="1" si="2727"/>
        <v>-4949.0961580743524</v>
      </c>
      <c r="AZ8309" s="17">
        <f t="shared" ca="1" si="2728"/>
        <v>-9297.2696740560859</v>
      </c>
    </row>
    <row r="8310" spans="1:52">
      <c r="A8310">
        <v>8308</v>
      </c>
      <c r="B8310" t="str">
        <f>'hourly electricity demand texas'!B8309</f>
        <v>12/13/2020 3 a.m. CST</v>
      </c>
      <c r="C8310">
        <f>'PVWatt simulated dispatch'!K8326</f>
        <v>0</v>
      </c>
      <c r="D8310">
        <f>'hourly electricity demand texas'!I8309*'Inputs and Output'!$C$20</f>
        <v>49.54</v>
      </c>
      <c r="E8310">
        <f>MIN(MAX(D8310-'Inputs and Output'!C$16,0),'Inputs and Output'!C$19-'Inputs and Output'!C$16)</f>
        <v>49.54</v>
      </c>
      <c r="F8310">
        <f>C8310*'Inputs and Output'!C$13/1000000</f>
        <v>0</v>
      </c>
      <c r="G8310">
        <f ca="1">IF(F8310&lt;=E8310,MIN(Q8310,E8310-F8310,'Inputs and Output'!C$14*'Inputs and Output'!C$55),0)</f>
        <v>0</v>
      </c>
      <c r="H8310">
        <f t="shared" ca="1" si="2729"/>
        <v>0</v>
      </c>
      <c r="I8310" s="4">
        <f t="shared" ca="1" si="2730"/>
        <v>-49.54</v>
      </c>
      <c r="J8310">
        <f t="shared" si="2711"/>
        <v>0</v>
      </c>
      <c r="K8310">
        <f t="shared" ca="1" si="2712"/>
        <v>28.22</v>
      </c>
      <c r="L8310" s="23">
        <f>AS8310/AQ8310*(1/('Inputs and Output'!C$36/'Inputs and Output'!C$39))-'Inputs and Output'!C$42</f>
        <v>52.250601279780838</v>
      </c>
      <c r="M8310" s="23">
        <f ca="1">IFERROR(AVERAGE(OFFSET(L8310,-1,0,-'Inputs and Output'!C$46)),L8310)</f>
        <v>32.38621611811822</v>
      </c>
      <c r="N8310" s="23">
        <f ca="1">_xlfn.XLOOKUP(K8310/M8310,'Battery dispatch curve multiple'!C$3:C$103,'Battery dispatch curve multiple'!A$3:A$103,,1,2)</f>
        <v>0.94000000000000061</v>
      </c>
      <c r="O8310" t="str">
        <f ca="1">IF(Q8310/'Inputs and Output'!C$14&lt;=N8310,"battery","miner")</f>
        <v>battery</v>
      </c>
      <c r="P8310" t="str">
        <f t="shared" ca="1" si="2713"/>
        <v>No</v>
      </c>
      <c r="Q8310" s="26">
        <f t="shared" ca="1" si="2731"/>
        <v>0</v>
      </c>
      <c r="R8310" s="23">
        <f ca="1">-(Q8310/'Inputs and Output'!C$14-N8310)*'Inputs and Output'!C$14-G8310</f>
        <v>263.20000000000016</v>
      </c>
      <c r="S8310" s="23">
        <f ca="1">IF(R8310&gt;0,MIN(R8310,'Inputs and Output'!C$55*'Inputs and Output'!C$14,Model!J8310),0)</f>
        <v>0</v>
      </c>
      <c r="T8310" s="23">
        <f t="shared" ca="1" si="2714"/>
        <v>0</v>
      </c>
      <c r="U8310" s="23">
        <f ca="1">MIN('Inputs and Output'!C$15,Model!T8310)</f>
        <v>0</v>
      </c>
      <c r="V8310" s="23">
        <f t="shared" ca="1" si="2715"/>
        <v>0</v>
      </c>
      <c r="W8310" s="23">
        <f ca="1">MIN(V8310+S8310,'Inputs and Output'!C$55*'Inputs and Output'!C$14,'Inputs and Output'!C$14-Model!Q8310)-S8310</f>
        <v>0</v>
      </c>
      <c r="X8310" s="23">
        <f t="shared" ca="1" si="2716"/>
        <v>0</v>
      </c>
      <c r="Y8310" s="23">
        <f ca="1">IF(AND(P8310="Yes",R8310&lt;=0),MIN(-R8310,'Inputs and Output'!C$55*'Inputs and Output'!C$14-G8310),0)</f>
        <v>0</v>
      </c>
      <c r="Z8310" s="23">
        <f ca="1">MIN(Y8310,'Inputs and Output'!C$15)</f>
        <v>0</v>
      </c>
      <c r="AA8310" s="23">
        <f ca="1">IF(AND(P8310="No",R8310&lt;=0),MIN(J8310,'Inputs and Output'!C$15),0)</f>
        <v>0</v>
      </c>
      <c r="AB8310" s="23">
        <f t="shared" ca="1" si="2717"/>
        <v>0</v>
      </c>
      <c r="AC8310" s="23">
        <f ca="1">MIN(AB8310,'Inputs and Output'!C$55*'Inputs and Output'!C$14,'Inputs and Output'!C$14-Model!Q8310)</f>
        <v>0</v>
      </c>
      <c r="AD8310" s="23">
        <f ca="1">IF(AND(P8310="No",R8310&lt;=0),MIN('Inputs and Output'!C$15-Model!AA8310,'Inputs and Output'!C$55*'Inputs and Output'!C$14),0)</f>
        <v>0</v>
      </c>
      <c r="AE8310" s="23">
        <f t="shared" ca="1" si="2718"/>
        <v>0</v>
      </c>
      <c r="AF8310" s="26">
        <f t="shared" ca="1" si="2719"/>
        <v>0</v>
      </c>
      <c r="AG8310" s="26">
        <f t="shared" ca="1" si="2720"/>
        <v>0</v>
      </c>
      <c r="AH8310">
        <f>'real time electricity price'!G8309</f>
        <v>17.455000000000002</v>
      </c>
      <c r="AI8310" s="20">
        <f>'real time electricity price'!H8309</f>
        <v>16.29</v>
      </c>
      <c r="AJ8310" s="23">
        <f t="shared" ca="1" si="2721"/>
        <v>0</v>
      </c>
      <c r="AK8310">
        <f t="shared" ca="1" si="2722"/>
        <v>0</v>
      </c>
      <c r="AL8310" s="1">
        <f>SLN('Inputs and Output'!$C$27,0,'Inputs and Output'!$C$31)</f>
        <v>2968.0365296803652</v>
      </c>
      <c r="AM8310" s="1">
        <f>SLN('Inputs and Output'!$C$51,0,'Inputs and Output'!$C$31)</f>
        <v>319.634703196347</v>
      </c>
      <c r="AN8310" s="15">
        <f>-'PVWatt simulated dispatch'!$B$7*'Inputs and Output'!$C$13*'Inputs and Output'!$C$29</f>
        <v>-964.6118721461188</v>
      </c>
      <c r="AO8310" s="18">
        <f>-'Inputs and Output'!$C$54*'Inputs and Output'!$C$14/(365*24)</f>
        <v>-95.890410958904113</v>
      </c>
      <c r="AP8310" s="18">
        <f t="shared" ca="1" si="2723"/>
        <v>-4348.1735159817345</v>
      </c>
      <c r="AQ8310" s="9">
        <f t="shared" si="2724"/>
        <v>30543000</v>
      </c>
      <c r="AR8310" s="34" cm="1">
        <f t="array" ref="AR8310">INDEX('hashrate + miner rev'!$G$3:$N$8762,Model!A8310,MATCH('Inputs and Output'!$C$22,'hashrate + miner rev'!$G$1:$N$1,0))</f>
        <v>3.0543E+19</v>
      </c>
      <c r="AS8310" cm="1">
        <f t="array" ref="AS8310">INDEX('hashrate + miner rev'!$G$3:$N$8762,Model!A8310,MATCH('Inputs and Output'!$C$22,'hashrate + miner rev'!$G$1:$N$1,0)+1)</f>
        <v>261434.57550000001</v>
      </c>
      <c r="AT8310" s="9">
        <f ca="1">IFERROR((AJ8310/('Inputs and Output'!$C$15))*('Inputs and Output'!$C$39*'Inputs and Output'!$C$40),0)</f>
        <v>0</v>
      </c>
      <c r="AU8310" s="12">
        <f t="shared" ca="1" si="2725"/>
        <v>0</v>
      </c>
      <c r="AV8310" s="11">
        <f t="shared" ca="1" si="2726"/>
        <v>0</v>
      </c>
      <c r="AW8310" s="13">
        <f ca="1">IF(AT8310&gt;0,('Inputs and Output'!$C$42*'Inputs and Output'!$C$15),0)</f>
        <v>0</v>
      </c>
      <c r="AX8310" s="16">
        <f>SLN('Inputs and Output'!$C$45,0,'Inputs and Output'!$C$44)</f>
        <v>4949.0961580743524</v>
      </c>
      <c r="AY8310" s="14">
        <f t="shared" ca="1" si="2727"/>
        <v>-4949.0961580743524</v>
      </c>
      <c r="AZ8310" s="17">
        <f t="shared" ca="1" si="2728"/>
        <v>-9297.2696740560859</v>
      </c>
    </row>
    <row r="8311" spans="1:52">
      <c r="A8311">
        <v>8309</v>
      </c>
      <c r="B8311" t="str">
        <f>'hourly electricity demand texas'!B8310</f>
        <v>12/13/2020 4 a.m. CST</v>
      </c>
      <c r="C8311">
        <f>'PVWatt simulated dispatch'!K8327</f>
        <v>0</v>
      </c>
      <c r="D8311">
        <f>'hourly electricity demand texas'!I8310*'Inputs and Output'!$C$20</f>
        <v>48.64</v>
      </c>
      <c r="E8311">
        <f>MIN(MAX(D8311-'Inputs and Output'!C$16,0),'Inputs and Output'!C$19-'Inputs and Output'!C$16)</f>
        <v>48.64</v>
      </c>
      <c r="F8311">
        <f>C8311*'Inputs and Output'!C$13/1000000</f>
        <v>0</v>
      </c>
      <c r="G8311">
        <f ca="1">IF(F8311&lt;=E8311,MIN(Q8311,E8311-F8311,'Inputs and Output'!C$14*'Inputs and Output'!C$55),0)</f>
        <v>0</v>
      </c>
      <c r="H8311">
        <f t="shared" ca="1" si="2729"/>
        <v>0</v>
      </c>
      <c r="I8311" s="4">
        <f t="shared" ca="1" si="2730"/>
        <v>-48.64</v>
      </c>
      <c r="J8311">
        <f t="shared" si="2711"/>
        <v>0</v>
      </c>
      <c r="K8311">
        <f t="shared" ca="1" si="2712"/>
        <v>28.22</v>
      </c>
      <c r="L8311" s="23">
        <f>AS8311/AQ8311*(1/('Inputs and Output'!C$36/'Inputs and Output'!C$39))-'Inputs and Output'!C$42</f>
        <v>23.740503129724431</v>
      </c>
      <c r="M8311" s="23">
        <f ca="1">IFERROR(AVERAGE(OFFSET(L8311,-1,0,-'Inputs and Output'!C$46)),L8311)</f>
        <v>33.383634872645608</v>
      </c>
      <c r="N8311" s="23">
        <f ca="1">_xlfn.XLOOKUP(K8311/M8311,'Battery dispatch curve multiple'!C$3:C$103,'Battery dispatch curve multiple'!A$3:A$103,,1,2)</f>
        <v>0.94000000000000061</v>
      </c>
      <c r="O8311" t="str">
        <f ca="1">IF(Q8311/'Inputs and Output'!C$14&lt;=N8311,"battery","miner")</f>
        <v>battery</v>
      </c>
      <c r="P8311" t="str">
        <f t="shared" ca="1" si="2713"/>
        <v>No</v>
      </c>
      <c r="Q8311" s="26">
        <f t="shared" ca="1" si="2731"/>
        <v>0</v>
      </c>
      <c r="R8311" s="23">
        <f ca="1">-(Q8311/'Inputs and Output'!C$14-N8311)*'Inputs and Output'!C$14-G8311</f>
        <v>263.20000000000016</v>
      </c>
      <c r="S8311" s="23">
        <f ca="1">IF(R8311&gt;0,MIN(R8311,'Inputs and Output'!C$55*'Inputs and Output'!C$14,Model!J8311),0)</f>
        <v>0</v>
      </c>
      <c r="T8311" s="23">
        <f t="shared" ca="1" si="2714"/>
        <v>0</v>
      </c>
      <c r="U8311" s="23">
        <f ca="1">MIN('Inputs and Output'!C$15,Model!T8311)</f>
        <v>0</v>
      </c>
      <c r="V8311" s="23">
        <f t="shared" ca="1" si="2715"/>
        <v>0</v>
      </c>
      <c r="W8311" s="23">
        <f ca="1">MIN(V8311+S8311,'Inputs and Output'!C$55*'Inputs and Output'!C$14,'Inputs and Output'!C$14-Model!Q8311)-S8311</f>
        <v>0</v>
      </c>
      <c r="X8311" s="23">
        <f t="shared" ca="1" si="2716"/>
        <v>0</v>
      </c>
      <c r="Y8311" s="23">
        <f ca="1">IF(AND(P8311="Yes",R8311&lt;=0),MIN(-R8311,'Inputs and Output'!C$55*'Inputs and Output'!C$14-G8311),0)</f>
        <v>0</v>
      </c>
      <c r="Z8311" s="23">
        <f ca="1">MIN(Y8311,'Inputs and Output'!C$15)</f>
        <v>0</v>
      </c>
      <c r="AA8311" s="23">
        <f ca="1">IF(AND(P8311="No",R8311&lt;=0),MIN(J8311,'Inputs and Output'!C$15),0)</f>
        <v>0</v>
      </c>
      <c r="AB8311" s="23">
        <f t="shared" ca="1" si="2717"/>
        <v>0</v>
      </c>
      <c r="AC8311" s="23">
        <f ca="1">MIN(AB8311,'Inputs and Output'!C$55*'Inputs and Output'!C$14,'Inputs and Output'!C$14-Model!Q8311)</f>
        <v>0</v>
      </c>
      <c r="AD8311" s="23">
        <f ca="1">IF(AND(P8311="No",R8311&lt;=0),MIN('Inputs and Output'!C$15-Model!AA8311,'Inputs and Output'!C$55*'Inputs and Output'!C$14),0)</f>
        <v>0</v>
      </c>
      <c r="AE8311" s="23">
        <f t="shared" ca="1" si="2718"/>
        <v>0</v>
      </c>
      <c r="AF8311" s="26">
        <f t="shared" ca="1" si="2719"/>
        <v>0</v>
      </c>
      <c r="AG8311" s="26">
        <f t="shared" ca="1" si="2720"/>
        <v>0</v>
      </c>
      <c r="AH8311">
        <f>'real time electricity price'!G8310</f>
        <v>17.395</v>
      </c>
      <c r="AI8311" s="20">
        <f>'real time electricity price'!H8310</f>
        <v>17.11</v>
      </c>
      <c r="AJ8311" s="23">
        <f t="shared" ca="1" si="2721"/>
        <v>0</v>
      </c>
      <c r="AK8311">
        <f t="shared" ca="1" si="2722"/>
        <v>0</v>
      </c>
      <c r="AL8311" s="1">
        <f>SLN('Inputs and Output'!$C$27,0,'Inputs and Output'!$C$31)</f>
        <v>2968.0365296803652</v>
      </c>
      <c r="AM8311" s="1">
        <f>SLN('Inputs and Output'!$C$51,0,'Inputs and Output'!$C$31)</f>
        <v>319.634703196347</v>
      </c>
      <c r="AN8311" s="15">
        <f>-'PVWatt simulated dispatch'!$B$7*'Inputs and Output'!$C$13*'Inputs and Output'!$C$29</f>
        <v>-964.6118721461188</v>
      </c>
      <c r="AO8311" s="18">
        <f>-'Inputs and Output'!$C$54*'Inputs and Output'!$C$14/(365*24)</f>
        <v>-95.890410958904113</v>
      </c>
      <c r="AP8311" s="18">
        <f t="shared" ca="1" si="2723"/>
        <v>-4348.1735159817345</v>
      </c>
      <c r="AQ8311" s="9">
        <f t="shared" si="2724"/>
        <v>53942800</v>
      </c>
      <c r="AR8311" s="34" cm="1">
        <f t="array" ref="AR8311">INDEX('hashrate + miner rev'!$G$3:$N$8762,Model!A8311,MATCH('Inputs and Output'!$C$22,'hashrate + miner rev'!$G$1:$N$1,0))</f>
        <v>5.39428E+19</v>
      </c>
      <c r="AS8311" cm="1">
        <f t="array" ref="AS8311">INDEX('hashrate + miner rev'!$G$3:$N$8762,Model!A8311,MATCH('Inputs and Output'!$C$22,'hashrate + miner rev'!$G$1:$N$1,0)+1)</f>
        <v>301680.65600000002</v>
      </c>
      <c r="AT8311" s="9">
        <f ca="1">IFERROR((AJ8311/('Inputs and Output'!$C$15))*('Inputs and Output'!$C$39*'Inputs and Output'!$C$40),0)</f>
        <v>0</v>
      </c>
      <c r="AU8311" s="12">
        <f t="shared" ca="1" si="2725"/>
        <v>0</v>
      </c>
      <c r="AV8311" s="11">
        <f t="shared" ca="1" si="2726"/>
        <v>0</v>
      </c>
      <c r="AW8311" s="13">
        <f ca="1">IF(AT8311&gt;0,('Inputs and Output'!$C$42*'Inputs and Output'!$C$15),0)</f>
        <v>0</v>
      </c>
      <c r="AX8311" s="16">
        <f>SLN('Inputs and Output'!$C$45,0,'Inputs and Output'!$C$44)</f>
        <v>4949.0961580743524</v>
      </c>
      <c r="AY8311" s="14">
        <f t="shared" ca="1" si="2727"/>
        <v>-4949.0961580743524</v>
      </c>
      <c r="AZ8311" s="17">
        <f t="shared" ca="1" si="2728"/>
        <v>-9297.2696740560859</v>
      </c>
    </row>
    <row r="8312" spans="1:52">
      <c r="A8312">
        <v>8310</v>
      </c>
      <c r="B8312" t="str">
        <f>'hourly electricity demand texas'!B8311</f>
        <v>12/13/2020 5 a.m. CST</v>
      </c>
      <c r="C8312">
        <f>'PVWatt simulated dispatch'!K8328</f>
        <v>0</v>
      </c>
      <c r="D8312">
        <f>'hourly electricity demand texas'!I8311*'Inputs and Output'!$C$20</f>
        <v>48.300000000000004</v>
      </c>
      <c r="E8312">
        <f>MIN(MAX(D8312-'Inputs and Output'!C$16,0),'Inputs and Output'!C$19-'Inputs and Output'!C$16)</f>
        <v>48.300000000000004</v>
      </c>
      <c r="F8312">
        <f>C8312*'Inputs and Output'!C$13/1000000</f>
        <v>0</v>
      </c>
      <c r="G8312">
        <f ca="1">IF(F8312&lt;=E8312,MIN(Q8312,E8312-F8312,'Inputs and Output'!C$14*'Inputs and Output'!C$55),0)</f>
        <v>0</v>
      </c>
      <c r="H8312">
        <f t="shared" ca="1" si="2729"/>
        <v>0</v>
      </c>
      <c r="I8312" s="4">
        <f t="shared" ca="1" si="2730"/>
        <v>-48.300000000000004</v>
      </c>
      <c r="J8312">
        <f t="shared" si="2711"/>
        <v>0</v>
      </c>
      <c r="K8312">
        <f t="shared" ca="1" si="2712"/>
        <v>28.22</v>
      </c>
      <c r="L8312" s="23">
        <f>AS8312/AQ8312*(1/('Inputs and Output'!C$36/'Inputs and Output'!C$39))-'Inputs and Output'!C$42</f>
        <v>35.136823358773952</v>
      </c>
      <c r="M8312" s="23">
        <f ca="1">IFERROR(AVERAGE(OFFSET(L8312,-1,0,-'Inputs and Output'!C$46)),L8312)</f>
        <v>32.665582540431828</v>
      </c>
      <c r="N8312" s="23">
        <f ca="1">_xlfn.XLOOKUP(K8312/M8312,'Battery dispatch curve multiple'!C$3:C$103,'Battery dispatch curve multiple'!A$3:A$103,,1,2)</f>
        <v>0.94000000000000061</v>
      </c>
      <c r="O8312" t="str">
        <f ca="1">IF(Q8312/'Inputs and Output'!C$14&lt;=N8312,"battery","miner")</f>
        <v>battery</v>
      </c>
      <c r="P8312" t="str">
        <f t="shared" ca="1" si="2713"/>
        <v>No</v>
      </c>
      <c r="Q8312" s="26">
        <f t="shared" ca="1" si="2731"/>
        <v>0</v>
      </c>
      <c r="R8312" s="23">
        <f ca="1">-(Q8312/'Inputs and Output'!C$14-N8312)*'Inputs and Output'!C$14-G8312</f>
        <v>263.20000000000016</v>
      </c>
      <c r="S8312" s="23">
        <f ca="1">IF(R8312&gt;0,MIN(R8312,'Inputs and Output'!C$55*'Inputs and Output'!C$14,Model!J8312),0)</f>
        <v>0</v>
      </c>
      <c r="T8312" s="23">
        <f t="shared" ca="1" si="2714"/>
        <v>0</v>
      </c>
      <c r="U8312" s="23">
        <f ca="1">MIN('Inputs and Output'!C$15,Model!T8312)</f>
        <v>0</v>
      </c>
      <c r="V8312" s="23">
        <f t="shared" ca="1" si="2715"/>
        <v>0</v>
      </c>
      <c r="W8312" s="23">
        <f ca="1">MIN(V8312+S8312,'Inputs and Output'!C$55*'Inputs and Output'!C$14,'Inputs and Output'!C$14-Model!Q8312)-S8312</f>
        <v>0</v>
      </c>
      <c r="X8312" s="23">
        <f t="shared" ca="1" si="2716"/>
        <v>0</v>
      </c>
      <c r="Y8312" s="23">
        <f ca="1">IF(AND(P8312="Yes",R8312&lt;=0),MIN(-R8312,'Inputs and Output'!C$55*'Inputs and Output'!C$14-G8312),0)</f>
        <v>0</v>
      </c>
      <c r="Z8312" s="23">
        <f ca="1">MIN(Y8312,'Inputs and Output'!C$15)</f>
        <v>0</v>
      </c>
      <c r="AA8312" s="23">
        <f ca="1">IF(AND(P8312="No",R8312&lt;=0),MIN(J8312,'Inputs and Output'!C$15),0)</f>
        <v>0</v>
      </c>
      <c r="AB8312" s="23">
        <f t="shared" ca="1" si="2717"/>
        <v>0</v>
      </c>
      <c r="AC8312" s="23">
        <f ca="1">MIN(AB8312,'Inputs and Output'!C$55*'Inputs and Output'!C$14,'Inputs and Output'!C$14-Model!Q8312)</f>
        <v>0</v>
      </c>
      <c r="AD8312" s="23">
        <f ca="1">IF(AND(P8312="No",R8312&lt;=0),MIN('Inputs and Output'!C$15-Model!AA8312,'Inputs and Output'!C$55*'Inputs and Output'!C$14),0)</f>
        <v>0</v>
      </c>
      <c r="AE8312" s="23">
        <f t="shared" ca="1" si="2718"/>
        <v>0</v>
      </c>
      <c r="AF8312" s="26">
        <f t="shared" ca="1" si="2719"/>
        <v>0</v>
      </c>
      <c r="AG8312" s="26">
        <f t="shared" ca="1" si="2720"/>
        <v>0</v>
      </c>
      <c r="AH8312">
        <f>'real time electricity price'!G8311</f>
        <v>17.384999999999998</v>
      </c>
      <c r="AI8312" s="20">
        <f>'real time electricity price'!H8311</f>
        <v>17.29</v>
      </c>
      <c r="AJ8312" s="23">
        <f t="shared" ca="1" si="2721"/>
        <v>0</v>
      </c>
      <c r="AK8312">
        <f t="shared" ca="1" si="2722"/>
        <v>0</v>
      </c>
      <c r="AL8312" s="1">
        <f>SLN('Inputs and Output'!$C$27,0,'Inputs and Output'!$C$31)</f>
        <v>2968.0365296803652</v>
      </c>
      <c r="AM8312" s="1">
        <f>SLN('Inputs and Output'!$C$51,0,'Inputs and Output'!$C$31)</f>
        <v>319.634703196347</v>
      </c>
      <c r="AN8312" s="15">
        <f>-'PVWatt simulated dispatch'!$B$7*'Inputs and Output'!$C$13*'Inputs and Output'!$C$29</f>
        <v>-964.6118721461188</v>
      </c>
      <c r="AO8312" s="18">
        <f>-'Inputs and Output'!$C$54*'Inputs and Output'!$C$14/(365*24)</f>
        <v>-95.890410958904113</v>
      </c>
      <c r="AP8312" s="18">
        <f t="shared" ca="1" si="2723"/>
        <v>-4348.1735159817345</v>
      </c>
      <c r="AQ8312" s="9">
        <f t="shared" si="2724"/>
        <v>31834000</v>
      </c>
      <c r="AR8312" s="34" cm="1">
        <f t="array" ref="AR8312">INDEX('hashrate + miner rev'!$G$3:$N$8762,Model!A8312,MATCH('Inputs and Output'!$C$22,'hashrate + miner rev'!$G$1:$N$1,0))</f>
        <v>3.1834E+19</v>
      </c>
      <c r="AS8312" cm="1">
        <f t="array" ref="AS8312">INDEX('hashrate + miner rev'!$G$3:$N$8762,Model!A8312,MATCH('Inputs and Output'!$C$22,'hashrate + miner rev'!$G$1:$N$1,0)+1)</f>
        <v>215789.36489999999</v>
      </c>
      <c r="AT8312" s="9">
        <f ca="1">IFERROR((AJ8312/('Inputs and Output'!$C$15))*('Inputs and Output'!$C$39*'Inputs and Output'!$C$40),0)</f>
        <v>0</v>
      </c>
      <c r="AU8312" s="12">
        <f t="shared" ca="1" si="2725"/>
        <v>0</v>
      </c>
      <c r="AV8312" s="11">
        <f t="shared" ca="1" si="2726"/>
        <v>0</v>
      </c>
      <c r="AW8312" s="13">
        <f ca="1">IF(AT8312&gt;0,('Inputs and Output'!$C$42*'Inputs and Output'!$C$15),0)</f>
        <v>0</v>
      </c>
      <c r="AX8312" s="16">
        <f>SLN('Inputs and Output'!$C$45,0,'Inputs and Output'!$C$44)</f>
        <v>4949.0961580743524</v>
      </c>
      <c r="AY8312" s="14">
        <f t="shared" ca="1" si="2727"/>
        <v>-4949.0961580743524</v>
      </c>
      <c r="AZ8312" s="17">
        <f t="shared" ca="1" si="2728"/>
        <v>-9297.2696740560859</v>
      </c>
    </row>
    <row r="8313" spans="1:52">
      <c r="A8313">
        <v>8311</v>
      </c>
      <c r="B8313" t="str">
        <f>'hourly electricity demand texas'!B8312</f>
        <v>12/13/2020 6 a.m. CST</v>
      </c>
      <c r="C8313">
        <f>'PVWatt simulated dispatch'!K8329</f>
        <v>0</v>
      </c>
      <c r="D8313">
        <f>'hourly electricity demand texas'!I8312*'Inputs and Output'!$C$20</f>
        <v>48.74</v>
      </c>
      <c r="E8313">
        <f>MIN(MAX(D8313-'Inputs and Output'!C$16,0),'Inputs and Output'!C$19-'Inputs and Output'!C$16)</f>
        <v>48.74</v>
      </c>
      <c r="F8313">
        <f>C8313*'Inputs and Output'!C$13/1000000</f>
        <v>0</v>
      </c>
      <c r="G8313">
        <f ca="1">IF(F8313&lt;=E8313,MIN(Q8313,E8313-F8313,'Inputs and Output'!C$14*'Inputs and Output'!C$55),0)</f>
        <v>0</v>
      </c>
      <c r="H8313">
        <f t="shared" ca="1" si="2729"/>
        <v>0</v>
      </c>
      <c r="I8313" s="4">
        <f t="shared" ca="1" si="2730"/>
        <v>-48.74</v>
      </c>
      <c r="J8313">
        <f t="shared" si="2711"/>
        <v>0</v>
      </c>
      <c r="K8313">
        <f t="shared" ca="1" si="2712"/>
        <v>28.22</v>
      </c>
      <c r="L8313" s="23">
        <f>AS8313/AQ8313*(1/('Inputs and Output'!C$36/'Inputs and Output'!C$39))-'Inputs and Output'!C$42</f>
        <v>33.775770704100616</v>
      </c>
      <c r="M8313" s="23">
        <f ca="1">IFERROR(AVERAGE(OFFSET(L8313,-1,0,-'Inputs and Output'!C$46)),L8313)</f>
        <v>32.51278226341821</v>
      </c>
      <c r="N8313" s="23">
        <f ca="1">_xlfn.XLOOKUP(K8313/M8313,'Battery dispatch curve multiple'!C$3:C$103,'Battery dispatch curve multiple'!A$3:A$103,,1,2)</f>
        <v>0.94000000000000061</v>
      </c>
      <c r="O8313" t="str">
        <f ca="1">IF(Q8313/'Inputs and Output'!C$14&lt;=N8313,"battery","miner")</f>
        <v>battery</v>
      </c>
      <c r="P8313" t="str">
        <f t="shared" ca="1" si="2713"/>
        <v>No</v>
      </c>
      <c r="Q8313" s="26">
        <f t="shared" ca="1" si="2731"/>
        <v>0</v>
      </c>
      <c r="R8313" s="23">
        <f ca="1">-(Q8313/'Inputs and Output'!C$14-N8313)*'Inputs and Output'!C$14-G8313</f>
        <v>263.20000000000016</v>
      </c>
      <c r="S8313" s="23">
        <f ca="1">IF(R8313&gt;0,MIN(R8313,'Inputs and Output'!C$55*'Inputs and Output'!C$14,Model!J8313),0)</f>
        <v>0</v>
      </c>
      <c r="T8313" s="23">
        <f t="shared" ca="1" si="2714"/>
        <v>0</v>
      </c>
      <c r="U8313" s="23">
        <f ca="1">MIN('Inputs and Output'!C$15,Model!T8313)</f>
        <v>0</v>
      </c>
      <c r="V8313" s="23">
        <f t="shared" ca="1" si="2715"/>
        <v>0</v>
      </c>
      <c r="W8313" s="23">
        <f ca="1">MIN(V8313+S8313,'Inputs and Output'!C$55*'Inputs and Output'!C$14,'Inputs and Output'!C$14-Model!Q8313)-S8313</f>
        <v>0</v>
      </c>
      <c r="X8313" s="23">
        <f t="shared" ca="1" si="2716"/>
        <v>0</v>
      </c>
      <c r="Y8313" s="23">
        <f ca="1">IF(AND(P8313="Yes",R8313&lt;=0),MIN(-R8313,'Inputs and Output'!C$55*'Inputs and Output'!C$14-G8313),0)</f>
        <v>0</v>
      </c>
      <c r="Z8313" s="23">
        <f ca="1">MIN(Y8313,'Inputs and Output'!C$15)</f>
        <v>0</v>
      </c>
      <c r="AA8313" s="23">
        <f ca="1">IF(AND(P8313="No",R8313&lt;=0),MIN(J8313,'Inputs and Output'!C$15),0)</f>
        <v>0</v>
      </c>
      <c r="AB8313" s="23">
        <f t="shared" ca="1" si="2717"/>
        <v>0</v>
      </c>
      <c r="AC8313" s="23">
        <f ca="1">MIN(AB8313,'Inputs and Output'!C$55*'Inputs and Output'!C$14,'Inputs and Output'!C$14-Model!Q8313)</f>
        <v>0</v>
      </c>
      <c r="AD8313" s="23">
        <f ca="1">IF(AND(P8313="No",R8313&lt;=0),MIN('Inputs and Output'!C$15-Model!AA8313,'Inputs and Output'!C$55*'Inputs and Output'!C$14),0)</f>
        <v>0</v>
      </c>
      <c r="AE8313" s="23">
        <f t="shared" ca="1" si="2718"/>
        <v>0</v>
      </c>
      <c r="AF8313" s="26">
        <f t="shared" ca="1" si="2719"/>
        <v>0</v>
      </c>
      <c r="AG8313" s="26">
        <f t="shared" ca="1" si="2720"/>
        <v>0</v>
      </c>
      <c r="AH8313">
        <f>'real time electricity price'!G8312</f>
        <v>17.927499999999998</v>
      </c>
      <c r="AI8313" s="20">
        <f>'real time electricity price'!H8312</f>
        <v>19.09</v>
      </c>
      <c r="AJ8313" s="23">
        <f t="shared" ca="1" si="2721"/>
        <v>0</v>
      </c>
      <c r="AK8313">
        <f t="shared" ca="1" si="2722"/>
        <v>0</v>
      </c>
      <c r="AL8313" s="1">
        <f>SLN('Inputs and Output'!$C$27,0,'Inputs and Output'!$C$31)</f>
        <v>2968.0365296803652</v>
      </c>
      <c r="AM8313" s="1">
        <f>SLN('Inputs and Output'!$C$51,0,'Inputs and Output'!$C$31)</f>
        <v>319.634703196347</v>
      </c>
      <c r="AN8313" s="15">
        <f>-'PVWatt simulated dispatch'!$B$7*'Inputs and Output'!$C$13*'Inputs and Output'!$C$29</f>
        <v>-964.6118721461188</v>
      </c>
      <c r="AO8313" s="18">
        <f>-'Inputs and Output'!$C$54*'Inputs and Output'!$C$14/(365*24)</f>
        <v>-95.890410958904113</v>
      </c>
      <c r="AP8313" s="18">
        <f t="shared" ca="1" si="2723"/>
        <v>-4348.1735159817345</v>
      </c>
      <c r="AQ8313" s="9">
        <f t="shared" si="2724"/>
        <v>26069500</v>
      </c>
      <c r="AR8313" s="34" cm="1">
        <f t="array" ref="AR8313">INDEX('hashrate + miner rev'!$G$3:$N$8762,Model!A8313,MATCH('Inputs and Output'!$C$22,'hashrate + miner rev'!$G$1:$N$1,0))</f>
        <v>2.60695E+19</v>
      </c>
      <c r="AS8313" cm="1">
        <f t="array" ref="AS8313">INDEX('hashrate + miner rev'!$G$3:$N$8762,Model!A8313,MATCH('Inputs and Output'!$C$22,'hashrate + miner rev'!$G$1:$N$1,0)+1)</f>
        <v>173021.73689999999</v>
      </c>
      <c r="AT8313" s="9">
        <f ca="1">IFERROR((AJ8313/('Inputs and Output'!$C$15))*('Inputs and Output'!$C$39*'Inputs and Output'!$C$40),0)</f>
        <v>0</v>
      </c>
      <c r="AU8313" s="12">
        <f t="shared" ca="1" si="2725"/>
        <v>0</v>
      </c>
      <c r="AV8313" s="11">
        <f t="shared" ca="1" si="2726"/>
        <v>0</v>
      </c>
      <c r="AW8313" s="13">
        <f ca="1">IF(AT8313&gt;0,('Inputs and Output'!$C$42*'Inputs and Output'!$C$15),0)</f>
        <v>0</v>
      </c>
      <c r="AX8313" s="16">
        <f>SLN('Inputs and Output'!$C$45,0,'Inputs and Output'!$C$44)</f>
        <v>4949.0961580743524</v>
      </c>
      <c r="AY8313" s="14">
        <f t="shared" ca="1" si="2727"/>
        <v>-4949.0961580743524</v>
      </c>
      <c r="AZ8313" s="17">
        <f t="shared" ca="1" si="2728"/>
        <v>-9297.2696740560859</v>
      </c>
    </row>
    <row r="8314" spans="1:52">
      <c r="A8314">
        <v>8312</v>
      </c>
      <c r="B8314" t="str">
        <f>'hourly electricity demand texas'!B8313</f>
        <v>12/13/2020 7 a.m. CST</v>
      </c>
      <c r="C8314">
        <f>'PVWatt simulated dispatch'!K8330</f>
        <v>213094.859</v>
      </c>
      <c r="D8314">
        <f>'hourly electricity demand texas'!I8313*'Inputs and Output'!$C$20</f>
        <v>50.33</v>
      </c>
      <c r="E8314">
        <f>MIN(MAX(D8314-'Inputs and Output'!C$16,0),'Inputs and Output'!C$19-'Inputs and Output'!C$16)</f>
        <v>50.33</v>
      </c>
      <c r="F8314">
        <f>C8314*'Inputs and Output'!C$13/1000000</f>
        <v>138.51165835</v>
      </c>
      <c r="G8314">
        <f>IF(F8314&lt;=E8314,MIN(Q8314,E8314-F8314,'Inputs and Output'!C$14*'Inputs and Output'!C$55),0)</f>
        <v>0</v>
      </c>
      <c r="H8314">
        <f t="shared" si="2729"/>
        <v>50.33</v>
      </c>
      <c r="I8314" s="4">
        <f t="shared" si="2730"/>
        <v>0</v>
      </c>
      <c r="J8314">
        <f t="shared" si="2711"/>
        <v>88.181658350000006</v>
      </c>
      <c r="K8314">
        <f t="shared" ca="1" si="2712"/>
        <v>28.22</v>
      </c>
      <c r="L8314" s="23">
        <f>AS8314/AQ8314*(1/('Inputs and Output'!C$36/'Inputs and Output'!C$39))-'Inputs and Output'!C$42</f>
        <v>37.74911980193346</v>
      </c>
      <c r="M8314" s="23">
        <f ca="1">IFERROR(AVERAGE(OFFSET(L8314,-1,0,-'Inputs and Output'!C$46)),L8314)</f>
        <v>32.617318349642169</v>
      </c>
      <c r="N8314" s="23">
        <f ca="1">_xlfn.XLOOKUP(K8314/M8314,'Battery dispatch curve multiple'!C$3:C$103,'Battery dispatch curve multiple'!A$3:A$103,,1,2)</f>
        <v>0.94000000000000061</v>
      </c>
      <c r="O8314" t="str">
        <f ca="1">IF(Q8314/'Inputs and Output'!C$14&lt;=N8314,"battery","miner")</f>
        <v>battery</v>
      </c>
      <c r="P8314" t="str">
        <f t="shared" si="2713"/>
        <v>No</v>
      </c>
      <c r="Q8314" s="26">
        <f t="shared" ca="1" si="2731"/>
        <v>0</v>
      </c>
      <c r="R8314" s="23">
        <f ca="1">-(Q8314/'Inputs and Output'!C$14-N8314)*'Inputs and Output'!C$14-G8314</f>
        <v>263.20000000000016</v>
      </c>
      <c r="S8314" s="23">
        <f ca="1">IF(R8314&gt;0,MIN(R8314,'Inputs and Output'!C$55*'Inputs and Output'!C$14,Model!J8314),0)</f>
        <v>70</v>
      </c>
      <c r="T8314" s="23">
        <f t="shared" ca="1" si="2714"/>
        <v>18.181658350000006</v>
      </c>
      <c r="U8314" s="23">
        <f ca="1">MIN('Inputs and Output'!C$15,Model!T8314)</f>
        <v>18.181658350000006</v>
      </c>
      <c r="V8314" s="23">
        <f t="shared" ca="1" si="2715"/>
        <v>0</v>
      </c>
      <c r="W8314" s="23">
        <f ca="1">MIN(V8314+S8314,'Inputs and Output'!C$55*'Inputs and Output'!C$14,'Inputs and Output'!C$14-Model!Q8314)-S8314</f>
        <v>0</v>
      </c>
      <c r="X8314" s="23">
        <f t="shared" ca="1" si="2716"/>
        <v>0</v>
      </c>
      <c r="Y8314" s="23">
        <f ca="1">IF(AND(P8314="Yes",R8314&lt;=0),MIN(-R8314,'Inputs and Output'!C$55*'Inputs and Output'!C$14-G8314),0)</f>
        <v>0</v>
      </c>
      <c r="Z8314" s="23">
        <f ca="1">MIN(Y8314,'Inputs and Output'!C$15)</f>
        <v>0</v>
      </c>
      <c r="AA8314" s="23">
        <f ca="1">IF(AND(P8314="No",R8314&lt;=0),MIN(J8314,'Inputs and Output'!C$15),0)</f>
        <v>0</v>
      </c>
      <c r="AB8314" s="23">
        <f t="shared" ca="1" si="2717"/>
        <v>0</v>
      </c>
      <c r="AC8314" s="23">
        <f ca="1">MIN(AB8314,'Inputs and Output'!C$55*'Inputs and Output'!C$14,'Inputs and Output'!C$14-Model!Q8314)</f>
        <v>0</v>
      </c>
      <c r="AD8314" s="23">
        <f ca="1">IF(AND(P8314="No",R8314&lt;=0),MIN('Inputs and Output'!C$15-Model!AA8314,'Inputs and Output'!C$55*'Inputs and Output'!C$14),0)</f>
        <v>0</v>
      </c>
      <c r="AE8314" s="23">
        <f t="shared" ca="1" si="2718"/>
        <v>0</v>
      </c>
      <c r="AF8314" s="26">
        <f t="shared" ca="1" si="2719"/>
        <v>70</v>
      </c>
      <c r="AG8314" s="26">
        <f t="shared" ca="1" si="2720"/>
        <v>0</v>
      </c>
      <c r="AH8314">
        <f>'real time electricity price'!G8313</f>
        <v>18.627500000000001</v>
      </c>
      <c r="AI8314" s="20">
        <f>'real time electricity price'!H8313</f>
        <v>23.04</v>
      </c>
      <c r="AJ8314" s="23">
        <f t="shared" ca="1" si="2721"/>
        <v>18.181658350000006</v>
      </c>
      <c r="AK8314">
        <f t="shared" si="2722"/>
        <v>937.52207500000009</v>
      </c>
      <c r="AL8314" s="1">
        <f>SLN('Inputs and Output'!$C$27,0,'Inputs and Output'!$C$31)</f>
        <v>2968.0365296803652</v>
      </c>
      <c r="AM8314" s="1">
        <f>SLN('Inputs and Output'!$C$51,0,'Inputs and Output'!$C$31)</f>
        <v>319.634703196347</v>
      </c>
      <c r="AN8314" s="15">
        <f>-'PVWatt simulated dispatch'!$B$7*'Inputs and Output'!$C$13*'Inputs and Output'!$C$29</f>
        <v>-964.6118721461188</v>
      </c>
      <c r="AO8314" s="18">
        <f>-'Inputs and Output'!$C$54*'Inputs and Output'!$C$14/(365*24)</f>
        <v>-95.890410958904113</v>
      </c>
      <c r="AP8314" s="18">
        <f t="shared" si="2723"/>
        <v>-3410.6514409817355</v>
      </c>
      <c r="AQ8314" s="9">
        <f t="shared" si="2724"/>
        <v>24614200</v>
      </c>
      <c r="AR8314" s="34" cm="1">
        <f t="array" ref="AR8314">INDEX('hashrate + miner rev'!$G$3:$N$8762,Model!A8314,MATCH('Inputs and Output'!$C$22,'hashrate + miner rev'!$G$1:$N$1,0))</f>
        <v>2.46142E+19</v>
      </c>
      <c r="AS8314" cm="1">
        <f t="array" ref="AS8314">INDEX('hashrate + miner rev'!$G$3:$N$8762,Model!A8314,MATCH('Inputs and Output'!$C$22,'hashrate + miner rev'!$G$1:$N$1,0)+1)</f>
        <v>173540.8149</v>
      </c>
      <c r="AT8314" s="9">
        <f ca="1">IFERROR((AJ8314/('Inputs and Output'!$C$15))*('Inputs and Output'!$C$39*'Inputs and Output'!$C$40),0)</f>
        <v>174711.39949720871</v>
      </c>
      <c r="AU8314" s="12">
        <f t="shared" ca="1" si="2725"/>
        <v>7.0979921954485098E-3</v>
      </c>
      <c r="AV8314" s="11">
        <f t="shared" ca="1" si="2726"/>
        <v>1231.7913497519744</v>
      </c>
      <c r="AW8314" s="13">
        <f ca="1">IF(AT8314&gt;0,('Inputs and Output'!$C$42*'Inputs and Output'!$C$15),0)</f>
        <v>5325.12</v>
      </c>
      <c r="AX8314" s="16">
        <f>SLN('Inputs and Output'!$C$45,0,'Inputs and Output'!$C$44)</f>
        <v>4949.0961580743524</v>
      </c>
      <c r="AY8314" s="14">
        <f t="shared" ca="1" si="2727"/>
        <v>-9042.4248083223774</v>
      </c>
      <c r="AZ8314" s="17">
        <f t="shared" ca="1" si="2728"/>
        <v>-12453.076249304113</v>
      </c>
    </row>
    <row r="8315" spans="1:52">
      <c r="A8315">
        <v>8313</v>
      </c>
      <c r="B8315" t="str">
        <f>'hourly electricity demand texas'!B8314</f>
        <v>12/13/2020 8 a.m. CST</v>
      </c>
      <c r="C8315">
        <f>'PVWatt simulated dispatch'!K8331</f>
        <v>625051.18799999997</v>
      </c>
      <c r="D8315">
        <f>'hourly electricity demand texas'!I8314*'Inputs and Output'!$C$20</f>
        <v>52.39</v>
      </c>
      <c r="E8315">
        <f>MIN(MAX(D8315-'Inputs and Output'!C$16,0),'Inputs and Output'!C$19-'Inputs and Output'!C$16)</f>
        <v>52.39</v>
      </c>
      <c r="F8315">
        <f>C8315*'Inputs and Output'!C$13/1000000</f>
        <v>406.2832722</v>
      </c>
      <c r="G8315">
        <f>IF(F8315&lt;=E8315,MIN(Q8315,E8315-F8315,'Inputs and Output'!C$14*'Inputs and Output'!C$55),0)</f>
        <v>0</v>
      </c>
      <c r="H8315">
        <f t="shared" si="2729"/>
        <v>52.39</v>
      </c>
      <c r="I8315" s="4">
        <f t="shared" si="2730"/>
        <v>0</v>
      </c>
      <c r="J8315">
        <f t="shared" si="2711"/>
        <v>353.89327220000001</v>
      </c>
      <c r="K8315">
        <f t="shared" ca="1" si="2712"/>
        <v>28.22</v>
      </c>
      <c r="L8315" s="23">
        <f>AS8315/AQ8315*(1/('Inputs and Output'!C$36/'Inputs and Output'!C$39))-'Inputs and Output'!C$42</f>
        <v>18.902050273265822</v>
      </c>
      <c r="M8315" s="23">
        <f ca="1">IFERROR(AVERAGE(OFFSET(L8315,-1,0,-'Inputs and Output'!C$46)),L8315)</f>
        <v>33.588489607099866</v>
      </c>
      <c r="N8315" s="23">
        <f ca="1">_xlfn.XLOOKUP(K8315/M8315,'Battery dispatch curve multiple'!C$3:C$103,'Battery dispatch curve multiple'!A$3:A$103,,1,2)</f>
        <v>0.94000000000000061</v>
      </c>
      <c r="O8315" t="str">
        <f ca="1">IF(Q8315/'Inputs and Output'!C$14&lt;=N8315,"battery","miner")</f>
        <v>battery</v>
      </c>
      <c r="P8315" t="str">
        <f t="shared" si="2713"/>
        <v>No</v>
      </c>
      <c r="Q8315" s="26">
        <f t="shared" ca="1" si="2731"/>
        <v>70</v>
      </c>
      <c r="R8315" s="23">
        <f ca="1">-(Q8315/'Inputs and Output'!C$14-N8315)*'Inputs and Output'!C$14-G8315</f>
        <v>193.20000000000016</v>
      </c>
      <c r="S8315" s="23">
        <f ca="1">IF(R8315&gt;0,MIN(R8315,'Inputs and Output'!C$55*'Inputs and Output'!C$14,Model!J8315),0)</f>
        <v>70</v>
      </c>
      <c r="T8315" s="23">
        <f t="shared" ca="1" si="2714"/>
        <v>283.89327220000001</v>
      </c>
      <c r="U8315" s="23">
        <f ca="1">MIN('Inputs and Output'!C$15,Model!T8315)</f>
        <v>177.50399999999999</v>
      </c>
      <c r="V8315" s="23">
        <f t="shared" ca="1" si="2715"/>
        <v>106.38927220000002</v>
      </c>
      <c r="W8315" s="23">
        <f ca="1">MIN(V8315+S8315,'Inputs and Output'!C$55*'Inputs and Output'!C$14,'Inputs and Output'!C$14-Model!Q8315)-S8315</f>
        <v>0</v>
      </c>
      <c r="X8315" s="23">
        <f t="shared" ca="1" si="2716"/>
        <v>106.38927220000002</v>
      </c>
      <c r="Y8315" s="23">
        <f ca="1">IF(AND(P8315="Yes",R8315&lt;=0),MIN(-R8315,'Inputs and Output'!C$55*'Inputs and Output'!C$14-G8315),0)</f>
        <v>0</v>
      </c>
      <c r="Z8315" s="23">
        <f ca="1">MIN(Y8315,'Inputs and Output'!C$15)</f>
        <v>0</v>
      </c>
      <c r="AA8315" s="23">
        <f ca="1">IF(AND(P8315="No",R8315&lt;=0),MIN(J8315,'Inputs and Output'!C$15),0)</f>
        <v>0</v>
      </c>
      <c r="AB8315" s="23">
        <f t="shared" ca="1" si="2717"/>
        <v>0</v>
      </c>
      <c r="AC8315" s="23">
        <f ca="1">MIN(AB8315,'Inputs and Output'!C$55*'Inputs and Output'!C$14,'Inputs and Output'!C$14-Model!Q8315)</f>
        <v>0</v>
      </c>
      <c r="AD8315" s="23">
        <f ca="1">IF(AND(P8315="No",R8315&lt;=0),MIN('Inputs and Output'!C$15-Model!AA8315,'Inputs and Output'!C$55*'Inputs and Output'!C$14),0)</f>
        <v>0</v>
      </c>
      <c r="AE8315" s="23">
        <f t="shared" ca="1" si="2718"/>
        <v>0</v>
      </c>
      <c r="AF8315" s="26">
        <f t="shared" ca="1" si="2719"/>
        <v>70</v>
      </c>
      <c r="AG8315" s="26">
        <f t="shared" ca="1" si="2720"/>
        <v>106.38927220000002</v>
      </c>
      <c r="AH8315">
        <f>'real time electricity price'!G8314</f>
        <v>26.162500000000001</v>
      </c>
      <c r="AI8315" s="20">
        <f>'real time electricity price'!H8314</f>
        <v>28.22</v>
      </c>
      <c r="AJ8315" s="23">
        <f t="shared" ca="1" si="2721"/>
        <v>177.50399999999999</v>
      </c>
      <c r="AK8315">
        <f t="shared" si="2722"/>
        <v>1370.6533750000001</v>
      </c>
      <c r="AL8315" s="1">
        <f>SLN('Inputs and Output'!$C$27,0,'Inputs and Output'!$C$31)</f>
        <v>2968.0365296803652</v>
      </c>
      <c r="AM8315" s="1">
        <f>SLN('Inputs and Output'!$C$51,0,'Inputs and Output'!$C$31)</f>
        <v>319.634703196347</v>
      </c>
      <c r="AN8315" s="15">
        <f>-'PVWatt simulated dispatch'!$B$7*'Inputs and Output'!$C$13*'Inputs and Output'!$C$29</f>
        <v>-964.6118721461188</v>
      </c>
      <c r="AO8315" s="18">
        <f>-'Inputs and Output'!$C$54*'Inputs and Output'!$C$14/(365*24)</f>
        <v>-95.890410958904113</v>
      </c>
      <c r="AP8315" s="18">
        <f t="shared" si="2723"/>
        <v>-2977.5201409817355</v>
      </c>
      <c r="AQ8315" s="9">
        <f t="shared" si="2724"/>
        <v>25626400</v>
      </c>
      <c r="AR8315" s="34" cm="1">
        <f t="array" ref="AR8315">INDEX('hashrate + miner rev'!$G$3:$N$8762,Model!A8315,MATCH('Inputs and Output'!$C$22,'hashrate + miner rev'!$G$1:$N$1,0))</f>
        <v>2.56264E+19</v>
      </c>
      <c r="AS8315" cm="1">
        <f t="array" ref="AS8315">INDEX('hashrate + miner rev'!$G$3:$N$8762,Model!A8315,MATCH('Inputs and Output'!$C$22,'hashrate + miner rev'!$G$1:$N$1,0)+1)</f>
        <v>130414.81170000001</v>
      </c>
      <c r="AT8315" s="9">
        <f ca="1">IFERROR((AJ8315/('Inputs and Output'!$C$15))*('Inputs and Output'!$C$39*'Inputs and Output'!$C$40),0)</f>
        <v>1705673.4682484297</v>
      </c>
      <c r="AU8315" s="12">
        <f t="shared" ca="1" si="2725"/>
        <v>6.6559230646849724E-2</v>
      </c>
      <c r="AV8315" s="11">
        <f t="shared" ca="1" si="2726"/>
        <v>8680.309531705776</v>
      </c>
      <c r="AW8315" s="13">
        <f ca="1">IF(AT8315&gt;0,('Inputs and Output'!$C$42*'Inputs and Output'!$C$15),0)</f>
        <v>5325.12</v>
      </c>
      <c r="AX8315" s="16">
        <f>SLN('Inputs and Output'!$C$45,0,'Inputs and Output'!$C$44)</f>
        <v>4949.0961580743524</v>
      </c>
      <c r="AY8315" s="14">
        <f t="shared" ca="1" si="2727"/>
        <v>-1593.9066263685763</v>
      </c>
      <c r="AZ8315" s="17">
        <f t="shared" ca="1" si="2728"/>
        <v>-4571.4267673503118</v>
      </c>
    </row>
    <row r="8316" spans="1:52">
      <c r="A8316">
        <v>8314</v>
      </c>
      <c r="B8316" t="str">
        <f>'hourly electricity demand texas'!B8315</f>
        <v>12/13/2020 9 a.m. CST</v>
      </c>
      <c r="C8316">
        <f>'PVWatt simulated dispatch'!K8332</f>
        <v>736711.93799999997</v>
      </c>
      <c r="D8316">
        <f>'hourly electricity demand texas'!I8315*'Inputs and Output'!$C$20</f>
        <v>54.76</v>
      </c>
      <c r="E8316">
        <f>MIN(MAX(D8316-'Inputs and Output'!C$16,0),'Inputs and Output'!C$19-'Inputs and Output'!C$16)</f>
        <v>54.76</v>
      </c>
      <c r="F8316">
        <f>C8316*'Inputs and Output'!C$13/1000000</f>
        <v>478.86275969999997</v>
      </c>
      <c r="G8316">
        <f>IF(F8316&lt;=E8316,MIN(Q8316,E8316-F8316,'Inputs and Output'!C$14*'Inputs and Output'!C$55),0)</f>
        <v>0</v>
      </c>
      <c r="H8316">
        <f t="shared" si="2729"/>
        <v>54.76</v>
      </c>
      <c r="I8316" s="4">
        <f t="shared" si="2730"/>
        <v>0</v>
      </c>
      <c r="J8316">
        <f t="shared" si="2711"/>
        <v>424.10275969999998</v>
      </c>
      <c r="K8316">
        <f t="shared" ca="1" si="2712"/>
        <v>28.07</v>
      </c>
      <c r="L8316" s="23">
        <f>AS8316/AQ8316*(1/('Inputs and Output'!C$36/'Inputs and Output'!C$39))-'Inputs and Output'!C$42</f>
        <v>37.9072863346926</v>
      </c>
      <c r="M8316" s="23">
        <f ca="1">IFERROR(AVERAGE(OFFSET(L8316,-1,0,-'Inputs and Output'!C$46)),L8316)</f>
        <v>32.417475959786252</v>
      </c>
      <c r="N8316" s="23">
        <f ca="1">_xlfn.XLOOKUP(K8316/M8316,'Battery dispatch curve multiple'!C$3:C$103,'Battery dispatch curve multiple'!A$3:A$103,,1,2)</f>
        <v>0.94000000000000061</v>
      </c>
      <c r="O8316" t="str">
        <f ca="1">IF(Q8316/'Inputs and Output'!C$14&lt;=N8316,"battery","miner")</f>
        <v>battery</v>
      </c>
      <c r="P8316" t="str">
        <f t="shared" si="2713"/>
        <v>No</v>
      </c>
      <c r="Q8316" s="26">
        <f t="shared" ca="1" si="2731"/>
        <v>140</v>
      </c>
      <c r="R8316" s="23">
        <f ca="1">-(Q8316/'Inputs and Output'!C$14-N8316)*'Inputs and Output'!C$14-G8316</f>
        <v>123.20000000000017</v>
      </c>
      <c r="S8316" s="23">
        <f ca="1">IF(R8316&gt;0,MIN(R8316,'Inputs and Output'!C$55*'Inputs and Output'!C$14,Model!J8316),0)</f>
        <v>70</v>
      </c>
      <c r="T8316" s="23">
        <f t="shared" ca="1" si="2714"/>
        <v>354.10275969999998</v>
      </c>
      <c r="U8316" s="23">
        <f ca="1">MIN('Inputs and Output'!C$15,Model!T8316)</f>
        <v>177.50399999999999</v>
      </c>
      <c r="V8316" s="23">
        <f t="shared" ca="1" si="2715"/>
        <v>176.59875969999999</v>
      </c>
      <c r="W8316" s="23">
        <f ca="1">MIN(V8316+S8316,'Inputs and Output'!C$55*'Inputs and Output'!C$14,'Inputs and Output'!C$14-Model!Q8316)-S8316</f>
        <v>0</v>
      </c>
      <c r="X8316" s="23">
        <f t="shared" ca="1" si="2716"/>
        <v>176.59875969999999</v>
      </c>
      <c r="Y8316" s="23">
        <f ca="1">IF(AND(P8316="Yes",R8316&lt;=0),MIN(-R8316,'Inputs and Output'!C$55*'Inputs and Output'!C$14-G8316),0)</f>
        <v>0</v>
      </c>
      <c r="Z8316" s="23">
        <f ca="1">MIN(Y8316,'Inputs and Output'!C$15)</f>
        <v>0</v>
      </c>
      <c r="AA8316" s="23">
        <f ca="1">IF(AND(P8316="No",R8316&lt;=0),MIN(J8316,'Inputs and Output'!C$15),0)</f>
        <v>0</v>
      </c>
      <c r="AB8316" s="23">
        <f t="shared" ca="1" si="2717"/>
        <v>0</v>
      </c>
      <c r="AC8316" s="23">
        <f ca="1">MIN(AB8316,'Inputs and Output'!C$55*'Inputs and Output'!C$14,'Inputs and Output'!C$14-Model!Q8316)</f>
        <v>0</v>
      </c>
      <c r="AD8316" s="23">
        <f ca="1">IF(AND(P8316="No",R8316&lt;=0),MIN('Inputs and Output'!C$15-Model!AA8316,'Inputs and Output'!C$55*'Inputs and Output'!C$14),0)</f>
        <v>0</v>
      </c>
      <c r="AE8316" s="23">
        <f t="shared" ca="1" si="2718"/>
        <v>0</v>
      </c>
      <c r="AF8316" s="26">
        <f t="shared" ca="1" si="2719"/>
        <v>70</v>
      </c>
      <c r="AG8316" s="26">
        <f t="shared" ca="1" si="2720"/>
        <v>176.59875969999999</v>
      </c>
      <c r="AH8316">
        <f>'real time electricity price'!G8315</f>
        <v>28.085000000000001</v>
      </c>
      <c r="AI8316" s="20">
        <f>'real time electricity price'!H8315</f>
        <v>28.07</v>
      </c>
      <c r="AJ8316" s="23">
        <f t="shared" ca="1" si="2721"/>
        <v>177.50399999999999</v>
      </c>
      <c r="AK8316">
        <f t="shared" si="2722"/>
        <v>1537.9346</v>
      </c>
      <c r="AL8316" s="1">
        <f>SLN('Inputs and Output'!$C$27,0,'Inputs and Output'!$C$31)</f>
        <v>2968.0365296803652</v>
      </c>
      <c r="AM8316" s="1">
        <f>SLN('Inputs and Output'!$C$51,0,'Inputs and Output'!$C$31)</f>
        <v>319.634703196347</v>
      </c>
      <c r="AN8316" s="15">
        <f>-'PVWatt simulated dispatch'!$B$7*'Inputs and Output'!$C$13*'Inputs and Output'!$C$29</f>
        <v>-964.6118721461188</v>
      </c>
      <c r="AO8316" s="18">
        <f>-'Inputs and Output'!$C$54*'Inputs and Output'!$C$14/(365*24)</f>
        <v>-95.890410958904113</v>
      </c>
      <c r="AP8316" s="18">
        <f t="shared" si="2723"/>
        <v>-2810.2389159817349</v>
      </c>
      <c r="AQ8316" s="9">
        <f t="shared" si="2724"/>
        <v>42954900</v>
      </c>
      <c r="AR8316" s="34" cm="1">
        <f t="array" ref="AR8316">INDEX('hashrate + miner rev'!$G$3:$N$8762,Model!A8316,MATCH('Inputs and Output'!$C$22,'hashrate + miner rev'!$G$1:$N$1,0))</f>
        <v>4.29549E+19</v>
      </c>
      <c r="AS8316" cm="1">
        <f t="array" ref="AS8316">INDEX('hashrate + miner rev'!$G$3:$N$8762,Model!A8316,MATCH('Inputs and Output'!$C$22,'hashrate + miner rev'!$G$1:$N$1,0)+1)</f>
        <v>303557.75919999997</v>
      </c>
      <c r="AT8316" s="9">
        <f ca="1">IFERROR((AJ8316/('Inputs and Output'!$C$15))*('Inputs and Output'!$C$39*'Inputs and Output'!$C$40),0)</f>
        <v>1705673.4682484297</v>
      </c>
      <c r="AU8316" s="12">
        <f t="shared" ca="1" si="2725"/>
        <v>3.9708472566539081E-2</v>
      </c>
      <c r="AV8316" s="11">
        <f t="shared" ca="1" si="2726"/>
        <v>12053.814953553276</v>
      </c>
      <c r="AW8316" s="13">
        <f ca="1">IF(AT8316&gt;0,('Inputs and Output'!$C$42*'Inputs and Output'!$C$15),0)</f>
        <v>5325.12</v>
      </c>
      <c r="AX8316" s="16">
        <f>SLN('Inputs and Output'!$C$45,0,'Inputs and Output'!$C$44)</f>
        <v>4949.0961580743524</v>
      </c>
      <c r="AY8316" s="14">
        <f t="shared" ca="1" si="2727"/>
        <v>1779.5987954789234</v>
      </c>
      <c r="AZ8316" s="17">
        <f t="shared" ca="1" si="2728"/>
        <v>-1030.6401205028114</v>
      </c>
    </row>
    <row r="8317" spans="1:52">
      <c r="A8317">
        <v>8315</v>
      </c>
      <c r="B8317" t="str">
        <f>'hourly electricity demand texas'!B8316</f>
        <v>12/13/2020 10 a.m. CST</v>
      </c>
      <c r="C8317">
        <f>'PVWatt simulated dispatch'!K8333</f>
        <v>766636.75</v>
      </c>
      <c r="D8317">
        <f>'hourly electricity demand texas'!I8316*'Inputs and Output'!$C$20</f>
        <v>57.71</v>
      </c>
      <c r="E8317">
        <f>MIN(MAX(D8317-'Inputs and Output'!C$16,0),'Inputs and Output'!C$19-'Inputs and Output'!C$16)</f>
        <v>57.71</v>
      </c>
      <c r="F8317">
        <f>C8317*'Inputs and Output'!C$13/1000000</f>
        <v>498.31388750000002</v>
      </c>
      <c r="G8317">
        <f>IF(F8317&lt;=E8317,MIN(Q8317,E8317-F8317,'Inputs and Output'!C$14*'Inputs and Output'!C$55),0)</f>
        <v>0</v>
      </c>
      <c r="H8317">
        <f t="shared" si="2729"/>
        <v>57.71</v>
      </c>
      <c r="I8317" s="4">
        <f t="shared" si="2730"/>
        <v>0</v>
      </c>
      <c r="J8317">
        <f t="shared" si="2711"/>
        <v>440.60388750000004</v>
      </c>
      <c r="K8317">
        <f t="shared" ca="1" si="2712"/>
        <v>26.24</v>
      </c>
      <c r="L8317" s="23">
        <f>AS8317/AQ8317*(1/('Inputs and Output'!C$36/'Inputs and Output'!C$39))-'Inputs and Output'!C$42</f>
        <v>24.480798182157145</v>
      </c>
      <c r="M8317" s="23">
        <f ca="1">IFERROR(AVERAGE(OFFSET(L8317,-1,0,-'Inputs and Output'!C$46)),L8317)</f>
        <v>32.883441998075284</v>
      </c>
      <c r="N8317" s="23">
        <f ca="1">_xlfn.XLOOKUP(K8317/M8317,'Battery dispatch curve multiple'!C$3:C$103,'Battery dispatch curve multiple'!A$3:A$103,,1,2)</f>
        <v>0.94000000000000061</v>
      </c>
      <c r="O8317" t="str">
        <f ca="1">IF(Q8317/'Inputs and Output'!C$14&lt;=N8317,"battery","miner")</f>
        <v>battery</v>
      </c>
      <c r="P8317" t="str">
        <f t="shared" si="2713"/>
        <v>No</v>
      </c>
      <c r="Q8317" s="26">
        <f t="shared" ca="1" si="2731"/>
        <v>210</v>
      </c>
      <c r="R8317" s="23">
        <f ca="1">-(Q8317/'Inputs and Output'!C$14-N8317)*'Inputs and Output'!C$14-G8317</f>
        <v>53.200000000000173</v>
      </c>
      <c r="S8317" s="23">
        <f ca="1">IF(R8317&gt;0,MIN(R8317,'Inputs and Output'!C$55*'Inputs and Output'!C$14,Model!J8317),0)</f>
        <v>53.200000000000173</v>
      </c>
      <c r="T8317" s="23">
        <f t="shared" ca="1" si="2714"/>
        <v>387.40388749999988</v>
      </c>
      <c r="U8317" s="23">
        <f ca="1">MIN('Inputs and Output'!C$15,Model!T8317)</f>
        <v>177.50399999999999</v>
      </c>
      <c r="V8317" s="23">
        <f t="shared" ca="1" si="2715"/>
        <v>209.89988749999989</v>
      </c>
      <c r="W8317" s="23">
        <f ca="1">MIN(V8317+S8317,'Inputs and Output'!C$55*'Inputs and Output'!C$14,'Inputs and Output'!C$14-Model!Q8317)-S8317</f>
        <v>16.799999999999827</v>
      </c>
      <c r="X8317" s="23">
        <f t="shared" ca="1" si="2716"/>
        <v>193.09988750000008</v>
      </c>
      <c r="Y8317" s="23">
        <f ca="1">IF(AND(P8317="Yes",R8317&lt;=0),MIN(-R8317,'Inputs and Output'!C$55*'Inputs and Output'!C$14-G8317),0)</f>
        <v>0</v>
      </c>
      <c r="Z8317" s="23">
        <f ca="1">MIN(Y8317,'Inputs and Output'!C$15)</f>
        <v>0</v>
      </c>
      <c r="AA8317" s="23">
        <f ca="1">IF(AND(P8317="No",R8317&lt;=0),MIN(J8317,'Inputs and Output'!C$15),0)</f>
        <v>0</v>
      </c>
      <c r="AB8317" s="23">
        <f t="shared" ca="1" si="2717"/>
        <v>0</v>
      </c>
      <c r="AC8317" s="23">
        <f ca="1">MIN(AB8317,'Inputs and Output'!C$55*'Inputs and Output'!C$14,'Inputs and Output'!C$14-Model!Q8317)</f>
        <v>0</v>
      </c>
      <c r="AD8317" s="23">
        <f ca="1">IF(AND(P8317="No",R8317&lt;=0),MIN('Inputs and Output'!C$15-Model!AA8317,'Inputs and Output'!C$55*'Inputs and Output'!C$14),0)</f>
        <v>0</v>
      </c>
      <c r="AE8317" s="23">
        <f t="shared" ca="1" si="2718"/>
        <v>0</v>
      </c>
      <c r="AF8317" s="26">
        <f t="shared" ca="1" si="2719"/>
        <v>70</v>
      </c>
      <c r="AG8317" s="26">
        <f t="shared" ca="1" si="2720"/>
        <v>193.09988750000008</v>
      </c>
      <c r="AH8317">
        <f>'real time electricity price'!G8316</f>
        <v>26.6525</v>
      </c>
      <c r="AI8317" s="20">
        <f>'real time electricity price'!H8316</f>
        <v>26.24</v>
      </c>
      <c r="AJ8317" s="23">
        <f t="shared" ca="1" si="2721"/>
        <v>177.50399999999999</v>
      </c>
      <c r="AK8317">
        <f t="shared" si="2722"/>
        <v>1538.115775</v>
      </c>
      <c r="AL8317" s="1">
        <f>SLN('Inputs and Output'!$C$27,0,'Inputs and Output'!$C$31)</f>
        <v>2968.0365296803652</v>
      </c>
      <c r="AM8317" s="1">
        <f>SLN('Inputs and Output'!$C$51,0,'Inputs and Output'!$C$31)</f>
        <v>319.634703196347</v>
      </c>
      <c r="AN8317" s="15">
        <f>-'PVWatt simulated dispatch'!$B$7*'Inputs and Output'!$C$13*'Inputs and Output'!$C$29</f>
        <v>-964.6118721461188</v>
      </c>
      <c r="AO8317" s="18">
        <f>-'Inputs and Output'!$C$54*'Inputs and Output'!$C$14/(365*24)</f>
        <v>-95.890410958904113</v>
      </c>
      <c r="AP8317" s="18">
        <f t="shared" si="2723"/>
        <v>-2810.0577409817352</v>
      </c>
      <c r="AQ8317" s="9">
        <f t="shared" si="2724"/>
        <v>76022300</v>
      </c>
      <c r="AR8317" s="34" cm="1">
        <f t="array" ref="AR8317">INDEX('hashrate + miner rev'!$G$3:$N$8762,Model!A8317,MATCH('Inputs and Output'!$C$22,'hashrate + miner rev'!$G$1:$N$1,0))</f>
        <v>7.60223E+19</v>
      </c>
      <c r="AS8317" cm="1">
        <f t="array" ref="AS8317">INDEX('hashrate + miner rev'!$G$3:$N$8762,Model!A8317,MATCH('Inputs and Output'!$C$22,'hashrate + miner rev'!$G$1:$N$1,0)+1)</f>
        <v>431019.29930000001</v>
      </c>
      <c r="AT8317" s="9">
        <f ca="1">IFERROR((AJ8317/('Inputs and Output'!$C$15))*('Inputs and Output'!$C$39*'Inputs and Output'!$C$40),0)</f>
        <v>1705673.4682484297</v>
      </c>
      <c r="AU8317" s="12">
        <f t="shared" ca="1" si="2725"/>
        <v>2.2436488612531186E-2</v>
      </c>
      <c r="AV8317" s="11">
        <f t="shared" ca="1" si="2726"/>
        <v>9670.5596005256211</v>
      </c>
      <c r="AW8317" s="13">
        <f ca="1">IF(AT8317&gt;0,('Inputs and Output'!$C$42*'Inputs and Output'!$C$15),0)</f>
        <v>5325.12</v>
      </c>
      <c r="AX8317" s="16">
        <f>SLN('Inputs and Output'!$C$45,0,'Inputs and Output'!$C$44)</f>
        <v>4949.0961580743524</v>
      </c>
      <c r="AY8317" s="14">
        <f t="shared" ca="1" si="2727"/>
        <v>-603.65655754873114</v>
      </c>
      <c r="AZ8317" s="17">
        <f t="shared" ca="1" si="2728"/>
        <v>-3413.7142985304663</v>
      </c>
    </row>
    <row r="8318" spans="1:52">
      <c r="A8318">
        <v>8316</v>
      </c>
      <c r="B8318" t="str">
        <f>'hourly electricity demand texas'!B8317</f>
        <v>12/13/2020 11 a.m. CST</v>
      </c>
      <c r="C8318">
        <f>'PVWatt simulated dispatch'!K8334</f>
        <v>798458.25</v>
      </c>
      <c r="D8318">
        <f>'hourly electricity demand texas'!I8317*'Inputs and Output'!$C$20</f>
        <v>59.620000000000005</v>
      </c>
      <c r="E8318">
        <f>MIN(MAX(D8318-'Inputs and Output'!C$16,0),'Inputs and Output'!C$19-'Inputs and Output'!C$16)</f>
        <v>59.620000000000005</v>
      </c>
      <c r="F8318">
        <f>C8318*'Inputs and Output'!C$13/1000000</f>
        <v>518.9978625</v>
      </c>
      <c r="G8318">
        <f>IF(F8318&lt;=E8318,MIN(Q8318,E8318-F8318,'Inputs and Output'!C$14*'Inputs and Output'!C$55),0)</f>
        <v>0</v>
      </c>
      <c r="H8318">
        <f t="shared" si="2729"/>
        <v>59.620000000000005</v>
      </c>
      <c r="I8318" s="4">
        <f t="shared" si="2730"/>
        <v>0</v>
      </c>
      <c r="J8318">
        <f t="shared" si="2711"/>
        <v>459.37786249999999</v>
      </c>
      <c r="K8318">
        <f t="shared" ca="1" si="2712"/>
        <v>23.97</v>
      </c>
      <c r="L8318" s="23">
        <f>AS8318/AQ8318*(1/('Inputs and Output'!C$36/'Inputs and Output'!C$39))-'Inputs and Output'!C$42</f>
        <v>41.986213715801128</v>
      </c>
      <c r="M8318" s="23">
        <f ca="1">IFERROR(AVERAGE(OFFSET(L8318,-1,0,-'Inputs and Output'!C$46)),L8318)</f>
        <v>33.325230682083642</v>
      </c>
      <c r="N8318" s="23">
        <f ca="1">_xlfn.XLOOKUP(K8318/M8318,'Battery dispatch curve multiple'!C$3:C$103,'Battery dispatch curve multiple'!A$3:A$103,,1,2)</f>
        <v>0.9300000000000006</v>
      </c>
      <c r="O8318" t="str">
        <f ca="1">IF(Q8318/'Inputs and Output'!C$14&lt;=N8318,"battery","miner")</f>
        <v>miner</v>
      </c>
      <c r="P8318" t="str">
        <f t="shared" si="2713"/>
        <v>No</v>
      </c>
      <c r="Q8318" s="26">
        <f t="shared" ca="1" si="2731"/>
        <v>280</v>
      </c>
      <c r="R8318" s="23">
        <f ca="1">-(Q8318/'Inputs and Output'!C$14-N8318)*'Inputs and Output'!C$14-G8318</f>
        <v>-19.599999999999831</v>
      </c>
      <c r="S8318" s="23">
        <f ca="1">IF(R8318&gt;0,MIN(R8318,'Inputs and Output'!C$55*'Inputs and Output'!C$14,Model!J8318),0)</f>
        <v>0</v>
      </c>
      <c r="T8318" s="23">
        <f t="shared" ca="1" si="2714"/>
        <v>0</v>
      </c>
      <c r="U8318" s="23">
        <f ca="1">MIN('Inputs and Output'!C$15,Model!T8318)</f>
        <v>0</v>
      </c>
      <c r="V8318" s="23">
        <f t="shared" ca="1" si="2715"/>
        <v>0</v>
      </c>
      <c r="W8318" s="23">
        <f ca="1">MIN(V8318+S8318,'Inputs and Output'!C$55*'Inputs and Output'!C$14,'Inputs and Output'!C$14-Model!Q8318)-S8318</f>
        <v>0</v>
      </c>
      <c r="X8318" s="23">
        <f t="shared" ca="1" si="2716"/>
        <v>0</v>
      </c>
      <c r="Y8318" s="23">
        <f ca="1">IF(AND(P8318="Yes",R8318&lt;=0),MIN(-R8318,'Inputs and Output'!C$55*'Inputs and Output'!C$14-G8318),0)</f>
        <v>0</v>
      </c>
      <c r="Z8318" s="23">
        <f ca="1">MIN(Y8318,'Inputs and Output'!C$15)</f>
        <v>0</v>
      </c>
      <c r="AA8318" s="23">
        <f ca="1">IF(AND(P8318="No",R8318&lt;=0),MIN(J8318,'Inputs and Output'!C$15),0)</f>
        <v>177.50399999999999</v>
      </c>
      <c r="AB8318" s="23">
        <f t="shared" ca="1" si="2717"/>
        <v>281.87386249999997</v>
      </c>
      <c r="AC8318" s="23">
        <f ca="1">MIN(AB8318,'Inputs and Output'!C$55*'Inputs and Output'!C$14,'Inputs and Output'!C$14-Model!Q8318)</f>
        <v>0</v>
      </c>
      <c r="AD8318" s="23">
        <f ca="1">IF(AND(P8318="No",R8318&lt;=0),MIN('Inputs and Output'!C$15-Model!AA8318,'Inputs and Output'!C$55*'Inputs and Output'!C$14),0)</f>
        <v>0</v>
      </c>
      <c r="AE8318" s="23">
        <f t="shared" ca="1" si="2718"/>
        <v>281.87386249999997</v>
      </c>
      <c r="AF8318" s="26">
        <f t="shared" ca="1" si="2719"/>
        <v>0</v>
      </c>
      <c r="AG8318" s="26">
        <f t="shared" ca="1" si="2720"/>
        <v>281.87386249999997</v>
      </c>
      <c r="AH8318">
        <f>'real time electricity price'!G8317</f>
        <v>27.0425</v>
      </c>
      <c r="AI8318" s="20">
        <f>'real time electricity price'!H8317</f>
        <v>23.97</v>
      </c>
      <c r="AJ8318" s="23">
        <f t="shared" ca="1" si="2721"/>
        <v>177.50399999999999</v>
      </c>
      <c r="AK8318">
        <f t="shared" si="2722"/>
        <v>1612.27385</v>
      </c>
      <c r="AL8318" s="1">
        <f>SLN('Inputs and Output'!$C$27,0,'Inputs and Output'!$C$31)</f>
        <v>2968.0365296803652</v>
      </c>
      <c r="AM8318" s="1">
        <f>SLN('Inputs and Output'!$C$51,0,'Inputs and Output'!$C$31)</f>
        <v>319.634703196347</v>
      </c>
      <c r="AN8318" s="15">
        <f>-'PVWatt simulated dispatch'!$B$7*'Inputs and Output'!$C$13*'Inputs and Output'!$C$29</f>
        <v>-964.6118721461188</v>
      </c>
      <c r="AO8318" s="18">
        <f>-'Inputs and Output'!$C$54*'Inputs and Output'!$C$14/(365*24)</f>
        <v>-95.890410958904113</v>
      </c>
      <c r="AP8318" s="18">
        <f t="shared" si="2723"/>
        <v>-2735.8996659817349</v>
      </c>
      <c r="AQ8318" s="9">
        <f t="shared" si="2724"/>
        <v>28953100</v>
      </c>
      <c r="AR8318" s="34" cm="1">
        <f t="array" ref="AR8318">INDEX('hashrate + miner rev'!$G$3:$N$8762,Model!A8318,MATCH('Inputs and Output'!$C$22,'hashrate + miner rev'!$G$1:$N$1,0))</f>
        <v>2.89531E+19</v>
      </c>
      <c r="AS8318" cm="1">
        <f t="array" ref="AS8318">INDEX('hashrate + miner rev'!$G$3:$N$8762,Model!A8318,MATCH('Inputs and Output'!$C$22,'hashrate + miner rev'!$G$1:$N$1,0)+1)</f>
        <v>216898.55160000001</v>
      </c>
      <c r="AT8318" s="9">
        <f ca="1">IFERROR((AJ8318/('Inputs and Output'!$C$15))*('Inputs and Output'!$C$39*'Inputs and Output'!$C$40),0)</f>
        <v>1705673.4682484297</v>
      </c>
      <c r="AU8318" s="12">
        <f t="shared" ca="1" si="2725"/>
        <v>5.8911600769811515E-2</v>
      </c>
      <c r="AV8318" s="11">
        <f t="shared" ca="1" si="2726"/>
        <v>12777.840879409563</v>
      </c>
      <c r="AW8318" s="13">
        <f ca="1">IF(AT8318&gt;0,('Inputs and Output'!$C$42*'Inputs and Output'!$C$15),0)</f>
        <v>5325.12</v>
      </c>
      <c r="AX8318" s="16">
        <f>SLN('Inputs and Output'!$C$45,0,'Inputs and Output'!$C$44)</f>
        <v>4949.0961580743524</v>
      </c>
      <c r="AY8318" s="14">
        <f t="shared" ca="1" si="2727"/>
        <v>2503.6247213352108</v>
      </c>
      <c r="AZ8318" s="17">
        <f t="shared" ca="1" si="2728"/>
        <v>-232.27494464652409</v>
      </c>
    </row>
    <row r="8319" spans="1:52">
      <c r="A8319">
        <v>8317</v>
      </c>
      <c r="B8319" t="str">
        <f>'hourly electricity demand texas'!B8318</f>
        <v>12/13/2020 12 p.m. CST</v>
      </c>
      <c r="C8319">
        <f>'PVWatt simulated dispatch'!K8335</f>
        <v>814934.18799999997</v>
      </c>
      <c r="D8319">
        <f>'hourly electricity demand texas'!I8318*'Inputs and Output'!$C$20</f>
        <v>60.49</v>
      </c>
      <c r="E8319">
        <f>MIN(MAX(D8319-'Inputs and Output'!C$16,0),'Inputs and Output'!C$19-'Inputs and Output'!C$16)</f>
        <v>60.49</v>
      </c>
      <c r="F8319">
        <f>C8319*'Inputs and Output'!C$13/1000000</f>
        <v>529.70722219999993</v>
      </c>
      <c r="G8319">
        <f>IF(F8319&lt;=E8319,MIN(Q8319,E8319-F8319,'Inputs and Output'!C$14*'Inputs and Output'!C$55),0)</f>
        <v>0</v>
      </c>
      <c r="H8319">
        <f t="shared" si="2729"/>
        <v>60.49</v>
      </c>
      <c r="I8319" s="4">
        <f t="shared" si="2730"/>
        <v>0</v>
      </c>
      <c r="J8319">
        <f t="shared" si="2711"/>
        <v>469.21722219999992</v>
      </c>
      <c r="K8319">
        <f t="shared" ca="1" si="2712"/>
        <v>23.55</v>
      </c>
      <c r="L8319" s="23">
        <f>AS8319/AQ8319*(1/('Inputs and Output'!C$36/'Inputs and Output'!C$39))-'Inputs and Output'!C$42</f>
        <v>38.654691752416682</v>
      </c>
      <c r="M8319" s="23">
        <f ca="1">IFERROR(AVERAGE(OFFSET(L8319,-1,0,-'Inputs and Output'!C$46)),L8319)</f>
        <v>32.468252895313576</v>
      </c>
      <c r="N8319" s="23">
        <f ca="1">_xlfn.XLOOKUP(K8319/M8319,'Battery dispatch curve multiple'!C$3:C$103,'Battery dispatch curve multiple'!A$3:A$103,,1,2)</f>
        <v>0.9300000000000006</v>
      </c>
      <c r="O8319" t="str">
        <f ca="1">IF(Q8319/'Inputs and Output'!C$14&lt;=N8319,"battery","miner")</f>
        <v>miner</v>
      </c>
      <c r="P8319" t="str">
        <f t="shared" si="2713"/>
        <v>No</v>
      </c>
      <c r="Q8319" s="26">
        <f t="shared" ca="1" si="2731"/>
        <v>280</v>
      </c>
      <c r="R8319" s="23">
        <f ca="1">-(Q8319/'Inputs and Output'!C$14-N8319)*'Inputs and Output'!C$14-G8319</f>
        <v>-19.599999999999831</v>
      </c>
      <c r="S8319" s="23">
        <f ca="1">IF(R8319&gt;0,MIN(R8319,'Inputs and Output'!C$55*'Inputs and Output'!C$14,Model!J8319),0)</f>
        <v>0</v>
      </c>
      <c r="T8319" s="23">
        <f t="shared" ca="1" si="2714"/>
        <v>0</v>
      </c>
      <c r="U8319" s="23">
        <f ca="1">MIN('Inputs and Output'!C$15,Model!T8319)</f>
        <v>0</v>
      </c>
      <c r="V8319" s="23">
        <f t="shared" ca="1" si="2715"/>
        <v>0</v>
      </c>
      <c r="W8319" s="23">
        <f ca="1">MIN(V8319+S8319,'Inputs and Output'!C$55*'Inputs and Output'!C$14,'Inputs and Output'!C$14-Model!Q8319)-S8319</f>
        <v>0</v>
      </c>
      <c r="X8319" s="23">
        <f t="shared" ca="1" si="2716"/>
        <v>0</v>
      </c>
      <c r="Y8319" s="23">
        <f ca="1">IF(AND(P8319="Yes",R8319&lt;=0),MIN(-R8319,'Inputs and Output'!C$55*'Inputs and Output'!C$14-G8319),0)</f>
        <v>0</v>
      </c>
      <c r="Z8319" s="23">
        <f ca="1">MIN(Y8319,'Inputs and Output'!C$15)</f>
        <v>0</v>
      </c>
      <c r="AA8319" s="23">
        <f ca="1">IF(AND(P8319="No",R8319&lt;=0),MIN(J8319,'Inputs and Output'!C$15),0)</f>
        <v>177.50399999999999</v>
      </c>
      <c r="AB8319" s="23">
        <f t="shared" ca="1" si="2717"/>
        <v>291.7132221999999</v>
      </c>
      <c r="AC8319" s="23">
        <f ca="1">MIN(AB8319,'Inputs and Output'!C$55*'Inputs and Output'!C$14,'Inputs and Output'!C$14-Model!Q8319)</f>
        <v>0</v>
      </c>
      <c r="AD8319" s="23">
        <f ca="1">IF(AND(P8319="No",R8319&lt;=0),MIN('Inputs and Output'!C$15-Model!AA8319,'Inputs and Output'!C$55*'Inputs and Output'!C$14),0)</f>
        <v>0</v>
      </c>
      <c r="AE8319" s="23">
        <f t="shared" ca="1" si="2718"/>
        <v>291.7132221999999</v>
      </c>
      <c r="AF8319" s="26">
        <f t="shared" ca="1" si="2719"/>
        <v>0</v>
      </c>
      <c r="AG8319" s="26">
        <f t="shared" ca="1" si="2720"/>
        <v>291.7132221999999</v>
      </c>
      <c r="AH8319">
        <f>'real time electricity price'!G8318</f>
        <v>23.77</v>
      </c>
      <c r="AI8319" s="20">
        <f>'real time electricity price'!H8318</f>
        <v>21.45</v>
      </c>
      <c r="AJ8319" s="23">
        <f t="shared" ca="1" si="2721"/>
        <v>177.50399999999999</v>
      </c>
      <c r="AK8319">
        <f t="shared" si="2722"/>
        <v>1437.8473000000001</v>
      </c>
      <c r="AL8319" s="1">
        <f>SLN('Inputs and Output'!$C$27,0,'Inputs and Output'!$C$31)</f>
        <v>2968.0365296803652</v>
      </c>
      <c r="AM8319" s="1">
        <f>SLN('Inputs and Output'!$C$51,0,'Inputs and Output'!$C$31)</f>
        <v>319.634703196347</v>
      </c>
      <c r="AN8319" s="15">
        <f>-'PVWatt simulated dispatch'!$B$7*'Inputs and Output'!$C$13*'Inputs and Output'!$C$29</f>
        <v>-964.6118721461188</v>
      </c>
      <c r="AO8319" s="18">
        <f>-'Inputs and Output'!$C$54*'Inputs and Output'!$C$14/(365*24)</f>
        <v>-95.890410958904113</v>
      </c>
      <c r="AP8319" s="18">
        <f t="shared" si="2723"/>
        <v>-2910.326215981735</v>
      </c>
      <c r="AQ8319" s="9">
        <f t="shared" si="2724"/>
        <v>36422200</v>
      </c>
      <c r="AR8319" s="34" cm="1">
        <f t="array" ref="AR8319">INDEX('hashrate + miner rev'!$G$3:$N$8762,Model!A8319,MATCH('Inputs and Output'!$C$22,'hashrate + miner rev'!$G$1:$N$1,0))</f>
        <v>3.64222E+19</v>
      </c>
      <c r="AS8319" cm="1">
        <f t="array" ref="AS8319">INDEX('hashrate + miner rev'!$G$3:$N$8762,Model!A8319,MATCH('Inputs and Output'!$C$22,'hashrate + miner rev'!$G$1:$N$1,0)+1)</f>
        <v>260224.77789999999</v>
      </c>
      <c r="AT8319" s="9">
        <f ca="1">IFERROR((AJ8319/('Inputs and Output'!$C$15))*('Inputs and Output'!$C$39*'Inputs and Output'!$C$40),0)</f>
        <v>1705673.4682484297</v>
      </c>
      <c r="AU8319" s="12">
        <f t="shared" ca="1" si="2725"/>
        <v>4.6830599696021373E-2</v>
      </c>
      <c r="AV8319" s="11">
        <f t="shared" ca="1" si="2726"/>
        <v>12186.482404820968</v>
      </c>
      <c r="AW8319" s="13">
        <f ca="1">IF(AT8319&gt;0,('Inputs and Output'!$C$42*'Inputs and Output'!$C$15),0)</f>
        <v>5325.12</v>
      </c>
      <c r="AX8319" s="16">
        <f>SLN('Inputs and Output'!$C$45,0,'Inputs and Output'!$C$44)</f>
        <v>4949.0961580743524</v>
      </c>
      <c r="AY8319" s="14">
        <f t="shared" ca="1" si="2727"/>
        <v>1912.2662467466162</v>
      </c>
      <c r="AZ8319" s="17">
        <f t="shared" ca="1" si="2728"/>
        <v>-998.05996923511884</v>
      </c>
    </row>
    <row r="8320" spans="1:52">
      <c r="A8320">
        <v>8318</v>
      </c>
      <c r="B8320" t="str">
        <f>'hourly electricity demand texas'!B8319</f>
        <v>12/13/2020 1 p.m. CST</v>
      </c>
      <c r="C8320">
        <f>'PVWatt simulated dispatch'!K8336</f>
        <v>803372.125</v>
      </c>
      <c r="D8320">
        <f>'hourly electricity demand texas'!I8319*'Inputs and Output'!$C$20</f>
        <v>60.49</v>
      </c>
      <c r="E8320">
        <f>MIN(MAX(D8320-'Inputs and Output'!C$16,0),'Inputs and Output'!C$19-'Inputs and Output'!C$16)</f>
        <v>60.49</v>
      </c>
      <c r="F8320">
        <f>C8320*'Inputs and Output'!C$13/1000000</f>
        <v>522.19188125000005</v>
      </c>
      <c r="G8320">
        <f>IF(F8320&lt;=E8320,MIN(Q8320,E8320-F8320,'Inputs and Output'!C$14*'Inputs and Output'!C$55),0)</f>
        <v>0</v>
      </c>
      <c r="H8320">
        <f t="shared" si="2729"/>
        <v>60.49</v>
      </c>
      <c r="I8320" s="4">
        <f t="shared" si="2730"/>
        <v>0</v>
      </c>
      <c r="J8320">
        <f t="shared" si="2711"/>
        <v>461.70188125000004</v>
      </c>
      <c r="K8320">
        <f t="shared" ca="1" si="2712"/>
        <v>23.55</v>
      </c>
      <c r="L8320" s="23">
        <f>AS8320/AQ8320*(1/('Inputs and Output'!C$36/'Inputs and Output'!C$39))-'Inputs and Output'!C$42</f>
        <v>17.064999152522361</v>
      </c>
      <c r="M8320" s="23">
        <f ca="1">IFERROR(AVERAGE(OFFSET(L8320,-1,0,-'Inputs and Output'!C$46)),L8320)</f>
        <v>33.130791595103865</v>
      </c>
      <c r="N8320" s="23">
        <f ca="1">_xlfn.XLOOKUP(K8320/M8320,'Battery dispatch curve multiple'!C$3:C$103,'Battery dispatch curve multiple'!A$3:A$103,,1,2)</f>
        <v>0.9300000000000006</v>
      </c>
      <c r="O8320" t="str">
        <f ca="1">IF(Q8320/'Inputs and Output'!C$14&lt;=N8320,"battery","miner")</f>
        <v>miner</v>
      </c>
      <c r="P8320" t="str">
        <f t="shared" si="2713"/>
        <v>No</v>
      </c>
      <c r="Q8320" s="26">
        <f t="shared" ca="1" si="2731"/>
        <v>280</v>
      </c>
      <c r="R8320" s="23">
        <f ca="1">-(Q8320/'Inputs and Output'!C$14-N8320)*'Inputs and Output'!C$14-G8320</f>
        <v>-19.599999999999831</v>
      </c>
      <c r="S8320" s="23">
        <f ca="1">IF(R8320&gt;0,MIN(R8320,'Inputs and Output'!C$55*'Inputs and Output'!C$14,Model!J8320),0)</f>
        <v>0</v>
      </c>
      <c r="T8320" s="23">
        <f t="shared" ca="1" si="2714"/>
        <v>0</v>
      </c>
      <c r="U8320" s="23">
        <f ca="1">MIN('Inputs and Output'!C$15,Model!T8320)</f>
        <v>0</v>
      </c>
      <c r="V8320" s="23">
        <f t="shared" ca="1" si="2715"/>
        <v>0</v>
      </c>
      <c r="W8320" s="23">
        <f ca="1">MIN(V8320+S8320,'Inputs and Output'!C$55*'Inputs and Output'!C$14,'Inputs and Output'!C$14-Model!Q8320)-S8320</f>
        <v>0</v>
      </c>
      <c r="X8320" s="23">
        <f t="shared" ca="1" si="2716"/>
        <v>0</v>
      </c>
      <c r="Y8320" s="23">
        <f ca="1">IF(AND(P8320="Yes",R8320&lt;=0),MIN(-R8320,'Inputs and Output'!C$55*'Inputs and Output'!C$14-G8320),0)</f>
        <v>0</v>
      </c>
      <c r="Z8320" s="23">
        <f ca="1">MIN(Y8320,'Inputs and Output'!C$15)</f>
        <v>0</v>
      </c>
      <c r="AA8320" s="23">
        <f ca="1">IF(AND(P8320="No",R8320&lt;=0),MIN(J8320,'Inputs and Output'!C$15),0)</f>
        <v>177.50399999999999</v>
      </c>
      <c r="AB8320" s="23">
        <f t="shared" ca="1" si="2717"/>
        <v>284.19788125000002</v>
      </c>
      <c r="AC8320" s="23">
        <f ca="1">MIN(AB8320,'Inputs and Output'!C$55*'Inputs and Output'!C$14,'Inputs and Output'!C$14-Model!Q8320)</f>
        <v>0</v>
      </c>
      <c r="AD8320" s="23">
        <f ca="1">IF(AND(P8320="No",R8320&lt;=0),MIN('Inputs and Output'!C$15-Model!AA8320,'Inputs and Output'!C$55*'Inputs and Output'!C$14),0)</f>
        <v>0</v>
      </c>
      <c r="AE8320" s="23">
        <f t="shared" ca="1" si="2718"/>
        <v>284.19788125000002</v>
      </c>
      <c r="AF8320" s="26">
        <f t="shared" ca="1" si="2719"/>
        <v>0</v>
      </c>
      <c r="AG8320" s="26">
        <f t="shared" ca="1" si="2720"/>
        <v>284.19788125000002</v>
      </c>
      <c r="AH8320">
        <f>'real time electricity price'!G8319</f>
        <v>20.412500000000001</v>
      </c>
      <c r="AI8320" s="20">
        <f>'real time electricity price'!H8319</f>
        <v>19.66</v>
      </c>
      <c r="AJ8320" s="23">
        <f t="shared" ca="1" si="2721"/>
        <v>177.50399999999999</v>
      </c>
      <c r="AK8320">
        <f t="shared" si="2722"/>
        <v>1234.7521250000002</v>
      </c>
      <c r="AL8320" s="1">
        <f>SLN('Inputs and Output'!$C$27,0,'Inputs and Output'!$C$31)</f>
        <v>2968.0365296803652</v>
      </c>
      <c r="AM8320" s="1">
        <f>SLN('Inputs and Output'!$C$51,0,'Inputs and Output'!$C$31)</f>
        <v>319.634703196347</v>
      </c>
      <c r="AN8320" s="15">
        <f>-'PVWatt simulated dispatch'!$B$7*'Inputs and Output'!$C$13*'Inputs and Output'!$C$29</f>
        <v>-964.6118721461188</v>
      </c>
      <c r="AO8320" s="18">
        <f>-'Inputs and Output'!$C$54*'Inputs and Output'!$C$14/(365*24)</f>
        <v>-95.890410958904113</v>
      </c>
      <c r="AP8320" s="18">
        <f t="shared" si="2723"/>
        <v>-3113.4213909817354</v>
      </c>
      <c r="AQ8320" s="9">
        <f t="shared" si="2724"/>
        <v>27045900</v>
      </c>
      <c r="AR8320" s="34" cm="1">
        <f t="array" ref="AR8320">INDEX('hashrate + miner rev'!$G$3:$N$8762,Model!A8320,MATCH('Inputs and Output'!$C$22,'hashrate + miner rev'!$G$1:$N$1,0))</f>
        <v>2.70459E+19</v>
      </c>
      <c r="AS8320" cm="1">
        <f t="array" ref="AS8320">INDEX('hashrate + miner rev'!$G$3:$N$8762,Model!A8320,MATCH('Inputs and Output'!$C$22,'hashrate + miner rev'!$G$1:$N$1,0)+1)</f>
        <v>132468.23300000001</v>
      </c>
      <c r="AT8320" s="9">
        <f ca="1">IFERROR((AJ8320/('Inputs and Output'!$C$15))*('Inputs and Output'!$C$39*'Inputs and Output'!$C$40),0)</f>
        <v>1705673.4682484297</v>
      </c>
      <c r="AU8320" s="12">
        <f t="shared" ca="1" si="2725"/>
        <v>6.3065879421591808E-2</v>
      </c>
      <c r="AV8320" s="11">
        <f t="shared" ca="1" si="2726"/>
        <v>8354.2256095693301</v>
      </c>
      <c r="AW8320" s="13">
        <f ca="1">IF(AT8320&gt;0,('Inputs and Output'!$C$42*'Inputs and Output'!$C$15),0)</f>
        <v>5325.12</v>
      </c>
      <c r="AX8320" s="16">
        <f>SLN('Inputs and Output'!$C$45,0,'Inputs and Output'!$C$44)</f>
        <v>4949.0961580743524</v>
      </c>
      <c r="AY8320" s="14">
        <f t="shared" ca="1" si="2727"/>
        <v>-1919.9905485050222</v>
      </c>
      <c r="AZ8320" s="17">
        <f t="shared" ca="1" si="2728"/>
        <v>-5033.4119394867575</v>
      </c>
    </row>
    <row r="8321" spans="1:52">
      <c r="A8321">
        <v>8319</v>
      </c>
      <c r="B8321" t="str">
        <f>'hourly electricity demand texas'!B8320</f>
        <v>12/13/2020 2 p.m. CST</v>
      </c>
      <c r="C8321">
        <f>'PVWatt simulated dispatch'!K8337</f>
        <v>781149.68799999997</v>
      </c>
      <c r="D8321">
        <f>'hourly electricity demand texas'!I8320*'Inputs and Output'!$C$20</f>
        <v>58.44</v>
      </c>
      <c r="E8321">
        <f>MIN(MAX(D8321-'Inputs and Output'!C$16,0),'Inputs and Output'!C$19-'Inputs and Output'!C$16)</f>
        <v>58.44</v>
      </c>
      <c r="F8321">
        <f>C8321*'Inputs and Output'!C$13/1000000</f>
        <v>507.74729719999999</v>
      </c>
      <c r="G8321">
        <f>IF(F8321&lt;=E8321,MIN(Q8321,E8321-F8321,'Inputs and Output'!C$14*'Inputs and Output'!C$55),0)</f>
        <v>0</v>
      </c>
      <c r="H8321">
        <f t="shared" si="2729"/>
        <v>58.44</v>
      </c>
      <c r="I8321" s="4">
        <f t="shared" si="2730"/>
        <v>0</v>
      </c>
      <c r="J8321">
        <f t="shared" si="2711"/>
        <v>449.30729719999999</v>
      </c>
      <c r="K8321">
        <f t="shared" ca="1" si="2712"/>
        <v>23.55</v>
      </c>
      <c r="L8321" s="23">
        <f>AS8321/AQ8321*(1/('Inputs and Output'!C$36/'Inputs and Output'!C$39))-'Inputs and Output'!C$42</f>
        <v>36.710350770989407</v>
      </c>
      <c r="M8321" s="23">
        <f ca="1">IFERROR(AVERAGE(OFFSET(L8321,-1,0,-'Inputs and Output'!C$46)),L8321)</f>
        <v>32.108821055156014</v>
      </c>
      <c r="N8321" s="23">
        <f ca="1">_xlfn.XLOOKUP(K8321/M8321,'Battery dispatch curve multiple'!C$3:C$103,'Battery dispatch curve multiple'!A$3:A$103,,1,2)</f>
        <v>0.9300000000000006</v>
      </c>
      <c r="O8321" t="str">
        <f ca="1">IF(Q8321/'Inputs and Output'!C$14&lt;=N8321,"battery","miner")</f>
        <v>miner</v>
      </c>
      <c r="P8321" t="str">
        <f t="shared" si="2713"/>
        <v>No</v>
      </c>
      <c r="Q8321" s="26">
        <f t="shared" ca="1" si="2731"/>
        <v>280</v>
      </c>
      <c r="R8321" s="23">
        <f ca="1">-(Q8321/'Inputs and Output'!C$14-N8321)*'Inputs and Output'!C$14-G8321</f>
        <v>-19.599999999999831</v>
      </c>
      <c r="S8321" s="23">
        <f ca="1">IF(R8321&gt;0,MIN(R8321,'Inputs and Output'!C$55*'Inputs and Output'!C$14,Model!J8321),0)</f>
        <v>0</v>
      </c>
      <c r="T8321" s="23">
        <f t="shared" ca="1" si="2714"/>
        <v>0</v>
      </c>
      <c r="U8321" s="23">
        <f ca="1">MIN('Inputs and Output'!C$15,Model!T8321)</f>
        <v>0</v>
      </c>
      <c r="V8321" s="23">
        <f t="shared" ca="1" si="2715"/>
        <v>0</v>
      </c>
      <c r="W8321" s="23">
        <f ca="1">MIN(V8321+S8321,'Inputs and Output'!C$55*'Inputs and Output'!C$14,'Inputs and Output'!C$14-Model!Q8321)-S8321</f>
        <v>0</v>
      </c>
      <c r="X8321" s="23">
        <f t="shared" ca="1" si="2716"/>
        <v>0</v>
      </c>
      <c r="Y8321" s="23">
        <f ca="1">IF(AND(P8321="Yes",R8321&lt;=0),MIN(-R8321,'Inputs and Output'!C$55*'Inputs and Output'!C$14-G8321),0)</f>
        <v>0</v>
      </c>
      <c r="Z8321" s="23">
        <f ca="1">MIN(Y8321,'Inputs and Output'!C$15)</f>
        <v>0</v>
      </c>
      <c r="AA8321" s="23">
        <f ca="1">IF(AND(P8321="No",R8321&lt;=0),MIN(J8321,'Inputs and Output'!C$15),0)</f>
        <v>177.50399999999999</v>
      </c>
      <c r="AB8321" s="23">
        <f t="shared" ca="1" si="2717"/>
        <v>271.80329719999997</v>
      </c>
      <c r="AC8321" s="23">
        <f ca="1">MIN(AB8321,'Inputs and Output'!C$55*'Inputs and Output'!C$14,'Inputs and Output'!C$14-Model!Q8321)</f>
        <v>0</v>
      </c>
      <c r="AD8321" s="23">
        <f ca="1">IF(AND(P8321="No",R8321&lt;=0),MIN('Inputs and Output'!C$15-Model!AA8321,'Inputs and Output'!C$55*'Inputs and Output'!C$14),0)</f>
        <v>0</v>
      </c>
      <c r="AE8321" s="23">
        <f t="shared" ca="1" si="2718"/>
        <v>271.80329719999997</v>
      </c>
      <c r="AF8321" s="26">
        <f t="shared" ca="1" si="2719"/>
        <v>0</v>
      </c>
      <c r="AG8321" s="26">
        <f t="shared" ca="1" si="2720"/>
        <v>271.80329719999997</v>
      </c>
      <c r="AH8321">
        <f>'real time electricity price'!G8320</f>
        <v>18.9175</v>
      </c>
      <c r="AI8321" s="20">
        <f>'real time electricity price'!H8320</f>
        <v>19.440000000000001</v>
      </c>
      <c r="AJ8321" s="23">
        <f t="shared" ca="1" si="2721"/>
        <v>177.50399999999999</v>
      </c>
      <c r="AK8321">
        <f t="shared" si="2722"/>
        <v>1105.5387000000001</v>
      </c>
      <c r="AL8321" s="1">
        <f>SLN('Inputs and Output'!$C$27,0,'Inputs and Output'!$C$31)</f>
        <v>2968.0365296803652</v>
      </c>
      <c r="AM8321" s="1">
        <f>SLN('Inputs and Output'!$C$51,0,'Inputs and Output'!$C$31)</f>
        <v>319.634703196347</v>
      </c>
      <c r="AN8321" s="15">
        <f>-'PVWatt simulated dispatch'!$B$7*'Inputs and Output'!$C$13*'Inputs and Output'!$C$29</f>
        <v>-964.6118721461188</v>
      </c>
      <c r="AO8321" s="18">
        <f>-'Inputs and Output'!$C$54*'Inputs and Output'!$C$14/(365*24)</f>
        <v>-95.890410958904113</v>
      </c>
      <c r="AP8321" s="18">
        <f t="shared" si="2723"/>
        <v>-3242.6348159817353</v>
      </c>
      <c r="AQ8321" s="9">
        <f t="shared" si="2724"/>
        <v>25588100</v>
      </c>
      <c r="AR8321" s="34" cm="1">
        <f t="array" ref="AR8321">INDEX('hashrate + miner rev'!$G$3:$N$8762,Model!A8321,MATCH('Inputs and Output'!$C$22,'hashrate + miner rev'!$G$1:$N$1,0))</f>
        <v>2.55881E+19</v>
      </c>
      <c r="AS8321" cm="1">
        <f t="array" ref="AS8321">INDEX('hashrate + miner rev'!$G$3:$N$8762,Model!A8321,MATCH('Inputs and Output'!$C$22,'hashrate + miner rev'!$G$1:$N$1,0)+1)</f>
        <v>177641.12450000001</v>
      </c>
      <c r="AT8321" s="9">
        <f ca="1">IFERROR((AJ8321/('Inputs and Output'!$C$15))*('Inputs and Output'!$C$39*'Inputs and Output'!$C$40),0)</f>
        <v>1705673.4682484297</v>
      </c>
      <c r="AU8321" s="12">
        <f t="shared" ca="1" si="2725"/>
        <v>6.6658855805957831E-2</v>
      </c>
      <c r="AV8321" s="11">
        <f t="shared" ca="1" si="2726"/>
        <v>11841.354103253703</v>
      </c>
      <c r="AW8321" s="13">
        <f ca="1">IF(AT8321&gt;0,('Inputs and Output'!$C$42*'Inputs and Output'!$C$15),0)</f>
        <v>5325.12</v>
      </c>
      <c r="AX8321" s="16">
        <f>SLN('Inputs and Output'!$C$45,0,'Inputs and Output'!$C$44)</f>
        <v>4949.0961580743524</v>
      </c>
      <c r="AY8321" s="14">
        <f t="shared" ca="1" si="2727"/>
        <v>1567.1379451793509</v>
      </c>
      <c r="AZ8321" s="17">
        <f t="shared" ca="1" si="2728"/>
        <v>-1675.4968708023844</v>
      </c>
    </row>
    <row r="8322" spans="1:52">
      <c r="A8322">
        <v>8320</v>
      </c>
      <c r="B8322" t="str">
        <f>'hourly electricity demand texas'!B8321</f>
        <v>12/13/2020 3 p.m. CST</v>
      </c>
      <c r="C8322">
        <f>'PVWatt simulated dispatch'!K8338</f>
        <v>703454.56299999997</v>
      </c>
      <c r="D8322">
        <f>'hourly electricity demand texas'!I8321*'Inputs and Output'!$C$20</f>
        <v>57.25</v>
      </c>
      <c r="E8322">
        <f>MIN(MAX(D8322-'Inputs and Output'!C$16,0),'Inputs and Output'!C$19-'Inputs and Output'!C$16)</f>
        <v>57.25</v>
      </c>
      <c r="F8322">
        <f>C8322*'Inputs and Output'!C$13/1000000</f>
        <v>457.24546594999998</v>
      </c>
      <c r="G8322">
        <f>IF(F8322&lt;=E8322,MIN(Q8322,E8322-F8322,'Inputs and Output'!C$14*'Inputs and Output'!C$55),0)</f>
        <v>0</v>
      </c>
      <c r="H8322">
        <f t="shared" si="2729"/>
        <v>57.25</v>
      </c>
      <c r="I8322" s="4">
        <f t="shared" si="2730"/>
        <v>0</v>
      </c>
      <c r="J8322">
        <f t="shared" si="2711"/>
        <v>399.99546594999998</v>
      </c>
      <c r="K8322">
        <f t="shared" ca="1" si="2712"/>
        <v>23.55</v>
      </c>
      <c r="L8322" s="23">
        <f>AS8322/AQ8322*(1/('Inputs and Output'!C$36/'Inputs and Output'!C$39))-'Inputs and Output'!C$42</f>
        <v>41.412501327578582</v>
      </c>
      <c r="M8322" s="23">
        <f ca="1">IFERROR(AVERAGE(OFFSET(L8322,-1,0,-'Inputs and Output'!C$46)),L8322)</f>
        <v>33.277085650542041</v>
      </c>
      <c r="N8322" s="23">
        <f ca="1">_xlfn.XLOOKUP(K8322/M8322,'Battery dispatch curve multiple'!C$3:C$103,'Battery dispatch curve multiple'!A$3:A$103,,1,2)</f>
        <v>0.9300000000000006</v>
      </c>
      <c r="O8322" t="str">
        <f ca="1">IF(Q8322/'Inputs and Output'!C$14&lt;=N8322,"battery","miner")</f>
        <v>miner</v>
      </c>
      <c r="P8322" t="str">
        <f t="shared" si="2713"/>
        <v>No</v>
      </c>
      <c r="Q8322" s="26">
        <f t="shared" ca="1" si="2731"/>
        <v>280</v>
      </c>
      <c r="R8322" s="23">
        <f ca="1">-(Q8322/'Inputs and Output'!C$14-N8322)*'Inputs and Output'!C$14-G8322</f>
        <v>-19.599999999999831</v>
      </c>
      <c r="S8322" s="23">
        <f ca="1">IF(R8322&gt;0,MIN(R8322,'Inputs and Output'!C$55*'Inputs and Output'!C$14,Model!J8322),0)</f>
        <v>0</v>
      </c>
      <c r="T8322" s="23">
        <f t="shared" ca="1" si="2714"/>
        <v>0</v>
      </c>
      <c r="U8322" s="23">
        <f ca="1">MIN('Inputs and Output'!C$15,Model!T8322)</f>
        <v>0</v>
      </c>
      <c r="V8322" s="23">
        <f t="shared" ca="1" si="2715"/>
        <v>0</v>
      </c>
      <c r="W8322" s="23">
        <f ca="1">MIN(V8322+S8322,'Inputs and Output'!C$55*'Inputs and Output'!C$14,'Inputs and Output'!C$14-Model!Q8322)-S8322</f>
        <v>0</v>
      </c>
      <c r="X8322" s="23">
        <f t="shared" ca="1" si="2716"/>
        <v>0</v>
      </c>
      <c r="Y8322" s="23">
        <f ca="1">IF(AND(P8322="Yes",R8322&lt;=0),MIN(-R8322,'Inputs and Output'!C$55*'Inputs and Output'!C$14-G8322),0)</f>
        <v>0</v>
      </c>
      <c r="Z8322" s="23">
        <f ca="1">MIN(Y8322,'Inputs and Output'!C$15)</f>
        <v>0</v>
      </c>
      <c r="AA8322" s="23">
        <f ca="1">IF(AND(P8322="No",R8322&lt;=0),MIN(J8322,'Inputs and Output'!C$15),0)</f>
        <v>177.50399999999999</v>
      </c>
      <c r="AB8322" s="23">
        <f t="shared" ca="1" si="2717"/>
        <v>222.49146594999999</v>
      </c>
      <c r="AC8322" s="23">
        <f ca="1">MIN(AB8322,'Inputs and Output'!C$55*'Inputs and Output'!C$14,'Inputs and Output'!C$14-Model!Q8322)</f>
        <v>0</v>
      </c>
      <c r="AD8322" s="23">
        <f ca="1">IF(AND(P8322="No",R8322&lt;=0),MIN('Inputs and Output'!C$15-Model!AA8322,'Inputs and Output'!C$55*'Inputs and Output'!C$14),0)</f>
        <v>0</v>
      </c>
      <c r="AE8322" s="23">
        <f t="shared" ca="1" si="2718"/>
        <v>222.49146594999999</v>
      </c>
      <c r="AF8322" s="26">
        <f t="shared" ca="1" si="2719"/>
        <v>0</v>
      </c>
      <c r="AG8322" s="26">
        <f t="shared" ca="1" si="2720"/>
        <v>222.49146594999999</v>
      </c>
      <c r="AH8322">
        <f>'real time electricity price'!G8321</f>
        <v>18.072499999999998</v>
      </c>
      <c r="AI8322" s="20">
        <f>'real time electricity price'!H8321</f>
        <v>18.100000000000001</v>
      </c>
      <c r="AJ8322" s="23">
        <f t="shared" ca="1" si="2721"/>
        <v>177.50399999999999</v>
      </c>
      <c r="AK8322">
        <f t="shared" si="2722"/>
        <v>1034.650625</v>
      </c>
      <c r="AL8322" s="1">
        <f>SLN('Inputs and Output'!$C$27,0,'Inputs and Output'!$C$31)</f>
        <v>2968.0365296803652</v>
      </c>
      <c r="AM8322" s="1">
        <f>SLN('Inputs and Output'!$C$51,0,'Inputs and Output'!$C$31)</f>
        <v>319.634703196347</v>
      </c>
      <c r="AN8322" s="15">
        <f>-'PVWatt simulated dispatch'!$B$7*'Inputs and Output'!$C$13*'Inputs and Output'!$C$29</f>
        <v>-964.6118721461188</v>
      </c>
      <c r="AO8322" s="18">
        <f>-'Inputs and Output'!$C$54*'Inputs and Output'!$C$14/(365*24)</f>
        <v>-95.890410958904113</v>
      </c>
      <c r="AP8322" s="18">
        <f t="shared" si="2723"/>
        <v>-3313.5228909817351</v>
      </c>
      <c r="AQ8322" s="9">
        <f t="shared" si="2724"/>
        <v>29734100</v>
      </c>
      <c r="AR8322" s="34" cm="1">
        <f t="array" ref="AR8322">INDEX('hashrate + miner rev'!$G$3:$N$8762,Model!A8322,MATCH('Inputs and Output'!$C$22,'hashrate + miner rev'!$G$1:$N$1,0))</f>
        <v>2.97341E+19</v>
      </c>
      <c r="AS8322" cm="1">
        <f t="array" ref="AS8322">INDEX('hashrate + miner rev'!$G$3:$N$8762,Model!A8322,MATCH('Inputs and Output'!$C$22,'hashrate + miner rev'!$G$1:$N$1,0)+1)</f>
        <v>220974.0589</v>
      </c>
      <c r="AT8322" s="9">
        <f ca="1">IFERROR((AJ8322/('Inputs and Output'!$C$15))*('Inputs and Output'!$C$39*'Inputs and Output'!$C$40),0)</f>
        <v>1705673.4682484297</v>
      </c>
      <c r="AU8322" s="12">
        <f t="shared" ca="1" si="2725"/>
        <v>5.7364220482490798E-2</v>
      </c>
      <c r="AV8322" s="11">
        <f t="shared" ca="1" si="2726"/>
        <v>12676.004635650508</v>
      </c>
      <c r="AW8322" s="13">
        <f ca="1">IF(AT8322&gt;0,('Inputs and Output'!$C$42*'Inputs and Output'!$C$15),0)</f>
        <v>5325.12</v>
      </c>
      <c r="AX8322" s="16">
        <f>SLN('Inputs and Output'!$C$45,0,'Inputs and Output'!$C$44)</f>
        <v>4949.0961580743524</v>
      </c>
      <c r="AY8322" s="14">
        <f t="shared" ca="1" si="2727"/>
        <v>2401.7884775761559</v>
      </c>
      <c r="AZ8322" s="17">
        <f t="shared" ca="1" si="2728"/>
        <v>-911.73441340557929</v>
      </c>
    </row>
    <row r="8323" spans="1:52">
      <c r="A8323">
        <v>8321</v>
      </c>
      <c r="B8323" t="str">
        <f>'hourly electricity demand texas'!B8322</f>
        <v>12/13/2020 4 p.m. CST</v>
      </c>
      <c r="C8323">
        <f>'PVWatt simulated dispatch'!K8339</f>
        <v>554007.25</v>
      </c>
      <c r="D8323">
        <f>'hourly electricity demand texas'!I8322*'Inputs and Output'!$C$20</f>
        <v>57.94</v>
      </c>
      <c r="E8323">
        <f>MIN(MAX(D8323-'Inputs and Output'!C$16,0),'Inputs and Output'!C$19-'Inputs and Output'!C$16)</f>
        <v>57.94</v>
      </c>
      <c r="F8323">
        <f>C8323*'Inputs and Output'!C$13/1000000</f>
        <v>360.10471250000001</v>
      </c>
      <c r="G8323">
        <f>IF(F8323&lt;=E8323,MIN(Q8323,E8323-F8323,'Inputs and Output'!C$14*'Inputs and Output'!C$55),0)</f>
        <v>0</v>
      </c>
      <c r="H8323">
        <f t="shared" si="2729"/>
        <v>57.94</v>
      </c>
      <c r="I8323" s="4">
        <f t="shared" si="2730"/>
        <v>0</v>
      </c>
      <c r="J8323">
        <f t="shared" ref="J8323:J8386" si="2732">IF(F8323&gt;E8323,F8323-E8323,0)</f>
        <v>302.16471250000001</v>
      </c>
      <c r="K8323">
        <f t="shared" ref="K8323:K8386" ca="1" si="2733">MAX(OFFSET(AI8323,0,0,24))</f>
        <v>23.55</v>
      </c>
      <c r="L8323" s="23">
        <f>AS8323/AQ8323*(1/('Inputs and Output'!C$36/'Inputs and Output'!C$39))-'Inputs and Output'!C$42</f>
        <v>25.553003113911018</v>
      </c>
      <c r="M8323" s="23">
        <f ca="1">IFERROR(AVERAGE(OFFSET(L8323,-1,0,-'Inputs and Output'!C$46)),L8323)</f>
        <v>33.690683439386163</v>
      </c>
      <c r="N8323" s="23">
        <f ca="1">_xlfn.XLOOKUP(K8323/M8323,'Battery dispatch curve multiple'!C$3:C$103,'Battery dispatch curve multiple'!A$3:A$103,,1,2)</f>
        <v>0.9300000000000006</v>
      </c>
      <c r="O8323" t="str">
        <f ca="1">IF(Q8323/'Inputs and Output'!C$14&lt;=N8323,"battery","miner")</f>
        <v>miner</v>
      </c>
      <c r="P8323" t="str">
        <f t="shared" ref="P8323:P8386" si="2734">IF(G8323&gt;0,"Yes","No")</f>
        <v>No</v>
      </c>
      <c r="Q8323" s="26">
        <f t="shared" ca="1" si="2731"/>
        <v>280</v>
      </c>
      <c r="R8323" s="23">
        <f ca="1">-(Q8323/'Inputs and Output'!C$14-N8323)*'Inputs and Output'!C$14-G8323</f>
        <v>-19.599999999999831</v>
      </c>
      <c r="S8323" s="23">
        <f ca="1">IF(R8323&gt;0,MIN(R8323,'Inputs and Output'!C$55*'Inputs and Output'!C$14,Model!J8323),0)</f>
        <v>0</v>
      </c>
      <c r="T8323" s="23">
        <f t="shared" ref="T8323:T8386" ca="1" si="2735">IF(R8323&gt;0,J8323-S8323,0)</f>
        <v>0</v>
      </c>
      <c r="U8323" s="23">
        <f ca="1">MIN('Inputs and Output'!C$15,Model!T8323)</f>
        <v>0</v>
      </c>
      <c r="V8323" s="23">
        <f t="shared" ref="V8323:V8386" ca="1" si="2736">T8323-U8323</f>
        <v>0</v>
      </c>
      <c r="W8323" s="23">
        <f ca="1">MIN(V8323+S8323,'Inputs and Output'!C$55*'Inputs and Output'!C$14,'Inputs and Output'!C$14-Model!Q8323)-S8323</f>
        <v>0</v>
      </c>
      <c r="X8323" s="23">
        <f t="shared" ref="X8323:X8386" ca="1" si="2737">V8323-W8323</f>
        <v>0</v>
      </c>
      <c r="Y8323" s="23">
        <f ca="1">IF(AND(P8323="Yes",R8323&lt;=0),MIN(-R8323,'Inputs and Output'!C$55*'Inputs and Output'!C$14-G8323),0)</f>
        <v>0</v>
      </c>
      <c r="Z8323" s="23">
        <f ca="1">MIN(Y8323,'Inputs and Output'!C$15)</f>
        <v>0</v>
      </c>
      <c r="AA8323" s="23">
        <f ca="1">IF(AND(P8323="No",R8323&lt;=0),MIN(J8323,'Inputs and Output'!C$15),0)</f>
        <v>177.50399999999999</v>
      </c>
      <c r="AB8323" s="23">
        <f t="shared" ref="AB8323:AB8386" ca="1" si="2738">IF(AND(P8323="No",R8323&lt;=0),J8323-AA8323,0)</f>
        <v>124.66071250000002</v>
      </c>
      <c r="AC8323" s="23">
        <f ca="1">MIN(AB8323,'Inputs and Output'!C$55*'Inputs and Output'!C$14,'Inputs and Output'!C$14-Model!Q8323)</f>
        <v>0</v>
      </c>
      <c r="AD8323" s="23">
        <f ca="1">IF(AND(P8323="No",R8323&lt;=0),MIN('Inputs and Output'!C$15-Model!AA8323,'Inputs and Output'!C$55*'Inputs and Output'!C$14),0)</f>
        <v>0</v>
      </c>
      <c r="AE8323" s="23">
        <f t="shared" ref="AE8323:AE8386" ca="1" si="2739">AB8323-AC8323</f>
        <v>124.66071250000002</v>
      </c>
      <c r="AF8323" s="26">
        <f t="shared" ref="AF8323:AF8386" ca="1" si="2740">-AD8323+AC8323-Z8323+W8323+S8323-G8323</f>
        <v>0</v>
      </c>
      <c r="AG8323" s="26">
        <f t="shared" ref="AG8323:AG8386" ca="1" si="2741">AE8323+X8323</f>
        <v>124.66071250000002</v>
      </c>
      <c r="AH8323">
        <f>'real time electricity price'!G8322</f>
        <v>17.579999999999998</v>
      </c>
      <c r="AI8323" s="20">
        <f>'real time electricity price'!H8322</f>
        <v>19.12</v>
      </c>
      <c r="AJ8323" s="23">
        <f t="shared" ref="AJ8323:AJ8386" ca="1" si="2742">AD8323+AA8323+Z8323+U8323</f>
        <v>177.50399999999999</v>
      </c>
      <c r="AK8323">
        <f t="shared" ref="AK8323:AK8386" si="2743">H8323*AH8323</f>
        <v>1018.5851999999999</v>
      </c>
      <c r="AL8323" s="1">
        <f>SLN('Inputs and Output'!$C$27,0,'Inputs and Output'!$C$31)</f>
        <v>2968.0365296803652</v>
      </c>
      <c r="AM8323" s="1">
        <f>SLN('Inputs and Output'!$C$51,0,'Inputs and Output'!$C$31)</f>
        <v>319.634703196347</v>
      </c>
      <c r="AN8323" s="15">
        <f>-'PVWatt simulated dispatch'!$B$7*'Inputs and Output'!$C$13*'Inputs and Output'!$C$29</f>
        <v>-964.6118721461188</v>
      </c>
      <c r="AO8323" s="18">
        <f>-'Inputs and Output'!$C$54*'Inputs and Output'!$C$14/(365*24)</f>
        <v>-95.890410958904113</v>
      </c>
      <c r="AP8323" s="18">
        <f t="shared" ref="AP8323:AP8386" si="2744">AK8323-AL8323-AM8323+AN8323+AO8323</f>
        <v>-3329.5883159817349</v>
      </c>
      <c r="AQ8323" s="9">
        <f t="shared" ref="AQ8323:AQ8386" si="2745">AR8323/1000000000000</f>
        <v>30447100</v>
      </c>
      <c r="AR8323" s="34" cm="1">
        <f t="array" ref="AR8323">INDEX('hashrate + miner rev'!$G$3:$N$8762,Model!A8323,MATCH('Inputs and Output'!$C$22,'hashrate + miner rev'!$G$1:$N$1,0))</f>
        <v>3.04471E+19</v>
      </c>
      <c r="AS8323" cm="1">
        <f t="array" ref="AS8323">INDEX('hashrate + miner rev'!$G$3:$N$8762,Model!A8323,MATCH('Inputs and Output'!$C$22,'hashrate + miner rev'!$G$1:$N$1,0)+1)</f>
        <v>176021.503</v>
      </c>
      <c r="AT8323" s="9">
        <f ca="1">IFERROR((AJ8323/('Inputs and Output'!$C$15))*('Inputs and Output'!$C$39*'Inputs and Output'!$C$40),0)</f>
        <v>1705673.4682484297</v>
      </c>
      <c r="AU8323" s="12">
        <f t="shared" ref="AU8323:AU8386" ca="1" si="2746">AT8323/AQ8323</f>
        <v>5.6020884361677459E-2</v>
      </c>
      <c r="AV8323" s="11">
        <f t="shared" ref="AV8323:AV8386" ca="1" si="2747">AU8323*AS8323</f>
        <v>9860.8802647316625</v>
      </c>
      <c r="AW8323" s="13">
        <f ca="1">IF(AT8323&gt;0,('Inputs and Output'!$C$42*'Inputs and Output'!$C$15),0)</f>
        <v>5325.12</v>
      </c>
      <c r="AX8323" s="16">
        <f>SLN('Inputs and Output'!$C$45,0,'Inputs and Output'!$C$44)</f>
        <v>4949.0961580743524</v>
      </c>
      <c r="AY8323" s="14">
        <f t="shared" ref="AY8323:AY8386" ca="1" si="2748">AV8323-AW8323-AX8323</f>
        <v>-413.33589334268981</v>
      </c>
      <c r="AZ8323" s="17">
        <f t="shared" ref="AZ8323:AZ8386" ca="1" si="2749">AP8323+AY8323</f>
        <v>-3742.9242093244247</v>
      </c>
    </row>
    <row r="8324" spans="1:52">
      <c r="A8324">
        <v>8322</v>
      </c>
      <c r="B8324" t="str">
        <f>'hourly electricity demand texas'!B8323</f>
        <v>12/13/2020 5 p.m. CST</v>
      </c>
      <c r="C8324">
        <f>'PVWatt simulated dispatch'!K8340</f>
        <v>0</v>
      </c>
      <c r="D8324">
        <f>'hourly electricity demand texas'!I8323*'Inputs and Output'!$C$20</f>
        <v>59.11</v>
      </c>
      <c r="E8324">
        <f>MIN(MAX(D8324-'Inputs and Output'!C$16,0),'Inputs and Output'!C$19-'Inputs and Output'!C$16)</f>
        <v>59.11</v>
      </c>
      <c r="F8324">
        <f>C8324*'Inputs and Output'!C$13/1000000</f>
        <v>0</v>
      </c>
      <c r="G8324">
        <f ca="1">IF(F8324&lt;=E8324,MIN(Q8324,E8324-F8324,'Inputs and Output'!C$14*'Inputs and Output'!C$55),0)</f>
        <v>59.11</v>
      </c>
      <c r="H8324">
        <f t="shared" ref="H8324:H8387" ca="1" si="2750">MIN(E8324,F8324+G8324)</f>
        <v>59.11</v>
      </c>
      <c r="I8324" s="4">
        <f t="shared" ref="I8324:I8387" ca="1" si="2751">H8324-E8324</f>
        <v>0</v>
      </c>
      <c r="J8324">
        <f t="shared" si="2732"/>
        <v>0</v>
      </c>
      <c r="K8324">
        <f t="shared" ca="1" si="2733"/>
        <v>23.55</v>
      </c>
      <c r="L8324" s="23">
        <f>AS8324/AQ8324*(1/('Inputs and Output'!C$36/'Inputs and Output'!C$39))-'Inputs and Output'!C$42</f>
        <v>21.526075019677961</v>
      </c>
      <c r="M8324" s="23">
        <f ca="1">IFERROR(AVERAGE(OFFSET(L8324,-1,0,-'Inputs and Output'!C$46)),L8324)</f>
        <v>32.048775974801281</v>
      </c>
      <c r="N8324" s="23">
        <f ca="1">_xlfn.XLOOKUP(K8324/M8324,'Battery dispatch curve multiple'!C$3:C$103,'Battery dispatch curve multiple'!A$3:A$103,,1,2)</f>
        <v>0.9300000000000006</v>
      </c>
      <c r="O8324" t="str">
        <f ca="1">IF(Q8324/'Inputs and Output'!C$14&lt;=N8324,"battery","miner")</f>
        <v>miner</v>
      </c>
      <c r="P8324" t="str">
        <f t="shared" ca="1" si="2734"/>
        <v>Yes</v>
      </c>
      <c r="Q8324" s="26">
        <f t="shared" ref="Q8324:Q8387" ca="1" si="2752">Q8323+AF8323</f>
        <v>280</v>
      </c>
      <c r="R8324" s="23">
        <f ca="1">-(Q8324/'Inputs and Output'!C$14-N8324)*'Inputs and Output'!C$14-G8324</f>
        <v>-78.709999999999837</v>
      </c>
      <c r="S8324" s="23">
        <f ca="1">IF(R8324&gt;0,MIN(R8324,'Inputs and Output'!C$55*'Inputs and Output'!C$14,Model!J8324),0)</f>
        <v>0</v>
      </c>
      <c r="T8324" s="23">
        <f t="shared" ca="1" si="2735"/>
        <v>0</v>
      </c>
      <c r="U8324" s="23">
        <f ca="1">MIN('Inputs and Output'!C$15,Model!T8324)</f>
        <v>0</v>
      </c>
      <c r="V8324" s="23">
        <f t="shared" ca="1" si="2736"/>
        <v>0</v>
      </c>
      <c r="W8324" s="23">
        <f ca="1">MIN(V8324+S8324,'Inputs and Output'!C$55*'Inputs and Output'!C$14,'Inputs and Output'!C$14-Model!Q8324)-S8324</f>
        <v>0</v>
      </c>
      <c r="X8324" s="23">
        <f t="shared" ca="1" si="2737"/>
        <v>0</v>
      </c>
      <c r="Y8324" s="23">
        <f ca="1">IF(AND(P8324="Yes",R8324&lt;=0),MIN(-R8324,'Inputs and Output'!C$55*'Inputs and Output'!C$14-G8324),0)</f>
        <v>10.89</v>
      </c>
      <c r="Z8324" s="23">
        <f ca="1">MIN(Y8324,'Inputs and Output'!C$15)</f>
        <v>10.89</v>
      </c>
      <c r="AA8324" s="23">
        <f ca="1">IF(AND(P8324="No",R8324&lt;=0),MIN(J8324,'Inputs and Output'!C$15),0)</f>
        <v>0</v>
      </c>
      <c r="AB8324" s="23">
        <f t="shared" ca="1" si="2738"/>
        <v>0</v>
      </c>
      <c r="AC8324" s="23">
        <f ca="1">MIN(AB8324,'Inputs and Output'!C$55*'Inputs and Output'!C$14,'Inputs and Output'!C$14-Model!Q8324)</f>
        <v>0</v>
      </c>
      <c r="AD8324" s="23">
        <f ca="1">IF(AND(P8324="No",R8324&lt;=0),MIN('Inputs and Output'!C$15-Model!AA8324,'Inputs and Output'!C$55*'Inputs and Output'!C$14),0)</f>
        <v>0</v>
      </c>
      <c r="AE8324" s="23">
        <f t="shared" ca="1" si="2739"/>
        <v>0</v>
      </c>
      <c r="AF8324" s="26">
        <f t="shared" ca="1" si="2740"/>
        <v>-70</v>
      </c>
      <c r="AG8324" s="26">
        <f t="shared" ca="1" si="2741"/>
        <v>0</v>
      </c>
      <c r="AH8324">
        <f>'real time electricity price'!G8323</f>
        <v>19.899999999999999</v>
      </c>
      <c r="AI8324" s="20">
        <f>'real time electricity price'!H8323</f>
        <v>23.55</v>
      </c>
      <c r="AJ8324" s="23">
        <f t="shared" ca="1" si="2742"/>
        <v>10.89</v>
      </c>
      <c r="AK8324">
        <f t="shared" ca="1" si="2743"/>
        <v>1176.289</v>
      </c>
      <c r="AL8324" s="1">
        <f>SLN('Inputs and Output'!$C$27,0,'Inputs and Output'!$C$31)</f>
        <v>2968.0365296803652</v>
      </c>
      <c r="AM8324" s="1">
        <f>SLN('Inputs and Output'!$C$51,0,'Inputs and Output'!$C$31)</f>
        <v>319.634703196347</v>
      </c>
      <c r="AN8324" s="15">
        <f>-'PVWatt simulated dispatch'!$B$7*'Inputs and Output'!$C$13*'Inputs and Output'!$C$29</f>
        <v>-964.6118721461188</v>
      </c>
      <c r="AO8324" s="18">
        <f>-'Inputs and Output'!$C$54*'Inputs and Output'!$C$14/(365*24)</f>
        <v>-95.890410958904113</v>
      </c>
      <c r="AP8324" s="18">
        <f t="shared" ca="1" si="2744"/>
        <v>-3171.8845159817356</v>
      </c>
      <c r="AQ8324" s="9">
        <f t="shared" si="2745"/>
        <v>48631900</v>
      </c>
      <c r="AR8324" s="34" cm="1">
        <f t="array" ref="AR8324">INDEX('hashrate + miner rev'!$G$3:$N$8762,Model!A8324,MATCH('Inputs and Output'!$C$22,'hashrate + miner rev'!$G$1:$N$1,0))</f>
        <v>4.86319E+19</v>
      </c>
      <c r="AS8324" cm="1">
        <f t="array" ref="AS8324">INDEX('hashrate + miner rev'!$G$3:$N$8762,Model!A8324,MATCH('Inputs and Output'!$C$22,'hashrate + miner rev'!$G$1:$N$1,0)+1)</f>
        <v>260771.75450000001</v>
      </c>
      <c r="AT8324" s="9">
        <f ca="1">IFERROR((AJ8324/('Inputs and Output'!$C$15))*('Inputs and Output'!$C$39*'Inputs and Output'!$C$40),0)</f>
        <v>104644.31263084439</v>
      </c>
      <c r="AU8324" s="12">
        <f t="shared" ca="1" si="2746"/>
        <v>2.1517627859665035E-3</v>
      </c>
      <c r="AV8324" s="11">
        <f t="shared" ca="1" si="2747"/>
        <v>561.11895696429315</v>
      </c>
      <c r="AW8324" s="13">
        <f ca="1">IF(AT8324&gt;0,('Inputs and Output'!$C$42*'Inputs and Output'!$C$15),0)</f>
        <v>5325.12</v>
      </c>
      <c r="AX8324" s="16">
        <f>SLN('Inputs and Output'!$C$45,0,'Inputs and Output'!$C$44)</f>
        <v>4949.0961580743524</v>
      </c>
      <c r="AY8324" s="14">
        <f t="shared" ca="1" si="2748"/>
        <v>-9713.0972011100603</v>
      </c>
      <c r="AZ8324" s="17">
        <f t="shared" ca="1" si="2749"/>
        <v>-12884.981717091796</v>
      </c>
    </row>
    <row r="8325" spans="1:52">
      <c r="A8325">
        <v>8323</v>
      </c>
      <c r="B8325" t="str">
        <f>'hourly electricity demand texas'!B8324</f>
        <v>12/13/2020 6 p.m. CST</v>
      </c>
      <c r="C8325">
        <f>'PVWatt simulated dispatch'!K8341</f>
        <v>0</v>
      </c>
      <c r="D8325">
        <f>'hourly electricity demand texas'!I8324*'Inputs and Output'!$C$20</f>
        <v>63.870000000000005</v>
      </c>
      <c r="E8325">
        <f>MIN(MAX(D8325-'Inputs and Output'!C$16,0),'Inputs and Output'!C$19-'Inputs and Output'!C$16)</f>
        <v>63.870000000000005</v>
      </c>
      <c r="F8325">
        <f>C8325*'Inputs and Output'!C$13/1000000</f>
        <v>0</v>
      </c>
      <c r="G8325">
        <f ca="1">IF(F8325&lt;=E8325,MIN(Q8325,E8325-F8325,'Inputs and Output'!C$14*'Inputs and Output'!C$55),0)</f>
        <v>63.870000000000005</v>
      </c>
      <c r="H8325">
        <f t="shared" ca="1" si="2750"/>
        <v>63.870000000000005</v>
      </c>
      <c r="I8325" s="4">
        <f t="shared" ca="1" si="2751"/>
        <v>0</v>
      </c>
      <c r="J8325">
        <f t="shared" si="2732"/>
        <v>0</v>
      </c>
      <c r="K8325">
        <f t="shared" ca="1" si="2733"/>
        <v>20.2</v>
      </c>
      <c r="L8325" s="23">
        <f>AS8325/AQ8325*(1/('Inputs and Output'!C$36/'Inputs and Output'!C$39))-'Inputs and Output'!C$42</f>
        <v>53.134453763277463</v>
      </c>
      <c r="M8325" s="23">
        <f ca="1">IFERROR(AVERAGE(OFFSET(L8325,-1,0,-'Inputs and Output'!C$46)),L8325)</f>
        <v>32.649218026382719</v>
      </c>
      <c r="N8325" s="23">
        <f ca="1">_xlfn.XLOOKUP(K8325/M8325,'Battery dispatch curve multiple'!C$3:C$103,'Battery dispatch curve multiple'!A$3:A$103,,1,2)</f>
        <v>0.9200000000000006</v>
      </c>
      <c r="O8325" t="str">
        <f ca="1">IF(Q8325/'Inputs and Output'!C$14&lt;=N8325,"battery","miner")</f>
        <v>battery</v>
      </c>
      <c r="P8325" t="str">
        <f t="shared" ca="1" si="2734"/>
        <v>Yes</v>
      </c>
      <c r="Q8325" s="26">
        <f t="shared" ca="1" si="2752"/>
        <v>210</v>
      </c>
      <c r="R8325" s="23">
        <f ca="1">-(Q8325/'Inputs and Output'!C$14-N8325)*'Inputs and Output'!C$14-G8325</f>
        <v>-16.26999999999984</v>
      </c>
      <c r="S8325" s="23">
        <f ca="1">IF(R8325&gt;0,MIN(R8325,'Inputs and Output'!C$55*'Inputs and Output'!C$14,Model!J8325),0)</f>
        <v>0</v>
      </c>
      <c r="T8325" s="23">
        <f t="shared" ca="1" si="2735"/>
        <v>0</v>
      </c>
      <c r="U8325" s="23">
        <f ca="1">MIN('Inputs and Output'!C$15,Model!T8325)</f>
        <v>0</v>
      </c>
      <c r="V8325" s="23">
        <f t="shared" ca="1" si="2736"/>
        <v>0</v>
      </c>
      <c r="W8325" s="23">
        <f ca="1">MIN(V8325+S8325,'Inputs and Output'!C$55*'Inputs and Output'!C$14,'Inputs and Output'!C$14-Model!Q8325)-S8325</f>
        <v>0</v>
      </c>
      <c r="X8325" s="23">
        <f t="shared" ca="1" si="2737"/>
        <v>0</v>
      </c>
      <c r="Y8325" s="23">
        <f ca="1">IF(AND(P8325="Yes",R8325&lt;=0),MIN(-R8325,'Inputs and Output'!C$55*'Inputs and Output'!C$14-G8325),0)</f>
        <v>6.1299999999999955</v>
      </c>
      <c r="Z8325" s="23">
        <f ca="1">MIN(Y8325,'Inputs and Output'!C$15)</f>
        <v>6.1299999999999955</v>
      </c>
      <c r="AA8325" s="23">
        <f ca="1">IF(AND(P8325="No",R8325&lt;=0),MIN(J8325,'Inputs and Output'!C$15),0)</f>
        <v>0</v>
      </c>
      <c r="AB8325" s="23">
        <f t="shared" ca="1" si="2738"/>
        <v>0</v>
      </c>
      <c r="AC8325" s="23">
        <f ca="1">MIN(AB8325,'Inputs and Output'!C$55*'Inputs and Output'!C$14,'Inputs and Output'!C$14-Model!Q8325)</f>
        <v>0</v>
      </c>
      <c r="AD8325" s="23">
        <f ca="1">IF(AND(P8325="No",R8325&lt;=0),MIN('Inputs and Output'!C$15-Model!AA8325,'Inputs and Output'!C$55*'Inputs and Output'!C$14),0)</f>
        <v>0</v>
      </c>
      <c r="AE8325" s="23">
        <f t="shared" ca="1" si="2739"/>
        <v>0</v>
      </c>
      <c r="AF8325" s="26">
        <f t="shared" ca="1" si="2740"/>
        <v>-70</v>
      </c>
      <c r="AG8325" s="26">
        <f t="shared" ca="1" si="2741"/>
        <v>0</v>
      </c>
      <c r="AH8325">
        <f>'real time electricity price'!G8324</f>
        <v>20.174999999999997</v>
      </c>
      <c r="AI8325" s="20">
        <f>'real time electricity price'!H8324</f>
        <v>19.96</v>
      </c>
      <c r="AJ8325" s="23">
        <f t="shared" ca="1" si="2742"/>
        <v>6.1299999999999955</v>
      </c>
      <c r="AK8325">
        <f t="shared" ca="1" si="2743"/>
        <v>1288.5772499999998</v>
      </c>
      <c r="AL8325" s="1">
        <f>SLN('Inputs and Output'!$C$27,0,'Inputs and Output'!$C$31)</f>
        <v>2968.0365296803652</v>
      </c>
      <c r="AM8325" s="1">
        <f>SLN('Inputs and Output'!$C$51,0,'Inputs and Output'!$C$31)</f>
        <v>319.634703196347</v>
      </c>
      <c r="AN8325" s="15">
        <f>-'PVWatt simulated dispatch'!$B$7*'Inputs and Output'!$C$13*'Inputs and Output'!$C$29</f>
        <v>-964.6118721461188</v>
      </c>
      <c r="AO8325" s="18">
        <f>-'Inputs and Output'!$C$54*'Inputs and Output'!$C$14/(365*24)</f>
        <v>-95.890410958904113</v>
      </c>
      <c r="AP8325" s="18">
        <f t="shared" ca="1" si="2744"/>
        <v>-3059.5962659817351</v>
      </c>
      <c r="AQ8325" s="9">
        <f t="shared" si="2745"/>
        <v>30169300</v>
      </c>
      <c r="AR8325" s="34" cm="1">
        <f t="array" ref="AR8325">INDEX('hashrate + miner rev'!$G$3:$N$8762,Model!A8325,MATCH('Inputs and Output'!$C$22,'hashrate + miner rev'!$G$1:$N$1,0))</f>
        <v>3.01693E+19</v>
      </c>
      <c r="AS8325" cm="1">
        <f t="array" ref="AS8325">INDEX('hashrate + miner rev'!$G$3:$N$8762,Model!A8325,MATCH('Inputs and Output'!$C$22,'hashrate + miner rev'!$G$1:$N$1,0)+1)</f>
        <v>261010.8322</v>
      </c>
      <c r="AT8325" s="9">
        <f ca="1">IFERROR((AJ8325/('Inputs and Output'!$C$15))*('Inputs and Output'!$C$39*'Inputs and Output'!$C$40),0)</f>
        <v>58904.466154919704</v>
      </c>
      <c r="AU8325" s="12">
        <f t="shared" ca="1" si="2746"/>
        <v>1.9524638011130422E-3</v>
      </c>
      <c r="AV8325" s="11">
        <f t="shared" ca="1" si="2747"/>
        <v>509.61420156889045</v>
      </c>
      <c r="AW8325" s="13">
        <f ca="1">IF(AT8325&gt;0,('Inputs and Output'!$C$42*'Inputs and Output'!$C$15),0)</f>
        <v>5325.12</v>
      </c>
      <c r="AX8325" s="16">
        <f>SLN('Inputs and Output'!$C$45,0,'Inputs and Output'!$C$44)</f>
        <v>4949.0961580743524</v>
      </c>
      <c r="AY8325" s="14">
        <f t="shared" ca="1" si="2748"/>
        <v>-9764.601956505463</v>
      </c>
      <c r="AZ8325" s="17">
        <f t="shared" ca="1" si="2749"/>
        <v>-12824.198222487197</v>
      </c>
    </row>
    <row r="8326" spans="1:52">
      <c r="A8326">
        <v>8324</v>
      </c>
      <c r="B8326" t="str">
        <f>'hourly electricity demand texas'!B8325</f>
        <v>12/13/2020 7 p.m. CST</v>
      </c>
      <c r="C8326">
        <f>'PVWatt simulated dispatch'!K8342</f>
        <v>0</v>
      </c>
      <c r="D8326">
        <f>'hourly electricity demand texas'!I8325*'Inputs and Output'!$C$20</f>
        <v>70.27</v>
      </c>
      <c r="E8326">
        <f>MIN(MAX(D8326-'Inputs and Output'!C$16,0),'Inputs and Output'!C$19-'Inputs and Output'!C$16)</f>
        <v>70.27</v>
      </c>
      <c r="F8326">
        <f>C8326*'Inputs and Output'!C$13/1000000</f>
        <v>0</v>
      </c>
      <c r="G8326">
        <f ca="1">IF(F8326&lt;=E8326,MIN(Q8326,E8326-F8326,'Inputs and Output'!C$14*'Inputs and Output'!C$55),0)</f>
        <v>70</v>
      </c>
      <c r="H8326">
        <f t="shared" ca="1" si="2750"/>
        <v>70</v>
      </c>
      <c r="I8326" s="4">
        <f t="shared" ca="1" si="2751"/>
        <v>-0.26999999999999602</v>
      </c>
      <c r="J8326">
        <f t="shared" si="2732"/>
        <v>0</v>
      </c>
      <c r="K8326">
        <f t="shared" ca="1" si="2733"/>
        <v>20.2</v>
      </c>
      <c r="L8326" s="23">
        <f>AS8326/AQ8326*(1/('Inputs and Output'!C$36/'Inputs and Output'!C$39))-'Inputs and Output'!C$42</f>
        <v>-4.534434280123758</v>
      </c>
      <c r="M8326" s="23">
        <f ca="1">IFERROR(AVERAGE(OFFSET(L8326,-1,0,-'Inputs and Output'!C$46)),L8326)</f>
        <v>33.887353218293121</v>
      </c>
      <c r="N8326" s="23">
        <f ca="1">_xlfn.XLOOKUP(K8326/M8326,'Battery dispatch curve multiple'!C$3:C$103,'Battery dispatch curve multiple'!A$3:A$103,,1,2)</f>
        <v>0.9200000000000006</v>
      </c>
      <c r="O8326" t="str">
        <f ca="1">IF(Q8326/'Inputs and Output'!C$14&lt;=N8326,"battery","miner")</f>
        <v>battery</v>
      </c>
      <c r="P8326" t="str">
        <f t="shared" ca="1" si="2734"/>
        <v>Yes</v>
      </c>
      <c r="Q8326" s="26">
        <f t="shared" ca="1" si="2752"/>
        <v>140</v>
      </c>
      <c r="R8326" s="23">
        <f ca="1">-(Q8326/'Inputs and Output'!C$14-N8326)*'Inputs and Output'!C$14-G8326</f>
        <v>47.600000000000165</v>
      </c>
      <c r="S8326" s="23">
        <f ca="1">IF(R8326&gt;0,MIN(R8326,'Inputs and Output'!C$55*'Inputs and Output'!C$14,Model!J8326),0)</f>
        <v>0</v>
      </c>
      <c r="T8326" s="23">
        <f t="shared" ca="1" si="2735"/>
        <v>0</v>
      </c>
      <c r="U8326" s="23">
        <f ca="1">MIN('Inputs and Output'!C$15,Model!T8326)</f>
        <v>0</v>
      </c>
      <c r="V8326" s="23">
        <f t="shared" ca="1" si="2736"/>
        <v>0</v>
      </c>
      <c r="W8326" s="23">
        <f ca="1">MIN(V8326+S8326,'Inputs and Output'!C$55*'Inputs and Output'!C$14,'Inputs and Output'!C$14-Model!Q8326)-S8326</f>
        <v>0</v>
      </c>
      <c r="X8326" s="23">
        <f t="shared" ca="1" si="2737"/>
        <v>0</v>
      </c>
      <c r="Y8326" s="23">
        <f ca="1">IF(AND(P8326="Yes",R8326&lt;=0),MIN(-R8326,'Inputs and Output'!C$55*'Inputs and Output'!C$14-G8326),0)</f>
        <v>0</v>
      </c>
      <c r="Z8326" s="23">
        <f ca="1">MIN(Y8326,'Inputs and Output'!C$15)</f>
        <v>0</v>
      </c>
      <c r="AA8326" s="23">
        <f ca="1">IF(AND(P8326="No",R8326&lt;=0),MIN(J8326,'Inputs and Output'!C$15),0)</f>
        <v>0</v>
      </c>
      <c r="AB8326" s="23">
        <f t="shared" ca="1" si="2738"/>
        <v>0</v>
      </c>
      <c r="AC8326" s="23">
        <f ca="1">MIN(AB8326,'Inputs and Output'!C$55*'Inputs and Output'!C$14,'Inputs and Output'!C$14-Model!Q8326)</f>
        <v>0</v>
      </c>
      <c r="AD8326" s="23">
        <f ca="1">IF(AND(P8326="No",R8326&lt;=0),MIN('Inputs and Output'!C$15-Model!AA8326,'Inputs and Output'!C$55*'Inputs and Output'!C$14),0)</f>
        <v>0</v>
      </c>
      <c r="AE8326" s="23">
        <f t="shared" ca="1" si="2739"/>
        <v>0</v>
      </c>
      <c r="AF8326" s="26">
        <f t="shared" ca="1" si="2740"/>
        <v>-70</v>
      </c>
      <c r="AG8326" s="26">
        <f t="shared" ca="1" si="2741"/>
        <v>0</v>
      </c>
      <c r="AH8326">
        <f>'real time electricity price'!G8325</f>
        <v>18.73</v>
      </c>
      <c r="AI8326" s="20">
        <f>'real time electricity price'!H8325</f>
        <v>18.440000000000001</v>
      </c>
      <c r="AJ8326" s="23">
        <f t="shared" ca="1" si="2742"/>
        <v>0</v>
      </c>
      <c r="AK8326">
        <f t="shared" ca="1" si="2743"/>
        <v>1311.1000000000001</v>
      </c>
      <c r="AL8326" s="1">
        <f>SLN('Inputs and Output'!$C$27,0,'Inputs and Output'!$C$31)</f>
        <v>2968.0365296803652</v>
      </c>
      <c r="AM8326" s="1">
        <f>SLN('Inputs and Output'!$C$51,0,'Inputs and Output'!$C$31)</f>
        <v>319.634703196347</v>
      </c>
      <c r="AN8326" s="15">
        <f>-'PVWatt simulated dispatch'!$B$7*'Inputs and Output'!$C$13*'Inputs and Output'!$C$29</f>
        <v>-964.6118721461188</v>
      </c>
      <c r="AO8326" s="18">
        <f>-'Inputs and Output'!$C$54*'Inputs and Output'!$C$14/(365*24)</f>
        <v>-95.890410958904113</v>
      </c>
      <c r="AP8326" s="18">
        <f t="shared" ca="1" si="2744"/>
        <v>-3037.073515981735</v>
      </c>
      <c r="AQ8326" s="9">
        <f t="shared" si="2745"/>
        <v>48631900</v>
      </c>
      <c r="AR8326" s="34" cm="1">
        <f t="array" ref="AR8326">INDEX('hashrate + miner rev'!$G$3:$N$8762,Model!A8326,MATCH('Inputs and Output'!$C$22,'hashrate + miner rev'!$G$1:$N$1,0))</f>
        <v>4.86319E+19</v>
      </c>
      <c r="AS8326" cm="1">
        <f t="array" ref="AS8326">INDEX('hashrate + miner rev'!$G$3:$N$8762,Model!A8326,MATCH('Inputs and Output'!$C$22,'hashrate + miner rev'!$G$1:$N$1,0)+1)</f>
        <v>128880.3824</v>
      </c>
      <c r="AT8326" s="9">
        <f ca="1">IFERROR((AJ8326/('Inputs and Output'!$C$15))*('Inputs and Output'!$C$39*'Inputs and Output'!$C$40),0)</f>
        <v>0</v>
      </c>
      <c r="AU8326" s="12">
        <f t="shared" ca="1" si="2746"/>
        <v>0</v>
      </c>
      <c r="AV8326" s="11">
        <f t="shared" ca="1" si="2747"/>
        <v>0</v>
      </c>
      <c r="AW8326" s="13">
        <f ca="1">IF(AT8326&gt;0,('Inputs and Output'!$C$42*'Inputs and Output'!$C$15),0)</f>
        <v>0</v>
      </c>
      <c r="AX8326" s="16">
        <f>SLN('Inputs and Output'!$C$45,0,'Inputs and Output'!$C$44)</f>
        <v>4949.0961580743524</v>
      </c>
      <c r="AY8326" s="14">
        <f t="shared" ca="1" si="2748"/>
        <v>-4949.0961580743524</v>
      </c>
      <c r="AZ8326" s="17">
        <f t="shared" ca="1" si="2749"/>
        <v>-7986.1696740560874</v>
      </c>
    </row>
    <row r="8327" spans="1:52">
      <c r="A8327">
        <v>8325</v>
      </c>
      <c r="B8327" t="str">
        <f>'hourly electricity demand texas'!B8326</f>
        <v>12/13/2020 8 p.m. CST</v>
      </c>
      <c r="C8327">
        <f>'PVWatt simulated dispatch'!K8343</f>
        <v>0</v>
      </c>
      <c r="D8327">
        <f>'hourly electricity demand texas'!I8326*'Inputs and Output'!$C$20</f>
        <v>72.03</v>
      </c>
      <c r="E8327">
        <f>MIN(MAX(D8327-'Inputs and Output'!C$16,0),'Inputs and Output'!C$19-'Inputs and Output'!C$16)</f>
        <v>72.03</v>
      </c>
      <c r="F8327">
        <f>C8327*'Inputs and Output'!C$13/1000000</f>
        <v>0</v>
      </c>
      <c r="G8327">
        <f ca="1">IF(F8327&lt;=E8327,MIN(Q8327,E8327-F8327,'Inputs and Output'!C$14*'Inputs and Output'!C$55),0)</f>
        <v>70</v>
      </c>
      <c r="H8327">
        <f t="shared" ca="1" si="2750"/>
        <v>70</v>
      </c>
      <c r="I8327" s="4">
        <f t="shared" ca="1" si="2751"/>
        <v>-2.0300000000000011</v>
      </c>
      <c r="J8327">
        <f t="shared" si="2732"/>
        <v>0</v>
      </c>
      <c r="K8327">
        <f t="shared" ca="1" si="2733"/>
        <v>20.2</v>
      </c>
      <c r="L8327" s="23">
        <f>AS8327/AQ8327*(1/('Inputs and Output'!C$36/'Inputs and Output'!C$39))-'Inputs and Output'!C$42</f>
        <v>63.272425561884646</v>
      </c>
      <c r="M8327" s="23">
        <f ca="1">IFERROR(AVERAGE(OFFSET(L8327,-1,0,-'Inputs and Output'!C$46)),L8327)</f>
        <v>31.056745059942333</v>
      </c>
      <c r="N8327" s="23">
        <f ca="1">_xlfn.XLOOKUP(K8327/M8327,'Battery dispatch curve multiple'!C$3:C$103,'Battery dispatch curve multiple'!A$3:A$103,,1,2)</f>
        <v>0.9200000000000006</v>
      </c>
      <c r="O8327" t="str">
        <f ca="1">IF(Q8327/'Inputs and Output'!C$14&lt;=N8327,"battery","miner")</f>
        <v>battery</v>
      </c>
      <c r="P8327" t="str">
        <f t="shared" ca="1" si="2734"/>
        <v>Yes</v>
      </c>
      <c r="Q8327" s="26">
        <f t="shared" ca="1" si="2752"/>
        <v>70</v>
      </c>
      <c r="R8327" s="23">
        <f ca="1">-(Q8327/'Inputs and Output'!C$14-N8327)*'Inputs and Output'!C$14-G8327</f>
        <v>117.60000000000016</v>
      </c>
      <c r="S8327" s="23">
        <f ca="1">IF(R8327&gt;0,MIN(R8327,'Inputs and Output'!C$55*'Inputs and Output'!C$14,Model!J8327),0)</f>
        <v>0</v>
      </c>
      <c r="T8327" s="23">
        <f t="shared" ca="1" si="2735"/>
        <v>0</v>
      </c>
      <c r="U8327" s="23">
        <f ca="1">MIN('Inputs and Output'!C$15,Model!T8327)</f>
        <v>0</v>
      </c>
      <c r="V8327" s="23">
        <f t="shared" ca="1" si="2736"/>
        <v>0</v>
      </c>
      <c r="W8327" s="23">
        <f ca="1">MIN(V8327+S8327,'Inputs and Output'!C$55*'Inputs and Output'!C$14,'Inputs and Output'!C$14-Model!Q8327)-S8327</f>
        <v>0</v>
      </c>
      <c r="X8327" s="23">
        <f t="shared" ca="1" si="2737"/>
        <v>0</v>
      </c>
      <c r="Y8327" s="23">
        <f ca="1">IF(AND(P8327="Yes",R8327&lt;=0),MIN(-R8327,'Inputs and Output'!C$55*'Inputs and Output'!C$14-G8327),0)</f>
        <v>0</v>
      </c>
      <c r="Z8327" s="23">
        <f ca="1">MIN(Y8327,'Inputs and Output'!C$15)</f>
        <v>0</v>
      </c>
      <c r="AA8327" s="23">
        <f ca="1">IF(AND(P8327="No",R8327&lt;=0),MIN(J8327,'Inputs and Output'!C$15),0)</f>
        <v>0</v>
      </c>
      <c r="AB8327" s="23">
        <f t="shared" ca="1" si="2738"/>
        <v>0</v>
      </c>
      <c r="AC8327" s="23">
        <f ca="1">MIN(AB8327,'Inputs and Output'!C$55*'Inputs and Output'!C$14,'Inputs and Output'!C$14-Model!Q8327)</f>
        <v>0</v>
      </c>
      <c r="AD8327" s="23">
        <f ca="1">IF(AND(P8327="No",R8327&lt;=0),MIN('Inputs and Output'!C$15-Model!AA8327,'Inputs and Output'!C$55*'Inputs and Output'!C$14),0)</f>
        <v>0</v>
      </c>
      <c r="AE8327" s="23">
        <f t="shared" ca="1" si="2739"/>
        <v>0</v>
      </c>
      <c r="AF8327" s="26">
        <f t="shared" ca="1" si="2740"/>
        <v>-70</v>
      </c>
      <c r="AG8327" s="26">
        <f t="shared" ca="1" si="2741"/>
        <v>0</v>
      </c>
      <c r="AH8327">
        <f>'real time electricity price'!G8326</f>
        <v>18.732499999999998</v>
      </c>
      <c r="AI8327" s="20">
        <f>'real time electricity price'!H8326</f>
        <v>16.690000000000001</v>
      </c>
      <c r="AJ8327" s="23">
        <f t="shared" ca="1" si="2742"/>
        <v>0</v>
      </c>
      <c r="AK8327">
        <f t="shared" ca="1" si="2743"/>
        <v>1311.2749999999999</v>
      </c>
      <c r="AL8327" s="1">
        <f>SLN('Inputs and Output'!$C$27,0,'Inputs and Output'!$C$31)</f>
        <v>2968.0365296803652</v>
      </c>
      <c r="AM8327" s="1">
        <f>SLN('Inputs and Output'!$C$51,0,'Inputs and Output'!$C$31)</f>
        <v>319.634703196347</v>
      </c>
      <c r="AN8327" s="15">
        <f>-'PVWatt simulated dispatch'!$B$7*'Inputs and Output'!$C$13*'Inputs and Output'!$C$29</f>
        <v>-964.6118721461188</v>
      </c>
      <c r="AO8327" s="18">
        <f>-'Inputs and Output'!$C$54*'Inputs and Output'!$C$14/(365*24)</f>
        <v>-95.890410958904113</v>
      </c>
      <c r="AP8327" s="18">
        <f t="shared" ca="1" si="2744"/>
        <v>-3036.8985159817357</v>
      </c>
      <c r="AQ8327" s="9">
        <f t="shared" si="2745"/>
        <v>34812300</v>
      </c>
      <c r="AR8327" s="34" cm="1">
        <f t="array" ref="AR8327">INDEX('hashrate + miner rev'!$G$3:$N$8762,Model!A8327,MATCH('Inputs and Output'!$C$22,'hashrate + miner rev'!$G$1:$N$1,0))</f>
        <v>3.48123E+19</v>
      </c>
      <c r="AS8327" cm="1">
        <f t="array" ref="AS8327">INDEX('hashrate + miner rev'!$G$3:$N$8762,Model!A8327,MATCH('Inputs and Output'!$C$22,'hashrate + miner rev'!$G$1:$N$1,0)+1)</f>
        <v>337907.81679999997</v>
      </c>
      <c r="AT8327" s="9">
        <f ca="1">IFERROR((AJ8327/('Inputs and Output'!$C$15))*('Inputs and Output'!$C$39*'Inputs and Output'!$C$40),0)</f>
        <v>0</v>
      </c>
      <c r="AU8327" s="12">
        <f t="shared" ca="1" si="2746"/>
        <v>0</v>
      </c>
      <c r="AV8327" s="11">
        <f t="shared" ca="1" si="2747"/>
        <v>0</v>
      </c>
      <c r="AW8327" s="13">
        <f ca="1">IF(AT8327&gt;0,('Inputs and Output'!$C$42*'Inputs and Output'!$C$15),0)</f>
        <v>0</v>
      </c>
      <c r="AX8327" s="16">
        <f>SLN('Inputs and Output'!$C$45,0,'Inputs and Output'!$C$44)</f>
        <v>4949.0961580743524</v>
      </c>
      <c r="AY8327" s="14">
        <f t="shared" ca="1" si="2748"/>
        <v>-4949.0961580743524</v>
      </c>
      <c r="AZ8327" s="17">
        <f t="shared" ca="1" si="2749"/>
        <v>-7985.9946740560881</v>
      </c>
    </row>
    <row r="8328" spans="1:52">
      <c r="A8328">
        <v>8326</v>
      </c>
      <c r="B8328" t="str">
        <f>'hourly electricity demand texas'!B8327</f>
        <v>12/13/2020 9 p.m. CST</v>
      </c>
      <c r="C8328">
        <f>'PVWatt simulated dispatch'!K8344</f>
        <v>0</v>
      </c>
      <c r="D8328">
        <f>'hourly electricity demand texas'!I8327*'Inputs and Output'!$C$20</f>
        <v>72.460000000000008</v>
      </c>
      <c r="E8328">
        <f>MIN(MAX(D8328-'Inputs and Output'!C$16,0),'Inputs and Output'!C$19-'Inputs and Output'!C$16)</f>
        <v>72.460000000000008</v>
      </c>
      <c r="F8328">
        <f>C8328*'Inputs and Output'!C$13/1000000</f>
        <v>0</v>
      </c>
      <c r="G8328">
        <f ca="1">IF(F8328&lt;=E8328,MIN(Q8328,E8328-F8328,'Inputs and Output'!C$14*'Inputs and Output'!C$55),0)</f>
        <v>0</v>
      </c>
      <c r="H8328">
        <f t="shared" ca="1" si="2750"/>
        <v>0</v>
      </c>
      <c r="I8328" s="4">
        <f t="shared" ca="1" si="2751"/>
        <v>-72.460000000000008</v>
      </c>
      <c r="J8328">
        <f t="shared" si="2732"/>
        <v>0</v>
      </c>
      <c r="K8328">
        <f t="shared" ca="1" si="2733"/>
        <v>26.37</v>
      </c>
      <c r="L8328" s="23">
        <f>AS8328/AQ8328*(1/('Inputs and Output'!C$36/'Inputs and Output'!C$39))-'Inputs and Output'!C$42</f>
        <v>25.453085370121997</v>
      </c>
      <c r="M8328" s="23">
        <f ca="1">IFERROR(AVERAGE(OFFSET(L8328,-1,0,-'Inputs and Output'!C$46)),L8328)</f>
        <v>33.687419150548713</v>
      </c>
      <c r="N8328" s="23">
        <f ca="1">_xlfn.XLOOKUP(K8328/M8328,'Battery dispatch curve multiple'!C$3:C$103,'Battery dispatch curve multiple'!A$3:A$103,,1,2)</f>
        <v>0.94000000000000061</v>
      </c>
      <c r="O8328" t="str">
        <f ca="1">IF(Q8328/'Inputs and Output'!C$14&lt;=N8328,"battery","miner")</f>
        <v>battery</v>
      </c>
      <c r="P8328" t="str">
        <f t="shared" ca="1" si="2734"/>
        <v>No</v>
      </c>
      <c r="Q8328" s="26">
        <f t="shared" ca="1" si="2752"/>
        <v>0</v>
      </c>
      <c r="R8328" s="23">
        <f ca="1">-(Q8328/'Inputs and Output'!C$14-N8328)*'Inputs and Output'!C$14-G8328</f>
        <v>263.20000000000016</v>
      </c>
      <c r="S8328" s="23">
        <f ca="1">IF(R8328&gt;0,MIN(R8328,'Inputs and Output'!C$55*'Inputs and Output'!C$14,Model!J8328),0)</f>
        <v>0</v>
      </c>
      <c r="T8328" s="23">
        <f t="shared" ca="1" si="2735"/>
        <v>0</v>
      </c>
      <c r="U8328" s="23">
        <f ca="1">MIN('Inputs and Output'!C$15,Model!T8328)</f>
        <v>0</v>
      </c>
      <c r="V8328" s="23">
        <f t="shared" ca="1" si="2736"/>
        <v>0</v>
      </c>
      <c r="W8328" s="23">
        <f ca="1">MIN(V8328+S8328,'Inputs and Output'!C$55*'Inputs and Output'!C$14,'Inputs and Output'!C$14-Model!Q8328)-S8328</f>
        <v>0</v>
      </c>
      <c r="X8328" s="23">
        <f t="shared" ca="1" si="2737"/>
        <v>0</v>
      </c>
      <c r="Y8328" s="23">
        <f ca="1">IF(AND(P8328="Yes",R8328&lt;=0),MIN(-R8328,'Inputs and Output'!C$55*'Inputs and Output'!C$14-G8328),0)</f>
        <v>0</v>
      </c>
      <c r="Z8328" s="23">
        <f ca="1">MIN(Y8328,'Inputs and Output'!C$15)</f>
        <v>0</v>
      </c>
      <c r="AA8328" s="23">
        <f ca="1">IF(AND(P8328="No",R8328&lt;=0),MIN(J8328,'Inputs and Output'!C$15),0)</f>
        <v>0</v>
      </c>
      <c r="AB8328" s="23">
        <f t="shared" ca="1" si="2738"/>
        <v>0</v>
      </c>
      <c r="AC8328" s="23">
        <f ca="1">MIN(AB8328,'Inputs and Output'!C$55*'Inputs and Output'!C$14,'Inputs and Output'!C$14-Model!Q8328)</f>
        <v>0</v>
      </c>
      <c r="AD8328" s="23">
        <f ca="1">IF(AND(P8328="No",R8328&lt;=0),MIN('Inputs and Output'!C$15-Model!AA8328,'Inputs and Output'!C$55*'Inputs and Output'!C$14),0)</f>
        <v>0</v>
      </c>
      <c r="AE8328" s="23">
        <f t="shared" ca="1" si="2739"/>
        <v>0</v>
      </c>
      <c r="AF8328" s="26">
        <f t="shared" ca="1" si="2740"/>
        <v>0</v>
      </c>
      <c r="AG8328" s="26">
        <f t="shared" ca="1" si="2741"/>
        <v>0</v>
      </c>
      <c r="AH8328">
        <f>'real time electricity price'!G8327</f>
        <v>18.594999999999999</v>
      </c>
      <c r="AI8328" s="20">
        <f>'real time electricity price'!H8327</f>
        <v>15.76</v>
      </c>
      <c r="AJ8328" s="23">
        <f t="shared" ca="1" si="2742"/>
        <v>0</v>
      </c>
      <c r="AK8328">
        <f t="shared" ca="1" si="2743"/>
        <v>0</v>
      </c>
      <c r="AL8328" s="1">
        <f>SLN('Inputs and Output'!$C$27,0,'Inputs and Output'!$C$31)</f>
        <v>2968.0365296803652</v>
      </c>
      <c r="AM8328" s="1">
        <f>SLN('Inputs and Output'!$C$51,0,'Inputs and Output'!$C$31)</f>
        <v>319.634703196347</v>
      </c>
      <c r="AN8328" s="15">
        <f>-'PVWatt simulated dispatch'!$B$7*'Inputs and Output'!$C$13*'Inputs and Output'!$C$29</f>
        <v>-964.6118721461188</v>
      </c>
      <c r="AO8328" s="18">
        <f>-'Inputs and Output'!$C$54*'Inputs and Output'!$C$14/(365*24)</f>
        <v>-95.890410958904113</v>
      </c>
      <c r="AP8328" s="18">
        <f t="shared" ca="1" si="2744"/>
        <v>-4348.1735159817345</v>
      </c>
      <c r="AQ8328" s="9">
        <f t="shared" si="2745"/>
        <v>43383000</v>
      </c>
      <c r="AR8328" s="34" cm="1">
        <f t="array" ref="AR8328">INDEX('hashrate + miner rev'!$G$3:$N$8762,Model!A8328,MATCH('Inputs and Output'!$C$22,'hashrate + miner rev'!$G$1:$N$1,0))</f>
        <v>4.3383E+19</v>
      </c>
      <c r="AS8328" cm="1">
        <f t="array" ref="AS8328">INDEX('hashrate + miner rev'!$G$3:$N$8762,Model!A8328,MATCH('Inputs and Output'!$C$22,'hashrate + miner rev'!$G$1:$N$1,0)+1)</f>
        <v>250355.7359</v>
      </c>
      <c r="AT8328" s="9">
        <f ca="1">IFERROR((AJ8328/('Inputs and Output'!$C$15))*('Inputs and Output'!$C$39*'Inputs and Output'!$C$40),0)</f>
        <v>0</v>
      </c>
      <c r="AU8328" s="12">
        <f t="shared" ca="1" si="2746"/>
        <v>0</v>
      </c>
      <c r="AV8328" s="11">
        <f t="shared" ca="1" si="2747"/>
        <v>0</v>
      </c>
      <c r="AW8328" s="13">
        <f ca="1">IF(AT8328&gt;0,('Inputs and Output'!$C$42*'Inputs and Output'!$C$15),0)</f>
        <v>0</v>
      </c>
      <c r="AX8328" s="16">
        <f>SLN('Inputs and Output'!$C$45,0,'Inputs and Output'!$C$44)</f>
        <v>4949.0961580743524</v>
      </c>
      <c r="AY8328" s="14">
        <f t="shared" ca="1" si="2748"/>
        <v>-4949.0961580743524</v>
      </c>
      <c r="AZ8328" s="17">
        <f t="shared" ca="1" si="2749"/>
        <v>-9297.2696740560859</v>
      </c>
    </row>
    <row r="8329" spans="1:52">
      <c r="A8329">
        <v>8327</v>
      </c>
      <c r="B8329" t="str">
        <f>'hourly electricity demand texas'!B8328</f>
        <v>12/13/2020 10 p.m. CST</v>
      </c>
      <c r="C8329">
        <f>'PVWatt simulated dispatch'!K8345</f>
        <v>0</v>
      </c>
      <c r="D8329">
        <f>'hourly electricity demand texas'!I8328*'Inputs and Output'!$C$20</f>
        <v>71.61</v>
      </c>
      <c r="E8329">
        <f>MIN(MAX(D8329-'Inputs and Output'!C$16,0),'Inputs and Output'!C$19-'Inputs and Output'!C$16)</f>
        <v>71.61</v>
      </c>
      <c r="F8329">
        <f>C8329*'Inputs and Output'!C$13/1000000</f>
        <v>0</v>
      </c>
      <c r="G8329">
        <f ca="1">IF(F8329&lt;=E8329,MIN(Q8329,E8329-F8329,'Inputs and Output'!C$14*'Inputs and Output'!C$55),0)</f>
        <v>0</v>
      </c>
      <c r="H8329">
        <f t="shared" ca="1" si="2750"/>
        <v>0</v>
      </c>
      <c r="I8329" s="4">
        <f t="shared" ca="1" si="2751"/>
        <v>-71.61</v>
      </c>
      <c r="J8329">
        <f t="shared" si="2732"/>
        <v>0</v>
      </c>
      <c r="K8329">
        <f t="shared" ca="1" si="2733"/>
        <v>26.37</v>
      </c>
      <c r="L8329" s="23">
        <f>AS8329/AQ8329*(1/('Inputs and Output'!C$36/'Inputs and Output'!C$39))-'Inputs and Output'!C$42</f>
        <v>33.313772887749778</v>
      </c>
      <c r="M8329" s="23">
        <f ca="1">IFERROR(AVERAGE(OFFSET(L8329,-1,0,-'Inputs and Output'!C$46)),L8329)</f>
        <v>31.730219077096152</v>
      </c>
      <c r="N8329" s="23">
        <f ca="1">_xlfn.XLOOKUP(K8329/M8329,'Battery dispatch curve multiple'!C$3:C$103,'Battery dispatch curve multiple'!A$3:A$103,,1,2)</f>
        <v>0.94000000000000061</v>
      </c>
      <c r="O8329" t="str">
        <f ca="1">IF(Q8329/'Inputs and Output'!C$14&lt;=N8329,"battery","miner")</f>
        <v>battery</v>
      </c>
      <c r="P8329" t="str">
        <f t="shared" ca="1" si="2734"/>
        <v>No</v>
      </c>
      <c r="Q8329" s="26">
        <f t="shared" ca="1" si="2752"/>
        <v>0</v>
      </c>
      <c r="R8329" s="23">
        <f ca="1">-(Q8329/'Inputs and Output'!C$14-N8329)*'Inputs and Output'!C$14-G8329</f>
        <v>263.20000000000016</v>
      </c>
      <c r="S8329" s="23">
        <f ca="1">IF(R8329&gt;0,MIN(R8329,'Inputs and Output'!C$55*'Inputs and Output'!C$14,Model!J8329),0)</f>
        <v>0</v>
      </c>
      <c r="T8329" s="23">
        <f t="shared" ca="1" si="2735"/>
        <v>0</v>
      </c>
      <c r="U8329" s="23">
        <f ca="1">MIN('Inputs and Output'!C$15,Model!T8329)</f>
        <v>0</v>
      </c>
      <c r="V8329" s="23">
        <f t="shared" ca="1" si="2736"/>
        <v>0</v>
      </c>
      <c r="W8329" s="23">
        <f ca="1">MIN(V8329+S8329,'Inputs and Output'!C$55*'Inputs and Output'!C$14,'Inputs and Output'!C$14-Model!Q8329)-S8329</f>
        <v>0</v>
      </c>
      <c r="X8329" s="23">
        <f t="shared" ca="1" si="2737"/>
        <v>0</v>
      </c>
      <c r="Y8329" s="23">
        <f ca="1">IF(AND(P8329="Yes",R8329&lt;=0),MIN(-R8329,'Inputs and Output'!C$55*'Inputs and Output'!C$14-G8329),0)</f>
        <v>0</v>
      </c>
      <c r="Z8329" s="23">
        <f ca="1">MIN(Y8329,'Inputs and Output'!C$15)</f>
        <v>0</v>
      </c>
      <c r="AA8329" s="23">
        <f ca="1">IF(AND(P8329="No",R8329&lt;=0),MIN(J8329,'Inputs and Output'!C$15),0)</f>
        <v>0</v>
      </c>
      <c r="AB8329" s="23">
        <f t="shared" ca="1" si="2738"/>
        <v>0</v>
      </c>
      <c r="AC8329" s="23">
        <f ca="1">MIN(AB8329,'Inputs and Output'!C$55*'Inputs and Output'!C$14,'Inputs and Output'!C$14-Model!Q8329)</f>
        <v>0</v>
      </c>
      <c r="AD8329" s="23">
        <f ca="1">IF(AND(P8329="No",R8329&lt;=0),MIN('Inputs and Output'!C$15-Model!AA8329,'Inputs and Output'!C$55*'Inputs and Output'!C$14),0)</f>
        <v>0</v>
      </c>
      <c r="AE8329" s="23">
        <f t="shared" ca="1" si="2739"/>
        <v>0</v>
      </c>
      <c r="AF8329" s="26">
        <f t="shared" ca="1" si="2740"/>
        <v>0</v>
      </c>
      <c r="AG8329" s="26">
        <f t="shared" ca="1" si="2741"/>
        <v>0</v>
      </c>
      <c r="AH8329">
        <f>'real time electricity price'!G8328</f>
        <v>18.3675</v>
      </c>
      <c r="AI8329" s="20">
        <f>'real time electricity price'!H8328</f>
        <v>14.35</v>
      </c>
      <c r="AJ8329" s="23">
        <f t="shared" ca="1" si="2742"/>
        <v>0</v>
      </c>
      <c r="AK8329">
        <f t="shared" ca="1" si="2743"/>
        <v>0</v>
      </c>
      <c r="AL8329" s="1">
        <f>SLN('Inputs and Output'!$C$27,0,'Inputs and Output'!$C$31)</f>
        <v>2968.0365296803652</v>
      </c>
      <c r="AM8329" s="1">
        <f>SLN('Inputs and Output'!$C$51,0,'Inputs and Output'!$C$31)</f>
        <v>319.634703196347</v>
      </c>
      <c r="AN8329" s="15">
        <f>-'PVWatt simulated dispatch'!$B$7*'Inputs and Output'!$C$13*'Inputs and Output'!$C$29</f>
        <v>-964.6118721461188</v>
      </c>
      <c r="AO8329" s="18">
        <f>-'Inputs and Output'!$C$54*'Inputs and Output'!$C$14/(365*24)</f>
        <v>-95.890410958904113</v>
      </c>
      <c r="AP8329" s="18">
        <f t="shared" ca="1" si="2744"/>
        <v>-4348.1735159817345</v>
      </c>
      <c r="AQ8329" s="9">
        <f t="shared" si="2745"/>
        <v>50615400</v>
      </c>
      <c r="AR8329" s="34" cm="1">
        <f t="array" ref="AR8329">INDEX('hashrate + miner rev'!$G$3:$N$8762,Model!A8329,MATCH('Inputs and Output'!$C$22,'hashrate + miner rev'!$G$1:$N$1,0))</f>
        <v>5.06154E+19</v>
      </c>
      <c r="AS8329" cm="1">
        <f t="array" ref="AS8329">INDEX('hashrate + miner rev'!$G$3:$N$8762,Model!A8329,MATCH('Inputs and Output'!$C$22,'hashrate + miner rev'!$G$1:$N$1,0)+1)</f>
        <v>333497.91070000001</v>
      </c>
      <c r="AT8329" s="9">
        <f ca="1">IFERROR((AJ8329/('Inputs and Output'!$C$15))*('Inputs and Output'!$C$39*'Inputs and Output'!$C$40),0)</f>
        <v>0</v>
      </c>
      <c r="AU8329" s="12">
        <f t="shared" ca="1" si="2746"/>
        <v>0</v>
      </c>
      <c r="AV8329" s="11">
        <f t="shared" ca="1" si="2747"/>
        <v>0</v>
      </c>
      <c r="AW8329" s="13">
        <f ca="1">IF(AT8329&gt;0,('Inputs and Output'!$C$42*'Inputs and Output'!$C$15),0)</f>
        <v>0</v>
      </c>
      <c r="AX8329" s="16">
        <f>SLN('Inputs and Output'!$C$45,0,'Inputs and Output'!$C$44)</f>
        <v>4949.0961580743524</v>
      </c>
      <c r="AY8329" s="14">
        <f t="shared" ca="1" si="2748"/>
        <v>-4949.0961580743524</v>
      </c>
      <c r="AZ8329" s="17">
        <f t="shared" ca="1" si="2749"/>
        <v>-9297.2696740560859</v>
      </c>
    </row>
    <row r="8330" spans="1:52">
      <c r="A8330">
        <v>8328</v>
      </c>
      <c r="B8330" t="str">
        <f>'hourly electricity demand texas'!B8329</f>
        <v>12/13/2020 11 p.m. CST</v>
      </c>
      <c r="C8330">
        <f>'PVWatt simulated dispatch'!K8346</f>
        <v>0</v>
      </c>
      <c r="D8330">
        <f>'hourly electricity demand texas'!I8329*'Inputs and Output'!$C$20</f>
        <v>69.13</v>
      </c>
      <c r="E8330">
        <f>MIN(MAX(D8330-'Inputs and Output'!C$16,0),'Inputs and Output'!C$19-'Inputs and Output'!C$16)</f>
        <v>69.13</v>
      </c>
      <c r="F8330">
        <f>C8330*'Inputs and Output'!C$13/1000000</f>
        <v>0</v>
      </c>
      <c r="G8330">
        <f ca="1">IF(F8330&lt;=E8330,MIN(Q8330,E8330-F8330,'Inputs and Output'!C$14*'Inputs and Output'!C$55),0)</f>
        <v>0</v>
      </c>
      <c r="H8330">
        <f t="shared" ca="1" si="2750"/>
        <v>0</v>
      </c>
      <c r="I8330" s="4">
        <f t="shared" ca="1" si="2751"/>
        <v>-69.13</v>
      </c>
      <c r="J8330">
        <f t="shared" si="2732"/>
        <v>0</v>
      </c>
      <c r="K8330">
        <f t="shared" ca="1" si="2733"/>
        <v>26.37</v>
      </c>
      <c r="L8330" s="23">
        <f>AS8330/AQ8330*(1/('Inputs and Output'!C$36/'Inputs and Output'!C$39))-'Inputs and Output'!C$42</f>
        <v>32.702108913118494</v>
      </c>
      <c r="M8330" s="23">
        <f ca="1">IFERROR(AVERAGE(OFFSET(L8330,-1,0,-'Inputs and Output'!C$46)),L8330)</f>
        <v>31.88782939076701</v>
      </c>
      <c r="N8330" s="23">
        <f ca="1">_xlfn.XLOOKUP(K8330/M8330,'Battery dispatch curve multiple'!C$3:C$103,'Battery dispatch curve multiple'!A$3:A$103,,1,2)</f>
        <v>0.94000000000000061</v>
      </c>
      <c r="O8330" t="str">
        <f ca="1">IF(Q8330/'Inputs and Output'!C$14&lt;=N8330,"battery","miner")</f>
        <v>battery</v>
      </c>
      <c r="P8330" t="str">
        <f t="shared" ca="1" si="2734"/>
        <v>No</v>
      </c>
      <c r="Q8330" s="26">
        <f t="shared" ca="1" si="2752"/>
        <v>0</v>
      </c>
      <c r="R8330" s="23">
        <f ca="1">-(Q8330/'Inputs and Output'!C$14-N8330)*'Inputs and Output'!C$14-G8330</f>
        <v>263.20000000000016</v>
      </c>
      <c r="S8330" s="23">
        <f ca="1">IF(R8330&gt;0,MIN(R8330,'Inputs and Output'!C$55*'Inputs and Output'!C$14,Model!J8330),0)</f>
        <v>0</v>
      </c>
      <c r="T8330" s="23">
        <f t="shared" ca="1" si="2735"/>
        <v>0</v>
      </c>
      <c r="U8330" s="23">
        <f ca="1">MIN('Inputs and Output'!C$15,Model!T8330)</f>
        <v>0</v>
      </c>
      <c r="V8330" s="23">
        <f t="shared" ca="1" si="2736"/>
        <v>0</v>
      </c>
      <c r="W8330" s="23">
        <f ca="1">MIN(V8330+S8330,'Inputs and Output'!C$55*'Inputs and Output'!C$14,'Inputs and Output'!C$14-Model!Q8330)-S8330</f>
        <v>0</v>
      </c>
      <c r="X8330" s="23">
        <f t="shared" ca="1" si="2737"/>
        <v>0</v>
      </c>
      <c r="Y8330" s="23">
        <f ca="1">IF(AND(P8330="Yes",R8330&lt;=0),MIN(-R8330,'Inputs and Output'!C$55*'Inputs and Output'!C$14-G8330),0)</f>
        <v>0</v>
      </c>
      <c r="Z8330" s="23">
        <f ca="1">MIN(Y8330,'Inputs and Output'!C$15)</f>
        <v>0</v>
      </c>
      <c r="AA8330" s="23">
        <f ca="1">IF(AND(P8330="No",R8330&lt;=0),MIN(J8330,'Inputs and Output'!C$15),0)</f>
        <v>0</v>
      </c>
      <c r="AB8330" s="23">
        <f t="shared" ca="1" si="2738"/>
        <v>0</v>
      </c>
      <c r="AC8330" s="23">
        <f ca="1">MIN(AB8330,'Inputs and Output'!C$55*'Inputs and Output'!C$14,'Inputs and Output'!C$14-Model!Q8330)</f>
        <v>0</v>
      </c>
      <c r="AD8330" s="23">
        <f ca="1">IF(AND(P8330="No",R8330&lt;=0),MIN('Inputs and Output'!C$15-Model!AA8330,'Inputs and Output'!C$55*'Inputs and Output'!C$14),0)</f>
        <v>0</v>
      </c>
      <c r="AE8330" s="23">
        <f t="shared" ca="1" si="2739"/>
        <v>0</v>
      </c>
      <c r="AF8330" s="26">
        <f t="shared" ca="1" si="2740"/>
        <v>0</v>
      </c>
      <c r="AG8330" s="26">
        <f t="shared" ca="1" si="2741"/>
        <v>0</v>
      </c>
      <c r="AH8330">
        <f>'real time electricity price'!G8329</f>
        <v>17.627500000000001</v>
      </c>
      <c r="AI8330" s="20">
        <f>'real time electricity price'!H8329</f>
        <v>11.55</v>
      </c>
      <c r="AJ8330" s="23">
        <f t="shared" ca="1" si="2742"/>
        <v>0</v>
      </c>
      <c r="AK8330">
        <f t="shared" ca="1" si="2743"/>
        <v>0</v>
      </c>
      <c r="AL8330" s="1">
        <f>SLN('Inputs and Output'!$C$27,0,'Inputs and Output'!$C$31)</f>
        <v>2968.0365296803652</v>
      </c>
      <c r="AM8330" s="1">
        <f>SLN('Inputs and Output'!$C$51,0,'Inputs and Output'!$C$31)</f>
        <v>319.634703196347</v>
      </c>
      <c r="AN8330" s="15">
        <f>-'PVWatt simulated dispatch'!$B$7*'Inputs and Output'!$C$13*'Inputs and Output'!$C$29</f>
        <v>-964.6118721461188</v>
      </c>
      <c r="AO8330" s="18">
        <f>-'Inputs and Output'!$C$54*'Inputs and Output'!$C$14/(365*24)</f>
        <v>-95.890410958904113</v>
      </c>
      <c r="AP8330" s="18">
        <f t="shared" ca="1" si="2744"/>
        <v>-4348.1735159817345</v>
      </c>
      <c r="AQ8330" s="9">
        <f t="shared" si="2745"/>
        <v>38422700</v>
      </c>
      <c r="AR8330" s="34" cm="1">
        <f t="array" ref="AR8330">INDEX('hashrate + miner rev'!$G$3:$N$8762,Model!A8330,MATCH('Inputs and Output'!$C$22,'hashrate + miner rev'!$G$1:$N$1,0))</f>
        <v>3.84227E+19</v>
      </c>
      <c r="AS8330" cm="1">
        <f t="array" ref="AS8330">INDEX('hashrate + miner rev'!$G$3:$N$8762,Model!A8330,MATCH('Inputs and Output'!$C$22,'hashrate + miner rev'!$G$1:$N$1,0)+1)</f>
        <v>250716.13149999999</v>
      </c>
      <c r="AT8330" s="9">
        <f ca="1">IFERROR((AJ8330/('Inputs and Output'!$C$15))*('Inputs and Output'!$C$39*'Inputs and Output'!$C$40),0)</f>
        <v>0</v>
      </c>
      <c r="AU8330" s="12">
        <f t="shared" ca="1" si="2746"/>
        <v>0</v>
      </c>
      <c r="AV8330" s="11">
        <f t="shared" ca="1" si="2747"/>
        <v>0</v>
      </c>
      <c r="AW8330" s="13">
        <f ca="1">IF(AT8330&gt;0,('Inputs and Output'!$C$42*'Inputs and Output'!$C$15),0)</f>
        <v>0</v>
      </c>
      <c r="AX8330" s="16">
        <f>SLN('Inputs and Output'!$C$45,0,'Inputs and Output'!$C$44)</f>
        <v>4949.0961580743524</v>
      </c>
      <c r="AY8330" s="14">
        <f t="shared" ca="1" si="2748"/>
        <v>-4949.0961580743524</v>
      </c>
      <c r="AZ8330" s="17">
        <f t="shared" ca="1" si="2749"/>
        <v>-9297.2696740560859</v>
      </c>
    </row>
    <row r="8331" spans="1:52">
      <c r="A8331">
        <v>8329</v>
      </c>
      <c r="B8331" t="str">
        <f>'hourly electricity demand texas'!B8330</f>
        <v>12/14/2020 12 a.m. CST</v>
      </c>
      <c r="C8331">
        <f>'PVWatt simulated dispatch'!K8347</f>
        <v>0</v>
      </c>
      <c r="D8331">
        <f>'hourly electricity demand texas'!I8330*'Inputs and Output'!$C$20</f>
        <v>66.17</v>
      </c>
      <c r="E8331">
        <f>MIN(MAX(D8331-'Inputs and Output'!C$16,0),'Inputs and Output'!C$19-'Inputs and Output'!C$16)</f>
        <v>66.17</v>
      </c>
      <c r="F8331">
        <f>C8331*'Inputs and Output'!C$13/1000000</f>
        <v>0</v>
      </c>
      <c r="G8331">
        <f ca="1">IF(F8331&lt;=E8331,MIN(Q8331,E8331-F8331,'Inputs and Output'!C$14*'Inputs and Output'!C$55),0)</f>
        <v>0</v>
      </c>
      <c r="H8331">
        <f t="shared" ca="1" si="2750"/>
        <v>0</v>
      </c>
      <c r="I8331" s="4">
        <f t="shared" ca="1" si="2751"/>
        <v>-66.17</v>
      </c>
      <c r="J8331">
        <f t="shared" si="2732"/>
        <v>0</v>
      </c>
      <c r="K8331">
        <f t="shared" ca="1" si="2733"/>
        <v>26.37</v>
      </c>
      <c r="L8331" s="23">
        <f>AS8331/AQ8331*(1/('Inputs and Output'!C$36/'Inputs and Output'!C$39))-'Inputs and Output'!C$42</f>
        <v>31.117779581415242</v>
      </c>
      <c r="M8331" s="23">
        <f ca="1">IFERROR(AVERAGE(OFFSET(L8331,-1,0,-'Inputs and Output'!C$46)),L8331)</f>
        <v>31.740742562404339</v>
      </c>
      <c r="N8331" s="23">
        <f ca="1">_xlfn.XLOOKUP(K8331/M8331,'Battery dispatch curve multiple'!C$3:C$103,'Battery dispatch curve multiple'!A$3:A$103,,1,2)</f>
        <v>0.94000000000000061</v>
      </c>
      <c r="O8331" t="str">
        <f ca="1">IF(Q8331/'Inputs and Output'!C$14&lt;=N8331,"battery","miner")</f>
        <v>battery</v>
      </c>
      <c r="P8331" t="str">
        <f t="shared" ca="1" si="2734"/>
        <v>No</v>
      </c>
      <c r="Q8331" s="26">
        <f t="shared" ca="1" si="2752"/>
        <v>0</v>
      </c>
      <c r="R8331" s="23">
        <f ca="1">-(Q8331/'Inputs and Output'!C$14-N8331)*'Inputs and Output'!C$14-G8331</f>
        <v>263.20000000000016</v>
      </c>
      <c r="S8331" s="23">
        <f ca="1">IF(R8331&gt;0,MIN(R8331,'Inputs and Output'!C$55*'Inputs and Output'!C$14,Model!J8331),0)</f>
        <v>0</v>
      </c>
      <c r="T8331" s="23">
        <f t="shared" ca="1" si="2735"/>
        <v>0</v>
      </c>
      <c r="U8331" s="23">
        <f ca="1">MIN('Inputs and Output'!C$15,Model!T8331)</f>
        <v>0</v>
      </c>
      <c r="V8331" s="23">
        <f t="shared" ca="1" si="2736"/>
        <v>0</v>
      </c>
      <c r="W8331" s="23">
        <f ca="1">MIN(V8331+S8331,'Inputs and Output'!C$55*'Inputs and Output'!C$14,'Inputs and Output'!C$14-Model!Q8331)-S8331</f>
        <v>0</v>
      </c>
      <c r="X8331" s="23">
        <f t="shared" ca="1" si="2737"/>
        <v>0</v>
      </c>
      <c r="Y8331" s="23">
        <f ca="1">IF(AND(P8331="Yes",R8331&lt;=0),MIN(-R8331,'Inputs and Output'!C$55*'Inputs and Output'!C$14-G8331),0)</f>
        <v>0</v>
      </c>
      <c r="Z8331" s="23">
        <f ca="1">MIN(Y8331,'Inputs and Output'!C$15)</f>
        <v>0</v>
      </c>
      <c r="AA8331" s="23">
        <f ca="1">IF(AND(P8331="No",R8331&lt;=0),MIN(J8331,'Inputs and Output'!C$15),0)</f>
        <v>0</v>
      </c>
      <c r="AB8331" s="23">
        <f t="shared" ca="1" si="2738"/>
        <v>0</v>
      </c>
      <c r="AC8331" s="23">
        <f ca="1">MIN(AB8331,'Inputs and Output'!C$55*'Inputs and Output'!C$14,'Inputs and Output'!C$14-Model!Q8331)</f>
        <v>0</v>
      </c>
      <c r="AD8331" s="23">
        <f ca="1">IF(AND(P8331="No",R8331&lt;=0),MIN('Inputs and Output'!C$15-Model!AA8331,'Inputs and Output'!C$55*'Inputs and Output'!C$14),0)</f>
        <v>0</v>
      </c>
      <c r="AE8331" s="23">
        <f t="shared" ca="1" si="2739"/>
        <v>0</v>
      </c>
      <c r="AF8331" s="26">
        <f t="shared" ca="1" si="2740"/>
        <v>0</v>
      </c>
      <c r="AG8331" s="26">
        <f t="shared" ca="1" si="2741"/>
        <v>0</v>
      </c>
      <c r="AH8331">
        <f>'real time electricity price'!G8330</f>
        <v>17.305</v>
      </c>
      <c r="AI8331" s="20">
        <f>'real time electricity price'!H8330</f>
        <v>15.2</v>
      </c>
      <c r="AJ8331" s="23">
        <f t="shared" ca="1" si="2742"/>
        <v>0</v>
      </c>
      <c r="AK8331">
        <f t="shared" ca="1" si="2743"/>
        <v>0</v>
      </c>
      <c r="AL8331" s="1">
        <f>SLN('Inputs and Output'!$C$27,0,'Inputs and Output'!$C$31)</f>
        <v>2968.0365296803652</v>
      </c>
      <c r="AM8331" s="1">
        <f>SLN('Inputs and Output'!$C$51,0,'Inputs and Output'!$C$31)</f>
        <v>319.634703196347</v>
      </c>
      <c r="AN8331" s="15">
        <f>-'PVWatt simulated dispatch'!$B$7*'Inputs and Output'!$C$13*'Inputs and Output'!$C$29</f>
        <v>-964.6118721461188</v>
      </c>
      <c r="AO8331" s="18">
        <f>-'Inputs and Output'!$C$54*'Inputs and Output'!$C$14/(365*24)</f>
        <v>-95.890410958904113</v>
      </c>
      <c r="AP8331" s="18">
        <f t="shared" ca="1" si="2744"/>
        <v>-4348.1735159817345</v>
      </c>
      <c r="AQ8331" s="9">
        <f t="shared" si="2745"/>
        <v>65561300</v>
      </c>
      <c r="AR8331" s="34" cm="1">
        <f t="array" ref="AR8331">INDEX('hashrate + miner rev'!$G$3:$N$8762,Model!A8331,MATCH('Inputs and Output'!$C$22,'hashrate + miner rev'!$G$1:$N$1,0))</f>
        <v>6.55613E+19</v>
      </c>
      <c r="AS8331" cm="1">
        <f t="array" ref="AS8331">INDEX('hashrate + miner rev'!$G$3:$N$8762,Model!A8331,MATCH('Inputs and Output'!$C$22,'hashrate + miner rev'!$G$1:$N$1,0)+1)</f>
        <v>416991.66529999999</v>
      </c>
      <c r="AT8331" s="9">
        <f ca="1">IFERROR((AJ8331/('Inputs and Output'!$C$15))*('Inputs and Output'!$C$39*'Inputs and Output'!$C$40),0)</f>
        <v>0</v>
      </c>
      <c r="AU8331" s="12">
        <f t="shared" ca="1" si="2746"/>
        <v>0</v>
      </c>
      <c r="AV8331" s="11">
        <f t="shared" ca="1" si="2747"/>
        <v>0</v>
      </c>
      <c r="AW8331" s="13">
        <f ca="1">IF(AT8331&gt;0,('Inputs and Output'!$C$42*'Inputs and Output'!$C$15),0)</f>
        <v>0</v>
      </c>
      <c r="AX8331" s="16">
        <f>SLN('Inputs and Output'!$C$45,0,'Inputs and Output'!$C$44)</f>
        <v>4949.0961580743524</v>
      </c>
      <c r="AY8331" s="14">
        <f t="shared" ca="1" si="2748"/>
        <v>-4949.0961580743524</v>
      </c>
      <c r="AZ8331" s="17">
        <f t="shared" ca="1" si="2749"/>
        <v>-9297.2696740560859</v>
      </c>
    </row>
    <row r="8332" spans="1:52">
      <c r="A8332">
        <v>8330</v>
      </c>
      <c r="B8332" t="str">
        <f>'hourly electricity demand texas'!B8331</f>
        <v>12/14/2020 1 a.m. CST</v>
      </c>
      <c r="C8332">
        <f>'PVWatt simulated dispatch'!K8348</f>
        <v>0</v>
      </c>
      <c r="D8332">
        <f>'hourly electricity demand texas'!I8331*'Inputs and Output'!$C$20</f>
        <v>64.28</v>
      </c>
      <c r="E8332">
        <f>MIN(MAX(D8332-'Inputs and Output'!C$16,0),'Inputs and Output'!C$19-'Inputs and Output'!C$16)</f>
        <v>64.28</v>
      </c>
      <c r="F8332">
        <f>C8332*'Inputs and Output'!C$13/1000000</f>
        <v>0</v>
      </c>
      <c r="G8332">
        <f ca="1">IF(F8332&lt;=E8332,MIN(Q8332,E8332-F8332,'Inputs and Output'!C$14*'Inputs and Output'!C$55),0)</f>
        <v>0</v>
      </c>
      <c r="H8332">
        <f t="shared" ca="1" si="2750"/>
        <v>0</v>
      </c>
      <c r="I8332" s="4">
        <f t="shared" ca="1" si="2751"/>
        <v>-64.28</v>
      </c>
      <c r="J8332">
        <f t="shared" si="2732"/>
        <v>0</v>
      </c>
      <c r="K8332">
        <f t="shared" ca="1" si="2733"/>
        <v>26.37</v>
      </c>
      <c r="L8332" s="23">
        <f>AS8332/AQ8332*(1/('Inputs and Output'!C$36/'Inputs and Output'!C$39))-'Inputs and Output'!C$42</f>
        <v>6.2145282102313217</v>
      </c>
      <c r="M8332" s="23">
        <f ca="1">IFERROR(AVERAGE(OFFSET(L8332,-1,0,-'Inputs and Output'!C$46)),L8332)</f>
        <v>31.624740888960009</v>
      </c>
      <c r="N8332" s="23">
        <f ca="1">_xlfn.XLOOKUP(K8332/M8332,'Battery dispatch curve multiple'!C$3:C$103,'Battery dispatch curve multiple'!A$3:A$103,,1,2)</f>
        <v>0.94000000000000061</v>
      </c>
      <c r="O8332" t="str">
        <f ca="1">IF(Q8332/'Inputs and Output'!C$14&lt;=N8332,"battery","miner")</f>
        <v>battery</v>
      </c>
      <c r="P8332" t="str">
        <f t="shared" ca="1" si="2734"/>
        <v>No</v>
      </c>
      <c r="Q8332" s="26">
        <f t="shared" ca="1" si="2752"/>
        <v>0</v>
      </c>
      <c r="R8332" s="23">
        <f ca="1">-(Q8332/'Inputs and Output'!C$14-N8332)*'Inputs and Output'!C$14-G8332</f>
        <v>263.20000000000016</v>
      </c>
      <c r="S8332" s="23">
        <f ca="1">IF(R8332&gt;0,MIN(R8332,'Inputs and Output'!C$55*'Inputs and Output'!C$14,Model!J8332),0)</f>
        <v>0</v>
      </c>
      <c r="T8332" s="23">
        <f t="shared" ca="1" si="2735"/>
        <v>0</v>
      </c>
      <c r="U8332" s="23">
        <f ca="1">MIN('Inputs and Output'!C$15,Model!T8332)</f>
        <v>0</v>
      </c>
      <c r="V8332" s="23">
        <f t="shared" ca="1" si="2736"/>
        <v>0</v>
      </c>
      <c r="W8332" s="23">
        <f ca="1">MIN(V8332+S8332,'Inputs and Output'!C$55*'Inputs and Output'!C$14,'Inputs and Output'!C$14-Model!Q8332)-S8332</f>
        <v>0</v>
      </c>
      <c r="X8332" s="23">
        <f t="shared" ca="1" si="2737"/>
        <v>0</v>
      </c>
      <c r="Y8332" s="23">
        <f ca="1">IF(AND(P8332="Yes",R8332&lt;=0),MIN(-R8332,'Inputs and Output'!C$55*'Inputs and Output'!C$14-G8332),0)</f>
        <v>0</v>
      </c>
      <c r="Z8332" s="23">
        <f ca="1">MIN(Y8332,'Inputs and Output'!C$15)</f>
        <v>0</v>
      </c>
      <c r="AA8332" s="23">
        <f ca="1">IF(AND(P8332="No",R8332&lt;=0),MIN(J8332,'Inputs and Output'!C$15),0)</f>
        <v>0</v>
      </c>
      <c r="AB8332" s="23">
        <f t="shared" ca="1" si="2738"/>
        <v>0</v>
      </c>
      <c r="AC8332" s="23">
        <f ca="1">MIN(AB8332,'Inputs and Output'!C$55*'Inputs and Output'!C$14,'Inputs and Output'!C$14-Model!Q8332)</f>
        <v>0</v>
      </c>
      <c r="AD8332" s="23">
        <f ca="1">IF(AND(P8332="No",R8332&lt;=0),MIN('Inputs and Output'!C$15-Model!AA8332,'Inputs and Output'!C$55*'Inputs and Output'!C$14),0)</f>
        <v>0</v>
      </c>
      <c r="AE8332" s="23">
        <f t="shared" ca="1" si="2739"/>
        <v>0</v>
      </c>
      <c r="AF8332" s="26">
        <f t="shared" ca="1" si="2740"/>
        <v>0</v>
      </c>
      <c r="AG8332" s="26">
        <f t="shared" ca="1" si="2741"/>
        <v>0</v>
      </c>
      <c r="AH8332">
        <f>'real time electricity price'!G8331</f>
        <v>16.682500000000001</v>
      </c>
      <c r="AI8332" s="20">
        <f>'real time electricity price'!H8331</f>
        <v>15.11</v>
      </c>
      <c r="AJ8332" s="23">
        <f t="shared" ca="1" si="2742"/>
        <v>0</v>
      </c>
      <c r="AK8332">
        <f t="shared" ca="1" si="2743"/>
        <v>0</v>
      </c>
      <c r="AL8332" s="1">
        <f>SLN('Inputs and Output'!$C$27,0,'Inputs and Output'!$C$31)</f>
        <v>2968.0365296803652</v>
      </c>
      <c r="AM8332" s="1">
        <f>SLN('Inputs and Output'!$C$51,0,'Inputs and Output'!$C$31)</f>
        <v>319.634703196347</v>
      </c>
      <c r="AN8332" s="15">
        <f>-'PVWatt simulated dispatch'!$B$7*'Inputs and Output'!$C$13*'Inputs and Output'!$C$29</f>
        <v>-964.6118721461188</v>
      </c>
      <c r="AO8332" s="18">
        <f>-'Inputs and Output'!$C$54*'Inputs and Output'!$C$14/(365*24)</f>
        <v>-95.890410958904113</v>
      </c>
      <c r="AP8332" s="18">
        <f t="shared" ca="1" si="2744"/>
        <v>-4348.1735159817345</v>
      </c>
      <c r="AQ8332" s="9">
        <f t="shared" si="2745"/>
        <v>88629000</v>
      </c>
      <c r="AR8332" s="34" cm="1">
        <f t="array" ref="AR8332">INDEX('hashrate + miner rev'!$G$3:$N$8762,Model!A8332,MATCH('Inputs and Output'!$C$22,'hashrate + miner rev'!$G$1:$N$1,0))</f>
        <v>8.8629E+19</v>
      </c>
      <c r="AS8332" cm="1">
        <f t="array" ref="AS8332">INDEX('hashrate + miner rev'!$G$3:$N$8762,Model!A8332,MATCH('Inputs and Output'!$C$22,'hashrate + miner rev'!$G$1:$N$1,0)+1)</f>
        <v>334018.81510000001</v>
      </c>
      <c r="AT8332" s="9">
        <f ca="1">IFERROR((AJ8332/('Inputs and Output'!$C$15))*('Inputs and Output'!$C$39*'Inputs and Output'!$C$40),0)</f>
        <v>0</v>
      </c>
      <c r="AU8332" s="12">
        <f t="shared" ca="1" si="2746"/>
        <v>0</v>
      </c>
      <c r="AV8332" s="11">
        <f t="shared" ca="1" si="2747"/>
        <v>0</v>
      </c>
      <c r="AW8332" s="13">
        <f ca="1">IF(AT8332&gt;0,('Inputs and Output'!$C$42*'Inputs and Output'!$C$15),0)</f>
        <v>0</v>
      </c>
      <c r="AX8332" s="16">
        <f>SLN('Inputs and Output'!$C$45,0,'Inputs and Output'!$C$44)</f>
        <v>4949.0961580743524</v>
      </c>
      <c r="AY8332" s="14">
        <f t="shared" ca="1" si="2748"/>
        <v>-4949.0961580743524</v>
      </c>
      <c r="AZ8332" s="17">
        <f t="shared" ca="1" si="2749"/>
        <v>-9297.2696740560859</v>
      </c>
    </row>
    <row r="8333" spans="1:52">
      <c r="A8333">
        <v>8331</v>
      </c>
      <c r="B8333" t="str">
        <f>'hourly electricity demand texas'!B8332</f>
        <v>12/14/2020 2 a.m. CST</v>
      </c>
      <c r="C8333">
        <f>'PVWatt simulated dispatch'!K8349</f>
        <v>0</v>
      </c>
      <c r="D8333">
        <f>'hourly electricity demand texas'!I8332*'Inputs and Output'!$C$20</f>
        <v>63.56</v>
      </c>
      <c r="E8333">
        <f>MIN(MAX(D8333-'Inputs and Output'!C$16,0),'Inputs and Output'!C$19-'Inputs and Output'!C$16)</f>
        <v>63.56</v>
      </c>
      <c r="F8333">
        <f>C8333*'Inputs and Output'!C$13/1000000</f>
        <v>0</v>
      </c>
      <c r="G8333">
        <f ca="1">IF(F8333&lt;=E8333,MIN(Q8333,E8333-F8333,'Inputs and Output'!C$14*'Inputs and Output'!C$55),0)</f>
        <v>0</v>
      </c>
      <c r="H8333">
        <f t="shared" ca="1" si="2750"/>
        <v>0</v>
      </c>
      <c r="I8333" s="4">
        <f t="shared" ca="1" si="2751"/>
        <v>-63.56</v>
      </c>
      <c r="J8333">
        <f t="shared" si="2732"/>
        <v>0</v>
      </c>
      <c r="K8333">
        <f t="shared" ca="1" si="2733"/>
        <v>26.37</v>
      </c>
      <c r="L8333" s="23">
        <f>AS8333/AQ8333*(1/('Inputs and Output'!C$36/'Inputs and Output'!C$39))-'Inputs and Output'!C$42</f>
        <v>37.600805533026801</v>
      </c>
      <c r="M8333" s="23">
        <f ca="1">IFERROR(AVERAGE(OFFSET(L8333,-1,0,-'Inputs and Output'!C$46)),L8333)</f>
        <v>30.568458531372311</v>
      </c>
      <c r="N8333" s="23">
        <f ca="1">_xlfn.XLOOKUP(K8333/M8333,'Battery dispatch curve multiple'!C$3:C$103,'Battery dispatch curve multiple'!A$3:A$103,,1,2)</f>
        <v>0.94000000000000061</v>
      </c>
      <c r="O8333" t="str">
        <f ca="1">IF(Q8333/'Inputs and Output'!C$14&lt;=N8333,"battery","miner")</f>
        <v>battery</v>
      </c>
      <c r="P8333" t="str">
        <f t="shared" ca="1" si="2734"/>
        <v>No</v>
      </c>
      <c r="Q8333" s="26">
        <f t="shared" ca="1" si="2752"/>
        <v>0</v>
      </c>
      <c r="R8333" s="23">
        <f ca="1">-(Q8333/'Inputs and Output'!C$14-N8333)*'Inputs and Output'!C$14-G8333</f>
        <v>263.20000000000016</v>
      </c>
      <c r="S8333" s="23">
        <f ca="1">IF(R8333&gt;0,MIN(R8333,'Inputs and Output'!C$55*'Inputs and Output'!C$14,Model!J8333),0)</f>
        <v>0</v>
      </c>
      <c r="T8333" s="23">
        <f t="shared" ca="1" si="2735"/>
        <v>0</v>
      </c>
      <c r="U8333" s="23">
        <f ca="1">MIN('Inputs and Output'!C$15,Model!T8333)</f>
        <v>0</v>
      </c>
      <c r="V8333" s="23">
        <f t="shared" ca="1" si="2736"/>
        <v>0</v>
      </c>
      <c r="W8333" s="23">
        <f ca="1">MIN(V8333+S8333,'Inputs and Output'!C$55*'Inputs and Output'!C$14,'Inputs and Output'!C$14-Model!Q8333)-S8333</f>
        <v>0</v>
      </c>
      <c r="X8333" s="23">
        <f t="shared" ca="1" si="2737"/>
        <v>0</v>
      </c>
      <c r="Y8333" s="23">
        <f ca="1">IF(AND(P8333="Yes",R8333&lt;=0),MIN(-R8333,'Inputs and Output'!C$55*'Inputs and Output'!C$14-G8333),0)</f>
        <v>0</v>
      </c>
      <c r="Z8333" s="23">
        <f ca="1">MIN(Y8333,'Inputs and Output'!C$15)</f>
        <v>0</v>
      </c>
      <c r="AA8333" s="23">
        <f ca="1">IF(AND(P8333="No",R8333&lt;=0),MIN(J8333,'Inputs and Output'!C$15),0)</f>
        <v>0</v>
      </c>
      <c r="AB8333" s="23">
        <f t="shared" ca="1" si="2738"/>
        <v>0</v>
      </c>
      <c r="AC8333" s="23">
        <f ca="1">MIN(AB8333,'Inputs and Output'!C$55*'Inputs and Output'!C$14,'Inputs and Output'!C$14-Model!Q8333)</f>
        <v>0</v>
      </c>
      <c r="AD8333" s="23">
        <f ca="1">IF(AND(P8333="No",R8333&lt;=0),MIN('Inputs and Output'!C$15-Model!AA8333,'Inputs and Output'!C$55*'Inputs and Output'!C$14),0)</f>
        <v>0</v>
      </c>
      <c r="AE8333" s="23">
        <f t="shared" ca="1" si="2739"/>
        <v>0</v>
      </c>
      <c r="AF8333" s="26">
        <f t="shared" ca="1" si="2740"/>
        <v>0</v>
      </c>
      <c r="AG8333" s="26">
        <f t="shared" ca="1" si="2741"/>
        <v>0</v>
      </c>
      <c r="AH8333">
        <f>'real time electricity price'!G8332</f>
        <v>16.664999999999999</v>
      </c>
      <c r="AI8333" s="20">
        <f>'real time electricity price'!H8332</f>
        <v>15.76</v>
      </c>
      <c r="AJ8333" s="23">
        <f t="shared" ca="1" si="2742"/>
        <v>0</v>
      </c>
      <c r="AK8333">
        <f t="shared" ca="1" si="2743"/>
        <v>0</v>
      </c>
      <c r="AL8333" s="1">
        <f>SLN('Inputs and Output'!$C$27,0,'Inputs and Output'!$C$31)</f>
        <v>2968.0365296803652</v>
      </c>
      <c r="AM8333" s="1">
        <f>SLN('Inputs and Output'!$C$51,0,'Inputs and Output'!$C$31)</f>
        <v>319.634703196347</v>
      </c>
      <c r="AN8333" s="15">
        <f>-'PVWatt simulated dispatch'!$B$7*'Inputs and Output'!$C$13*'Inputs and Output'!$C$29</f>
        <v>-964.6118721461188</v>
      </c>
      <c r="AO8333" s="18">
        <f>-'Inputs and Output'!$C$54*'Inputs and Output'!$C$14/(365*24)</f>
        <v>-95.890410958904113</v>
      </c>
      <c r="AP8333" s="18">
        <f t="shared" ca="1" si="2744"/>
        <v>-4348.1735159817345</v>
      </c>
      <c r="AQ8333" s="9">
        <f t="shared" si="2745"/>
        <v>23857500</v>
      </c>
      <c r="AR8333" s="34" cm="1">
        <f t="array" ref="AR8333">INDEX('hashrate + miner rev'!$G$3:$N$8762,Model!A8333,MATCH('Inputs and Output'!$C$22,'hashrate + miner rev'!$G$1:$N$1,0))</f>
        <v>2.38575E+19</v>
      </c>
      <c r="AS8333" cm="1">
        <f t="array" ref="AS8333">INDEX('hashrate + miner rev'!$G$3:$N$8762,Model!A8333,MATCH('Inputs and Output'!$C$22,'hashrate + miner rev'!$G$1:$N$1,0)+1)</f>
        <v>167837.52</v>
      </c>
      <c r="AT8333" s="9">
        <f ca="1">IFERROR((AJ8333/('Inputs and Output'!$C$15))*('Inputs and Output'!$C$39*'Inputs and Output'!$C$40),0)</f>
        <v>0</v>
      </c>
      <c r="AU8333" s="12">
        <f t="shared" ca="1" si="2746"/>
        <v>0</v>
      </c>
      <c r="AV8333" s="11">
        <f t="shared" ca="1" si="2747"/>
        <v>0</v>
      </c>
      <c r="AW8333" s="13">
        <f ca="1">IF(AT8333&gt;0,('Inputs and Output'!$C$42*'Inputs and Output'!$C$15),0)</f>
        <v>0</v>
      </c>
      <c r="AX8333" s="16">
        <f>SLN('Inputs and Output'!$C$45,0,'Inputs and Output'!$C$44)</f>
        <v>4949.0961580743524</v>
      </c>
      <c r="AY8333" s="14">
        <f t="shared" ca="1" si="2748"/>
        <v>-4949.0961580743524</v>
      </c>
      <c r="AZ8333" s="17">
        <f t="shared" ca="1" si="2749"/>
        <v>-9297.2696740560859</v>
      </c>
    </row>
    <row r="8334" spans="1:52">
      <c r="A8334">
        <v>8332</v>
      </c>
      <c r="B8334" t="str">
        <f>'hourly electricity demand texas'!B8333</f>
        <v>12/14/2020 3 a.m. CST</v>
      </c>
      <c r="C8334">
        <f>'PVWatt simulated dispatch'!K8350</f>
        <v>0</v>
      </c>
      <c r="D8334">
        <f>'hourly electricity demand texas'!I8333*'Inputs and Output'!$C$20</f>
        <v>63.5</v>
      </c>
      <c r="E8334">
        <f>MIN(MAX(D8334-'Inputs and Output'!C$16,0),'Inputs and Output'!C$19-'Inputs and Output'!C$16)</f>
        <v>63.5</v>
      </c>
      <c r="F8334">
        <f>C8334*'Inputs and Output'!C$13/1000000</f>
        <v>0</v>
      </c>
      <c r="G8334">
        <f ca="1">IF(F8334&lt;=E8334,MIN(Q8334,E8334-F8334,'Inputs and Output'!C$14*'Inputs and Output'!C$55),0)</f>
        <v>0</v>
      </c>
      <c r="H8334">
        <f t="shared" ca="1" si="2750"/>
        <v>0</v>
      </c>
      <c r="I8334" s="4">
        <f t="shared" ca="1" si="2751"/>
        <v>-63.5</v>
      </c>
      <c r="J8334">
        <f t="shared" si="2732"/>
        <v>0</v>
      </c>
      <c r="K8334">
        <f t="shared" ca="1" si="2733"/>
        <v>26.37</v>
      </c>
      <c r="L8334" s="23">
        <f>AS8334/AQ8334*(1/('Inputs and Output'!C$36/'Inputs and Output'!C$39))-'Inputs and Output'!C$42</f>
        <v>41.533054025565335</v>
      </c>
      <c r="M8334" s="23">
        <f ca="1">IFERROR(AVERAGE(OFFSET(L8334,-1,0,-'Inputs and Output'!C$46)),L8334)</f>
        <v>31.880221394084501</v>
      </c>
      <c r="N8334" s="23">
        <f ca="1">_xlfn.XLOOKUP(K8334/M8334,'Battery dispatch curve multiple'!C$3:C$103,'Battery dispatch curve multiple'!A$3:A$103,,1,2)</f>
        <v>0.94000000000000061</v>
      </c>
      <c r="O8334" t="str">
        <f ca="1">IF(Q8334/'Inputs and Output'!C$14&lt;=N8334,"battery","miner")</f>
        <v>battery</v>
      </c>
      <c r="P8334" t="str">
        <f t="shared" ca="1" si="2734"/>
        <v>No</v>
      </c>
      <c r="Q8334" s="26">
        <f t="shared" ca="1" si="2752"/>
        <v>0</v>
      </c>
      <c r="R8334" s="23">
        <f ca="1">-(Q8334/'Inputs and Output'!C$14-N8334)*'Inputs and Output'!C$14-G8334</f>
        <v>263.20000000000016</v>
      </c>
      <c r="S8334" s="23">
        <f ca="1">IF(R8334&gt;0,MIN(R8334,'Inputs and Output'!C$55*'Inputs and Output'!C$14,Model!J8334),0)</f>
        <v>0</v>
      </c>
      <c r="T8334" s="23">
        <f t="shared" ca="1" si="2735"/>
        <v>0</v>
      </c>
      <c r="U8334" s="23">
        <f ca="1">MIN('Inputs and Output'!C$15,Model!T8334)</f>
        <v>0</v>
      </c>
      <c r="V8334" s="23">
        <f t="shared" ca="1" si="2736"/>
        <v>0</v>
      </c>
      <c r="W8334" s="23">
        <f ca="1">MIN(V8334+S8334,'Inputs and Output'!C$55*'Inputs and Output'!C$14,'Inputs and Output'!C$14-Model!Q8334)-S8334</f>
        <v>0</v>
      </c>
      <c r="X8334" s="23">
        <f t="shared" ca="1" si="2737"/>
        <v>0</v>
      </c>
      <c r="Y8334" s="23">
        <f ca="1">IF(AND(P8334="Yes",R8334&lt;=0),MIN(-R8334,'Inputs and Output'!C$55*'Inputs and Output'!C$14-G8334),0)</f>
        <v>0</v>
      </c>
      <c r="Z8334" s="23">
        <f ca="1">MIN(Y8334,'Inputs and Output'!C$15)</f>
        <v>0</v>
      </c>
      <c r="AA8334" s="23">
        <f ca="1">IF(AND(P8334="No",R8334&lt;=0),MIN(J8334,'Inputs and Output'!C$15),0)</f>
        <v>0</v>
      </c>
      <c r="AB8334" s="23">
        <f t="shared" ca="1" si="2738"/>
        <v>0</v>
      </c>
      <c r="AC8334" s="23">
        <f ca="1">MIN(AB8334,'Inputs and Output'!C$55*'Inputs and Output'!C$14,'Inputs and Output'!C$14-Model!Q8334)</f>
        <v>0</v>
      </c>
      <c r="AD8334" s="23">
        <f ca="1">IF(AND(P8334="No",R8334&lt;=0),MIN('Inputs and Output'!C$15-Model!AA8334,'Inputs and Output'!C$55*'Inputs and Output'!C$14),0)</f>
        <v>0</v>
      </c>
      <c r="AE8334" s="23">
        <f t="shared" ca="1" si="2739"/>
        <v>0</v>
      </c>
      <c r="AF8334" s="26">
        <f t="shared" ca="1" si="2740"/>
        <v>0</v>
      </c>
      <c r="AG8334" s="26">
        <f t="shared" ca="1" si="2741"/>
        <v>0</v>
      </c>
      <c r="AH8334">
        <f>'real time electricity price'!G8333</f>
        <v>17.647500000000001</v>
      </c>
      <c r="AI8334" s="20">
        <f>'real time electricity price'!H8333</f>
        <v>16.690000000000001</v>
      </c>
      <c r="AJ8334" s="23">
        <f t="shared" ca="1" si="2742"/>
        <v>0</v>
      </c>
      <c r="AK8334">
        <f t="shared" ca="1" si="2743"/>
        <v>0</v>
      </c>
      <c r="AL8334" s="1">
        <f>SLN('Inputs and Output'!$C$27,0,'Inputs and Output'!$C$31)</f>
        <v>2968.0365296803652</v>
      </c>
      <c r="AM8334" s="1">
        <f>SLN('Inputs and Output'!$C$51,0,'Inputs and Output'!$C$31)</f>
        <v>319.634703196347</v>
      </c>
      <c r="AN8334" s="15">
        <f>-'PVWatt simulated dispatch'!$B$7*'Inputs and Output'!$C$13*'Inputs and Output'!$C$29</f>
        <v>-964.6118721461188</v>
      </c>
      <c r="AO8334" s="18">
        <f>-'Inputs and Output'!$C$54*'Inputs and Output'!$C$14/(365*24)</f>
        <v>-95.890410958904113</v>
      </c>
      <c r="AP8334" s="18">
        <f t="shared" ca="1" si="2744"/>
        <v>-4348.1735159817345</v>
      </c>
      <c r="AQ8334" s="9">
        <f t="shared" si="2745"/>
        <v>39214100</v>
      </c>
      <c r="AR8334" s="34" cm="1">
        <f t="array" ref="AR8334">INDEX('hashrate + miner rev'!$G$3:$N$8762,Model!A8334,MATCH('Inputs and Output'!$C$22,'hashrate + miner rev'!$G$1:$N$1,0))</f>
        <v>3.92141E+19</v>
      </c>
      <c r="AS8334" cm="1">
        <f t="array" ref="AS8334">INDEX('hashrate + miner rev'!$G$3:$N$8762,Model!A8334,MATCH('Inputs and Output'!$C$22,'hashrate + miner rev'!$G$1:$N$1,0)+1)</f>
        <v>291918.26510000002</v>
      </c>
      <c r="AT8334" s="9">
        <f ca="1">IFERROR((AJ8334/('Inputs and Output'!$C$15))*('Inputs and Output'!$C$39*'Inputs and Output'!$C$40),0)</f>
        <v>0</v>
      </c>
      <c r="AU8334" s="12">
        <f t="shared" ca="1" si="2746"/>
        <v>0</v>
      </c>
      <c r="AV8334" s="11">
        <f t="shared" ca="1" si="2747"/>
        <v>0</v>
      </c>
      <c r="AW8334" s="13">
        <f ca="1">IF(AT8334&gt;0,('Inputs and Output'!$C$42*'Inputs and Output'!$C$15),0)</f>
        <v>0</v>
      </c>
      <c r="AX8334" s="16">
        <f>SLN('Inputs and Output'!$C$45,0,'Inputs and Output'!$C$44)</f>
        <v>4949.0961580743524</v>
      </c>
      <c r="AY8334" s="14">
        <f t="shared" ca="1" si="2748"/>
        <v>-4949.0961580743524</v>
      </c>
      <c r="AZ8334" s="17">
        <f t="shared" ca="1" si="2749"/>
        <v>-9297.2696740560859</v>
      </c>
    </row>
    <row r="8335" spans="1:52">
      <c r="A8335">
        <v>8333</v>
      </c>
      <c r="B8335" t="str">
        <f>'hourly electricity demand texas'!B8334</f>
        <v>12/14/2020 4 a.m. CST</v>
      </c>
      <c r="C8335">
        <f>'PVWatt simulated dispatch'!K8351</f>
        <v>0</v>
      </c>
      <c r="D8335">
        <f>'hourly electricity demand texas'!I8334*'Inputs and Output'!$C$20</f>
        <v>64.47</v>
      </c>
      <c r="E8335">
        <f>MIN(MAX(D8335-'Inputs and Output'!C$16,0),'Inputs and Output'!C$19-'Inputs and Output'!C$16)</f>
        <v>64.47</v>
      </c>
      <c r="F8335">
        <f>C8335*'Inputs and Output'!C$13/1000000</f>
        <v>0</v>
      </c>
      <c r="G8335">
        <f ca="1">IF(F8335&lt;=E8335,MIN(Q8335,E8335-F8335,'Inputs and Output'!C$14*'Inputs and Output'!C$55),0)</f>
        <v>0</v>
      </c>
      <c r="H8335">
        <f t="shared" ca="1" si="2750"/>
        <v>0</v>
      </c>
      <c r="I8335" s="4">
        <f t="shared" ca="1" si="2751"/>
        <v>-64.47</v>
      </c>
      <c r="J8335">
        <f t="shared" si="2732"/>
        <v>0</v>
      </c>
      <c r="K8335">
        <f t="shared" ca="1" si="2733"/>
        <v>26.37</v>
      </c>
      <c r="L8335" s="23">
        <f>AS8335/AQ8335*(1/('Inputs and Output'!C$36/'Inputs and Output'!C$39))-'Inputs and Output'!C$42</f>
        <v>-15.056530024634194</v>
      </c>
      <c r="M8335" s="23">
        <f ca="1">IFERROR(AVERAGE(OFFSET(L8335,-1,0,-'Inputs and Output'!C$46)),L8335)</f>
        <v>31.433656925158857</v>
      </c>
      <c r="N8335" s="23">
        <f ca="1">_xlfn.XLOOKUP(K8335/M8335,'Battery dispatch curve multiple'!C$3:C$103,'Battery dispatch curve multiple'!A$3:A$103,,1,2)</f>
        <v>0.94000000000000061</v>
      </c>
      <c r="O8335" t="str">
        <f ca="1">IF(Q8335/'Inputs and Output'!C$14&lt;=N8335,"battery","miner")</f>
        <v>battery</v>
      </c>
      <c r="P8335" t="str">
        <f t="shared" ca="1" si="2734"/>
        <v>No</v>
      </c>
      <c r="Q8335" s="26">
        <f t="shared" ca="1" si="2752"/>
        <v>0</v>
      </c>
      <c r="R8335" s="23">
        <f ca="1">-(Q8335/'Inputs and Output'!C$14-N8335)*'Inputs and Output'!C$14-G8335</f>
        <v>263.20000000000016</v>
      </c>
      <c r="S8335" s="23">
        <f ca="1">IF(R8335&gt;0,MIN(R8335,'Inputs and Output'!C$55*'Inputs and Output'!C$14,Model!J8335),0)</f>
        <v>0</v>
      </c>
      <c r="T8335" s="23">
        <f t="shared" ca="1" si="2735"/>
        <v>0</v>
      </c>
      <c r="U8335" s="23">
        <f ca="1">MIN('Inputs and Output'!C$15,Model!T8335)</f>
        <v>0</v>
      </c>
      <c r="V8335" s="23">
        <f t="shared" ca="1" si="2736"/>
        <v>0</v>
      </c>
      <c r="W8335" s="23">
        <f ca="1">MIN(V8335+S8335,'Inputs and Output'!C$55*'Inputs and Output'!C$14,'Inputs and Output'!C$14-Model!Q8335)-S8335</f>
        <v>0</v>
      </c>
      <c r="X8335" s="23">
        <f t="shared" ca="1" si="2737"/>
        <v>0</v>
      </c>
      <c r="Y8335" s="23">
        <f ca="1">IF(AND(P8335="Yes",R8335&lt;=0),MIN(-R8335,'Inputs and Output'!C$55*'Inputs and Output'!C$14-G8335),0)</f>
        <v>0</v>
      </c>
      <c r="Z8335" s="23">
        <f ca="1">MIN(Y8335,'Inputs and Output'!C$15)</f>
        <v>0</v>
      </c>
      <c r="AA8335" s="23">
        <f ca="1">IF(AND(P8335="No",R8335&lt;=0),MIN(J8335,'Inputs and Output'!C$15),0)</f>
        <v>0</v>
      </c>
      <c r="AB8335" s="23">
        <f t="shared" ca="1" si="2738"/>
        <v>0</v>
      </c>
      <c r="AC8335" s="23">
        <f ca="1">MIN(AB8335,'Inputs and Output'!C$55*'Inputs and Output'!C$14,'Inputs and Output'!C$14-Model!Q8335)</f>
        <v>0</v>
      </c>
      <c r="AD8335" s="23">
        <f ca="1">IF(AND(P8335="No",R8335&lt;=0),MIN('Inputs and Output'!C$15-Model!AA8335,'Inputs and Output'!C$55*'Inputs and Output'!C$14),0)</f>
        <v>0</v>
      </c>
      <c r="AE8335" s="23">
        <f t="shared" ca="1" si="2739"/>
        <v>0</v>
      </c>
      <c r="AF8335" s="26">
        <f t="shared" ca="1" si="2740"/>
        <v>0</v>
      </c>
      <c r="AG8335" s="26">
        <f t="shared" ca="1" si="2741"/>
        <v>0</v>
      </c>
      <c r="AH8335">
        <f>'real time electricity price'!G8334</f>
        <v>20.067499999999999</v>
      </c>
      <c r="AI8335" s="20">
        <f>'real time electricity price'!H8334</f>
        <v>17.059999999999999</v>
      </c>
      <c r="AJ8335" s="23">
        <f t="shared" ca="1" si="2742"/>
        <v>0</v>
      </c>
      <c r="AK8335">
        <f t="shared" ca="1" si="2743"/>
        <v>0</v>
      </c>
      <c r="AL8335" s="1">
        <f>SLN('Inputs and Output'!$C$27,0,'Inputs and Output'!$C$31)</f>
        <v>2968.0365296803652</v>
      </c>
      <c r="AM8335" s="1">
        <f>SLN('Inputs and Output'!$C$51,0,'Inputs and Output'!$C$31)</f>
        <v>319.634703196347</v>
      </c>
      <c r="AN8335" s="15">
        <f>-'PVWatt simulated dispatch'!$B$7*'Inputs and Output'!$C$13*'Inputs and Output'!$C$29</f>
        <v>-964.6118721461188</v>
      </c>
      <c r="AO8335" s="18">
        <f>-'Inputs and Output'!$C$54*'Inputs and Output'!$C$14/(365*24)</f>
        <v>-95.890410958904113</v>
      </c>
      <c r="AP8335" s="18">
        <f t="shared" ca="1" si="2744"/>
        <v>-4348.1735159817345</v>
      </c>
      <c r="AQ8335" s="9">
        <f t="shared" si="2745"/>
        <v>106716000</v>
      </c>
      <c r="AR8335" s="34" cm="1">
        <f t="array" ref="AR8335">INDEX('hashrate + miner rev'!$G$3:$N$8762,Model!A8335,MATCH('Inputs and Output'!$C$22,'hashrate + miner rev'!$G$1:$N$1,0))</f>
        <v>1.06716E+20</v>
      </c>
      <c r="AS8335" cm="1">
        <f t="array" ref="AS8335">INDEX('hashrate + miner rev'!$G$3:$N$8762,Model!A8335,MATCH('Inputs and Output'!$C$22,'hashrate + miner rev'!$G$1:$N$1,0)+1)</f>
        <v>165956.109</v>
      </c>
      <c r="AT8335" s="9">
        <f ca="1">IFERROR((AJ8335/('Inputs and Output'!$C$15))*('Inputs and Output'!$C$39*'Inputs and Output'!$C$40),0)</f>
        <v>0</v>
      </c>
      <c r="AU8335" s="12">
        <f t="shared" ca="1" si="2746"/>
        <v>0</v>
      </c>
      <c r="AV8335" s="11">
        <f t="shared" ca="1" si="2747"/>
        <v>0</v>
      </c>
      <c r="AW8335" s="13">
        <f ca="1">IF(AT8335&gt;0,('Inputs and Output'!$C$42*'Inputs and Output'!$C$15),0)</f>
        <v>0</v>
      </c>
      <c r="AX8335" s="16">
        <f>SLN('Inputs and Output'!$C$45,0,'Inputs and Output'!$C$44)</f>
        <v>4949.0961580743524</v>
      </c>
      <c r="AY8335" s="14">
        <f t="shared" ca="1" si="2748"/>
        <v>-4949.0961580743524</v>
      </c>
      <c r="AZ8335" s="17">
        <f t="shared" ca="1" si="2749"/>
        <v>-9297.2696740560859</v>
      </c>
    </row>
    <row r="8336" spans="1:52">
      <c r="A8336">
        <v>8334</v>
      </c>
      <c r="B8336" t="str">
        <f>'hourly electricity demand texas'!B8335</f>
        <v>12/14/2020 5 a.m. CST</v>
      </c>
      <c r="C8336">
        <f>'PVWatt simulated dispatch'!K8352</f>
        <v>0</v>
      </c>
      <c r="D8336">
        <f>'hourly electricity demand texas'!I8335*'Inputs and Output'!$C$20</f>
        <v>67.25</v>
      </c>
      <c r="E8336">
        <f>MIN(MAX(D8336-'Inputs and Output'!C$16,0),'Inputs and Output'!C$19-'Inputs and Output'!C$16)</f>
        <v>67.25</v>
      </c>
      <c r="F8336">
        <f>C8336*'Inputs and Output'!C$13/1000000</f>
        <v>0</v>
      </c>
      <c r="G8336">
        <f ca="1">IF(F8336&lt;=E8336,MIN(Q8336,E8336-F8336,'Inputs and Output'!C$14*'Inputs and Output'!C$55),0)</f>
        <v>0</v>
      </c>
      <c r="H8336">
        <f t="shared" ca="1" si="2750"/>
        <v>0</v>
      </c>
      <c r="I8336" s="4">
        <f t="shared" ca="1" si="2751"/>
        <v>-67.25</v>
      </c>
      <c r="J8336">
        <f t="shared" si="2732"/>
        <v>0</v>
      </c>
      <c r="K8336">
        <f t="shared" ca="1" si="2733"/>
        <v>26.37</v>
      </c>
      <c r="L8336" s="23">
        <f>AS8336/AQ8336*(1/('Inputs and Output'!C$36/'Inputs and Output'!C$39))-'Inputs and Output'!C$42</f>
        <v>73.183842785669512</v>
      </c>
      <c r="M8336" s="23">
        <f ca="1">IFERROR(AVERAGE(OFFSET(L8336,-1,0,-'Inputs and Output'!C$46)),L8336)</f>
        <v>29.817113877060581</v>
      </c>
      <c r="N8336" s="23">
        <f ca="1">_xlfn.XLOOKUP(K8336/M8336,'Battery dispatch curve multiple'!C$3:C$103,'Battery dispatch curve multiple'!A$3:A$103,,1,2)</f>
        <v>0.95000000000000062</v>
      </c>
      <c r="O8336" t="str">
        <f ca="1">IF(Q8336/'Inputs and Output'!C$14&lt;=N8336,"battery","miner")</f>
        <v>battery</v>
      </c>
      <c r="P8336" t="str">
        <f t="shared" ca="1" si="2734"/>
        <v>No</v>
      </c>
      <c r="Q8336" s="26">
        <f t="shared" ca="1" si="2752"/>
        <v>0</v>
      </c>
      <c r="R8336" s="23">
        <f ca="1">-(Q8336/'Inputs and Output'!C$14-N8336)*'Inputs and Output'!C$14-G8336</f>
        <v>266.00000000000017</v>
      </c>
      <c r="S8336" s="23">
        <f ca="1">IF(R8336&gt;0,MIN(R8336,'Inputs and Output'!C$55*'Inputs and Output'!C$14,Model!J8336),0)</f>
        <v>0</v>
      </c>
      <c r="T8336" s="23">
        <f t="shared" ca="1" si="2735"/>
        <v>0</v>
      </c>
      <c r="U8336" s="23">
        <f ca="1">MIN('Inputs and Output'!C$15,Model!T8336)</f>
        <v>0</v>
      </c>
      <c r="V8336" s="23">
        <f t="shared" ca="1" si="2736"/>
        <v>0</v>
      </c>
      <c r="W8336" s="23">
        <f ca="1">MIN(V8336+S8336,'Inputs and Output'!C$55*'Inputs and Output'!C$14,'Inputs and Output'!C$14-Model!Q8336)-S8336</f>
        <v>0</v>
      </c>
      <c r="X8336" s="23">
        <f t="shared" ca="1" si="2737"/>
        <v>0</v>
      </c>
      <c r="Y8336" s="23">
        <f ca="1">IF(AND(P8336="Yes",R8336&lt;=0),MIN(-R8336,'Inputs and Output'!C$55*'Inputs and Output'!C$14-G8336),0)</f>
        <v>0</v>
      </c>
      <c r="Z8336" s="23">
        <f ca="1">MIN(Y8336,'Inputs and Output'!C$15)</f>
        <v>0</v>
      </c>
      <c r="AA8336" s="23">
        <f ca="1">IF(AND(P8336="No",R8336&lt;=0),MIN(J8336,'Inputs and Output'!C$15),0)</f>
        <v>0</v>
      </c>
      <c r="AB8336" s="23">
        <f t="shared" ca="1" si="2738"/>
        <v>0</v>
      </c>
      <c r="AC8336" s="23">
        <f ca="1">MIN(AB8336,'Inputs and Output'!C$55*'Inputs and Output'!C$14,'Inputs and Output'!C$14-Model!Q8336)</f>
        <v>0</v>
      </c>
      <c r="AD8336" s="23">
        <f ca="1">IF(AND(P8336="No",R8336&lt;=0),MIN('Inputs and Output'!C$15-Model!AA8336,'Inputs and Output'!C$55*'Inputs and Output'!C$14),0)</f>
        <v>0</v>
      </c>
      <c r="AE8336" s="23">
        <f t="shared" ca="1" si="2739"/>
        <v>0</v>
      </c>
      <c r="AF8336" s="26">
        <f t="shared" ca="1" si="2740"/>
        <v>0</v>
      </c>
      <c r="AG8336" s="26">
        <f t="shared" ca="1" si="2741"/>
        <v>0</v>
      </c>
      <c r="AH8336">
        <f>'real time electricity price'!G8335</f>
        <v>20.555</v>
      </c>
      <c r="AI8336" s="20">
        <f>'real time electricity price'!H8335</f>
        <v>18.88</v>
      </c>
      <c r="AJ8336" s="23">
        <f t="shared" ca="1" si="2742"/>
        <v>0</v>
      </c>
      <c r="AK8336">
        <f t="shared" ca="1" si="2743"/>
        <v>0</v>
      </c>
      <c r="AL8336" s="1">
        <f>SLN('Inputs and Output'!$C$27,0,'Inputs and Output'!$C$31)</f>
        <v>2968.0365296803652</v>
      </c>
      <c r="AM8336" s="1">
        <f>SLN('Inputs and Output'!$C$51,0,'Inputs and Output'!$C$31)</f>
        <v>319.634703196347</v>
      </c>
      <c r="AN8336" s="15">
        <f>-'PVWatt simulated dispatch'!$B$7*'Inputs and Output'!$C$13*'Inputs and Output'!$C$29</f>
        <v>-964.6118721461188</v>
      </c>
      <c r="AO8336" s="18">
        <f>-'Inputs and Output'!$C$54*'Inputs and Output'!$C$14/(365*24)</f>
        <v>-95.890410958904113</v>
      </c>
      <c r="AP8336" s="18">
        <f t="shared" ca="1" si="2744"/>
        <v>-4348.1735159817345</v>
      </c>
      <c r="AQ8336" s="9">
        <f t="shared" si="2745"/>
        <v>19617500</v>
      </c>
      <c r="AR8336" s="34" cm="1">
        <f t="array" ref="AR8336">INDEX('hashrate + miner rev'!$G$3:$N$8762,Model!A8336,MATCH('Inputs and Output'!$C$22,'hashrate + miner rev'!$G$1:$N$1,0))</f>
        <v>1.96175E+19</v>
      </c>
      <c r="AS8336" cm="1">
        <f t="array" ref="AS8336">INDEX('hashrate + miner rev'!$G$3:$N$8762,Model!A8336,MATCH('Inputs and Output'!$C$22,'hashrate + miner rev'!$G$1:$N$1,0)+1)</f>
        <v>210652.981</v>
      </c>
      <c r="AT8336" s="9">
        <f ca="1">IFERROR((AJ8336/('Inputs and Output'!$C$15))*('Inputs and Output'!$C$39*'Inputs and Output'!$C$40),0)</f>
        <v>0</v>
      </c>
      <c r="AU8336" s="12">
        <f t="shared" ca="1" si="2746"/>
        <v>0</v>
      </c>
      <c r="AV8336" s="11">
        <f t="shared" ca="1" si="2747"/>
        <v>0</v>
      </c>
      <c r="AW8336" s="13">
        <f ca="1">IF(AT8336&gt;0,('Inputs and Output'!$C$42*'Inputs and Output'!$C$15),0)</f>
        <v>0</v>
      </c>
      <c r="AX8336" s="16">
        <f>SLN('Inputs and Output'!$C$45,0,'Inputs and Output'!$C$44)</f>
        <v>4949.0961580743524</v>
      </c>
      <c r="AY8336" s="14">
        <f t="shared" ca="1" si="2748"/>
        <v>-4949.0961580743524</v>
      </c>
      <c r="AZ8336" s="17">
        <f t="shared" ca="1" si="2749"/>
        <v>-9297.2696740560859</v>
      </c>
    </row>
    <row r="8337" spans="1:52">
      <c r="A8337">
        <v>8335</v>
      </c>
      <c r="B8337" t="str">
        <f>'hourly electricity demand texas'!B8336</f>
        <v>12/14/2020 6 a.m. CST</v>
      </c>
      <c r="C8337">
        <f>'PVWatt simulated dispatch'!K8353</f>
        <v>0</v>
      </c>
      <c r="D8337">
        <f>'hourly electricity demand texas'!I8336*'Inputs and Output'!$C$20</f>
        <v>73.210000000000008</v>
      </c>
      <c r="E8337">
        <f>MIN(MAX(D8337-'Inputs and Output'!C$16,0),'Inputs and Output'!C$19-'Inputs and Output'!C$16)</f>
        <v>73.210000000000008</v>
      </c>
      <c r="F8337">
        <f>C8337*'Inputs and Output'!C$13/1000000</f>
        <v>0</v>
      </c>
      <c r="G8337">
        <f ca="1">IF(F8337&lt;=E8337,MIN(Q8337,E8337-F8337,'Inputs and Output'!C$14*'Inputs and Output'!C$55),0)</f>
        <v>0</v>
      </c>
      <c r="H8337">
        <f t="shared" ca="1" si="2750"/>
        <v>0</v>
      </c>
      <c r="I8337" s="4">
        <f t="shared" ca="1" si="2751"/>
        <v>-73.210000000000008</v>
      </c>
      <c r="J8337">
        <f t="shared" si="2732"/>
        <v>0</v>
      </c>
      <c r="K8337">
        <f t="shared" ca="1" si="2733"/>
        <v>26.37</v>
      </c>
      <c r="L8337" s="23">
        <f>AS8337/AQ8337*(1/('Inputs and Output'!C$36/'Inputs and Output'!C$39))-'Inputs and Output'!C$42</f>
        <v>9.927506570337755</v>
      </c>
      <c r="M8337" s="23">
        <f ca="1">IFERROR(AVERAGE(OFFSET(L8337,-1,0,-'Inputs and Output'!C$46)),L8337)</f>
        <v>31.402406353181224</v>
      </c>
      <c r="N8337" s="23">
        <f ca="1">_xlfn.XLOOKUP(K8337/M8337,'Battery dispatch curve multiple'!C$3:C$103,'Battery dispatch curve multiple'!A$3:A$103,,1,2)</f>
        <v>0.94000000000000061</v>
      </c>
      <c r="O8337" t="str">
        <f ca="1">IF(Q8337/'Inputs and Output'!C$14&lt;=N8337,"battery","miner")</f>
        <v>battery</v>
      </c>
      <c r="P8337" t="str">
        <f t="shared" ca="1" si="2734"/>
        <v>No</v>
      </c>
      <c r="Q8337" s="26">
        <f t="shared" ca="1" si="2752"/>
        <v>0</v>
      </c>
      <c r="R8337" s="23">
        <f ca="1">-(Q8337/'Inputs and Output'!C$14-N8337)*'Inputs and Output'!C$14-G8337</f>
        <v>263.20000000000016</v>
      </c>
      <c r="S8337" s="23">
        <f ca="1">IF(R8337&gt;0,MIN(R8337,'Inputs and Output'!C$55*'Inputs and Output'!C$14,Model!J8337),0)</f>
        <v>0</v>
      </c>
      <c r="T8337" s="23">
        <f t="shared" ca="1" si="2735"/>
        <v>0</v>
      </c>
      <c r="U8337" s="23">
        <f ca="1">MIN('Inputs and Output'!C$15,Model!T8337)</f>
        <v>0</v>
      </c>
      <c r="V8337" s="23">
        <f t="shared" ca="1" si="2736"/>
        <v>0</v>
      </c>
      <c r="W8337" s="23">
        <f ca="1">MIN(V8337+S8337,'Inputs and Output'!C$55*'Inputs and Output'!C$14,'Inputs and Output'!C$14-Model!Q8337)-S8337</f>
        <v>0</v>
      </c>
      <c r="X8337" s="23">
        <f t="shared" ca="1" si="2737"/>
        <v>0</v>
      </c>
      <c r="Y8337" s="23">
        <f ca="1">IF(AND(P8337="Yes",R8337&lt;=0),MIN(-R8337,'Inputs and Output'!C$55*'Inputs and Output'!C$14-G8337),0)</f>
        <v>0</v>
      </c>
      <c r="Z8337" s="23">
        <f ca="1">MIN(Y8337,'Inputs and Output'!C$15)</f>
        <v>0</v>
      </c>
      <c r="AA8337" s="23">
        <f ca="1">IF(AND(P8337="No",R8337&lt;=0),MIN(J8337,'Inputs and Output'!C$15),0)</f>
        <v>0</v>
      </c>
      <c r="AB8337" s="23">
        <f t="shared" ca="1" si="2738"/>
        <v>0</v>
      </c>
      <c r="AC8337" s="23">
        <f ca="1">MIN(AB8337,'Inputs and Output'!C$55*'Inputs and Output'!C$14,'Inputs and Output'!C$14-Model!Q8337)</f>
        <v>0</v>
      </c>
      <c r="AD8337" s="23">
        <f ca="1">IF(AND(P8337="No",R8337&lt;=0),MIN('Inputs and Output'!C$15-Model!AA8337,'Inputs and Output'!C$55*'Inputs and Output'!C$14),0)</f>
        <v>0</v>
      </c>
      <c r="AE8337" s="23">
        <f t="shared" ca="1" si="2739"/>
        <v>0</v>
      </c>
      <c r="AF8337" s="26">
        <f t="shared" ca="1" si="2740"/>
        <v>0</v>
      </c>
      <c r="AG8337" s="26">
        <f t="shared" ca="1" si="2741"/>
        <v>0</v>
      </c>
      <c r="AH8337">
        <f>'real time electricity price'!G8336</f>
        <v>19.662500000000001</v>
      </c>
      <c r="AI8337" s="20">
        <f>'real time electricity price'!H8336</f>
        <v>18.75</v>
      </c>
      <c r="AJ8337" s="23">
        <f t="shared" ca="1" si="2742"/>
        <v>0</v>
      </c>
      <c r="AK8337">
        <f t="shared" ca="1" si="2743"/>
        <v>0</v>
      </c>
      <c r="AL8337" s="1">
        <f>SLN('Inputs and Output'!$C$27,0,'Inputs and Output'!$C$31)</f>
        <v>2968.0365296803652</v>
      </c>
      <c r="AM8337" s="1">
        <f>SLN('Inputs and Output'!$C$51,0,'Inputs and Output'!$C$31)</f>
        <v>319.634703196347</v>
      </c>
      <c r="AN8337" s="15">
        <f>-'PVWatt simulated dispatch'!$B$7*'Inputs and Output'!$C$13*'Inputs and Output'!$C$29</f>
        <v>-964.6118721461188</v>
      </c>
      <c r="AO8337" s="18">
        <f>-'Inputs and Output'!$C$54*'Inputs and Output'!$C$14/(365*24)</f>
        <v>-95.890410958904113</v>
      </c>
      <c r="AP8337" s="18">
        <f t="shared" ca="1" si="2744"/>
        <v>-4348.1735159817345</v>
      </c>
      <c r="AQ8337" s="9">
        <f t="shared" si="2745"/>
        <v>30263500</v>
      </c>
      <c r="AR8337" s="34" cm="1">
        <f t="array" ref="AR8337">INDEX('hashrate + miner rev'!$G$3:$N$8762,Model!A8337,MATCH('Inputs and Output'!$C$22,'hashrate + miner rev'!$G$1:$N$1,0))</f>
        <v>3.02635E+19</v>
      </c>
      <c r="AS8337" cm="1">
        <f t="array" ref="AS8337">INDEX('hashrate + miner rev'!$G$3:$N$8762,Model!A8337,MATCH('Inputs and Output'!$C$22,'hashrate + miner rev'!$G$1:$N$1,0)+1)</f>
        <v>125748.7258</v>
      </c>
      <c r="AT8337" s="9">
        <f ca="1">IFERROR((AJ8337/('Inputs and Output'!$C$15))*('Inputs and Output'!$C$39*'Inputs and Output'!$C$40),0)</f>
        <v>0</v>
      </c>
      <c r="AU8337" s="12">
        <f t="shared" ca="1" si="2746"/>
        <v>0</v>
      </c>
      <c r="AV8337" s="11">
        <f t="shared" ca="1" si="2747"/>
        <v>0</v>
      </c>
      <c r="AW8337" s="13">
        <f ca="1">IF(AT8337&gt;0,('Inputs and Output'!$C$42*'Inputs and Output'!$C$15),0)</f>
        <v>0</v>
      </c>
      <c r="AX8337" s="16">
        <f>SLN('Inputs and Output'!$C$45,0,'Inputs and Output'!$C$44)</f>
        <v>4949.0961580743524</v>
      </c>
      <c r="AY8337" s="14">
        <f t="shared" ca="1" si="2748"/>
        <v>-4949.0961580743524</v>
      </c>
      <c r="AZ8337" s="17">
        <f t="shared" ca="1" si="2749"/>
        <v>-9297.2696740560859</v>
      </c>
    </row>
    <row r="8338" spans="1:52">
      <c r="A8338">
        <v>8336</v>
      </c>
      <c r="B8338" t="str">
        <f>'hourly electricity demand texas'!B8337</f>
        <v>12/14/2020 7 a.m. CST</v>
      </c>
      <c r="C8338">
        <f>'PVWatt simulated dispatch'!K8354</f>
        <v>92920.226999999999</v>
      </c>
      <c r="D8338">
        <f>'hourly electricity demand texas'!I8337*'Inputs and Output'!$C$20</f>
        <v>81.45</v>
      </c>
      <c r="E8338">
        <f>MIN(MAX(D8338-'Inputs and Output'!C$16,0),'Inputs and Output'!C$19-'Inputs and Output'!C$16)</f>
        <v>81.45</v>
      </c>
      <c r="F8338">
        <f>C8338*'Inputs and Output'!C$13/1000000</f>
        <v>60.398147549999997</v>
      </c>
      <c r="G8338">
        <f ca="1">IF(F8338&lt;=E8338,MIN(Q8338,E8338-F8338,'Inputs and Output'!C$14*'Inputs and Output'!C$55),0)</f>
        <v>0</v>
      </c>
      <c r="H8338">
        <f t="shared" ca="1" si="2750"/>
        <v>60.398147549999997</v>
      </c>
      <c r="I8338" s="4">
        <f t="shared" ca="1" si="2751"/>
        <v>-21.051852450000005</v>
      </c>
      <c r="J8338">
        <f t="shared" si="2732"/>
        <v>0</v>
      </c>
      <c r="K8338">
        <f t="shared" ca="1" si="2733"/>
        <v>60.01</v>
      </c>
      <c r="L8338" s="23">
        <f>AS8338/AQ8338*(1/('Inputs and Output'!C$36/'Inputs and Output'!C$39))-'Inputs and Output'!C$42</f>
        <v>43.546222119875353</v>
      </c>
      <c r="M8338" s="23">
        <f ca="1">IFERROR(AVERAGE(OFFSET(L8338,-1,0,-'Inputs and Output'!C$46)),L8338)</f>
        <v>30.40872868094111</v>
      </c>
      <c r="N8338" s="23">
        <f ca="1">_xlfn.XLOOKUP(K8338/M8338,'Battery dispatch curve multiple'!C$3:C$103,'Battery dispatch curve multiple'!A$3:A$103,,1,2)</f>
        <v>1.0000000000000007</v>
      </c>
      <c r="O8338" t="str">
        <f ca="1">IF(Q8338/'Inputs and Output'!C$14&lt;=N8338,"battery","miner")</f>
        <v>battery</v>
      </c>
      <c r="P8338" t="str">
        <f t="shared" ca="1" si="2734"/>
        <v>No</v>
      </c>
      <c r="Q8338" s="26">
        <f t="shared" ca="1" si="2752"/>
        <v>0</v>
      </c>
      <c r="R8338" s="23">
        <f ca="1">-(Q8338/'Inputs and Output'!C$14-N8338)*'Inputs and Output'!C$14-G8338</f>
        <v>280.00000000000017</v>
      </c>
      <c r="S8338" s="23">
        <f ca="1">IF(R8338&gt;0,MIN(R8338,'Inputs and Output'!C$55*'Inputs and Output'!C$14,Model!J8338),0)</f>
        <v>0</v>
      </c>
      <c r="T8338" s="23">
        <f t="shared" ca="1" si="2735"/>
        <v>0</v>
      </c>
      <c r="U8338" s="23">
        <f ca="1">MIN('Inputs and Output'!C$15,Model!T8338)</f>
        <v>0</v>
      </c>
      <c r="V8338" s="23">
        <f t="shared" ca="1" si="2736"/>
        <v>0</v>
      </c>
      <c r="W8338" s="23">
        <f ca="1">MIN(V8338+S8338,'Inputs and Output'!C$55*'Inputs and Output'!C$14,'Inputs and Output'!C$14-Model!Q8338)-S8338</f>
        <v>0</v>
      </c>
      <c r="X8338" s="23">
        <f t="shared" ca="1" si="2737"/>
        <v>0</v>
      </c>
      <c r="Y8338" s="23">
        <f ca="1">IF(AND(P8338="Yes",R8338&lt;=0),MIN(-R8338,'Inputs and Output'!C$55*'Inputs and Output'!C$14-G8338),0)</f>
        <v>0</v>
      </c>
      <c r="Z8338" s="23">
        <f ca="1">MIN(Y8338,'Inputs and Output'!C$15)</f>
        <v>0</v>
      </c>
      <c r="AA8338" s="23">
        <f ca="1">IF(AND(P8338="No",R8338&lt;=0),MIN(J8338,'Inputs and Output'!C$15),0)</f>
        <v>0</v>
      </c>
      <c r="AB8338" s="23">
        <f t="shared" ca="1" si="2738"/>
        <v>0</v>
      </c>
      <c r="AC8338" s="23">
        <f ca="1">MIN(AB8338,'Inputs and Output'!C$55*'Inputs and Output'!C$14,'Inputs and Output'!C$14-Model!Q8338)</f>
        <v>0</v>
      </c>
      <c r="AD8338" s="23">
        <f ca="1">IF(AND(P8338="No",R8338&lt;=0),MIN('Inputs and Output'!C$15-Model!AA8338,'Inputs and Output'!C$55*'Inputs and Output'!C$14),0)</f>
        <v>0</v>
      </c>
      <c r="AE8338" s="23">
        <f t="shared" ca="1" si="2739"/>
        <v>0</v>
      </c>
      <c r="AF8338" s="26">
        <f t="shared" ca="1" si="2740"/>
        <v>0</v>
      </c>
      <c r="AG8338" s="26">
        <f t="shared" ca="1" si="2741"/>
        <v>0</v>
      </c>
      <c r="AH8338">
        <f>'real time electricity price'!G8337</f>
        <v>22.125</v>
      </c>
      <c r="AI8338" s="20">
        <f>'real time electricity price'!H8337</f>
        <v>17.510000000000002</v>
      </c>
      <c r="AJ8338" s="23">
        <f t="shared" ca="1" si="2742"/>
        <v>0</v>
      </c>
      <c r="AK8338">
        <f t="shared" ca="1" si="2743"/>
        <v>1336.30901454375</v>
      </c>
      <c r="AL8338" s="1">
        <f>SLN('Inputs and Output'!$C$27,0,'Inputs and Output'!$C$31)</f>
        <v>2968.0365296803652</v>
      </c>
      <c r="AM8338" s="1">
        <f>SLN('Inputs and Output'!$C$51,0,'Inputs and Output'!$C$31)</f>
        <v>319.634703196347</v>
      </c>
      <c r="AN8338" s="15">
        <f>-'PVWatt simulated dispatch'!$B$7*'Inputs and Output'!$C$13*'Inputs and Output'!$C$29</f>
        <v>-964.6118721461188</v>
      </c>
      <c r="AO8338" s="18">
        <f>-'Inputs and Output'!$C$54*'Inputs and Output'!$C$14/(365*24)</f>
        <v>-95.890410958904113</v>
      </c>
      <c r="AP8338" s="18">
        <f t="shared" ca="1" si="2744"/>
        <v>-3011.8645014379854</v>
      </c>
      <c r="AQ8338" s="9">
        <f t="shared" si="2745"/>
        <v>27508100</v>
      </c>
      <c r="AR8338" s="34" cm="1">
        <f t="array" ref="AR8338">INDEX('hashrate + miner rev'!$G$3:$N$8762,Model!A8338,MATCH('Inputs and Output'!$C$22,'hashrate + miner rev'!$G$1:$N$1,0))</f>
        <v>2.75081E+19</v>
      </c>
      <c r="AS8338" cm="1">
        <f t="array" ref="AS8338">INDEX('hashrate + miner rev'!$G$3:$N$8762,Model!A8338,MATCH('Inputs and Output'!$C$22,'hashrate + miner rev'!$G$1:$N$1,0)+1)</f>
        <v>210539.31890000001</v>
      </c>
      <c r="AT8338" s="9">
        <f ca="1">IFERROR((AJ8338/('Inputs and Output'!$C$15))*('Inputs and Output'!$C$39*'Inputs and Output'!$C$40),0)</f>
        <v>0</v>
      </c>
      <c r="AU8338" s="12">
        <f t="shared" ca="1" si="2746"/>
        <v>0</v>
      </c>
      <c r="AV8338" s="11">
        <f t="shared" ca="1" si="2747"/>
        <v>0</v>
      </c>
      <c r="AW8338" s="13">
        <f ca="1">IF(AT8338&gt;0,('Inputs and Output'!$C$42*'Inputs and Output'!$C$15),0)</f>
        <v>0</v>
      </c>
      <c r="AX8338" s="16">
        <f>SLN('Inputs and Output'!$C$45,0,'Inputs and Output'!$C$44)</f>
        <v>4949.0961580743524</v>
      </c>
      <c r="AY8338" s="14">
        <f t="shared" ca="1" si="2748"/>
        <v>-4949.0961580743524</v>
      </c>
      <c r="AZ8338" s="17">
        <f t="shared" ca="1" si="2749"/>
        <v>-7960.9606595123378</v>
      </c>
    </row>
    <row r="8339" spans="1:52">
      <c r="A8339">
        <v>8337</v>
      </c>
      <c r="B8339" t="str">
        <f>'hourly electricity demand texas'!B8338</f>
        <v>12/14/2020 8 a.m. CST</v>
      </c>
      <c r="C8339">
        <f>'PVWatt simulated dispatch'!K8355</f>
        <v>501295.59399999998</v>
      </c>
      <c r="D8339">
        <f>'hourly electricity demand texas'!I8338*'Inputs and Output'!$C$20</f>
        <v>86.570000000000007</v>
      </c>
      <c r="E8339">
        <f>MIN(MAX(D8339-'Inputs and Output'!C$16,0),'Inputs and Output'!C$19-'Inputs and Output'!C$16)</f>
        <v>86.570000000000007</v>
      </c>
      <c r="F8339">
        <f>C8339*'Inputs and Output'!C$13/1000000</f>
        <v>325.84213609999995</v>
      </c>
      <c r="G8339">
        <f>IF(F8339&lt;=E8339,MIN(Q8339,E8339-F8339,'Inputs and Output'!C$14*'Inputs and Output'!C$55),0)</f>
        <v>0</v>
      </c>
      <c r="H8339">
        <f t="shared" si="2750"/>
        <v>86.570000000000007</v>
      </c>
      <c r="I8339" s="4">
        <f t="shared" si="2751"/>
        <v>0</v>
      </c>
      <c r="J8339">
        <f t="shared" si="2732"/>
        <v>239.27213609999995</v>
      </c>
      <c r="K8339">
        <f t="shared" ca="1" si="2733"/>
        <v>60.01</v>
      </c>
      <c r="L8339" s="23">
        <f>AS8339/AQ8339*(1/('Inputs and Output'!C$36/'Inputs and Output'!C$39))-'Inputs and Output'!C$42</f>
        <v>41.570692498928068</v>
      </c>
      <c r="M8339" s="23">
        <f ca="1">IFERROR(AVERAGE(OFFSET(L8339,-1,0,-'Inputs and Output'!C$46)),L8339)</f>
        <v>30.650274610855348</v>
      </c>
      <c r="N8339" s="23">
        <f ca="1">_xlfn.XLOOKUP(K8339/M8339,'Battery dispatch curve multiple'!C$3:C$103,'Battery dispatch curve multiple'!A$3:A$103,,1,2)</f>
        <v>1.0000000000000007</v>
      </c>
      <c r="O8339" t="str">
        <f ca="1">IF(Q8339/'Inputs and Output'!C$14&lt;=N8339,"battery","miner")</f>
        <v>battery</v>
      </c>
      <c r="P8339" t="str">
        <f t="shared" si="2734"/>
        <v>No</v>
      </c>
      <c r="Q8339" s="26">
        <f t="shared" ca="1" si="2752"/>
        <v>0</v>
      </c>
      <c r="R8339" s="23">
        <f ca="1">-(Q8339/'Inputs and Output'!C$14-N8339)*'Inputs and Output'!C$14-G8339</f>
        <v>280.00000000000017</v>
      </c>
      <c r="S8339" s="23">
        <f ca="1">IF(R8339&gt;0,MIN(R8339,'Inputs and Output'!C$55*'Inputs and Output'!C$14,Model!J8339),0)</f>
        <v>70</v>
      </c>
      <c r="T8339" s="23">
        <f t="shared" ca="1" si="2735"/>
        <v>169.27213609999995</v>
      </c>
      <c r="U8339" s="23">
        <f ca="1">MIN('Inputs and Output'!C$15,Model!T8339)</f>
        <v>169.27213609999995</v>
      </c>
      <c r="V8339" s="23">
        <f t="shared" ca="1" si="2736"/>
        <v>0</v>
      </c>
      <c r="W8339" s="23">
        <f ca="1">MIN(V8339+S8339,'Inputs and Output'!C$55*'Inputs and Output'!C$14,'Inputs and Output'!C$14-Model!Q8339)-S8339</f>
        <v>0</v>
      </c>
      <c r="X8339" s="23">
        <f t="shared" ca="1" si="2737"/>
        <v>0</v>
      </c>
      <c r="Y8339" s="23">
        <f ca="1">IF(AND(P8339="Yes",R8339&lt;=0),MIN(-R8339,'Inputs and Output'!C$55*'Inputs and Output'!C$14-G8339),0)</f>
        <v>0</v>
      </c>
      <c r="Z8339" s="23">
        <f ca="1">MIN(Y8339,'Inputs and Output'!C$15)</f>
        <v>0</v>
      </c>
      <c r="AA8339" s="23">
        <f ca="1">IF(AND(P8339="No",R8339&lt;=0),MIN(J8339,'Inputs and Output'!C$15),0)</f>
        <v>0</v>
      </c>
      <c r="AB8339" s="23">
        <f t="shared" ca="1" si="2738"/>
        <v>0</v>
      </c>
      <c r="AC8339" s="23">
        <f ca="1">MIN(AB8339,'Inputs and Output'!C$55*'Inputs and Output'!C$14,'Inputs and Output'!C$14-Model!Q8339)</f>
        <v>0</v>
      </c>
      <c r="AD8339" s="23">
        <f ca="1">IF(AND(P8339="No",R8339&lt;=0),MIN('Inputs and Output'!C$15-Model!AA8339,'Inputs and Output'!C$55*'Inputs and Output'!C$14),0)</f>
        <v>0</v>
      </c>
      <c r="AE8339" s="23">
        <f t="shared" ca="1" si="2739"/>
        <v>0</v>
      </c>
      <c r="AF8339" s="26">
        <f t="shared" ca="1" si="2740"/>
        <v>70</v>
      </c>
      <c r="AG8339" s="26">
        <f t="shared" ca="1" si="2741"/>
        <v>0</v>
      </c>
      <c r="AH8339">
        <f>'real time electricity price'!G8338</f>
        <v>22.787499999999998</v>
      </c>
      <c r="AI8339" s="20">
        <f>'real time electricity price'!H8338</f>
        <v>17.8</v>
      </c>
      <c r="AJ8339" s="23">
        <f t="shared" ca="1" si="2742"/>
        <v>169.27213609999995</v>
      </c>
      <c r="AK8339">
        <f t="shared" si="2743"/>
        <v>1972.7138749999999</v>
      </c>
      <c r="AL8339" s="1">
        <f>SLN('Inputs and Output'!$C$27,0,'Inputs and Output'!$C$31)</f>
        <v>2968.0365296803652</v>
      </c>
      <c r="AM8339" s="1">
        <f>SLN('Inputs and Output'!$C$51,0,'Inputs and Output'!$C$31)</f>
        <v>319.634703196347</v>
      </c>
      <c r="AN8339" s="15">
        <f>-'PVWatt simulated dispatch'!$B$7*'Inputs and Output'!$C$13*'Inputs and Output'!$C$29</f>
        <v>-964.6118721461188</v>
      </c>
      <c r="AO8339" s="18">
        <f>-'Inputs and Output'!$C$54*'Inputs and Output'!$C$14/(365*24)</f>
        <v>-95.890410958904113</v>
      </c>
      <c r="AP8339" s="18">
        <f t="shared" si="2744"/>
        <v>-2375.459640981735</v>
      </c>
      <c r="AQ8339" s="9">
        <f t="shared" si="2745"/>
        <v>50605200</v>
      </c>
      <c r="AR8339" s="34" cm="1">
        <f t="array" ref="AR8339">INDEX('hashrate + miner rev'!$G$3:$N$8762,Model!A8339,MATCH('Inputs and Output'!$C$22,'hashrate + miner rev'!$G$1:$N$1,0))</f>
        <v>5.06052E+19</v>
      </c>
      <c r="AS8339" cm="1">
        <f t="array" ref="AS8339">INDEX('hashrate + miner rev'!$G$3:$N$8762,Model!A8339,MATCH('Inputs and Output'!$C$22,'hashrate + miner rev'!$G$1:$N$1,0)+1)</f>
        <v>376914.3003</v>
      </c>
      <c r="AT8339" s="9">
        <f ca="1">IFERROR((AJ8339/('Inputs and Output'!$C$15))*('Inputs and Output'!$C$39*'Inputs and Output'!$C$40),0)</f>
        <v>1626571.747450802</v>
      </c>
      <c r="AU8339" s="12">
        <f t="shared" ca="1" si="2746"/>
        <v>3.2142383538664047E-2</v>
      </c>
      <c r="AV8339" s="11">
        <f t="shared" ca="1" si="2747"/>
        <v>12114.924001449797</v>
      </c>
      <c r="AW8339" s="13">
        <f ca="1">IF(AT8339&gt;0,('Inputs and Output'!$C$42*'Inputs and Output'!$C$15),0)</f>
        <v>5325.12</v>
      </c>
      <c r="AX8339" s="16">
        <f>SLN('Inputs and Output'!$C$45,0,'Inputs and Output'!$C$44)</f>
        <v>4949.0961580743524</v>
      </c>
      <c r="AY8339" s="14">
        <f t="shared" ca="1" si="2748"/>
        <v>1840.707843375445</v>
      </c>
      <c r="AZ8339" s="17">
        <f t="shared" ca="1" si="2749"/>
        <v>-534.75179760628998</v>
      </c>
    </row>
    <row r="8340" spans="1:52">
      <c r="A8340">
        <v>8338</v>
      </c>
      <c r="B8340" t="str">
        <f>'hourly electricity demand texas'!B8339</f>
        <v>12/14/2020 9 a.m. CST</v>
      </c>
      <c r="C8340">
        <f>'PVWatt simulated dispatch'!K8356</f>
        <v>641588.18799999997</v>
      </c>
      <c r="D8340">
        <f>'hourly electricity demand texas'!I8339*'Inputs and Output'!$C$20</f>
        <v>86.02</v>
      </c>
      <c r="E8340">
        <f>MIN(MAX(D8340-'Inputs and Output'!C$16,0),'Inputs and Output'!C$19-'Inputs and Output'!C$16)</f>
        <v>86.02</v>
      </c>
      <c r="F8340">
        <f>C8340*'Inputs and Output'!C$13/1000000</f>
        <v>417.03232220000001</v>
      </c>
      <c r="G8340">
        <f>IF(F8340&lt;=E8340,MIN(Q8340,E8340-F8340,'Inputs and Output'!C$14*'Inputs and Output'!C$55),0)</f>
        <v>0</v>
      </c>
      <c r="H8340">
        <f t="shared" si="2750"/>
        <v>86.02</v>
      </c>
      <c r="I8340" s="4">
        <f t="shared" si="2751"/>
        <v>0</v>
      </c>
      <c r="J8340">
        <f t="shared" si="2732"/>
        <v>331.01232220000003</v>
      </c>
      <c r="K8340">
        <f t="shared" ca="1" si="2733"/>
        <v>60.01</v>
      </c>
      <c r="L8340" s="23">
        <f>AS8340/AQ8340*(1/('Inputs and Output'!C$36/'Inputs and Output'!C$39))-'Inputs and Output'!C$42</f>
        <v>15.73396943627786</v>
      </c>
      <c r="M8340" s="23">
        <f ca="1">IFERROR(AVERAGE(OFFSET(L8340,-1,0,-'Inputs and Output'!C$46)),L8340)</f>
        <v>31.594801370257944</v>
      </c>
      <c r="N8340" s="23">
        <f ca="1">_xlfn.XLOOKUP(K8340/M8340,'Battery dispatch curve multiple'!C$3:C$103,'Battery dispatch curve multiple'!A$3:A$103,,1,2)</f>
        <v>1.0000000000000007</v>
      </c>
      <c r="O8340" t="str">
        <f ca="1">IF(Q8340/'Inputs and Output'!C$14&lt;=N8340,"battery","miner")</f>
        <v>battery</v>
      </c>
      <c r="P8340" t="str">
        <f t="shared" si="2734"/>
        <v>No</v>
      </c>
      <c r="Q8340" s="26">
        <f t="shared" ca="1" si="2752"/>
        <v>70</v>
      </c>
      <c r="R8340" s="23">
        <f ca="1">-(Q8340/'Inputs and Output'!C$14-N8340)*'Inputs and Output'!C$14-G8340</f>
        <v>210.0000000000002</v>
      </c>
      <c r="S8340" s="23">
        <f ca="1">IF(R8340&gt;0,MIN(R8340,'Inputs and Output'!C$55*'Inputs and Output'!C$14,Model!J8340),0)</f>
        <v>70</v>
      </c>
      <c r="T8340" s="23">
        <f t="shared" ca="1" si="2735"/>
        <v>261.01232220000003</v>
      </c>
      <c r="U8340" s="23">
        <f ca="1">MIN('Inputs and Output'!C$15,Model!T8340)</f>
        <v>177.50399999999999</v>
      </c>
      <c r="V8340" s="23">
        <f t="shared" ca="1" si="2736"/>
        <v>83.508322200000038</v>
      </c>
      <c r="W8340" s="23">
        <f ca="1">MIN(V8340+S8340,'Inputs and Output'!C$55*'Inputs and Output'!C$14,'Inputs and Output'!C$14-Model!Q8340)-S8340</f>
        <v>0</v>
      </c>
      <c r="X8340" s="23">
        <f t="shared" ca="1" si="2737"/>
        <v>83.508322200000038</v>
      </c>
      <c r="Y8340" s="23">
        <f ca="1">IF(AND(P8340="Yes",R8340&lt;=0),MIN(-R8340,'Inputs and Output'!C$55*'Inputs and Output'!C$14-G8340),0)</f>
        <v>0</v>
      </c>
      <c r="Z8340" s="23">
        <f ca="1">MIN(Y8340,'Inputs and Output'!C$15)</f>
        <v>0</v>
      </c>
      <c r="AA8340" s="23">
        <f ca="1">IF(AND(P8340="No",R8340&lt;=0),MIN(J8340,'Inputs and Output'!C$15),0)</f>
        <v>0</v>
      </c>
      <c r="AB8340" s="23">
        <f t="shared" ca="1" si="2738"/>
        <v>0</v>
      </c>
      <c r="AC8340" s="23">
        <f ca="1">MIN(AB8340,'Inputs and Output'!C$55*'Inputs and Output'!C$14,'Inputs and Output'!C$14-Model!Q8340)</f>
        <v>0</v>
      </c>
      <c r="AD8340" s="23">
        <f ca="1">IF(AND(P8340="No",R8340&lt;=0),MIN('Inputs and Output'!C$15-Model!AA8340,'Inputs and Output'!C$55*'Inputs and Output'!C$14),0)</f>
        <v>0</v>
      </c>
      <c r="AE8340" s="23">
        <f t="shared" ca="1" si="2739"/>
        <v>0</v>
      </c>
      <c r="AF8340" s="26">
        <f t="shared" ca="1" si="2740"/>
        <v>70</v>
      </c>
      <c r="AG8340" s="26">
        <f t="shared" ca="1" si="2741"/>
        <v>83.508322200000038</v>
      </c>
      <c r="AH8340">
        <f>'real time electricity price'!G8339</f>
        <v>20.282499999999999</v>
      </c>
      <c r="AI8340" s="20">
        <f>'real time electricity price'!H8339</f>
        <v>18.7</v>
      </c>
      <c r="AJ8340" s="23">
        <f t="shared" ca="1" si="2742"/>
        <v>177.50399999999999</v>
      </c>
      <c r="AK8340">
        <f t="shared" si="2743"/>
        <v>1744.7006499999998</v>
      </c>
      <c r="AL8340" s="1">
        <f>SLN('Inputs and Output'!$C$27,0,'Inputs and Output'!$C$31)</f>
        <v>2968.0365296803652</v>
      </c>
      <c r="AM8340" s="1">
        <f>SLN('Inputs and Output'!$C$51,0,'Inputs and Output'!$C$31)</f>
        <v>319.634703196347</v>
      </c>
      <c r="AN8340" s="15">
        <f>-'PVWatt simulated dispatch'!$B$7*'Inputs and Output'!$C$13*'Inputs and Output'!$C$29</f>
        <v>-964.6118721461188</v>
      </c>
      <c r="AO8340" s="18">
        <f>-'Inputs and Output'!$C$54*'Inputs and Output'!$C$14/(365*24)</f>
        <v>-95.890410958904113</v>
      </c>
      <c r="AP8340" s="18">
        <f t="shared" si="2744"/>
        <v>-2603.4728659817356</v>
      </c>
      <c r="AQ8340" s="9">
        <f t="shared" si="2745"/>
        <v>44012900</v>
      </c>
      <c r="AR8340" s="34" cm="1">
        <f t="array" ref="AR8340">INDEX('hashrate + miner rev'!$G$3:$N$8762,Model!A8340,MATCH('Inputs and Output'!$C$22,'hashrate + miner rev'!$G$1:$N$1,0))</f>
        <v>4.40129E+19</v>
      </c>
      <c r="AS8340" cm="1">
        <f t="array" ref="AS8340">INDEX('hashrate + miner rev'!$G$3:$N$8762,Model!A8340,MATCH('Inputs and Output'!$C$22,'hashrate + miner rev'!$G$1:$N$1,0)+1)</f>
        <v>209474.48550000001</v>
      </c>
      <c r="AT8340" s="9">
        <f ca="1">IFERROR((AJ8340/('Inputs and Output'!$C$15))*('Inputs and Output'!$C$39*'Inputs and Output'!$C$40),0)</f>
        <v>1705673.4682484297</v>
      </c>
      <c r="AU8340" s="12">
        <f t="shared" ca="1" si="2746"/>
        <v>3.8753944144749149E-2</v>
      </c>
      <c r="AV8340" s="11">
        <f t="shared" ca="1" si="2747"/>
        <v>8117.9625108170658</v>
      </c>
      <c r="AW8340" s="13">
        <f ca="1">IF(AT8340&gt;0,('Inputs and Output'!$C$42*'Inputs and Output'!$C$15),0)</f>
        <v>5325.12</v>
      </c>
      <c r="AX8340" s="16">
        <f>SLN('Inputs and Output'!$C$45,0,'Inputs and Output'!$C$44)</f>
        <v>4949.0961580743524</v>
      </c>
      <c r="AY8340" s="14">
        <f t="shared" ca="1" si="2748"/>
        <v>-2156.2536472572865</v>
      </c>
      <c r="AZ8340" s="17">
        <f t="shared" ca="1" si="2749"/>
        <v>-4759.7265132390221</v>
      </c>
    </row>
    <row r="8341" spans="1:52">
      <c r="A8341">
        <v>8339</v>
      </c>
      <c r="B8341" t="str">
        <f>'hourly electricity demand texas'!B8340</f>
        <v>12/14/2020 10 a.m. CST</v>
      </c>
      <c r="C8341">
        <f>'PVWatt simulated dispatch'!K8357</f>
        <v>716962.375</v>
      </c>
      <c r="D8341">
        <f>'hourly electricity demand texas'!I8340*'Inputs and Output'!$C$20</f>
        <v>83.14</v>
      </c>
      <c r="E8341">
        <f>MIN(MAX(D8341-'Inputs and Output'!C$16,0),'Inputs and Output'!C$19-'Inputs and Output'!C$16)</f>
        <v>83.14</v>
      </c>
      <c r="F8341">
        <f>C8341*'Inputs and Output'!C$13/1000000</f>
        <v>466.02554375</v>
      </c>
      <c r="G8341">
        <f>IF(F8341&lt;=E8341,MIN(Q8341,E8341-F8341,'Inputs and Output'!C$14*'Inputs and Output'!C$55),0)</f>
        <v>0</v>
      </c>
      <c r="H8341">
        <f t="shared" si="2750"/>
        <v>83.14</v>
      </c>
      <c r="I8341" s="4">
        <f t="shared" si="2751"/>
        <v>0</v>
      </c>
      <c r="J8341">
        <f t="shared" si="2732"/>
        <v>382.88554375000001</v>
      </c>
      <c r="K8341">
        <f t="shared" ca="1" si="2733"/>
        <v>60.01</v>
      </c>
      <c r="L8341" s="23">
        <f>AS8341/AQ8341*(1/('Inputs and Output'!C$36/'Inputs and Output'!C$39))-'Inputs and Output'!C$42</f>
        <v>38.129389415766227</v>
      </c>
      <c r="M8341" s="23">
        <f ca="1">IFERROR(AVERAGE(OFFSET(L8341,-1,0,-'Inputs and Output'!C$46)),L8341)</f>
        <v>30.67091316615733</v>
      </c>
      <c r="N8341" s="23">
        <f ca="1">_xlfn.XLOOKUP(K8341/M8341,'Battery dispatch curve multiple'!C$3:C$103,'Battery dispatch curve multiple'!A$3:A$103,,1,2)</f>
        <v>1.0000000000000007</v>
      </c>
      <c r="O8341" t="str">
        <f ca="1">IF(Q8341/'Inputs and Output'!C$14&lt;=N8341,"battery","miner")</f>
        <v>battery</v>
      </c>
      <c r="P8341" t="str">
        <f t="shared" si="2734"/>
        <v>No</v>
      </c>
      <c r="Q8341" s="26">
        <f t="shared" ca="1" si="2752"/>
        <v>140</v>
      </c>
      <c r="R8341" s="23">
        <f ca="1">-(Q8341/'Inputs and Output'!C$14-N8341)*'Inputs and Output'!C$14-G8341</f>
        <v>140.0000000000002</v>
      </c>
      <c r="S8341" s="23">
        <f ca="1">IF(R8341&gt;0,MIN(R8341,'Inputs and Output'!C$55*'Inputs and Output'!C$14,Model!J8341),0)</f>
        <v>70</v>
      </c>
      <c r="T8341" s="23">
        <f t="shared" ca="1" si="2735"/>
        <v>312.88554375000001</v>
      </c>
      <c r="U8341" s="23">
        <f ca="1">MIN('Inputs and Output'!C$15,Model!T8341)</f>
        <v>177.50399999999999</v>
      </c>
      <c r="V8341" s="23">
        <f t="shared" ca="1" si="2736"/>
        <v>135.38154375000002</v>
      </c>
      <c r="W8341" s="23">
        <f ca="1">MIN(V8341+S8341,'Inputs and Output'!C$55*'Inputs and Output'!C$14,'Inputs and Output'!C$14-Model!Q8341)-S8341</f>
        <v>0</v>
      </c>
      <c r="X8341" s="23">
        <f t="shared" ca="1" si="2737"/>
        <v>135.38154375000002</v>
      </c>
      <c r="Y8341" s="23">
        <f ca="1">IF(AND(P8341="Yes",R8341&lt;=0),MIN(-R8341,'Inputs and Output'!C$55*'Inputs and Output'!C$14-G8341),0)</f>
        <v>0</v>
      </c>
      <c r="Z8341" s="23">
        <f ca="1">MIN(Y8341,'Inputs and Output'!C$15)</f>
        <v>0</v>
      </c>
      <c r="AA8341" s="23">
        <f ca="1">IF(AND(P8341="No",R8341&lt;=0),MIN(J8341,'Inputs and Output'!C$15),0)</f>
        <v>0</v>
      </c>
      <c r="AB8341" s="23">
        <f t="shared" ca="1" si="2738"/>
        <v>0</v>
      </c>
      <c r="AC8341" s="23">
        <f ca="1">MIN(AB8341,'Inputs and Output'!C$55*'Inputs and Output'!C$14,'Inputs and Output'!C$14-Model!Q8341)</f>
        <v>0</v>
      </c>
      <c r="AD8341" s="23">
        <f ca="1">IF(AND(P8341="No",R8341&lt;=0),MIN('Inputs and Output'!C$15-Model!AA8341,'Inputs and Output'!C$55*'Inputs and Output'!C$14),0)</f>
        <v>0</v>
      </c>
      <c r="AE8341" s="23">
        <f t="shared" ca="1" si="2739"/>
        <v>0</v>
      </c>
      <c r="AF8341" s="26">
        <f t="shared" ca="1" si="2740"/>
        <v>70</v>
      </c>
      <c r="AG8341" s="26">
        <f t="shared" ca="1" si="2741"/>
        <v>135.38154375000002</v>
      </c>
      <c r="AH8341">
        <f>'real time electricity price'!G8340</f>
        <v>18.525000000000002</v>
      </c>
      <c r="AI8341" s="20">
        <f>'real time electricity price'!H8340</f>
        <v>17.77</v>
      </c>
      <c r="AJ8341" s="23">
        <f t="shared" ca="1" si="2742"/>
        <v>177.50399999999999</v>
      </c>
      <c r="AK8341">
        <f t="shared" si="2743"/>
        <v>1540.1685000000002</v>
      </c>
      <c r="AL8341" s="1">
        <f>SLN('Inputs and Output'!$C$27,0,'Inputs and Output'!$C$31)</f>
        <v>2968.0365296803652</v>
      </c>
      <c r="AM8341" s="1">
        <f>SLN('Inputs and Output'!$C$51,0,'Inputs and Output'!$C$31)</f>
        <v>319.634703196347</v>
      </c>
      <c r="AN8341" s="15">
        <f>-'PVWatt simulated dispatch'!$B$7*'Inputs and Output'!$C$13*'Inputs and Output'!$C$29</f>
        <v>-964.6118721461188</v>
      </c>
      <c r="AO8341" s="18">
        <f>-'Inputs and Output'!$C$54*'Inputs and Output'!$C$14/(365*24)</f>
        <v>-95.890410958904113</v>
      </c>
      <c r="AP8341" s="18">
        <f t="shared" si="2744"/>
        <v>-2808.0050159817347</v>
      </c>
      <c r="AQ8341" s="9">
        <f t="shared" si="2745"/>
        <v>70685800</v>
      </c>
      <c r="AR8341" s="34" cm="1">
        <f t="array" ref="AR8341">INDEX('hashrate + miner rev'!$G$3:$N$8762,Model!A8341,MATCH('Inputs and Output'!$C$22,'hashrate + miner rev'!$G$1:$N$1,0))</f>
        <v>7.06858E+19</v>
      </c>
      <c r="AS8341" cm="1">
        <f t="array" ref="AS8341">INDEX('hashrate + miner rev'!$G$3:$N$8762,Model!A8341,MATCH('Inputs and Output'!$C$22,'hashrate + miner rev'!$G$1:$N$1,0)+1)</f>
        <v>501162.91249999998</v>
      </c>
      <c r="AT8341" s="9">
        <f ca="1">IFERROR((AJ8341/('Inputs and Output'!$C$15))*('Inputs and Output'!$C$39*'Inputs and Output'!$C$40),0)</f>
        <v>1705673.4682484297</v>
      </c>
      <c r="AU8341" s="12">
        <f t="shared" ca="1" si="2746"/>
        <v>2.4130355294110412E-2</v>
      </c>
      <c r="AV8341" s="11">
        <f t="shared" ca="1" si="2747"/>
        <v>12093.239138856168</v>
      </c>
      <c r="AW8341" s="13">
        <f ca="1">IF(AT8341&gt;0,('Inputs and Output'!$C$42*'Inputs and Output'!$C$15),0)</f>
        <v>5325.12</v>
      </c>
      <c r="AX8341" s="16">
        <f>SLN('Inputs and Output'!$C$45,0,'Inputs and Output'!$C$44)</f>
        <v>4949.0961580743524</v>
      </c>
      <c r="AY8341" s="14">
        <f t="shared" ca="1" si="2748"/>
        <v>1819.0229807818159</v>
      </c>
      <c r="AZ8341" s="17">
        <f t="shared" ca="1" si="2749"/>
        <v>-988.98203519991876</v>
      </c>
    </row>
    <row r="8342" spans="1:52">
      <c r="A8342">
        <v>8340</v>
      </c>
      <c r="B8342" t="str">
        <f>'hourly electricity demand texas'!B8341</f>
        <v>12/14/2020 11 a.m. CST</v>
      </c>
      <c r="C8342">
        <f>'PVWatt simulated dispatch'!K8358</f>
        <v>416048.21899999998</v>
      </c>
      <c r="D8342">
        <f>'hourly electricity demand texas'!I8341*'Inputs and Output'!$C$20</f>
        <v>80.260000000000005</v>
      </c>
      <c r="E8342">
        <f>MIN(MAX(D8342-'Inputs and Output'!C$16,0),'Inputs and Output'!C$19-'Inputs and Output'!C$16)</f>
        <v>80.260000000000005</v>
      </c>
      <c r="F8342">
        <f>C8342*'Inputs and Output'!C$13/1000000</f>
        <v>270.43134234999997</v>
      </c>
      <c r="G8342">
        <f>IF(F8342&lt;=E8342,MIN(Q8342,E8342-F8342,'Inputs and Output'!C$14*'Inputs and Output'!C$55),0)</f>
        <v>0</v>
      </c>
      <c r="H8342">
        <f t="shared" si="2750"/>
        <v>80.260000000000005</v>
      </c>
      <c r="I8342" s="4">
        <f t="shared" si="2751"/>
        <v>0</v>
      </c>
      <c r="J8342">
        <f t="shared" si="2732"/>
        <v>190.17134234999997</v>
      </c>
      <c r="K8342">
        <f t="shared" ca="1" si="2733"/>
        <v>60.01</v>
      </c>
      <c r="L8342" s="23">
        <f>AS8342/AQ8342*(1/('Inputs and Output'!C$36/'Inputs and Output'!C$39))-'Inputs and Output'!C$42</f>
        <v>29.23104927544999</v>
      </c>
      <c r="M8342" s="23">
        <f ca="1">IFERROR(AVERAGE(OFFSET(L8342,-1,0,-'Inputs and Output'!C$46)),L8342)</f>
        <v>31.239604467557712</v>
      </c>
      <c r="N8342" s="23">
        <f ca="1">_xlfn.XLOOKUP(K8342/M8342,'Battery dispatch curve multiple'!C$3:C$103,'Battery dispatch curve multiple'!A$3:A$103,,1,2)</f>
        <v>1.0000000000000007</v>
      </c>
      <c r="O8342" t="str">
        <f ca="1">IF(Q8342/'Inputs and Output'!C$14&lt;=N8342,"battery","miner")</f>
        <v>battery</v>
      </c>
      <c r="P8342" t="str">
        <f t="shared" si="2734"/>
        <v>No</v>
      </c>
      <c r="Q8342" s="26">
        <f t="shared" ca="1" si="2752"/>
        <v>210</v>
      </c>
      <c r="R8342" s="23">
        <f ca="1">-(Q8342/'Inputs and Output'!C$14-N8342)*'Inputs and Output'!C$14-G8342</f>
        <v>70.000000000000185</v>
      </c>
      <c r="S8342" s="23">
        <f ca="1">IF(R8342&gt;0,MIN(R8342,'Inputs and Output'!C$55*'Inputs and Output'!C$14,Model!J8342),0)</f>
        <v>70</v>
      </c>
      <c r="T8342" s="23">
        <f t="shared" ca="1" si="2735"/>
        <v>120.17134234999997</v>
      </c>
      <c r="U8342" s="23">
        <f ca="1">MIN('Inputs and Output'!C$15,Model!T8342)</f>
        <v>120.17134234999997</v>
      </c>
      <c r="V8342" s="23">
        <f t="shared" ca="1" si="2736"/>
        <v>0</v>
      </c>
      <c r="W8342" s="23">
        <f ca="1">MIN(V8342+S8342,'Inputs and Output'!C$55*'Inputs and Output'!C$14,'Inputs and Output'!C$14-Model!Q8342)-S8342</f>
        <v>0</v>
      </c>
      <c r="X8342" s="23">
        <f t="shared" ca="1" si="2737"/>
        <v>0</v>
      </c>
      <c r="Y8342" s="23">
        <f ca="1">IF(AND(P8342="Yes",R8342&lt;=0),MIN(-R8342,'Inputs and Output'!C$55*'Inputs and Output'!C$14-G8342),0)</f>
        <v>0</v>
      </c>
      <c r="Z8342" s="23">
        <f ca="1">MIN(Y8342,'Inputs and Output'!C$15)</f>
        <v>0</v>
      </c>
      <c r="AA8342" s="23">
        <f ca="1">IF(AND(P8342="No",R8342&lt;=0),MIN(J8342,'Inputs and Output'!C$15),0)</f>
        <v>0</v>
      </c>
      <c r="AB8342" s="23">
        <f t="shared" ca="1" si="2738"/>
        <v>0</v>
      </c>
      <c r="AC8342" s="23">
        <f ca="1">MIN(AB8342,'Inputs and Output'!C$55*'Inputs and Output'!C$14,'Inputs and Output'!C$14-Model!Q8342)</f>
        <v>0</v>
      </c>
      <c r="AD8342" s="23">
        <f ca="1">IF(AND(P8342="No",R8342&lt;=0),MIN('Inputs and Output'!C$15-Model!AA8342,'Inputs and Output'!C$55*'Inputs and Output'!C$14),0)</f>
        <v>0</v>
      </c>
      <c r="AE8342" s="23">
        <f t="shared" ca="1" si="2739"/>
        <v>0</v>
      </c>
      <c r="AF8342" s="26">
        <f t="shared" ca="1" si="2740"/>
        <v>70</v>
      </c>
      <c r="AG8342" s="26">
        <f t="shared" ca="1" si="2741"/>
        <v>0</v>
      </c>
      <c r="AH8342">
        <f>'real time electricity price'!G8341</f>
        <v>14.61</v>
      </c>
      <c r="AI8342" s="20">
        <f>'real time electricity price'!H8341</f>
        <v>17.11</v>
      </c>
      <c r="AJ8342" s="23">
        <f t="shared" ca="1" si="2742"/>
        <v>120.17134234999997</v>
      </c>
      <c r="AK8342">
        <f t="shared" si="2743"/>
        <v>1172.5986</v>
      </c>
      <c r="AL8342" s="1">
        <f>SLN('Inputs and Output'!$C$27,0,'Inputs and Output'!$C$31)</f>
        <v>2968.0365296803652</v>
      </c>
      <c r="AM8342" s="1">
        <f>SLN('Inputs and Output'!$C$51,0,'Inputs and Output'!$C$31)</f>
        <v>319.634703196347</v>
      </c>
      <c r="AN8342" s="15">
        <f>-'PVWatt simulated dispatch'!$B$7*'Inputs and Output'!$C$13*'Inputs and Output'!$C$29</f>
        <v>-964.6118721461188</v>
      </c>
      <c r="AO8342" s="18">
        <f>-'Inputs and Output'!$C$54*'Inputs and Output'!$C$14/(365*24)</f>
        <v>-95.890410958904113</v>
      </c>
      <c r="AP8342" s="18">
        <f t="shared" si="2744"/>
        <v>-3175.5749159817351</v>
      </c>
      <c r="AQ8342" s="9">
        <f t="shared" si="2745"/>
        <v>27379200</v>
      </c>
      <c r="AR8342" s="34" cm="1">
        <f t="array" ref="AR8342">INDEX('hashrate + miner rev'!$G$3:$N$8762,Model!A8342,MATCH('Inputs and Output'!$C$22,'hashrate + miner rev'!$G$1:$N$1,0))</f>
        <v>2.73792E+19</v>
      </c>
      <c r="AS8342" cm="1">
        <f t="array" ref="AS8342">INDEX('hashrate + miner rev'!$G$3:$N$8762,Model!A8342,MATCH('Inputs and Output'!$C$22,'hashrate + miner rev'!$G$1:$N$1,0)+1)</f>
        <v>168765.01819999999</v>
      </c>
      <c r="AT8342" s="9">
        <f ca="1">IFERROR((AJ8342/('Inputs and Output'!$C$15))*('Inputs and Output'!$C$39*'Inputs and Output'!$C$40),0)</f>
        <v>1154751.8382131888</v>
      </c>
      <c r="AU8342" s="12">
        <f t="shared" ca="1" si="2746"/>
        <v>4.2176244675271334E-2</v>
      </c>
      <c r="AV8342" s="11">
        <f t="shared" ca="1" si="2747"/>
        <v>7117.8747002298196</v>
      </c>
      <c r="AW8342" s="13">
        <f ca="1">IF(AT8342&gt;0,('Inputs and Output'!$C$42*'Inputs and Output'!$C$15),0)</f>
        <v>5325.12</v>
      </c>
      <c r="AX8342" s="16">
        <f>SLN('Inputs and Output'!$C$45,0,'Inputs and Output'!$C$44)</f>
        <v>4949.0961580743524</v>
      </c>
      <c r="AY8342" s="14">
        <f t="shared" ca="1" si="2748"/>
        <v>-3156.3414578445327</v>
      </c>
      <c r="AZ8342" s="17">
        <f t="shared" ca="1" si="2749"/>
        <v>-6331.9163738262678</v>
      </c>
    </row>
    <row r="8343" spans="1:52">
      <c r="A8343">
        <v>8341</v>
      </c>
      <c r="B8343" t="str">
        <f>'hourly electricity demand texas'!B8342</f>
        <v>12/14/2020 12 p.m. CST</v>
      </c>
      <c r="C8343">
        <f>'PVWatt simulated dispatch'!K8359</f>
        <v>778543.93799999997</v>
      </c>
      <c r="D8343">
        <f>'hourly electricity demand texas'!I8342*'Inputs and Output'!$C$20</f>
        <v>76.81</v>
      </c>
      <c r="E8343">
        <f>MIN(MAX(D8343-'Inputs and Output'!C$16,0),'Inputs and Output'!C$19-'Inputs and Output'!C$16)</f>
        <v>76.81</v>
      </c>
      <c r="F8343">
        <f>C8343*'Inputs and Output'!C$13/1000000</f>
        <v>506.05355969999999</v>
      </c>
      <c r="G8343">
        <f>IF(F8343&lt;=E8343,MIN(Q8343,E8343-F8343,'Inputs and Output'!C$14*'Inputs and Output'!C$55),0)</f>
        <v>0</v>
      </c>
      <c r="H8343">
        <f t="shared" si="2750"/>
        <v>76.81</v>
      </c>
      <c r="I8343" s="4">
        <f t="shared" si="2751"/>
        <v>0</v>
      </c>
      <c r="J8343">
        <f t="shared" si="2732"/>
        <v>429.24355969999999</v>
      </c>
      <c r="K8343">
        <f t="shared" ca="1" si="2733"/>
        <v>60.01</v>
      </c>
      <c r="L8343" s="23">
        <f>AS8343/AQ8343*(1/('Inputs and Output'!C$36/'Inputs and Output'!C$39))-'Inputs and Output'!C$42</f>
        <v>24.522825927419952</v>
      </c>
      <c r="M8343" s="23">
        <f ca="1">IFERROR(AVERAGE(OFFSET(L8343,-1,0,-'Inputs and Output'!C$46)),L8343)</f>
        <v>30.708139282543083</v>
      </c>
      <c r="N8343" s="23">
        <f ca="1">_xlfn.XLOOKUP(K8343/M8343,'Battery dispatch curve multiple'!C$3:C$103,'Battery dispatch curve multiple'!A$3:A$103,,1,2)</f>
        <v>1.0000000000000007</v>
      </c>
      <c r="O8343" t="str">
        <f ca="1">IF(Q8343/'Inputs and Output'!C$14&lt;=N8343,"battery","miner")</f>
        <v>battery</v>
      </c>
      <c r="P8343" t="str">
        <f t="shared" si="2734"/>
        <v>No</v>
      </c>
      <c r="Q8343" s="26">
        <f t="shared" ca="1" si="2752"/>
        <v>280</v>
      </c>
      <c r="R8343" s="23">
        <f ca="1">-(Q8343/'Inputs and Output'!C$14-N8343)*'Inputs and Output'!C$14-G8343</f>
        <v>1.865174681370263E-13</v>
      </c>
      <c r="S8343" s="23">
        <f ca="1">IF(R8343&gt;0,MIN(R8343,'Inputs and Output'!C$55*'Inputs and Output'!C$14,Model!J8343),0)</f>
        <v>1.865174681370263E-13</v>
      </c>
      <c r="T8343" s="23">
        <f t="shared" ca="1" si="2735"/>
        <v>429.24355969999982</v>
      </c>
      <c r="U8343" s="23">
        <f ca="1">MIN('Inputs and Output'!C$15,Model!T8343)</f>
        <v>177.50399999999999</v>
      </c>
      <c r="V8343" s="23">
        <f t="shared" ca="1" si="2736"/>
        <v>251.73955969999983</v>
      </c>
      <c r="W8343" s="23">
        <f ca="1">MIN(V8343+S8343,'Inputs and Output'!C$55*'Inputs and Output'!C$14,'Inputs and Output'!C$14-Model!Q8343)-S8343</f>
        <v>-1.865174681370263E-13</v>
      </c>
      <c r="X8343" s="23">
        <f t="shared" ca="1" si="2737"/>
        <v>251.73955970000003</v>
      </c>
      <c r="Y8343" s="23">
        <f ca="1">IF(AND(P8343="Yes",R8343&lt;=0),MIN(-R8343,'Inputs and Output'!C$55*'Inputs and Output'!C$14-G8343),0)</f>
        <v>0</v>
      </c>
      <c r="Z8343" s="23">
        <f ca="1">MIN(Y8343,'Inputs and Output'!C$15)</f>
        <v>0</v>
      </c>
      <c r="AA8343" s="23">
        <f ca="1">IF(AND(P8343="No",R8343&lt;=0),MIN(J8343,'Inputs and Output'!C$15),0)</f>
        <v>0</v>
      </c>
      <c r="AB8343" s="23">
        <f t="shared" ca="1" si="2738"/>
        <v>0</v>
      </c>
      <c r="AC8343" s="23">
        <f ca="1">MIN(AB8343,'Inputs and Output'!C$55*'Inputs and Output'!C$14,'Inputs and Output'!C$14-Model!Q8343)</f>
        <v>0</v>
      </c>
      <c r="AD8343" s="23">
        <f ca="1">IF(AND(P8343="No",R8343&lt;=0),MIN('Inputs and Output'!C$15-Model!AA8343,'Inputs and Output'!C$55*'Inputs and Output'!C$14),0)</f>
        <v>0</v>
      </c>
      <c r="AE8343" s="23">
        <f t="shared" ca="1" si="2739"/>
        <v>0</v>
      </c>
      <c r="AF8343" s="26">
        <f t="shared" ca="1" si="2740"/>
        <v>0</v>
      </c>
      <c r="AG8343" s="26">
        <f t="shared" ca="1" si="2741"/>
        <v>251.73955970000003</v>
      </c>
      <c r="AH8343">
        <f>'real time electricity price'!G8342</f>
        <v>13.862499999999999</v>
      </c>
      <c r="AI8343" s="20">
        <f>'real time electricity price'!H8342</f>
        <v>16.420000000000002</v>
      </c>
      <c r="AJ8343" s="23">
        <f t="shared" ca="1" si="2742"/>
        <v>177.50399999999999</v>
      </c>
      <c r="AK8343">
        <f t="shared" si="2743"/>
        <v>1064.7786249999999</v>
      </c>
      <c r="AL8343" s="1">
        <f>SLN('Inputs and Output'!$C$27,0,'Inputs and Output'!$C$31)</f>
        <v>2968.0365296803652</v>
      </c>
      <c r="AM8343" s="1">
        <f>SLN('Inputs and Output'!$C$51,0,'Inputs and Output'!$C$31)</f>
        <v>319.634703196347</v>
      </c>
      <c r="AN8343" s="15">
        <f>-'PVWatt simulated dispatch'!$B$7*'Inputs and Output'!$C$13*'Inputs and Output'!$C$29</f>
        <v>-964.6118721461188</v>
      </c>
      <c r="AO8343" s="18">
        <f>-'Inputs and Output'!$C$54*'Inputs and Output'!$C$14/(365*24)</f>
        <v>-95.890410958904113</v>
      </c>
      <c r="AP8343" s="18">
        <f t="shared" si="2744"/>
        <v>-3283.3948909817354</v>
      </c>
      <c r="AQ8343" s="9">
        <f t="shared" si="2745"/>
        <v>15727100</v>
      </c>
      <c r="AR8343" s="34" cm="1">
        <f t="array" ref="AR8343">INDEX('hashrate + miner rev'!$G$3:$N$8762,Model!A8343,MATCH('Inputs and Output'!$C$22,'hashrate + miner rev'!$G$1:$N$1,0))</f>
        <v>1.57271E+19</v>
      </c>
      <c r="AS8343" cm="1">
        <f t="array" ref="AS8343">INDEX('hashrate + miner rev'!$G$3:$N$8762,Model!A8343,MATCH('Inputs and Output'!$C$22,'hashrate + miner rev'!$G$1:$N$1,0)+1)</f>
        <v>89235.827579999997</v>
      </c>
      <c r="AT8343" s="9">
        <f ca="1">IFERROR((AJ8343/('Inputs and Output'!$C$15))*('Inputs and Output'!$C$39*'Inputs and Output'!$C$40),0)</f>
        <v>1705673.4682484297</v>
      </c>
      <c r="AU8343" s="12">
        <f t="shared" ca="1" si="2746"/>
        <v>0.10845441742269266</v>
      </c>
      <c r="AV8343" s="11">
        <f t="shared" ca="1" si="2747"/>
        <v>9678.0196934207488</v>
      </c>
      <c r="AW8343" s="13">
        <f ca="1">IF(AT8343&gt;0,('Inputs and Output'!$C$42*'Inputs and Output'!$C$15),0)</f>
        <v>5325.12</v>
      </c>
      <c r="AX8343" s="16">
        <f>SLN('Inputs and Output'!$C$45,0,'Inputs and Output'!$C$44)</f>
        <v>4949.0961580743524</v>
      </c>
      <c r="AY8343" s="14">
        <f t="shared" ca="1" si="2748"/>
        <v>-596.19646465360347</v>
      </c>
      <c r="AZ8343" s="17">
        <f t="shared" ca="1" si="2749"/>
        <v>-3879.5913556353389</v>
      </c>
    </row>
    <row r="8344" spans="1:52">
      <c r="A8344">
        <v>8342</v>
      </c>
      <c r="B8344" t="str">
        <f>'hourly electricity demand texas'!B8343</f>
        <v>12/14/2020 1 p.m. CST</v>
      </c>
      <c r="C8344">
        <f>'PVWatt simulated dispatch'!K8360</f>
        <v>761084.06299999997</v>
      </c>
      <c r="D8344">
        <f>'hourly electricity demand texas'!I8343*'Inputs and Output'!$C$20</f>
        <v>72.600000000000009</v>
      </c>
      <c r="E8344">
        <f>MIN(MAX(D8344-'Inputs and Output'!C$16,0),'Inputs and Output'!C$19-'Inputs and Output'!C$16)</f>
        <v>72.600000000000009</v>
      </c>
      <c r="F8344">
        <f>C8344*'Inputs and Output'!C$13/1000000</f>
        <v>494.70464095</v>
      </c>
      <c r="G8344">
        <f>IF(F8344&lt;=E8344,MIN(Q8344,E8344-F8344,'Inputs and Output'!C$14*'Inputs and Output'!C$55),0)</f>
        <v>0</v>
      </c>
      <c r="H8344">
        <f t="shared" si="2750"/>
        <v>72.600000000000009</v>
      </c>
      <c r="I8344" s="4">
        <f t="shared" si="2751"/>
        <v>0</v>
      </c>
      <c r="J8344">
        <f t="shared" si="2732"/>
        <v>422.10464094999998</v>
      </c>
      <c r="K8344">
        <f t="shared" ca="1" si="2733"/>
        <v>60.01</v>
      </c>
      <c r="L8344" s="23">
        <f>AS8344/AQ8344*(1/('Inputs and Output'!C$36/'Inputs and Output'!C$39))-'Inputs and Output'!C$42</f>
        <v>42.697652367800572</v>
      </c>
      <c r="M8344" s="23">
        <f ca="1">IFERROR(AVERAGE(OFFSET(L8344,-1,0,-'Inputs and Output'!C$46)),L8344)</f>
        <v>30.119311539834882</v>
      </c>
      <c r="N8344" s="23">
        <f ca="1">_xlfn.XLOOKUP(K8344/M8344,'Battery dispatch curve multiple'!C$3:C$103,'Battery dispatch curve multiple'!A$3:A$103,,1,2)</f>
        <v>1.0000000000000007</v>
      </c>
      <c r="O8344" t="str">
        <f ca="1">IF(Q8344/'Inputs and Output'!C$14&lt;=N8344,"battery","miner")</f>
        <v>battery</v>
      </c>
      <c r="P8344" t="str">
        <f t="shared" si="2734"/>
        <v>No</v>
      </c>
      <c r="Q8344" s="26">
        <f t="shared" ca="1" si="2752"/>
        <v>280</v>
      </c>
      <c r="R8344" s="23">
        <f ca="1">-(Q8344/'Inputs and Output'!C$14-N8344)*'Inputs and Output'!C$14-G8344</f>
        <v>1.865174681370263E-13</v>
      </c>
      <c r="S8344" s="23">
        <f ca="1">IF(R8344&gt;0,MIN(R8344,'Inputs and Output'!C$55*'Inputs and Output'!C$14,Model!J8344),0)</f>
        <v>1.865174681370263E-13</v>
      </c>
      <c r="T8344" s="23">
        <f t="shared" ca="1" si="2735"/>
        <v>422.1046409499998</v>
      </c>
      <c r="U8344" s="23">
        <f ca="1">MIN('Inputs and Output'!C$15,Model!T8344)</f>
        <v>177.50399999999999</v>
      </c>
      <c r="V8344" s="23">
        <f t="shared" ca="1" si="2736"/>
        <v>244.60064094999981</v>
      </c>
      <c r="W8344" s="23">
        <f ca="1">MIN(V8344+S8344,'Inputs and Output'!C$55*'Inputs and Output'!C$14,'Inputs and Output'!C$14-Model!Q8344)-S8344</f>
        <v>-1.865174681370263E-13</v>
      </c>
      <c r="X8344" s="23">
        <f t="shared" ca="1" si="2737"/>
        <v>244.60064095000001</v>
      </c>
      <c r="Y8344" s="23">
        <f ca="1">IF(AND(P8344="Yes",R8344&lt;=0),MIN(-R8344,'Inputs and Output'!C$55*'Inputs and Output'!C$14-G8344),0)</f>
        <v>0</v>
      </c>
      <c r="Z8344" s="23">
        <f ca="1">MIN(Y8344,'Inputs and Output'!C$15)</f>
        <v>0</v>
      </c>
      <c r="AA8344" s="23">
        <f ca="1">IF(AND(P8344="No",R8344&lt;=0),MIN(J8344,'Inputs and Output'!C$15),0)</f>
        <v>0</v>
      </c>
      <c r="AB8344" s="23">
        <f t="shared" ca="1" si="2738"/>
        <v>0</v>
      </c>
      <c r="AC8344" s="23">
        <f ca="1">MIN(AB8344,'Inputs and Output'!C$55*'Inputs and Output'!C$14,'Inputs and Output'!C$14-Model!Q8344)</f>
        <v>0</v>
      </c>
      <c r="AD8344" s="23">
        <f ca="1">IF(AND(P8344="No",R8344&lt;=0),MIN('Inputs and Output'!C$15-Model!AA8344,'Inputs and Output'!C$55*'Inputs and Output'!C$14),0)</f>
        <v>0</v>
      </c>
      <c r="AE8344" s="23">
        <f t="shared" ca="1" si="2739"/>
        <v>0</v>
      </c>
      <c r="AF8344" s="26">
        <f t="shared" ca="1" si="2740"/>
        <v>0</v>
      </c>
      <c r="AG8344" s="26">
        <f t="shared" ca="1" si="2741"/>
        <v>244.60064095000001</v>
      </c>
      <c r="AH8344">
        <f>'real time electricity price'!G8343</f>
        <v>12.515000000000001</v>
      </c>
      <c r="AI8344" s="20">
        <f>'real time electricity price'!H8343</f>
        <v>17.11</v>
      </c>
      <c r="AJ8344" s="23">
        <f t="shared" ca="1" si="2742"/>
        <v>177.50399999999999</v>
      </c>
      <c r="AK8344">
        <f t="shared" si="2743"/>
        <v>908.58900000000017</v>
      </c>
      <c r="AL8344" s="1">
        <f>SLN('Inputs and Output'!$C$27,0,'Inputs and Output'!$C$31)</f>
        <v>2968.0365296803652</v>
      </c>
      <c r="AM8344" s="1">
        <f>SLN('Inputs and Output'!$C$51,0,'Inputs and Output'!$C$31)</f>
        <v>319.634703196347</v>
      </c>
      <c r="AN8344" s="15">
        <f>-'PVWatt simulated dispatch'!$B$7*'Inputs and Output'!$C$13*'Inputs and Output'!$C$29</f>
        <v>-964.6118721461188</v>
      </c>
      <c r="AO8344" s="18">
        <f>-'Inputs and Output'!$C$54*'Inputs and Output'!$C$14/(365*24)</f>
        <v>-95.890410958904113</v>
      </c>
      <c r="AP8344" s="18">
        <f t="shared" si="2744"/>
        <v>-3439.5845159817345</v>
      </c>
      <c r="AQ8344" s="9">
        <f t="shared" si="2745"/>
        <v>50523200</v>
      </c>
      <c r="AR8344" s="34" cm="1">
        <f t="array" ref="AR8344">INDEX('hashrate + miner rev'!$G$3:$N$8762,Model!A8344,MATCH('Inputs and Output'!$C$22,'hashrate + miner rev'!$G$1:$N$1,0))</f>
        <v>5.05232E+19</v>
      </c>
      <c r="AS8344" cm="1">
        <f t="array" ref="AS8344">INDEX('hashrate + miner rev'!$G$3:$N$8762,Model!A8344,MATCH('Inputs and Output'!$C$22,'hashrate + miner rev'!$G$1:$N$1,0)+1)</f>
        <v>382228.86979999999</v>
      </c>
      <c r="AT8344" s="9">
        <f ca="1">IFERROR((AJ8344/('Inputs and Output'!$C$15))*('Inputs and Output'!$C$39*'Inputs and Output'!$C$40),0)</f>
        <v>1705673.4682484297</v>
      </c>
      <c r="AU8344" s="12">
        <f t="shared" ca="1" si="2746"/>
        <v>3.3760202604910805E-2</v>
      </c>
      <c r="AV8344" s="11">
        <f t="shared" ca="1" si="2747"/>
        <v>12904.124085894073</v>
      </c>
      <c r="AW8344" s="13">
        <f ca="1">IF(AT8344&gt;0,('Inputs and Output'!$C$42*'Inputs and Output'!$C$15),0)</f>
        <v>5325.12</v>
      </c>
      <c r="AX8344" s="16">
        <f>SLN('Inputs and Output'!$C$45,0,'Inputs and Output'!$C$44)</f>
        <v>4949.0961580743524</v>
      </c>
      <c r="AY8344" s="14">
        <f t="shared" ca="1" si="2748"/>
        <v>2629.9079278197205</v>
      </c>
      <c r="AZ8344" s="17">
        <f t="shared" ca="1" si="2749"/>
        <v>-809.67658816201401</v>
      </c>
    </row>
    <row r="8345" spans="1:52">
      <c r="A8345">
        <v>8343</v>
      </c>
      <c r="B8345" t="str">
        <f>'hourly electricity demand texas'!B8344</f>
        <v>12/14/2020 2 p.m. CST</v>
      </c>
      <c r="C8345">
        <f>'PVWatt simulated dispatch'!K8361</f>
        <v>721086.68799999997</v>
      </c>
      <c r="D8345">
        <f>'hourly electricity demand texas'!I8344*'Inputs and Output'!$C$20</f>
        <v>68.489999999999995</v>
      </c>
      <c r="E8345">
        <f>MIN(MAX(D8345-'Inputs and Output'!C$16,0),'Inputs and Output'!C$19-'Inputs and Output'!C$16)</f>
        <v>68.489999999999995</v>
      </c>
      <c r="F8345">
        <f>C8345*'Inputs and Output'!C$13/1000000</f>
        <v>468.70634719999998</v>
      </c>
      <c r="G8345">
        <f>IF(F8345&lt;=E8345,MIN(Q8345,E8345-F8345,'Inputs and Output'!C$14*'Inputs and Output'!C$55),0)</f>
        <v>0</v>
      </c>
      <c r="H8345">
        <f t="shared" si="2750"/>
        <v>68.489999999999995</v>
      </c>
      <c r="I8345" s="4">
        <f t="shared" si="2751"/>
        <v>0</v>
      </c>
      <c r="J8345">
        <f t="shared" si="2732"/>
        <v>400.21634719999997</v>
      </c>
      <c r="K8345">
        <f t="shared" ca="1" si="2733"/>
        <v>60.01</v>
      </c>
      <c r="L8345" s="23">
        <f>AS8345/AQ8345*(1/('Inputs and Output'!C$36/'Inputs and Output'!C$39))-'Inputs and Output'!C$42</f>
        <v>19.110224667434451</v>
      </c>
      <c r="M8345" s="23">
        <f ca="1">IFERROR(AVERAGE(OFFSET(L8345,-1,0,-'Inputs and Output'!C$46)),L8345)</f>
        <v>31.187338757138139</v>
      </c>
      <c r="N8345" s="23">
        <f ca="1">_xlfn.XLOOKUP(K8345/M8345,'Battery dispatch curve multiple'!C$3:C$103,'Battery dispatch curve multiple'!A$3:A$103,,1,2)</f>
        <v>1.0000000000000007</v>
      </c>
      <c r="O8345" t="str">
        <f ca="1">IF(Q8345/'Inputs and Output'!C$14&lt;=N8345,"battery","miner")</f>
        <v>battery</v>
      </c>
      <c r="P8345" t="str">
        <f t="shared" si="2734"/>
        <v>No</v>
      </c>
      <c r="Q8345" s="26">
        <f t="shared" ca="1" si="2752"/>
        <v>280</v>
      </c>
      <c r="R8345" s="23">
        <f ca="1">-(Q8345/'Inputs and Output'!C$14-N8345)*'Inputs and Output'!C$14-G8345</f>
        <v>1.865174681370263E-13</v>
      </c>
      <c r="S8345" s="23">
        <f ca="1">IF(R8345&gt;0,MIN(R8345,'Inputs and Output'!C$55*'Inputs and Output'!C$14,Model!J8345),0)</f>
        <v>1.865174681370263E-13</v>
      </c>
      <c r="T8345" s="23">
        <f t="shared" ca="1" si="2735"/>
        <v>400.2163471999998</v>
      </c>
      <c r="U8345" s="23">
        <f ca="1">MIN('Inputs and Output'!C$15,Model!T8345)</f>
        <v>177.50399999999999</v>
      </c>
      <c r="V8345" s="23">
        <f t="shared" ca="1" si="2736"/>
        <v>222.71234719999981</v>
      </c>
      <c r="W8345" s="23">
        <f ca="1">MIN(V8345+S8345,'Inputs and Output'!C$55*'Inputs and Output'!C$14,'Inputs and Output'!C$14-Model!Q8345)-S8345</f>
        <v>-1.865174681370263E-13</v>
      </c>
      <c r="X8345" s="23">
        <f t="shared" ca="1" si="2737"/>
        <v>222.71234720000001</v>
      </c>
      <c r="Y8345" s="23">
        <f ca="1">IF(AND(P8345="Yes",R8345&lt;=0),MIN(-R8345,'Inputs and Output'!C$55*'Inputs and Output'!C$14-G8345),0)</f>
        <v>0</v>
      </c>
      <c r="Z8345" s="23">
        <f ca="1">MIN(Y8345,'Inputs and Output'!C$15)</f>
        <v>0</v>
      </c>
      <c r="AA8345" s="23">
        <f ca="1">IF(AND(P8345="No",R8345&lt;=0),MIN(J8345,'Inputs and Output'!C$15),0)</f>
        <v>0</v>
      </c>
      <c r="AB8345" s="23">
        <f t="shared" ca="1" si="2738"/>
        <v>0</v>
      </c>
      <c r="AC8345" s="23">
        <f ca="1">MIN(AB8345,'Inputs and Output'!C$55*'Inputs and Output'!C$14,'Inputs and Output'!C$14-Model!Q8345)</f>
        <v>0</v>
      </c>
      <c r="AD8345" s="23">
        <f ca="1">IF(AND(P8345="No",R8345&lt;=0),MIN('Inputs and Output'!C$15-Model!AA8345,'Inputs and Output'!C$55*'Inputs and Output'!C$14),0)</f>
        <v>0</v>
      </c>
      <c r="AE8345" s="23">
        <f t="shared" ca="1" si="2739"/>
        <v>0</v>
      </c>
      <c r="AF8345" s="26">
        <f t="shared" ca="1" si="2740"/>
        <v>0</v>
      </c>
      <c r="AG8345" s="26">
        <f t="shared" ca="1" si="2741"/>
        <v>222.71234720000001</v>
      </c>
      <c r="AH8345">
        <f>'real time electricity price'!G8344</f>
        <v>10.14</v>
      </c>
      <c r="AI8345" s="20">
        <f>'real time electricity price'!H8344</f>
        <v>16.36</v>
      </c>
      <c r="AJ8345" s="23">
        <f t="shared" ca="1" si="2742"/>
        <v>177.50399999999999</v>
      </c>
      <c r="AK8345">
        <f t="shared" si="2743"/>
        <v>694.48860000000002</v>
      </c>
      <c r="AL8345" s="1">
        <f>SLN('Inputs and Output'!$C$27,0,'Inputs and Output'!$C$31)</f>
        <v>2968.0365296803652</v>
      </c>
      <c r="AM8345" s="1">
        <f>SLN('Inputs and Output'!$C$51,0,'Inputs and Output'!$C$31)</f>
        <v>319.634703196347</v>
      </c>
      <c r="AN8345" s="15">
        <f>-'PVWatt simulated dispatch'!$B$7*'Inputs and Output'!$C$13*'Inputs and Output'!$C$29</f>
        <v>-964.6118721461188</v>
      </c>
      <c r="AO8345" s="18">
        <f>-'Inputs and Output'!$C$54*'Inputs and Output'!$C$14/(365*24)</f>
        <v>-95.890410958904113</v>
      </c>
      <c r="AP8345" s="18">
        <f t="shared" si="2744"/>
        <v>-3653.6849159817348</v>
      </c>
      <c r="AQ8345" s="9">
        <f t="shared" si="2745"/>
        <v>41313700</v>
      </c>
      <c r="AR8345" s="34" cm="1">
        <f t="array" ref="AR8345">INDEX('hashrate + miner rev'!$G$3:$N$8762,Model!A8345,MATCH('Inputs and Output'!$C$22,'hashrate + miner rev'!$G$1:$N$1,0))</f>
        <v>4.13137E+19</v>
      </c>
      <c r="AS8345" cm="1">
        <f t="array" ref="AS8345">INDEX('hashrate + miner rev'!$G$3:$N$8762,Model!A8345,MATCH('Inputs and Output'!$C$22,'hashrate + miner rev'!$G$1:$N$1,0)+1)</f>
        <v>211143.76560000001</v>
      </c>
      <c r="AT8345" s="9">
        <f ca="1">IFERROR((AJ8345/('Inputs and Output'!$C$15))*('Inputs and Output'!$C$39*'Inputs and Output'!$C$40),0)</f>
        <v>1705673.4682484297</v>
      </c>
      <c r="AU8345" s="12">
        <f t="shared" ca="1" si="2746"/>
        <v>4.1285904391241399E-2</v>
      </c>
      <c r="AV8345" s="11">
        <f t="shared" ca="1" si="2747"/>
        <v>8717.2613193682846</v>
      </c>
      <c r="AW8345" s="13">
        <f ca="1">IF(AT8345&gt;0,('Inputs and Output'!$C$42*'Inputs and Output'!$C$15),0)</f>
        <v>5325.12</v>
      </c>
      <c r="AX8345" s="16">
        <f>SLN('Inputs and Output'!$C$45,0,'Inputs and Output'!$C$44)</f>
        <v>4949.0961580743524</v>
      </c>
      <c r="AY8345" s="14">
        <f t="shared" ca="1" si="2748"/>
        <v>-1556.9548387060677</v>
      </c>
      <c r="AZ8345" s="17">
        <f t="shared" ca="1" si="2749"/>
        <v>-5210.6397546878025</v>
      </c>
    </row>
    <row r="8346" spans="1:52">
      <c r="A8346">
        <v>8344</v>
      </c>
      <c r="B8346" t="str">
        <f>'hourly electricity demand texas'!B8345</f>
        <v>12/14/2020 3 p.m. CST</v>
      </c>
      <c r="C8346">
        <f>'PVWatt simulated dispatch'!K8362</f>
        <v>634722.81299999997</v>
      </c>
      <c r="D8346">
        <f>'hourly electricity demand texas'!I8345*'Inputs and Output'!$C$20</f>
        <v>65.52</v>
      </c>
      <c r="E8346">
        <f>MIN(MAX(D8346-'Inputs and Output'!C$16,0),'Inputs and Output'!C$19-'Inputs and Output'!C$16)</f>
        <v>65.52</v>
      </c>
      <c r="F8346">
        <f>C8346*'Inputs and Output'!C$13/1000000</f>
        <v>412.56982844999999</v>
      </c>
      <c r="G8346">
        <f>IF(F8346&lt;=E8346,MIN(Q8346,E8346-F8346,'Inputs and Output'!C$14*'Inputs and Output'!C$55),0)</f>
        <v>0</v>
      </c>
      <c r="H8346">
        <f t="shared" si="2750"/>
        <v>65.52</v>
      </c>
      <c r="I8346" s="4">
        <f t="shared" si="2751"/>
        <v>0</v>
      </c>
      <c r="J8346">
        <f t="shared" si="2732"/>
        <v>347.04982845000001</v>
      </c>
      <c r="K8346">
        <f t="shared" ca="1" si="2733"/>
        <v>60.01</v>
      </c>
      <c r="L8346" s="23">
        <f>AS8346/AQ8346*(1/('Inputs and Output'!C$36/'Inputs and Output'!C$39))-'Inputs and Output'!C$42</f>
        <v>19.736675404800259</v>
      </c>
      <c r="M8346" s="23">
        <f ca="1">IFERROR(AVERAGE(OFFSET(L8346,-1,0,-'Inputs and Output'!C$46)),L8346)</f>
        <v>30.454000169490016</v>
      </c>
      <c r="N8346" s="23">
        <f ca="1">_xlfn.XLOOKUP(K8346/M8346,'Battery dispatch curve multiple'!C$3:C$103,'Battery dispatch curve multiple'!A$3:A$103,,1,2)</f>
        <v>1.0000000000000007</v>
      </c>
      <c r="O8346" t="str">
        <f ca="1">IF(Q8346/'Inputs and Output'!C$14&lt;=N8346,"battery","miner")</f>
        <v>battery</v>
      </c>
      <c r="P8346" t="str">
        <f t="shared" si="2734"/>
        <v>No</v>
      </c>
      <c r="Q8346" s="26">
        <f t="shared" ca="1" si="2752"/>
        <v>280</v>
      </c>
      <c r="R8346" s="23">
        <f ca="1">-(Q8346/'Inputs and Output'!C$14-N8346)*'Inputs and Output'!C$14-G8346</f>
        <v>1.865174681370263E-13</v>
      </c>
      <c r="S8346" s="23">
        <f ca="1">IF(R8346&gt;0,MIN(R8346,'Inputs and Output'!C$55*'Inputs and Output'!C$14,Model!J8346),0)</f>
        <v>1.865174681370263E-13</v>
      </c>
      <c r="T8346" s="23">
        <f t="shared" ca="1" si="2735"/>
        <v>347.04982844999984</v>
      </c>
      <c r="U8346" s="23">
        <f ca="1">MIN('Inputs and Output'!C$15,Model!T8346)</f>
        <v>177.50399999999999</v>
      </c>
      <c r="V8346" s="23">
        <f t="shared" ca="1" si="2736"/>
        <v>169.54582844999985</v>
      </c>
      <c r="W8346" s="23">
        <f ca="1">MIN(V8346+S8346,'Inputs and Output'!C$55*'Inputs and Output'!C$14,'Inputs and Output'!C$14-Model!Q8346)-S8346</f>
        <v>-1.865174681370263E-13</v>
      </c>
      <c r="X8346" s="23">
        <f t="shared" ca="1" si="2737"/>
        <v>169.54582845000004</v>
      </c>
      <c r="Y8346" s="23">
        <f ca="1">IF(AND(P8346="Yes",R8346&lt;=0),MIN(-R8346,'Inputs and Output'!C$55*'Inputs and Output'!C$14-G8346),0)</f>
        <v>0</v>
      </c>
      <c r="Z8346" s="23">
        <f ca="1">MIN(Y8346,'Inputs and Output'!C$15)</f>
        <v>0</v>
      </c>
      <c r="AA8346" s="23">
        <f ca="1">IF(AND(P8346="No",R8346&lt;=0),MIN(J8346,'Inputs and Output'!C$15),0)</f>
        <v>0</v>
      </c>
      <c r="AB8346" s="23">
        <f t="shared" ca="1" si="2738"/>
        <v>0</v>
      </c>
      <c r="AC8346" s="23">
        <f ca="1">MIN(AB8346,'Inputs and Output'!C$55*'Inputs and Output'!C$14,'Inputs and Output'!C$14-Model!Q8346)</f>
        <v>0</v>
      </c>
      <c r="AD8346" s="23">
        <f ca="1">IF(AND(P8346="No",R8346&lt;=0),MIN('Inputs and Output'!C$15-Model!AA8346,'Inputs and Output'!C$55*'Inputs and Output'!C$14),0)</f>
        <v>0</v>
      </c>
      <c r="AE8346" s="23">
        <f t="shared" ca="1" si="2739"/>
        <v>0</v>
      </c>
      <c r="AF8346" s="26">
        <f t="shared" ca="1" si="2740"/>
        <v>0</v>
      </c>
      <c r="AG8346" s="26">
        <f t="shared" ca="1" si="2741"/>
        <v>169.54582845000004</v>
      </c>
      <c r="AH8346">
        <f>'real time electricity price'!G8345</f>
        <v>10.7425</v>
      </c>
      <c r="AI8346" s="20">
        <f>'real time electricity price'!H8345</f>
        <v>14.94</v>
      </c>
      <c r="AJ8346" s="23">
        <f t="shared" ca="1" si="2742"/>
        <v>177.50399999999999</v>
      </c>
      <c r="AK8346">
        <f t="shared" si="2743"/>
        <v>703.84859999999992</v>
      </c>
      <c r="AL8346" s="1">
        <f>SLN('Inputs and Output'!$C$27,0,'Inputs and Output'!$C$31)</f>
        <v>2968.0365296803652</v>
      </c>
      <c r="AM8346" s="1">
        <f>SLN('Inputs and Output'!$C$51,0,'Inputs and Output'!$C$31)</f>
        <v>319.634703196347</v>
      </c>
      <c r="AN8346" s="15">
        <f>-'PVWatt simulated dispatch'!$B$7*'Inputs and Output'!$C$13*'Inputs and Output'!$C$29</f>
        <v>-964.6118721461188</v>
      </c>
      <c r="AO8346" s="18">
        <f>-'Inputs and Output'!$C$54*'Inputs and Output'!$C$14/(365*24)</f>
        <v>-95.890410958904113</v>
      </c>
      <c r="AP8346" s="18">
        <f t="shared" si="2744"/>
        <v>-3644.3249159817351</v>
      </c>
      <c r="AQ8346" s="9">
        <f t="shared" si="2745"/>
        <v>40391600</v>
      </c>
      <c r="AR8346" s="34" cm="1">
        <f t="array" ref="AR8346">INDEX('hashrate + miner rev'!$G$3:$N$8762,Model!A8346,MATCH('Inputs and Output'!$C$22,'hashrate + miner rev'!$G$1:$N$1,0))</f>
        <v>4.03916E+19</v>
      </c>
      <c r="AS8346" cm="1">
        <f t="array" ref="AS8346">INDEX('hashrate + miner rev'!$G$3:$N$8762,Model!A8346,MATCH('Inputs and Output'!$C$22,'hashrate + miner rev'!$G$1:$N$1,0)+1)</f>
        <v>209064.38680000001</v>
      </c>
      <c r="AT8346" s="9">
        <f ca="1">IFERROR((AJ8346/('Inputs and Output'!$C$15))*('Inputs and Output'!$C$39*'Inputs and Output'!$C$40),0)</f>
        <v>1705673.4682484297</v>
      </c>
      <c r="AU8346" s="12">
        <f t="shared" ca="1" si="2746"/>
        <v>4.222842046981129E-2</v>
      </c>
      <c r="AV8346" s="11">
        <f t="shared" ca="1" si="2747"/>
        <v>8828.4588310536656</v>
      </c>
      <c r="AW8346" s="13">
        <f ca="1">IF(AT8346&gt;0,('Inputs and Output'!$C$42*'Inputs and Output'!$C$15),0)</f>
        <v>5325.12</v>
      </c>
      <c r="AX8346" s="16">
        <f>SLN('Inputs and Output'!$C$45,0,'Inputs and Output'!$C$44)</f>
        <v>4949.0961580743524</v>
      </c>
      <c r="AY8346" s="14">
        <f t="shared" ca="1" si="2748"/>
        <v>-1445.7573270206867</v>
      </c>
      <c r="AZ8346" s="17">
        <f t="shared" ca="1" si="2749"/>
        <v>-5090.0822430024218</v>
      </c>
    </row>
    <row r="8347" spans="1:52">
      <c r="A8347">
        <v>8345</v>
      </c>
      <c r="B8347" t="str">
        <f>'hourly electricity demand texas'!B8346</f>
        <v>12/14/2020 4 p.m. CST</v>
      </c>
      <c r="C8347">
        <f>'PVWatt simulated dispatch'!K8363</f>
        <v>465272.375</v>
      </c>
      <c r="D8347">
        <f>'hourly electricity demand texas'!I8346*'Inputs and Output'!$C$20</f>
        <v>64.81</v>
      </c>
      <c r="E8347">
        <f>MIN(MAX(D8347-'Inputs and Output'!C$16,0),'Inputs and Output'!C$19-'Inputs and Output'!C$16)</f>
        <v>64.81</v>
      </c>
      <c r="F8347">
        <f>C8347*'Inputs and Output'!C$13/1000000</f>
        <v>302.42704375</v>
      </c>
      <c r="G8347">
        <f>IF(F8347&lt;=E8347,MIN(Q8347,E8347-F8347,'Inputs and Output'!C$14*'Inputs and Output'!C$55),0)</f>
        <v>0</v>
      </c>
      <c r="H8347">
        <f t="shared" si="2750"/>
        <v>64.81</v>
      </c>
      <c r="I8347" s="4">
        <f t="shared" si="2751"/>
        <v>0</v>
      </c>
      <c r="J8347">
        <f t="shared" si="2732"/>
        <v>237.61704374999999</v>
      </c>
      <c r="K8347">
        <f t="shared" ca="1" si="2733"/>
        <v>60.01</v>
      </c>
      <c r="L8347" s="23">
        <f>AS8347/AQ8347*(1/('Inputs and Output'!C$36/'Inputs and Output'!C$39))-'Inputs and Output'!C$42</f>
        <v>38.483645986081143</v>
      </c>
      <c r="M8347" s="23">
        <f ca="1">IFERROR(AVERAGE(OFFSET(L8347,-1,0,-'Inputs and Output'!C$46)),L8347)</f>
        <v>29.550840756040927</v>
      </c>
      <c r="N8347" s="23">
        <f ca="1">_xlfn.XLOOKUP(K8347/M8347,'Battery dispatch curve multiple'!C$3:C$103,'Battery dispatch curve multiple'!A$3:A$103,,1,2)</f>
        <v>1.0000000000000007</v>
      </c>
      <c r="O8347" t="str">
        <f ca="1">IF(Q8347/'Inputs and Output'!C$14&lt;=N8347,"battery","miner")</f>
        <v>battery</v>
      </c>
      <c r="P8347" t="str">
        <f t="shared" si="2734"/>
        <v>No</v>
      </c>
      <c r="Q8347" s="26">
        <f t="shared" ca="1" si="2752"/>
        <v>280</v>
      </c>
      <c r="R8347" s="23">
        <f ca="1">-(Q8347/'Inputs and Output'!C$14-N8347)*'Inputs and Output'!C$14-G8347</f>
        <v>1.865174681370263E-13</v>
      </c>
      <c r="S8347" s="23">
        <f ca="1">IF(R8347&gt;0,MIN(R8347,'Inputs and Output'!C$55*'Inputs and Output'!C$14,Model!J8347),0)</f>
        <v>1.865174681370263E-13</v>
      </c>
      <c r="T8347" s="23">
        <f t="shared" ca="1" si="2735"/>
        <v>237.61704374999979</v>
      </c>
      <c r="U8347" s="23">
        <f ca="1">MIN('Inputs and Output'!C$15,Model!T8347)</f>
        <v>177.50399999999999</v>
      </c>
      <c r="V8347" s="23">
        <f t="shared" ca="1" si="2736"/>
        <v>60.113043749999804</v>
      </c>
      <c r="W8347" s="23">
        <f ca="1">MIN(V8347+S8347,'Inputs and Output'!C$55*'Inputs and Output'!C$14,'Inputs and Output'!C$14-Model!Q8347)-S8347</f>
        <v>-1.865174681370263E-13</v>
      </c>
      <c r="X8347" s="23">
        <f t="shared" ca="1" si="2737"/>
        <v>60.113043749999989</v>
      </c>
      <c r="Y8347" s="23">
        <f ca="1">IF(AND(P8347="Yes",R8347&lt;=0),MIN(-R8347,'Inputs and Output'!C$55*'Inputs and Output'!C$14-G8347),0)</f>
        <v>0</v>
      </c>
      <c r="Z8347" s="23">
        <f ca="1">MIN(Y8347,'Inputs and Output'!C$15)</f>
        <v>0</v>
      </c>
      <c r="AA8347" s="23">
        <f ca="1">IF(AND(P8347="No",R8347&lt;=0),MIN(J8347,'Inputs and Output'!C$15),0)</f>
        <v>0</v>
      </c>
      <c r="AB8347" s="23">
        <f t="shared" ca="1" si="2738"/>
        <v>0</v>
      </c>
      <c r="AC8347" s="23">
        <f ca="1">MIN(AB8347,'Inputs and Output'!C$55*'Inputs and Output'!C$14,'Inputs and Output'!C$14-Model!Q8347)</f>
        <v>0</v>
      </c>
      <c r="AD8347" s="23">
        <f ca="1">IF(AND(P8347="No",R8347&lt;=0),MIN('Inputs and Output'!C$15-Model!AA8347,'Inputs and Output'!C$55*'Inputs and Output'!C$14),0)</f>
        <v>0</v>
      </c>
      <c r="AE8347" s="23">
        <f t="shared" ca="1" si="2739"/>
        <v>0</v>
      </c>
      <c r="AF8347" s="26">
        <f t="shared" ca="1" si="2740"/>
        <v>0</v>
      </c>
      <c r="AG8347" s="26">
        <f t="shared" ca="1" si="2741"/>
        <v>60.113043749999989</v>
      </c>
      <c r="AH8347">
        <f>'real time electricity price'!G8346</f>
        <v>12.6325</v>
      </c>
      <c r="AI8347" s="20">
        <f>'real time electricity price'!H8346</f>
        <v>15.59</v>
      </c>
      <c r="AJ8347" s="23">
        <f t="shared" ca="1" si="2742"/>
        <v>177.50399999999999</v>
      </c>
      <c r="AK8347">
        <f t="shared" si="2743"/>
        <v>818.71232500000008</v>
      </c>
      <c r="AL8347" s="1">
        <f>SLN('Inputs and Output'!$C$27,0,'Inputs and Output'!$C$31)</f>
        <v>2968.0365296803652</v>
      </c>
      <c r="AM8347" s="1">
        <f>SLN('Inputs and Output'!$C$51,0,'Inputs and Output'!$C$31)</f>
        <v>319.634703196347</v>
      </c>
      <c r="AN8347" s="15">
        <f>-'PVWatt simulated dispatch'!$B$7*'Inputs and Output'!$C$13*'Inputs and Output'!$C$29</f>
        <v>-964.6118721461188</v>
      </c>
      <c r="AO8347" s="18">
        <f>-'Inputs and Output'!$C$54*'Inputs and Output'!$C$14/(365*24)</f>
        <v>-95.890410958904113</v>
      </c>
      <c r="AP8347" s="18">
        <f t="shared" si="2744"/>
        <v>-3529.4611909817349</v>
      </c>
      <c r="AQ8347" s="9">
        <f t="shared" si="2745"/>
        <v>29141000</v>
      </c>
      <c r="AR8347" s="34" cm="1">
        <f t="array" ref="AR8347">INDEX('hashrate + miner rev'!$G$3:$N$8762,Model!A8347,MATCH('Inputs and Output'!$C$22,'hashrate + miner rev'!$G$1:$N$1,0))</f>
        <v>2.9141E+19</v>
      </c>
      <c r="AS8347" cm="1">
        <f t="array" ref="AS8347">INDEX('hashrate + miner rev'!$G$3:$N$8762,Model!A8347,MATCH('Inputs and Output'!$C$22,'hashrate + miner rev'!$G$1:$N$1,0)+1)</f>
        <v>207684.25580000001</v>
      </c>
      <c r="AT8347" s="9">
        <f ca="1">IFERROR((AJ8347/('Inputs and Output'!$C$15))*('Inputs and Output'!$C$39*'Inputs and Output'!$C$40),0)</f>
        <v>1705673.4682484297</v>
      </c>
      <c r="AU8347" s="12">
        <f t="shared" ca="1" si="2746"/>
        <v>5.8531741129282784E-2</v>
      </c>
      <c r="AV8347" s="11">
        <f t="shared" ca="1" si="2747"/>
        <v>12156.121097113348</v>
      </c>
      <c r="AW8347" s="13">
        <f ca="1">IF(AT8347&gt;0,('Inputs and Output'!$C$42*'Inputs and Output'!$C$15),0)</f>
        <v>5325.12</v>
      </c>
      <c r="AX8347" s="16">
        <f>SLN('Inputs and Output'!$C$45,0,'Inputs and Output'!$C$44)</f>
        <v>4949.0961580743524</v>
      </c>
      <c r="AY8347" s="14">
        <f t="shared" ca="1" si="2748"/>
        <v>1881.9049390389955</v>
      </c>
      <c r="AZ8347" s="17">
        <f t="shared" ca="1" si="2749"/>
        <v>-1647.5562519427394</v>
      </c>
    </row>
    <row r="8348" spans="1:52">
      <c r="A8348">
        <v>8346</v>
      </c>
      <c r="B8348" t="str">
        <f>'hourly electricity demand texas'!B8347</f>
        <v>12/14/2020 5 p.m. CST</v>
      </c>
      <c r="C8348">
        <f>'PVWatt simulated dispatch'!K8364</f>
        <v>0</v>
      </c>
      <c r="D8348">
        <f>'hourly electricity demand texas'!I8347*'Inputs and Output'!$C$20</f>
        <v>66.739999999999995</v>
      </c>
      <c r="E8348">
        <f>MIN(MAX(D8348-'Inputs and Output'!C$16,0),'Inputs and Output'!C$19-'Inputs and Output'!C$16)</f>
        <v>66.739999999999995</v>
      </c>
      <c r="F8348">
        <f>C8348*'Inputs and Output'!C$13/1000000</f>
        <v>0</v>
      </c>
      <c r="G8348">
        <f ca="1">IF(F8348&lt;=E8348,MIN(Q8348,E8348-F8348,'Inputs and Output'!C$14*'Inputs and Output'!C$55),0)</f>
        <v>66.739999999999995</v>
      </c>
      <c r="H8348">
        <f t="shared" ca="1" si="2750"/>
        <v>66.739999999999995</v>
      </c>
      <c r="I8348" s="4">
        <f t="shared" ca="1" si="2751"/>
        <v>0</v>
      </c>
      <c r="J8348">
        <f t="shared" si="2732"/>
        <v>0</v>
      </c>
      <c r="K8348">
        <f t="shared" ca="1" si="2733"/>
        <v>60.01</v>
      </c>
      <c r="L8348" s="23">
        <f>AS8348/AQ8348*(1/('Inputs and Output'!C$36/'Inputs and Output'!C$39))-'Inputs and Output'!C$42</f>
        <v>43.102931752413639</v>
      </c>
      <c r="M8348" s="23">
        <f ca="1">IFERROR(AVERAGE(OFFSET(L8348,-1,0,-'Inputs and Output'!C$46)),L8348)</f>
        <v>30.089617542381337</v>
      </c>
      <c r="N8348" s="23">
        <f ca="1">_xlfn.XLOOKUP(K8348/M8348,'Battery dispatch curve multiple'!C$3:C$103,'Battery dispatch curve multiple'!A$3:A$103,,1,2)</f>
        <v>1.0000000000000007</v>
      </c>
      <c r="O8348" t="str">
        <f ca="1">IF(Q8348/'Inputs and Output'!C$14&lt;=N8348,"battery","miner")</f>
        <v>battery</v>
      </c>
      <c r="P8348" t="str">
        <f t="shared" ca="1" si="2734"/>
        <v>Yes</v>
      </c>
      <c r="Q8348" s="26">
        <f t="shared" ca="1" si="2752"/>
        <v>280</v>
      </c>
      <c r="R8348" s="23">
        <f ca="1">-(Q8348/'Inputs and Output'!C$14-N8348)*'Inputs and Output'!C$14-G8348</f>
        <v>-66.73999999999981</v>
      </c>
      <c r="S8348" s="23">
        <f ca="1">IF(R8348&gt;0,MIN(R8348,'Inputs and Output'!C$55*'Inputs and Output'!C$14,Model!J8348),0)</f>
        <v>0</v>
      </c>
      <c r="T8348" s="23">
        <f t="shared" ca="1" si="2735"/>
        <v>0</v>
      </c>
      <c r="U8348" s="23">
        <f ca="1">MIN('Inputs and Output'!C$15,Model!T8348)</f>
        <v>0</v>
      </c>
      <c r="V8348" s="23">
        <f t="shared" ca="1" si="2736"/>
        <v>0</v>
      </c>
      <c r="W8348" s="23">
        <f ca="1">MIN(V8348+S8348,'Inputs and Output'!C$55*'Inputs and Output'!C$14,'Inputs and Output'!C$14-Model!Q8348)-S8348</f>
        <v>0</v>
      </c>
      <c r="X8348" s="23">
        <f t="shared" ca="1" si="2737"/>
        <v>0</v>
      </c>
      <c r="Y8348" s="23">
        <f ca="1">IF(AND(P8348="Yes",R8348&lt;=0),MIN(-R8348,'Inputs and Output'!C$55*'Inputs and Output'!C$14-G8348),0)</f>
        <v>3.2600000000000051</v>
      </c>
      <c r="Z8348" s="23">
        <f ca="1">MIN(Y8348,'Inputs and Output'!C$15)</f>
        <v>3.2600000000000051</v>
      </c>
      <c r="AA8348" s="23">
        <f ca="1">IF(AND(P8348="No",R8348&lt;=0),MIN(J8348,'Inputs and Output'!C$15),0)</f>
        <v>0</v>
      </c>
      <c r="AB8348" s="23">
        <f t="shared" ca="1" si="2738"/>
        <v>0</v>
      </c>
      <c r="AC8348" s="23">
        <f ca="1">MIN(AB8348,'Inputs and Output'!C$55*'Inputs and Output'!C$14,'Inputs and Output'!C$14-Model!Q8348)</f>
        <v>0</v>
      </c>
      <c r="AD8348" s="23">
        <f ca="1">IF(AND(P8348="No",R8348&lt;=0),MIN('Inputs and Output'!C$15-Model!AA8348,'Inputs and Output'!C$55*'Inputs and Output'!C$14),0)</f>
        <v>0</v>
      </c>
      <c r="AE8348" s="23">
        <f t="shared" ca="1" si="2739"/>
        <v>0</v>
      </c>
      <c r="AF8348" s="26">
        <f t="shared" ca="1" si="2740"/>
        <v>-70</v>
      </c>
      <c r="AG8348" s="26">
        <f t="shared" ca="1" si="2741"/>
        <v>0</v>
      </c>
      <c r="AH8348">
        <f>'real time electricity price'!G8347</f>
        <v>17.327500000000001</v>
      </c>
      <c r="AI8348" s="20">
        <f>'real time electricity price'!H8347</f>
        <v>20.2</v>
      </c>
      <c r="AJ8348" s="23">
        <f t="shared" ca="1" si="2742"/>
        <v>3.2600000000000051</v>
      </c>
      <c r="AK8348">
        <f t="shared" ca="1" si="2743"/>
        <v>1156.4373499999999</v>
      </c>
      <c r="AL8348" s="1">
        <f>SLN('Inputs and Output'!$C$27,0,'Inputs and Output'!$C$31)</f>
        <v>2968.0365296803652</v>
      </c>
      <c r="AM8348" s="1">
        <f>SLN('Inputs and Output'!$C$51,0,'Inputs and Output'!$C$31)</f>
        <v>319.634703196347</v>
      </c>
      <c r="AN8348" s="15">
        <f>-'PVWatt simulated dispatch'!$B$7*'Inputs and Output'!$C$13*'Inputs and Output'!$C$29</f>
        <v>-964.6118721461188</v>
      </c>
      <c r="AO8348" s="18">
        <f>-'Inputs and Output'!$C$54*'Inputs and Output'!$C$14/(365*24)</f>
        <v>-95.890410958904113</v>
      </c>
      <c r="AP8348" s="18">
        <f t="shared" ca="1" si="2744"/>
        <v>-3191.7361659817352</v>
      </c>
      <c r="AQ8348" s="9">
        <f t="shared" si="2745"/>
        <v>37791100</v>
      </c>
      <c r="AR8348" s="34" cm="1">
        <f t="array" ref="AR8348">INDEX('hashrate + miner rev'!$G$3:$N$8762,Model!A8348,MATCH('Inputs and Output'!$C$22,'hashrate + miner rev'!$G$1:$N$1,0))</f>
        <v>3.77911E+19</v>
      </c>
      <c r="AS8348" cm="1">
        <f t="array" ref="AS8348">INDEX('hashrate + miner rev'!$G$3:$N$8762,Model!A8348,MATCH('Inputs and Output'!$C$22,'hashrate + miner rev'!$G$1:$N$1,0)+1)</f>
        <v>287499.15850000002</v>
      </c>
      <c r="AT8348" s="9">
        <f ca="1">IFERROR((AJ8348/('Inputs and Output'!$C$15))*('Inputs and Output'!$C$39*'Inputs and Output'!$C$40),0)</f>
        <v>31326.029309141708</v>
      </c>
      <c r="AU8348" s="12">
        <f t="shared" ca="1" si="2746"/>
        <v>8.2892610453629847E-4</v>
      </c>
      <c r="AV8348" s="11">
        <f t="shared" ca="1" si="2747"/>
        <v>238.31555751286885</v>
      </c>
      <c r="AW8348" s="13">
        <f ca="1">IF(AT8348&gt;0,('Inputs and Output'!$C$42*'Inputs and Output'!$C$15),0)</f>
        <v>5325.12</v>
      </c>
      <c r="AX8348" s="16">
        <f>SLN('Inputs and Output'!$C$45,0,'Inputs and Output'!$C$44)</f>
        <v>4949.0961580743524</v>
      </c>
      <c r="AY8348" s="14">
        <f t="shared" ca="1" si="2748"/>
        <v>-10035.900600561483</v>
      </c>
      <c r="AZ8348" s="17">
        <f t="shared" ca="1" si="2749"/>
        <v>-13227.636766543219</v>
      </c>
    </row>
    <row r="8349" spans="1:52">
      <c r="A8349">
        <v>8347</v>
      </c>
      <c r="B8349" t="str">
        <f>'hourly electricity demand texas'!B8348</f>
        <v>12/14/2020 6 p.m. CST</v>
      </c>
      <c r="C8349">
        <f>'PVWatt simulated dispatch'!K8365</f>
        <v>0</v>
      </c>
      <c r="D8349">
        <f>'hourly electricity demand texas'!I8348*'Inputs and Output'!$C$20</f>
        <v>73.03</v>
      </c>
      <c r="E8349">
        <f>MIN(MAX(D8349-'Inputs and Output'!C$16,0),'Inputs and Output'!C$19-'Inputs and Output'!C$16)</f>
        <v>73.03</v>
      </c>
      <c r="F8349">
        <f>C8349*'Inputs and Output'!C$13/1000000</f>
        <v>0</v>
      </c>
      <c r="G8349">
        <f ca="1">IF(F8349&lt;=E8349,MIN(Q8349,E8349-F8349,'Inputs and Output'!C$14*'Inputs and Output'!C$55),0)</f>
        <v>70</v>
      </c>
      <c r="H8349">
        <f t="shared" ca="1" si="2750"/>
        <v>70</v>
      </c>
      <c r="I8349" s="4">
        <f t="shared" ca="1" si="2751"/>
        <v>-3.0300000000000011</v>
      </c>
      <c r="J8349">
        <f t="shared" si="2732"/>
        <v>0</v>
      </c>
      <c r="K8349">
        <f t="shared" ca="1" si="2733"/>
        <v>60.01</v>
      </c>
      <c r="L8349" s="23">
        <f>AS8349/AQ8349*(1/('Inputs and Output'!C$36/'Inputs and Output'!C$39))-'Inputs and Output'!C$42</f>
        <v>23.9283474068624</v>
      </c>
      <c r="M8349" s="23">
        <f ca="1">IFERROR(AVERAGE(OFFSET(L8349,-1,0,-'Inputs and Output'!C$46)),L8349)</f>
        <v>30.988653239578664</v>
      </c>
      <c r="N8349" s="23">
        <f ca="1">_xlfn.XLOOKUP(K8349/M8349,'Battery dispatch curve multiple'!C$3:C$103,'Battery dispatch curve multiple'!A$3:A$103,,1,2)</f>
        <v>1.0000000000000007</v>
      </c>
      <c r="O8349" t="str">
        <f ca="1">IF(Q8349/'Inputs and Output'!C$14&lt;=N8349,"battery","miner")</f>
        <v>battery</v>
      </c>
      <c r="P8349" t="str">
        <f t="shared" ca="1" si="2734"/>
        <v>Yes</v>
      </c>
      <c r="Q8349" s="26">
        <f t="shared" ca="1" si="2752"/>
        <v>210</v>
      </c>
      <c r="R8349" s="23">
        <f ca="1">-(Q8349/'Inputs and Output'!C$14-N8349)*'Inputs and Output'!C$14-G8349</f>
        <v>1.8474111129762605E-13</v>
      </c>
      <c r="S8349" s="23">
        <f ca="1">IF(R8349&gt;0,MIN(R8349,'Inputs and Output'!C$55*'Inputs and Output'!C$14,Model!J8349),0)</f>
        <v>0</v>
      </c>
      <c r="T8349" s="23">
        <f t="shared" ca="1" si="2735"/>
        <v>0</v>
      </c>
      <c r="U8349" s="23">
        <f ca="1">MIN('Inputs and Output'!C$15,Model!T8349)</f>
        <v>0</v>
      </c>
      <c r="V8349" s="23">
        <f t="shared" ca="1" si="2736"/>
        <v>0</v>
      </c>
      <c r="W8349" s="23">
        <f ca="1">MIN(V8349+S8349,'Inputs and Output'!C$55*'Inputs and Output'!C$14,'Inputs and Output'!C$14-Model!Q8349)-S8349</f>
        <v>0</v>
      </c>
      <c r="X8349" s="23">
        <f t="shared" ca="1" si="2737"/>
        <v>0</v>
      </c>
      <c r="Y8349" s="23">
        <f ca="1">IF(AND(P8349="Yes",R8349&lt;=0),MIN(-R8349,'Inputs and Output'!C$55*'Inputs and Output'!C$14-G8349),0)</f>
        <v>0</v>
      </c>
      <c r="Z8349" s="23">
        <f ca="1">MIN(Y8349,'Inputs and Output'!C$15)</f>
        <v>0</v>
      </c>
      <c r="AA8349" s="23">
        <f ca="1">IF(AND(P8349="No",R8349&lt;=0),MIN(J8349,'Inputs and Output'!C$15),0)</f>
        <v>0</v>
      </c>
      <c r="AB8349" s="23">
        <f t="shared" ca="1" si="2738"/>
        <v>0</v>
      </c>
      <c r="AC8349" s="23">
        <f ca="1">MIN(AB8349,'Inputs and Output'!C$55*'Inputs and Output'!C$14,'Inputs and Output'!C$14-Model!Q8349)</f>
        <v>0</v>
      </c>
      <c r="AD8349" s="23">
        <f ca="1">IF(AND(P8349="No",R8349&lt;=0),MIN('Inputs and Output'!C$15-Model!AA8349,'Inputs and Output'!C$55*'Inputs and Output'!C$14),0)</f>
        <v>0</v>
      </c>
      <c r="AE8349" s="23">
        <f t="shared" ca="1" si="2739"/>
        <v>0</v>
      </c>
      <c r="AF8349" s="26">
        <f t="shared" ca="1" si="2740"/>
        <v>-70</v>
      </c>
      <c r="AG8349" s="26">
        <f t="shared" ca="1" si="2741"/>
        <v>0</v>
      </c>
      <c r="AH8349">
        <f>'real time electricity price'!G8348</f>
        <v>18.695</v>
      </c>
      <c r="AI8349" s="20">
        <f>'real time electricity price'!H8348</f>
        <v>19.940000000000001</v>
      </c>
      <c r="AJ8349" s="23">
        <f t="shared" ca="1" si="2742"/>
        <v>0</v>
      </c>
      <c r="AK8349">
        <f t="shared" ca="1" si="2743"/>
        <v>1308.6500000000001</v>
      </c>
      <c r="AL8349" s="1">
        <f>SLN('Inputs and Output'!$C$27,0,'Inputs and Output'!$C$31)</f>
        <v>2968.0365296803652</v>
      </c>
      <c r="AM8349" s="1">
        <f>SLN('Inputs and Output'!$C$51,0,'Inputs and Output'!$C$31)</f>
        <v>319.634703196347</v>
      </c>
      <c r="AN8349" s="15">
        <f>-'PVWatt simulated dispatch'!$B$7*'Inputs and Output'!$C$13*'Inputs and Output'!$C$29</f>
        <v>-964.6118721461188</v>
      </c>
      <c r="AO8349" s="18">
        <f>-'Inputs and Output'!$C$54*'Inputs and Output'!$C$14/(365*24)</f>
        <v>-95.890410958904113</v>
      </c>
      <c r="AP8349" s="18">
        <f t="shared" ca="1" si="2744"/>
        <v>-3039.5235159817348</v>
      </c>
      <c r="AQ8349" s="9">
        <f t="shared" si="2745"/>
        <v>65406100</v>
      </c>
      <c r="AR8349" s="34" cm="1">
        <f t="array" ref="AR8349">INDEX('hashrate + miner rev'!$G$3:$N$8762,Model!A8349,MATCH('Inputs and Output'!$C$22,'hashrate + miner rev'!$G$1:$N$1,0))</f>
        <v>6.54061E+19</v>
      </c>
      <c r="AS8349" cm="1">
        <f t="array" ref="AS8349">INDEX('hashrate + miner rev'!$G$3:$N$8762,Model!A8349,MATCH('Inputs and Output'!$C$22,'hashrate + miner rev'!$G$1:$N$1,0)+1)</f>
        <v>367068.92170000001</v>
      </c>
      <c r="AT8349" s="9">
        <f ca="1">IFERROR((AJ8349/('Inputs and Output'!$C$15))*('Inputs and Output'!$C$39*'Inputs and Output'!$C$40),0)</f>
        <v>0</v>
      </c>
      <c r="AU8349" s="12">
        <f t="shared" ca="1" si="2746"/>
        <v>0</v>
      </c>
      <c r="AV8349" s="11">
        <f t="shared" ca="1" si="2747"/>
        <v>0</v>
      </c>
      <c r="AW8349" s="13">
        <f ca="1">IF(AT8349&gt;0,('Inputs and Output'!$C$42*'Inputs and Output'!$C$15),0)</f>
        <v>0</v>
      </c>
      <c r="AX8349" s="16">
        <f>SLN('Inputs and Output'!$C$45,0,'Inputs and Output'!$C$44)</f>
        <v>4949.0961580743524</v>
      </c>
      <c r="AY8349" s="14">
        <f t="shared" ca="1" si="2748"/>
        <v>-4949.0961580743524</v>
      </c>
      <c r="AZ8349" s="17">
        <f t="shared" ca="1" si="2749"/>
        <v>-7988.6196740560872</v>
      </c>
    </row>
    <row r="8350" spans="1:52">
      <c r="A8350">
        <v>8348</v>
      </c>
      <c r="B8350" t="str">
        <f>'hourly electricity demand texas'!B8349</f>
        <v>12/14/2020 7 p.m. CST</v>
      </c>
      <c r="C8350">
        <f>'PVWatt simulated dispatch'!K8366</f>
        <v>0</v>
      </c>
      <c r="D8350">
        <f>'hourly electricity demand texas'!I8349*'Inputs and Output'!$C$20</f>
        <v>79.8</v>
      </c>
      <c r="E8350">
        <f>MIN(MAX(D8350-'Inputs and Output'!C$16,0),'Inputs and Output'!C$19-'Inputs and Output'!C$16)</f>
        <v>79.8</v>
      </c>
      <c r="F8350">
        <f>C8350*'Inputs and Output'!C$13/1000000</f>
        <v>0</v>
      </c>
      <c r="G8350">
        <f ca="1">IF(F8350&lt;=E8350,MIN(Q8350,E8350-F8350,'Inputs and Output'!C$14*'Inputs and Output'!C$55),0)</f>
        <v>70</v>
      </c>
      <c r="H8350">
        <f t="shared" ca="1" si="2750"/>
        <v>70</v>
      </c>
      <c r="I8350" s="4">
        <f t="shared" ca="1" si="2751"/>
        <v>-9.7999999999999972</v>
      </c>
      <c r="J8350">
        <f t="shared" si="2732"/>
        <v>0</v>
      </c>
      <c r="K8350">
        <f t="shared" ca="1" si="2733"/>
        <v>60.01</v>
      </c>
      <c r="L8350" s="23">
        <f>AS8350/AQ8350*(1/('Inputs and Output'!C$36/'Inputs and Output'!C$39))-'Inputs and Output'!C$42</f>
        <v>32.070262732429015</v>
      </c>
      <c r="M8350" s="23">
        <f ca="1">IFERROR(AVERAGE(OFFSET(L8350,-1,0,-'Inputs and Output'!C$46)),L8350)</f>
        <v>29.771732141394704</v>
      </c>
      <c r="N8350" s="23">
        <f ca="1">_xlfn.XLOOKUP(K8350/M8350,'Battery dispatch curve multiple'!C$3:C$103,'Battery dispatch curve multiple'!A$3:A$103,,1,2)</f>
        <v>1.0000000000000007</v>
      </c>
      <c r="O8350" t="str">
        <f ca="1">IF(Q8350/'Inputs and Output'!C$14&lt;=N8350,"battery","miner")</f>
        <v>battery</v>
      </c>
      <c r="P8350" t="str">
        <f t="shared" ca="1" si="2734"/>
        <v>Yes</v>
      </c>
      <c r="Q8350" s="26">
        <f t="shared" ca="1" si="2752"/>
        <v>140</v>
      </c>
      <c r="R8350" s="23">
        <f ca="1">-(Q8350/'Inputs and Output'!C$14-N8350)*'Inputs and Output'!C$14-G8350</f>
        <v>70.000000000000199</v>
      </c>
      <c r="S8350" s="23">
        <f ca="1">IF(R8350&gt;0,MIN(R8350,'Inputs and Output'!C$55*'Inputs and Output'!C$14,Model!J8350),0)</f>
        <v>0</v>
      </c>
      <c r="T8350" s="23">
        <f t="shared" ca="1" si="2735"/>
        <v>0</v>
      </c>
      <c r="U8350" s="23">
        <f ca="1">MIN('Inputs and Output'!C$15,Model!T8350)</f>
        <v>0</v>
      </c>
      <c r="V8350" s="23">
        <f t="shared" ca="1" si="2736"/>
        <v>0</v>
      </c>
      <c r="W8350" s="23">
        <f ca="1">MIN(V8350+S8350,'Inputs and Output'!C$55*'Inputs and Output'!C$14,'Inputs and Output'!C$14-Model!Q8350)-S8350</f>
        <v>0</v>
      </c>
      <c r="X8350" s="23">
        <f t="shared" ca="1" si="2737"/>
        <v>0</v>
      </c>
      <c r="Y8350" s="23">
        <f ca="1">IF(AND(P8350="Yes",R8350&lt;=0),MIN(-R8350,'Inputs and Output'!C$55*'Inputs and Output'!C$14-G8350),0)</f>
        <v>0</v>
      </c>
      <c r="Z8350" s="23">
        <f ca="1">MIN(Y8350,'Inputs and Output'!C$15)</f>
        <v>0</v>
      </c>
      <c r="AA8350" s="23">
        <f ca="1">IF(AND(P8350="No",R8350&lt;=0),MIN(J8350,'Inputs and Output'!C$15),0)</f>
        <v>0</v>
      </c>
      <c r="AB8350" s="23">
        <f t="shared" ca="1" si="2738"/>
        <v>0</v>
      </c>
      <c r="AC8350" s="23">
        <f ca="1">MIN(AB8350,'Inputs and Output'!C$55*'Inputs and Output'!C$14,'Inputs and Output'!C$14-Model!Q8350)</f>
        <v>0</v>
      </c>
      <c r="AD8350" s="23">
        <f ca="1">IF(AND(P8350="No",R8350&lt;=0),MIN('Inputs and Output'!C$15-Model!AA8350,'Inputs and Output'!C$55*'Inputs and Output'!C$14),0)</f>
        <v>0</v>
      </c>
      <c r="AE8350" s="23">
        <f t="shared" ca="1" si="2739"/>
        <v>0</v>
      </c>
      <c r="AF8350" s="26">
        <f t="shared" ca="1" si="2740"/>
        <v>-70</v>
      </c>
      <c r="AG8350" s="26">
        <f t="shared" ca="1" si="2741"/>
        <v>0</v>
      </c>
      <c r="AH8350">
        <f>'real time electricity price'!G8349</f>
        <v>23.997499999999999</v>
      </c>
      <c r="AI8350" s="20">
        <f>'real time electricity price'!H8349</f>
        <v>19.37</v>
      </c>
      <c r="AJ8350" s="23">
        <f t="shared" ca="1" si="2742"/>
        <v>0</v>
      </c>
      <c r="AK8350">
        <f t="shared" ca="1" si="2743"/>
        <v>1679.8249999999998</v>
      </c>
      <c r="AL8350" s="1">
        <f>SLN('Inputs and Output'!$C$27,0,'Inputs and Output'!$C$31)</f>
        <v>2968.0365296803652</v>
      </c>
      <c r="AM8350" s="1">
        <f>SLN('Inputs and Output'!$C$51,0,'Inputs and Output'!$C$31)</f>
        <v>319.634703196347</v>
      </c>
      <c r="AN8350" s="15">
        <f>-'PVWatt simulated dispatch'!$B$7*'Inputs and Output'!$C$13*'Inputs and Output'!$C$29</f>
        <v>-964.6118721461188</v>
      </c>
      <c r="AO8350" s="18">
        <f>-'Inputs and Output'!$C$54*'Inputs and Output'!$C$14/(365*24)</f>
        <v>-95.890410958904113</v>
      </c>
      <c r="AP8350" s="18">
        <f t="shared" ca="1" si="2744"/>
        <v>-2668.3485159817355</v>
      </c>
      <c r="AQ8350" s="9">
        <f t="shared" si="2745"/>
        <v>44567600</v>
      </c>
      <c r="AR8350" s="34" cm="1">
        <f t="array" ref="AR8350">INDEX('hashrate + miner rev'!$G$3:$N$8762,Model!A8350,MATCH('Inputs and Output'!$C$22,'hashrate + miner rev'!$G$1:$N$1,0))</f>
        <v>4.45676E+19</v>
      </c>
      <c r="AS8350" cm="1">
        <f t="array" ref="AS8350">INDEX('hashrate + miner rev'!$G$3:$N$8762,Model!A8350,MATCH('Inputs and Output'!$C$22,'hashrate + miner rev'!$G$1:$N$1,0)+1)</f>
        <v>287882.37800000003</v>
      </c>
      <c r="AT8350" s="9">
        <f ca="1">IFERROR((AJ8350/('Inputs and Output'!$C$15))*('Inputs and Output'!$C$39*'Inputs and Output'!$C$40),0)</f>
        <v>0</v>
      </c>
      <c r="AU8350" s="12">
        <f t="shared" ca="1" si="2746"/>
        <v>0</v>
      </c>
      <c r="AV8350" s="11">
        <f t="shared" ca="1" si="2747"/>
        <v>0</v>
      </c>
      <c r="AW8350" s="13">
        <f ca="1">IF(AT8350&gt;0,('Inputs and Output'!$C$42*'Inputs and Output'!$C$15),0)</f>
        <v>0</v>
      </c>
      <c r="AX8350" s="16">
        <f>SLN('Inputs and Output'!$C$45,0,'Inputs and Output'!$C$44)</f>
        <v>4949.0961580743524</v>
      </c>
      <c r="AY8350" s="14">
        <f t="shared" ca="1" si="2748"/>
        <v>-4949.0961580743524</v>
      </c>
      <c r="AZ8350" s="17">
        <f t="shared" ca="1" si="2749"/>
        <v>-7617.4446740560879</v>
      </c>
    </row>
    <row r="8351" spans="1:52">
      <c r="A8351">
        <v>8349</v>
      </c>
      <c r="B8351" t="str">
        <f>'hourly electricity demand texas'!B8350</f>
        <v>12/14/2020 8 p.m. CST</v>
      </c>
      <c r="C8351">
        <f>'PVWatt simulated dispatch'!K8367</f>
        <v>0</v>
      </c>
      <c r="D8351">
        <f>'hourly electricity demand texas'!I8350*'Inputs and Output'!$C$20</f>
        <v>80.760000000000005</v>
      </c>
      <c r="E8351">
        <f>MIN(MAX(D8351-'Inputs and Output'!C$16,0),'Inputs and Output'!C$19-'Inputs and Output'!C$16)</f>
        <v>80.760000000000005</v>
      </c>
      <c r="F8351">
        <f>C8351*'Inputs and Output'!C$13/1000000</f>
        <v>0</v>
      </c>
      <c r="G8351">
        <f ca="1">IF(F8351&lt;=E8351,MIN(Q8351,E8351-F8351,'Inputs and Output'!C$14*'Inputs and Output'!C$55),0)</f>
        <v>70</v>
      </c>
      <c r="H8351">
        <f t="shared" ca="1" si="2750"/>
        <v>70</v>
      </c>
      <c r="I8351" s="4">
        <f t="shared" ca="1" si="2751"/>
        <v>-10.760000000000005</v>
      </c>
      <c r="J8351">
        <f t="shared" si="2732"/>
        <v>0</v>
      </c>
      <c r="K8351">
        <f t="shared" ca="1" si="2733"/>
        <v>60.01</v>
      </c>
      <c r="L8351" s="23">
        <f>AS8351/AQ8351*(1/('Inputs and Output'!C$36/'Inputs and Output'!C$39))-'Inputs and Output'!C$42</f>
        <v>24.668644503238298</v>
      </c>
      <c r="M8351" s="23">
        <f ca="1">IFERROR(AVERAGE(OFFSET(L8351,-1,0,-'Inputs and Output'!C$46)),L8351)</f>
        <v>31.296927850251063</v>
      </c>
      <c r="N8351" s="23">
        <f ca="1">_xlfn.XLOOKUP(K8351/M8351,'Battery dispatch curve multiple'!C$3:C$103,'Battery dispatch curve multiple'!A$3:A$103,,1,2)</f>
        <v>1.0000000000000007</v>
      </c>
      <c r="O8351" t="str">
        <f ca="1">IF(Q8351/'Inputs and Output'!C$14&lt;=N8351,"battery","miner")</f>
        <v>battery</v>
      </c>
      <c r="P8351" t="str">
        <f t="shared" ca="1" si="2734"/>
        <v>Yes</v>
      </c>
      <c r="Q8351" s="26">
        <f t="shared" ca="1" si="2752"/>
        <v>70</v>
      </c>
      <c r="R8351" s="23">
        <f ca="1">-(Q8351/'Inputs and Output'!C$14-N8351)*'Inputs and Output'!C$14-G8351</f>
        <v>140.0000000000002</v>
      </c>
      <c r="S8351" s="23">
        <f ca="1">IF(R8351&gt;0,MIN(R8351,'Inputs and Output'!C$55*'Inputs and Output'!C$14,Model!J8351),0)</f>
        <v>0</v>
      </c>
      <c r="T8351" s="23">
        <f t="shared" ca="1" si="2735"/>
        <v>0</v>
      </c>
      <c r="U8351" s="23">
        <f ca="1">MIN('Inputs and Output'!C$15,Model!T8351)</f>
        <v>0</v>
      </c>
      <c r="V8351" s="23">
        <f t="shared" ca="1" si="2736"/>
        <v>0</v>
      </c>
      <c r="W8351" s="23">
        <f ca="1">MIN(V8351+S8351,'Inputs and Output'!C$55*'Inputs and Output'!C$14,'Inputs and Output'!C$14-Model!Q8351)-S8351</f>
        <v>0</v>
      </c>
      <c r="X8351" s="23">
        <f t="shared" ca="1" si="2737"/>
        <v>0</v>
      </c>
      <c r="Y8351" s="23">
        <f ca="1">IF(AND(P8351="Yes",R8351&lt;=0),MIN(-R8351,'Inputs and Output'!C$55*'Inputs and Output'!C$14-G8351),0)</f>
        <v>0</v>
      </c>
      <c r="Z8351" s="23">
        <f ca="1">MIN(Y8351,'Inputs and Output'!C$15)</f>
        <v>0</v>
      </c>
      <c r="AA8351" s="23">
        <f ca="1">IF(AND(P8351="No",R8351&lt;=0),MIN(J8351,'Inputs and Output'!C$15),0)</f>
        <v>0</v>
      </c>
      <c r="AB8351" s="23">
        <f t="shared" ca="1" si="2738"/>
        <v>0</v>
      </c>
      <c r="AC8351" s="23">
        <f ca="1">MIN(AB8351,'Inputs and Output'!C$55*'Inputs and Output'!C$14,'Inputs and Output'!C$14-Model!Q8351)</f>
        <v>0</v>
      </c>
      <c r="AD8351" s="23">
        <f ca="1">IF(AND(P8351="No",R8351&lt;=0),MIN('Inputs and Output'!C$15-Model!AA8351,'Inputs and Output'!C$55*'Inputs and Output'!C$14),0)</f>
        <v>0</v>
      </c>
      <c r="AE8351" s="23">
        <f t="shared" ca="1" si="2739"/>
        <v>0</v>
      </c>
      <c r="AF8351" s="26">
        <f t="shared" ca="1" si="2740"/>
        <v>-70</v>
      </c>
      <c r="AG8351" s="26">
        <f t="shared" ca="1" si="2741"/>
        <v>0</v>
      </c>
      <c r="AH8351">
        <f>'real time electricity price'!G8350</f>
        <v>18.442500000000003</v>
      </c>
      <c r="AI8351" s="20">
        <f>'real time electricity price'!H8350</f>
        <v>26.37</v>
      </c>
      <c r="AJ8351" s="23">
        <f t="shared" ca="1" si="2742"/>
        <v>0</v>
      </c>
      <c r="AK8351">
        <f t="shared" ca="1" si="2743"/>
        <v>1290.9750000000001</v>
      </c>
      <c r="AL8351" s="1">
        <f>SLN('Inputs and Output'!$C$27,0,'Inputs and Output'!$C$31)</f>
        <v>2968.0365296803652</v>
      </c>
      <c r="AM8351" s="1">
        <f>SLN('Inputs and Output'!$C$51,0,'Inputs and Output'!$C$31)</f>
        <v>319.634703196347</v>
      </c>
      <c r="AN8351" s="15">
        <f>-'PVWatt simulated dispatch'!$B$7*'Inputs and Output'!$C$13*'Inputs and Output'!$C$29</f>
        <v>-964.6118721461188</v>
      </c>
      <c r="AO8351" s="18">
        <f>-'Inputs and Output'!$C$54*'Inputs and Output'!$C$14/(365*24)</f>
        <v>-95.890410958904113</v>
      </c>
      <c r="AP8351" s="18">
        <f t="shared" ca="1" si="2744"/>
        <v>-3057.198515981735</v>
      </c>
      <c r="AQ8351" s="9">
        <f t="shared" si="2745"/>
        <v>50194500</v>
      </c>
      <c r="AR8351" s="34" cm="1">
        <f t="array" ref="AR8351">INDEX('hashrate + miner rev'!$G$3:$N$8762,Model!A8351,MATCH('Inputs and Output'!$C$22,'hashrate + miner rev'!$G$1:$N$1,0))</f>
        <v>5.01945E+19</v>
      </c>
      <c r="AS8351" cm="1">
        <f t="array" ref="AS8351">INDEX('hashrate + miner rev'!$G$3:$N$8762,Model!A8351,MATCH('Inputs and Output'!$C$22,'hashrate + miner rev'!$G$1:$N$1,0)+1)</f>
        <v>285566.125</v>
      </c>
      <c r="AT8351" s="9">
        <f ca="1">IFERROR((AJ8351/('Inputs and Output'!$C$15))*('Inputs and Output'!$C$39*'Inputs and Output'!$C$40),0)</f>
        <v>0</v>
      </c>
      <c r="AU8351" s="12">
        <f t="shared" ca="1" si="2746"/>
        <v>0</v>
      </c>
      <c r="AV8351" s="11">
        <f t="shared" ca="1" si="2747"/>
        <v>0</v>
      </c>
      <c r="AW8351" s="13">
        <f ca="1">IF(AT8351&gt;0,('Inputs and Output'!$C$42*'Inputs and Output'!$C$15),0)</f>
        <v>0</v>
      </c>
      <c r="AX8351" s="16">
        <f>SLN('Inputs and Output'!$C$45,0,'Inputs and Output'!$C$44)</f>
        <v>4949.0961580743524</v>
      </c>
      <c r="AY8351" s="14">
        <f t="shared" ca="1" si="2748"/>
        <v>-4949.0961580743524</v>
      </c>
      <c r="AZ8351" s="17">
        <f t="shared" ca="1" si="2749"/>
        <v>-8006.2946740560874</v>
      </c>
    </row>
    <row r="8352" spans="1:52">
      <c r="A8352">
        <v>8350</v>
      </c>
      <c r="B8352" t="str">
        <f>'hourly electricity demand texas'!B8351</f>
        <v>12/14/2020 9 p.m. CST</v>
      </c>
      <c r="C8352">
        <f>'PVWatt simulated dispatch'!K8368</f>
        <v>0</v>
      </c>
      <c r="D8352">
        <f>'hourly electricity demand texas'!I8351*'Inputs and Output'!$C$20</f>
        <v>81.08</v>
      </c>
      <c r="E8352">
        <f>MIN(MAX(D8352-'Inputs and Output'!C$16,0),'Inputs and Output'!C$19-'Inputs and Output'!C$16)</f>
        <v>81.08</v>
      </c>
      <c r="F8352">
        <f>C8352*'Inputs and Output'!C$13/1000000</f>
        <v>0</v>
      </c>
      <c r="G8352">
        <f ca="1">IF(F8352&lt;=E8352,MIN(Q8352,E8352-F8352,'Inputs and Output'!C$14*'Inputs and Output'!C$55),0)</f>
        <v>0</v>
      </c>
      <c r="H8352">
        <f t="shared" ca="1" si="2750"/>
        <v>0</v>
      </c>
      <c r="I8352" s="4">
        <f t="shared" ca="1" si="2751"/>
        <v>-81.08</v>
      </c>
      <c r="J8352">
        <f t="shared" si="2732"/>
        <v>0</v>
      </c>
      <c r="K8352">
        <f t="shared" ca="1" si="2733"/>
        <v>60.01</v>
      </c>
      <c r="L8352" s="23">
        <f>AS8352/AQ8352*(1/('Inputs and Output'!C$36/'Inputs and Output'!C$39))-'Inputs and Output'!C$42</f>
        <v>31.697005040902624</v>
      </c>
      <c r="M8352" s="23">
        <f ca="1">IFERROR(AVERAGE(OFFSET(L8352,-1,0,-'Inputs and Output'!C$46)),L8352)</f>
        <v>29.688436972807466</v>
      </c>
      <c r="N8352" s="23">
        <f ca="1">_xlfn.XLOOKUP(K8352/M8352,'Battery dispatch curve multiple'!C$3:C$103,'Battery dispatch curve multiple'!A$3:A$103,,1,2)</f>
        <v>1.0000000000000007</v>
      </c>
      <c r="O8352" t="str">
        <f ca="1">IF(Q8352/'Inputs and Output'!C$14&lt;=N8352,"battery","miner")</f>
        <v>battery</v>
      </c>
      <c r="P8352" t="str">
        <f t="shared" ca="1" si="2734"/>
        <v>No</v>
      </c>
      <c r="Q8352" s="26">
        <f t="shared" ca="1" si="2752"/>
        <v>0</v>
      </c>
      <c r="R8352" s="23">
        <f ca="1">-(Q8352/'Inputs and Output'!C$14-N8352)*'Inputs and Output'!C$14-G8352</f>
        <v>280.00000000000017</v>
      </c>
      <c r="S8352" s="23">
        <f ca="1">IF(R8352&gt;0,MIN(R8352,'Inputs and Output'!C$55*'Inputs and Output'!C$14,Model!J8352),0)</f>
        <v>0</v>
      </c>
      <c r="T8352" s="23">
        <f t="shared" ca="1" si="2735"/>
        <v>0</v>
      </c>
      <c r="U8352" s="23">
        <f ca="1">MIN('Inputs and Output'!C$15,Model!T8352)</f>
        <v>0</v>
      </c>
      <c r="V8352" s="23">
        <f t="shared" ca="1" si="2736"/>
        <v>0</v>
      </c>
      <c r="W8352" s="23">
        <f ca="1">MIN(V8352+S8352,'Inputs and Output'!C$55*'Inputs and Output'!C$14,'Inputs and Output'!C$14-Model!Q8352)-S8352</f>
        <v>0</v>
      </c>
      <c r="X8352" s="23">
        <f t="shared" ca="1" si="2737"/>
        <v>0</v>
      </c>
      <c r="Y8352" s="23">
        <f ca="1">IF(AND(P8352="Yes",R8352&lt;=0),MIN(-R8352,'Inputs and Output'!C$55*'Inputs and Output'!C$14-G8352),0)</f>
        <v>0</v>
      </c>
      <c r="Z8352" s="23">
        <f ca="1">MIN(Y8352,'Inputs and Output'!C$15)</f>
        <v>0</v>
      </c>
      <c r="AA8352" s="23">
        <f ca="1">IF(AND(P8352="No",R8352&lt;=0),MIN(J8352,'Inputs and Output'!C$15),0)</f>
        <v>0</v>
      </c>
      <c r="AB8352" s="23">
        <f t="shared" ca="1" si="2738"/>
        <v>0</v>
      </c>
      <c r="AC8352" s="23">
        <f ca="1">MIN(AB8352,'Inputs and Output'!C$55*'Inputs and Output'!C$14,'Inputs and Output'!C$14-Model!Q8352)</f>
        <v>0</v>
      </c>
      <c r="AD8352" s="23">
        <f ca="1">IF(AND(P8352="No",R8352&lt;=0),MIN('Inputs and Output'!C$15-Model!AA8352,'Inputs and Output'!C$55*'Inputs and Output'!C$14),0)</f>
        <v>0</v>
      </c>
      <c r="AE8352" s="23">
        <f t="shared" ca="1" si="2739"/>
        <v>0</v>
      </c>
      <c r="AF8352" s="26">
        <f t="shared" ca="1" si="2740"/>
        <v>0</v>
      </c>
      <c r="AG8352" s="26">
        <f t="shared" ca="1" si="2741"/>
        <v>0</v>
      </c>
      <c r="AH8352">
        <f>'real time electricity price'!G8351</f>
        <v>16.38</v>
      </c>
      <c r="AI8352" s="20">
        <f>'real time electricity price'!H8351</f>
        <v>24.63</v>
      </c>
      <c r="AJ8352" s="23">
        <f t="shared" ca="1" si="2742"/>
        <v>0</v>
      </c>
      <c r="AK8352">
        <f t="shared" ca="1" si="2743"/>
        <v>0</v>
      </c>
      <c r="AL8352" s="1">
        <f>SLN('Inputs and Output'!$C$27,0,'Inputs and Output'!$C$31)</f>
        <v>2968.0365296803652</v>
      </c>
      <c r="AM8352" s="1">
        <f>SLN('Inputs and Output'!$C$51,0,'Inputs and Output'!$C$31)</f>
        <v>319.634703196347</v>
      </c>
      <c r="AN8352" s="15">
        <f>-'PVWatt simulated dispatch'!$B$7*'Inputs and Output'!$C$13*'Inputs and Output'!$C$29</f>
        <v>-964.6118721461188</v>
      </c>
      <c r="AO8352" s="18">
        <f>-'Inputs and Output'!$C$54*'Inputs and Output'!$C$14/(365*24)</f>
        <v>-95.890410958904113</v>
      </c>
      <c r="AP8352" s="18">
        <f t="shared" ca="1" si="2744"/>
        <v>-4348.1735159817345</v>
      </c>
      <c r="AQ8352" s="9">
        <f t="shared" si="2745"/>
        <v>31993600</v>
      </c>
      <c r="AR8352" s="34" cm="1">
        <f t="array" ref="AR8352">INDEX('hashrate + miner rev'!$G$3:$N$8762,Model!A8352,MATCH('Inputs and Output'!$C$22,'hashrate + miner rev'!$G$1:$N$1,0))</f>
        <v>3.19936E+19</v>
      </c>
      <c r="AS8352" cm="1">
        <f t="array" ref="AS8352">INDEX('hashrate + miner rev'!$G$3:$N$8762,Model!A8352,MATCH('Inputs and Output'!$C$22,'hashrate + miner rev'!$G$1:$N$1,0)+1)</f>
        <v>205418.4479</v>
      </c>
      <c r="AT8352" s="9">
        <f ca="1">IFERROR((AJ8352/('Inputs and Output'!$C$15))*('Inputs and Output'!$C$39*'Inputs and Output'!$C$40),0)</f>
        <v>0</v>
      </c>
      <c r="AU8352" s="12">
        <f t="shared" ca="1" si="2746"/>
        <v>0</v>
      </c>
      <c r="AV8352" s="11">
        <f t="shared" ca="1" si="2747"/>
        <v>0</v>
      </c>
      <c r="AW8352" s="13">
        <f ca="1">IF(AT8352&gt;0,('Inputs and Output'!$C$42*'Inputs and Output'!$C$15),0)</f>
        <v>0</v>
      </c>
      <c r="AX8352" s="16">
        <f>SLN('Inputs and Output'!$C$45,0,'Inputs and Output'!$C$44)</f>
        <v>4949.0961580743524</v>
      </c>
      <c r="AY8352" s="14">
        <f t="shared" ca="1" si="2748"/>
        <v>-4949.0961580743524</v>
      </c>
      <c r="AZ8352" s="17">
        <f t="shared" ca="1" si="2749"/>
        <v>-9297.2696740560859</v>
      </c>
    </row>
    <row r="8353" spans="1:52">
      <c r="A8353">
        <v>8351</v>
      </c>
      <c r="B8353" t="str">
        <f>'hourly electricity demand texas'!B8352</f>
        <v>12/14/2020 10 p.m. CST</v>
      </c>
      <c r="C8353">
        <f>'PVWatt simulated dispatch'!K8369</f>
        <v>0</v>
      </c>
      <c r="D8353">
        <f>'hourly electricity demand texas'!I8352*'Inputs and Output'!$C$20</f>
        <v>79.13</v>
      </c>
      <c r="E8353">
        <f>MIN(MAX(D8353-'Inputs and Output'!C$16,0),'Inputs and Output'!C$19-'Inputs and Output'!C$16)</f>
        <v>79.13</v>
      </c>
      <c r="F8353">
        <f>C8353*'Inputs and Output'!C$13/1000000</f>
        <v>0</v>
      </c>
      <c r="G8353">
        <f ca="1">IF(F8353&lt;=E8353,MIN(Q8353,E8353-F8353,'Inputs and Output'!C$14*'Inputs and Output'!C$55),0)</f>
        <v>0</v>
      </c>
      <c r="H8353">
        <f t="shared" ca="1" si="2750"/>
        <v>0</v>
      </c>
      <c r="I8353" s="4">
        <f t="shared" ca="1" si="2751"/>
        <v>-79.13</v>
      </c>
      <c r="J8353">
        <f t="shared" si="2732"/>
        <v>0</v>
      </c>
      <c r="K8353">
        <f t="shared" ca="1" si="2733"/>
        <v>60.01</v>
      </c>
      <c r="L8353" s="23">
        <f>AS8353/AQ8353*(1/('Inputs and Output'!C$36/'Inputs and Output'!C$39))-'Inputs and Output'!C$42</f>
        <v>-0.2085845738837584</v>
      </c>
      <c r="M8353" s="23">
        <f ca="1">IFERROR(AVERAGE(OFFSET(L8353,-1,0,-'Inputs and Output'!C$46)),L8353)</f>
        <v>29.948600292423325</v>
      </c>
      <c r="N8353" s="23">
        <f ca="1">_xlfn.XLOOKUP(K8353/M8353,'Battery dispatch curve multiple'!C$3:C$103,'Battery dispatch curve multiple'!A$3:A$103,,1,2)</f>
        <v>1.0000000000000007</v>
      </c>
      <c r="O8353" t="str">
        <f ca="1">IF(Q8353/'Inputs and Output'!C$14&lt;=N8353,"battery","miner")</f>
        <v>battery</v>
      </c>
      <c r="P8353" t="str">
        <f t="shared" ca="1" si="2734"/>
        <v>No</v>
      </c>
      <c r="Q8353" s="26">
        <f t="shared" ca="1" si="2752"/>
        <v>0</v>
      </c>
      <c r="R8353" s="23">
        <f ca="1">-(Q8353/'Inputs and Output'!C$14-N8353)*'Inputs and Output'!C$14-G8353</f>
        <v>280.00000000000017</v>
      </c>
      <c r="S8353" s="23">
        <f ca="1">IF(R8353&gt;0,MIN(R8353,'Inputs and Output'!C$55*'Inputs and Output'!C$14,Model!J8353),0)</f>
        <v>0</v>
      </c>
      <c r="T8353" s="23">
        <f t="shared" ca="1" si="2735"/>
        <v>0</v>
      </c>
      <c r="U8353" s="23">
        <f ca="1">MIN('Inputs and Output'!C$15,Model!T8353)</f>
        <v>0</v>
      </c>
      <c r="V8353" s="23">
        <f t="shared" ca="1" si="2736"/>
        <v>0</v>
      </c>
      <c r="W8353" s="23">
        <f ca="1">MIN(V8353+S8353,'Inputs and Output'!C$55*'Inputs and Output'!C$14,'Inputs and Output'!C$14-Model!Q8353)-S8353</f>
        <v>0</v>
      </c>
      <c r="X8353" s="23">
        <f t="shared" ca="1" si="2737"/>
        <v>0</v>
      </c>
      <c r="Y8353" s="23">
        <f ca="1">IF(AND(P8353="Yes",R8353&lt;=0),MIN(-R8353,'Inputs and Output'!C$55*'Inputs and Output'!C$14-G8353),0)</f>
        <v>0</v>
      </c>
      <c r="Z8353" s="23">
        <f ca="1">MIN(Y8353,'Inputs and Output'!C$15)</f>
        <v>0</v>
      </c>
      <c r="AA8353" s="23">
        <f ca="1">IF(AND(P8353="No",R8353&lt;=0),MIN(J8353,'Inputs and Output'!C$15),0)</f>
        <v>0</v>
      </c>
      <c r="AB8353" s="23">
        <f t="shared" ca="1" si="2738"/>
        <v>0</v>
      </c>
      <c r="AC8353" s="23">
        <f ca="1">MIN(AB8353,'Inputs and Output'!C$55*'Inputs and Output'!C$14,'Inputs and Output'!C$14-Model!Q8353)</f>
        <v>0</v>
      </c>
      <c r="AD8353" s="23">
        <f ca="1">IF(AND(P8353="No",R8353&lt;=0),MIN('Inputs and Output'!C$15-Model!AA8353,'Inputs and Output'!C$55*'Inputs and Output'!C$14),0)</f>
        <v>0</v>
      </c>
      <c r="AE8353" s="23">
        <f t="shared" ca="1" si="2739"/>
        <v>0</v>
      </c>
      <c r="AF8353" s="26">
        <f t="shared" ca="1" si="2740"/>
        <v>0</v>
      </c>
      <c r="AG8353" s="26">
        <f t="shared" ca="1" si="2741"/>
        <v>0</v>
      </c>
      <c r="AH8353">
        <f>'real time electricity price'!G8352</f>
        <v>15.49</v>
      </c>
      <c r="AI8353" s="20">
        <f>'real time electricity price'!H8352</f>
        <v>16.84</v>
      </c>
      <c r="AJ8353" s="23">
        <f t="shared" ca="1" si="2742"/>
        <v>0</v>
      </c>
      <c r="AK8353">
        <f t="shared" ca="1" si="2743"/>
        <v>0</v>
      </c>
      <c r="AL8353" s="1">
        <f>SLN('Inputs and Output'!$C$27,0,'Inputs and Output'!$C$31)</f>
        <v>2968.0365296803652</v>
      </c>
      <c r="AM8353" s="1">
        <f>SLN('Inputs and Output'!$C$51,0,'Inputs and Output'!$C$31)</f>
        <v>319.634703196347</v>
      </c>
      <c r="AN8353" s="15">
        <f>-'PVWatt simulated dispatch'!$B$7*'Inputs and Output'!$C$13*'Inputs and Output'!$C$29</f>
        <v>-964.6118721461188</v>
      </c>
      <c r="AO8353" s="18">
        <f>-'Inputs and Output'!$C$54*'Inputs and Output'!$C$14/(365*24)</f>
        <v>-95.890410958904113</v>
      </c>
      <c r="AP8353" s="18">
        <f t="shared" ca="1" si="2744"/>
        <v>-4348.1735159817345</v>
      </c>
      <c r="AQ8353" s="9">
        <f t="shared" si="2745"/>
        <v>39843000</v>
      </c>
      <c r="AR8353" s="34" cm="1">
        <f t="array" ref="AR8353">INDEX('hashrate + miner rev'!$G$3:$N$8762,Model!A8353,MATCH('Inputs and Output'!$C$22,'hashrate + miner rev'!$G$1:$N$1,0))</f>
        <v>3.9843E+19</v>
      </c>
      <c r="AS8353" cm="1">
        <f t="array" ref="AS8353">INDEX('hashrate + miner rev'!$G$3:$N$8762,Model!A8353,MATCH('Inputs and Output'!$C$22,'hashrate + miner rev'!$G$1:$N$1,0)+1)</f>
        <v>123525.1583</v>
      </c>
      <c r="AT8353" s="9">
        <f ca="1">IFERROR((AJ8353/('Inputs and Output'!$C$15))*('Inputs and Output'!$C$39*'Inputs and Output'!$C$40),0)</f>
        <v>0</v>
      </c>
      <c r="AU8353" s="12">
        <f t="shared" ca="1" si="2746"/>
        <v>0</v>
      </c>
      <c r="AV8353" s="11">
        <f t="shared" ca="1" si="2747"/>
        <v>0</v>
      </c>
      <c r="AW8353" s="13">
        <f ca="1">IF(AT8353&gt;0,('Inputs and Output'!$C$42*'Inputs and Output'!$C$15),0)</f>
        <v>0</v>
      </c>
      <c r="AX8353" s="16">
        <f>SLN('Inputs and Output'!$C$45,0,'Inputs and Output'!$C$44)</f>
        <v>4949.0961580743524</v>
      </c>
      <c r="AY8353" s="14">
        <f t="shared" ca="1" si="2748"/>
        <v>-4949.0961580743524</v>
      </c>
      <c r="AZ8353" s="17">
        <f t="shared" ca="1" si="2749"/>
        <v>-9297.2696740560859</v>
      </c>
    </row>
    <row r="8354" spans="1:52">
      <c r="A8354">
        <v>8352</v>
      </c>
      <c r="B8354" t="str">
        <f>'hourly electricity demand texas'!B8353</f>
        <v>12/14/2020 11 p.m. CST</v>
      </c>
      <c r="C8354">
        <f>'PVWatt simulated dispatch'!K8370</f>
        <v>0</v>
      </c>
      <c r="D8354">
        <f>'hourly electricity demand texas'!I8353*'Inputs and Output'!$C$20</f>
        <v>75.36</v>
      </c>
      <c r="E8354">
        <f>MIN(MAX(D8354-'Inputs and Output'!C$16,0),'Inputs and Output'!C$19-'Inputs and Output'!C$16)</f>
        <v>75.36</v>
      </c>
      <c r="F8354">
        <f>C8354*'Inputs and Output'!C$13/1000000</f>
        <v>0</v>
      </c>
      <c r="G8354">
        <f ca="1">IF(F8354&lt;=E8354,MIN(Q8354,E8354-F8354,'Inputs and Output'!C$14*'Inputs and Output'!C$55),0)</f>
        <v>0</v>
      </c>
      <c r="H8354">
        <f t="shared" ca="1" si="2750"/>
        <v>0</v>
      </c>
      <c r="I8354" s="4">
        <f t="shared" ca="1" si="2751"/>
        <v>-75.36</v>
      </c>
      <c r="J8354">
        <f t="shared" si="2732"/>
        <v>0</v>
      </c>
      <c r="K8354">
        <f t="shared" ca="1" si="2733"/>
        <v>60.01</v>
      </c>
      <c r="L8354" s="23">
        <f>AS8354/AQ8354*(1/('Inputs and Output'!C$36/'Inputs and Output'!C$39))-'Inputs and Output'!C$42</f>
        <v>32.377199265024586</v>
      </c>
      <c r="M8354" s="23">
        <f ca="1">IFERROR(AVERAGE(OFFSET(L8354,-1,0,-'Inputs and Output'!C$46)),L8354)</f>
        <v>28.551835398188597</v>
      </c>
      <c r="N8354" s="23">
        <f ca="1">_xlfn.XLOOKUP(K8354/M8354,'Battery dispatch curve multiple'!C$3:C$103,'Battery dispatch curve multiple'!A$3:A$103,,1,2)</f>
        <v>1.0000000000000007</v>
      </c>
      <c r="O8354" t="str">
        <f ca="1">IF(Q8354/'Inputs and Output'!C$14&lt;=N8354,"battery","miner")</f>
        <v>battery</v>
      </c>
      <c r="P8354" t="str">
        <f t="shared" ca="1" si="2734"/>
        <v>No</v>
      </c>
      <c r="Q8354" s="26">
        <f t="shared" ca="1" si="2752"/>
        <v>0</v>
      </c>
      <c r="R8354" s="23">
        <f ca="1">-(Q8354/'Inputs and Output'!C$14-N8354)*'Inputs and Output'!C$14-G8354</f>
        <v>280.00000000000017</v>
      </c>
      <c r="S8354" s="23">
        <f ca="1">IF(R8354&gt;0,MIN(R8354,'Inputs and Output'!C$55*'Inputs and Output'!C$14,Model!J8354),0)</f>
        <v>0</v>
      </c>
      <c r="T8354" s="23">
        <f t="shared" ca="1" si="2735"/>
        <v>0</v>
      </c>
      <c r="U8354" s="23">
        <f ca="1">MIN('Inputs and Output'!C$15,Model!T8354)</f>
        <v>0</v>
      </c>
      <c r="V8354" s="23">
        <f t="shared" ca="1" si="2736"/>
        <v>0</v>
      </c>
      <c r="W8354" s="23">
        <f ca="1">MIN(V8354+S8354,'Inputs and Output'!C$55*'Inputs and Output'!C$14,'Inputs and Output'!C$14-Model!Q8354)-S8354</f>
        <v>0</v>
      </c>
      <c r="X8354" s="23">
        <f t="shared" ca="1" si="2737"/>
        <v>0</v>
      </c>
      <c r="Y8354" s="23">
        <f ca="1">IF(AND(P8354="Yes",R8354&lt;=0),MIN(-R8354,'Inputs and Output'!C$55*'Inputs and Output'!C$14-G8354),0)</f>
        <v>0</v>
      </c>
      <c r="Z8354" s="23">
        <f ca="1">MIN(Y8354,'Inputs and Output'!C$15)</f>
        <v>0</v>
      </c>
      <c r="AA8354" s="23">
        <f ca="1">IF(AND(P8354="No",R8354&lt;=0),MIN(J8354,'Inputs and Output'!C$15),0)</f>
        <v>0</v>
      </c>
      <c r="AB8354" s="23">
        <f t="shared" ca="1" si="2738"/>
        <v>0</v>
      </c>
      <c r="AC8354" s="23">
        <f ca="1">MIN(AB8354,'Inputs and Output'!C$55*'Inputs and Output'!C$14,'Inputs and Output'!C$14-Model!Q8354)</f>
        <v>0</v>
      </c>
      <c r="AD8354" s="23">
        <f ca="1">IF(AND(P8354="No",R8354&lt;=0),MIN('Inputs and Output'!C$15-Model!AA8354,'Inputs and Output'!C$55*'Inputs and Output'!C$14),0)</f>
        <v>0</v>
      </c>
      <c r="AE8354" s="23">
        <f t="shared" ca="1" si="2739"/>
        <v>0</v>
      </c>
      <c r="AF8354" s="26">
        <f t="shared" ca="1" si="2740"/>
        <v>0</v>
      </c>
      <c r="AG8354" s="26">
        <f t="shared" ca="1" si="2741"/>
        <v>0</v>
      </c>
      <c r="AH8354">
        <f>'real time electricity price'!G8353</f>
        <v>13.164999999999999</v>
      </c>
      <c r="AI8354" s="20">
        <f>'real time electricity price'!H8353</f>
        <v>16.68</v>
      </c>
      <c r="AJ8354" s="23">
        <f t="shared" ca="1" si="2742"/>
        <v>0</v>
      </c>
      <c r="AK8354">
        <f t="shared" ca="1" si="2743"/>
        <v>0</v>
      </c>
      <c r="AL8354" s="1">
        <f>SLN('Inputs and Output'!$C$27,0,'Inputs and Output'!$C$31)</f>
        <v>2968.0365296803652</v>
      </c>
      <c r="AM8354" s="1">
        <f>SLN('Inputs and Output'!$C$51,0,'Inputs and Output'!$C$31)</f>
        <v>319.634703196347</v>
      </c>
      <c r="AN8354" s="15">
        <f>-'PVWatt simulated dispatch'!$B$7*'Inputs and Output'!$C$13*'Inputs and Output'!$C$29</f>
        <v>-964.6118721461188</v>
      </c>
      <c r="AO8354" s="18">
        <f>-'Inputs and Output'!$C$54*'Inputs and Output'!$C$14/(365*24)</f>
        <v>-95.890410958904113</v>
      </c>
      <c r="AP8354" s="18">
        <f t="shared" ca="1" si="2744"/>
        <v>-4348.1735159817345</v>
      </c>
      <c r="AQ8354" s="9">
        <f t="shared" si="2745"/>
        <v>37922000</v>
      </c>
      <c r="AR8354" s="34" cm="1">
        <f t="array" ref="AR8354">INDEX('hashrate + miner rev'!$G$3:$N$8762,Model!A8354,MATCH('Inputs and Output'!$C$22,'hashrate + miner rev'!$G$1:$N$1,0))</f>
        <v>3.7922E+19</v>
      </c>
      <c r="AS8354" cm="1">
        <f t="array" ref="AS8354">INDEX('hashrate + miner rev'!$G$3:$N$8762,Model!A8354,MATCH('Inputs and Output'!$C$22,'hashrate + miner rev'!$G$1:$N$1,0)+1)</f>
        <v>246166.7291</v>
      </c>
      <c r="AT8354" s="9">
        <f ca="1">IFERROR((AJ8354/('Inputs and Output'!$C$15))*('Inputs and Output'!$C$39*'Inputs and Output'!$C$40),0)</f>
        <v>0</v>
      </c>
      <c r="AU8354" s="12">
        <f t="shared" ca="1" si="2746"/>
        <v>0</v>
      </c>
      <c r="AV8354" s="11">
        <f t="shared" ca="1" si="2747"/>
        <v>0</v>
      </c>
      <c r="AW8354" s="13">
        <f ca="1">IF(AT8354&gt;0,('Inputs and Output'!$C$42*'Inputs and Output'!$C$15),0)</f>
        <v>0</v>
      </c>
      <c r="AX8354" s="16">
        <f>SLN('Inputs and Output'!$C$45,0,'Inputs and Output'!$C$44)</f>
        <v>4949.0961580743524</v>
      </c>
      <c r="AY8354" s="14">
        <f t="shared" ca="1" si="2748"/>
        <v>-4949.0961580743524</v>
      </c>
      <c r="AZ8354" s="17">
        <f t="shared" ca="1" si="2749"/>
        <v>-9297.2696740560859</v>
      </c>
    </row>
    <row r="8355" spans="1:52">
      <c r="A8355">
        <v>8353</v>
      </c>
      <c r="B8355" t="str">
        <f>'hourly electricity demand texas'!B8354</f>
        <v>12/15/2020 12 a.m. CST</v>
      </c>
      <c r="C8355">
        <f>'PVWatt simulated dispatch'!K8371</f>
        <v>0</v>
      </c>
      <c r="D8355">
        <f>'hourly electricity demand texas'!I8354*'Inputs and Output'!$C$20</f>
        <v>71.84</v>
      </c>
      <c r="E8355">
        <f>MIN(MAX(D8355-'Inputs and Output'!C$16,0),'Inputs and Output'!C$19-'Inputs and Output'!C$16)</f>
        <v>71.84</v>
      </c>
      <c r="F8355">
        <f>C8355*'Inputs and Output'!C$13/1000000</f>
        <v>0</v>
      </c>
      <c r="G8355">
        <f ca="1">IF(F8355&lt;=E8355,MIN(Q8355,E8355-F8355,'Inputs and Output'!C$14*'Inputs and Output'!C$55),0)</f>
        <v>0</v>
      </c>
      <c r="H8355">
        <f t="shared" ca="1" si="2750"/>
        <v>0</v>
      </c>
      <c r="I8355" s="4">
        <f t="shared" ca="1" si="2751"/>
        <v>-71.84</v>
      </c>
      <c r="J8355">
        <f t="shared" si="2732"/>
        <v>0</v>
      </c>
      <c r="K8355">
        <f t="shared" ca="1" si="2733"/>
        <v>60.01</v>
      </c>
      <c r="L8355" s="23">
        <f>AS8355/AQ8355*(1/('Inputs and Output'!C$36/'Inputs and Output'!C$39))-'Inputs and Output'!C$42</f>
        <v>46.011356399842043</v>
      </c>
      <c r="M8355" s="23">
        <f ca="1">IFERROR(AVERAGE(OFFSET(L8355,-1,0,-'Inputs and Output'!C$46)),L8355)</f>
        <v>28.538297496184683</v>
      </c>
      <c r="N8355" s="23">
        <f ca="1">_xlfn.XLOOKUP(K8355/M8355,'Battery dispatch curve multiple'!C$3:C$103,'Battery dispatch curve multiple'!A$3:A$103,,1,2)</f>
        <v>1.0000000000000007</v>
      </c>
      <c r="O8355" t="str">
        <f ca="1">IF(Q8355/'Inputs and Output'!C$14&lt;=N8355,"battery","miner")</f>
        <v>battery</v>
      </c>
      <c r="P8355" t="str">
        <f t="shared" ca="1" si="2734"/>
        <v>No</v>
      </c>
      <c r="Q8355" s="26">
        <f t="shared" ca="1" si="2752"/>
        <v>0</v>
      </c>
      <c r="R8355" s="23">
        <f ca="1">-(Q8355/'Inputs and Output'!C$14-N8355)*'Inputs and Output'!C$14-G8355</f>
        <v>280.00000000000017</v>
      </c>
      <c r="S8355" s="23">
        <f ca="1">IF(R8355&gt;0,MIN(R8355,'Inputs and Output'!C$55*'Inputs and Output'!C$14,Model!J8355),0)</f>
        <v>0</v>
      </c>
      <c r="T8355" s="23">
        <f t="shared" ca="1" si="2735"/>
        <v>0</v>
      </c>
      <c r="U8355" s="23">
        <f ca="1">MIN('Inputs and Output'!C$15,Model!T8355)</f>
        <v>0</v>
      </c>
      <c r="V8355" s="23">
        <f t="shared" ca="1" si="2736"/>
        <v>0</v>
      </c>
      <c r="W8355" s="23">
        <f ca="1">MIN(V8355+S8355,'Inputs and Output'!C$55*'Inputs and Output'!C$14,'Inputs and Output'!C$14-Model!Q8355)-S8355</f>
        <v>0</v>
      </c>
      <c r="X8355" s="23">
        <f t="shared" ca="1" si="2737"/>
        <v>0</v>
      </c>
      <c r="Y8355" s="23">
        <f ca="1">IF(AND(P8355="Yes",R8355&lt;=0),MIN(-R8355,'Inputs and Output'!C$55*'Inputs and Output'!C$14-G8355),0)</f>
        <v>0</v>
      </c>
      <c r="Z8355" s="23">
        <f ca="1">MIN(Y8355,'Inputs and Output'!C$15)</f>
        <v>0</v>
      </c>
      <c r="AA8355" s="23">
        <f ca="1">IF(AND(P8355="No",R8355&lt;=0),MIN(J8355,'Inputs and Output'!C$15),0)</f>
        <v>0</v>
      </c>
      <c r="AB8355" s="23">
        <f t="shared" ca="1" si="2738"/>
        <v>0</v>
      </c>
      <c r="AC8355" s="23">
        <f ca="1">MIN(AB8355,'Inputs and Output'!C$55*'Inputs and Output'!C$14,'Inputs and Output'!C$14-Model!Q8355)</f>
        <v>0</v>
      </c>
      <c r="AD8355" s="23">
        <f ca="1">IF(AND(P8355="No",R8355&lt;=0),MIN('Inputs and Output'!C$15-Model!AA8355,'Inputs and Output'!C$55*'Inputs and Output'!C$14),0)</f>
        <v>0</v>
      </c>
      <c r="AE8355" s="23">
        <f t="shared" ca="1" si="2739"/>
        <v>0</v>
      </c>
      <c r="AF8355" s="26">
        <f t="shared" ca="1" si="2740"/>
        <v>0</v>
      </c>
      <c r="AG8355" s="26">
        <f t="shared" ca="1" si="2741"/>
        <v>0</v>
      </c>
      <c r="AH8355">
        <f>'real time electricity price'!G8354</f>
        <v>13.414999999999999</v>
      </c>
      <c r="AI8355" s="20">
        <f>'real time electricity price'!H8354</f>
        <v>15.62</v>
      </c>
      <c r="AJ8355" s="23">
        <f t="shared" ca="1" si="2742"/>
        <v>0</v>
      </c>
      <c r="AK8355">
        <f t="shared" ca="1" si="2743"/>
        <v>0</v>
      </c>
      <c r="AL8355" s="1">
        <f>SLN('Inputs and Output'!$C$27,0,'Inputs and Output'!$C$31)</f>
        <v>2968.0365296803652</v>
      </c>
      <c r="AM8355" s="1">
        <f>SLN('Inputs and Output'!$C$51,0,'Inputs and Output'!$C$31)</f>
        <v>319.634703196347</v>
      </c>
      <c r="AN8355" s="15">
        <f>-'PVWatt simulated dispatch'!$B$7*'Inputs and Output'!$C$13*'Inputs and Output'!$C$29</f>
        <v>-964.6118721461188</v>
      </c>
      <c r="AO8355" s="18">
        <f>-'Inputs and Output'!$C$54*'Inputs and Output'!$C$14/(365*24)</f>
        <v>-95.890410958904113</v>
      </c>
      <c r="AP8355" s="18">
        <f t="shared" ca="1" si="2744"/>
        <v>-4348.1735159817345</v>
      </c>
      <c r="AQ8355" s="9">
        <f t="shared" si="2745"/>
        <v>46587000</v>
      </c>
      <c r="AR8355" s="34" cm="1">
        <f t="array" ref="AR8355">INDEX('hashrate + miner rev'!$G$3:$N$8762,Model!A8355,MATCH('Inputs and Output'!$C$22,'hashrate + miner rev'!$G$1:$N$1,0))</f>
        <v>4.6587E+19</v>
      </c>
      <c r="AS8355" cm="1">
        <f t="array" ref="AS8355">INDEX('hashrate + miner rev'!$G$3:$N$8762,Model!A8355,MATCH('Inputs and Output'!$C$22,'hashrate + miner rev'!$G$1:$N$1,0)+1)</f>
        <v>368515.26069999998</v>
      </c>
      <c r="AT8355" s="9">
        <f ca="1">IFERROR((AJ8355/('Inputs and Output'!$C$15))*('Inputs and Output'!$C$39*'Inputs and Output'!$C$40),0)</f>
        <v>0</v>
      </c>
      <c r="AU8355" s="12">
        <f t="shared" ca="1" si="2746"/>
        <v>0</v>
      </c>
      <c r="AV8355" s="11">
        <f t="shared" ca="1" si="2747"/>
        <v>0</v>
      </c>
      <c r="AW8355" s="13">
        <f ca="1">IF(AT8355&gt;0,('Inputs and Output'!$C$42*'Inputs and Output'!$C$15),0)</f>
        <v>0</v>
      </c>
      <c r="AX8355" s="16">
        <f>SLN('Inputs and Output'!$C$45,0,'Inputs and Output'!$C$44)</f>
        <v>4949.0961580743524</v>
      </c>
      <c r="AY8355" s="14">
        <f t="shared" ca="1" si="2748"/>
        <v>-4949.0961580743524</v>
      </c>
      <c r="AZ8355" s="17">
        <f t="shared" ca="1" si="2749"/>
        <v>-9297.2696740560859</v>
      </c>
    </row>
    <row r="8356" spans="1:52">
      <c r="A8356">
        <v>8354</v>
      </c>
      <c r="B8356" t="str">
        <f>'hourly electricity demand texas'!B8355</f>
        <v>12/15/2020 1 a.m. CST</v>
      </c>
      <c r="C8356">
        <f>'PVWatt simulated dispatch'!K8372</f>
        <v>0</v>
      </c>
      <c r="D8356">
        <f>'hourly electricity demand texas'!I8355*'Inputs and Output'!$C$20</f>
        <v>68.87</v>
      </c>
      <c r="E8356">
        <f>MIN(MAX(D8356-'Inputs and Output'!C$16,0),'Inputs and Output'!C$19-'Inputs and Output'!C$16)</f>
        <v>68.87</v>
      </c>
      <c r="F8356">
        <f>C8356*'Inputs and Output'!C$13/1000000</f>
        <v>0</v>
      </c>
      <c r="G8356">
        <f ca="1">IF(F8356&lt;=E8356,MIN(Q8356,E8356-F8356,'Inputs and Output'!C$14*'Inputs and Output'!C$55),0)</f>
        <v>0</v>
      </c>
      <c r="H8356">
        <f t="shared" ca="1" si="2750"/>
        <v>0</v>
      </c>
      <c r="I8356" s="4">
        <f t="shared" ca="1" si="2751"/>
        <v>-68.87</v>
      </c>
      <c r="J8356">
        <f t="shared" si="2732"/>
        <v>0</v>
      </c>
      <c r="K8356">
        <f t="shared" ca="1" si="2733"/>
        <v>60.01</v>
      </c>
      <c r="L8356" s="23">
        <f>AS8356/AQ8356*(1/('Inputs and Output'!C$36/'Inputs and Output'!C$39))-'Inputs and Output'!C$42</f>
        <v>32.040020166329498</v>
      </c>
      <c r="M8356" s="23">
        <f ca="1">IFERROR(AVERAGE(OFFSET(L8356,-1,0,-'Inputs and Output'!C$46)),L8356)</f>
        <v>29.158863196952467</v>
      </c>
      <c r="N8356" s="23">
        <f ca="1">_xlfn.XLOOKUP(K8356/M8356,'Battery dispatch curve multiple'!C$3:C$103,'Battery dispatch curve multiple'!A$3:A$103,,1,2)</f>
        <v>1.0000000000000007</v>
      </c>
      <c r="O8356" t="str">
        <f ca="1">IF(Q8356/'Inputs and Output'!C$14&lt;=N8356,"battery","miner")</f>
        <v>battery</v>
      </c>
      <c r="P8356" t="str">
        <f t="shared" ca="1" si="2734"/>
        <v>No</v>
      </c>
      <c r="Q8356" s="26">
        <f t="shared" ca="1" si="2752"/>
        <v>0</v>
      </c>
      <c r="R8356" s="23">
        <f ca="1">-(Q8356/'Inputs and Output'!C$14-N8356)*'Inputs and Output'!C$14-G8356</f>
        <v>280.00000000000017</v>
      </c>
      <c r="S8356" s="23">
        <f ca="1">IF(R8356&gt;0,MIN(R8356,'Inputs and Output'!C$55*'Inputs and Output'!C$14,Model!J8356),0)</f>
        <v>0</v>
      </c>
      <c r="T8356" s="23">
        <f t="shared" ca="1" si="2735"/>
        <v>0</v>
      </c>
      <c r="U8356" s="23">
        <f ca="1">MIN('Inputs and Output'!C$15,Model!T8356)</f>
        <v>0</v>
      </c>
      <c r="V8356" s="23">
        <f t="shared" ca="1" si="2736"/>
        <v>0</v>
      </c>
      <c r="W8356" s="23">
        <f ca="1">MIN(V8356+S8356,'Inputs and Output'!C$55*'Inputs and Output'!C$14,'Inputs and Output'!C$14-Model!Q8356)-S8356</f>
        <v>0</v>
      </c>
      <c r="X8356" s="23">
        <f t="shared" ca="1" si="2737"/>
        <v>0</v>
      </c>
      <c r="Y8356" s="23">
        <f ca="1">IF(AND(P8356="Yes",R8356&lt;=0),MIN(-R8356,'Inputs and Output'!C$55*'Inputs and Output'!C$14-G8356),0)</f>
        <v>0</v>
      </c>
      <c r="Z8356" s="23">
        <f ca="1">MIN(Y8356,'Inputs and Output'!C$15)</f>
        <v>0</v>
      </c>
      <c r="AA8356" s="23">
        <f ca="1">IF(AND(P8356="No",R8356&lt;=0),MIN(J8356,'Inputs and Output'!C$15),0)</f>
        <v>0</v>
      </c>
      <c r="AB8356" s="23">
        <f t="shared" ca="1" si="2738"/>
        <v>0</v>
      </c>
      <c r="AC8356" s="23">
        <f ca="1">MIN(AB8356,'Inputs and Output'!C$55*'Inputs and Output'!C$14,'Inputs and Output'!C$14-Model!Q8356)</f>
        <v>0</v>
      </c>
      <c r="AD8356" s="23">
        <f ca="1">IF(AND(P8356="No",R8356&lt;=0),MIN('Inputs and Output'!C$15-Model!AA8356,'Inputs and Output'!C$55*'Inputs and Output'!C$14),0)</f>
        <v>0</v>
      </c>
      <c r="AE8356" s="23">
        <f t="shared" ca="1" si="2739"/>
        <v>0</v>
      </c>
      <c r="AF8356" s="26">
        <f t="shared" ca="1" si="2740"/>
        <v>0</v>
      </c>
      <c r="AG8356" s="26">
        <f t="shared" ca="1" si="2741"/>
        <v>0</v>
      </c>
      <c r="AH8356">
        <f>'real time electricity price'!G8355</f>
        <v>16.922499999999999</v>
      </c>
      <c r="AI8356" s="20">
        <f>'real time electricity price'!H8355</f>
        <v>15.46</v>
      </c>
      <c r="AJ8356" s="23">
        <f t="shared" ca="1" si="2742"/>
        <v>0</v>
      </c>
      <c r="AK8356">
        <f t="shared" ca="1" si="2743"/>
        <v>0</v>
      </c>
      <c r="AL8356" s="1">
        <f>SLN('Inputs and Output'!$C$27,0,'Inputs and Output'!$C$31)</f>
        <v>2968.0365296803652</v>
      </c>
      <c r="AM8356" s="1">
        <f>SLN('Inputs and Output'!$C$51,0,'Inputs and Output'!$C$31)</f>
        <v>319.634703196347</v>
      </c>
      <c r="AN8356" s="15">
        <f>-'PVWatt simulated dispatch'!$B$7*'Inputs and Output'!$C$13*'Inputs and Output'!$C$29</f>
        <v>-964.6118721461188</v>
      </c>
      <c r="AO8356" s="18">
        <f>-'Inputs and Output'!$C$54*'Inputs and Output'!$C$14/(365*24)</f>
        <v>-95.890410958904113</v>
      </c>
      <c r="AP8356" s="18">
        <f t="shared" ca="1" si="2744"/>
        <v>-4348.1735159817345</v>
      </c>
      <c r="AQ8356" s="9">
        <f t="shared" si="2745"/>
        <v>25554400</v>
      </c>
      <c r="AR8356" s="34" cm="1">
        <f t="array" ref="AR8356">INDEX('hashrate + miner rev'!$G$3:$N$8762,Model!A8356,MATCH('Inputs and Output'!$C$22,'hashrate + miner rev'!$G$1:$N$1,0))</f>
        <v>2.55544E+19</v>
      </c>
      <c r="AS8356" cm="1">
        <f t="array" ref="AS8356">INDEX('hashrate + miner rev'!$G$3:$N$8762,Model!A8356,MATCH('Inputs and Output'!$C$22,'hashrate + miner rev'!$G$1:$N$1,0)+1)</f>
        <v>164987.05439999999</v>
      </c>
      <c r="AT8356" s="9">
        <f ca="1">IFERROR((AJ8356/('Inputs and Output'!$C$15))*('Inputs and Output'!$C$39*'Inputs and Output'!$C$40),0)</f>
        <v>0</v>
      </c>
      <c r="AU8356" s="12">
        <f t="shared" ca="1" si="2746"/>
        <v>0</v>
      </c>
      <c r="AV8356" s="11">
        <f t="shared" ca="1" si="2747"/>
        <v>0</v>
      </c>
      <c r="AW8356" s="13">
        <f ca="1">IF(AT8356&gt;0,('Inputs and Output'!$C$42*'Inputs and Output'!$C$15),0)</f>
        <v>0</v>
      </c>
      <c r="AX8356" s="16">
        <f>SLN('Inputs and Output'!$C$45,0,'Inputs and Output'!$C$44)</f>
        <v>4949.0961580743524</v>
      </c>
      <c r="AY8356" s="14">
        <f t="shared" ca="1" si="2748"/>
        <v>-4949.0961580743524</v>
      </c>
      <c r="AZ8356" s="17">
        <f t="shared" ca="1" si="2749"/>
        <v>-9297.2696740560859</v>
      </c>
    </row>
    <row r="8357" spans="1:52">
      <c r="A8357">
        <v>8355</v>
      </c>
      <c r="B8357" t="str">
        <f>'hourly electricity demand texas'!B8356</f>
        <v>12/15/2020 2 a.m. CST</v>
      </c>
      <c r="C8357">
        <f>'PVWatt simulated dispatch'!K8373</f>
        <v>0</v>
      </c>
      <c r="D8357">
        <f>'hourly electricity demand texas'!I8356*'Inputs and Output'!$C$20</f>
        <v>67.58</v>
      </c>
      <c r="E8357">
        <f>MIN(MAX(D8357-'Inputs and Output'!C$16,0),'Inputs and Output'!C$19-'Inputs and Output'!C$16)</f>
        <v>67.58</v>
      </c>
      <c r="F8357">
        <f>C8357*'Inputs and Output'!C$13/1000000</f>
        <v>0</v>
      </c>
      <c r="G8357">
        <f ca="1">IF(F8357&lt;=E8357,MIN(Q8357,E8357-F8357,'Inputs and Output'!C$14*'Inputs and Output'!C$55),0)</f>
        <v>0</v>
      </c>
      <c r="H8357">
        <f t="shared" ca="1" si="2750"/>
        <v>0</v>
      </c>
      <c r="I8357" s="4">
        <f t="shared" ca="1" si="2751"/>
        <v>-67.58</v>
      </c>
      <c r="J8357">
        <f t="shared" si="2732"/>
        <v>0</v>
      </c>
      <c r="K8357">
        <f t="shared" ca="1" si="2733"/>
        <v>60.01</v>
      </c>
      <c r="L8357" s="23">
        <f>AS8357/AQ8357*(1/('Inputs and Output'!C$36/'Inputs and Output'!C$39))-'Inputs and Output'!C$42</f>
        <v>33.600276724675389</v>
      </c>
      <c r="M8357" s="23">
        <f ca="1">IFERROR(AVERAGE(OFFSET(L8357,-1,0,-'Inputs and Output'!C$46)),L8357)</f>
        <v>30.234925361789891</v>
      </c>
      <c r="N8357" s="23">
        <f ca="1">_xlfn.XLOOKUP(K8357/M8357,'Battery dispatch curve multiple'!C$3:C$103,'Battery dispatch curve multiple'!A$3:A$103,,1,2)</f>
        <v>1.0000000000000007</v>
      </c>
      <c r="O8357" t="str">
        <f ca="1">IF(Q8357/'Inputs and Output'!C$14&lt;=N8357,"battery","miner")</f>
        <v>battery</v>
      </c>
      <c r="P8357" t="str">
        <f t="shared" ca="1" si="2734"/>
        <v>No</v>
      </c>
      <c r="Q8357" s="26">
        <f t="shared" ca="1" si="2752"/>
        <v>0</v>
      </c>
      <c r="R8357" s="23">
        <f ca="1">-(Q8357/'Inputs and Output'!C$14-N8357)*'Inputs and Output'!C$14-G8357</f>
        <v>280.00000000000017</v>
      </c>
      <c r="S8357" s="23">
        <f ca="1">IF(R8357&gt;0,MIN(R8357,'Inputs and Output'!C$55*'Inputs and Output'!C$14,Model!J8357),0)</f>
        <v>0</v>
      </c>
      <c r="T8357" s="23">
        <f t="shared" ca="1" si="2735"/>
        <v>0</v>
      </c>
      <c r="U8357" s="23">
        <f ca="1">MIN('Inputs and Output'!C$15,Model!T8357)</f>
        <v>0</v>
      </c>
      <c r="V8357" s="23">
        <f t="shared" ca="1" si="2736"/>
        <v>0</v>
      </c>
      <c r="W8357" s="23">
        <f ca="1">MIN(V8357+S8357,'Inputs and Output'!C$55*'Inputs and Output'!C$14,'Inputs and Output'!C$14-Model!Q8357)-S8357</f>
        <v>0</v>
      </c>
      <c r="X8357" s="23">
        <f t="shared" ca="1" si="2737"/>
        <v>0</v>
      </c>
      <c r="Y8357" s="23">
        <f ca="1">IF(AND(P8357="Yes",R8357&lt;=0),MIN(-R8357,'Inputs and Output'!C$55*'Inputs and Output'!C$14-G8357),0)</f>
        <v>0</v>
      </c>
      <c r="Z8357" s="23">
        <f ca="1">MIN(Y8357,'Inputs and Output'!C$15)</f>
        <v>0</v>
      </c>
      <c r="AA8357" s="23">
        <f ca="1">IF(AND(P8357="No",R8357&lt;=0),MIN(J8357,'Inputs and Output'!C$15),0)</f>
        <v>0</v>
      </c>
      <c r="AB8357" s="23">
        <f t="shared" ca="1" si="2738"/>
        <v>0</v>
      </c>
      <c r="AC8357" s="23">
        <f ca="1">MIN(AB8357,'Inputs and Output'!C$55*'Inputs and Output'!C$14,'Inputs and Output'!C$14-Model!Q8357)</f>
        <v>0</v>
      </c>
      <c r="AD8357" s="23">
        <f ca="1">IF(AND(P8357="No",R8357&lt;=0),MIN('Inputs and Output'!C$15-Model!AA8357,'Inputs and Output'!C$55*'Inputs and Output'!C$14),0)</f>
        <v>0</v>
      </c>
      <c r="AE8357" s="23">
        <f t="shared" ca="1" si="2739"/>
        <v>0</v>
      </c>
      <c r="AF8357" s="26">
        <f t="shared" ca="1" si="2740"/>
        <v>0</v>
      </c>
      <c r="AG8357" s="26">
        <f t="shared" ca="1" si="2741"/>
        <v>0</v>
      </c>
      <c r="AH8357">
        <f>'real time electricity price'!G8356</f>
        <v>17.865000000000002</v>
      </c>
      <c r="AI8357" s="20">
        <f>'real time electricity price'!H8356</f>
        <v>16.510000000000002</v>
      </c>
      <c r="AJ8357" s="23">
        <f t="shared" ca="1" si="2742"/>
        <v>0</v>
      </c>
      <c r="AK8357">
        <f t="shared" ca="1" si="2743"/>
        <v>0</v>
      </c>
      <c r="AL8357" s="1">
        <f>SLN('Inputs and Output'!$C$27,0,'Inputs and Output'!$C$31)</f>
        <v>2968.0365296803652</v>
      </c>
      <c r="AM8357" s="1">
        <f>SLN('Inputs and Output'!$C$51,0,'Inputs and Output'!$C$31)</f>
        <v>319.634703196347</v>
      </c>
      <c r="AN8357" s="15">
        <f>-'PVWatt simulated dispatch'!$B$7*'Inputs and Output'!$C$13*'Inputs and Output'!$C$29</f>
        <v>-964.6118721461188</v>
      </c>
      <c r="AO8357" s="18">
        <f>-'Inputs and Output'!$C$54*'Inputs and Output'!$C$14/(365*24)</f>
        <v>-95.890410958904113</v>
      </c>
      <c r="AP8357" s="18">
        <f t="shared" ca="1" si="2744"/>
        <v>-4348.1735159817345</v>
      </c>
      <c r="AQ8357" s="9">
        <f t="shared" si="2745"/>
        <v>37166500</v>
      </c>
      <c r="AR8357" s="34" cm="1">
        <f t="array" ref="AR8357">INDEX('hashrate + miner rev'!$G$3:$N$8762,Model!A8357,MATCH('Inputs and Output'!$C$22,'hashrate + miner rev'!$G$1:$N$1,0))</f>
        <v>3.71665E+19</v>
      </c>
      <c r="AS8357" cm="1">
        <f t="array" ref="AS8357">INDEX('hashrate + miner rev'!$G$3:$N$8762,Model!A8357,MATCH('Inputs and Output'!$C$22,'hashrate + miner rev'!$G$1:$N$1,0)+1)</f>
        <v>245993.09719999999</v>
      </c>
      <c r="AT8357" s="9">
        <f ca="1">IFERROR((AJ8357/('Inputs and Output'!$C$15))*('Inputs and Output'!$C$39*'Inputs and Output'!$C$40),0)</f>
        <v>0</v>
      </c>
      <c r="AU8357" s="12">
        <f t="shared" ca="1" si="2746"/>
        <v>0</v>
      </c>
      <c r="AV8357" s="11">
        <f t="shared" ca="1" si="2747"/>
        <v>0</v>
      </c>
      <c r="AW8357" s="13">
        <f ca="1">IF(AT8357&gt;0,('Inputs and Output'!$C$42*'Inputs and Output'!$C$15),0)</f>
        <v>0</v>
      </c>
      <c r="AX8357" s="16">
        <f>SLN('Inputs and Output'!$C$45,0,'Inputs and Output'!$C$44)</f>
        <v>4949.0961580743524</v>
      </c>
      <c r="AY8357" s="14">
        <f t="shared" ca="1" si="2748"/>
        <v>-4949.0961580743524</v>
      </c>
      <c r="AZ8357" s="17">
        <f t="shared" ca="1" si="2749"/>
        <v>-9297.2696740560859</v>
      </c>
    </row>
    <row r="8358" spans="1:52">
      <c r="A8358">
        <v>8356</v>
      </c>
      <c r="B8358" t="str">
        <f>'hourly electricity demand texas'!B8357</f>
        <v>12/15/2020 3 a.m. CST</v>
      </c>
      <c r="C8358">
        <f>'PVWatt simulated dispatch'!K8374</f>
        <v>0</v>
      </c>
      <c r="D8358">
        <f>'hourly electricity demand texas'!I8357*'Inputs and Output'!$C$20</f>
        <v>67.290000000000006</v>
      </c>
      <c r="E8358">
        <f>MIN(MAX(D8358-'Inputs and Output'!C$16,0),'Inputs and Output'!C$19-'Inputs and Output'!C$16)</f>
        <v>67.290000000000006</v>
      </c>
      <c r="F8358">
        <f>C8358*'Inputs and Output'!C$13/1000000</f>
        <v>0</v>
      </c>
      <c r="G8358">
        <f ca="1">IF(F8358&lt;=E8358,MIN(Q8358,E8358-F8358,'Inputs and Output'!C$14*'Inputs and Output'!C$55),0)</f>
        <v>0</v>
      </c>
      <c r="H8358">
        <f t="shared" ca="1" si="2750"/>
        <v>0</v>
      </c>
      <c r="I8358" s="4">
        <f t="shared" ca="1" si="2751"/>
        <v>-67.290000000000006</v>
      </c>
      <c r="J8358">
        <f t="shared" si="2732"/>
        <v>0</v>
      </c>
      <c r="K8358">
        <f t="shared" ca="1" si="2733"/>
        <v>60.01</v>
      </c>
      <c r="L8358" s="23">
        <f>AS8358/AQ8358*(1/('Inputs and Output'!C$36/'Inputs and Output'!C$39))-'Inputs and Output'!C$42</f>
        <v>24.752383392804887</v>
      </c>
      <c r="M8358" s="23">
        <f ca="1">IFERROR(AVERAGE(OFFSET(L8358,-1,0,-'Inputs and Output'!C$46)),L8358)</f>
        <v>30.068236661441919</v>
      </c>
      <c r="N8358" s="23">
        <f ca="1">_xlfn.XLOOKUP(K8358/M8358,'Battery dispatch curve multiple'!C$3:C$103,'Battery dispatch curve multiple'!A$3:A$103,,1,2)</f>
        <v>1.0000000000000007</v>
      </c>
      <c r="O8358" t="str">
        <f ca="1">IF(Q8358/'Inputs and Output'!C$14&lt;=N8358,"battery","miner")</f>
        <v>battery</v>
      </c>
      <c r="P8358" t="str">
        <f t="shared" ca="1" si="2734"/>
        <v>No</v>
      </c>
      <c r="Q8358" s="26">
        <f t="shared" ca="1" si="2752"/>
        <v>0</v>
      </c>
      <c r="R8358" s="23">
        <f ca="1">-(Q8358/'Inputs and Output'!C$14-N8358)*'Inputs and Output'!C$14-G8358</f>
        <v>280.00000000000017</v>
      </c>
      <c r="S8358" s="23">
        <f ca="1">IF(R8358&gt;0,MIN(R8358,'Inputs and Output'!C$55*'Inputs and Output'!C$14,Model!J8358),0)</f>
        <v>0</v>
      </c>
      <c r="T8358" s="23">
        <f t="shared" ca="1" si="2735"/>
        <v>0</v>
      </c>
      <c r="U8358" s="23">
        <f ca="1">MIN('Inputs and Output'!C$15,Model!T8358)</f>
        <v>0</v>
      </c>
      <c r="V8358" s="23">
        <f t="shared" ca="1" si="2736"/>
        <v>0</v>
      </c>
      <c r="W8358" s="23">
        <f ca="1">MIN(V8358+S8358,'Inputs and Output'!C$55*'Inputs and Output'!C$14,'Inputs and Output'!C$14-Model!Q8358)-S8358</f>
        <v>0</v>
      </c>
      <c r="X8358" s="23">
        <f t="shared" ca="1" si="2737"/>
        <v>0</v>
      </c>
      <c r="Y8358" s="23">
        <f ca="1">IF(AND(P8358="Yes",R8358&lt;=0),MIN(-R8358,'Inputs and Output'!C$55*'Inputs and Output'!C$14-G8358),0)</f>
        <v>0</v>
      </c>
      <c r="Z8358" s="23">
        <f ca="1">MIN(Y8358,'Inputs and Output'!C$15)</f>
        <v>0</v>
      </c>
      <c r="AA8358" s="23">
        <f ca="1">IF(AND(P8358="No",R8358&lt;=0),MIN(J8358,'Inputs and Output'!C$15),0)</f>
        <v>0</v>
      </c>
      <c r="AB8358" s="23">
        <f t="shared" ca="1" si="2738"/>
        <v>0</v>
      </c>
      <c r="AC8358" s="23">
        <f ca="1">MIN(AB8358,'Inputs and Output'!C$55*'Inputs and Output'!C$14,'Inputs and Output'!C$14-Model!Q8358)</f>
        <v>0</v>
      </c>
      <c r="AD8358" s="23">
        <f ca="1">IF(AND(P8358="No",R8358&lt;=0),MIN('Inputs and Output'!C$15-Model!AA8358,'Inputs and Output'!C$55*'Inputs and Output'!C$14),0)</f>
        <v>0</v>
      </c>
      <c r="AE8358" s="23">
        <f t="shared" ca="1" si="2739"/>
        <v>0</v>
      </c>
      <c r="AF8358" s="26">
        <f t="shared" ca="1" si="2740"/>
        <v>0</v>
      </c>
      <c r="AG8358" s="26">
        <f t="shared" ca="1" si="2741"/>
        <v>0</v>
      </c>
      <c r="AH8358">
        <f>'real time electricity price'!G8357</f>
        <v>17.899999999999999</v>
      </c>
      <c r="AI8358" s="20">
        <f>'real time electricity price'!H8357</f>
        <v>17.38</v>
      </c>
      <c r="AJ8358" s="23">
        <f t="shared" ca="1" si="2742"/>
        <v>0</v>
      </c>
      <c r="AK8358">
        <f t="shared" ca="1" si="2743"/>
        <v>0</v>
      </c>
      <c r="AL8358" s="1">
        <f>SLN('Inputs and Output'!$C$27,0,'Inputs and Output'!$C$31)</f>
        <v>2968.0365296803652</v>
      </c>
      <c r="AM8358" s="1">
        <f>SLN('Inputs and Output'!$C$51,0,'Inputs and Output'!$C$31)</f>
        <v>319.634703196347</v>
      </c>
      <c r="AN8358" s="15">
        <f>-'PVWatt simulated dispatch'!$B$7*'Inputs and Output'!$C$13*'Inputs and Output'!$C$29</f>
        <v>-964.6118721461188</v>
      </c>
      <c r="AO8358" s="18">
        <f>-'Inputs and Output'!$C$54*'Inputs and Output'!$C$14/(365*24)</f>
        <v>-95.890410958904113</v>
      </c>
      <c r="AP8358" s="18">
        <f t="shared" ca="1" si="2744"/>
        <v>-4348.1735159817345</v>
      </c>
      <c r="AQ8358" s="9">
        <f t="shared" si="2745"/>
        <v>50418100</v>
      </c>
      <c r="AR8358" s="34" cm="1">
        <f t="array" ref="AR8358">INDEX('hashrate + miner rev'!$G$3:$N$8762,Model!A8358,MATCH('Inputs and Output'!$C$22,'hashrate + miner rev'!$G$1:$N$1,0))</f>
        <v>5.04181E+19</v>
      </c>
      <c r="AS8358" cm="1">
        <f t="array" ref="AS8358">INDEX('hashrate + miner rev'!$G$3:$N$8762,Model!A8358,MATCH('Inputs and Output'!$C$22,'hashrate + miner rev'!$G$1:$N$1,0)+1)</f>
        <v>287277.59370000003</v>
      </c>
      <c r="AT8358" s="9">
        <f ca="1">IFERROR((AJ8358/('Inputs and Output'!$C$15))*('Inputs and Output'!$C$39*'Inputs and Output'!$C$40),0)</f>
        <v>0</v>
      </c>
      <c r="AU8358" s="12">
        <f t="shared" ca="1" si="2746"/>
        <v>0</v>
      </c>
      <c r="AV8358" s="11">
        <f t="shared" ca="1" si="2747"/>
        <v>0</v>
      </c>
      <c r="AW8358" s="13">
        <f ca="1">IF(AT8358&gt;0,('Inputs and Output'!$C$42*'Inputs and Output'!$C$15),0)</f>
        <v>0</v>
      </c>
      <c r="AX8358" s="16">
        <f>SLN('Inputs and Output'!$C$45,0,'Inputs and Output'!$C$44)</f>
        <v>4949.0961580743524</v>
      </c>
      <c r="AY8358" s="14">
        <f t="shared" ca="1" si="2748"/>
        <v>-4949.0961580743524</v>
      </c>
      <c r="AZ8358" s="17">
        <f t="shared" ca="1" si="2749"/>
        <v>-9297.2696740560859</v>
      </c>
    </row>
    <row r="8359" spans="1:52">
      <c r="A8359">
        <v>8357</v>
      </c>
      <c r="B8359" t="str">
        <f>'hourly electricity demand texas'!B8358</f>
        <v>12/15/2020 4 a.m. CST</v>
      </c>
      <c r="C8359">
        <f>'PVWatt simulated dispatch'!K8375</f>
        <v>0</v>
      </c>
      <c r="D8359">
        <f>'hourly electricity demand texas'!I8358*'Inputs and Output'!$C$20</f>
        <v>67.989999999999995</v>
      </c>
      <c r="E8359">
        <f>MIN(MAX(D8359-'Inputs and Output'!C$16,0),'Inputs and Output'!C$19-'Inputs and Output'!C$16)</f>
        <v>67.989999999999995</v>
      </c>
      <c r="F8359">
        <f>C8359*'Inputs and Output'!C$13/1000000</f>
        <v>0</v>
      </c>
      <c r="G8359">
        <f ca="1">IF(F8359&lt;=E8359,MIN(Q8359,E8359-F8359,'Inputs and Output'!C$14*'Inputs and Output'!C$55),0)</f>
        <v>0</v>
      </c>
      <c r="H8359">
        <f t="shared" ca="1" si="2750"/>
        <v>0</v>
      </c>
      <c r="I8359" s="4">
        <f t="shared" ca="1" si="2751"/>
        <v>-67.989999999999995</v>
      </c>
      <c r="J8359">
        <f t="shared" si="2732"/>
        <v>0</v>
      </c>
      <c r="K8359">
        <f t="shared" ca="1" si="2733"/>
        <v>60.01</v>
      </c>
      <c r="L8359" s="23">
        <f>AS8359/AQ8359*(1/('Inputs and Output'!C$36/'Inputs and Output'!C$39))-'Inputs and Output'!C$42</f>
        <v>16.58350196298143</v>
      </c>
      <c r="M8359" s="23">
        <f ca="1">IFERROR(AVERAGE(OFFSET(L8359,-1,0,-'Inputs and Output'!C$46)),L8359)</f>
        <v>29.369042051743563</v>
      </c>
      <c r="N8359" s="23">
        <f ca="1">_xlfn.XLOOKUP(K8359/M8359,'Battery dispatch curve multiple'!C$3:C$103,'Battery dispatch curve multiple'!A$3:A$103,,1,2)</f>
        <v>1.0000000000000007</v>
      </c>
      <c r="O8359" t="str">
        <f ca="1">IF(Q8359/'Inputs and Output'!C$14&lt;=N8359,"battery","miner")</f>
        <v>battery</v>
      </c>
      <c r="P8359" t="str">
        <f t="shared" ca="1" si="2734"/>
        <v>No</v>
      </c>
      <c r="Q8359" s="26">
        <f t="shared" ca="1" si="2752"/>
        <v>0</v>
      </c>
      <c r="R8359" s="23">
        <f ca="1">-(Q8359/'Inputs and Output'!C$14-N8359)*'Inputs and Output'!C$14-G8359</f>
        <v>280.00000000000017</v>
      </c>
      <c r="S8359" s="23">
        <f ca="1">IF(R8359&gt;0,MIN(R8359,'Inputs and Output'!C$55*'Inputs and Output'!C$14,Model!J8359),0)</f>
        <v>0</v>
      </c>
      <c r="T8359" s="23">
        <f t="shared" ca="1" si="2735"/>
        <v>0</v>
      </c>
      <c r="U8359" s="23">
        <f ca="1">MIN('Inputs and Output'!C$15,Model!T8359)</f>
        <v>0</v>
      </c>
      <c r="V8359" s="23">
        <f t="shared" ca="1" si="2736"/>
        <v>0</v>
      </c>
      <c r="W8359" s="23">
        <f ca="1">MIN(V8359+S8359,'Inputs and Output'!C$55*'Inputs and Output'!C$14,'Inputs and Output'!C$14-Model!Q8359)-S8359</f>
        <v>0</v>
      </c>
      <c r="X8359" s="23">
        <f t="shared" ca="1" si="2737"/>
        <v>0</v>
      </c>
      <c r="Y8359" s="23">
        <f ca="1">IF(AND(P8359="Yes",R8359&lt;=0),MIN(-R8359,'Inputs and Output'!C$55*'Inputs and Output'!C$14-G8359),0)</f>
        <v>0</v>
      </c>
      <c r="Z8359" s="23">
        <f ca="1">MIN(Y8359,'Inputs and Output'!C$15)</f>
        <v>0</v>
      </c>
      <c r="AA8359" s="23">
        <f ca="1">IF(AND(P8359="No",R8359&lt;=0),MIN(J8359,'Inputs and Output'!C$15),0)</f>
        <v>0</v>
      </c>
      <c r="AB8359" s="23">
        <f t="shared" ca="1" si="2738"/>
        <v>0</v>
      </c>
      <c r="AC8359" s="23">
        <f ca="1">MIN(AB8359,'Inputs and Output'!C$55*'Inputs and Output'!C$14,'Inputs and Output'!C$14-Model!Q8359)</f>
        <v>0</v>
      </c>
      <c r="AD8359" s="23">
        <f ca="1">IF(AND(P8359="No",R8359&lt;=0),MIN('Inputs and Output'!C$15-Model!AA8359,'Inputs and Output'!C$55*'Inputs and Output'!C$14),0)</f>
        <v>0</v>
      </c>
      <c r="AE8359" s="23">
        <f t="shared" ca="1" si="2739"/>
        <v>0</v>
      </c>
      <c r="AF8359" s="26">
        <f t="shared" ca="1" si="2740"/>
        <v>0</v>
      </c>
      <c r="AG8359" s="26">
        <f t="shared" ca="1" si="2741"/>
        <v>0</v>
      </c>
      <c r="AH8359">
        <f>'real time electricity price'!G8358</f>
        <v>17.487499999999997</v>
      </c>
      <c r="AI8359" s="20">
        <f>'real time electricity price'!H8358</f>
        <v>18.66</v>
      </c>
      <c r="AJ8359" s="23">
        <f t="shared" ca="1" si="2742"/>
        <v>0</v>
      </c>
      <c r="AK8359">
        <f t="shared" ca="1" si="2743"/>
        <v>0</v>
      </c>
      <c r="AL8359" s="1">
        <f>SLN('Inputs and Output'!$C$27,0,'Inputs and Output'!$C$31)</f>
        <v>2968.0365296803652</v>
      </c>
      <c r="AM8359" s="1">
        <f>SLN('Inputs and Output'!$C$51,0,'Inputs and Output'!$C$31)</f>
        <v>319.634703196347</v>
      </c>
      <c r="AN8359" s="15">
        <f>-'PVWatt simulated dispatch'!$B$7*'Inputs and Output'!$C$13*'Inputs and Output'!$C$29</f>
        <v>-964.6118721461188</v>
      </c>
      <c r="AO8359" s="18">
        <f>-'Inputs and Output'!$C$54*'Inputs and Output'!$C$14/(365*24)</f>
        <v>-95.890410958904113</v>
      </c>
      <c r="AP8359" s="18">
        <f t="shared" ca="1" si="2744"/>
        <v>-4348.1735159817345</v>
      </c>
      <c r="AQ8359" s="9">
        <f t="shared" si="2745"/>
        <v>42441600</v>
      </c>
      <c r="AR8359" s="34" cm="1">
        <f t="array" ref="AR8359">INDEX('hashrate + miner rev'!$G$3:$N$8762,Model!A8359,MATCH('Inputs and Output'!$C$22,'hashrate + miner rev'!$G$1:$N$1,0))</f>
        <v>4.24416E+19</v>
      </c>
      <c r="AS8359" cm="1">
        <f t="array" ref="AS8359">INDEX('hashrate + miner rev'!$G$3:$N$8762,Model!A8359,MATCH('Inputs and Output'!$C$22,'hashrate + miner rev'!$G$1:$N$1,0)+1)</f>
        <v>205748.2415</v>
      </c>
      <c r="AT8359" s="9">
        <f ca="1">IFERROR((AJ8359/('Inputs and Output'!$C$15))*('Inputs and Output'!$C$39*'Inputs and Output'!$C$40),0)</f>
        <v>0</v>
      </c>
      <c r="AU8359" s="12">
        <f t="shared" ca="1" si="2746"/>
        <v>0</v>
      </c>
      <c r="AV8359" s="11">
        <f t="shared" ca="1" si="2747"/>
        <v>0</v>
      </c>
      <c r="AW8359" s="13">
        <f ca="1">IF(AT8359&gt;0,('Inputs and Output'!$C$42*'Inputs and Output'!$C$15),0)</f>
        <v>0</v>
      </c>
      <c r="AX8359" s="16">
        <f>SLN('Inputs and Output'!$C$45,0,'Inputs and Output'!$C$44)</f>
        <v>4949.0961580743524</v>
      </c>
      <c r="AY8359" s="14">
        <f t="shared" ca="1" si="2748"/>
        <v>-4949.0961580743524</v>
      </c>
      <c r="AZ8359" s="17">
        <f t="shared" ca="1" si="2749"/>
        <v>-9297.2696740560859</v>
      </c>
    </row>
    <row r="8360" spans="1:52">
      <c r="A8360">
        <v>8358</v>
      </c>
      <c r="B8360" t="str">
        <f>'hourly electricity demand texas'!B8359</f>
        <v>12/15/2020 5 a.m. CST</v>
      </c>
      <c r="C8360">
        <f>'PVWatt simulated dispatch'!K8376</f>
        <v>0</v>
      </c>
      <c r="D8360">
        <f>'hourly electricity demand texas'!I8359*'Inputs and Output'!$C$20</f>
        <v>69.989999999999995</v>
      </c>
      <c r="E8360">
        <f>MIN(MAX(D8360-'Inputs and Output'!C$16,0),'Inputs and Output'!C$19-'Inputs and Output'!C$16)</f>
        <v>69.989999999999995</v>
      </c>
      <c r="F8360">
        <f>C8360*'Inputs and Output'!C$13/1000000</f>
        <v>0</v>
      </c>
      <c r="G8360">
        <f ca="1">IF(F8360&lt;=E8360,MIN(Q8360,E8360-F8360,'Inputs and Output'!C$14*'Inputs and Output'!C$55),0)</f>
        <v>0</v>
      </c>
      <c r="H8360">
        <f t="shared" ca="1" si="2750"/>
        <v>0</v>
      </c>
      <c r="I8360" s="4">
        <f t="shared" ca="1" si="2751"/>
        <v>-69.989999999999995</v>
      </c>
      <c r="J8360">
        <f t="shared" si="2732"/>
        <v>0</v>
      </c>
      <c r="K8360">
        <f t="shared" ca="1" si="2733"/>
        <v>60.01</v>
      </c>
      <c r="L8360" s="23">
        <f>AS8360/AQ8360*(1/('Inputs and Output'!C$36/'Inputs and Output'!C$39))-'Inputs and Output'!C$42</f>
        <v>37.20913227521558</v>
      </c>
      <c r="M8360" s="23">
        <f ca="1">IFERROR(AVERAGE(OFFSET(L8360,-1,0,-'Inputs and Output'!C$46)),L8360)</f>
        <v>30.687376717894214</v>
      </c>
      <c r="N8360" s="23">
        <f ca="1">_xlfn.XLOOKUP(K8360/M8360,'Battery dispatch curve multiple'!C$3:C$103,'Battery dispatch curve multiple'!A$3:A$103,,1,2)</f>
        <v>1.0000000000000007</v>
      </c>
      <c r="O8360" t="str">
        <f ca="1">IF(Q8360/'Inputs and Output'!C$14&lt;=N8360,"battery","miner")</f>
        <v>battery</v>
      </c>
      <c r="P8360" t="str">
        <f t="shared" ca="1" si="2734"/>
        <v>No</v>
      </c>
      <c r="Q8360" s="26">
        <f t="shared" ca="1" si="2752"/>
        <v>0</v>
      </c>
      <c r="R8360" s="23">
        <f ca="1">-(Q8360/'Inputs and Output'!C$14-N8360)*'Inputs and Output'!C$14-G8360</f>
        <v>280.00000000000017</v>
      </c>
      <c r="S8360" s="23">
        <f ca="1">IF(R8360&gt;0,MIN(R8360,'Inputs and Output'!C$55*'Inputs and Output'!C$14,Model!J8360),0)</f>
        <v>0</v>
      </c>
      <c r="T8360" s="23">
        <f t="shared" ca="1" si="2735"/>
        <v>0</v>
      </c>
      <c r="U8360" s="23">
        <f ca="1">MIN('Inputs and Output'!C$15,Model!T8360)</f>
        <v>0</v>
      </c>
      <c r="V8360" s="23">
        <f t="shared" ca="1" si="2736"/>
        <v>0</v>
      </c>
      <c r="W8360" s="23">
        <f ca="1">MIN(V8360+S8360,'Inputs and Output'!C$55*'Inputs and Output'!C$14,'Inputs and Output'!C$14-Model!Q8360)-S8360</f>
        <v>0</v>
      </c>
      <c r="X8360" s="23">
        <f t="shared" ca="1" si="2737"/>
        <v>0</v>
      </c>
      <c r="Y8360" s="23">
        <f ca="1">IF(AND(P8360="Yes",R8360&lt;=0),MIN(-R8360,'Inputs and Output'!C$55*'Inputs and Output'!C$14-G8360),0)</f>
        <v>0</v>
      </c>
      <c r="Z8360" s="23">
        <f ca="1">MIN(Y8360,'Inputs and Output'!C$15)</f>
        <v>0</v>
      </c>
      <c r="AA8360" s="23">
        <f ca="1">IF(AND(P8360="No",R8360&lt;=0),MIN(J8360,'Inputs and Output'!C$15),0)</f>
        <v>0</v>
      </c>
      <c r="AB8360" s="23">
        <f t="shared" ca="1" si="2738"/>
        <v>0</v>
      </c>
      <c r="AC8360" s="23">
        <f ca="1">MIN(AB8360,'Inputs and Output'!C$55*'Inputs and Output'!C$14,'Inputs and Output'!C$14-Model!Q8360)</f>
        <v>0</v>
      </c>
      <c r="AD8360" s="23">
        <f ca="1">IF(AND(P8360="No",R8360&lt;=0),MIN('Inputs and Output'!C$15-Model!AA8360,'Inputs and Output'!C$55*'Inputs and Output'!C$14),0)</f>
        <v>0</v>
      </c>
      <c r="AE8360" s="23">
        <f t="shared" ca="1" si="2739"/>
        <v>0</v>
      </c>
      <c r="AF8360" s="26">
        <f t="shared" ca="1" si="2740"/>
        <v>0</v>
      </c>
      <c r="AG8360" s="26">
        <f t="shared" ca="1" si="2741"/>
        <v>0</v>
      </c>
      <c r="AH8360">
        <f>'real time electricity price'!G8359</f>
        <v>19.835000000000001</v>
      </c>
      <c r="AI8360" s="20">
        <f>'real time electricity price'!H8359</f>
        <v>25.37</v>
      </c>
      <c r="AJ8360" s="23">
        <f t="shared" ca="1" si="2742"/>
        <v>0</v>
      </c>
      <c r="AK8360">
        <f t="shared" ca="1" si="2743"/>
        <v>0</v>
      </c>
      <c r="AL8360" s="1">
        <f>SLN('Inputs and Output'!$C$27,0,'Inputs and Output'!$C$31)</f>
        <v>2968.0365296803652</v>
      </c>
      <c r="AM8360" s="1">
        <f>SLN('Inputs and Output'!$C$51,0,'Inputs and Output'!$C$31)</f>
        <v>319.634703196347</v>
      </c>
      <c r="AN8360" s="15">
        <f>-'PVWatt simulated dispatch'!$B$7*'Inputs and Output'!$C$13*'Inputs and Output'!$C$29</f>
        <v>-964.6118721461188</v>
      </c>
      <c r="AO8360" s="18">
        <f>-'Inputs and Output'!$C$54*'Inputs and Output'!$C$14/(365*24)</f>
        <v>-95.890410958904113</v>
      </c>
      <c r="AP8360" s="18">
        <f t="shared" ca="1" si="2744"/>
        <v>-4348.1735159817345</v>
      </c>
      <c r="AQ8360" s="9">
        <f t="shared" si="2745"/>
        <v>52770800</v>
      </c>
      <c r="AR8360" s="34" cm="1">
        <f t="array" ref="AR8360">INDEX('hashrate + miner rev'!$G$3:$N$8762,Model!A8360,MATCH('Inputs and Output'!$C$22,'hashrate + miner rev'!$G$1:$N$1,0))</f>
        <v>5.27708E+19</v>
      </c>
      <c r="AS8360" cm="1">
        <f t="array" ref="AS8360">INDEX('hashrate + miner rev'!$G$3:$N$8762,Model!A8360,MATCH('Inputs and Output'!$C$22,'hashrate + miner rev'!$G$1:$N$1,0)+1)</f>
        <v>369091.64689999999</v>
      </c>
      <c r="AT8360" s="9">
        <f ca="1">IFERROR((AJ8360/('Inputs and Output'!$C$15))*('Inputs and Output'!$C$39*'Inputs and Output'!$C$40),0)</f>
        <v>0</v>
      </c>
      <c r="AU8360" s="12">
        <f t="shared" ca="1" si="2746"/>
        <v>0</v>
      </c>
      <c r="AV8360" s="11">
        <f t="shared" ca="1" si="2747"/>
        <v>0</v>
      </c>
      <c r="AW8360" s="13">
        <f ca="1">IF(AT8360&gt;0,('Inputs and Output'!$C$42*'Inputs and Output'!$C$15),0)</f>
        <v>0</v>
      </c>
      <c r="AX8360" s="16">
        <f>SLN('Inputs and Output'!$C$45,0,'Inputs and Output'!$C$44)</f>
        <v>4949.0961580743524</v>
      </c>
      <c r="AY8360" s="14">
        <f t="shared" ca="1" si="2748"/>
        <v>-4949.0961580743524</v>
      </c>
      <c r="AZ8360" s="17">
        <f t="shared" ca="1" si="2749"/>
        <v>-9297.2696740560859</v>
      </c>
    </row>
    <row r="8361" spans="1:52">
      <c r="A8361">
        <v>8359</v>
      </c>
      <c r="B8361" t="str">
        <f>'hourly electricity demand texas'!B8360</f>
        <v>12/15/2020 6 a.m. CST</v>
      </c>
      <c r="C8361">
        <f>'PVWatt simulated dispatch'!K8377</f>
        <v>0</v>
      </c>
      <c r="D8361">
        <f>'hourly electricity demand texas'!I8360*'Inputs and Output'!$C$20</f>
        <v>73.16</v>
      </c>
      <c r="E8361">
        <f>MIN(MAX(D8361-'Inputs and Output'!C$16,0),'Inputs and Output'!C$19-'Inputs and Output'!C$16)</f>
        <v>73.16</v>
      </c>
      <c r="F8361">
        <f>C8361*'Inputs and Output'!C$13/1000000</f>
        <v>0</v>
      </c>
      <c r="G8361">
        <f ca="1">IF(F8361&lt;=E8361,MIN(Q8361,E8361-F8361,'Inputs and Output'!C$14*'Inputs and Output'!C$55),0)</f>
        <v>0</v>
      </c>
      <c r="H8361">
        <f t="shared" ca="1" si="2750"/>
        <v>0</v>
      </c>
      <c r="I8361" s="4">
        <f t="shared" ca="1" si="2751"/>
        <v>-73.16</v>
      </c>
      <c r="J8361">
        <f t="shared" si="2732"/>
        <v>0</v>
      </c>
      <c r="K8361">
        <f t="shared" ca="1" si="2733"/>
        <v>60.01</v>
      </c>
      <c r="L8361" s="23">
        <f>AS8361/AQ8361*(1/('Inputs and Output'!C$36/'Inputs and Output'!C$39))-'Inputs and Output'!C$42</f>
        <v>36.017299273801413</v>
      </c>
      <c r="M8361" s="23">
        <f ca="1">IFERROR(AVERAGE(OFFSET(L8361,-1,0,-'Inputs and Output'!C$46)),L8361)</f>
        <v>29.188430446625304</v>
      </c>
      <c r="N8361" s="23">
        <f ca="1">_xlfn.XLOOKUP(K8361/M8361,'Battery dispatch curve multiple'!C$3:C$103,'Battery dispatch curve multiple'!A$3:A$103,,1,2)</f>
        <v>1.0000000000000007</v>
      </c>
      <c r="O8361" t="str">
        <f ca="1">IF(Q8361/'Inputs and Output'!C$14&lt;=N8361,"battery","miner")</f>
        <v>battery</v>
      </c>
      <c r="P8361" t="str">
        <f t="shared" ca="1" si="2734"/>
        <v>No</v>
      </c>
      <c r="Q8361" s="26">
        <f t="shared" ca="1" si="2752"/>
        <v>0</v>
      </c>
      <c r="R8361" s="23">
        <f ca="1">-(Q8361/'Inputs and Output'!C$14-N8361)*'Inputs and Output'!C$14-G8361</f>
        <v>280.00000000000017</v>
      </c>
      <c r="S8361" s="23">
        <f ca="1">IF(R8361&gt;0,MIN(R8361,'Inputs and Output'!C$55*'Inputs and Output'!C$14,Model!J8361),0)</f>
        <v>0</v>
      </c>
      <c r="T8361" s="23">
        <f t="shared" ca="1" si="2735"/>
        <v>0</v>
      </c>
      <c r="U8361" s="23">
        <f ca="1">MIN('Inputs and Output'!C$15,Model!T8361)</f>
        <v>0</v>
      </c>
      <c r="V8361" s="23">
        <f t="shared" ca="1" si="2736"/>
        <v>0</v>
      </c>
      <c r="W8361" s="23">
        <f ca="1">MIN(V8361+S8361,'Inputs and Output'!C$55*'Inputs and Output'!C$14,'Inputs and Output'!C$14-Model!Q8361)-S8361</f>
        <v>0</v>
      </c>
      <c r="X8361" s="23">
        <f t="shared" ca="1" si="2737"/>
        <v>0</v>
      </c>
      <c r="Y8361" s="23">
        <f ca="1">IF(AND(P8361="Yes",R8361&lt;=0),MIN(-R8361,'Inputs and Output'!C$55*'Inputs and Output'!C$14-G8361),0)</f>
        <v>0</v>
      </c>
      <c r="Z8361" s="23">
        <f ca="1">MIN(Y8361,'Inputs and Output'!C$15)</f>
        <v>0</v>
      </c>
      <c r="AA8361" s="23">
        <f ca="1">IF(AND(P8361="No",R8361&lt;=0),MIN(J8361,'Inputs and Output'!C$15),0)</f>
        <v>0</v>
      </c>
      <c r="AB8361" s="23">
        <f t="shared" ca="1" si="2738"/>
        <v>0</v>
      </c>
      <c r="AC8361" s="23">
        <f ca="1">MIN(AB8361,'Inputs and Output'!C$55*'Inputs and Output'!C$14,'Inputs and Output'!C$14-Model!Q8361)</f>
        <v>0</v>
      </c>
      <c r="AD8361" s="23">
        <f ca="1">IF(AND(P8361="No",R8361&lt;=0),MIN('Inputs and Output'!C$15-Model!AA8361,'Inputs and Output'!C$55*'Inputs and Output'!C$14),0)</f>
        <v>0</v>
      </c>
      <c r="AE8361" s="23">
        <f t="shared" ca="1" si="2739"/>
        <v>0</v>
      </c>
      <c r="AF8361" s="26">
        <f t="shared" ca="1" si="2740"/>
        <v>0</v>
      </c>
      <c r="AG8361" s="26">
        <f t="shared" ca="1" si="2741"/>
        <v>0</v>
      </c>
      <c r="AH8361">
        <f>'real time electricity price'!G8360</f>
        <v>36.105000000000004</v>
      </c>
      <c r="AI8361" s="20">
        <f>'real time electricity price'!H8360</f>
        <v>60.01</v>
      </c>
      <c r="AJ8361" s="23">
        <f t="shared" ca="1" si="2742"/>
        <v>0</v>
      </c>
      <c r="AK8361">
        <f t="shared" ca="1" si="2743"/>
        <v>0</v>
      </c>
      <c r="AL8361" s="1">
        <f>SLN('Inputs and Output'!$C$27,0,'Inputs and Output'!$C$31)</f>
        <v>2968.0365296803652</v>
      </c>
      <c r="AM8361" s="1">
        <f>SLN('Inputs and Output'!$C$51,0,'Inputs and Output'!$C$31)</f>
        <v>319.634703196347</v>
      </c>
      <c r="AN8361" s="15">
        <f>-'PVWatt simulated dispatch'!$B$7*'Inputs and Output'!$C$13*'Inputs and Output'!$C$29</f>
        <v>-964.6118721461188</v>
      </c>
      <c r="AO8361" s="18">
        <f>-'Inputs and Output'!$C$54*'Inputs and Output'!$C$14/(365*24)</f>
        <v>-95.890410958904113</v>
      </c>
      <c r="AP8361" s="18">
        <f t="shared" ca="1" si="2744"/>
        <v>-4348.1735159817345</v>
      </c>
      <c r="AQ8361" s="9">
        <f t="shared" si="2745"/>
        <v>29976700</v>
      </c>
      <c r="AR8361" s="34" cm="1">
        <f t="array" ref="AR8361">INDEX('hashrate + miner rev'!$G$3:$N$8762,Model!A8361,MATCH('Inputs and Output'!$C$22,'hashrate + miner rev'!$G$1:$N$1,0))</f>
        <v>2.99767E+19</v>
      </c>
      <c r="AS8361" cm="1">
        <f t="array" ref="AS8361">INDEX('hashrate + miner rev'!$G$3:$N$8762,Model!A8361,MATCH('Inputs and Output'!$C$22,'hashrate + miner rev'!$G$1:$N$1,0)+1)</f>
        <v>205946.22010000001</v>
      </c>
      <c r="AT8361" s="9">
        <f ca="1">IFERROR((AJ8361/('Inputs and Output'!$C$15))*('Inputs and Output'!$C$39*'Inputs and Output'!$C$40),0)</f>
        <v>0</v>
      </c>
      <c r="AU8361" s="12">
        <f t="shared" ca="1" si="2746"/>
        <v>0</v>
      </c>
      <c r="AV8361" s="11">
        <f t="shared" ca="1" si="2747"/>
        <v>0</v>
      </c>
      <c r="AW8361" s="13">
        <f ca="1">IF(AT8361&gt;0,('Inputs and Output'!$C$42*'Inputs and Output'!$C$15),0)</f>
        <v>0</v>
      </c>
      <c r="AX8361" s="16">
        <f>SLN('Inputs and Output'!$C$45,0,'Inputs and Output'!$C$44)</f>
        <v>4949.0961580743524</v>
      </c>
      <c r="AY8361" s="14">
        <f t="shared" ca="1" si="2748"/>
        <v>-4949.0961580743524</v>
      </c>
      <c r="AZ8361" s="17">
        <f t="shared" ca="1" si="2749"/>
        <v>-9297.2696740560859</v>
      </c>
    </row>
    <row r="8362" spans="1:52">
      <c r="A8362">
        <v>8360</v>
      </c>
      <c r="B8362" t="str">
        <f>'hourly electricity demand texas'!B8361</f>
        <v>12/15/2020 7 a.m. CST</v>
      </c>
      <c r="C8362">
        <f>'PVWatt simulated dispatch'!K8378</f>
        <v>96686.351999999999</v>
      </c>
      <c r="D8362">
        <f>'hourly electricity demand texas'!I8361*'Inputs and Output'!$C$20</f>
        <v>78.31</v>
      </c>
      <c r="E8362">
        <f>MIN(MAX(D8362-'Inputs and Output'!C$16,0),'Inputs and Output'!C$19-'Inputs and Output'!C$16)</f>
        <v>78.31</v>
      </c>
      <c r="F8362">
        <f>C8362*'Inputs and Output'!C$13/1000000</f>
        <v>62.846128799999995</v>
      </c>
      <c r="G8362">
        <f ca="1">IF(F8362&lt;=E8362,MIN(Q8362,E8362-F8362,'Inputs and Output'!C$14*'Inputs and Output'!C$55),0)</f>
        <v>0</v>
      </c>
      <c r="H8362">
        <f t="shared" ca="1" si="2750"/>
        <v>62.846128799999995</v>
      </c>
      <c r="I8362" s="4">
        <f t="shared" ca="1" si="2751"/>
        <v>-15.463871200000007</v>
      </c>
      <c r="J8362">
        <f t="shared" si="2732"/>
        <v>0</v>
      </c>
      <c r="K8362">
        <f t="shared" ca="1" si="2733"/>
        <v>53.75</v>
      </c>
      <c r="L8362" s="23">
        <f>AS8362/AQ8362*(1/('Inputs and Output'!C$36/'Inputs and Output'!C$39))-'Inputs and Output'!C$42</f>
        <v>18.339313990493544</v>
      </c>
      <c r="M8362" s="23">
        <f ca="1">IFERROR(AVERAGE(OFFSET(L8362,-1,0,-'Inputs and Output'!C$46)),L8362)</f>
        <v>30.275505142602956</v>
      </c>
      <c r="N8362" s="23">
        <f ca="1">_xlfn.XLOOKUP(K8362/M8362,'Battery dispatch curve multiple'!C$3:C$103,'Battery dispatch curve multiple'!A$3:A$103,,1,2)</f>
        <v>1.0000000000000007</v>
      </c>
      <c r="O8362" t="str">
        <f ca="1">IF(Q8362/'Inputs and Output'!C$14&lt;=N8362,"battery","miner")</f>
        <v>battery</v>
      </c>
      <c r="P8362" t="str">
        <f t="shared" ca="1" si="2734"/>
        <v>No</v>
      </c>
      <c r="Q8362" s="26">
        <f t="shared" ca="1" si="2752"/>
        <v>0</v>
      </c>
      <c r="R8362" s="23">
        <f ca="1">-(Q8362/'Inputs and Output'!C$14-N8362)*'Inputs and Output'!C$14-G8362</f>
        <v>280.00000000000017</v>
      </c>
      <c r="S8362" s="23">
        <f ca="1">IF(R8362&gt;0,MIN(R8362,'Inputs and Output'!C$55*'Inputs and Output'!C$14,Model!J8362),0)</f>
        <v>0</v>
      </c>
      <c r="T8362" s="23">
        <f t="shared" ca="1" si="2735"/>
        <v>0</v>
      </c>
      <c r="U8362" s="23">
        <f ca="1">MIN('Inputs and Output'!C$15,Model!T8362)</f>
        <v>0</v>
      </c>
      <c r="V8362" s="23">
        <f t="shared" ca="1" si="2736"/>
        <v>0</v>
      </c>
      <c r="W8362" s="23">
        <f ca="1">MIN(V8362+S8362,'Inputs and Output'!C$55*'Inputs and Output'!C$14,'Inputs and Output'!C$14-Model!Q8362)-S8362</f>
        <v>0</v>
      </c>
      <c r="X8362" s="23">
        <f t="shared" ca="1" si="2737"/>
        <v>0</v>
      </c>
      <c r="Y8362" s="23">
        <f ca="1">IF(AND(P8362="Yes",R8362&lt;=0),MIN(-R8362,'Inputs and Output'!C$55*'Inputs and Output'!C$14-G8362),0)</f>
        <v>0</v>
      </c>
      <c r="Z8362" s="23">
        <f ca="1">MIN(Y8362,'Inputs and Output'!C$15)</f>
        <v>0</v>
      </c>
      <c r="AA8362" s="23">
        <f ca="1">IF(AND(P8362="No",R8362&lt;=0),MIN(J8362,'Inputs and Output'!C$15),0)</f>
        <v>0</v>
      </c>
      <c r="AB8362" s="23">
        <f t="shared" ca="1" si="2738"/>
        <v>0</v>
      </c>
      <c r="AC8362" s="23">
        <f ca="1">MIN(AB8362,'Inputs and Output'!C$55*'Inputs and Output'!C$14,'Inputs and Output'!C$14-Model!Q8362)</f>
        <v>0</v>
      </c>
      <c r="AD8362" s="23">
        <f ca="1">IF(AND(P8362="No",R8362&lt;=0),MIN('Inputs and Output'!C$15-Model!AA8362,'Inputs and Output'!C$55*'Inputs and Output'!C$14),0)</f>
        <v>0</v>
      </c>
      <c r="AE8362" s="23">
        <f t="shared" ca="1" si="2739"/>
        <v>0</v>
      </c>
      <c r="AF8362" s="26">
        <f t="shared" ca="1" si="2740"/>
        <v>0</v>
      </c>
      <c r="AG8362" s="26">
        <f t="shared" ca="1" si="2741"/>
        <v>0</v>
      </c>
      <c r="AH8362">
        <f>'real time electricity price'!G8361</f>
        <v>84.635000000000005</v>
      </c>
      <c r="AI8362" s="20">
        <f>'real time electricity price'!H8361</f>
        <v>53.75</v>
      </c>
      <c r="AJ8362" s="23">
        <f t="shared" ca="1" si="2742"/>
        <v>0</v>
      </c>
      <c r="AK8362">
        <f t="shared" ca="1" si="2743"/>
        <v>5318.9821109879995</v>
      </c>
      <c r="AL8362" s="1">
        <f>SLN('Inputs and Output'!$C$27,0,'Inputs and Output'!$C$31)</f>
        <v>2968.0365296803652</v>
      </c>
      <c r="AM8362" s="1">
        <f>SLN('Inputs and Output'!$C$51,0,'Inputs and Output'!$C$31)</f>
        <v>319.634703196347</v>
      </c>
      <c r="AN8362" s="15">
        <f>-'PVWatt simulated dispatch'!$B$7*'Inputs and Output'!$C$13*'Inputs and Output'!$C$29</f>
        <v>-964.6118721461188</v>
      </c>
      <c r="AO8362" s="18">
        <f>-'Inputs and Output'!$C$54*'Inputs and Output'!$C$14/(365*24)</f>
        <v>-95.890410958904113</v>
      </c>
      <c r="AP8362" s="18">
        <f t="shared" ca="1" si="2744"/>
        <v>970.80859500626434</v>
      </c>
      <c r="AQ8362" s="9">
        <f t="shared" si="2745"/>
        <v>64994600</v>
      </c>
      <c r="AR8362" s="34" cm="1">
        <f t="array" ref="AR8362">INDEX('hashrate + miner rev'!$G$3:$N$8762,Model!A8362,MATCH('Inputs and Output'!$C$22,'hashrate + miner rev'!$G$1:$N$1,0))</f>
        <v>6.49946E+19</v>
      </c>
      <c r="AS8362" cm="1">
        <f t="array" ref="AS8362">INDEX('hashrate + miner rev'!$G$3:$N$8762,Model!A8362,MATCH('Inputs and Output'!$C$22,'hashrate + miner rev'!$G$1:$N$1,0)+1)</f>
        <v>326956.5245</v>
      </c>
      <c r="AT8362" s="9">
        <f ca="1">IFERROR((AJ8362/('Inputs and Output'!$C$15))*('Inputs and Output'!$C$39*'Inputs and Output'!$C$40),0)</f>
        <v>0</v>
      </c>
      <c r="AU8362" s="12">
        <f t="shared" ca="1" si="2746"/>
        <v>0</v>
      </c>
      <c r="AV8362" s="11">
        <f t="shared" ca="1" si="2747"/>
        <v>0</v>
      </c>
      <c r="AW8362" s="13">
        <f ca="1">IF(AT8362&gt;0,('Inputs and Output'!$C$42*'Inputs and Output'!$C$15),0)</f>
        <v>0</v>
      </c>
      <c r="AX8362" s="16">
        <f>SLN('Inputs and Output'!$C$45,0,'Inputs and Output'!$C$44)</f>
        <v>4949.0961580743524</v>
      </c>
      <c r="AY8362" s="14">
        <f t="shared" ca="1" si="2748"/>
        <v>-4949.0961580743524</v>
      </c>
      <c r="AZ8362" s="17">
        <f t="shared" ca="1" si="2749"/>
        <v>-3978.2875630680883</v>
      </c>
    </row>
    <row r="8363" spans="1:52">
      <c r="A8363">
        <v>8361</v>
      </c>
      <c r="B8363" t="str">
        <f>'hourly electricity demand texas'!B8362</f>
        <v>12/15/2020 8 a.m. CST</v>
      </c>
      <c r="C8363">
        <f>'PVWatt simulated dispatch'!K8379</f>
        <v>126507.625</v>
      </c>
      <c r="D8363">
        <f>'hourly electricity demand texas'!I8362*'Inputs and Output'!$C$20</f>
        <v>80.989999999999995</v>
      </c>
      <c r="E8363">
        <f>MIN(MAX(D8363-'Inputs and Output'!C$16,0),'Inputs and Output'!C$19-'Inputs and Output'!C$16)</f>
        <v>80.989999999999995</v>
      </c>
      <c r="F8363">
        <f>C8363*'Inputs and Output'!C$13/1000000</f>
        <v>82.229956250000001</v>
      </c>
      <c r="G8363">
        <f>IF(F8363&lt;=E8363,MIN(Q8363,E8363-F8363,'Inputs and Output'!C$14*'Inputs and Output'!C$55),0)</f>
        <v>0</v>
      </c>
      <c r="H8363">
        <f t="shared" si="2750"/>
        <v>80.989999999999995</v>
      </c>
      <c r="I8363" s="4">
        <f t="shared" si="2751"/>
        <v>0</v>
      </c>
      <c r="J8363">
        <f t="shared" si="2732"/>
        <v>1.2399562500000059</v>
      </c>
      <c r="K8363">
        <f t="shared" ca="1" si="2733"/>
        <v>38.93</v>
      </c>
      <c r="L8363" s="23">
        <f>AS8363/AQ8363*(1/('Inputs and Output'!C$36/'Inputs and Output'!C$39))-'Inputs and Output'!C$42</f>
        <v>1.8606309559185235</v>
      </c>
      <c r="M8363" s="23">
        <f ca="1">IFERROR(AVERAGE(OFFSET(L8363,-1,0,-'Inputs and Output'!C$46)),L8363)</f>
        <v>29.225217303878711</v>
      </c>
      <c r="N8363" s="23">
        <f ca="1">_xlfn.XLOOKUP(K8363/M8363,'Battery dispatch curve multiple'!C$3:C$103,'Battery dispatch curve multiple'!A$3:A$103,,1,2)</f>
        <v>0.98000000000000065</v>
      </c>
      <c r="O8363" t="str">
        <f ca="1">IF(Q8363/'Inputs and Output'!C$14&lt;=N8363,"battery","miner")</f>
        <v>battery</v>
      </c>
      <c r="P8363" t="str">
        <f t="shared" si="2734"/>
        <v>No</v>
      </c>
      <c r="Q8363" s="26">
        <f t="shared" ca="1" si="2752"/>
        <v>0</v>
      </c>
      <c r="R8363" s="23">
        <f ca="1">-(Q8363/'Inputs and Output'!C$14-N8363)*'Inputs and Output'!C$14-G8363</f>
        <v>274.4000000000002</v>
      </c>
      <c r="S8363" s="23">
        <f ca="1">IF(R8363&gt;0,MIN(R8363,'Inputs and Output'!C$55*'Inputs and Output'!C$14,Model!J8363),0)</f>
        <v>1.2399562500000059</v>
      </c>
      <c r="T8363" s="23">
        <f t="shared" ca="1" si="2735"/>
        <v>0</v>
      </c>
      <c r="U8363" s="23">
        <f ca="1">MIN('Inputs and Output'!C$15,Model!T8363)</f>
        <v>0</v>
      </c>
      <c r="V8363" s="23">
        <f t="shared" ca="1" si="2736"/>
        <v>0</v>
      </c>
      <c r="W8363" s="23">
        <f ca="1">MIN(V8363+S8363,'Inputs and Output'!C$55*'Inputs and Output'!C$14,'Inputs and Output'!C$14-Model!Q8363)-S8363</f>
        <v>0</v>
      </c>
      <c r="X8363" s="23">
        <f t="shared" ca="1" si="2737"/>
        <v>0</v>
      </c>
      <c r="Y8363" s="23">
        <f ca="1">IF(AND(P8363="Yes",R8363&lt;=0),MIN(-R8363,'Inputs and Output'!C$55*'Inputs and Output'!C$14-G8363),0)</f>
        <v>0</v>
      </c>
      <c r="Z8363" s="23">
        <f ca="1">MIN(Y8363,'Inputs and Output'!C$15)</f>
        <v>0</v>
      </c>
      <c r="AA8363" s="23">
        <f ca="1">IF(AND(P8363="No",R8363&lt;=0),MIN(J8363,'Inputs and Output'!C$15),0)</f>
        <v>0</v>
      </c>
      <c r="AB8363" s="23">
        <f t="shared" ca="1" si="2738"/>
        <v>0</v>
      </c>
      <c r="AC8363" s="23">
        <f ca="1">MIN(AB8363,'Inputs and Output'!C$55*'Inputs and Output'!C$14,'Inputs and Output'!C$14-Model!Q8363)</f>
        <v>0</v>
      </c>
      <c r="AD8363" s="23">
        <f ca="1">IF(AND(P8363="No",R8363&lt;=0),MIN('Inputs and Output'!C$15-Model!AA8363,'Inputs and Output'!C$55*'Inputs and Output'!C$14),0)</f>
        <v>0</v>
      </c>
      <c r="AE8363" s="23">
        <f t="shared" ca="1" si="2739"/>
        <v>0</v>
      </c>
      <c r="AF8363" s="26">
        <f t="shared" ca="1" si="2740"/>
        <v>1.2399562500000059</v>
      </c>
      <c r="AG8363" s="26">
        <f t="shared" ca="1" si="2741"/>
        <v>0</v>
      </c>
      <c r="AH8363">
        <f>'real time electricity price'!G8362</f>
        <v>33.230000000000004</v>
      </c>
      <c r="AI8363" s="20">
        <f>'real time electricity price'!H8362</f>
        <v>32.729999999999997</v>
      </c>
      <c r="AJ8363" s="23">
        <f t="shared" ca="1" si="2742"/>
        <v>0</v>
      </c>
      <c r="AK8363">
        <f t="shared" si="2743"/>
        <v>2691.2977000000001</v>
      </c>
      <c r="AL8363" s="1">
        <f>SLN('Inputs and Output'!$C$27,0,'Inputs and Output'!$C$31)</f>
        <v>2968.0365296803652</v>
      </c>
      <c r="AM8363" s="1">
        <f>SLN('Inputs and Output'!$C$51,0,'Inputs and Output'!$C$31)</f>
        <v>319.634703196347</v>
      </c>
      <c r="AN8363" s="15">
        <f>-'PVWatt simulated dispatch'!$B$7*'Inputs and Output'!$C$13*'Inputs and Output'!$C$29</f>
        <v>-964.6118721461188</v>
      </c>
      <c r="AO8363" s="18">
        <f>-'Inputs and Output'!$C$54*'Inputs and Output'!$C$14/(365*24)</f>
        <v>-95.890410958904113</v>
      </c>
      <c r="AP8363" s="18">
        <f t="shared" si="2744"/>
        <v>-1656.8758159817351</v>
      </c>
      <c r="AQ8363" s="9">
        <f t="shared" si="2745"/>
        <v>61676300</v>
      </c>
      <c r="AR8363" s="34" cm="1">
        <f t="array" ref="AR8363">INDEX('hashrate + miner rev'!$G$3:$N$8762,Model!A8363,MATCH('Inputs and Output'!$C$22,'hashrate + miner rev'!$G$1:$N$1,0))</f>
        <v>6.16763E+19</v>
      </c>
      <c r="AS8363" cm="1">
        <f t="array" ref="AS8363">INDEX('hashrate + miner rev'!$G$3:$N$8762,Model!A8363,MATCH('Inputs and Output'!$C$22,'hashrate + miner rev'!$G$1:$N$1,0)+1)</f>
        <v>204496.0551</v>
      </c>
      <c r="AT8363" s="9">
        <f ca="1">IFERROR((AJ8363/('Inputs and Output'!$C$15))*('Inputs and Output'!$C$39*'Inputs and Output'!$C$40),0)</f>
        <v>0</v>
      </c>
      <c r="AU8363" s="12">
        <f t="shared" ca="1" si="2746"/>
        <v>0</v>
      </c>
      <c r="AV8363" s="11">
        <f t="shared" ca="1" si="2747"/>
        <v>0</v>
      </c>
      <c r="AW8363" s="13">
        <f ca="1">IF(AT8363&gt;0,('Inputs and Output'!$C$42*'Inputs and Output'!$C$15),0)</f>
        <v>0</v>
      </c>
      <c r="AX8363" s="16">
        <f>SLN('Inputs and Output'!$C$45,0,'Inputs and Output'!$C$44)</f>
        <v>4949.0961580743524</v>
      </c>
      <c r="AY8363" s="14">
        <f t="shared" ca="1" si="2748"/>
        <v>-4949.0961580743524</v>
      </c>
      <c r="AZ8363" s="17">
        <f t="shared" ca="1" si="2749"/>
        <v>-6605.9719740560877</v>
      </c>
    </row>
    <row r="8364" spans="1:52">
      <c r="A8364">
        <v>8362</v>
      </c>
      <c r="B8364" t="str">
        <f>'hourly electricity demand texas'!B8363</f>
        <v>12/15/2020 9 a.m. CST</v>
      </c>
      <c r="C8364">
        <f>'PVWatt simulated dispatch'!K8380</f>
        <v>216148.17199999999</v>
      </c>
      <c r="D8364">
        <f>'hourly electricity demand texas'!I8363*'Inputs and Output'!$C$20</f>
        <v>80.81</v>
      </c>
      <c r="E8364">
        <f>MIN(MAX(D8364-'Inputs and Output'!C$16,0),'Inputs and Output'!C$19-'Inputs and Output'!C$16)</f>
        <v>80.81</v>
      </c>
      <c r="F8364">
        <f>C8364*'Inputs and Output'!C$13/1000000</f>
        <v>140.49631179999997</v>
      </c>
      <c r="G8364">
        <f>IF(F8364&lt;=E8364,MIN(Q8364,E8364-F8364,'Inputs and Output'!C$14*'Inputs and Output'!C$55),0)</f>
        <v>0</v>
      </c>
      <c r="H8364">
        <f t="shared" si="2750"/>
        <v>80.81</v>
      </c>
      <c r="I8364" s="4">
        <f t="shared" si="2751"/>
        <v>0</v>
      </c>
      <c r="J8364">
        <f t="shared" si="2732"/>
        <v>59.68631179999997</v>
      </c>
      <c r="K8364">
        <f t="shared" ca="1" si="2733"/>
        <v>38.93</v>
      </c>
      <c r="L8364" s="23">
        <f>AS8364/AQ8364*(1/('Inputs and Output'!C$36/'Inputs and Output'!C$39))-'Inputs and Output'!C$42</f>
        <v>63.735067726660887</v>
      </c>
      <c r="M8364" s="23">
        <f ca="1">IFERROR(AVERAGE(OFFSET(L8364,-1,0,-'Inputs and Output'!C$46)),L8364)</f>
        <v>27.570631406253316</v>
      </c>
      <c r="N8364" s="23">
        <f ca="1">_xlfn.XLOOKUP(K8364/M8364,'Battery dispatch curve multiple'!C$3:C$103,'Battery dispatch curve multiple'!A$3:A$103,,1,2)</f>
        <v>0.99000000000000066</v>
      </c>
      <c r="O8364" t="str">
        <f ca="1">IF(Q8364/'Inputs and Output'!C$14&lt;=N8364,"battery","miner")</f>
        <v>battery</v>
      </c>
      <c r="P8364" t="str">
        <f t="shared" si="2734"/>
        <v>No</v>
      </c>
      <c r="Q8364" s="26">
        <f t="shared" ca="1" si="2752"/>
        <v>1.2399562500000059</v>
      </c>
      <c r="R8364" s="23">
        <f ca="1">-(Q8364/'Inputs and Output'!C$14-N8364)*'Inputs and Output'!C$14-G8364</f>
        <v>275.96004375000018</v>
      </c>
      <c r="S8364" s="23">
        <f ca="1">IF(R8364&gt;0,MIN(R8364,'Inputs and Output'!C$55*'Inputs and Output'!C$14,Model!J8364),0)</f>
        <v>59.68631179999997</v>
      </c>
      <c r="T8364" s="23">
        <f t="shared" ca="1" si="2735"/>
        <v>0</v>
      </c>
      <c r="U8364" s="23">
        <f ca="1">MIN('Inputs and Output'!C$15,Model!T8364)</f>
        <v>0</v>
      </c>
      <c r="V8364" s="23">
        <f t="shared" ca="1" si="2736"/>
        <v>0</v>
      </c>
      <c r="W8364" s="23">
        <f ca="1">MIN(V8364+S8364,'Inputs and Output'!C$55*'Inputs and Output'!C$14,'Inputs and Output'!C$14-Model!Q8364)-S8364</f>
        <v>0</v>
      </c>
      <c r="X8364" s="23">
        <f t="shared" ca="1" si="2737"/>
        <v>0</v>
      </c>
      <c r="Y8364" s="23">
        <f ca="1">IF(AND(P8364="Yes",R8364&lt;=0),MIN(-R8364,'Inputs and Output'!C$55*'Inputs and Output'!C$14-G8364),0)</f>
        <v>0</v>
      </c>
      <c r="Z8364" s="23">
        <f ca="1">MIN(Y8364,'Inputs and Output'!C$15)</f>
        <v>0</v>
      </c>
      <c r="AA8364" s="23">
        <f ca="1">IF(AND(P8364="No",R8364&lt;=0),MIN(J8364,'Inputs and Output'!C$15),0)</f>
        <v>0</v>
      </c>
      <c r="AB8364" s="23">
        <f t="shared" ca="1" si="2738"/>
        <v>0</v>
      </c>
      <c r="AC8364" s="23">
        <f ca="1">MIN(AB8364,'Inputs and Output'!C$55*'Inputs and Output'!C$14,'Inputs and Output'!C$14-Model!Q8364)</f>
        <v>0</v>
      </c>
      <c r="AD8364" s="23">
        <f ca="1">IF(AND(P8364="No",R8364&lt;=0),MIN('Inputs and Output'!C$15-Model!AA8364,'Inputs and Output'!C$55*'Inputs and Output'!C$14),0)</f>
        <v>0</v>
      </c>
      <c r="AE8364" s="23">
        <f t="shared" ca="1" si="2739"/>
        <v>0</v>
      </c>
      <c r="AF8364" s="26">
        <f t="shared" ca="1" si="2740"/>
        <v>59.68631179999997</v>
      </c>
      <c r="AG8364" s="26">
        <f t="shared" ca="1" si="2741"/>
        <v>0</v>
      </c>
      <c r="AH8364">
        <f>'real time electricity price'!G8363</f>
        <v>46.51</v>
      </c>
      <c r="AI8364" s="20">
        <f>'real time electricity price'!H8363</f>
        <v>24.28</v>
      </c>
      <c r="AJ8364" s="23">
        <f t="shared" ca="1" si="2742"/>
        <v>0</v>
      </c>
      <c r="AK8364">
        <f t="shared" si="2743"/>
        <v>3758.4731000000002</v>
      </c>
      <c r="AL8364" s="1">
        <f>SLN('Inputs and Output'!$C$27,0,'Inputs and Output'!$C$31)</f>
        <v>2968.0365296803652</v>
      </c>
      <c r="AM8364" s="1">
        <f>SLN('Inputs and Output'!$C$51,0,'Inputs and Output'!$C$31)</f>
        <v>319.634703196347</v>
      </c>
      <c r="AN8364" s="15">
        <f>-'PVWatt simulated dispatch'!$B$7*'Inputs and Output'!$C$13*'Inputs and Output'!$C$29</f>
        <v>-964.6118721461188</v>
      </c>
      <c r="AO8364" s="18">
        <f>-'Inputs and Output'!$C$54*'Inputs and Output'!$C$14/(365*24)</f>
        <v>-95.890410958904113</v>
      </c>
      <c r="AP8364" s="18">
        <f t="shared" si="2744"/>
        <v>-589.70041598173498</v>
      </c>
      <c r="AQ8364" s="9">
        <f t="shared" si="2745"/>
        <v>33461400</v>
      </c>
      <c r="AR8364" s="34" cm="1">
        <f t="array" ref="AR8364">INDEX('hashrate + miner rev'!$G$3:$N$8762,Model!A8364,MATCH('Inputs and Output'!$C$22,'hashrate + miner rev'!$G$1:$N$1,0))</f>
        <v>3.34614E+19</v>
      </c>
      <c r="AS8364" cm="1">
        <f t="array" ref="AS8364">INDEX('hashrate + miner rev'!$G$3:$N$8762,Model!A8364,MATCH('Inputs and Output'!$C$22,'hashrate + miner rev'!$G$1:$N$1,0)+1)</f>
        <v>326406.24190000002</v>
      </c>
      <c r="AT8364" s="9">
        <f ca="1">IFERROR((AJ8364/('Inputs and Output'!$C$15))*('Inputs and Output'!$C$39*'Inputs and Output'!$C$40),0)</f>
        <v>0</v>
      </c>
      <c r="AU8364" s="12">
        <f t="shared" ca="1" si="2746"/>
        <v>0</v>
      </c>
      <c r="AV8364" s="11">
        <f t="shared" ca="1" si="2747"/>
        <v>0</v>
      </c>
      <c r="AW8364" s="13">
        <f ca="1">IF(AT8364&gt;0,('Inputs and Output'!$C$42*'Inputs and Output'!$C$15),0)</f>
        <v>0</v>
      </c>
      <c r="AX8364" s="16">
        <f>SLN('Inputs and Output'!$C$45,0,'Inputs and Output'!$C$44)</f>
        <v>4949.0961580743524</v>
      </c>
      <c r="AY8364" s="14">
        <f t="shared" ca="1" si="2748"/>
        <v>-4949.0961580743524</v>
      </c>
      <c r="AZ8364" s="17">
        <f t="shared" ca="1" si="2749"/>
        <v>-5538.7965740560876</v>
      </c>
    </row>
    <row r="8365" spans="1:52">
      <c r="A8365">
        <v>8363</v>
      </c>
      <c r="B8365" t="str">
        <f>'hourly electricity demand texas'!B8364</f>
        <v>12/15/2020 10 a.m. CST</v>
      </c>
      <c r="C8365">
        <f>'PVWatt simulated dispatch'!K8381</f>
        <v>559977.375</v>
      </c>
      <c r="D8365">
        <f>'hourly electricity demand texas'!I8364*'Inputs and Output'!$C$20</f>
        <v>79.91</v>
      </c>
      <c r="E8365">
        <f>MIN(MAX(D8365-'Inputs and Output'!C$16,0),'Inputs and Output'!C$19-'Inputs and Output'!C$16)</f>
        <v>79.91</v>
      </c>
      <c r="F8365">
        <f>C8365*'Inputs and Output'!C$13/1000000</f>
        <v>363.98529374999998</v>
      </c>
      <c r="G8365">
        <f>IF(F8365&lt;=E8365,MIN(Q8365,E8365-F8365,'Inputs and Output'!C$14*'Inputs and Output'!C$55),0)</f>
        <v>0</v>
      </c>
      <c r="H8365">
        <f t="shared" si="2750"/>
        <v>79.91</v>
      </c>
      <c r="I8365" s="4">
        <f t="shared" si="2751"/>
        <v>0</v>
      </c>
      <c r="J8365">
        <f t="shared" si="2732"/>
        <v>284.07529375000001</v>
      </c>
      <c r="K8365">
        <f t="shared" ca="1" si="2733"/>
        <v>38.93</v>
      </c>
      <c r="L8365" s="23">
        <f>AS8365/AQ8365*(1/('Inputs and Output'!C$36/'Inputs and Output'!C$39))-'Inputs and Output'!C$42</f>
        <v>24.879960082233374</v>
      </c>
      <c r="M8365" s="23">
        <f ca="1">IFERROR(AVERAGE(OFFSET(L8365,-1,0,-'Inputs and Output'!C$46)),L8365)</f>
        <v>29.570677168352606</v>
      </c>
      <c r="N8365" s="23">
        <f ca="1">_xlfn.XLOOKUP(K8365/M8365,'Battery dispatch curve multiple'!C$3:C$103,'Battery dispatch curve multiple'!A$3:A$103,,1,2)</f>
        <v>0.98000000000000065</v>
      </c>
      <c r="O8365" t="str">
        <f ca="1">IF(Q8365/'Inputs and Output'!C$14&lt;=N8365,"battery","miner")</f>
        <v>battery</v>
      </c>
      <c r="P8365" t="str">
        <f t="shared" si="2734"/>
        <v>No</v>
      </c>
      <c r="Q8365" s="26">
        <f t="shared" ca="1" si="2752"/>
        <v>60.926268049999976</v>
      </c>
      <c r="R8365" s="23">
        <f ca="1">-(Q8365/'Inputs and Output'!C$14-N8365)*'Inputs and Output'!C$14-G8365</f>
        <v>213.4737319500002</v>
      </c>
      <c r="S8365" s="23">
        <f ca="1">IF(R8365&gt;0,MIN(R8365,'Inputs and Output'!C$55*'Inputs and Output'!C$14,Model!J8365),0)</f>
        <v>70</v>
      </c>
      <c r="T8365" s="23">
        <f t="shared" ca="1" si="2735"/>
        <v>214.07529375000001</v>
      </c>
      <c r="U8365" s="23">
        <f ca="1">MIN('Inputs and Output'!C$15,Model!T8365)</f>
        <v>177.50399999999999</v>
      </c>
      <c r="V8365" s="23">
        <f t="shared" ca="1" si="2736"/>
        <v>36.571293750000024</v>
      </c>
      <c r="W8365" s="23">
        <f ca="1">MIN(V8365+S8365,'Inputs and Output'!C$55*'Inputs and Output'!C$14,'Inputs and Output'!C$14-Model!Q8365)-S8365</f>
        <v>0</v>
      </c>
      <c r="X8365" s="23">
        <f t="shared" ca="1" si="2737"/>
        <v>36.571293750000024</v>
      </c>
      <c r="Y8365" s="23">
        <f ca="1">IF(AND(P8365="Yes",R8365&lt;=0),MIN(-R8365,'Inputs and Output'!C$55*'Inputs and Output'!C$14-G8365),0)</f>
        <v>0</v>
      </c>
      <c r="Z8365" s="23">
        <f ca="1">MIN(Y8365,'Inputs and Output'!C$15)</f>
        <v>0</v>
      </c>
      <c r="AA8365" s="23">
        <f ca="1">IF(AND(P8365="No",R8365&lt;=0),MIN(J8365,'Inputs and Output'!C$15),0)</f>
        <v>0</v>
      </c>
      <c r="AB8365" s="23">
        <f t="shared" ca="1" si="2738"/>
        <v>0</v>
      </c>
      <c r="AC8365" s="23">
        <f ca="1">MIN(AB8365,'Inputs and Output'!C$55*'Inputs and Output'!C$14,'Inputs and Output'!C$14-Model!Q8365)</f>
        <v>0</v>
      </c>
      <c r="AD8365" s="23">
        <f ca="1">IF(AND(P8365="No",R8365&lt;=0),MIN('Inputs and Output'!C$15-Model!AA8365,'Inputs and Output'!C$55*'Inputs and Output'!C$14),0)</f>
        <v>0</v>
      </c>
      <c r="AE8365" s="23">
        <f t="shared" ca="1" si="2739"/>
        <v>0</v>
      </c>
      <c r="AF8365" s="26">
        <f t="shared" ca="1" si="2740"/>
        <v>70</v>
      </c>
      <c r="AG8365" s="26">
        <f t="shared" ca="1" si="2741"/>
        <v>36.571293750000024</v>
      </c>
      <c r="AH8365">
        <f>'real time electricity price'!G8364</f>
        <v>22.54</v>
      </c>
      <c r="AI8365" s="20">
        <f>'real time electricity price'!H8364</f>
        <v>20.399999999999999</v>
      </c>
      <c r="AJ8365" s="23">
        <f t="shared" ca="1" si="2742"/>
        <v>177.50399999999999</v>
      </c>
      <c r="AK8365">
        <f t="shared" si="2743"/>
        <v>1801.1713999999999</v>
      </c>
      <c r="AL8365" s="1">
        <f>SLN('Inputs and Output'!$C$27,0,'Inputs and Output'!$C$31)</f>
        <v>2968.0365296803652</v>
      </c>
      <c r="AM8365" s="1">
        <f>SLN('Inputs and Output'!$C$51,0,'Inputs and Output'!$C$31)</f>
        <v>319.634703196347</v>
      </c>
      <c r="AN8365" s="15">
        <f>-'PVWatt simulated dispatch'!$B$7*'Inputs and Output'!$C$13*'Inputs and Output'!$C$29</f>
        <v>-964.6118721461188</v>
      </c>
      <c r="AO8365" s="18">
        <f>-'Inputs and Output'!$C$54*'Inputs and Output'!$C$14/(365*24)</f>
        <v>-95.890410958904113</v>
      </c>
      <c r="AP8365" s="18">
        <f t="shared" si="2744"/>
        <v>-2547.0021159817352</v>
      </c>
      <c r="AQ8365" s="9">
        <f t="shared" si="2745"/>
        <v>42508500</v>
      </c>
      <c r="AR8365" s="34" cm="1">
        <f t="array" ref="AR8365">INDEX('hashrate + miner rev'!$G$3:$N$8762,Model!A8365,MATCH('Inputs and Output'!$C$22,'hashrate + miner rev'!$G$1:$N$1,0))</f>
        <v>4.25085E+19</v>
      </c>
      <c r="AS8365" cm="1">
        <f t="array" ref="AS8365">INDEX('hashrate + miner rev'!$G$3:$N$8762,Model!A8365,MATCH('Inputs and Output'!$C$22,'hashrate + miner rev'!$G$1:$N$1,0)+1)</f>
        <v>242773.80059999999</v>
      </c>
      <c r="AT8365" s="9">
        <f ca="1">IFERROR((AJ8365/('Inputs and Output'!$C$15))*('Inputs and Output'!$C$39*'Inputs and Output'!$C$40),0)</f>
        <v>1705673.4682484297</v>
      </c>
      <c r="AU8365" s="12">
        <f t="shared" ca="1" si="2746"/>
        <v>4.0125468276895906E-2</v>
      </c>
      <c r="AV8365" s="11">
        <f t="shared" ca="1" si="2747"/>
        <v>9741.4124344367519</v>
      </c>
      <c r="AW8365" s="13">
        <f ca="1">IF(AT8365&gt;0,('Inputs and Output'!$C$42*'Inputs and Output'!$C$15),0)</f>
        <v>5325.12</v>
      </c>
      <c r="AX8365" s="16">
        <f>SLN('Inputs and Output'!$C$45,0,'Inputs and Output'!$C$44)</f>
        <v>4949.0961580743524</v>
      </c>
      <c r="AY8365" s="14">
        <f t="shared" ca="1" si="2748"/>
        <v>-532.80372363760034</v>
      </c>
      <c r="AZ8365" s="17">
        <f t="shared" ca="1" si="2749"/>
        <v>-3079.8058396193355</v>
      </c>
    </row>
    <row r="8366" spans="1:52">
      <c r="A8366">
        <v>8364</v>
      </c>
      <c r="B8366" t="str">
        <f>'hourly electricity demand texas'!B8365</f>
        <v>12/15/2020 11 a.m. CST</v>
      </c>
      <c r="C8366">
        <f>'PVWatt simulated dispatch'!K8382</f>
        <v>117208.43</v>
      </c>
      <c r="D8366">
        <f>'hourly electricity demand texas'!I8365*'Inputs and Output'!$C$20</f>
        <v>79.16</v>
      </c>
      <c r="E8366">
        <f>MIN(MAX(D8366-'Inputs and Output'!C$16,0),'Inputs and Output'!C$19-'Inputs and Output'!C$16)</f>
        <v>79.16</v>
      </c>
      <c r="F8366">
        <f>C8366*'Inputs and Output'!C$13/1000000</f>
        <v>76.1854795</v>
      </c>
      <c r="G8366">
        <f ca="1">IF(F8366&lt;=E8366,MIN(Q8366,E8366-F8366,'Inputs and Output'!C$14*'Inputs and Output'!C$55),0)</f>
        <v>2.974520499999997</v>
      </c>
      <c r="H8366">
        <f t="shared" ca="1" si="2750"/>
        <v>79.16</v>
      </c>
      <c r="I8366" s="4">
        <f t="shared" ca="1" si="2751"/>
        <v>0</v>
      </c>
      <c r="J8366">
        <f t="shared" si="2732"/>
        <v>0</v>
      </c>
      <c r="K8366">
        <f t="shared" ca="1" si="2733"/>
        <v>38.93</v>
      </c>
      <c r="L8366" s="23">
        <f>AS8366/AQ8366*(1/('Inputs and Output'!C$36/'Inputs and Output'!C$39))-'Inputs and Output'!C$42</f>
        <v>28.824618426116352</v>
      </c>
      <c r="M8366" s="23">
        <f ca="1">IFERROR(AVERAGE(OFFSET(L8366,-1,0,-'Inputs and Output'!C$46)),L8366)</f>
        <v>29.018617612788745</v>
      </c>
      <c r="N8366" s="23">
        <f ca="1">_xlfn.XLOOKUP(K8366/M8366,'Battery dispatch curve multiple'!C$3:C$103,'Battery dispatch curve multiple'!A$3:A$103,,1,2)</f>
        <v>0.98000000000000065</v>
      </c>
      <c r="O8366" t="str">
        <f ca="1">IF(Q8366/'Inputs and Output'!C$14&lt;=N8366,"battery","miner")</f>
        <v>battery</v>
      </c>
      <c r="P8366" t="str">
        <f t="shared" ca="1" si="2734"/>
        <v>Yes</v>
      </c>
      <c r="Q8366" s="26">
        <f t="shared" ca="1" si="2752"/>
        <v>130.92626804999998</v>
      </c>
      <c r="R8366" s="23">
        <f ca="1">-(Q8366/'Inputs and Output'!C$14-N8366)*'Inputs and Output'!C$14-G8366</f>
        <v>140.49921145000019</v>
      </c>
      <c r="S8366" s="23">
        <f ca="1">IF(R8366&gt;0,MIN(R8366,'Inputs and Output'!C$55*'Inputs and Output'!C$14,Model!J8366),0)</f>
        <v>0</v>
      </c>
      <c r="T8366" s="23">
        <f t="shared" ca="1" si="2735"/>
        <v>0</v>
      </c>
      <c r="U8366" s="23">
        <f ca="1">MIN('Inputs and Output'!C$15,Model!T8366)</f>
        <v>0</v>
      </c>
      <c r="V8366" s="23">
        <f t="shared" ca="1" si="2736"/>
        <v>0</v>
      </c>
      <c r="W8366" s="23">
        <f ca="1">MIN(V8366+S8366,'Inputs and Output'!C$55*'Inputs and Output'!C$14,'Inputs and Output'!C$14-Model!Q8366)-S8366</f>
        <v>0</v>
      </c>
      <c r="X8366" s="23">
        <f t="shared" ca="1" si="2737"/>
        <v>0</v>
      </c>
      <c r="Y8366" s="23">
        <f ca="1">IF(AND(P8366="Yes",R8366&lt;=0),MIN(-R8366,'Inputs and Output'!C$55*'Inputs and Output'!C$14-G8366),0)</f>
        <v>0</v>
      </c>
      <c r="Z8366" s="23">
        <f ca="1">MIN(Y8366,'Inputs and Output'!C$15)</f>
        <v>0</v>
      </c>
      <c r="AA8366" s="23">
        <f ca="1">IF(AND(P8366="No",R8366&lt;=0),MIN(J8366,'Inputs and Output'!C$15),0)</f>
        <v>0</v>
      </c>
      <c r="AB8366" s="23">
        <f t="shared" ca="1" si="2738"/>
        <v>0</v>
      </c>
      <c r="AC8366" s="23">
        <f ca="1">MIN(AB8366,'Inputs and Output'!C$55*'Inputs and Output'!C$14,'Inputs and Output'!C$14-Model!Q8366)</f>
        <v>0</v>
      </c>
      <c r="AD8366" s="23">
        <f ca="1">IF(AND(P8366="No",R8366&lt;=0),MIN('Inputs and Output'!C$15-Model!AA8366,'Inputs and Output'!C$55*'Inputs and Output'!C$14),0)</f>
        <v>0</v>
      </c>
      <c r="AE8366" s="23">
        <f t="shared" ca="1" si="2739"/>
        <v>0</v>
      </c>
      <c r="AF8366" s="26">
        <f t="shared" ca="1" si="2740"/>
        <v>-2.974520499999997</v>
      </c>
      <c r="AG8366" s="26">
        <f t="shared" ca="1" si="2741"/>
        <v>0</v>
      </c>
      <c r="AH8366">
        <f>'real time electricity price'!G8365</f>
        <v>19.545000000000002</v>
      </c>
      <c r="AI8366" s="20">
        <f>'real time electricity price'!H8365</f>
        <v>19.829999999999998</v>
      </c>
      <c r="AJ8366" s="23">
        <f t="shared" ca="1" si="2742"/>
        <v>0</v>
      </c>
      <c r="AK8366">
        <f t="shared" ca="1" si="2743"/>
        <v>1547.1822</v>
      </c>
      <c r="AL8366" s="1">
        <f>SLN('Inputs and Output'!$C$27,0,'Inputs and Output'!$C$31)</f>
        <v>2968.0365296803652</v>
      </c>
      <c r="AM8366" s="1">
        <f>SLN('Inputs and Output'!$C$51,0,'Inputs and Output'!$C$31)</f>
        <v>319.634703196347</v>
      </c>
      <c r="AN8366" s="15">
        <f>-'PVWatt simulated dispatch'!$B$7*'Inputs and Output'!$C$13*'Inputs and Output'!$C$29</f>
        <v>-964.6118721461188</v>
      </c>
      <c r="AO8366" s="18">
        <f>-'Inputs and Output'!$C$54*'Inputs and Output'!$C$14/(365*24)</f>
        <v>-95.890410958904113</v>
      </c>
      <c r="AP8366" s="18">
        <f t="shared" ca="1" si="2744"/>
        <v>-2800.9913159817352</v>
      </c>
      <c r="AQ8366" s="9">
        <f t="shared" si="2745"/>
        <v>59536300</v>
      </c>
      <c r="AR8366" s="34" cm="1">
        <f t="array" ref="AR8366">INDEX('hashrate + miner rev'!$G$3:$N$8762,Model!A8366,MATCH('Inputs and Output'!$C$22,'hashrate + miner rev'!$G$1:$N$1,0))</f>
        <v>5.95363E+19</v>
      </c>
      <c r="AS8366" cm="1">
        <f t="array" ref="AS8366">INDEX('hashrate + miner rev'!$G$3:$N$8762,Model!A8366,MATCH('Inputs and Output'!$C$22,'hashrate + miner rev'!$G$1:$N$1,0)+1)</f>
        <v>364462.80219999998</v>
      </c>
      <c r="AT8366" s="9">
        <f ca="1">IFERROR((AJ8366/('Inputs and Output'!$C$15))*('Inputs and Output'!$C$39*'Inputs and Output'!$C$40),0)</f>
        <v>0</v>
      </c>
      <c r="AU8366" s="12">
        <f t="shared" ca="1" si="2746"/>
        <v>0</v>
      </c>
      <c r="AV8366" s="11">
        <f t="shared" ca="1" si="2747"/>
        <v>0</v>
      </c>
      <c r="AW8366" s="13">
        <f ca="1">IF(AT8366&gt;0,('Inputs and Output'!$C$42*'Inputs and Output'!$C$15),0)</f>
        <v>0</v>
      </c>
      <c r="AX8366" s="16">
        <f>SLN('Inputs and Output'!$C$45,0,'Inputs and Output'!$C$44)</f>
        <v>4949.0961580743524</v>
      </c>
      <c r="AY8366" s="14">
        <f t="shared" ca="1" si="2748"/>
        <v>-4949.0961580743524</v>
      </c>
      <c r="AZ8366" s="17">
        <f t="shared" ca="1" si="2749"/>
        <v>-7750.0874740560876</v>
      </c>
    </row>
    <row r="8367" spans="1:52">
      <c r="A8367">
        <v>8365</v>
      </c>
      <c r="B8367" t="str">
        <f>'hourly electricity demand texas'!B8366</f>
        <v>12/15/2020 12 p.m. CST</v>
      </c>
      <c r="C8367">
        <f>'PVWatt simulated dispatch'!K8383</f>
        <v>533693.68799999997</v>
      </c>
      <c r="D8367">
        <f>'hourly electricity demand texas'!I8366*'Inputs and Output'!$C$20</f>
        <v>75.930000000000007</v>
      </c>
      <c r="E8367">
        <f>MIN(MAX(D8367-'Inputs and Output'!C$16,0),'Inputs and Output'!C$19-'Inputs and Output'!C$16)</f>
        <v>75.930000000000007</v>
      </c>
      <c r="F8367">
        <f>C8367*'Inputs and Output'!C$13/1000000</f>
        <v>346.90089719999997</v>
      </c>
      <c r="G8367">
        <f>IF(F8367&lt;=E8367,MIN(Q8367,E8367-F8367,'Inputs and Output'!C$14*'Inputs and Output'!C$55),0)</f>
        <v>0</v>
      </c>
      <c r="H8367">
        <f t="shared" si="2750"/>
        <v>75.930000000000007</v>
      </c>
      <c r="I8367" s="4">
        <f t="shared" si="2751"/>
        <v>0</v>
      </c>
      <c r="J8367">
        <f t="shared" si="2732"/>
        <v>270.97089719999997</v>
      </c>
      <c r="K8367">
        <f t="shared" ca="1" si="2733"/>
        <v>38.93</v>
      </c>
      <c r="L8367" s="23">
        <f>AS8367/AQ8367*(1/('Inputs and Output'!C$36/'Inputs and Output'!C$39))-'Inputs and Output'!C$42</f>
        <v>31.982414670265534</v>
      </c>
      <c r="M8367" s="23">
        <f ca="1">IFERROR(AVERAGE(OFFSET(L8367,-1,0,-'Inputs and Output'!C$46)),L8367)</f>
        <v>29.00168299406651</v>
      </c>
      <c r="N8367" s="23">
        <f ca="1">_xlfn.XLOOKUP(K8367/M8367,'Battery dispatch curve multiple'!C$3:C$103,'Battery dispatch curve multiple'!A$3:A$103,,1,2)</f>
        <v>0.98000000000000065</v>
      </c>
      <c r="O8367" t="str">
        <f ca="1">IF(Q8367/'Inputs and Output'!C$14&lt;=N8367,"battery","miner")</f>
        <v>battery</v>
      </c>
      <c r="P8367" t="str">
        <f t="shared" si="2734"/>
        <v>No</v>
      </c>
      <c r="Q8367" s="26">
        <f t="shared" ca="1" si="2752"/>
        <v>127.95174754999998</v>
      </c>
      <c r="R8367" s="23">
        <f ca="1">-(Q8367/'Inputs and Output'!C$14-N8367)*'Inputs and Output'!C$14-G8367</f>
        <v>146.44825245000021</v>
      </c>
      <c r="S8367" s="23">
        <f ca="1">IF(R8367&gt;0,MIN(R8367,'Inputs and Output'!C$55*'Inputs and Output'!C$14,Model!J8367),0)</f>
        <v>70</v>
      </c>
      <c r="T8367" s="23">
        <f t="shared" ca="1" si="2735"/>
        <v>200.97089719999997</v>
      </c>
      <c r="U8367" s="23">
        <f ca="1">MIN('Inputs and Output'!C$15,Model!T8367)</f>
        <v>177.50399999999999</v>
      </c>
      <c r="V8367" s="23">
        <f t="shared" ca="1" si="2736"/>
        <v>23.466897199999977</v>
      </c>
      <c r="W8367" s="23">
        <f ca="1">MIN(V8367+S8367,'Inputs and Output'!C$55*'Inputs and Output'!C$14,'Inputs and Output'!C$14-Model!Q8367)-S8367</f>
        <v>0</v>
      </c>
      <c r="X8367" s="23">
        <f t="shared" ca="1" si="2737"/>
        <v>23.466897199999977</v>
      </c>
      <c r="Y8367" s="23">
        <f ca="1">IF(AND(P8367="Yes",R8367&lt;=0),MIN(-R8367,'Inputs and Output'!C$55*'Inputs and Output'!C$14-G8367),0)</f>
        <v>0</v>
      </c>
      <c r="Z8367" s="23">
        <f ca="1">MIN(Y8367,'Inputs and Output'!C$15)</f>
        <v>0</v>
      </c>
      <c r="AA8367" s="23">
        <f ca="1">IF(AND(P8367="No",R8367&lt;=0),MIN(J8367,'Inputs and Output'!C$15),0)</f>
        <v>0</v>
      </c>
      <c r="AB8367" s="23">
        <f t="shared" ca="1" si="2738"/>
        <v>0</v>
      </c>
      <c r="AC8367" s="23">
        <f ca="1">MIN(AB8367,'Inputs and Output'!C$55*'Inputs and Output'!C$14,'Inputs and Output'!C$14-Model!Q8367)</f>
        <v>0</v>
      </c>
      <c r="AD8367" s="23">
        <f ca="1">IF(AND(P8367="No",R8367&lt;=0),MIN('Inputs and Output'!C$15-Model!AA8367,'Inputs and Output'!C$55*'Inputs and Output'!C$14),0)</f>
        <v>0</v>
      </c>
      <c r="AE8367" s="23">
        <f t="shared" ca="1" si="2739"/>
        <v>0</v>
      </c>
      <c r="AF8367" s="26">
        <f t="shared" ca="1" si="2740"/>
        <v>70</v>
      </c>
      <c r="AG8367" s="26">
        <f t="shared" ca="1" si="2741"/>
        <v>23.466897199999977</v>
      </c>
      <c r="AH8367">
        <f>'real time electricity price'!G8366</f>
        <v>18.967500000000001</v>
      </c>
      <c r="AI8367" s="20">
        <f>'real time electricity price'!H8366</f>
        <v>19.72</v>
      </c>
      <c r="AJ8367" s="23">
        <f t="shared" ca="1" si="2742"/>
        <v>177.50399999999999</v>
      </c>
      <c r="AK8367">
        <f t="shared" si="2743"/>
        <v>1440.2022750000003</v>
      </c>
      <c r="AL8367" s="1">
        <f>SLN('Inputs and Output'!$C$27,0,'Inputs and Output'!$C$31)</f>
        <v>2968.0365296803652</v>
      </c>
      <c r="AM8367" s="1">
        <f>SLN('Inputs and Output'!$C$51,0,'Inputs and Output'!$C$31)</f>
        <v>319.634703196347</v>
      </c>
      <c r="AN8367" s="15">
        <f>-'PVWatt simulated dispatch'!$B$7*'Inputs and Output'!$C$13*'Inputs and Output'!$C$29</f>
        <v>-964.6118721461188</v>
      </c>
      <c r="AO8367" s="18">
        <f>-'Inputs and Output'!$C$54*'Inputs and Output'!$C$14/(365*24)</f>
        <v>-95.890410958904113</v>
      </c>
      <c r="AP8367" s="18">
        <f t="shared" si="2744"/>
        <v>-2907.9712409817348</v>
      </c>
      <c r="AQ8367" s="9">
        <f t="shared" si="2745"/>
        <v>12797400</v>
      </c>
      <c r="AR8367" s="34" cm="1">
        <f t="array" ref="AR8367">INDEX('hashrate + miner rev'!$G$3:$N$8762,Model!A8367,MATCH('Inputs and Output'!$C$22,'hashrate + miner rev'!$G$1:$N$1,0))</f>
        <v>1.27974E+19</v>
      </c>
      <c r="AS8367" cm="1">
        <f t="array" ref="AS8367">INDEX('hashrate + miner rev'!$G$3:$N$8762,Model!A8367,MATCH('Inputs and Output'!$C$22,'hashrate + miner rev'!$G$1:$N$1,0)+1)</f>
        <v>82547.226490000001</v>
      </c>
      <c r="AT8367" s="9">
        <f ca="1">IFERROR((AJ8367/('Inputs and Output'!$C$15))*('Inputs and Output'!$C$39*'Inputs and Output'!$C$40),0)</f>
        <v>1705673.4682484297</v>
      </c>
      <c r="AU8367" s="12">
        <f t="shared" ca="1" si="2746"/>
        <v>0.13328281277825416</v>
      </c>
      <c r="AV8367" s="11">
        <f t="shared" ca="1" si="2747"/>
        <v>11002.126533630812</v>
      </c>
      <c r="AW8367" s="13">
        <f ca="1">IF(AT8367&gt;0,('Inputs and Output'!$C$42*'Inputs and Output'!$C$15),0)</f>
        <v>5325.12</v>
      </c>
      <c r="AX8367" s="16">
        <f>SLN('Inputs and Output'!$C$45,0,'Inputs and Output'!$C$44)</f>
        <v>4949.0961580743524</v>
      </c>
      <c r="AY8367" s="14">
        <f t="shared" ca="1" si="2748"/>
        <v>727.91037555645926</v>
      </c>
      <c r="AZ8367" s="17">
        <f t="shared" ca="1" si="2749"/>
        <v>-2180.0608654252756</v>
      </c>
    </row>
    <row r="8368" spans="1:52">
      <c r="A8368">
        <v>8366</v>
      </c>
      <c r="B8368" t="str">
        <f>'hourly electricity demand texas'!B8367</f>
        <v>12/15/2020 1 p.m. CST</v>
      </c>
      <c r="C8368">
        <f>'PVWatt simulated dispatch'!K8384</f>
        <v>777496.56299999997</v>
      </c>
      <c r="D8368">
        <f>'hourly electricity demand texas'!I8367*'Inputs and Output'!$C$20</f>
        <v>70.61</v>
      </c>
      <c r="E8368">
        <f>MIN(MAX(D8368-'Inputs and Output'!C$16,0),'Inputs and Output'!C$19-'Inputs and Output'!C$16)</f>
        <v>70.61</v>
      </c>
      <c r="F8368">
        <f>C8368*'Inputs and Output'!C$13/1000000</f>
        <v>505.37276594999997</v>
      </c>
      <c r="G8368">
        <f>IF(F8368&lt;=E8368,MIN(Q8368,E8368-F8368,'Inputs and Output'!C$14*'Inputs and Output'!C$55),0)</f>
        <v>0</v>
      </c>
      <c r="H8368">
        <f t="shared" si="2750"/>
        <v>70.61</v>
      </c>
      <c r="I8368" s="4">
        <f t="shared" si="2751"/>
        <v>0</v>
      </c>
      <c r="J8368">
        <f t="shared" si="2732"/>
        <v>434.76276594999996</v>
      </c>
      <c r="K8368">
        <f t="shared" ca="1" si="2733"/>
        <v>38.93</v>
      </c>
      <c r="L8368" s="23">
        <f>AS8368/AQ8368*(1/('Inputs and Output'!C$36/'Inputs and Output'!C$39))-'Inputs and Output'!C$42</f>
        <v>20.894417064229657</v>
      </c>
      <c r="M8368" s="23">
        <f ca="1">IFERROR(AVERAGE(OFFSET(L8368,-1,0,-'Inputs and Output'!C$46)),L8368)</f>
        <v>29.312499191685074</v>
      </c>
      <c r="N8368" s="23">
        <f ca="1">_xlfn.XLOOKUP(K8368/M8368,'Battery dispatch curve multiple'!C$3:C$103,'Battery dispatch curve multiple'!A$3:A$103,,1,2)</f>
        <v>0.98000000000000065</v>
      </c>
      <c r="O8368" t="str">
        <f ca="1">IF(Q8368/'Inputs and Output'!C$14&lt;=N8368,"battery","miner")</f>
        <v>battery</v>
      </c>
      <c r="P8368" t="str">
        <f t="shared" si="2734"/>
        <v>No</v>
      </c>
      <c r="Q8368" s="26">
        <f t="shared" ca="1" si="2752"/>
        <v>197.95174754999999</v>
      </c>
      <c r="R8368" s="23">
        <f ca="1">-(Q8368/'Inputs and Output'!C$14-N8368)*'Inputs and Output'!C$14-G8368</f>
        <v>76.448252450000197</v>
      </c>
      <c r="S8368" s="23">
        <f ca="1">IF(R8368&gt;0,MIN(R8368,'Inputs and Output'!C$55*'Inputs and Output'!C$14,Model!J8368),0)</f>
        <v>70</v>
      </c>
      <c r="T8368" s="23">
        <f t="shared" ca="1" si="2735"/>
        <v>364.76276594999996</v>
      </c>
      <c r="U8368" s="23">
        <f ca="1">MIN('Inputs and Output'!C$15,Model!T8368)</f>
        <v>177.50399999999999</v>
      </c>
      <c r="V8368" s="23">
        <f t="shared" ca="1" si="2736"/>
        <v>187.25876594999997</v>
      </c>
      <c r="W8368" s="23">
        <f ca="1">MIN(V8368+S8368,'Inputs and Output'!C$55*'Inputs and Output'!C$14,'Inputs and Output'!C$14-Model!Q8368)-S8368</f>
        <v>0</v>
      </c>
      <c r="X8368" s="23">
        <f t="shared" ca="1" si="2737"/>
        <v>187.25876594999997</v>
      </c>
      <c r="Y8368" s="23">
        <f ca="1">IF(AND(P8368="Yes",R8368&lt;=0),MIN(-R8368,'Inputs and Output'!C$55*'Inputs and Output'!C$14-G8368),0)</f>
        <v>0</v>
      </c>
      <c r="Z8368" s="23">
        <f ca="1">MIN(Y8368,'Inputs and Output'!C$15)</f>
        <v>0</v>
      </c>
      <c r="AA8368" s="23">
        <f ca="1">IF(AND(P8368="No",R8368&lt;=0),MIN(J8368,'Inputs and Output'!C$15),0)</f>
        <v>0</v>
      </c>
      <c r="AB8368" s="23">
        <f t="shared" ca="1" si="2738"/>
        <v>0</v>
      </c>
      <c r="AC8368" s="23">
        <f ca="1">MIN(AB8368,'Inputs and Output'!C$55*'Inputs and Output'!C$14,'Inputs and Output'!C$14-Model!Q8368)</f>
        <v>0</v>
      </c>
      <c r="AD8368" s="23">
        <f ca="1">IF(AND(P8368="No",R8368&lt;=0),MIN('Inputs and Output'!C$15-Model!AA8368,'Inputs and Output'!C$55*'Inputs and Output'!C$14),0)</f>
        <v>0</v>
      </c>
      <c r="AE8368" s="23">
        <f t="shared" ca="1" si="2739"/>
        <v>0</v>
      </c>
      <c r="AF8368" s="26">
        <f t="shared" ca="1" si="2740"/>
        <v>70</v>
      </c>
      <c r="AG8368" s="26">
        <f t="shared" ca="1" si="2741"/>
        <v>187.25876594999997</v>
      </c>
      <c r="AH8368">
        <f>'real time electricity price'!G8367</f>
        <v>21.647500000000001</v>
      </c>
      <c r="AI8368" s="20">
        <f>'real time electricity price'!H8367</f>
        <v>18.89</v>
      </c>
      <c r="AJ8368" s="23">
        <f t="shared" ca="1" si="2742"/>
        <v>177.50399999999999</v>
      </c>
      <c r="AK8368">
        <f t="shared" si="2743"/>
        <v>1528.5299750000001</v>
      </c>
      <c r="AL8368" s="1">
        <f>SLN('Inputs and Output'!$C$27,0,'Inputs and Output'!$C$31)</f>
        <v>2968.0365296803652</v>
      </c>
      <c r="AM8368" s="1">
        <f>SLN('Inputs and Output'!$C$51,0,'Inputs and Output'!$C$31)</f>
        <v>319.634703196347</v>
      </c>
      <c r="AN8368" s="15">
        <f>-'PVWatt simulated dispatch'!$B$7*'Inputs and Output'!$C$13*'Inputs and Output'!$C$29</f>
        <v>-964.6118721461188</v>
      </c>
      <c r="AO8368" s="18">
        <f>-'Inputs and Output'!$C$54*'Inputs and Output'!$C$14/(365*24)</f>
        <v>-95.890410958904113</v>
      </c>
      <c r="AP8368" s="18">
        <f t="shared" si="2744"/>
        <v>-2819.643540981735</v>
      </c>
      <c r="AQ8368" s="9">
        <f t="shared" si="2745"/>
        <v>46547300</v>
      </c>
      <c r="AR8368" s="34" cm="1">
        <f t="array" ref="AR8368">INDEX('hashrate + miner rev'!$G$3:$N$8762,Model!A8368,MATCH('Inputs and Output'!$C$22,'hashrate + miner rev'!$G$1:$N$1,0))</f>
        <v>4.65473E+19</v>
      </c>
      <c r="AS8368" cm="1">
        <f t="array" ref="AS8368">INDEX('hashrate + miner rev'!$G$3:$N$8762,Model!A8368,MATCH('Inputs and Output'!$C$22,'hashrate + miner rev'!$G$1:$N$1,0)+1)</f>
        <v>246534.038</v>
      </c>
      <c r="AT8368" s="9">
        <f ca="1">IFERROR((AJ8368/('Inputs and Output'!$C$15))*('Inputs and Output'!$C$39*'Inputs and Output'!$C$40),0)</f>
        <v>1705673.4682484297</v>
      </c>
      <c r="AU8368" s="12">
        <f t="shared" ca="1" si="2746"/>
        <v>3.6643875546990473E-2</v>
      </c>
      <c r="AV8368" s="11">
        <f t="shared" ca="1" si="2747"/>
        <v>9033.9626065690209</v>
      </c>
      <c r="AW8368" s="13">
        <f ca="1">IF(AT8368&gt;0,('Inputs and Output'!$C$42*'Inputs and Output'!$C$15),0)</f>
        <v>5325.12</v>
      </c>
      <c r="AX8368" s="16">
        <f>SLN('Inputs and Output'!$C$45,0,'Inputs and Output'!$C$44)</f>
        <v>4949.0961580743524</v>
      </c>
      <c r="AY8368" s="14">
        <f t="shared" ca="1" si="2748"/>
        <v>-1240.2535515053314</v>
      </c>
      <c r="AZ8368" s="17">
        <f t="shared" ca="1" si="2749"/>
        <v>-4059.8970924870664</v>
      </c>
    </row>
    <row r="8369" spans="1:52">
      <c r="A8369">
        <v>8367</v>
      </c>
      <c r="B8369" t="str">
        <f>'hourly electricity demand texas'!B8368</f>
        <v>12/15/2020 2 p.m. CST</v>
      </c>
      <c r="C8369">
        <f>'PVWatt simulated dispatch'!K8385</f>
        <v>741740.625</v>
      </c>
      <c r="D8369">
        <f>'hourly electricity demand texas'!I8368*'Inputs and Output'!$C$20</f>
        <v>66.59</v>
      </c>
      <c r="E8369">
        <f>MIN(MAX(D8369-'Inputs and Output'!C$16,0),'Inputs and Output'!C$19-'Inputs and Output'!C$16)</f>
        <v>66.59</v>
      </c>
      <c r="F8369">
        <f>C8369*'Inputs and Output'!C$13/1000000</f>
        <v>482.13140625</v>
      </c>
      <c r="G8369">
        <f>IF(F8369&lt;=E8369,MIN(Q8369,E8369-F8369,'Inputs and Output'!C$14*'Inputs and Output'!C$55),0)</f>
        <v>0</v>
      </c>
      <c r="H8369">
        <f t="shared" si="2750"/>
        <v>66.59</v>
      </c>
      <c r="I8369" s="4">
        <f t="shared" si="2751"/>
        <v>0</v>
      </c>
      <c r="J8369">
        <f t="shared" si="2732"/>
        <v>415.54140625000002</v>
      </c>
      <c r="K8369">
        <f t="shared" ca="1" si="2733"/>
        <v>38.93</v>
      </c>
      <c r="L8369" s="23">
        <f>AS8369/AQ8369*(1/('Inputs and Output'!C$36/'Inputs and Output'!C$39))-'Inputs and Output'!C$42</f>
        <v>31.404338980540366</v>
      </c>
      <c r="M8369" s="23">
        <f ca="1">IFERROR(AVERAGE(OFFSET(L8369,-1,0,-'Inputs and Output'!C$46)),L8369)</f>
        <v>28.404031054036281</v>
      </c>
      <c r="N8369" s="23">
        <f ca="1">_xlfn.XLOOKUP(K8369/M8369,'Battery dispatch curve multiple'!C$3:C$103,'Battery dispatch curve multiple'!A$3:A$103,,1,2)</f>
        <v>0.98000000000000065</v>
      </c>
      <c r="O8369" t="str">
        <f ca="1">IF(Q8369/'Inputs and Output'!C$14&lt;=N8369,"battery","miner")</f>
        <v>battery</v>
      </c>
      <c r="P8369" t="str">
        <f t="shared" si="2734"/>
        <v>No</v>
      </c>
      <c r="Q8369" s="26">
        <f t="shared" ca="1" si="2752"/>
        <v>267.95174754999999</v>
      </c>
      <c r="R8369" s="23">
        <f ca="1">-(Q8369/'Inputs and Output'!C$14-N8369)*'Inputs and Output'!C$14-G8369</f>
        <v>6.4482524500002025</v>
      </c>
      <c r="S8369" s="23">
        <f ca="1">IF(R8369&gt;0,MIN(R8369,'Inputs and Output'!C$55*'Inputs and Output'!C$14,Model!J8369),0)</f>
        <v>6.4482524500002025</v>
      </c>
      <c r="T8369" s="23">
        <f t="shared" ca="1" si="2735"/>
        <v>409.09315379999981</v>
      </c>
      <c r="U8369" s="23">
        <f ca="1">MIN('Inputs and Output'!C$15,Model!T8369)</f>
        <v>177.50399999999999</v>
      </c>
      <c r="V8369" s="23">
        <f t="shared" ca="1" si="2736"/>
        <v>231.58915379999982</v>
      </c>
      <c r="W8369" s="23">
        <f ca="1">MIN(V8369+S8369,'Inputs and Output'!C$55*'Inputs and Output'!C$14,'Inputs and Output'!C$14-Model!Q8369)-S8369</f>
        <v>5.5999999999998042</v>
      </c>
      <c r="X8369" s="23">
        <f t="shared" ca="1" si="2737"/>
        <v>225.98915380000003</v>
      </c>
      <c r="Y8369" s="23">
        <f ca="1">IF(AND(P8369="Yes",R8369&lt;=0),MIN(-R8369,'Inputs and Output'!C$55*'Inputs and Output'!C$14-G8369),0)</f>
        <v>0</v>
      </c>
      <c r="Z8369" s="23">
        <f ca="1">MIN(Y8369,'Inputs and Output'!C$15)</f>
        <v>0</v>
      </c>
      <c r="AA8369" s="23">
        <f ca="1">IF(AND(P8369="No",R8369&lt;=0),MIN(J8369,'Inputs and Output'!C$15),0)</f>
        <v>0</v>
      </c>
      <c r="AB8369" s="23">
        <f t="shared" ca="1" si="2738"/>
        <v>0</v>
      </c>
      <c r="AC8369" s="23">
        <f ca="1">MIN(AB8369,'Inputs and Output'!C$55*'Inputs and Output'!C$14,'Inputs and Output'!C$14-Model!Q8369)</f>
        <v>0</v>
      </c>
      <c r="AD8369" s="23">
        <f ca="1">IF(AND(P8369="No",R8369&lt;=0),MIN('Inputs and Output'!C$15-Model!AA8369,'Inputs and Output'!C$55*'Inputs and Output'!C$14),0)</f>
        <v>0</v>
      </c>
      <c r="AE8369" s="23">
        <f t="shared" ca="1" si="2739"/>
        <v>0</v>
      </c>
      <c r="AF8369" s="26">
        <f t="shared" ca="1" si="2740"/>
        <v>12.048252450000007</v>
      </c>
      <c r="AG8369" s="26">
        <f t="shared" ca="1" si="2741"/>
        <v>225.98915380000003</v>
      </c>
      <c r="AH8369">
        <f>'real time electricity price'!G8368</f>
        <v>18.167499999999997</v>
      </c>
      <c r="AI8369" s="20">
        <f>'real time electricity price'!H8368</f>
        <v>18.149999999999999</v>
      </c>
      <c r="AJ8369" s="23">
        <f t="shared" ca="1" si="2742"/>
        <v>177.50399999999999</v>
      </c>
      <c r="AK8369">
        <f t="shared" si="2743"/>
        <v>1209.7738249999998</v>
      </c>
      <c r="AL8369" s="1">
        <f>SLN('Inputs and Output'!$C$27,0,'Inputs and Output'!$C$31)</f>
        <v>2968.0365296803652</v>
      </c>
      <c r="AM8369" s="1">
        <f>SLN('Inputs and Output'!$C$51,0,'Inputs and Output'!$C$31)</f>
        <v>319.634703196347</v>
      </c>
      <c r="AN8369" s="15">
        <f>-'PVWatt simulated dispatch'!$B$7*'Inputs and Output'!$C$13*'Inputs and Output'!$C$29</f>
        <v>-964.6118721461188</v>
      </c>
      <c r="AO8369" s="18">
        <f>-'Inputs and Output'!$C$54*'Inputs and Output'!$C$14/(365*24)</f>
        <v>-95.890410958904113</v>
      </c>
      <c r="AP8369" s="18">
        <f t="shared" si="2744"/>
        <v>-3138.3996909817351</v>
      </c>
      <c r="AQ8369" s="9">
        <f t="shared" si="2745"/>
        <v>38453100</v>
      </c>
      <c r="AR8369" s="34" cm="1">
        <f t="array" ref="AR8369">INDEX('hashrate + miner rev'!$G$3:$N$8762,Model!A8369,MATCH('Inputs and Output'!$C$22,'hashrate + miner rev'!$G$1:$N$1,0))</f>
        <v>3.84531E+19</v>
      </c>
      <c r="AS8369" cm="1">
        <f t="array" ref="AS8369">INDEX('hashrate + miner rev'!$G$3:$N$8762,Model!A8369,MATCH('Inputs and Output'!$C$22,'hashrate + miner rev'!$G$1:$N$1,0)+1)</f>
        <v>245721.22289999999</v>
      </c>
      <c r="AT8369" s="9">
        <f ca="1">IFERROR((AJ8369/('Inputs and Output'!$C$15))*('Inputs and Output'!$C$39*'Inputs and Output'!$C$40),0)</f>
        <v>1705673.4682484297</v>
      </c>
      <c r="AU8369" s="12">
        <f t="shared" ca="1" si="2746"/>
        <v>4.4357242153387627E-2</v>
      </c>
      <c r="AV8369" s="11">
        <f t="shared" ca="1" si="2747"/>
        <v>10899.515786401837</v>
      </c>
      <c r="AW8369" s="13">
        <f ca="1">IF(AT8369&gt;0,('Inputs and Output'!$C$42*'Inputs and Output'!$C$15),0)</f>
        <v>5325.12</v>
      </c>
      <c r="AX8369" s="16">
        <f>SLN('Inputs and Output'!$C$45,0,'Inputs and Output'!$C$44)</f>
        <v>4949.0961580743524</v>
      </c>
      <c r="AY8369" s="14">
        <f t="shared" ca="1" si="2748"/>
        <v>625.29962832748424</v>
      </c>
      <c r="AZ8369" s="17">
        <f t="shared" ca="1" si="2749"/>
        <v>-2513.1000626542509</v>
      </c>
    </row>
    <row r="8370" spans="1:52">
      <c r="A8370">
        <v>8368</v>
      </c>
      <c r="B8370" t="str">
        <f>'hourly electricity demand texas'!B8369</f>
        <v>12/15/2020 3 p.m. CST</v>
      </c>
      <c r="C8370">
        <f>'PVWatt simulated dispatch'!K8386</f>
        <v>669701.68799999997</v>
      </c>
      <c r="D8370">
        <f>'hourly electricity demand texas'!I8369*'Inputs and Output'!$C$20</f>
        <v>63.36</v>
      </c>
      <c r="E8370">
        <f>MIN(MAX(D8370-'Inputs and Output'!C$16,0),'Inputs and Output'!C$19-'Inputs and Output'!C$16)</f>
        <v>63.36</v>
      </c>
      <c r="F8370">
        <f>C8370*'Inputs and Output'!C$13/1000000</f>
        <v>435.30609720000001</v>
      </c>
      <c r="G8370">
        <f>IF(F8370&lt;=E8370,MIN(Q8370,E8370-F8370,'Inputs and Output'!C$14*'Inputs and Output'!C$55),0)</f>
        <v>0</v>
      </c>
      <c r="H8370">
        <f t="shared" si="2750"/>
        <v>63.36</v>
      </c>
      <c r="I8370" s="4">
        <f t="shared" si="2751"/>
        <v>0</v>
      </c>
      <c r="J8370">
        <f t="shared" si="2732"/>
        <v>371.9460972</v>
      </c>
      <c r="K8370">
        <f t="shared" ca="1" si="2733"/>
        <v>38.93</v>
      </c>
      <c r="L8370" s="23">
        <f>AS8370/AQ8370*(1/('Inputs and Output'!C$36/'Inputs and Output'!C$39))-'Inputs and Output'!C$42</f>
        <v>22.095473527808529</v>
      </c>
      <c r="M8370" s="23">
        <f ca="1">IFERROR(AVERAGE(OFFSET(L8370,-1,0,-'Inputs and Output'!C$46)),L8370)</f>
        <v>28.916285817082358</v>
      </c>
      <c r="N8370" s="23">
        <f ca="1">_xlfn.XLOOKUP(K8370/M8370,'Battery dispatch curve multiple'!C$3:C$103,'Battery dispatch curve multiple'!A$3:A$103,,1,2)</f>
        <v>0.98000000000000065</v>
      </c>
      <c r="O8370" t="str">
        <f ca="1">IF(Q8370/'Inputs and Output'!C$14&lt;=N8370,"battery","miner")</f>
        <v>miner</v>
      </c>
      <c r="P8370" t="str">
        <f t="shared" si="2734"/>
        <v>No</v>
      </c>
      <c r="Q8370" s="26">
        <f t="shared" ca="1" si="2752"/>
        <v>280</v>
      </c>
      <c r="R8370" s="23">
        <f ca="1">-(Q8370/'Inputs and Output'!C$14-N8370)*'Inputs and Output'!C$14-G8370</f>
        <v>-5.5999999999998185</v>
      </c>
      <c r="S8370" s="23">
        <f ca="1">IF(R8370&gt;0,MIN(R8370,'Inputs and Output'!C$55*'Inputs and Output'!C$14,Model!J8370),0)</f>
        <v>0</v>
      </c>
      <c r="T8370" s="23">
        <f t="shared" ca="1" si="2735"/>
        <v>0</v>
      </c>
      <c r="U8370" s="23">
        <f ca="1">MIN('Inputs and Output'!C$15,Model!T8370)</f>
        <v>0</v>
      </c>
      <c r="V8370" s="23">
        <f t="shared" ca="1" si="2736"/>
        <v>0</v>
      </c>
      <c r="W8370" s="23">
        <f ca="1">MIN(V8370+S8370,'Inputs and Output'!C$55*'Inputs and Output'!C$14,'Inputs and Output'!C$14-Model!Q8370)-S8370</f>
        <v>0</v>
      </c>
      <c r="X8370" s="23">
        <f t="shared" ca="1" si="2737"/>
        <v>0</v>
      </c>
      <c r="Y8370" s="23">
        <f ca="1">IF(AND(P8370="Yes",R8370&lt;=0),MIN(-R8370,'Inputs and Output'!C$55*'Inputs and Output'!C$14-G8370),0)</f>
        <v>0</v>
      </c>
      <c r="Z8370" s="23">
        <f ca="1">MIN(Y8370,'Inputs and Output'!C$15)</f>
        <v>0</v>
      </c>
      <c r="AA8370" s="23">
        <f ca="1">IF(AND(P8370="No",R8370&lt;=0),MIN(J8370,'Inputs and Output'!C$15),0)</f>
        <v>177.50399999999999</v>
      </c>
      <c r="AB8370" s="23">
        <f t="shared" ca="1" si="2738"/>
        <v>194.44209720000001</v>
      </c>
      <c r="AC8370" s="23">
        <f ca="1">MIN(AB8370,'Inputs and Output'!C$55*'Inputs and Output'!C$14,'Inputs and Output'!C$14-Model!Q8370)</f>
        <v>0</v>
      </c>
      <c r="AD8370" s="23">
        <f ca="1">IF(AND(P8370="No",R8370&lt;=0),MIN('Inputs and Output'!C$15-Model!AA8370,'Inputs and Output'!C$55*'Inputs and Output'!C$14),0)</f>
        <v>0</v>
      </c>
      <c r="AE8370" s="23">
        <f t="shared" ca="1" si="2739"/>
        <v>194.44209720000001</v>
      </c>
      <c r="AF8370" s="26">
        <f t="shared" ca="1" si="2740"/>
        <v>0</v>
      </c>
      <c r="AG8370" s="26">
        <f t="shared" ca="1" si="2741"/>
        <v>194.44209720000001</v>
      </c>
      <c r="AH8370">
        <f>'real time electricity price'!G8369</f>
        <v>26.234999999999999</v>
      </c>
      <c r="AI8370" s="20">
        <f>'real time electricity price'!H8369</f>
        <v>17.72</v>
      </c>
      <c r="AJ8370" s="23">
        <f t="shared" ca="1" si="2742"/>
        <v>177.50399999999999</v>
      </c>
      <c r="AK8370">
        <f t="shared" si="2743"/>
        <v>1662.2495999999999</v>
      </c>
      <c r="AL8370" s="1">
        <f>SLN('Inputs and Output'!$C$27,0,'Inputs and Output'!$C$31)</f>
        <v>2968.0365296803652</v>
      </c>
      <c r="AM8370" s="1">
        <f>SLN('Inputs and Output'!$C$51,0,'Inputs and Output'!$C$31)</f>
        <v>319.634703196347</v>
      </c>
      <c r="AN8370" s="15">
        <f>-'PVWatt simulated dispatch'!$B$7*'Inputs and Output'!$C$13*'Inputs and Output'!$C$29</f>
        <v>-964.6118721461188</v>
      </c>
      <c r="AO8370" s="18">
        <f>-'Inputs and Output'!$C$54*'Inputs and Output'!$C$14/(365*24)</f>
        <v>-95.890410958904113</v>
      </c>
      <c r="AP8370" s="18">
        <f t="shared" si="2744"/>
        <v>-2685.9239159817353</v>
      </c>
      <c r="AQ8370" s="9">
        <f t="shared" si="2745"/>
        <v>52605500</v>
      </c>
      <c r="AR8370" s="34" cm="1">
        <f t="array" ref="AR8370">INDEX('hashrate + miner rev'!$G$3:$N$8762,Model!A8370,MATCH('Inputs and Output'!$C$22,'hashrate + miner rev'!$G$1:$N$1,0))</f>
        <v>5.26055E+19</v>
      </c>
      <c r="AS8370" cm="1">
        <f t="array" ref="AS8370">INDEX('hashrate + miner rev'!$G$3:$N$8762,Model!A8370,MATCH('Inputs and Output'!$C$22,'hashrate + miner rev'!$G$1:$N$1,0)+1)</f>
        <v>285195.97560000001</v>
      </c>
      <c r="AT8370" s="9">
        <f ca="1">IFERROR((AJ8370/('Inputs and Output'!$C$15))*('Inputs and Output'!$C$39*'Inputs and Output'!$C$40),0)</f>
        <v>1705673.4682484297</v>
      </c>
      <c r="AU8370" s="12">
        <f t="shared" ca="1" si="2746"/>
        <v>3.2423861920301673E-2</v>
      </c>
      <c r="AV8370" s="11">
        <f t="shared" ca="1" si="2747"/>
        <v>9247.1549330801245</v>
      </c>
      <c r="AW8370" s="13">
        <f ca="1">IF(AT8370&gt;0,('Inputs and Output'!$C$42*'Inputs and Output'!$C$15),0)</f>
        <v>5325.12</v>
      </c>
      <c r="AX8370" s="16">
        <f>SLN('Inputs and Output'!$C$45,0,'Inputs and Output'!$C$44)</f>
        <v>4949.0961580743524</v>
      </c>
      <c r="AY8370" s="14">
        <f t="shared" ca="1" si="2748"/>
        <v>-1027.0612249942278</v>
      </c>
      <c r="AZ8370" s="17">
        <f t="shared" ca="1" si="2749"/>
        <v>-3712.9851409759631</v>
      </c>
    </row>
    <row r="8371" spans="1:52">
      <c r="A8371">
        <v>8369</v>
      </c>
      <c r="B8371" t="str">
        <f>'hourly electricity demand texas'!B8370</f>
        <v>12/15/2020 4 p.m. CST</v>
      </c>
      <c r="C8371">
        <f>'PVWatt simulated dispatch'!K8387</f>
        <v>503105.06300000002</v>
      </c>
      <c r="D8371">
        <f>'hourly electricity demand texas'!I8370*'Inputs and Output'!$C$20</f>
        <v>62.04</v>
      </c>
      <c r="E8371">
        <f>MIN(MAX(D8371-'Inputs and Output'!C$16,0),'Inputs and Output'!C$19-'Inputs and Output'!C$16)</f>
        <v>62.04</v>
      </c>
      <c r="F8371">
        <f>C8371*'Inputs and Output'!C$13/1000000</f>
        <v>327.01829094999999</v>
      </c>
      <c r="G8371">
        <f>IF(F8371&lt;=E8371,MIN(Q8371,E8371-F8371,'Inputs and Output'!C$14*'Inputs and Output'!C$55),0)</f>
        <v>0</v>
      </c>
      <c r="H8371">
        <f t="shared" si="2750"/>
        <v>62.04</v>
      </c>
      <c r="I8371" s="4">
        <f t="shared" si="2751"/>
        <v>0</v>
      </c>
      <c r="J8371">
        <f t="shared" si="2732"/>
        <v>264.97829094999997</v>
      </c>
      <c r="K8371">
        <f t="shared" ca="1" si="2733"/>
        <v>38.93</v>
      </c>
      <c r="L8371" s="23">
        <f>AS8371/AQ8371*(1/('Inputs and Output'!C$36/'Inputs and Output'!C$39))-'Inputs and Output'!C$42</f>
        <v>29.443790226850162</v>
      </c>
      <c r="M8371" s="23">
        <f ca="1">IFERROR(AVERAGE(OFFSET(L8371,-1,0,-'Inputs and Output'!C$46)),L8371)</f>
        <v>29.014569072207706</v>
      </c>
      <c r="N8371" s="23">
        <f ca="1">_xlfn.XLOOKUP(K8371/M8371,'Battery dispatch curve multiple'!C$3:C$103,'Battery dispatch curve multiple'!A$3:A$103,,1,2)</f>
        <v>0.98000000000000065</v>
      </c>
      <c r="O8371" t="str">
        <f ca="1">IF(Q8371/'Inputs and Output'!C$14&lt;=N8371,"battery","miner")</f>
        <v>miner</v>
      </c>
      <c r="P8371" t="str">
        <f t="shared" si="2734"/>
        <v>No</v>
      </c>
      <c r="Q8371" s="26">
        <f t="shared" ca="1" si="2752"/>
        <v>280</v>
      </c>
      <c r="R8371" s="23">
        <f ca="1">-(Q8371/'Inputs and Output'!C$14-N8371)*'Inputs and Output'!C$14-G8371</f>
        <v>-5.5999999999998185</v>
      </c>
      <c r="S8371" s="23">
        <f ca="1">IF(R8371&gt;0,MIN(R8371,'Inputs and Output'!C$55*'Inputs and Output'!C$14,Model!J8371),0)</f>
        <v>0</v>
      </c>
      <c r="T8371" s="23">
        <f t="shared" ca="1" si="2735"/>
        <v>0</v>
      </c>
      <c r="U8371" s="23">
        <f ca="1">MIN('Inputs and Output'!C$15,Model!T8371)</f>
        <v>0</v>
      </c>
      <c r="V8371" s="23">
        <f t="shared" ca="1" si="2736"/>
        <v>0</v>
      </c>
      <c r="W8371" s="23">
        <f ca="1">MIN(V8371+S8371,'Inputs and Output'!C$55*'Inputs and Output'!C$14,'Inputs and Output'!C$14-Model!Q8371)-S8371</f>
        <v>0</v>
      </c>
      <c r="X8371" s="23">
        <f t="shared" ca="1" si="2737"/>
        <v>0</v>
      </c>
      <c r="Y8371" s="23">
        <f ca="1">IF(AND(P8371="Yes",R8371&lt;=0),MIN(-R8371,'Inputs and Output'!C$55*'Inputs and Output'!C$14-G8371),0)</f>
        <v>0</v>
      </c>
      <c r="Z8371" s="23">
        <f ca="1">MIN(Y8371,'Inputs and Output'!C$15)</f>
        <v>0</v>
      </c>
      <c r="AA8371" s="23">
        <f ca="1">IF(AND(P8371="No",R8371&lt;=0),MIN(J8371,'Inputs and Output'!C$15),0)</f>
        <v>177.50399999999999</v>
      </c>
      <c r="AB8371" s="23">
        <f t="shared" ca="1" si="2738"/>
        <v>87.474290949999983</v>
      </c>
      <c r="AC8371" s="23">
        <f ca="1">MIN(AB8371,'Inputs and Output'!C$55*'Inputs and Output'!C$14,'Inputs and Output'!C$14-Model!Q8371)</f>
        <v>0</v>
      </c>
      <c r="AD8371" s="23">
        <f ca="1">IF(AND(P8371="No",R8371&lt;=0),MIN('Inputs and Output'!C$15-Model!AA8371,'Inputs and Output'!C$55*'Inputs and Output'!C$14),0)</f>
        <v>0</v>
      </c>
      <c r="AE8371" s="23">
        <f t="shared" ca="1" si="2739"/>
        <v>87.474290949999983</v>
      </c>
      <c r="AF8371" s="26">
        <f t="shared" ca="1" si="2740"/>
        <v>0</v>
      </c>
      <c r="AG8371" s="26">
        <f t="shared" ca="1" si="2741"/>
        <v>87.474290949999983</v>
      </c>
      <c r="AH8371">
        <f>'real time electricity price'!G8370</f>
        <v>19.864999999999998</v>
      </c>
      <c r="AI8371" s="20">
        <f>'real time electricity price'!H8370</f>
        <v>18.34</v>
      </c>
      <c r="AJ8371" s="23">
        <f t="shared" ca="1" si="2742"/>
        <v>177.50399999999999</v>
      </c>
      <c r="AK8371">
        <f t="shared" si="2743"/>
        <v>1232.4245999999998</v>
      </c>
      <c r="AL8371" s="1">
        <f>SLN('Inputs and Output'!$C$27,0,'Inputs and Output'!$C$31)</f>
        <v>2968.0365296803652</v>
      </c>
      <c r="AM8371" s="1">
        <f>SLN('Inputs and Output'!$C$51,0,'Inputs and Output'!$C$31)</f>
        <v>319.634703196347</v>
      </c>
      <c r="AN8371" s="15">
        <f>-'PVWatt simulated dispatch'!$B$7*'Inputs and Output'!$C$13*'Inputs and Output'!$C$29</f>
        <v>-964.6118721461188</v>
      </c>
      <c r="AO8371" s="18">
        <f>-'Inputs and Output'!$C$54*'Inputs and Output'!$C$14/(365*24)</f>
        <v>-95.890410958904113</v>
      </c>
      <c r="AP8371" s="18">
        <f t="shared" si="2744"/>
        <v>-3115.7489159817351</v>
      </c>
      <c r="AQ8371" s="9">
        <f t="shared" si="2745"/>
        <v>58703600</v>
      </c>
      <c r="AR8371" s="34" cm="1">
        <f t="array" ref="AR8371">INDEX('hashrate + miner rev'!$G$3:$N$8762,Model!A8371,MATCH('Inputs and Output'!$C$22,'hashrate + miner rev'!$G$1:$N$1,0))</f>
        <v>5.87036E+19</v>
      </c>
      <c r="AS8371" cm="1">
        <f t="array" ref="AS8371">INDEX('hashrate + miner rev'!$G$3:$N$8762,Model!A8371,MATCH('Inputs and Output'!$C$22,'hashrate + miner rev'!$G$1:$N$1,0)+1)</f>
        <v>363147.85080000001</v>
      </c>
      <c r="AT8371" s="9">
        <f ca="1">IFERROR((AJ8371/('Inputs and Output'!$C$15))*('Inputs and Output'!$C$39*'Inputs and Output'!$C$40),0)</f>
        <v>1705673.4682484297</v>
      </c>
      <c r="AU8371" s="12">
        <f t="shared" ca="1" si="2746"/>
        <v>2.9055687696298519E-2</v>
      </c>
      <c r="AV8371" s="11">
        <f t="shared" ca="1" si="2747"/>
        <v>10551.510540426811</v>
      </c>
      <c r="AW8371" s="13">
        <f ca="1">IF(AT8371&gt;0,('Inputs and Output'!$C$42*'Inputs and Output'!$C$15),0)</f>
        <v>5325.12</v>
      </c>
      <c r="AX8371" s="16">
        <f>SLN('Inputs and Output'!$C$45,0,'Inputs and Output'!$C$44)</f>
        <v>4949.0961580743524</v>
      </c>
      <c r="AY8371" s="14">
        <f t="shared" ca="1" si="2748"/>
        <v>277.29438235245834</v>
      </c>
      <c r="AZ8371" s="17">
        <f t="shared" ca="1" si="2749"/>
        <v>-2838.4545336292767</v>
      </c>
    </row>
    <row r="8372" spans="1:52">
      <c r="A8372">
        <v>8370</v>
      </c>
      <c r="B8372" t="str">
        <f>'hourly electricity demand texas'!B8371</f>
        <v>12/15/2020 5 p.m. CST</v>
      </c>
      <c r="C8372">
        <f>'PVWatt simulated dispatch'!K8388</f>
        <v>0</v>
      </c>
      <c r="D8372">
        <f>'hourly electricity demand texas'!I8371*'Inputs and Output'!$C$20</f>
        <v>62.97</v>
      </c>
      <c r="E8372">
        <f>MIN(MAX(D8372-'Inputs and Output'!C$16,0),'Inputs and Output'!C$19-'Inputs and Output'!C$16)</f>
        <v>62.97</v>
      </c>
      <c r="F8372">
        <f>C8372*'Inputs and Output'!C$13/1000000</f>
        <v>0</v>
      </c>
      <c r="G8372">
        <f ca="1">IF(F8372&lt;=E8372,MIN(Q8372,E8372-F8372,'Inputs and Output'!C$14*'Inputs and Output'!C$55),0)</f>
        <v>62.97</v>
      </c>
      <c r="H8372">
        <f t="shared" ca="1" si="2750"/>
        <v>62.97</v>
      </c>
      <c r="I8372" s="4">
        <f t="shared" ca="1" si="2751"/>
        <v>0</v>
      </c>
      <c r="J8372">
        <f t="shared" si="2732"/>
        <v>0</v>
      </c>
      <c r="K8372">
        <f t="shared" ca="1" si="2733"/>
        <v>38.93</v>
      </c>
      <c r="L8372" s="23">
        <f>AS8372/AQ8372*(1/('Inputs and Output'!C$36/'Inputs and Output'!C$39))-'Inputs and Output'!C$42</f>
        <v>34.866303428913753</v>
      </c>
      <c r="M8372" s="23">
        <f ca="1">IFERROR(AVERAGE(OFFSET(L8372,-1,0,-'Inputs and Output'!C$46)),L8372)</f>
        <v>28.637908415573079</v>
      </c>
      <c r="N8372" s="23">
        <f ca="1">_xlfn.XLOOKUP(K8372/M8372,'Battery dispatch curve multiple'!C$3:C$103,'Battery dispatch curve multiple'!A$3:A$103,,1,2)</f>
        <v>0.98000000000000065</v>
      </c>
      <c r="O8372" t="str">
        <f ca="1">IF(Q8372/'Inputs and Output'!C$14&lt;=N8372,"battery","miner")</f>
        <v>miner</v>
      </c>
      <c r="P8372" t="str">
        <f t="shared" ca="1" si="2734"/>
        <v>Yes</v>
      </c>
      <c r="Q8372" s="26">
        <f t="shared" ca="1" si="2752"/>
        <v>280</v>
      </c>
      <c r="R8372" s="23">
        <f ca="1">-(Q8372/'Inputs and Output'!C$14-N8372)*'Inputs and Output'!C$14-G8372</f>
        <v>-68.569999999999823</v>
      </c>
      <c r="S8372" s="23">
        <f ca="1">IF(R8372&gt;0,MIN(R8372,'Inputs and Output'!C$55*'Inputs and Output'!C$14,Model!J8372),0)</f>
        <v>0</v>
      </c>
      <c r="T8372" s="23">
        <f t="shared" ca="1" si="2735"/>
        <v>0</v>
      </c>
      <c r="U8372" s="23">
        <f ca="1">MIN('Inputs and Output'!C$15,Model!T8372)</f>
        <v>0</v>
      </c>
      <c r="V8372" s="23">
        <f t="shared" ca="1" si="2736"/>
        <v>0</v>
      </c>
      <c r="W8372" s="23">
        <f ca="1">MIN(V8372+S8372,'Inputs and Output'!C$55*'Inputs and Output'!C$14,'Inputs and Output'!C$14-Model!Q8372)-S8372</f>
        <v>0</v>
      </c>
      <c r="X8372" s="23">
        <f t="shared" ca="1" si="2737"/>
        <v>0</v>
      </c>
      <c r="Y8372" s="23">
        <f ca="1">IF(AND(P8372="Yes",R8372&lt;=0),MIN(-R8372,'Inputs and Output'!C$55*'Inputs and Output'!C$14-G8372),0)</f>
        <v>7.0300000000000011</v>
      </c>
      <c r="Z8372" s="23">
        <f ca="1">MIN(Y8372,'Inputs and Output'!C$15)</f>
        <v>7.0300000000000011</v>
      </c>
      <c r="AA8372" s="23">
        <f ca="1">IF(AND(P8372="No",R8372&lt;=0),MIN(J8372,'Inputs and Output'!C$15),0)</f>
        <v>0</v>
      </c>
      <c r="AB8372" s="23">
        <f t="shared" ca="1" si="2738"/>
        <v>0</v>
      </c>
      <c r="AC8372" s="23">
        <f ca="1">MIN(AB8372,'Inputs and Output'!C$55*'Inputs and Output'!C$14,'Inputs and Output'!C$14-Model!Q8372)</f>
        <v>0</v>
      </c>
      <c r="AD8372" s="23">
        <f ca="1">IF(AND(P8372="No",R8372&lt;=0),MIN('Inputs and Output'!C$15-Model!AA8372,'Inputs and Output'!C$55*'Inputs and Output'!C$14),0)</f>
        <v>0</v>
      </c>
      <c r="AE8372" s="23">
        <f t="shared" ca="1" si="2739"/>
        <v>0</v>
      </c>
      <c r="AF8372" s="26">
        <f t="shared" ca="1" si="2740"/>
        <v>-70</v>
      </c>
      <c r="AG8372" s="26">
        <f t="shared" ca="1" si="2741"/>
        <v>0</v>
      </c>
      <c r="AH8372">
        <f>'real time electricity price'!G8371</f>
        <v>21.905000000000001</v>
      </c>
      <c r="AI8372" s="20">
        <f>'real time electricity price'!H8371</f>
        <v>23.49</v>
      </c>
      <c r="AJ8372" s="23">
        <f t="shared" ca="1" si="2742"/>
        <v>7.0300000000000011</v>
      </c>
      <c r="AK8372">
        <f t="shared" ca="1" si="2743"/>
        <v>1379.3578500000001</v>
      </c>
      <c r="AL8372" s="1">
        <f>SLN('Inputs and Output'!$C$27,0,'Inputs and Output'!$C$31)</f>
        <v>2968.0365296803652</v>
      </c>
      <c r="AM8372" s="1">
        <f>SLN('Inputs and Output'!$C$51,0,'Inputs and Output'!$C$31)</f>
        <v>319.634703196347</v>
      </c>
      <c r="AN8372" s="15">
        <f>-'PVWatt simulated dispatch'!$B$7*'Inputs and Output'!$C$13*'Inputs and Output'!$C$29</f>
        <v>-964.6118721461188</v>
      </c>
      <c r="AO8372" s="18">
        <f>-'Inputs and Output'!$C$54*'Inputs and Output'!$C$14/(365*24)</f>
        <v>-95.890410958904113</v>
      </c>
      <c r="AP8372" s="18">
        <f t="shared" ca="1" si="2744"/>
        <v>-2968.815665981735</v>
      </c>
      <c r="AQ8372" s="9">
        <f t="shared" si="2745"/>
        <v>47809000</v>
      </c>
      <c r="AR8372" s="34" cm="1">
        <f t="array" ref="AR8372">INDEX('hashrate + miner rev'!$G$3:$N$8762,Model!A8372,MATCH('Inputs and Output'!$C$22,'hashrate + miner rev'!$G$1:$N$1,0))</f>
        <v>4.7809E+19</v>
      </c>
      <c r="AS8372" cm="1">
        <f t="array" ref="AS8372">INDEX('hashrate + miner rev'!$G$3:$N$8762,Model!A8372,MATCH('Inputs and Output'!$C$22,'hashrate + miner rev'!$G$1:$N$1,0)+1)</f>
        <v>322731.27909999999</v>
      </c>
      <c r="AT8372" s="9">
        <f ca="1">IFERROR((AJ8372/('Inputs and Output'!$C$15))*('Inputs and Output'!$C$39*'Inputs and Output'!$C$40),0)</f>
        <v>67552.756454989532</v>
      </c>
      <c r="AU8372" s="12">
        <f t="shared" ca="1" si="2746"/>
        <v>1.4129715420734491E-3</v>
      </c>
      <c r="AV8372" s="11">
        <f t="shared" ca="1" si="2747"/>
        <v>456.01011310526366</v>
      </c>
      <c r="AW8372" s="13">
        <f ca="1">IF(AT8372&gt;0,('Inputs and Output'!$C$42*'Inputs and Output'!$C$15),0)</f>
        <v>5325.12</v>
      </c>
      <c r="AX8372" s="16">
        <f>SLN('Inputs and Output'!$C$45,0,'Inputs and Output'!$C$44)</f>
        <v>4949.0961580743524</v>
      </c>
      <c r="AY8372" s="14">
        <f t="shared" ca="1" si="2748"/>
        <v>-9818.2060449690889</v>
      </c>
      <c r="AZ8372" s="17">
        <f t="shared" ca="1" si="2749"/>
        <v>-12787.021710950823</v>
      </c>
    </row>
    <row r="8373" spans="1:52">
      <c r="A8373">
        <v>8371</v>
      </c>
      <c r="B8373" t="str">
        <f>'hourly electricity demand texas'!B8372</f>
        <v>12/15/2020 6 p.m. CST</v>
      </c>
      <c r="C8373">
        <f>'PVWatt simulated dispatch'!K8389</f>
        <v>0</v>
      </c>
      <c r="D8373">
        <f>'hourly electricity demand texas'!I8372*'Inputs and Output'!$C$20</f>
        <v>67.489999999999995</v>
      </c>
      <c r="E8373">
        <f>MIN(MAX(D8373-'Inputs and Output'!C$16,0),'Inputs and Output'!C$19-'Inputs and Output'!C$16)</f>
        <v>67.489999999999995</v>
      </c>
      <c r="F8373">
        <f>C8373*'Inputs and Output'!C$13/1000000</f>
        <v>0</v>
      </c>
      <c r="G8373">
        <f ca="1">IF(F8373&lt;=E8373,MIN(Q8373,E8373-F8373,'Inputs and Output'!C$14*'Inputs and Output'!C$55),0)</f>
        <v>67.489999999999995</v>
      </c>
      <c r="H8373">
        <f t="shared" ca="1" si="2750"/>
        <v>67.489999999999995</v>
      </c>
      <c r="I8373" s="4">
        <f t="shared" ca="1" si="2751"/>
        <v>0</v>
      </c>
      <c r="J8373">
        <f t="shared" si="2732"/>
        <v>0</v>
      </c>
      <c r="K8373">
        <f t="shared" ca="1" si="2733"/>
        <v>38.93</v>
      </c>
      <c r="L8373" s="23">
        <f>AS8373/AQ8373*(1/('Inputs and Output'!C$36/'Inputs and Output'!C$39))-'Inputs and Output'!C$42</f>
        <v>11.182765733626134</v>
      </c>
      <c r="M8373" s="23">
        <f ca="1">IFERROR(AVERAGE(OFFSET(L8373,-1,0,-'Inputs and Output'!C$46)),L8373)</f>
        <v>28.294715568760584</v>
      </c>
      <c r="N8373" s="23">
        <f ca="1">_xlfn.XLOOKUP(K8373/M8373,'Battery dispatch curve multiple'!C$3:C$103,'Battery dispatch curve multiple'!A$3:A$103,,1,2)</f>
        <v>0.98000000000000065</v>
      </c>
      <c r="O8373" t="str">
        <f ca="1">IF(Q8373/'Inputs and Output'!C$14&lt;=N8373,"battery","miner")</f>
        <v>battery</v>
      </c>
      <c r="P8373" t="str">
        <f t="shared" ca="1" si="2734"/>
        <v>Yes</v>
      </c>
      <c r="Q8373" s="26">
        <f t="shared" ca="1" si="2752"/>
        <v>210</v>
      </c>
      <c r="R8373" s="23">
        <f ca="1">-(Q8373/'Inputs and Output'!C$14-N8373)*'Inputs and Output'!C$14-G8373</f>
        <v>-3.0899999999998187</v>
      </c>
      <c r="S8373" s="23">
        <f ca="1">IF(R8373&gt;0,MIN(R8373,'Inputs and Output'!C$55*'Inputs and Output'!C$14,Model!J8373),0)</f>
        <v>0</v>
      </c>
      <c r="T8373" s="23">
        <f t="shared" ca="1" si="2735"/>
        <v>0</v>
      </c>
      <c r="U8373" s="23">
        <f ca="1">MIN('Inputs and Output'!C$15,Model!T8373)</f>
        <v>0</v>
      </c>
      <c r="V8373" s="23">
        <f t="shared" ca="1" si="2736"/>
        <v>0</v>
      </c>
      <c r="W8373" s="23">
        <f ca="1">MIN(V8373+S8373,'Inputs and Output'!C$55*'Inputs and Output'!C$14,'Inputs and Output'!C$14-Model!Q8373)-S8373</f>
        <v>0</v>
      </c>
      <c r="X8373" s="23">
        <f t="shared" ca="1" si="2737"/>
        <v>0</v>
      </c>
      <c r="Y8373" s="23">
        <f ca="1">IF(AND(P8373="Yes",R8373&lt;=0),MIN(-R8373,'Inputs and Output'!C$55*'Inputs and Output'!C$14-G8373),0)</f>
        <v>2.5100000000000051</v>
      </c>
      <c r="Z8373" s="23">
        <f ca="1">MIN(Y8373,'Inputs and Output'!C$15)</f>
        <v>2.5100000000000051</v>
      </c>
      <c r="AA8373" s="23">
        <f ca="1">IF(AND(P8373="No",R8373&lt;=0),MIN(J8373,'Inputs and Output'!C$15),0)</f>
        <v>0</v>
      </c>
      <c r="AB8373" s="23">
        <f t="shared" ca="1" si="2738"/>
        <v>0</v>
      </c>
      <c r="AC8373" s="23">
        <f ca="1">MIN(AB8373,'Inputs and Output'!C$55*'Inputs and Output'!C$14,'Inputs and Output'!C$14-Model!Q8373)</f>
        <v>0</v>
      </c>
      <c r="AD8373" s="23">
        <f ca="1">IF(AND(P8373="No",R8373&lt;=0),MIN('Inputs and Output'!C$15-Model!AA8373,'Inputs and Output'!C$55*'Inputs and Output'!C$14),0)</f>
        <v>0</v>
      </c>
      <c r="AE8373" s="23">
        <f t="shared" ca="1" si="2739"/>
        <v>0</v>
      </c>
      <c r="AF8373" s="26">
        <f t="shared" ca="1" si="2740"/>
        <v>-70</v>
      </c>
      <c r="AG8373" s="26">
        <f t="shared" ca="1" si="2741"/>
        <v>0</v>
      </c>
      <c r="AH8373">
        <f>'real time electricity price'!G8372</f>
        <v>24.287499999999998</v>
      </c>
      <c r="AI8373" s="20">
        <f>'real time electricity price'!H8372</f>
        <v>20.27</v>
      </c>
      <c r="AJ8373" s="23">
        <f t="shared" ca="1" si="2742"/>
        <v>2.5100000000000051</v>
      </c>
      <c r="AK8373">
        <f t="shared" ca="1" si="2743"/>
        <v>1639.1633749999996</v>
      </c>
      <c r="AL8373" s="1">
        <f>SLN('Inputs and Output'!$C$27,0,'Inputs and Output'!$C$31)</f>
        <v>2968.0365296803652</v>
      </c>
      <c r="AM8373" s="1">
        <f>SLN('Inputs and Output'!$C$51,0,'Inputs and Output'!$C$31)</f>
        <v>319.634703196347</v>
      </c>
      <c r="AN8373" s="15">
        <f>-'PVWatt simulated dispatch'!$B$7*'Inputs and Output'!$C$13*'Inputs and Output'!$C$29</f>
        <v>-964.6118721461188</v>
      </c>
      <c r="AO8373" s="18">
        <f>-'Inputs and Output'!$C$54*'Inputs and Output'!$C$14/(365*24)</f>
        <v>-95.890410958904113</v>
      </c>
      <c r="AP8373" s="18">
        <f t="shared" ca="1" si="2744"/>
        <v>-2709.0101409817353</v>
      </c>
      <c r="AQ8373" s="9">
        <f t="shared" si="2745"/>
        <v>56441700</v>
      </c>
      <c r="AR8373" s="34" cm="1">
        <f t="array" ref="AR8373">INDEX('hashrate + miner rev'!$G$3:$N$8762,Model!A8373,MATCH('Inputs and Output'!$C$22,'hashrate + miner rev'!$G$1:$N$1,0))</f>
        <v>5.64417E+19</v>
      </c>
      <c r="AS8373" cm="1">
        <f t="array" ref="AS8373">INDEX('hashrate + miner rev'!$G$3:$N$8762,Model!A8373,MATCH('Inputs and Output'!$C$22,'hashrate + miner rev'!$G$1:$N$1,0)+1)</f>
        <v>241895.53140000001</v>
      </c>
      <c r="AT8373" s="9">
        <f ca="1">IFERROR((AJ8373/('Inputs and Output'!$C$15))*('Inputs and Output'!$C$39*'Inputs and Output'!$C$40),0)</f>
        <v>24119.120725750225</v>
      </c>
      <c r="AU8373" s="12">
        <f t="shared" ca="1" si="2746"/>
        <v>4.2732803451615072E-4</v>
      </c>
      <c r="AV8373" s="11">
        <f t="shared" ca="1" si="2747"/>
        <v>103.36874199140182</v>
      </c>
      <c r="AW8373" s="13">
        <f ca="1">IF(AT8373&gt;0,('Inputs and Output'!$C$42*'Inputs and Output'!$C$15),0)</f>
        <v>5325.12</v>
      </c>
      <c r="AX8373" s="16">
        <f>SLN('Inputs and Output'!$C$45,0,'Inputs and Output'!$C$44)</f>
        <v>4949.0961580743524</v>
      </c>
      <c r="AY8373" s="14">
        <f t="shared" ca="1" si="2748"/>
        <v>-10170.84741608295</v>
      </c>
      <c r="AZ8373" s="17">
        <f t="shared" ca="1" si="2749"/>
        <v>-12879.857557064686</v>
      </c>
    </row>
    <row r="8374" spans="1:52">
      <c r="A8374">
        <v>8372</v>
      </c>
      <c r="B8374" t="str">
        <f>'hourly electricity demand texas'!B8373</f>
        <v>12/15/2020 7 p.m. CST</v>
      </c>
      <c r="C8374">
        <f>'PVWatt simulated dispatch'!K8390</f>
        <v>0</v>
      </c>
      <c r="D8374">
        <f>'hourly electricity demand texas'!I8373*'Inputs and Output'!$C$20</f>
        <v>73.239999999999995</v>
      </c>
      <c r="E8374">
        <f>MIN(MAX(D8374-'Inputs and Output'!C$16,0),'Inputs and Output'!C$19-'Inputs and Output'!C$16)</f>
        <v>73.239999999999995</v>
      </c>
      <c r="F8374">
        <f>C8374*'Inputs and Output'!C$13/1000000</f>
        <v>0</v>
      </c>
      <c r="G8374">
        <f ca="1">IF(F8374&lt;=E8374,MIN(Q8374,E8374-F8374,'Inputs and Output'!C$14*'Inputs and Output'!C$55),0)</f>
        <v>70</v>
      </c>
      <c r="H8374">
        <f t="shared" ca="1" si="2750"/>
        <v>70</v>
      </c>
      <c r="I8374" s="4">
        <f t="shared" ca="1" si="2751"/>
        <v>-3.2399999999999949</v>
      </c>
      <c r="J8374">
        <f t="shared" si="2732"/>
        <v>0</v>
      </c>
      <c r="K8374">
        <f t="shared" ca="1" si="2733"/>
        <v>38.93</v>
      </c>
      <c r="L8374" s="23">
        <f>AS8374/AQ8374*(1/('Inputs and Output'!C$36/'Inputs and Output'!C$39))-'Inputs and Output'!C$42</f>
        <v>35.387543204417412</v>
      </c>
      <c r="M8374" s="23">
        <f ca="1">IFERROR(AVERAGE(OFFSET(L8374,-1,0,-'Inputs and Output'!C$46)),L8374)</f>
        <v>27.763649665709078</v>
      </c>
      <c r="N8374" s="23">
        <f ca="1">_xlfn.XLOOKUP(K8374/M8374,'Battery dispatch curve multiple'!C$3:C$103,'Battery dispatch curve multiple'!A$3:A$103,,1,2)</f>
        <v>0.99000000000000066</v>
      </c>
      <c r="O8374" t="str">
        <f ca="1">IF(Q8374/'Inputs and Output'!C$14&lt;=N8374,"battery","miner")</f>
        <v>battery</v>
      </c>
      <c r="P8374" t="str">
        <f t="shared" ca="1" si="2734"/>
        <v>Yes</v>
      </c>
      <c r="Q8374" s="26">
        <f t="shared" ca="1" si="2752"/>
        <v>140</v>
      </c>
      <c r="R8374" s="23">
        <f ca="1">-(Q8374/'Inputs and Output'!C$14-N8374)*'Inputs and Output'!C$14-G8374</f>
        <v>67.200000000000188</v>
      </c>
      <c r="S8374" s="23">
        <f ca="1">IF(R8374&gt;0,MIN(R8374,'Inputs and Output'!C$55*'Inputs and Output'!C$14,Model!J8374),0)</f>
        <v>0</v>
      </c>
      <c r="T8374" s="23">
        <f t="shared" ca="1" si="2735"/>
        <v>0</v>
      </c>
      <c r="U8374" s="23">
        <f ca="1">MIN('Inputs and Output'!C$15,Model!T8374)</f>
        <v>0</v>
      </c>
      <c r="V8374" s="23">
        <f t="shared" ca="1" si="2736"/>
        <v>0</v>
      </c>
      <c r="W8374" s="23">
        <f ca="1">MIN(V8374+S8374,'Inputs and Output'!C$55*'Inputs and Output'!C$14,'Inputs and Output'!C$14-Model!Q8374)-S8374</f>
        <v>0</v>
      </c>
      <c r="X8374" s="23">
        <f t="shared" ca="1" si="2737"/>
        <v>0</v>
      </c>
      <c r="Y8374" s="23">
        <f ca="1">IF(AND(P8374="Yes",R8374&lt;=0),MIN(-R8374,'Inputs and Output'!C$55*'Inputs and Output'!C$14-G8374),0)</f>
        <v>0</v>
      </c>
      <c r="Z8374" s="23">
        <f ca="1">MIN(Y8374,'Inputs and Output'!C$15)</f>
        <v>0</v>
      </c>
      <c r="AA8374" s="23">
        <f ca="1">IF(AND(P8374="No",R8374&lt;=0),MIN(J8374,'Inputs and Output'!C$15),0)</f>
        <v>0</v>
      </c>
      <c r="AB8374" s="23">
        <f t="shared" ca="1" si="2738"/>
        <v>0</v>
      </c>
      <c r="AC8374" s="23">
        <f ca="1">MIN(AB8374,'Inputs and Output'!C$55*'Inputs and Output'!C$14,'Inputs and Output'!C$14-Model!Q8374)</f>
        <v>0</v>
      </c>
      <c r="AD8374" s="23">
        <f ca="1">IF(AND(P8374="No",R8374&lt;=0),MIN('Inputs and Output'!C$15-Model!AA8374,'Inputs and Output'!C$55*'Inputs and Output'!C$14),0)</f>
        <v>0</v>
      </c>
      <c r="AE8374" s="23">
        <f t="shared" ca="1" si="2739"/>
        <v>0</v>
      </c>
      <c r="AF8374" s="26">
        <f t="shared" ca="1" si="2740"/>
        <v>-70</v>
      </c>
      <c r="AG8374" s="26">
        <f t="shared" ca="1" si="2741"/>
        <v>0</v>
      </c>
      <c r="AH8374">
        <f>'real time electricity price'!G8373</f>
        <v>24.63</v>
      </c>
      <c r="AI8374" s="20">
        <f>'real time electricity price'!H8373</f>
        <v>19.68</v>
      </c>
      <c r="AJ8374" s="23">
        <f t="shared" ca="1" si="2742"/>
        <v>0</v>
      </c>
      <c r="AK8374">
        <f t="shared" ca="1" si="2743"/>
        <v>1724.1</v>
      </c>
      <c r="AL8374" s="1">
        <f>SLN('Inputs and Output'!$C$27,0,'Inputs and Output'!$C$31)</f>
        <v>2968.0365296803652</v>
      </c>
      <c r="AM8374" s="1">
        <f>SLN('Inputs and Output'!$C$51,0,'Inputs and Output'!$C$31)</f>
        <v>319.634703196347</v>
      </c>
      <c r="AN8374" s="15">
        <f>-'PVWatt simulated dispatch'!$B$7*'Inputs and Output'!$C$13*'Inputs and Output'!$C$29</f>
        <v>-964.6118721461188</v>
      </c>
      <c r="AO8374" s="18">
        <f>-'Inputs and Output'!$C$54*'Inputs and Output'!$C$14/(365*24)</f>
        <v>-95.890410958904113</v>
      </c>
      <c r="AP8374" s="18">
        <f t="shared" ca="1" si="2744"/>
        <v>-2624.073515981735</v>
      </c>
      <c r="AQ8374" s="9">
        <f t="shared" si="2745"/>
        <v>41597100</v>
      </c>
      <c r="AR8374" s="34" cm="1">
        <f t="array" ref="AR8374">INDEX('hashrate + miner rev'!$G$3:$N$8762,Model!A8374,MATCH('Inputs and Output'!$C$22,'hashrate + miner rev'!$G$1:$N$1,0))</f>
        <v>4.15971E+19</v>
      </c>
      <c r="AS8374" cm="1">
        <f t="array" ref="AS8374">INDEX('hashrate + miner rev'!$G$3:$N$8762,Model!A8374,MATCH('Inputs and Output'!$C$22,'hashrate + miner rev'!$G$1:$N$1,0)+1)</f>
        <v>283054.66989999998</v>
      </c>
      <c r="AT8374" s="9">
        <f ca="1">IFERROR((AJ8374/('Inputs and Output'!$C$15))*('Inputs and Output'!$C$39*'Inputs and Output'!$C$40),0)</f>
        <v>0</v>
      </c>
      <c r="AU8374" s="12">
        <f t="shared" ca="1" si="2746"/>
        <v>0</v>
      </c>
      <c r="AV8374" s="11">
        <f t="shared" ca="1" si="2747"/>
        <v>0</v>
      </c>
      <c r="AW8374" s="13">
        <f ca="1">IF(AT8374&gt;0,('Inputs and Output'!$C$42*'Inputs and Output'!$C$15),0)</f>
        <v>0</v>
      </c>
      <c r="AX8374" s="16">
        <f>SLN('Inputs and Output'!$C$45,0,'Inputs and Output'!$C$44)</f>
        <v>4949.0961580743524</v>
      </c>
      <c r="AY8374" s="14">
        <f t="shared" ca="1" si="2748"/>
        <v>-4949.0961580743524</v>
      </c>
      <c r="AZ8374" s="17">
        <f t="shared" ca="1" si="2749"/>
        <v>-7573.1696740560874</v>
      </c>
    </row>
    <row r="8375" spans="1:52">
      <c r="A8375">
        <v>8373</v>
      </c>
      <c r="B8375" t="str">
        <f>'hourly electricity demand texas'!B8374</f>
        <v>12/15/2020 8 p.m. CST</v>
      </c>
      <c r="C8375">
        <f>'PVWatt simulated dispatch'!K8391</f>
        <v>0</v>
      </c>
      <c r="D8375">
        <f>'hourly electricity demand texas'!I8374*'Inputs and Output'!$C$20</f>
        <v>74.09</v>
      </c>
      <c r="E8375">
        <f>MIN(MAX(D8375-'Inputs and Output'!C$16,0),'Inputs and Output'!C$19-'Inputs and Output'!C$16)</f>
        <v>74.09</v>
      </c>
      <c r="F8375">
        <f>C8375*'Inputs and Output'!C$13/1000000</f>
        <v>0</v>
      </c>
      <c r="G8375">
        <f ca="1">IF(F8375&lt;=E8375,MIN(Q8375,E8375-F8375,'Inputs and Output'!C$14*'Inputs and Output'!C$55),0)</f>
        <v>70</v>
      </c>
      <c r="H8375">
        <f t="shared" ca="1" si="2750"/>
        <v>70</v>
      </c>
      <c r="I8375" s="4">
        <f t="shared" ca="1" si="2751"/>
        <v>-4.0900000000000034</v>
      </c>
      <c r="J8375">
        <f t="shared" si="2732"/>
        <v>0</v>
      </c>
      <c r="K8375">
        <f t="shared" ca="1" si="2733"/>
        <v>38.93</v>
      </c>
      <c r="L8375" s="23">
        <f>AS8375/AQ8375*(1/('Inputs and Output'!C$36/'Inputs and Output'!C$39))-'Inputs and Output'!C$42</f>
        <v>30.512136435184779</v>
      </c>
      <c r="M8375" s="23">
        <f ca="1">IFERROR(AVERAGE(OFFSET(L8375,-1,0,-'Inputs and Output'!C$46)),L8375)</f>
        <v>27.90186968537526</v>
      </c>
      <c r="N8375" s="23">
        <f ca="1">_xlfn.XLOOKUP(K8375/M8375,'Battery dispatch curve multiple'!C$3:C$103,'Battery dispatch curve multiple'!A$3:A$103,,1,2)</f>
        <v>0.99000000000000066</v>
      </c>
      <c r="O8375" t="str">
        <f ca="1">IF(Q8375/'Inputs and Output'!C$14&lt;=N8375,"battery","miner")</f>
        <v>battery</v>
      </c>
      <c r="P8375" t="str">
        <f t="shared" ca="1" si="2734"/>
        <v>Yes</v>
      </c>
      <c r="Q8375" s="26">
        <f t="shared" ca="1" si="2752"/>
        <v>70</v>
      </c>
      <c r="R8375" s="23">
        <f ca="1">-(Q8375/'Inputs and Output'!C$14-N8375)*'Inputs and Output'!C$14-G8375</f>
        <v>137.20000000000019</v>
      </c>
      <c r="S8375" s="23">
        <f ca="1">IF(R8375&gt;0,MIN(R8375,'Inputs and Output'!C$55*'Inputs and Output'!C$14,Model!J8375),0)</f>
        <v>0</v>
      </c>
      <c r="T8375" s="23">
        <f t="shared" ca="1" si="2735"/>
        <v>0</v>
      </c>
      <c r="U8375" s="23">
        <f ca="1">MIN('Inputs and Output'!C$15,Model!T8375)</f>
        <v>0</v>
      </c>
      <c r="V8375" s="23">
        <f t="shared" ca="1" si="2736"/>
        <v>0</v>
      </c>
      <c r="W8375" s="23">
        <f ca="1">MIN(V8375+S8375,'Inputs and Output'!C$55*'Inputs and Output'!C$14,'Inputs and Output'!C$14-Model!Q8375)-S8375</f>
        <v>0</v>
      </c>
      <c r="X8375" s="23">
        <f t="shared" ca="1" si="2737"/>
        <v>0</v>
      </c>
      <c r="Y8375" s="23">
        <f ca="1">IF(AND(P8375="Yes",R8375&lt;=0),MIN(-R8375,'Inputs and Output'!C$55*'Inputs and Output'!C$14-G8375),0)</f>
        <v>0</v>
      </c>
      <c r="Z8375" s="23">
        <f ca="1">MIN(Y8375,'Inputs and Output'!C$15)</f>
        <v>0</v>
      </c>
      <c r="AA8375" s="23">
        <f ca="1">IF(AND(P8375="No",R8375&lt;=0),MIN(J8375,'Inputs and Output'!C$15),0)</f>
        <v>0</v>
      </c>
      <c r="AB8375" s="23">
        <f t="shared" ca="1" si="2738"/>
        <v>0</v>
      </c>
      <c r="AC8375" s="23">
        <f ca="1">MIN(AB8375,'Inputs and Output'!C$55*'Inputs and Output'!C$14,'Inputs and Output'!C$14-Model!Q8375)</f>
        <v>0</v>
      </c>
      <c r="AD8375" s="23">
        <f ca="1">IF(AND(P8375="No",R8375&lt;=0),MIN('Inputs and Output'!C$15-Model!AA8375,'Inputs and Output'!C$55*'Inputs and Output'!C$14),0)</f>
        <v>0</v>
      </c>
      <c r="AE8375" s="23">
        <f t="shared" ca="1" si="2739"/>
        <v>0</v>
      </c>
      <c r="AF8375" s="26">
        <f t="shared" ca="1" si="2740"/>
        <v>-70</v>
      </c>
      <c r="AG8375" s="26">
        <f t="shared" ca="1" si="2741"/>
        <v>0</v>
      </c>
      <c r="AH8375">
        <f>'real time electricity price'!G8374</f>
        <v>43.225000000000001</v>
      </c>
      <c r="AI8375" s="20">
        <f>'real time electricity price'!H8374</f>
        <v>20.14</v>
      </c>
      <c r="AJ8375" s="23">
        <f t="shared" ca="1" si="2742"/>
        <v>0</v>
      </c>
      <c r="AK8375">
        <f t="shared" ca="1" si="2743"/>
        <v>3025.75</v>
      </c>
      <c r="AL8375" s="1">
        <f>SLN('Inputs and Output'!$C$27,0,'Inputs and Output'!$C$31)</f>
        <v>2968.0365296803652</v>
      </c>
      <c r="AM8375" s="1">
        <f>SLN('Inputs and Output'!$C$51,0,'Inputs and Output'!$C$31)</f>
        <v>319.634703196347</v>
      </c>
      <c r="AN8375" s="15">
        <f>-'PVWatt simulated dispatch'!$B$7*'Inputs and Output'!$C$13*'Inputs and Output'!$C$29</f>
        <v>-964.6118721461188</v>
      </c>
      <c r="AO8375" s="18">
        <f>-'Inputs and Output'!$C$54*'Inputs and Output'!$C$14/(365*24)</f>
        <v>-95.890410958904113</v>
      </c>
      <c r="AP8375" s="18">
        <f t="shared" ca="1" si="2744"/>
        <v>-1322.4235159817351</v>
      </c>
      <c r="AQ8375" s="9">
        <f t="shared" si="2745"/>
        <v>38688300</v>
      </c>
      <c r="AR8375" s="34" cm="1">
        <f t="array" ref="AR8375">INDEX('hashrate + miner rev'!$G$3:$N$8762,Model!A8375,MATCH('Inputs and Output'!$C$22,'hashrate + miner rev'!$G$1:$N$1,0))</f>
        <v>3.86883E+19</v>
      </c>
      <c r="AS8375" cm="1">
        <f t="array" ref="AS8375">INDEX('hashrate + miner rev'!$G$3:$N$8762,Model!A8375,MATCH('Inputs and Output'!$C$22,'hashrate + miner rev'!$G$1:$N$1,0)+1)</f>
        <v>243632.02970000001</v>
      </c>
      <c r="AT8375" s="9">
        <f ca="1">IFERROR((AJ8375/('Inputs and Output'!$C$15))*('Inputs and Output'!$C$39*'Inputs and Output'!$C$40),0)</f>
        <v>0</v>
      </c>
      <c r="AU8375" s="12">
        <f t="shared" ca="1" si="2746"/>
        <v>0</v>
      </c>
      <c r="AV8375" s="11">
        <f t="shared" ca="1" si="2747"/>
        <v>0</v>
      </c>
      <c r="AW8375" s="13">
        <f ca="1">IF(AT8375&gt;0,('Inputs and Output'!$C$42*'Inputs and Output'!$C$15),0)</f>
        <v>0</v>
      </c>
      <c r="AX8375" s="16">
        <f>SLN('Inputs and Output'!$C$45,0,'Inputs and Output'!$C$44)</f>
        <v>4949.0961580743524</v>
      </c>
      <c r="AY8375" s="14">
        <f t="shared" ca="1" si="2748"/>
        <v>-4949.0961580743524</v>
      </c>
      <c r="AZ8375" s="17">
        <f t="shared" ca="1" si="2749"/>
        <v>-6271.5196740560878</v>
      </c>
    </row>
    <row r="8376" spans="1:52">
      <c r="A8376">
        <v>8374</v>
      </c>
      <c r="B8376" t="str">
        <f>'hourly electricity demand texas'!B8375</f>
        <v>12/15/2020 9 p.m. CST</v>
      </c>
      <c r="C8376">
        <f>'PVWatt simulated dispatch'!K8392</f>
        <v>0</v>
      </c>
      <c r="D8376">
        <f>'hourly electricity demand texas'!I8375*'Inputs and Output'!$C$20</f>
        <v>73.48</v>
      </c>
      <c r="E8376">
        <f>MIN(MAX(D8376-'Inputs and Output'!C$16,0),'Inputs and Output'!C$19-'Inputs and Output'!C$16)</f>
        <v>73.48</v>
      </c>
      <c r="F8376">
        <f>C8376*'Inputs and Output'!C$13/1000000</f>
        <v>0</v>
      </c>
      <c r="G8376">
        <f ca="1">IF(F8376&lt;=E8376,MIN(Q8376,E8376-F8376,'Inputs and Output'!C$14*'Inputs and Output'!C$55),0)</f>
        <v>0</v>
      </c>
      <c r="H8376">
        <f t="shared" ca="1" si="2750"/>
        <v>0</v>
      </c>
      <c r="I8376" s="4">
        <f t="shared" ca="1" si="2751"/>
        <v>-73.48</v>
      </c>
      <c r="J8376">
        <f t="shared" si="2732"/>
        <v>0</v>
      </c>
      <c r="K8376">
        <f t="shared" ca="1" si="2733"/>
        <v>38.93</v>
      </c>
      <c r="L8376" s="23">
        <f>AS8376/AQ8376*(1/('Inputs and Output'!C$36/'Inputs and Output'!C$39))-'Inputs and Output'!C$42</f>
        <v>30.88693867644276</v>
      </c>
      <c r="M8376" s="23">
        <f ca="1">IFERROR(AVERAGE(OFFSET(L8376,-1,0,-'Inputs and Output'!C$46)),L8376)</f>
        <v>28.145348515873028</v>
      </c>
      <c r="N8376" s="23">
        <f ca="1">_xlfn.XLOOKUP(K8376/M8376,'Battery dispatch curve multiple'!C$3:C$103,'Battery dispatch curve multiple'!A$3:A$103,,1,2)</f>
        <v>0.98000000000000065</v>
      </c>
      <c r="O8376" t="str">
        <f ca="1">IF(Q8376/'Inputs and Output'!C$14&lt;=N8376,"battery","miner")</f>
        <v>battery</v>
      </c>
      <c r="P8376" t="str">
        <f t="shared" ca="1" si="2734"/>
        <v>No</v>
      </c>
      <c r="Q8376" s="26">
        <f t="shared" ca="1" si="2752"/>
        <v>0</v>
      </c>
      <c r="R8376" s="23">
        <f ca="1">-(Q8376/'Inputs and Output'!C$14-N8376)*'Inputs and Output'!C$14-G8376</f>
        <v>274.4000000000002</v>
      </c>
      <c r="S8376" s="23">
        <f ca="1">IF(R8376&gt;0,MIN(R8376,'Inputs and Output'!C$55*'Inputs and Output'!C$14,Model!J8376),0)</f>
        <v>0</v>
      </c>
      <c r="T8376" s="23">
        <f t="shared" ca="1" si="2735"/>
        <v>0</v>
      </c>
      <c r="U8376" s="23">
        <f ca="1">MIN('Inputs and Output'!C$15,Model!T8376)</f>
        <v>0</v>
      </c>
      <c r="V8376" s="23">
        <f t="shared" ca="1" si="2736"/>
        <v>0</v>
      </c>
      <c r="W8376" s="23">
        <f ca="1">MIN(V8376+S8376,'Inputs and Output'!C$55*'Inputs and Output'!C$14,'Inputs and Output'!C$14-Model!Q8376)-S8376</f>
        <v>0</v>
      </c>
      <c r="X8376" s="23">
        <f t="shared" ca="1" si="2737"/>
        <v>0</v>
      </c>
      <c r="Y8376" s="23">
        <f ca="1">IF(AND(P8376="Yes",R8376&lt;=0),MIN(-R8376,'Inputs and Output'!C$55*'Inputs and Output'!C$14-G8376),0)</f>
        <v>0</v>
      </c>
      <c r="Z8376" s="23">
        <f ca="1">MIN(Y8376,'Inputs and Output'!C$15)</f>
        <v>0</v>
      </c>
      <c r="AA8376" s="23">
        <f ca="1">IF(AND(P8376="No",R8376&lt;=0),MIN(J8376,'Inputs and Output'!C$15),0)</f>
        <v>0</v>
      </c>
      <c r="AB8376" s="23">
        <f t="shared" ca="1" si="2738"/>
        <v>0</v>
      </c>
      <c r="AC8376" s="23">
        <f ca="1">MIN(AB8376,'Inputs and Output'!C$55*'Inputs and Output'!C$14,'Inputs and Output'!C$14-Model!Q8376)</f>
        <v>0</v>
      </c>
      <c r="AD8376" s="23">
        <f ca="1">IF(AND(P8376="No",R8376&lt;=0),MIN('Inputs and Output'!C$15-Model!AA8376,'Inputs and Output'!C$55*'Inputs and Output'!C$14),0)</f>
        <v>0</v>
      </c>
      <c r="AE8376" s="23">
        <f t="shared" ca="1" si="2739"/>
        <v>0</v>
      </c>
      <c r="AF8376" s="26">
        <f t="shared" ca="1" si="2740"/>
        <v>0</v>
      </c>
      <c r="AG8376" s="26">
        <f t="shared" ca="1" si="2741"/>
        <v>0</v>
      </c>
      <c r="AH8376">
        <f>'real time electricity price'!G8375</f>
        <v>21.672499999999999</v>
      </c>
      <c r="AI8376" s="20">
        <f>'real time electricity price'!H8375</f>
        <v>19.2</v>
      </c>
      <c r="AJ8376" s="23">
        <f t="shared" ca="1" si="2742"/>
        <v>0</v>
      </c>
      <c r="AK8376">
        <f t="shared" ca="1" si="2743"/>
        <v>0</v>
      </c>
      <c r="AL8376" s="1">
        <f>SLN('Inputs and Output'!$C$27,0,'Inputs and Output'!$C$31)</f>
        <v>2968.0365296803652</v>
      </c>
      <c r="AM8376" s="1">
        <f>SLN('Inputs and Output'!$C$51,0,'Inputs and Output'!$C$31)</f>
        <v>319.634703196347</v>
      </c>
      <c r="AN8376" s="15">
        <f>-'PVWatt simulated dispatch'!$B$7*'Inputs and Output'!$C$13*'Inputs and Output'!$C$29</f>
        <v>-964.6118721461188</v>
      </c>
      <c r="AO8376" s="18">
        <f>-'Inputs and Output'!$C$54*'Inputs and Output'!$C$14/(365*24)</f>
        <v>-95.890410958904113</v>
      </c>
      <c r="AP8376" s="18">
        <f t="shared" ca="1" si="2744"/>
        <v>-4348.1735159817345</v>
      </c>
      <c r="AQ8376" s="9">
        <f t="shared" si="2745"/>
        <v>19494500</v>
      </c>
      <c r="AR8376" s="34" cm="1">
        <f t="array" ref="AR8376">INDEX('hashrate + miner rev'!$G$3:$N$8762,Model!A8376,MATCH('Inputs and Output'!$C$22,'hashrate + miner rev'!$G$1:$N$1,0))</f>
        <v>1.94945E+19</v>
      </c>
      <c r="AS8376" cm="1">
        <f t="array" ref="AS8376">INDEX('hashrate + miner rev'!$G$3:$N$8762,Model!A8376,MATCH('Inputs and Output'!$C$22,'hashrate + miner rev'!$G$1:$N$1,0)+1)</f>
        <v>123523.1874</v>
      </c>
      <c r="AT8376" s="9">
        <f ca="1">IFERROR((AJ8376/('Inputs and Output'!$C$15))*('Inputs and Output'!$C$39*'Inputs and Output'!$C$40),0)</f>
        <v>0</v>
      </c>
      <c r="AU8376" s="12">
        <f t="shared" ca="1" si="2746"/>
        <v>0</v>
      </c>
      <c r="AV8376" s="11">
        <f t="shared" ca="1" si="2747"/>
        <v>0</v>
      </c>
      <c r="AW8376" s="13">
        <f ca="1">IF(AT8376&gt;0,('Inputs and Output'!$C$42*'Inputs and Output'!$C$15),0)</f>
        <v>0</v>
      </c>
      <c r="AX8376" s="16">
        <f>SLN('Inputs and Output'!$C$45,0,'Inputs and Output'!$C$44)</f>
        <v>4949.0961580743524</v>
      </c>
      <c r="AY8376" s="14">
        <f t="shared" ca="1" si="2748"/>
        <v>-4949.0961580743524</v>
      </c>
      <c r="AZ8376" s="17">
        <f t="shared" ca="1" si="2749"/>
        <v>-9297.2696740560859</v>
      </c>
    </row>
    <row r="8377" spans="1:52">
      <c r="A8377">
        <v>8375</v>
      </c>
      <c r="B8377" t="str">
        <f>'hourly electricity demand texas'!B8376</f>
        <v>12/15/2020 10 p.m. CST</v>
      </c>
      <c r="C8377">
        <f>'PVWatt simulated dispatch'!K8393</f>
        <v>0</v>
      </c>
      <c r="D8377">
        <f>'hourly electricity demand texas'!I8376*'Inputs and Output'!$C$20</f>
        <v>71.95</v>
      </c>
      <c r="E8377">
        <f>MIN(MAX(D8377-'Inputs and Output'!C$16,0),'Inputs and Output'!C$19-'Inputs and Output'!C$16)</f>
        <v>71.95</v>
      </c>
      <c r="F8377">
        <f>C8377*'Inputs and Output'!C$13/1000000</f>
        <v>0</v>
      </c>
      <c r="G8377">
        <f ca="1">IF(F8377&lt;=E8377,MIN(Q8377,E8377-F8377,'Inputs and Output'!C$14*'Inputs and Output'!C$55),0)</f>
        <v>0</v>
      </c>
      <c r="H8377">
        <f t="shared" ca="1" si="2750"/>
        <v>0</v>
      </c>
      <c r="I8377" s="4">
        <f t="shared" ca="1" si="2751"/>
        <v>-71.95</v>
      </c>
      <c r="J8377">
        <f t="shared" si="2732"/>
        <v>0</v>
      </c>
      <c r="K8377">
        <f t="shared" ca="1" si="2733"/>
        <v>38.93</v>
      </c>
      <c r="L8377" s="23">
        <f>AS8377/AQ8377*(1/('Inputs and Output'!C$36/'Inputs and Output'!C$39))-'Inputs and Output'!C$42</f>
        <v>18.678186431920288</v>
      </c>
      <c r="M8377" s="23">
        <f ca="1">IFERROR(AVERAGE(OFFSET(L8377,-1,0,-'Inputs and Output'!C$46)),L8377)</f>
        <v>28.111595750687201</v>
      </c>
      <c r="N8377" s="23">
        <f ca="1">_xlfn.XLOOKUP(K8377/M8377,'Battery dispatch curve multiple'!C$3:C$103,'Battery dispatch curve multiple'!A$3:A$103,,1,2)</f>
        <v>0.98000000000000065</v>
      </c>
      <c r="O8377" t="str">
        <f ca="1">IF(Q8377/'Inputs and Output'!C$14&lt;=N8377,"battery","miner")</f>
        <v>battery</v>
      </c>
      <c r="P8377" t="str">
        <f t="shared" ca="1" si="2734"/>
        <v>No</v>
      </c>
      <c r="Q8377" s="26">
        <f t="shared" ca="1" si="2752"/>
        <v>0</v>
      </c>
      <c r="R8377" s="23">
        <f ca="1">-(Q8377/'Inputs and Output'!C$14-N8377)*'Inputs and Output'!C$14-G8377</f>
        <v>274.4000000000002</v>
      </c>
      <c r="S8377" s="23">
        <f ca="1">IF(R8377&gt;0,MIN(R8377,'Inputs and Output'!C$55*'Inputs and Output'!C$14,Model!J8377),0)</f>
        <v>0</v>
      </c>
      <c r="T8377" s="23">
        <f t="shared" ca="1" si="2735"/>
        <v>0</v>
      </c>
      <c r="U8377" s="23">
        <f ca="1">MIN('Inputs and Output'!C$15,Model!T8377)</f>
        <v>0</v>
      </c>
      <c r="V8377" s="23">
        <f t="shared" ca="1" si="2736"/>
        <v>0</v>
      </c>
      <c r="W8377" s="23">
        <f ca="1">MIN(V8377+S8377,'Inputs and Output'!C$55*'Inputs and Output'!C$14,'Inputs and Output'!C$14-Model!Q8377)-S8377</f>
        <v>0</v>
      </c>
      <c r="X8377" s="23">
        <f t="shared" ca="1" si="2737"/>
        <v>0</v>
      </c>
      <c r="Y8377" s="23">
        <f ca="1">IF(AND(P8377="Yes",R8377&lt;=0),MIN(-R8377,'Inputs and Output'!C$55*'Inputs and Output'!C$14-G8377),0)</f>
        <v>0</v>
      </c>
      <c r="Z8377" s="23">
        <f ca="1">MIN(Y8377,'Inputs and Output'!C$15)</f>
        <v>0</v>
      </c>
      <c r="AA8377" s="23">
        <f ca="1">IF(AND(P8377="No",R8377&lt;=0),MIN(J8377,'Inputs and Output'!C$15),0)</f>
        <v>0</v>
      </c>
      <c r="AB8377" s="23">
        <f t="shared" ca="1" si="2738"/>
        <v>0</v>
      </c>
      <c r="AC8377" s="23">
        <f ca="1">MIN(AB8377,'Inputs and Output'!C$55*'Inputs and Output'!C$14,'Inputs and Output'!C$14-Model!Q8377)</f>
        <v>0</v>
      </c>
      <c r="AD8377" s="23">
        <f ca="1">IF(AND(P8377="No",R8377&lt;=0),MIN('Inputs and Output'!C$15-Model!AA8377,'Inputs and Output'!C$55*'Inputs and Output'!C$14),0)</f>
        <v>0</v>
      </c>
      <c r="AE8377" s="23">
        <f t="shared" ca="1" si="2739"/>
        <v>0</v>
      </c>
      <c r="AF8377" s="26">
        <f t="shared" ca="1" si="2740"/>
        <v>0</v>
      </c>
      <c r="AG8377" s="26">
        <f t="shared" ca="1" si="2741"/>
        <v>0</v>
      </c>
      <c r="AH8377">
        <f>'real time electricity price'!G8376</f>
        <v>20.1325</v>
      </c>
      <c r="AI8377" s="20">
        <f>'real time electricity price'!H8376</f>
        <v>17.66</v>
      </c>
      <c r="AJ8377" s="23">
        <f t="shared" ca="1" si="2742"/>
        <v>0</v>
      </c>
      <c r="AK8377">
        <f t="shared" ca="1" si="2743"/>
        <v>0</v>
      </c>
      <c r="AL8377" s="1">
        <f>SLN('Inputs and Output'!$C$27,0,'Inputs and Output'!$C$31)</f>
        <v>2968.0365296803652</v>
      </c>
      <c r="AM8377" s="1">
        <f>SLN('Inputs and Output'!$C$51,0,'Inputs and Output'!$C$31)</f>
        <v>319.634703196347</v>
      </c>
      <c r="AN8377" s="15">
        <f>-'PVWatt simulated dispatch'!$B$7*'Inputs and Output'!$C$13*'Inputs and Output'!$C$29</f>
        <v>-964.6118721461188</v>
      </c>
      <c r="AO8377" s="18">
        <f>-'Inputs and Output'!$C$54*'Inputs and Output'!$C$14/(365*24)</f>
        <v>-95.890410958904113</v>
      </c>
      <c r="AP8377" s="18">
        <f t="shared" ca="1" si="2744"/>
        <v>-4348.1735159817345</v>
      </c>
      <c r="AQ8377" s="9">
        <f t="shared" si="2745"/>
        <v>24389300</v>
      </c>
      <c r="AR8377" s="34" cm="1">
        <f t="array" ref="AR8377">INDEX('hashrate + miner rev'!$G$3:$N$8762,Model!A8377,MATCH('Inputs and Output'!$C$22,'hashrate + miner rev'!$G$1:$N$1,0))</f>
        <v>2.43893E+19</v>
      </c>
      <c r="AS8377" cm="1">
        <f t="array" ref="AS8377">INDEX('hashrate + miner rev'!$G$3:$N$8762,Model!A8377,MATCH('Inputs and Output'!$C$22,'hashrate + miner rev'!$G$1:$N$1,0)+1)</f>
        <v>123550.91770000001</v>
      </c>
      <c r="AT8377" s="9">
        <f ca="1">IFERROR((AJ8377/('Inputs and Output'!$C$15))*('Inputs and Output'!$C$39*'Inputs and Output'!$C$40),0)</f>
        <v>0</v>
      </c>
      <c r="AU8377" s="12">
        <f t="shared" ca="1" si="2746"/>
        <v>0</v>
      </c>
      <c r="AV8377" s="11">
        <f t="shared" ca="1" si="2747"/>
        <v>0</v>
      </c>
      <c r="AW8377" s="13">
        <f ca="1">IF(AT8377&gt;0,('Inputs and Output'!$C$42*'Inputs and Output'!$C$15),0)</f>
        <v>0</v>
      </c>
      <c r="AX8377" s="16">
        <f>SLN('Inputs and Output'!$C$45,0,'Inputs and Output'!$C$44)</f>
        <v>4949.0961580743524</v>
      </c>
      <c r="AY8377" s="14">
        <f t="shared" ca="1" si="2748"/>
        <v>-4949.0961580743524</v>
      </c>
      <c r="AZ8377" s="17">
        <f t="shared" ca="1" si="2749"/>
        <v>-9297.2696740560859</v>
      </c>
    </row>
    <row r="8378" spans="1:52">
      <c r="A8378">
        <v>8376</v>
      </c>
      <c r="B8378" t="str">
        <f>'hourly electricity demand texas'!B8377</f>
        <v>12/15/2020 11 p.m. CST</v>
      </c>
      <c r="C8378">
        <f>'PVWatt simulated dispatch'!K8394</f>
        <v>0</v>
      </c>
      <c r="D8378">
        <f>'hourly electricity demand texas'!I8377*'Inputs and Output'!$C$20</f>
        <v>68.570000000000007</v>
      </c>
      <c r="E8378">
        <f>MIN(MAX(D8378-'Inputs and Output'!C$16,0),'Inputs and Output'!C$19-'Inputs and Output'!C$16)</f>
        <v>68.570000000000007</v>
      </c>
      <c r="F8378">
        <f>C8378*'Inputs and Output'!C$13/1000000</f>
        <v>0</v>
      </c>
      <c r="G8378">
        <f ca="1">IF(F8378&lt;=E8378,MIN(Q8378,E8378-F8378,'Inputs and Output'!C$14*'Inputs and Output'!C$55),0)</f>
        <v>0</v>
      </c>
      <c r="H8378">
        <f t="shared" ca="1" si="2750"/>
        <v>0</v>
      </c>
      <c r="I8378" s="4">
        <f t="shared" ca="1" si="2751"/>
        <v>-68.570000000000007</v>
      </c>
      <c r="J8378">
        <f t="shared" si="2732"/>
        <v>0</v>
      </c>
      <c r="K8378">
        <f t="shared" ca="1" si="2733"/>
        <v>38.93</v>
      </c>
      <c r="L8378" s="23">
        <f>AS8378/AQ8378*(1/('Inputs and Output'!C$36/'Inputs and Output'!C$39))-'Inputs and Output'!C$42</f>
        <v>23.657238627425045</v>
      </c>
      <c r="M8378" s="23">
        <f ca="1">IFERROR(AVERAGE(OFFSET(L8378,-1,0,-'Inputs and Output'!C$46)),L8378)</f>
        <v>28.898544542595701</v>
      </c>
      <c r="N8378" s="23">
        <f ca="1">_xlfn.XLOOKUP(K8378/M8378,'Battery dispatch curve multiple'!C$3:C$103,'Battery dispatch curve multiple'!A$3:A$103,,1,2)</f>
        <v>0.98000000000000065</v>
      </c>
      <c r="O8378" t="str">
        <f ca="1">IF(Q8378/'Inputs and Output'!C$14&lt;=N8378,"battery","miner")</f>
        <v>battery</v>
      </c>
      <c r="P8378" t="str">
        <f t="shared" ca="1" si="2734"/>
        <v>No</v>
      </c>
      <c r="Q8378" s="26">
        <f t="shared" ca="1" si="2752"/>
        <v>0</v>
      </c>
      <c r="R8378" s="23">
        <f ca="1">-(Q8378/'Inputs and Output'!C$14-N8378)*'Inputs and Output'!C$14-G8378</f>
        <v>274.4000000000002</v>
      </c>
      <c r="S8378" s="23">
        <f ca="1">IF(R8378&gt;0,MIN(R8378,'Inputs and Output'!C$55*'Inputs and Output'!C$14,Model!J8378),0)</f>
        <v>0</v>
      </c>
      <c r="T8378" s="23">
        <f t="shared" ca="1" si="2735"/>
        <v>0</v>
      </c>
      <c r="U8378" s="23">
        <f ca="1">MIN('Inputs and Output'!C$15,Model!T8378)</f>
        <v>0</v>
      </c>
      <c r="V8378" s="23">
        <f t="shared" ca="1" si="2736"/>
        <v>0</v>
      </c>
      <c r="W8378" s="23">
        <f ca="1">MIN(V8378+S8378,'Inputs and Output'!C$55*'Inputs and Output'!C$14,'Inputs and Output'!C$14-Model!Q8378)-S8378</f>
        <v>0</v>
      </c>
      <c r="X8378" s="23">
        <f t="shared" ca="1" si="2737"/>
        <v>0</v>
      </c>
      <c r="Y8378" s="23">
        <f ca="1">IF(AND(P8378="Yes",R8378&lt;=0),MIN(-R8378,'Inputs and Output'!C$55*'Inputs and Output'!C$14-G8378),0)</f>
        <v>0</v>
      </c>
      <c r="Z8378" s="23">
        <f ca="1">MIN(Y8378,'Inputs and Output'!C$15)</f>
        <v>0</v>
      </c>
      <c r="AA8378" s="23">
        <f ca="1">IF(AND(P8378="No",R8378&lt;=0),MIN(J8378,'Inputs and Output'!C$15),0)</f>
        <v>0</v>
      </c>
      <c r="AB8378" s="23">
        <f t="shared" ca="1" si="2738"/>
        <v>0</v>
      </c>
      <c r="AC8378" s="23">
        <f ca="1">MIN(AB8378,'Inputs and Output'!C$55*'Inputs and Output'!C$14,'Inputs and Output'!C$14-Model!Q8378)</f>
        <v>0</v>
      </c>
      <c r="AD8378" s="23">
        <f ca="1">IF(AND(P8378="No",R8378&lt;=0),MIN('Inputs and Output'!C$15-Model!AA8378,'Inputs and Output'!C$55*'Inputs and Output'!C$14),0)</f>
        <v>0</v>
      </c>
      <c r="AE8378" s="23">
        <f t="shared" ca="1" si="2739"/>
        <v>0</v>
      </c>
      <c r="AF8378" s="26">
        <f t="shared" ca="1" si="2740"/>
        <v>0</v>
      </c>
      <c r="AG8378" s="26">
        <f t="shared" ca="1" si="2741"/>
        <v>0</v>
      </c>
      <c r="AH8378">
        <f>'real time electricity price'!G8377</f>
        <v>18.877500000000001</v>
      </c>
      <c r="AI8378" s="20">
        <f>'real time electricity price'!H8377</f>
        <v>16.21</v>
      </c>
      <c r="AJ8378" s="23">
        <f t="shared" ca="1" si="2742"/>
        <v>0</v>
      </c>
      <c r="AK8378">
        <f t="shared" ca="1" si="2743"/>
        <v>0</v>
      </c>
      <c r="AL8378" s="1">
        <f>SLN('Inputs and Output'!$C$27,0,'Inputs and Output'!$C$31)</f>
        <v>2968.0365296803652</v>
      </c>
      <c r="AM8378" s="1">
        <f>SLN('Inputs and Output'!$C$51,0,'Inputs and Output'!$C$31)</f>
        <v>319.634703196347</v>
      </c>
      <c r="AN8378" s="15">
        <f>-'PVWatt simulated dispatch'!$B$7*'Inputs and Output'!$C$13*'Inputs and Output'!$C$29</f>
        <v>-964.6118721461188</v>
      </c>
      <c r="AO8378" s="18">
        <f>-'Inputs and Output'!$C$54*'Inputs and Output'!$C$14/(365*24)</f>
        <v>-95.890410958904113</v>
      </c>
      <c r="AP8378" s="18">
        <f t="shared" ca="1" si="2744"/>
        <v>-4348.1735159817345</v>
      </c>
      <c r="AQ8378" s="9">
        <f t="shared" si="2745"/>
        <v>36511800</v>
      </c>
      <c r="AR8378" s="34" cm="1">
        <f t="array" ref="AR8378">INDEX('hashrate + miner rev'!$G$3:$N$8762,Model!A8378,MATCH('Inputs and Output'!$C$22,'hashrate + miner rev'!$G$1:$N$1,0))</f>
        <v>3.65118E+19</v>
      </c>
      <c r="AS8378" cm="1">
        <f t="array" ref="AS8378">INDEX('hashrate + miner rev'!$G$3:$N$8762,Model!A8378,MATCH('Inputs and Output'!$C$22,'hashrate + miner rev'!$G$1:$N$1,0)+1)</f>
        <v>203879.61869999999</v>
      </c>
      <c r="AT8378" s="9">
        <f ca="1">IFERROR((AJ8378/('Inputs and Output'!$C$15))*('Inputs and Output'!$C$39*'Inputs and Output'!$C$40),0)</f>
        <v>0</v>
      </c>
      <c r="AU8378" s="12">
        <f t="shared" ca="1" si="2746"/>
        <v>0</v>
      </c>
      <c r="AV8378" s="11">
        <f t="shared" ca="1" si="2747"/>
        <v>0</v>
      </c>
      <c r="AW8378" s="13">
        <f ca="1">IF(AT8378&gt;0,('Inputs and Output'!$C$42*'Inputs and Output'!$C$15),0)</f>
        <v>0</v>
      </c>
      <c r="AX8378" s="16">
        <f>SLN('Inputs and Output'!$C$45,0,'Inputs and Output'!$C$44)</f>
        <v>4949.0961580743524</v>
      </c>
      <c r="AY8378" s="14">
        <f t="shared" ca="1" si="2748"/>
        <v>-4949.0961580743524</v>
      </c>
      <c r="AZ8378" s="17">
        <f t="shared" ca="1" si="2749"/>
        <v>-9297.2696740560859</v>
      </c>
    </row>
    <row r="8379" spans="1:52">
      <c r="A8379">
        <v>8377</v>
      </c>
      <c r="B8379" t="str">
        <f>'hourly electricity demand texas'!B8378</f>
        <v>12/16/2020 12 a.m. CST</v>
      </c>
      <c r="C8379">
        <f>'PVWatt simulated dispatch'!K8395</f>
        <v>0</v>
      </c>
      <c r="D8379">
        <f>'hourly electricity demand texas'!I8378*'Inputs and Output'!$C$20</f>
        <v>65.460000000000008</v>
      </c>
      <c r="E8379">
        <f>MIN(MAX(D8379-'Inputs and Output'!C$16,0),'Inputs and Output'!C$19-'Inputs and Output'!C$16)</f>
        <v>65.460000000000008</v>
      </c>
      <c r="F8379">
        <f>C8379*'Inputs and Output'!C$13/1000000</f>
        <v>0</v>
      </c>
      <c r="G8379">
        <f ca="1">IF(F8379&lt;=E8379,MIN(Q8379,E8379-F8379,'Inputs and Output'!C$14*'Inputs and Output'!C$55),0)</f>
        <v>0</v>
      </c>
      <c r="H8379">
        <f t="shared" ca="1" si="2750"/>
        <v>0</v>
      </c>
      <c r="I8379" s="4">
        <f t="shared" ca="1" si="2751"/>
        <v>-65.460000000000008</v>
      </c>
      <c r="J8379">
        <f t="shared" si="2732"/>
        <v>0</v>
      </c>
      <c r="K8379">
        <f t="shared" ca="1" si="2733"/>
        <v>38.93</v>
      </c>
      <c r="L8379" s="23">
        <f>AS8379/AQ8379*(1/('Inputs and Output'!C$36/'Inputs and Output'!C$39))-'Inputs and Output'!C$42</f>
        <v>43.571782914061771</v>
      </c>
      <c r="M8379" s="23">
        <f ca="1">IFERROR(AVERAGE(OFFSET(L8379,-1,0,-'Inputs and Output'!C$46)),L8379)</f>
        <v>28.535212849362392</v>
      </c>
      <c r="N8379" s="23">
        <f ca="1">_xlfn.XLOOKUP(K8379/M8379,'Battery dispatch curve multiple'!C$3:C$103,'Battery dispatch curve multiple'!A$3:A$103,,1,2)</f>
        <v>0.98000000000000065</v>
      </c>
      <c r="O8379" t="str">
        <f ca="1">IF(Q8379/'Inputs and Output'!C$14&lt;=N8379,"battery","miner")</f>
        <v>battery</v>
      </c>
      <c r="P8379" t="str">
        <f t="shared" ca="1" si="2734"/>
        <v>No</v>
      </c>
      <c r="Q8379" s="26">
        <f t="shared" ca="1" si="2752"/>
        <v>0</v>
      </c>
      <c r="R8379" s="23">
        <f ca="1">-(Q8379/'Inputs and Output'!C$14-N8379)*'Inputs and Output'!C$14-G8379</f>
        <v>274.4000000000002</v>
      </c>
      <c r="S8379" s="23">
        <f ca="1">IF(R8379&gt;0,MIN(R8379,'Inputs and Output'!C$55*'Inputs and Output'!C$14,Model!J8379),0)</f>
        <v>0</v>
      </c>
      <c r="T8379" s="23">
        <f t="shared" ca="1" si="2735"/>
        <v>0</v>
      </c>
      <c r="U8379" s="23">
        <f ca="1">MIN('Inputs and Output'!C$15,Model!T8379)</f>
        <v>0</v>
      </c>
      <c r="V8379" s="23">
        <f t="shared" ca="1" si="2736"/>
        <v>0</v>
      </c>
      <c r="W8379" s="23">
        <f ca="1">MIN(V8379+S8379,'Inputs and Output'!C$55*'Inputs and Output'!C$14,'Inputs and Output'!C$14-Model!Q8379)-S8379</f>
        <v>0</v>
      </c>
      <c r="X8379" s="23">
        <f t="shared" ca="1" si="2737"/>
        <v>0</v>
      </c>
      <c r="Y8379" s="23">
        <f ca="1">IF(AND(P8379="Yes",R8379&lt;=0),MIN(-R8379,'Inputs and Output'!C$55*'Inputs and Output'!C$14-G8379),0)</f>
        <v>0</v>
      </c>
      <c r="Z8379" s="23">
        <f ca="1">MIN(Y8379,'Inputs and Output'!C$15)</f>
        <v>0</v>
      </c>
      <c r="AA8379" s="23">
        <f ca="1">IF(AND(P8379="No",R8379&lt;=0),MIN(J8379,'Inputs and Output'!C$15),0)</f>
        <v>0</v>
      </c>
      <c r="AB8379" s="23">
        <f t="shared" ca="1" si="2738"/>
        <v>0</v>
      </c>
      <c r="AC8379" s="23">
        <f ca="1">MIN(AB8379,'Inputs and Output'!C$55*'Inputs and Output'!C$14,'Inputs and Output'!C$14-Model!Q8379)</f>
        <v>0</v>
      </c>
      <c r="AD8379" s="23">
        <f ca="1">IF(AND(P8379="No",R8379&lt;=0),MIN('Inputs and Output'!C$15-Model!AA8379,'Inputs and Output'!C$55*'Inputs and Output'!C$14),0)</f>
        <v>0</v>
      </c>
      <c r="AE8379" s="23">
        <f t="shared" ca="1" si="2739"/>
        <v>0</v>
      </c>
      <c r="AF8379" s="26">
        <f t="shared" ca="1" si="2740"/>
        <v>0</v>
      </c>
      <c r="AG8379" s="26">
        <f t="shared" ca="1" si="2741"/>
        <v>0</v>
      </c>
      <c r="AH8379">
        <f>'real time electricity price'!G8378</f>
        <v>19.072499999999998</v>
      </c>
      <c r="AI8379" s="20">
        <f>'real time electricity price'!H8378</f>
        <v>16.52</v>
      </c>
      <c r="AJ8379" s="23">
        <f t="shared" ca="1" si="2742"/>
        <v>0</v>
      </c>
      <c r="AK8379">
        <f t="shared" ca="1" si="2743"/>
        <v>0</v>
      </c>
      <c r="AL8379" s="1">
        <f>SLN('Inputs and Output'!$C$27,0,'Inputs and Output'!$C$31)</f>
        <v>2968.0365296803652</v>
      </c>
      <c r="AM8379" s="1">
        <f>SLN('Inputs and Output'!$C$51,0,'Inputs and Output'!$C$31)</f>
        <v>319.634703196347</v>
      </c>
      <c r="AN8379" s="15">
        <f>-'PVWatt simulated dispatch'!$B$7*'Inputs and Output'!$C$13*'Inputs and Output'!$C$29</f>
        <v>-964.6118721461188</v>
      </c>
      <c r="AO8379" s="18">
        <f>-'Inputs and Output'!$C$54*'Inputs and Output'!$C$14/(365*24)</f>
        <v>-95.890410958904113</v>
      </c>
      <c r="AP8379" s="18">
        <f t="shared" ca="1" si="2744"/>
        <v>-4348.1735159817345</v>
      </c>
      <c r="AQ8379" s="9">
        <f t="shared" si="2745"/>
        <v>26690600</v>
      </c>
      <c r="AR8379" s="34" cm="1">
        <f t="array" ref="AR8379">INDEX('hashrate + miner rev'!$G$3:$N$8762,Model!A8379,MATCH('Inputs and Output'!$C$22,'hashrate + miner rev'!$G$1:$N$1,0))</f>
        <v>2.66906E+19</v>
      </c>
      <c r="AS8379" cm="1">
        <f t="array" ref="AS8379">INDEX('hashrate + miner rev'!$G$3:$N$8762,Model!A8379,MATCH('Inputs and Output'!$C$22,'hashrate + miner rev'!$G$1:$N$1,0)+1)</f>
        <v>204353.39989999999</v>
      </c>
      <c r="AT8379" s="9">
        <f ca="1">IFERROR((AJ8379/('Inputs and Output'!$C$15))*('Inputs and Output'!$C$39*'Inputs and Output'!$C$40),0)</f>
        <v>0</v>
      </c>
      <c r="AU8379" s="12">
        <f t="shared" ca="1" si="2746"/>
        <v>0</v>
      </c>
      <c r="AV8379" s="11">
        <f t="shared" ca="1" si="2747"/>
        <v>0</v>
      </c>
      <c r="AW8379" s="13">
        <f ca="1">IF(AT8379&gt;0,('Inputs and Output'!$C$42*'Inputs and Output'!$C$15),0)</f>
        <v>0</v>
      </c>
      <c r="AX8379" s="16">
        <f>SLN('Inputs and Output'!$C$45,0,'Inputs and Output'!$C$44)</f>
        <v>4949.0961580743524</v>
      </c>
      <c r="AY8379" s="14">
        <f t="shared" ca="1" si="2748"/>
        <v>-4949.0961580743524</v>
      </c>
      <c r="AZ8379" s="17">
        <f t="shared" ca="1" si="2749"/>
        <v>-9297.2696740560859</v>
      </c>
    </row>
    <row r="8380" spans="1:52">
      <c r="A8380">
        <v>8378</v>
      </c>
      <c r="B8380" t="str">
        <f>'hourly electricity demand texas'!B8379</f>
        <v>12/16/2020 1 a.m. CST</v>
      </c>
      <c r="C8380">
        <f>'PVWatt simulated dispatch'!K8396</f>
        <v>0</v>
      </c>
      <c r="D8380">
        <f>'hourly electricity demand texas'!I8379*'Inputs and Output'!$C$20</f>
        <v>63.32</v>
      </c>
      <c r="E8380">
        <f>MIN(MAX(D8380-'Inputs and Output'!C$16,0),'Inputs and Output'!C$19-'Inputs and Output'!C$16)</f>
        <v>63.32</v>
      </c>
      <c r="F8380">
        <f>C8380*'Inputs and Output'!C$13/1000000</f>
        <v>0</v>
      </c>
      <c r="G8380">
        <f ca="1">IF(F8380&lt;=E8380,MIN(Q8380,E8380-F8380,'Inputs and Output'!C$14*'Inputs and Output'!C$55),0)</f>
        <v>0</v>
      </c>
      <c r="H8380">
        <f t="shared" ca="1" si="2750"/>
        <v>0</v>
      </c>
      <c r="I8380" s="4">
        <f t="shared" ca="1" si="2751"/>
        <v>-63.32</v>
      </c>
      <c r="J8380">
        <f t="shared" si="2732"/>
        <v>0</v>
      </c>
      <c r="K8380">
        <f t="shared" ca="1" si="2733"/>
        <v>38.93</v>
      </c>
      <c r="L8380" s="23">
        <f>AS8380/AQ8380*(1/('Inputs and Output'!C$36/'Inputs and Output'!C$39))-'Inputs and Output'!C$42</f>
        <v>18.686630219889736</v>
      </c>
      <c r="M8380" s="23">
        <f ca="1">IFERROR(AVERAGE(OFFSET(L8380,-1,0,-'Inputs and Output'!C$46)),L8380)</f>
        <v>28.433563954121542</v>
      </c>
      <c r="N8380" s="23">
        <f ca="1">_xlfn.XLOOKUP(K8380/M8380,'Battery dispatch curve multiple'!C$3:C$103,'Battery dispatch curve multiple'!A$3:A$103,,1,2)</f>
        <v>0.98000000000000065</v>
      </c>
      <c r="O8380" t="str">
        <f ca="1">IF(Q8380/'Inputs and Output'!C$14&lt;=N8380,"battery","miner")</f>
        <v>battery</v>
      </c>
      <c r="P8380" t="str">
        <f t="shared" ca="1" si="2734"/>
        <v>No</v>
      </c>
      <c r="Q8380" s="26">
        <f t="shared" ca="1" si="2752"/>
        <v>0</v>
      </c>
      <c r="R8380" s="23">
        <f ca="1">-(Q8380/'Inputs and Output'!C$14-N8380)*'Inputs and Output'!C$14-G8380</f>
        <v>274.4000000000002</v>
      </c>
      <c r="S8380" s="23">
        <f ca="1">IF(R8380&gt;0,MIN(R8380,'Inputs and Output'!C$55*'Inputs and Output'!C$14,Model!J8380),0)</f>
        <v>0</v>
      </c>
      <c r="T8380" s="23">
        <f t="shared" ca="1" si="2735"/>
        <v>0</v>
      </c>
      <c r="U8380" s="23">
        <f ca="1">MIN('Inputs and Output'!C$15,Model!T8380)</f>
        <v>0</v>
      </c>
      <c r="V8380" s="23">
        <f t="shared" ca="1" si="2736"/>
        <v>0</v>
      </c>
      <c r="W8380" s="23">
        <f ca="1">MIN(V8380+S8380,'Inputs and Output'!C$55*'Inputs and Output'!C$14,'Inputs and Output'!C$14-Model!Q8380)-S8380</f>
        <v>0</v>
      </c>
      <c r="X8380" s="23">
        <f t="shared" ca="1" si="2737"/>
        <v>0</v>
      </c>
      <c r="Y8380" s="23">
        <f ca="1">IF(AND(P8380="Yes",R8380&lt;=0),MIN(-R8380,'Inputs and Output'!C$55*'Inputs and Output'!C$14-G8380),0)</f>
        <v>0</v>
      </c>
      <c r="Z8380" s="23">
        <f ca="1">MIN(Y8380,'Inputs and Output'!C$15)</f>
        <v>0</v>
      </c>
      <c r="AA8380" s="23">
        <f ca="1">IF(AND(P8380="No",R8380&lt;=0),MIN(J8380,'Inputs and Output'!C$15),0)</f>
        <v>0</v>
      </c>
      <c r="AB8380" s="23">
        <f t="shared" ca="1" si="2738"/>
        <v>0</v>
      </c>
      <c r="AC8380" s="23">
        <f ca="1">MIN(AB8380,'Inputs and Output'!C$55*'Inputs and Output'!C$14,'Inputs and Output'!C$14-Model!Q8380)</f>
        <v>0</v>
      </c>
      <c r="AD8380" s="23">
        <f ca="1">IF(AND(P8380="No",R8380&lt;=0),MIN('Inputs and Output'!C$15-Model!AA8380,'Inputs and Output'!C$55*'Inputs and Output'!C$14),0)</f>
        <v>0</v>
      </c>
      <c r="AE8380" s="23">
        <f t="shared" ca="1" si="2739"/>
        <v>0</v>
      </c>
      <c r="AF8380" s="26">
        <f t="shared" ca="1" si="2740"/>
        <v>0</v>
      </c>
      <c r="AG8380" s="26">
        <f t="shared" ca="1" si="2741"/>
        <v>0</v>
      </c>
      <c r="AH8380">
        <f>'real time electricity price'!G8379</f>
        <v>19.2</v>
      </c>
      <c r="AI8380" s="20">
        <f>'real time electricity price'!H8379</f>
        <v>17.010000000000002</v>
      </c>
      <c r="AJ8380" s="23">
        <f t="shared" ca="1" si="2742"/>
        <v>0</v>
      </c>
      <c r="AK8380">
        <f t="shared" ca="1" si="2743"/>
        <v>0</v>
      </c>
      <c r="AL8380" s="1">
        <f>SLN('Inputs and Output'!$C$27,0,'Inputs and Output'!$C$31)</f>
        <v>2968.0365296803652</v>
      </c>
      <c r="AM8380" s="1">
        <f>SLN('Inputs and Output'!$C$51,0,'Inputs and Output'!$C$31)</f>
        <v>319.634703196347</v>
      </c>
      <c r="AN8380" s="15">
        <f>-'PVWatt simulated dispatch'!$B$7*'Inputs and Output'!$C$13*'Inputs and Output'!$C$29</f>
        <v>-964.6118721461188</v>
      </c>
      <c r="AO8380" s="18">
        <f>-'Inputs and Output'!$C$54*'Inputs and Output'!$C$14/(365*24)</f>
        <v>-95.890410958904113</v>
      </c>
      <c r="AP8380" s="18">
        <f t="shared" ca="1" si="2744"/>
        <v>-4348.1735159817345</v>
      </c>
      <c r="AQ8380" s="9">
        <f t="shared" si="2745"/>
        <v>56136900</v>
      </c>
      <c r="AR8380" s="34" cm="1">
        <f t="array" ref="AR8380">INDEX('hashrate + miner rev'!$G$3:$N$8762,Model!A8380,MATCH('Inputs and Output'!$C$22,'hashrate + miner rev'!$G$1:$N$1,0))</f>
        <v>5.61369E+19</v>
      </c>
      <c r="AS8380" cm="1">
        <f t="array" ref="AS8380">INDEX('hashrate + miner rev'!$G$3:$N$8762,Model!A8380,MATCH('Inputs and Output'!$C$22,'hashrate + miner rev'!$G$1:$N$1,0)+1)</f>
        <v>284426.71990000003</v>
      </c>
      <c r="AT8380" s="9">
        <f ca="1">IFERROR((AJ8380/('Inputs and Output'!$C$15))*('Inputs and Output'!$C$39*'Inputs and Output'!$C$40),0)</f>
        <v>0</v>
      </c>
      <c r="AU8380" s="12">
        <f t="shared" ca="1" si="2746"/>
        <v>0</v>
      </c>
      <c r="AV8380" s="11">
        <f t="shared" ca="1" si="2747"/>
        <v>0</v>
      </c>
      <c r="AW8380" s="13">
        <f ca="1">IF(AT8380&gt;0,('Inputs and Output'!$C$42*'Inputs and Output'!$C$15),0)</f>
        <v>0</v>
      </c>
      <c r="AX8380" s="16">
        <f>SLN('Inputs and Output'!$C$45,0,'Inputs and Output'!$C$44)</f>
        <v>4949.0961580743524</v>
      </c>
      <c r="AY8380" s="14">
        <f t="shared" ca="1" si="2748"/>
        <v>-4949.0961580743524</v>
      </c>
      <c r="AZ8380" s="17">
        <f t="shared" ca="1" si="2749"/>
        <v>-9297.2696740560859</v>
      </c>
    </row>
    <row r="8381" spans="1:52">
      <c r="A8381">
        <v>8379</v>
      </c>
      <c r="B8381" t="str">
        <f>'hourly electricity demand texas'!B8380</f>
        <v>12/16/2020 2 a.m. CST</v>
      </c>
      <c r="C8381">
        <f>'PVWatt simulated dispatch'!K8397</f>
        <v>0</v>
      </c>
      <c r="D8381">
        <f>'hourly electricity demand texas'!I8380*'Inputs and Output'!$C$20</f>
        <v>62.83</v>
      </c>
      <c r="E8381">
        <f>MIN(MAX(D8381-'Inputs and Output'!C$16,0),'Inputs and Output'!C$19-'Inputs and Output'!C$16)</f>
        <v>62.83</v>
      </c>
      <c r="F8381">
        <f>C8381*'Inputs and Output'!C$13/1000000</f>
        <v>0</v>
      </c>
      <c r="G8381">
        <f ca="1">IF(F8381&lt;=E8381,MIN(Q8381,E8381-F8381,'Inputs and Output'!C$14*'Inputs and Output'!C$55),0)</f>
        <v>0</v>
      </c>
      <c r="H8381">
        <f t="shared" ca="1" si="2750"/>
        <v>0</v>
      </c>
      <c r="I8381" s="4">
        <f t="shared" ca="1" si="2751"/>
        <v>-62.83</v>
      </c>
      <c r="J8381">
        <f t="shared" si="2732"/>
        <v>0</v>
      </c>
      <c r="K8381">
        <f t="shared" ca="1" si="2733"/>
        <v>38.93</v>
      </c>
      <c r="L8381" s="23">
        <f>AS8381/AQ8381*(1/('Inputs and Output'!C$36/'Inputs and Output'!C$39))-'Inputs and Output'!C$42</f>
        <v>42.076761492909839</v>
      </c>
      <c r="M8381" s="23">
        <f ca="1">IFERROR(AVERAGE(OFFSET(L8381,-1,0,-'Inputs and Output'!C$46)),L8381)</f>
        <v>27.877172706353221</v>
      </c>
      <c r="N8381" s="23">
        <f ca="1">_xlfn.XLOOKUP(K8381/M8381,'Battery dispatch curve multiple'!C$3:C$103,'Battery dispatch curve multiple'!A$3:A$103,,1,2)</f>
        <v>0.99000000000000066</v>
      </c>
      <c r="O8381" t="str">
        <f ca="1">IF(Q8381/'Inputs and Output'!C$14&lt;=N8381,"battery","miner")</f>
        <v>battery</v>
      </c>
      <c r="P8381" t="str">
        <f t="shared" ca="1" si="2734"/>
        <v>No</v>
      </c>
      <c r="Q8381" s="26">
        <f t="shared" ca="1" si="2752"/>
        <v>0</v>
      </c>
      <c r="R8381" s="23">
        <f ca="1">-(Q8381/'Inputs and Output'!C$14-N8381)*'Inputs and Output'!C$14-G8381</f>
        <v>277.20000000000016</v>
      </c>
      <c r="S8381" s="23">
        <f ca="1">IF(R8381&gt;0,MIN(R8381,'Inputs and Output'!C$55*'Inputs and Output'!C$14,Model!J8381),0)</f>
        <v>0</v>
      </c>
      <c r="T8381" s="23">
        <f t="shared" ca="1" si="2735"/>
        <v>0</v>
      </c>
      <c r="U8381" s="23">
        <f ca="1">MIN('Inputs and Output'!C$15,Model!T8381)</f>
        <v>0</v>
      </c>
      <c r="V8381" s="23">
        <f t="shared" ca="1" si="2736"/>
        <v>0</v>
      </c>
      <c r="W8381" s="23">
        <f ca="1">MIN(V8381+S8381,'Inputs and Output'!C$55*'Inputs and Output'!C$14,'Inputs and Output'!C$14-Model!Q8381)-S8381</f>
        <v>0</v>
      </c>
      <c r="X8381" s="23">
        <f t="shared" ca="1" si="2737"/>
        <v>0</v>
      </c>
      <c r="Y8381" s="23">
        <f ca="1">IF(AND(P8381="Yes",R8381&lt;=0),MIN(-R8381,'Inputs and Output'!C$55*'Inputs and Output'!C$14-G8381),0)</f>
        <v>0</v>
      </c>
      <c r="Z8381" s="23">
        <f ca="1">MIN(Y8381,'Inputs and Output'!C$15)</f>
        <v>0</v>
      </c>
      <c r="AA8381" s="23">
        <f ca="1">IF(AND(P8381="No",R8381&lt;=0),MIN(J8381,'Inputs and Output'!C$15),0)</f>
        <v>0</v>
      </c>
      <c r="AB8381" s="23">
        <f t="shared" ca="1" si="2738"/>
        <v>0</v>
      </c>
      <c r="AC8381" s="23">
        <f ca="1">MIN(AB8381,'Inputs and Output'!C$55*'Inputs and Output'!C$14,'Inputs and Output'!C$14-Model!Q8381)</f>
        <v>0</v>
      </c>
      <c r="AD8381" s="23">
        <f ca="1">IF(AND(P8381="No",R8381&lt;=0),MIN('Inputs and Output'!C$15-Model!AA8381,'Inputs and Output'!C$55*'Inputs and Output'!C$14),0)</f>
        <v>0</v>
      </c>
      <c r="AE8381" s="23">
        <f t="shared" ca="1" si="2739"/>
        <v>0</v>
      </c>
      <c r="AF8381" s="26">
        <f t="shared" ca="1" si="2740"/>
        <v>0</v>
      </c>
      <c r="AG8381" s="26">
        <f t="shared" ca="1" si="2741"/>
        <v>0</v>
      </c>
      <c r="AH8381">
        <f>'real time electricity price'!G8380</f>
        <v>19.157499999999999</v>
      </c>
      <c r="AI8381" s="20">
        <f>'real time electricity price'!H8380</f>
        <v>17.48</v>
      </c>
      <c r="AJ8381" s="23">
        <f t="shared" ca="1" si="2742"/>
        <v>0</v>
      </c>
      <c r="AK8381">
        <f t="shared" ca="1" si="2743"/>
        <v>0</v>
      </c>
      <c r="AL8381" s="1">
        <f>SLN('Inputs and Output'!$C$27,0,'Inputs and Output'!$C$31)</f>
        <v>2968.0365296803652</v>
      </c>
      <c r="AM8381" s="1">
        <f>SLN('Inputs and Output'!$C$51,0,'Inputs and Output'!$C$31)</f>
        <v>319.634703196347</v>
      </c>
      <c r="AN8381" s="15">
        <f>-'PVWatt simulated dispatch'!$B$7*'Inputs and Output'!$C$13*'Inputs and Output'!$C$29</f>
        <v>-964.6118721461188</v>
      </c>
      <c r="AO8381" s="18">
        <f>-'Inputs and Output'!$C$54*'Inputs and Output'!$C$14/(365*24)</f>
        <v>-95.890410958904113</v>
      </c>
      <c r="AP8381" s="18">
        <f t="shared" ca="1" si="2744"/>
        <v>-4348.1735159817345</v>
      </c>
      <c r="AQ8381" s="9">
        <f t="shared" si="2745"/>
        <v>32823500</v>
      </c>
      <c r="AR8381" s="34" cm="1">
        <f t="array" ref="AR8381">INDEX('hashrate + miner rev'!$G$3:$N$8762,Model!A8381,MATCH('Inputs and Output'!$C$22,'hashrate + miner rev'!$G$1:$N$1,0))</f>
        <v>3.28235E+19</v>
      </c>
      <c r="AS8381" cm="1">
        <f t="array" ref="AS8381">INDEX('hashrate + miner rev'!$G$3:$N$8762,Model!A8381,MATCH('Inputs and Output'!$C$22,'hashrate + miner rev'!$G$1:$N$1,0)+1)</f>
        <v>246202.4688</v>
      </c>
      <c r="AT8381" s="9">
        <f ca="1">IFERROR((AJ8381/('Inputs and Output'!$C$15))*('Inputs and Output'!$C$39*'Inputs and Output'!$C$40),0)</f>
        <v>0</v>
      </c>
      <c r="AU8381" s="12">
        <f t="shared" ca="1" si="2746"/>
        <v>0</v>
      </c>
      <c r="AV8381" s="11">
        <f t="shared" ca="1" si="2747"/>
        <v>0</v>
      </c>
      <c r="AW8381" s="13">
        <f ca="1">IF(AT8381&gt;0,('Inputs and Output'!$C$42*'Inputs and Output'!$C$15),0)</f>
        <v>0</v>
      </c>
      <c r="AX8381" s="16">
        <f>SLN('Inputs and Output'!$C$45,0,'Inputs and Output'!$C$44)</f>
        <v>4949.0961580743524</v>
      </c>
      <c r="AY8381" s="14">
        <f t="shared" ca="1" si="2748"/>
        <v>-4949.0961580743524</v>
      </c>
      <c r="AZ8381" s="17">
        <f t="shared" ca="1" si="2749"/>
        <v>-9297.2696740560859</v>
      </c>
    </row>
    <row r="8382" spans="1:52">
      <c r="A8382">
        <v>8380</v>
      </c>
      <c r="B8382" t="str">
        <f>'hourly electricity demand texas'!B8381</f>
        <v>12/16/2020 3 a.m. CST</v>
      </c>
      <c r="C8382">
        <f>'PVWatt simulated dispatch'!K8398</f>
        <v>0</v>
      </c>
      <c r="D8382">
        <f>'hourly electricity demand texas'!I8381*'Inputs and Output'!$C$20</f>
        <v>63.480000000000004</v>
      </c>
      <c r="E8382">
        <f>MIN(MAX(D8382-'Inputs and Output'!C$16,0),'Inputs and Output'!C$19-'Inputs and Output'!C$16)</f>
        <v>63.480000000000004</v>
      </c>
      <c r="F8382">
        <f>C8382*'Inputs and Output'!C$13/1000000</f>
        <v>0</v>
      </c>
      <c r="G8382">
        <f ca="1">IF(F8382&lt;=E8382,MIN(Q8382,E8382-F8382,'Inputs and Output'!C$14*'Inputs and Output'!C$55),0)</f>
        <v>0</v>
      </c>
      <c r="H8382">
        <f t="shared" ca="1" si="2750"/>
        <v>0</v>
      </c>
      <c r="I8382" s="4">
        <f t="shared" ca="1" si="2751"/>
        <v>-63.480000000000004</v>
      </c>
      <c r="J8382">
        <f t="shared" si="2732"/>
        <v>0</v>
      </c>
      <c r="K8382">
        <f t="shared" ca="1" si="2733"/>
        <v>38.93</v>
      </c>
      <c r="L8382" s="23">
        <f>AS8382/AQ8382*(1/('Inputs and Output'!C$36/'Inputs and Output'!C$39))-'Inputs and Output'!C$42</f>
        <v>42.076761492909839</v>
      </c>
      <c r="M8382" s="23">
        <f ca="1">IFERROR(AVERAGE(OFFSET(L8382,-1,0,-'Inputs and Output'!C$46)),L8382)</f>
        <v>28.230359571696322</v>
      </c>
      <c r="N8382" s="23">
        <f ca="1">_xlfn.XLOOKUP(K8382/M8382,'Battery dispatch curve multiple'!C$3:C$103,'Battery dispatch curve multiple'!A$3:A$103,,1,2)</f>
        <v>0.98000000000000065</v>
      </c>
      <c r="O8382" t="str">
        <f ca="1">IF(Q8382/'Inputs and Output'!C$14&lt;=N8382,"battery","miner")</f>
        <v>battery</v>
      </c>
      <c r="P8382" t="str">
        <f t="shared" ca="1" si="2734"/>
        <v>No</v>
      </c>
      <c r="Q8382" s="26">
        <f t="shared" ca="1" si="2752"/>
        <v>0</v>
      </c>
      <c r="R8382" s="23">
        <f ca="1">-(Q8382/'Inputs and Output'!C$14-N8382)*'Inputs and Output'!C$14-G8382</f>
        <v>274.4000000000002</v>
      </c>
      <c r="S8382" s="23">
        <f ca="1">IF(R8382&gt;0,MIN(R8382,'Inputs and Output'!C$55*'Inputs and Output'!C$14,Model!J8382),0)</f>
        <v>0</v>
      </c>
      <c r="T8382" s="23">
        <f t="shared" ca="1" si="2735"/>
        <v>0</v>
      </c>
      <c r="U8382" s="23">
        <f ca="1">MIN('Inputs and Output'!C$15,Model!T8382)</f>
        <v>0</v>
      </c>
      <c r="V8382" s="23">
        <f t="shared" ca="1" si="2736"/>
        <v>0</v>
      </c>
      <c r="W8382" s="23">
        <f ca="1">MIN(V8382+S8382,'Inputs and Output'!C$55*'Inputs and Output'!C$14,'Inputs and Output'!C$14-Model!Q8382)-S8382</f>
        <v>0</v>
      </c>
      <c r="X8382" s="23">
        <f t="shared" ca="1" si="2737"/>
        <v>0</v>
      </c>
      <c r="Y8382" s="23">
        <f ca="1">IF(AND(P8382="Yes",R8382&lt;=0),MIN(-R8382,'Inputs and Output'!C$55*'Inputs and Output'!C$14-G8382),0)</f>
        <v>0</v>
      </c>
      <c r="Z8382" s="23">
        <f ca="1">MIN(Y8382,'Inputs and Output'!C$15)</f>
        <v>0</v>
      </c>
      <c r="AA8382" s="23">
        <f ca="1">IF(AND(P8382="No",R8382&lt;=0),MIN(J8382,'Inputs and Output'!C$15),0)</f>
        <v>0</v>
      </c>
      <c r="AB8382" s="23">
        <f t="shared" ca="1" si="2738"/>
        <v>0</v>
      </c>
      <c r="AC8382" s="23">
        <f ca="1">MIN(AB8382,'Inputs and Output'!C$55*'Inputs and Output'!C$14,'Inputs and Output'!C$14-Model!Q8382)</f>
        <v>0</v>
      </c>
      <c r="AD8382" s="23">
        <f ca="1">IF(AND(P8382="No",R8382&lt;=0),MIN('Inputs and Output'!C$15-Model!AA8382,'Inputs and Output'!C$55*'Inputs and Output'!C$14),0)</f>
        <v>0</v>
      </c>
      <c r="AE8382" s="23">
        <f t="shared" ca="1" si="2739"/>
        <v>0</v>
      </c>
      <c r="AF8382" s="26">
        <f t="shared" ca="1" si="2740"/>
        <v>0</v>
      </c>
      <c r="AG8382" s="26">
        <f t="shared" ca="1" si="2741"/>
        <v>0</v>
      </c>
      <c r="AH8382">
        <f>'real time electricity price'!G8381</f>
        <v>19.547499999999999</v>
      </c>
      <c r="AI8382" s="20">
        <f>'real time electricity price'!H8381</f>
        <v>18.57</v>
      </c>
      <c r="AJ8382" s="23">
        <f t="shared" ca="1" si="2742"/>
        <v>0</v>
      </c>
      <c r="AK8382">
        <f t="shared" ca="1" si="2743"/>
        <v>0</v>
      </c>
      <c r="AL8382" s="1">
        <f>SLN('Inputs and Output'!$C$27,0,'Inputs and Output'!$C$31)</f>
        <v>2968.0365296803652</v>
      </c>
      <c r="AM8382" s="1">
        <f>SLN('Inputs and Output'!$C$51,0,'Inputs and Output'!$C$31)</f>
        <v>319.634703196347</v>
      </c>
      <c r="AN8382" s="15">
        <f>-'PVWatt simulated dispatch'!$B$7*'Inputs and Output'!$C$13*'Inputs and Output'!$C$29</f>
        <v>-964.6118721461188</v>
      </c>
      <c r="AO8382" s="18">
        <f>-'Inputs and Output'!$C$54*'Inputs and Output'!$C$14/(365*24)</f>
        <v>-95.890410958904113</v>
      </c>
      <c r="AP8382" s="18">
        <f t="shared" ca="1" si="2744"/>
        <v>-4348.1735159817345</v>
      </c>
      <c r="AQ8382" s="9">
        <f t="shared" si="2745"/>
        <v>32823500</v>
      </c>
      <c r="AR8382" s="34" cm="1">
        <f t="array" ref="AR8382">INDEX('hashrate + miner rev'!$G$3:$N$8762,Model!A8382,MATCH('Inputs and Output'!$C$22,'hashrate + miner rev'!$G$1:$N$1,0))</f>
        <v>3.28235E+19</v>
      </c>
      <c r="AS8382" cm="1">
        <f t="array" ref="AS8382">INDEX('hashrate + miner rev'!$G$3:$N$8762,Model!A8382,MATCH('Inputs and Output'!$C$22,'hashrate + miner rev'!$G$1:$N$1,0)+1)</f>
        <v>246202.4688</v>
      </c>
      <c r="AT8382" s="9">
        <f ca="1">IFERROR((AJ8382/('Inputs and Output'!$C$15))*('Inputs and Output'!$C$39*'Inputs and Output'!$C$40),0)</f>
        <v>0</v>
      </c>
      <c r="AU8382" s="12">
        <f t="shared" ca="1" si="2746"/>
        <v>0</v>
      </c>
      <c r="AV8382" s="11">
        <f t="shared" ca="1" si="2747"/>
        <v>0</v>
      </c>
      <c r="AW8382" s="13">
        <f ca="1">IF(AT8382&gt;0,('Inputs and Output'!$C$42*'Inputs and Output'!$C$15),0)</f>
        <v>0</v>
      </c>
      <c r="AX8382" s="16">
        <f>SLN('Inputs and Output'!$C$45,0,'Inputs and Output'!$C$44)</f>
        <v>4949.0961580743524</v>
      </c>
      <c r="AY8382" s="14">
        <f t="shared" ca="1" si="2748"/>
        <v>-4949.0961580743524</v>
      </c>
      <c r="AZ8382" s="17">
        <f t="shared" ca="1" si="2749"/>
        <v>-9297.2696740560859</v>
      </c>
    </row>
    <row r="8383" spans="1:52">
      <c r="A8383">
        <v>8381</v>
      </c>
      <c r="B8383" t="str">
        <f>'hourly electricity demand texas'!B8382</f>
        <v>12/16/2020 4 a.m. CST</v>
      </c>
      <c r="C8383">
        <f>'PVWatt simulated dispatch'!K8399</f>
        <v>0</v>
      </c>
      <c r="D8383">
        <f>'hourly electricity demand texas'!I8382*'Inputs and Output'!$C$20</f>
        <v>65.11</v>
      </c>
      <c r="E8383">
        <f>MIN(MAX(D8383-'Inputs and Output'!C$16,0),'Inputs and Output'!C$19-'Inputs and Output'!C$16)</f>
        <v>65.11</v>
      </c>
      <c r="F8383">
        <f>C8383*'Inputs and Output'!C$13/1000000</f>
        <v>0</v>
      </c>
      <c r="G8383">
        <f ca="1">IF(F8383&lt;=E8383,MIN(Q8383,E8383-F8383,'Inputs and Output'!C$14*'Inputs and Output'!C$55),0)</f>
        <v>0</v>
      </c>
      <c r="H8383">
        <f t="shared" ca="1" si="2750"/>
        <v>0</v>
      </c>
      <c r="I8383" s="4">
        <f t="shared" ca="1" si="2751"/>
        <v>-65.11</v>
      </c>
      <c r="J8383">
        <f t="shared" si="2732"/>
        <v>0</v>
      </c>
      <c r="K8383">
        <f t="shared" ca="1" si="2733"/>
        <v>38.93</v>
      </c>
      <c r="L8383" s="23">
        <f>AS8383/AQ8383*(1/('Inputs and Output'!C$36/'Inputs and Output'!C$39))-'Inputs and Output'!C$42</f>
        <v>89.562575434934928</v>
      </c>
      <c r="M8383" s="23">
        <f ca="1">IFERROR(AVERAGE(OFFSET(L8383,-1,0,-'Inputs and Output'!C$46)),L8383)</f>
        <v>28.952208659200693</v>
      </c>
      <c r="N8383" s="23">
        <f ca="1">_xlfn.XLOOKUP(K8383/M8383,'Battery dispatch curve multiple'!C$3:C$103,'Battery dispatch curve multiple'!A$3:A$103,,1,2)</f>
        <v>0.98000000000000065</v>
      </c>
      <c r="O8383" t="str">
        <f ca="1">IF(Q8383/'Inputs and Output'!C$14&lt;=N8383,"battery","miner")</f>
        <v>battery</v>
      </c>
      <c r="P8383" t="str">
        <f t="shared" ca="1" si="2734"/>
        <v>No</v>
      </c>
      <c r="Q8383" s="26">
        <f t="shared" ca="1" si="2752"/>
        <v>0</v>
      </c>
      <c r="R8383" s="23">
        <f ca="1">-(Q8383/'Inputs and Output'!C$14-N8383)*'Inputs and Output'!C$14-G8383</f>
        <v>274.4000000000002</v>
      </c>
      <c r="S8383" s="23">
        <f ca="1">IF(R8383&gt;0,MIN(R8383,'Inputs and Output'!C$55*'Inputs and Output'!C$14,Model!J8383),0)</f>
        <v>0</v>
      </c>
      <c r="T8383" s="23">
        <f t="shared" ca="1" si="2735"/>
        <v>0</v>
      </c>
      <c r="U8383" s="23">
        <f ca="1">MIN('Inputs and Output'!C$15,Model!T8383)</f>
        <v>0</v>
      </c>
      <c r="V8383" s="23">
        <f t="shared" ca="1" si="2736"/>
        <v>0</v>
      </c>
      <c r="W8383" s="23">
        <f ca="1">MIN(V8383+S8383,'Inputs and Output'!C$55*'Inputs and Output'!C$14,'Inputs and Output'!C$14-Model!Q8383)-S8383</f>
        <v>0</v>
      </c>
      <c r="X8383" s="23">
        <f t="shared" ca="1" si="2737"/>
        <v>0</v>
      </c>
      <c r="Y8383" s="23">
        <f ca="1">IF(AND(P8383="Yes",R8383&lt;=0),MIN(-R8383,'Inputs and Output'!C$55*'Inputs and Output'!C$14-G8383),0)</f>
        <v>0</v>
      </c>
      <c r="Z8383" s="23">
        <f ca="1">MIN(Y8383,'Inputs and Output'!C$15)</f>
        <v>0</v>
      </c>
      <c r="AA8383" s="23">
        <f ca="1">IF(AND(P8383="No",R8383&lt;=0),MIN(J8383,'Inputs and Output'!C$15),0)</f>
        <v>0</v>
      </c>
      <c r="AB8383" s="23">
        <f t="shared" ca="1" si="2738"/>
        <v>0</v>
      </c>
      <c r="AC8383" s="23">
        <f ca="1">MIN(AB8383,'Inputs and Output'!C$55*'Inputs and Output'!C$14,'Inputs and Output'!C$14-Model!Q8383)</f>
        <v>0</v>
      </c>
      <c r="AD8383" s="23">
        <f ca="1">IF(AND(P8383="No",R8383&lt;=0),MIN('Inputs and Output'!C$15-Model!AA8383,'Inputs and Output'!C$55*'Inputs and Output'!C$14),0)</f>
        <v>0</v>
      </c>
      <c r="AE8383" s="23">
        <f t="shared" ca="1" si="2739"/>
        <v>0</v>
      </c>
      <c r="AF8383" s="26">
        <f t="shared" ca="1" si="2740"/>
        <v>0</v>
      </c>
      <c r="AG8383" s="26">
        <f t="shared" ca="1" si="2741"/>
        <v>0</v>
      </c>
      <c r="AH8383">
        <f>'real time electricity price'!G8382</f>
        <v>21.564999999999998</v>
      </c>
      <c r="AI8383" s="20">
        <f>'real time electricity price'!H8382</f>
        <v>20.149999999999999</v>
      </c>
      <c r="AJ8383" s="23">
        <f t="shared" ca="1" si="2742"/>
        <v>0</v>
      </c>
      <c r="AK8383">
        <f t="shared" ca="1" si="2743"/>
        <v>0</v>
      </c>
      <c r="AL8383" s="1">
        <f>SLN('Inputs and Output'!$C$27,0,'Inputs and Output'!$C$31)</f>
        <v>2968.0365296803652</v>
      </c>
      <c r="AM8383" s="1">
        <f>SLN('Inputs and Output'!$C$51,0,'Inputs and Output'!$C$31)</f>
        <v>319.634703196347</v>
      </c>
      <c r="AN8383" s="15">
        <f>-'PVWatt simulated dispatch'!$B$7*'Inputs and Output'!$C$13*'Inputs and Output'!$C$29</f>
        <v>-964.6118721461188</v>
      </c>
      <c r="AO8383" s="18">
        <f>-'Inputs and Output'!$C$54*'Inputs and Output'!$C$14/(365*24)</f>
        <v>-95.890410958904113</v>
      </c>
      <c r="AP8383" s="18">
        <f t="shared" ca="1" si="2744"/>
        <v>-4348.1735159817345</v>
      </c>
      <c r="AQ8383" s="9">
        <f t="shared" si="2745"/>
        <v>6787330</v>
      </c>
      <c r="AR8383" s="34" cm="1">
        <f t="array" ref="AR8383">INDEX('hashrate + miner rev'!$G$3:$N$8762,Model!A8383,MATCH('Inputs and Output'!$C$22,'hashrate + miner rev'!$G$1:$N$1,0))</f>
        <v>6.78733E+18</v>
      </c>
      <c r="AS8383" cm="1">
        <f t="array" ref="AS8383">INDEX('hashrate + miner rev'!$G$3:$N$8762,Model!A8383,MATCH('Inputs and Output'!$C$22,'hashrate + miner rev'!$G$1:$N$1,0)+1)</f>
        <v>84451.326709999994</v>
      </c>
      <c r="AT8383" s="9">
        <f ca="1">IFERROR((AJ8383/('Inputs and Output'!$C$15))*('Inputs and Output'!$C$39*'Inputs and Output'!$C$40),0)</f>
        <v>0</v>
      </c>
      <c r="AU8383" s="12">
        <f t="shared" ca="1" si="2746"/>
        <v>0</v>
      </c>
      <c r="AV8383" s="11">
        <f t="shared" ca="1" si="2747"/>
        <v>0</v>
      </c>
      <c r="AW8383" s="13">
        <f ca="1">IF(AT8383&gt;0,('Inputs and Output'!$C$42*'Inputs and Output'!$C$15),0)</f>
        <v>0</v>
      </c>
      <c r="AX8383" s="16">
        <f>SLN('Inputs and Output'!$C$45,0,'Inputs and Output'!$C$44)</f>
        <v>4949.0961580743524</v>
      </c>
      <c r="AY8383" s="14">
        <f t="shared" ca="1" si="2748"/>
        <v>-4949.0961580743524</v>
      </c>
      <c r="AZ8383" s="17">
        <f t="shared" ca="1" si="2749"/>
        <v>-9297.2696740560859</v>
      </c>
    </row>
    <row r="8384" spans="1:52">
      <c r="A8384">
        <v>8382</v>
      </c>
      <c r="B8384" t="str">
        <f>'hourly electricity demand texas'!B8383</f>
        <v>12/16/2020 5 a.m. CST</v>
      </c>
      <c r="C8384">
        <f>'PVWatt simulated dispatch'!K8400</f>
        <v>0</v>
      </c>
      <c r="D8384">
        <f>'hourly electricity demand texas'!I8383*'Inputs and Output'!$C$20</f>
        <v>68.89</v>
      </c>
      <c r="E8384">
        <f>MIN(MAX(D8384-'Inputs and Output'!C$16,0),'Inputs and Output'!C$19-'Inputs and Output'!C$16)</f>
        <v>68.89</v>
      </c>
      <c r="F8384">
        <f>C8384*'Inputs and Output'!C$13/1000000</f>
        <v>0</v>
      </c>
      <c r="G8384">
        <f ca="1">IF(F8384&lt;=E8384,MIN(Q8384,E8384-F8384,'Inputs and Output'!C$14*'Inputs and Output'!C$55),0)</f>
        <v>0</v>
      </c>
      <c r="H8384">
        <f t="shared" ca="1" si="2750"/>
        <v>0</v>
      </c>
      <c r="I8384" s="4">
        <f t="shared" ca="1" si="2751"/>
        <v>-68.89</v>
      </c>
      <c r="J8384">
        <f t="shared" si="2732"/>
        <v>0</v>
      </c>
      <c r="K8384">
        <f t="shared" ca="1" si="2733"/>
        <v>38.93</v>
      </c>
      <c r="L8384" s="23">
        <f>AS8384/AQ8384*(1/('Inputs and Output'!C$36/'Inputs and Output'!C$39))-'Inputs and Output'!C$42</f>
        <v>26.6095274955902</v>
      </c>
      <c r="M8384" s="23">
        <f ca="1">IFERROR(AVERAGE(OFFSET(L8384,-1,0,-'Inputs and Output'!C$46)),L8384)</f>
        <v>31.993003387198755</v>
      </c>
      <c r="N8384" s="23">
        <f ca="1">_xlfn.XLOOKUP(K8384/M8384,'Battery dispatch curve multiple'!C$3:C$103,'Battery dispatch curve multiple'!A$3:A$103,,1,2)</f>
        <v>0.97000000000000064</v>
      </c>
      <c r="O8384" t="str">
        <f ca="1">IF(Q8384/'Inputs and Output'!C$14&lt;=N8384,"battery","miner")</f>
        <v>battery</v>
      </c>
      <c r="P8384" t="str">
        <f t="shared" ca="1" si="2734"/>
        <v>No</v>
      </c>
      <c r="Q8384" s="26">
        <f t="shared" ca="1" si="2752"/>
        <v>0</v>
      </c>
      <c r="R8384" s="23">
        <f ca="1">-(Q8384/'Inputs and Output'!C$14-N8384)*'Inputs and Output'!C$14-G8384</f>
        <v>271.60000000000019</v>
      </c>
      <c r="S8384" s="23">
        <f ca="1">IF(R8384&gt;0,MIN(R8384,'Inputs and Output'!C$55*'Inputs and Output'!C$14,Model!J8384),0)</f>
        <v>0</v>
      </c>
      <c r="T8384" s="23">
        <f t="shared" ca="1" si="2735"/>
        <v>0</v>
      </c>
      <c r="U8384" s="23">
        <f ca="1">MIN('Inputs and Output'!C$15,Model!T8384)</f>
        <v>0</v>
      </c>
      <c r="V8384" s="23">
        <f t="shared" ca="1" si="2736"/>
        <v>0</v>
      </c>
      <c r="W8384" s="23">
        <f ca="1">MIN(V8384+S8384,'Inputs and Output'!C$55*'Inputs and Output'!C$14,'Inputs and Output'!C$14-Model!Q8384)-S8384</f>
        <v>0</v>
      </c>
      <c r="X8384" s="23">
        <f t="shared" ca="1" si="2737"/>
        <v>0</v>
      </c>
      <c r="Y8384" s="23">
        <f ca="1">IF(AND(P8384="Yes",R8384&lt;=0),MIN(-R8384,'Inputs and Output'!C$55*'Inputs and Output'!C$14-G8384),0)</f>
        <v>0</v>
      </c>
      <c r="Z8384" s="23">
        <f ca="1">MIN(Y8384,'Inputs and Output'!C$15)</f>
        <v>0</v>
      </c>
      <c r="AA8384" s="23">
        <f ca="1">IF(AND(P8384="No",R8384&lt;=0),MIN(J8384,'Inputs and Output'!C$15),0)</f>
        <v>0</v>
      </c>
      <c r="AB8384" s="23">
        <f t="shared" ca="1" si="2738"/>
        <v>0</v>
      </c>
      <c r="AC8384" s="23">
        <f ca="1">MIN(AB8384,'Inputs and Output'!C$55*'Inputs and Output'!C$14,'Inputs and Output'!C$14-Model!Q8384)</f>
        <v>0</v>
      </c>
      <c r="AD8384" s="23">
        <f ca="1">IF(AND(P8384="No",R8384&lt;=0),MIN('Inputs and Output'!C$15-Model!AA8384,'Inputs and Output'!C$55*'Inputs and Output'!C$14),0)</f>
        <v>0</v>
      </c>
      <c r="AE8384" s="23">
        <f t="shared" ca="1" si="2739"/>
        <v>0</v>
      </c>
      <c r="AF8384" s="26">
        <f t="shared" ca="1" si="2740"/>
        <v>0</v>
      </c>
      <c r="AG8384" s="26">
        <f t="shared" ca="1" si="2741"/>
        <v>0</v>
      </c>
      <c r="AH8384">
        <f>'real time electricity price'!G8383</f>
        <v>26.767499999999998</v>
      </c>
      <c r="AI8384" s="20">
        <f>'real time electricity price'!H8383</f>
        <v>25.5</v>
      </c>
      <c r="AJ8384" s="23">
        <f t="shared" ca="1" si="2742"/>
        <v>0</v>
      </c>
      <c r="AK8384">
        <f t="shared" ca="1" si="2743"/>
        <v>0</v>
      </c>
      <c r="AL8384" s="1">
        <f>SLN('Inputs and Output'!$C$27,0,'Inputs and Output'!$C$31)</f>
        <v>2968.0365296803652</v>
      </c>
      <c r="AM8384" s="1">
        <f>SLN('Inputs and Output'!$C$51,0,'Inputs and Output'!$C$31)</f>
        <v>319.634703196347</v>
      </c>
      <c r="AN8384" s="15">
        <f>-'PVWatt simulated dispatch'!$B$7*'Inputs and Output'!$C$13*'Inputs and Output'!$C$29</f>
        <v>-964.6118721461188</v>
      </c>
      <c r="AO8384" s="18">
        <f>-'Inputs and Output'!$C$54*'Inputs and Output'!$C$14/(365*24)</f>
        <v>-95.890410958904113</v>
      </c>
      <c r="AP8384" s="18">
        <f t="shared" ca="1" si="2744"/>
        <v>-4348.1735159817345</v>
      </c>
      <c r="AQ8384" s="9">
        <f t="shared" si="2745"/>
        <v>14202700</v>
      </c>
      <c r="AR8384" s="34" cm="1">
        <f t="array" ref="AR8384">INDEX('hashrate + miner rev'!$G$3:$N$8762,Model!A8384,MATCH('Inputs and Output'!$C$22,'hashrate + miner rev'!$G$1:$N$1,0))</f>
        <v>1.42027E+19</v>
      </c>
      <c r="AS8384" cm="1">
        <f t="array" ref="AS8384">INDEX('hashrate + miner rev'!$G$3:$N$8762,Model!A8384,MATCH('Inputs and Output'!$C$22,'hashrate + miner rev'!$G$1:$N$1,0)+1)</f>
        <v>83670.563479999997</v>
      </c>
      <c r="AT8384" s="9">
        <f ca="1">IFERROR((AJ8384/('Inputs and Output'!$C$15))*('Inputs and Output'!$C$39*'Inputs and Output'!$C$40),0)</f>
        <v>0</v>
      </c>
      <c r="AU8384" s="12">
        <f t="shared" ca="1" si="2746"/>
        <v>0</v>
      </c>
      <c r="AV8384" s="11">
        <f t="shared" ca="1" si="2747"/>
        <v>0</v>
      </c>
      <c r="AW8384" s="13">
        <f ca="1">IF(AT8384&gt;0,('Inputs and Output'!$C$42*'Inputs and Output'!$C$15),0)</f>
        <v>0</v>
      </c>
      <c r="AX8384" s="16">
        <f>SLN('Inputs and Output'!$C$45,0,'Inputs and Output'!$C$44)</f>
        <v>4949.0961580743524</v>
      </c>
      <c r="AY8384" s="14">
        <f t="shared" ca="1" si="2748"/>
        <v>-4949.0961580743524</v>
      </c>
      <c r="AZ8384" s="17">
        <f t="shared" ca="1" si="2749"/>
        <v>-9297.2696740560859</v>
      </c>
    </row>
    <row r="8385" spans="1:52">
      <c r="A8385">
        <v>8383</v>
      </c>
      <c r="B8385" t="str">
        <f>'hourly electricity demand texas'!B8384</f>
        <v>12/16/2020 6 a.m. CST</v>
      </c>
      <c r="C8385">
        <f>'PVWatt simulated dispatch'!K8401</f>
        <v>0</v>
      </c>
      <c r="D8385">
        <f>'hourly electricity demand texas'!I8384*'Inputs and Output'!$C$20</f>
        <v>75.17</v>
      </c>
      <c r="E8385">
        <f>MIN(MAX(D8385-'Inputs and Output'!C$16,0),'Inputs and Output'!C$19-'Inputs and Output'!C$16)</f>
        <v>75.17</v>
      </c>
      <c r="F8385">
        <f>C8385*'Inputs and Output'!C$13/1000000</f>
        <v>0</v>
      </c>
      <c r="G8385">
        <f ca="1">IF(F8385&lt;=E8385,MIN(Q8385,E8385-F8385,'Inputs and Output'!C$14*'Inputs and Output'!C$55),0)</f>
        <v>0</v>
      </c>
      <c r="H8385">
        <f t="shared" ca="1" si="2750"/>
        <v>0</v>
      </c>
      <c r="I8385" s="4">
        <f t="shared" ca="1" si="2751"/>
        <v>-75.17</v>
      </c>
      <c r="J8385">
        <f t="shared" si="2732"/>
        <v>0</v>
      </c>
      <c r="K8385">
        <f t="shared" ca="1" si="2733"/>
        <v>38.93</v>
      </c>
      <c r="L8385" s="23">
        <f>AS8385/AQ8385*(1/('Inputs and Output'!C$36/'Inputs and Output'!C$39))-'Inputs and Output'!C$42</f>
        <v>14.69224438631538</v>
      </c>
      <c r="M8385" s="23">
        <f ca="1">IFERROR(AVERAGE(OFFSET(L8385,-1,0,-'Inputs and Output'!C$46)),L8385)</f>
        <v>31.551353188047699</v>
      </c>
      <c r="N8385" s="23">
        <f ca="1">_xlfn.XLOOKUP(K8385/M8385,'Battery dispatch curve multiple'!C$3:C$103,'Battery dispatch curve multiple'!A$3:A$103,,1,2)</f>
        <v>0.97000000000000064</v>
      </c>
      <c r="O8385" t="str">
        <f ca="1">IF(Q8385/'Inputs and Output'!C$14&lt;=N8385,"battery","miner")</f>
        <v>battery</v>
      </c>
      <c r="P8385" t="str">
        <f t="shared" ca="1" si="2734"/>
        <v>No</v>
      </c>
      <c r="Q8385" s="26">
        <f t="shared" ca="1" si="2752"/>
        <v>0</v>
      </c>
      <c r="R8385" s="23">
        <f ca="1">-(Q8385/'Inputs and Output'!C$14-N8385)*'Inputs and Output'!C$14-G8385</f>
        <v>271.60000000000019</v>
      </c>
      <c r="S8385" s="23">
        <f ca="1">IF(R8385&gt;0,MIN(R8385,'Inputs and Output'!C$55*'Inputs and Output'!C$14,Model!J8385),0)</f>
        <v>0</v>
      </c>
      <c r="T8385" s="23">
        <f t="shared" ca="1" si="2735"/>
        <v>0</v>
      </c>
      <c r="U8385" s="23">
        <f ca="1">MIN('Inputs and Output'!C$15,Model!T8385)</f>
        <v>0</v>
      </c>
      <c r="V8385" s="23">
        <f t="shared" ca="1" si="2736"/>
        <v>0</v>
      </c>
      <c r="W8385" s="23">
        <f ca="1">MIN(V8385+S8385,'Inputs and Output'!C$55*'Inputs and Output'!C$14,'Inputs and Output'!C$14-Model!Q8385)-S8385</f>
        <v>0</v>
      </c>
      <c r="X8385" s="23">
        <f t="shared" ca="1" si="2737"/>
        <v>0</v>
      </c>
      <c r="Y8385" s="23">
        <f ca="1">IF(AND(P8385="Yes",R8385&lt;=0),MIN(-R8385,'Inputs and Output'!C$55*'Inputs and Output'!C$14-G8385),0)</f>
        <v>0</v>
      </c>
      <c r="Z8385" s="23">
        <f ca="1">MIN(Y8385,'Inputs and Output'!C$15)</f>
        <v>0</v>
      </c>
      <c r="AA8385" s="23">
        <f ca="1">IF(AND(P8385="No",R8385&lt;=0),MIN(J8385,'Inputs and Output'!C$15),0)</f>
        <v>0</v>
      </c>
      <c r="AB8385" s="23">
        <f t="shared" ca="1" si="2738"/>
        <v>0</v>
      </c>
      <c r="AC8385" s="23">
        <f ca="1">MIN(AB8385,'Inputs and Output'!C$55*'Inputs and Output'!C$14,'Inputs and Output'!C$14-Model!Q8385)</f>
        <v>0</v>
      </c>
      <c r="AD8385" s="23">
        <f ca="1">IF(AND(P8385="No",R8385&lt;=0),MIN('Inputs and Output'!C$15-Model!AA8385,'Inputs and Output'!C$55*'Inputs and Output'!C$14),0)</f>
        <v>0</v>
      </c>
      <c r="AE8385" s="23">
        <f t="shared" ca="1" si="2739"/>
        <v>0</v>
      </c>
      <c r="AF8385" s="26">
        <f t="shared" ca="1" si="2740"/>
        <v>0</v>
      </c>
      <c r="AG8385" s="26">
        <f t="shared" ca="1" si="2741"/>
        <v>0</v>
      </c>
      <c r="AH8385">
        <f>'real time electricity price'!G8384</f>
        <v>106.17750000000001</v>
      </c>
      <c r="AI8385" s="20">
        <f>'real time electricity price'!H8384</f>
        <v>38.93</v>
      </c>
      <c r="AJ8385" s="23">
        <f t="shared" ca="1" si="2742"/>
        <v>0</v>
      </c>
      <c r="AK8385">
        <f t="shared" ca="1" si="2743"/>
        <v>0</v>
      </c>
      <c r="AL8385" s="1">
        <f>SLN('Inputs and Output'!$C$27,0,'Inputs and Output'!$C$31)</f>
        <v>2968.0365296803652</v>
      </c>
      <c r="AM8385" s="1">
        <f>SLN('Inputs and Output'!$C$51,0,'Inputs and Output'!$C$31)</f>
        <v>319.634703196347</v>
      </c>
      <c r="AN8385" s="15">
        <f>-'PVWatt simulated dispatch'!$B$7*'Inputs and Output'!$C$13*'Inputs and Output'!$C$29</f>
        <v>-964.6118721461188</v>
      </c>
      <c r="AO8385" s="18">
        <f>-'Inputs and Output'!$C$54*'Inputs and Output'!$C$14/(365*24)</f>
        <v>-95.890410958904113</v>
      </c>
      <c r="AP8385" s="18">
        <f t="shared" ca="1" si="2744"/>
        <v>-4348.1735159817345</v>
      </c>
      <c r="AQ8385" s="9">
        <f t="shared" si="2745"/>
        <v>26866100</v>
      </c>
      <c r="AR8385" s="34" cm="1">
        <f t="array" ref="AR8385">INDEX('hashrate + miner rev'!$G$3:$N$8762,Model!A8385,MATCH('Inputs and Output'!$C$22,'hashrate + miner rev'!$G$1:$N$1,0))</f>
        <v>2.68661E+19</v>
      </c>
      <c r="AS8385" cm="1">
        <f t="array" ref="AS8385">INDEX('hashrate + miner rev'!$G$3:$N$8762,Model!A8385,MATCH('Inputs and Output'!$C$22,'hashrate + miner rev'!$G$1:$N$1,0)+1)</f>
        <v>124953.6774</v>
      </c>
      <c r="AT8385" s="9">
        <f ca="1">IFERROR((AJ8385/('Inputs and Output'!$C$15))*('Inputs and Output'!$C$39*'Inputs and Output'!$C$40),0)</f>
        <v>0</v>
      </c>
      <c r="AU8385" s="12">
        <f t="shared" ca="1" si="2746"/>
        <v>0</v>
      </c>
      <c r="AV8385" s="11">
        <f t="shared" ca="1" si="2747"/>
        <v>0</v>
      </c>
      <c r="AW8385" s="13">
        <f ca="1">IF(AT8385&gt;0,('Inputs and Output'!$C$42*'Inputs and Output'!$C$15),0)</f>
        <v>0</v>
      </c>
      <c r="AX8385" s="16">
        <f>SLN('Inputs and Output'!$C$45,0,'Inputs and Output'!$C$44)</f>
        <v>4949.0961580743524</v>
      </c>
      <c r="AY8385" s="14">
        <f t="shared" ca="1" si="2748"/>
        <v>-4949.0961580743524</v>
      </c>
      <c r="AZ8385" s="17">
        <f t="shared" ca="1" si="2749"/>
        <v>-9297.2696740560859</v>
      </c>
    </row>
    <row r="8386" spans="1:52">
      <c r="A8386">
        <v>8384</v>
      </c>
      <c r="B8386" t="str">
        <f>'hourly electricity demand texas'!B8385</f>
        <v>12/16/2020 7 a.m. CST</v>
      </c>
      <c r="C8386">
        <f>'PVWatt simulated dispatch'!K8402</f>
        <v>0</v>
      </c>
      <c r="D8386">
        <f>'hourly electricity demand texas'!I8385*'Inputs and Output'!$C$20</f>
        <v>83.69</v>
      </c>
      <c r="E8386">
        <f>MIN(MAX(D8386-'Inputs and Output'!C$16,0),'Inputs and Output'!C$19-'Inputs and Output'!C$16)</f>
        <v>83.69</v>
      </c>
      <c r="F8386">
        <f>C8386*'Inputs and Output'!C$13/1000000</f>
        <v>0</v>
      </c>
      <c r="G8386">
        <f ca="1">IF(F8386&lt;=E8386,MIN(Q8386,E8386-F8386,'Inputs and Output'!C$14*'Inputs and Output'!C$55),0)</f>
        <v>0</v>
      </c>
      <c r="H8386">
        <f t="shared" ca="1" si="2750"/>
        <v>0</v>
      </c>
      <c r="I8386" s="4">
        <f t="shared" ca="1" si="2751"/>
        <v>-83.69</v>
      </c>
      <c r="J8386">
        <f t="shared" si="2732"/>
        <v>0</v>
      </c>
      <c r="K8386">
        <f t="shared" ca="1" si="2733"/>
        <v>35.520000000000003</v>
      </c>
      <c r="L8386" s="23">
        <f>AS8386/AQ8386*(1/('Inputs and Output'!C$36/'Inputs and Output'!C$39))-'Inputs and Output'!C$42</f>
        <v>47.672649352752543</v>
      </c>
      <c r="M8386" s="23">
        <f ca="1">IFERROR(AVERAGE(OFFSET(L8386,-1,0,-'Inputs and Output'!C$46)),L8386)</f>
        <v>30.662809234402445</v>
      </c>
      <c r="N8386" s="23">
        <f ca="1">_xlfn.XLOOKUP(K8386/M8386,'Battery dispatch curve multiple'!C$3:C$103,'Battery dispatch curve multiple'!A$3:A$103,,1,2)</f>
        <v>0.97000000000000064</v>
      </c>
      <c r="O8386" t="str">
        <f ca="1">IF(Q8386/'Inputs and Output'!C$14&lt;=N8386,"battery","miner")</f>
        <v>battery</v>
      </c>
      <c r="P8386" t="str">
        <f t="shared" ca="1" si="2734"/>
        <v>No</v>
      </c>
      <c r="Q8386" s="26">
        <f t="shared" ca="1" si="2752"/>
        <v>0</v>
      </c>
      <c r="R8386" s="23">
        <f ca="1">-(Q8386/'Inputs and Output'!C$14-N8386)*'Inputs and Output'!C$14-G8386</f>
        <v>271.60000000000019</v>
      </c>
      <c r="S8386" s="23">
        <f ca="1">IF(R8386&gt;0,MIN(R8386,'Inputs and Output'!C$55*'Inputs and Output'!C$14,Model!J8386),0)</f>
        <v>0</v>
      </c>
      <c r="T8386" s="23">
        <f t="shared" ca="1" si="2735"/>
        <v>0</v>
      </c>
      <c r="U8386" s="23">
        <f ca="1">MIN('Inputs and Output'!C$15,Model!T8386)</f>
        <v>0</v>
      </c>
      <c r="V8386" s="23">
        <f t="shared" ca="1" si="2736"/>
        <v>0</v>
      </c>
      <c r="W8386" s="23">
        <f ca="1">MIN(V8386+S8386,'Inputs and Output'!C$55*'Inputs and Output'!C$14,'Inputs and Output'!C$14-Model!Q8386)-S8386</f>
        <v>0</v>
      </c>
      <c r="X8386" s="23">
        <f t="shared" ca="1" si="2737"/>
        <v>0</v>
      </c>
      <c r="Y8386" s="23">
        <f ca="1">IF(AND(P8386="Yes",R8386&lt;=0),MIN(-R8386,'Inputs and Output'!C$55*'Inputs and Output'!C$14-G8386),0)</f>
        <v>0</v>
      </c>
      <c r="Z8386" s="23">
        <f ca="1">MIN(Y8386,'Inputs and Output'!C$15)</f>
        <v>0</v>
      </c>
      <c r="AA8386" s="23">
        <f ca="1">IF(AND(P8386="No",R8386&lt;=0),MIN(J8386,'Inputs and Output'!C$15),0)</f>
        <v>0</v>
      </c>
      <c r="AB8386" s="23">
        <f t="shared" ca="1" si="2738"/>
        <v>0</v>
      </c>
      <c r="AC8386" s="23">
        <f ca="1">MIN(AB8386,'Inputs and Output'!C$55*'Inputs and Output'!C$14,'Inputs and Output'!C$14-Model!Q8386)</f>
        <v>0</v>
      </c>
      <c r="AD8386" s="23">
        <f ca="1">IF(AND(P8386="No",R8386&lt;=0),MIN('Inputs and Output'!C$15-Model!AA8386,'Inputs and Output'!C$55*'Inputs and Output'!C$14),0)</f>
        <v>0</v>
      </c>
      <c r="AE8386" s="23">
        <f t="shared" ca="1" si="2739"/>
        <v>0</v>
      </c>
      <c r="AF8386" s="26">
        <f t="shared" ca="1" si="2740"/>
        <v>0</v>
      </c>
      <c r="AG8386" s="26">
        <f t="shared" ca="1" si="2741"/>
        <v>0</v>
      </c>
      <c r="AH8386">
        <f>'real time electricity price'!G8385</f>
        <v>111.5125</v>
      </c>
      <c r="AI8386" s="20">
        <f>'real time electricity price'!H8385</f>
        <v>32.67</v>
      </c>
      <c r="AJ8386" s="23">
        <f t="shared" ca="1" si="2742"/>
        <v>0</v>
      </c>
      <c r="AK8386">
        <f t="shared" ca="1" si="2743"/>
        <v>0</v>
      </c>
      <c r="AL8386" s="1">
        <f>SLN('Inputs and Output'!$C$27,0,'Inputs and Output'!$C$31)</f>
        <v>2968.0365296803652</v>
      </c>
      <c r="AM8386" s="1">
        <f>SLN('Inputs and Output'!$C$51,0,'Inputs and Output'!$C$31)</f>
        <v>319.634703196347</v>
      </c>
      <c r="AN8386" s="15">
        <f>-'PVWatt simulated dispatch'!$B$7*'Inputs and Output'!$C$13*'Inputs and Output'!$C$29</f>
        <v>-964.6118721461188</v>
      </c>
      <c r="AO8386" s="18">
        <f>-'Inputs and Output'!$C$54*'Inputs and Output'!$C$14/(365*24)</f>
        <v>-95.890410958904113</v>
      </c>
      <c r="AP8386" s="18">
        <f t="shared" ca="1" si="2744"/>
        <v>-4348.1735159817345</v>
      </c>
      <c r="AQ8386" s="9">
        <f t="shared" si="2745"/>
        <v>40930200</v>
      </c>
      <c r="AR8386" s="34" cm="1">
        <f t="array" ref="AR8386">INDEX('hashrate + miner rev'!$G$3:$N$8762,Model!A8386,MATCH('Inputs and Output'!$C$22,'hashrate + miner rev'!$G$1:$N$1,0))</f>
        <v>4.09302E+19</v>
      </c>
      <c r="AS8386" cm="1">
        <f t="array" ref="AS8386">INDEX('hashrate + miner rev'!$G$3:$N$8762,Model!A8386,MATCH('Inputs and Output'!$C$22,'hashrate + miner rev'!$G$1:$N$1,0)+1)</f>
        <v>330844.74109999998</v>
      </c>
      <c r="AT8386" s="9">
        <f ca="1">IFERROR((AJ8386/('Inputs and Output'!$C$15))*('Inputs and Output'!$C$39*'Inputs and Output'!$C$40),0)</f>
        <v>0</v>
      </c>
      <c r="AU8386" s="12">
        <f t="shared" ca="1" si="2746"/>
        <v>0</v>
      </c>
      <c r="AV8386" s="11">
        <f t="shared" ca="1" si="2747"/>
        <v>0</v>
      </c>
      <c r="AW8386" s="13">
        <f ca="1">IF(AT8386&gt;0,('Inputs and Output'!$C$42*'Inputs and Output'!$C$15),0)</f>
        <v>0</v>
      </c>
      <c r="AX8386" s="16">
        <f>SLN('Inputs and Output'!$C$45,0,'Inputs and Output'!$C$44)</f>
        <v>4949.0961580743524</v>
      </c>
      <c r="AY8386" s="14">
        <f t="shared" ca="1" si="2748"/>
        <v>-4949.0961580743524</v>
      </c>
      <c r="AZ8386" s="17">
        <f t="shared" ca="1" si="2749"/>
        <v>-9297.2696740560859</v>
      </c>
    </row>
    <row r="8387" spans="1:52">
      <c r="A8387">
        <v>8385</v>
      </c>
      <c r="B8387" t="str">
        <f>'hourly electricity demand texas'!B8386</f>
        <v>12/16/2020 8 a.m. CST</v>
      </c>
      <c r="C8387">
        <f>'PVWatt simulated dispatch'!K8403</f>
        <v>86564.18</v>
      </c>
      <c r="D8387">
        <f>'hourly electricity demand texas'!I8386*'Inputs and Output'!$C$20</f>
        <v>88.81</v>
      </c>
      <c r="E8387">
        <f>MIN(MAX(D8387-'Inputs and Output'!C$16,0),'Inputs and Output'!C$19-'Inputs and Output'!C$16)</f>
        <v>88.81</v>
      </c>
      <c r="F8387">
        <f>C8387*'Inputs and Output'!C$13/1000000</f>
        <v>56.266716999999993</v>
      </c>
      <c r="G8387">
        <f ca="1">IF(F8387&lt;=E8387,MIN(Q8387,E8387-F8387,'Inputs and Output'!C$14*'Inputs and Output'!C$55),0)</f>
        <v>0</v>
      </c>
      <c r="H8387">
        <f t="shared" ca="1" si="2750"/>
        <v>56.266716999999993</v>
      </c>
      <c r="I8387" s="4">
        <f t="shared" ca="1" si="2751"/>
        <v>-32.54328300000001</v>
      </c>
      <c r="J8387">
        <f t="shared" ref="J8387:J8450" si="2753">IF(F8387&gt;E8387,F8387-E8387,0)</f>
        <v>0</v>
      </c>
      <c r="K8387">
        <f t="shared" ref="K8387:K8450" ca="1" si="2754">MAX(OFFSET(AI8387,0,0,24))</f>
        <v>39.79</v>
      </c>
      <c r="L8387" s="23">
        <f>AS8387/AQ8387*(1/('Inputs and Output'!C$36/'Inputs and Output'!C$39))-'Inputs and Output'!C$42</f>
        <v>20.000912591457158</v>
      </c>
      <c r="M8387" s="23">
        <f ca="1">IFERROR(AVERAGE(OFFSET(L8387,-1,0,-'Inputs and Output'!C$46)),L8387)</f>
        <v>31.885031541163233</v>
      </c>
      <c r="N8387" s="23">
        <f ca="1">_xlfn.XLOOKUP(K8387/M8387,'Battery dispatch curve multiple'!C$3:C$103,'Battery dispatch curve multiple'!A$3:A$103,,1,2)</f>
        <v>0.97000000000000064</v>
      </c>
      <c r="O8387" t="str">
        <f ca="1">IF(Q8387/'Inputs and Output'!C$14&lt;=N8387,"battery","miner")</f>
        <v>battery</v>
      </c>
      <c r="P8387" t="str">
        <f t="shared" ref="P8387:P8450" ca="1" si="2755">IF(G8387&gt;0,"Yes","No")</f>
        <v>No</v>
      </c>
      <c r="Q8387" s="26">
        <f t="shared" ca="1" si="2752"/>
        <v>0</v>
      </c>
      <c r="R8387" s="23">
        <f ca="1">-(Q8387/'Inputs and Output'!C$14-N8387)*'Inputs and Output'!C$14-G8387</f>
        <v>271.60000000000019</v>
      </c>
      <c r="S8387" s="23">
        <f ca="1">IF(R8387&gt;0,MIN(R8387,'Inputs and Output'!C$55*'Inputs and Output'!C$14,Model!J8387),0)</f>
        <v>0</v>
      </c>
      <c r="T8387" s="23">
        <f t="shared" ref="T8387:T8450" ca="1" si="2756">IF(R8387&gt;0,J8387-S8387,0)</f>
        <v>0</v>
      </c>
      <c r="U8387" s="23">
        <f ca="1">MIN('Inputs and Output'!C$15,Model!T8387)</f>
        <v>0</v>
      </c>
      <c r="V8387" s="23">
        <f t="shared" ref="V8387:V8450" ca="1" si="2757">T8387-U8387</f>
        <v>0</v>
      </c>
      <c r="W8387" s="23">
        <f ca="1">MIN(V8387+S8387,'Inputs and Output'!C$55*'Inputs and Output'!C$14,'Inputs and Output'!C$14-Model!Q8387)-S8387</f>
        <v>0</v>
      </c>
      <c r="X8387" s="23">
        <f t="shared" ref="X8387:X8450" ca="1" si="2758">V8387-W8387</f>
        <v>0</v>
      </c>
      <c r="Y8387" s="23">
        <f ca="1">IF(AND(P8387="Yes",R8387&lt;=0),MIN(-R8387,'Inputs and Output'!C$55*'Inputs and Output'!C$14-G8387),0)</f>
        <v>0</v>
      </c>
      <c r="Z8387" s="23">
        <f ca="1">MIN(Y8387,'Inputs and Output'!C$15)</f>
        <v>0</v>
      </c>
      <c r="AA8387" s="23">
        <f ca="1">IF(AND(P8387="No",R8387&lt;=0),MIN(J8387,'Inputs and Output'!C$15),0)</f>
        <v>0</v>
      </c>
      <c r="AB8387" s="23">
        <f t="shared" ref="AB8387:AB8450" ca="1" si="2759">IF(AND(P8387="No",R8387&lt;=0),J8387-AA8387,0)</f>
        <v>0</v>
      </c>
      <c r="AC8387" s="23">
        <f ca="1">MIN(AB8387,'Inputs and Output'!C$55*'Inputs and Output'!C$14,'Inputs and Output'!C$14-Model!Q8387)</f>
        <v>0</v>
      </c>
      <c r="AD8387" s="23">
        <f ca="1">IF(AND(P8387="No",R8387&lt;=0),MIN('Inputs and Output'!C$15-Model!AA8387,'Inputs and Output'!C$55*'Inputs and Output'!C$14),0)</f>
        <v>0</v>
      </c>
      <c r="AE8387" s="23">
        <f t="shared" ref="AE8387:AE8450" ca="1" si="2760">AB8387-AC8387</f>
        <v>0</v>
      </c>
      <c r="AF8387" s="26">
        <f t="shared" ref="AF8387:AF8450" ca="1" si="2761">-AD8387+AC8387-Z8387+W8387+S8387-G8387</f>
        <v>0</v>
      </c>
      <c r="AG8387" s="26">
        <f t="shared" ref="AG8387:AG8450" ca="1" si="2762">AE8387+X8387</f>
        <v>0</v>
      </c>
      <c r="AH8387">
        <f>'real time electricity price'!G8386</f>
        <v>32.4</v>
      </c>
      <c r="AI8387" s="20">
        <f>'real time electricity price'!H8386</f>
        <v>28.44</v>
      </c>
      <c r="AJ8387" s="23">
        <f t="shared" ref="AJ8387:AJ8450" ca="1" si="2763">AD8387+AA8387+Z8387+U8387</f>
        <v>0</v>
      </c>
      <c r="AK8387">
        <f t="shared" ref="AK8387:AK8450" ca="1" si="2764">H8387*AH8387</f>
        <v>1823.0416307999997</v>
      </c>
      <c r="AL8387" s="1">
        <f>SLN('Inputs and Output'!$C$27,0,'Inputs and Output'!$C$31)</f>
        <v>2968.0365296803652</v>
      </c>
      <c r="AM8387" s="1">
        <f>SLN('Inputs and Output'!$C$51,0,'Inputs and Output'!$C$31)</f>
        <v>319.634703196347</v>
      </c>
      <c r="AN8387" s="15">
        <f>-'PVWatt simulated dispatch'!$B$7*'Inputs and Output'!$C$13*'Inputs and Output'!$C$29</f>
        <v>-964.6118721461188</v>
      </c>
      <c r="AO8387" s="18">
        <f>-'Inputs and Output'!$C$54*'Inputs and Output'!$C$14/(365*24)</f>
        <v>-95.890410958904113</v>
      </c>
      <c r="AP8387" s="18">
        <f t="shared" ref="AP8387:AP8450" ca="1" si="2765">AK8387-AL8387-AM8387+AN8387+AO8387</f>
        <v>-2525.1318851817359</v>
      </c>
      <c r="AQ8387" s="9">
        <f t="shared" ref="AQ8387:AQ8450" si="2766">AR8387/1000000000000</f>
        <v>39561400</v>
      </c>
      <c r="AR8387" s="34" cm="1">
        <f t="array" ref="AR8387">INDEX('hashrate + miner rev'!$G$3:$N$8762,Model!A8387,MATCH('Inputs and Output'!$C$22,'hashrate + miner rev'!$G$1:$N$1,0))</f>
        <v>3.95614E+19</v>
      </c>
      <c r="AS8387" cm="1">
        <f t="array" ref="AS8387">INDEX('hashrate + miner rev'!$G$3:$N$8762,Model!A8387,MATCH('Inputs and Output'!$C$22,'hashrate + miner rev'!$G$1:$N$1,0)+1)</f>
        <v>205855.19579999999</v>
      </c>
      <c r="AT8387" s="9">
        <f ca="1">IFERROR((AJ8387/('Inputs and Output'!$C$15))*('Inputs and Output'!$C$39*'Inputs and Output'!$C$40),0)</f>
        <v>0</v>
      </c>
      <c r="AU8387" s="12">
        <f t="shared" ref="AU8387:AU8450" ca="1" si="2767">AT8387/AQ8387</f>
        <v>0</v>
      </c>
      <c r="AV8387" s="11">
        <f t="shared" ref="AV8387:AV8450" ca="1" si="2768">AU8387*AS8387</f>
        <v>0</v>
      </c>
      <c r="AW8387" s="13">
        <f ca="1">IF(AT8387&gt;0,('Inputs and Output'!$C$42*'Inputs and Output'!$C$15),0)</f>
        <v>0</v>
      </c>
      <c r="AX8387" s="16">
        <f>SLN('Inputs and Output'!$C$45,0,'Inputs and Output'!$C$44)</f>
        <v>4949.0961580743524</v>
      </c>
      <c r="AY8387" s="14">
        <f t="shared" ref="AY8387:AY8450" ca="1" si="2769">AV8387-AW8387-AX8387</f>
        <v>-4949.0961580743524</v>
      </c>
      <c r="AZ8387" s="17">
        <f t="shared" ref="AZ8387:AZ8450" ca="1" si="2770">AP8387+AY8387</f>
        <v>-7474.2280432560883</v>
      </c>
    </row>
    <row r="8388" spans="1:52">
      <c r="A8388">
        <v>8386</v>
      </c>
      <c r="B8388" t="str">
        <f>'hourly electricity demand texas'!B8387</f>
        <v>12/16/2020 9 a.m. CST</v>
      </c>
      <c r="C8388">
        <f>'PVWatt simulated dispatch'!K8404</f>
        <v>168054.641</v>
      </c>
      <c r="D8388">
        <f>'hourly electricity demand texas'!I8387*'Inputs and Output'!$C$20</f>
        <v>86.8</v>
      </c>
      <c r="E8388">
        <f>MIN(MAX(D8388-'Inputs and Output'!C$16,0),'Inputs and Output'!C$19-'Inputs and Output'!C$16)</f>
        <v>86.8</v>
      </c>
      <c r="F8388">
        <f>C8388*'Inputs and Output'!C$13/1000000</f>
        <v>109.23551665000001</v>
      </c>
      <c r="G8388">
        <f>IF(F8388&lt;=E8388,MIN(Q8388,E8388-F8388,'Inputs and Output'!C$14*'Inputs and Output'!C$55),0)</f>
        <v>0</v>
      </c>
      <c r="H8388">
        <f t="shared" ref="H8388:H8451" si="2771">MIN(E8388,F8388+G8388)</f>
        <v>86.8</v>
      </c>
      <c r="I8388" s="4">
        <f t="shared" ref="I8388:I8451" si="2772">H8388-E8388</f>
        <v>0</v>
      </c>
      <c r="J8388">
        <f t="shared" si="2753"/>
        <v>22.435516650000011</v>
      </c>
      <c r="K8388">
        <f t="shared" ca="1" si="2754"/>
        <v>39.79</v>
      </c>
      <c r="L8388" s="23">
        <f>AS8388/AQ8388*(1/('Inputs and Output'!C$36/'Inputs and Output'!C$39))-'Inputs and Output'!C$42</f>
        <v>14.961768865738385</v>
      </c>
      <c r="M8388" s="23">
        <f ca="1">IFERROR(AVERAGE(OFFSET(L8388,-1,0,-'Inputs and Output'!C$46)),L8388)</f>
        <v>32.640876609310681</v>
      </c>
      <c r="N8388" s="23">
        <f ca="1">_xlfn.XLOOKUP(K8388/M8388,'Battery dispatch curve multiple'!C$3:C$103,'Battery dispatch curve multiple'!A$3:A$103,,1,2)</f>
        <v>0.97000000000000064</v>
      </c>
      <c r="O8388" t="str">
        <f ca="1">IF(Q8388/'Inputs and Output'!C$14&lt;=N8388,"battery","miner")</f>
        <v>battery</v>
      </c>
      <c r="P8388" t="str">
        <f t="shared" si="2755"/>
        <v>No</v>
      </c>
      <c r="Q8388" s="26">
        <f t="shared" ref="Q8388:Q8451" ca="1" si="2773">Q8387+AF8387</f>
        <v>0</v>
      </c>
      <c r="R8388" s="23">
        <f ca="1">-(Q8388/'Inputs and Output'!C$14-N8388)*'Inputs and Output'!C$14-G8388</f>
        <v>271.60000000000019</v>
      </c>
      <c r="S8388" s="23">
        <f ca="1">IF(R8388&gt;0,MIN(R8388,'Inputs and Output'!C$55*'Inputs and Output'!C$14,Model!J8388),0)</f>
        <v>22.435516650000011</v>
      </c>
      <c r="T8388" s="23">
        <f t="shared" ca="1" si="2756"/>
        <v>0</v>
      </c>
      <c r="U8388" s="23">
        <f ca="1">MIN('Inputs and Output'!C$15,Model!T8388)</f>
        <v>0</v>
      </c>
      <c r="V8388" s="23">
        <f t="shared" ca="1" si="2757"/>
        <v>0</v>
      </c>
      <c r="W8388" s="23">
        <f ca="1">MIN(V8388+S8388,'Inputs and Output'!C$55*'Inputs and Output'!C$14,'Inputs and Output'!C$14-Model!Q8388)-S8388</f>
        <v>0</v>
      </c>
      <c r="X8388" s="23">
        <f t="shared" ca="1" si="2758"/>
        <v>0</v>
      </c>
      <c r="Y8388" s="23">
        <f ca="1">IF(AND(P8388="Yes",R8388&lt;=0),MIN(-R8388,'Inputs and Output'!C$55*'Inputs and Output'!C$14-G8388),0)</f>
        <v>0</v>
      </c>
      <c r="Z8388" s="23">
        <f ca="1">MIN(Y8388,'Inputs and Output'!C$15)</f>
        <v>0</v>
      </c>
      <c r="AA8388" s="23">
        <f ca="1">IF(AND(P8388="No",R8388&lt;=0),MIN(J8388,'Inputs and Output'!C$15),0)</f>
        <v>0</v>
      </c>
      <c r="AB8388" s="23">
        <f t="shared" ca="1" si="2759"/>
        <v>0</v>
      </c>
      <c r="AC8388" s="23">
        <f ca="1">MIN(AB8388,'Inputs and Output'!C$55*'Inputs and Output'!C$14,'Inputs and Output'!C$14-Model!Q8388)</f>
        <v>0</v>
      </c>
      <c r="AD8388" s="23">
        <f ca="1">IF(AND(P8388="No",R8388&lt;=0),MIN('Inputs and Output'!C$15-Model!AA8388,'Inputs and Output'!C$55*'Inputs and Output'!C$14),0)</f>
        <v>0</v>
      </c>
      <c r="AE8388" s="23">
        <f t="shared" ca="1" si="2760"/>
        <v>0</v>
      </c>
      <c r="AF8388" s="26">
        <f t="shared" ca="1" si="2761"/>
        <v>22.435516650000011</v>
      </c>
      <c r="AG8388" s="26">
        <f t="shared" ca="1" si="2762"/>
        <v>0</v>
      </c>
      <c r="AH8388">
        <f>'real time electricity price'!G8387</f>
        <v>28.392499999999998</v>
      </c>
      <c r="AI8388" s="20">
        <f>'real time electricity price'!H8387</f>
        <v>23.24</v>
      </c>
      <c r="AJ8388" s="23">
        <f t="shared" ca="1" si="2763"/>
        <v>0</v>
      </c>
      <c r="AK8388">
        <f t="shared" si="2764"/>
        <v>2464.4689999999996</v>
      </c>
      <c r="AL8388" s="1">
        <f>SLN('Inputs and Output'!$C$27,0,'Inputs and Output'!$C$31)</f>
        <v>2968.0365296803652</v>
      </c>
      <c r="AM8388" s="1">
        <f>SLN('Inputs and Output'!$C$51,0,'Inputs and Output'!$C$31)</f>
        <v>319.634703196347</v>
      </c>
      <c r="AN8388" s="15">
        <f>-'PVWatt simulated dispatch'!$B$7*'Inputs and Output'!$C$13*'Inputs and Output'!$C$29</f>
        <v>-964.6118721461188</v>
      </c>
      <c r="AO8388" s="18">
        <f>-'Inputs and Output'!$C$54*'Inputs and Output'!$C$14/(365*24)</f>
        <v>-95.890410958904113</v>
      </c>
      <c r="AP8388" s="18">
        <f t="shared" si="2765"/>
        <v>-1883.7045159817355</v>
      </c>
      <c r="AQ8388" s="9">
        <f t="shared" si="2766"/>
        <v>43949100</v>
      </c>
      <c r="AR8388" s="34" cm="1">
        <f t="array" ref="AR8388">INDEX('hashrate + miner rev'!$G$3:$N$8762,Model!A8388,MATCH('Inputs and Output'!$C$22,'hashrate + miner rev'!$G$1:$N$1,0))</f>
        <v>4.39491E+19</v>
      </c>
      <c r="AS8388" cm="1">
        <f t="array" ref="AS8388">INDEX('hashrate + miner rev'!$G$3:$N$8762,Model!A8388,MATCH('Inputs and Output'!$C$22,'hashrate + miner rev'!$G$1:$N$1,0)+1)</f>
        <v>205639.06700000001</v>
      </c>
      <c r="AT8388" s="9">
        <f ca="1">IFERROR((AJ8388/('Inputs and Output'!$C$15))*('Inputs and Output'!$C$39*'Inputs and Output'!$C$40),0)</f>
        <v>0</v>
      </c>
      <c r="AU8388" s="12">
        <f t="shared" ca="1" si="2767"/>
        <v>0</v>
      </c>
      <c r="AV8388" s="11">
        <f t="shared" ca="1" si="2768"/>
        <v>0</v>
      </c>
      <c r="AW8388" s="13">
        <f ca="1">IF(AT8388&gt;0,('Inputs and Output'!$C$42*'Inputs and Output'!$C$15),0)</f>
        <v>0</v>
      </c>
      <c r="AX8388" s="16">
        <f>SLN('Inputs and Output'!$C$45,0,'Inputs and Output'!$C$44)</f>
        <v>4949.0961580743524</v>
      </c>
      <c r="AY8388" s="14">
        <f t="shared" ca="1" si="2769"/>
        <v>-4949.0961580743524</v>
      </c>
      <c r="AZ8388" s="17">
        <f t="shared" ca="1" si="2770"/>
        <v>-6832.8006740560877</v>
      </c>
    </row>
    <row r="8389" spans="1:52">
      <c r="A8389">
        <v>8387</v>
      </c>
      <c r="B8389" t="str">
        <f>'hourly electricity demand texas'!B8388</f>
        <v>12/16/2020 10 a.m. CST</v>
      </c>
      <c r="C8389">
        <f>'PVWatt simulated dispatch'!K8405</f>
        <v>753108.875</v>
      </c>
      <c r="D8389">
        <f>'hourly electricity demand texas'!I8388*'Inputs and Output'!$C$20</f>
        <v>82.29</v>
      </c>
      <c r="E8389">
        <f>MIN(MAX(D8389-'Inputs and Output'!C$16,0),'Inputs and Output'!C$19-'Inputs and Output'!C$16)</f>
        <v>82.29</v>
      </c>
      <c r="F8389">
        <f>C8389*'Inputs and Output'!C$13/1000000</f>
        <v>489.52076875</v>
      </c>
      <c r="G8389">
        <f>IF(F8389&lt;=E8389,MIN(Q8389,E8389-F8389,'Inputs and Output'!C$14*'Inputs and Output'!C$55),0)</f>
        <v>0</v>
      </c>
      <c r="H8389">
        <f t="shared" si="2771"/>
        <v>82.29</v>
      </c>
      <c r="I8389" s="4">
        <f t="shared" si="2772"/>
        <v>0</v>
      </c>
      <c r="J8389">
        <f t="shared" si="2753"/>
        <v>407.23076874999998</v>
      </c>
      <c r="K8389">
        <f t="shared" ca="1" si="2754"/>
        <v>39.79</v>
      </c>
      <c r="L8389" s="23">
        <f>AS8389/AQ8389*(1/('Inputs and Output'!C$36/'Inputs and Output'!C$39))-'Inputs and Output'!C$42</f>
        <v>45.402951137103869</v>
      </c>
      <c r="M8389" s="23">
        <f ca="1">IFERROR(AVERAGE(OFFSET(L8389,-1,0,-'Inputs and Output'!C$46)),L8389)</f>
        <v>30.608655823438909</v>
      </c>
      <c r="N8389" s="23">
        <f ca="1">_xlfn.XLOOKUP(K8389/M8389,'Battery dispatch curve multiple'!C$3:C$103,'Battery dispatch curve multiple'!A$3:A$103,,1,2)</f>
        <v>0.98000000000000065</v>
      </c>
      <c r="O8389" t="str">
        <f ca="1">IF(Q8389/'Inputs and Output'!C$14&lt;=N8389,"battery","miner")</f>
        <v>battery</v>
      </c>
      <c r="P8389" t="str">
        <f t="shared" si="2755"/>
        <v>No</v>
      </c>
      <c r="Q8389" s="26">
        <f t="shared" ca="1" si="2773"/>
        <v>22.435516650000011</v>
      </c>
      <c r="R8389" s="23">
        <f ca="1">-(Q8389/'Inputs and Output'!C$14-N8389)*'Inputs and Output'!C$14-G8389</f>
        <v>251.96448335000017</v>
      </c>
      <c r="S8389" s="23">
        <f ca="1">IF(R8389&gt;0,MIN(R8389,'Inputs and Output'!C$55*'Inputs and Output'!C$14,Model!J8389),0)</f>
        <v>70</v>
      </c>
      <c r="T8389" s="23">
        <f t="shared" ca="1" si="2756"/>
        <v>337.23076874999998</v>
      </c>
      <c r="U8389" s="23">
        <f ca="1">MIN('Inputs and Output'!C$15,Model!T8389)</f>
        <v>177.50399999999999</v>
      </c>
      <c r="V8389" s="23">
        <f t="shared" ca="1" si="2757"/>
        <v>159.72676874999999</v>
      </c>
      <c r="W8389" s="23">
        <f ca="1">MIN(V8389+S8389,'Inputs and Output'!C$55*'Inputs and Output'!C$14,'Inputs and Output'!C$14-Model!Q8389)-S8389</f>
        <v>0</v>
      </c>
      <c r="X8389" s="23">
        <f t="shared" ca="1" si="2758"/>
        <v>159.72676874999999</v>
      </c>
      <c r="Y8389" s="23">
        <f ca="1">IF(AND(P8389="Yes",R8389&lt;=0),MIN(-R8389,'Inputs and Output'!C$55*'Inputs and Output'!C$14-G8389),0)</f>
        <v>0</v>
      </c>
      <c r="Z8389" s="23">
        <f ca="1">MIN(Y8389,'Inputs and Output'!C$15)</f>
        <v>0</v>
      </c>
      <c r="AA8389" s="23">
        <f ca="1">IF(AND(P8389="No",R8389&lt;=0),MIN(J8389,'Inputs and Output'!C$15),0)</f>
        <v>0</v>
      </c>
      <c r="AB8389" s="23">
        <f t="shared" ca="1" si="2759"/>
        <v>0</v>
      </c>
      <c r="AC8389" s="23">
        <f ca="1">MIN(AB8389,'Inputs and Output'!C$55*'Inputs and Output'!C$14,'Inputs and Output'!C$14-Model!Q8389)</f>
        <v>0</v>
      </c>
      <c r="AD8389" s="23">
        <f ca="1">IF(AND(P8389="No",R8389&lt;=0),MIN('Inputs and Output'!C$15-Model!AA8389,'Inputs and Output'!C$55*'Inputs and Output'!C$14),0)</f>
        <v>0</v>
      </c>
      <c r="AE8389" s="23">
        <f t="shared" ca="1" si="2760"/>
        <v>0</v>
      </c>
      <c r="AF8389" s="26">
        <f t="shared" ca="1" si="2761"/>
        <v>70</v>
      </c>
      <c r="AG8389" s="26">
        <f t="shared" ca="1" si="2762"/>
        <v>159.72676874999999</v>
      </c>
      <c r="AH8389">
        <f>'real time electricity price'!G8388</f>
        <v>22.310000000000002</v>
      </c>
      <c r="AI8389" s="20">
        <f>'real time electricity price'!H8388</f>
        <v>20.73</v>
      </c>
      <c r="AJ8389" s="23">
        <f t="shared" ca="1" si="2763"/>
        <v>177.50399999999999</v>
      </c>
      <c r="AK8389">
        <f t="shared" si="2764"/>
        <v>1835.8899000000004</v>
      </c>
      <c r="AL8389" s="1">
        <f>SLN('Inputs and Output'!$C$27,0,'Inputs and Output'!$C$31)</f>
        <v>2968.0365296803652</v>
      </c>
      <c r="AM8389" s="1">
        <f>SLN('Inputs and Output'!$C$51,0,'Inputs and Output'!$C$31)</f>
        <v>319.634703196347</v>
      </c>
      <c r="AN8389" s="15">
        <f>-'PVWatt simulated dispatch'!$B$7*'Inputs and Output'!$C$13*'Inputs and Output'!$C$29</f>
        <v>-964.6118721461188</v>
      </c>
      <c r="AO8389" s="18">
        <f>-'Inputs and Output'!$C$54*'Inputs and Output'!$C$14/(365*24)</f>
        <v>-95.890410958904113</v>
      </c>
      <c r="AP8389" s="18">
        <f t="shared" si="2765"/>
        <v>-2512.2836159817352</v>
      </c>
      <c r="AQ8389" s="9">
        <f t="shared" si="2766"/>
        <v>42157500</v>
      </c>
      <c r="AR8389" s="34" cm="1">
        <f t="array" ref="AR8389">INDEX('hashrate + miner rev'!$G$3:$N$8762,Model!A8389,MATCH('Inputs and Output'!$C$22,'hashrate + miner rev'!$G$1:$N$1,0))</f>
        <v>4.21575E+19</v>
      </c>
      <c r="AS8389" cm="1">
        <f t="array" ref="AS8389">INDEX('hashrate + miner rev'!$G$3:$N$8762,Model!A8389,MATCH('Inputs and Output'!$C$22,'hashrate + miner rev'!$G$1:$N$1,0)+1)</f>
        <v>330807.57260000001</v>
      </c>
      <c r="AT8389" s="9">
        <f ca="1">IFERROR((AJ8389/('Inputs and Output'!$C$15))*('Inputs and Output'!$C$39*'Inputs and Output'!$C$40),0)</f>
        <v>1705673.4682484297</v>
      </c>
      <c r="AU8389" s="12">
        <f t="shared" ca="1" si="2767"/>
        <v>4.0459549742001534E-2</v>
      </c>
      <c r="AV8389" s="11">
        <f t="shared" ca="1" si="2768"/>
        <v>13384.325438640484</v>
      </c>
      <c r="AW8389" s="13">
        <f ca="1">IF(AT8389&gt;0,('Inputs and Output'!$C$42*'Inputs and Output'!$C$15),0)</f>
        <v>5325.12</v>
      </c>
      <c r="AX8389" s="16">
        <f>SLN('Inputs and Output'!$C$45,0,'Inputs and Output'!$C$44)</f>
        <v>4949.0961580743524</v>
      </c>
      <c r="AY8389" s="14">
        <f t="shared" ca="1" si="2769"/>
        <v>3110.1092805661319</v>
      </c>
      <c r="AZ8389" s="17">
        <f t="shared" ca="1" si="2770"/>
        <v>597.82566458439669</v>
      </c>
    </row>
    <row r="8390" spans="1:52">
      <c r="A8390">
        <v>8388</v>
      </c>
      <c r="B8390" t="str">
        <f>'hourly electricity demand texas'!B8389</f>
        <v>12/16/2020 11 a.m. CST</v>
      </c>
      <c r="C8390">
        <f>'PVWatt simulated dispatch'!K8406</f>
        <v>778713.625</v>
      </c>
      <c r="D8390">
        <f>'hourly electricity demand texas'!I8389*'Inputs and Output'!$C$20</f>
        <v>77.850000000000009</v>
      </c>
      <c r="E8390">
        <f>MIN(MAX(D8390-'Inputs and Output'!C$16,0),'Inputs and Output'!C$19-'Inputs and Output'!C$16)</f>
        <v>77.850000000000009</v>
      </c>
      <c r="F8390">
        <f>C8390*'Inputs and Output'!C$13/1000000</f>
        <v>506.16385624999998</v>
      </c>
      <c r="G8390">
        <f>IF(F8390&lt;=E8390,MIN(Q8390,E8390-F8390,'Inputs and Output'!C$14*'Inputs and Output'!C$55),0)</f>
        <v>0</v>
      </c>
      <c r="H8390">
        <f t="shared" si="2771"/>
        <v>77.850000000000009</v>
      </c>
      <c r="I8390" s="4">
        <f t="shared" si="2772"/>
        <v>0</v>
      </c>
      <c r="J8390">
        <f t="shared" si="2753"/>
        <v>428.31385624999996</v>
      </c>
      <c r="K8390">
        <f t="shared" ca="1" si="2754"/>
        <v>39.79</v>
      </c>
      <c r="L8390" s="23">
        <f>AS8390/AQ8390*(1/('Inputs and Output'!C$36/'Inputs and Output'!C$39))-'Inputs and Output'!C$42</f>
        <v>31.788704309825569</v>
      </c>
      <c r="M8390" s="23">
        <f ca="1">IFERROR(AVERAGE(OFFSET(L8390,-1,0,-'Inputs and Output'!C$46)),L8390)</f>
        <v>31.463780450725178</v>
      </c>
      <c r="N8390" s="23">
        <f ca="1">_xlfn.XLOOKUP(K8390/M8390,'Battery dispatch curve multiple'!C$3:C$103,'Battery dispatch curve multiple'!A$3:A$103,,1,2)</f>
        <v>0.98000000000000065</v>
      </c>
      <c r="O8390" t="str">
        <f ca="1">IF(Q8390/'Inputs and Output'!C$14&lt;=N8390,"battery","miner")</f>
        <v>battery</v>
      </c>
      <c r="P8390" t="str">
        <f t="shared" si="2755"/>
        <v>No</v>
      </c>
      <c r="Q8390" s="26">
        <f t="shared" ca="1" si="2773"/>
        <v>92.435516650000011</v>
      </c>
      <c r="R8390" s="23">
        <f ca="1">-(Q8390/'Inputs and Output'!C$14-N8390)*'Inputs and Output'!C$14-G8390</f>
        <v>181.96448335000017</v>
      </c>
      <c r="S8390" s="23">
        <f ca="1">IF(R8390&gt;0,MIN(R8390,'Inputs and Output'!C$55*'Inputs and Output'!C$14,Model!J8390),0)</f>
        <v>70</v>
      </c>
      <c r="T8390" s="23">
        <f t="shared" ca="1" si="2756"/>
        <v>358.31385624999996</v>
      </c>
      <c r="U8390" s="23">
        <f ca="1">MIN('Inputs and Output'!C$15,Model!T8390)</f>
        <v>177.50399999999999</v>
      </c>
      <c r="V8390" s="23">
        <f t="shared" ca="1" si="2757"/>
        <v>180.80985624999997</v>
      </c>
      <c r="W8390" s="23">
        <f ca="1">MIN(V8390+S8390,'Inputs and Output'!C$55*'Inputs and Output'!C$14,'Inputs and Output'!C$14-Model!Q8390)-S8390</f>
        <v>0</v>
      </c>
      <c r="X8390" s="23">
        <f t="shared" ca="1" si="2758"/>
        <v>180.80985624999997</v>
      </c>
      <c r="Y8390" s="23">
        <f ca="1">IF(AND(P8390="Yes",R8390&lt;=0),MIN(-R8390,'Inputs and Output'!C$55*'Inputs and Output'!C$14-G8390),0)</f>
        <v>0</v>
      </c>
      <c r="Z8390" s="23">
        <f ca="1">MIN(Y8390,'Inputs and Output'!C$15)</f>
        <v>0</v>
      </c>
      <c r="AA8390" s="23">
        <f ca="1">IF(AND(P8390="No",R8390&lt;=0),MIN(J8390,'Inputs and Output'!C$15),0)</f>
        <v>0</v>
      </c>
      <c r="AB8390" s="23">
        <f t="shared" ca="1" si="2759"/>
        <v>0</v>
      </c>
      <c r="AC8390" s="23">
        <f ca="1">MIN(AB8390,'Inputs and Output'!C$55*'Inputs and Output'!C$14,'Inputs and Output'!C$14-Model!Q8390)</f>
        <v>0</v>
      </c>
      <c r="AD8390" s="23">
        <f ca="1">IF(AND(P8390="No",R8390&lt;=0),MIN('Inputs and Output'!C$15-Model!AA8390,'Inputs and Output'!C$55*'Inputs and Output'!C$14),0)</f>
        <v>0</v>
      </c>
      <c r="AE8390" s="23">
        <f t="shared" ca="1" si="2760"/>
        <v>0</v>
      </c>
      <c r="AF8390" s="26">
        <f t="shared" ca="1" si="2761"/>
        <v>70</v>
      </c>
      <c r="AG8390" s="26">
        <f t="shared" ca="1" si="2762"/>
        <v>180.80985624999997</v>
      </c>
      <c r="AH8390">
        <f>'real time electricity price'!G8389</f>
        <v>20.69</v>
      </c>
      <c r="AI8390" s="20">
        <f>'real time electricity price'!H8389</f>
        <v>18.96</v>
      </c>
      <c r="AJ8390" s="23">
        <f t="shared" ca="1" si="2763"/>
        <v>177.50399999999999</v>
      </c>
      <c r="AK8390">
        <f t="shared" si="2764"/>
        <v>1610.7165000000002</v>
      </c>
      <c r="AL8390" s="1">
        <f>SLN('Inputs and Output'!$C$27,0,'Inputs and Output'!$C$31)</f>
        <v>2968.0365296803652</v>
      </c>
      <c r="AM8390" s="1">
        <f>SLN('Inputs and Output'!$C$51,0,'Inputs and Output'!$C$31)</f>
        <v>319.634703196347</v>
      </c>
      <c r="AN8390" s="15">
        <f>-'PVWatt simulated dispatch'!$B$7*'Inputs and Output'!$C$13*'Inputs and Output'!$C$29</f>
        <v>-964.6118721461188</v>
      </c>
      <c r="AO8390" s="18">
        <f>-'Inputs and Output'!$C$54*'Inputs and Output'!$C$14/(365*24)</f>
        <v>-95.890410958904113</v>
      </c>
      <c r="AP8390" s="18">
        <f t="shared" si="2765"/>
        <v>-2737.4570159817349</v>
      </c>
      <c r="AQ8390" s="9">
        <f t="shared" si="2766"/>
        <v>77008100</v>
      </c>
      <c r="AR8390" s="34" cm="1">
        <f t="array" ref="AR8390">INDEX('hashrate + miner rev'!$G$3:$N$8762,Model!A8390,MATCH('Inputs and Output'!$C$22,'hashrate + miner rev'!$G$1:$N$1,0))</f>
        <v>7.70081E+19</v>
      </c>
      <c r="AS8390" cm="1">
        <f t="array" ref="AS8390">INDEX('hashrate + miner rev'!$G$3:$N$8762,Model!A8390,MATCH('Inputs and Output'!$C$22,'hashrate + miner rev'!$G$1:$N$1,0)+1)</f>
        <v>495173.90139999997</v>
      </c>
      <c r="AT8390" s="9">
        <f ca="1">IFERROR((AJ8390/('Inputs and Output'!$C$15))*('Inputs and Output'!$C$39*'Inputs and Output'!$C$40),0)</f>
        <v>1705673.4682484297</v>
      </c>
      <c r="AU8390" s="12">
        <f t="shared" ca="1" si="2767"/>
        <v>2.2149273495235301E-2</v>
      </c>
      <c r="AV8390" s="11">
        <f t="shared" ca="1" si="2768"/>
        <v>10967.742169811278</v>
      </c>
      <c r="AW8390" s="13">
        <f ca="1">IF(AT8390&gt;0,('Inputs and Output'!$C$42*'Inputs and Output'!$C$15),0)</f>
        <v>5325.12</v>
      </c>
      <c r="AX8390" s="16">
        <f>SLN('Inputs and Output'!$C$45,0,'Inputs and Output'!$C$44)</f>
        <v>4949.0961580743524</v>
      </c>
      <c r="AY8390" s="14">
        <f t="shared" ca="1" si="2769"/>
        <v>693.52601173692528</v>
      </c>
      <c r="AZ8390" s="17">
        <f t="shared" ca="1" si="2770"/>
        <v>-2043.9310042448096</v>
      </c>
    </row>
    <row r="8391" spans="1:52">
      <c r="A8391">
        <v>8389</v>
      </c>
      <c r="B8391" t="str">
        <f>'hourly electricity demand texas'!B8390</f>
        <v>12/16/2020 12 p.m. CST</v>
      </c>
      <c r="C8391">
        <f>'PVWatt simulated dispatch'!K8407</f>
        <v>777095</v>
      </c>
      <c r="D8391">
        <f>'hourly electricity demand texas'!I8390*'Inputs and Output'!$C$20</f>
        <v>73.27</v>
      </c>
      <c r="E8391">
        <f>MIN(MAX(D8391-'Inputs and Output'!C$16,0),'Inputs and Output'!C$19-'Inputs and Output'!C$16)</f>
        <v>73.27</v>
      </c>
      <c r="F8391">
        <f>C8391*'Inputs and Output'!C$13/1000000</f>
        <v>505.11174999999997</v>
      </c>
      <c r="G8391">
        <f>IF(F8391&lt;=E8391,MIN(Q8391,E8391-F8391,'Inputs and Output'!C$14*'Inputs and Output'!C$55),0)</f>
        <v>0</v>
      </c>
      <c r="H8391">
        <f t="shared" si="2771"/>
        <v>73.27</v>
      </c>
      <c r="I8391" s="4">
        <f t="shared" si="2772"/>
        <v>0</v>
      </c>
      <c r="J8391">
        <f t="shared" si="2753"/>
        <v>431.84174999999999</v>
      </c>
      <c r="K8391">
        <f t="shared" ca="1" si="2754"/>
        <v>39.79</v>
      </c>
      <c r="L8391" s="23">
        <f>AS8391/AQ8391*(1/('Inputs and Output'!C$36/'Inputs and Output'!C$39))-'Inputs and Output'!C$42</f>
        <v>27.029681338444689</v>
      </c>
      <c r="M8391" s="23">
        <f ca="1">IFERROR(AVERAGE(OFFSET(L8391,-1,0,-'Inputs and Output'!C$46)),L8391)</f>
        <v>31.587284029213063</v>
      </c>
      <c r="N8391" s="23">
        <f ca="1">_xlfn.XLOOKUP(K8391/M8391,'Battery dispatch curve multiple'!C$3:C$103,'Battery dispatch curve multiple'!A$3:A$103,,1,2)</f>
        <v>0.98000000000000065</v>
      </c>
      <c r="O8391" t="str">
        <f ca="1">IF(Q8391/'Inputs and Output'!C$14&lt;=N8391,"battery","miner")</f>
        <v>battery</v>
      </c>
      <c r="P8391" t="str">
        <f t="shared" si="2755"/>
        <v>No</v>
      </c>
      <c r="Q8391" s="26">
        <f t="shared" ca="1" si="2773"/>
        <v>162.43551665000001</v>
      </c>
      <c r="R8391" s="23">
        <f ca="1">-(Q8391/'Inputs and Output'!C$14-N8391)*'Inputs and Output'!C$14-G8391</f>
        <v>111.96448335000017</v>
      </c>
      <c r="S8391" s="23">
        <f ca="1">IF(R8391&gt;0,MIN(R8391,'Inputs and Output'!C$55*'Inputs and Output'!C$14,Model!J8391),0)</f>
        <v>70</v>
      </c>
      <c r="T8391" s="23">
        <f t="shared" ca="1" si="2756"/>
        <v>361.84174999999999</v>
      </c>
      <c r="U8391" s="23">
        <f ca="1">MIN('Inputs and Output'!C$15,Model!T8391)</f>
        <v>177.50399999999999</v>
      </c>
      <c r="V8391" s="23">
        <f t="shared" ca="1" si="2757"/>
        <v>184.33775</v>
      </c>
      <c r="W8391" s="23">
        <f ca="1">MIN(V8391+S8391,'Inputs and Output'!C$55*'Inputs and Output'!C$14,'Inputs and Output'!C$14-Model!Q8391)-S8391</f>
        <v>0</v>
      </c>
      <c r="X8391" s="23">
        <f t="shared" ca="1" si="2758"/>
        <v>184.33775</v>
      </c>
      <c r="Y8391" s="23">
        <f ca="1">IF(AND(P8391="Yes",R8391&lt;=0),MIN(-R8391,'Inputs and Output'!C$55*'Inputs and Output'!C$14-G8391),0)</f>
        <v>0</v>
      </c>
      <c r="Z8391" s="23">
        <f ca="1">MIN(Y8391,'Inputs and Output'!C$15)</f>
        <v>0</v>
      </c>
      <c r="AA8391" s="23">
        <f ca="1">IF(AND(P8391="No",R8391&lt;=0),MIN(J8391,'Inputs and Output'!C$15),0)</f>
        <v>0</v>
      </c>
      <c r="AB8391" s="23">
        <f t="shared" ca="1" si="2759"/>
        <v>0</v>
      </c>
      <c r="AC8391" s="23">
        <f ca="1">MIN(AB8391,'Inputs and Output'!C$55*'Inputs and Output'!C$14,'Inputs and Output'!C$14-Model!Q8391)</f>
        <v>0</v>
      </c>
      <c r="AD8391" s="23">
        <f ca="1">IF(AND(P8391="No",R8391&lt;=0),MIN('Inputs and Output'!C$15-Model!AA8391,'Inputs and Output'!C$55*'Inputs and Output'!C$14),0)</f>
        <v>0</v>
      </c>
      <c r="AE8391" s="23">
        <f t="shared" ca="1" si="2760"/>
        <v>0</v>
      </c>
      <c r="AF8391" s="26">
        <f t="shared" ca="1" si="2761"/>
        <v>70</v>
      </c>
      <c r="AG8391" s="26">
        <f t="shared" ca="1" si="2762"/>
        <v>184.33775</v>
      </c>
      <c r="AH8391">
        <f>'real time electricity price'!G8390</f>
        <v>19.285</v>
      </c>
      <c r="AI8391" s="20">
        <f>'real time electricity price'!H8390</f>
        <v>18.41</v>
      </c>
      <c r="AJ8391" s="23">
        <f t="shared" ca="1" si="2763"/>
        <v>177.50399999999999</v>
      </c>
      <c r="AK8391">
        <f t="shared" si="2764"/>
        <v>1413.0119499999998</v>
      </c>
      <c r="AL8391" s="1">
        <f>SLN('Inputs and Output'!$C$27,0,'Inputs and Output'!$C$31)</f>
        <v>2968.0365296803652</v>
      </c>
      <c r="AM8391" s="1">
        <f>SLN('Inputs and Output'!$C$51,0,'Inputs and Output'!$C$31)</f>
        <v>319.634703196347</v>
      </c>
      <c r="AN8391" s="15">
        <f>-'PVWatt simulated dispatch'!$B$7*'Inputs and Output'!$C$13*'Inputs and Output'!$C$29</f>
        <v>-964.6118721461188</v>
      </c>
      <c r="AO8391" s="18">
        <f>-'Inputs and Output'!$C$54*'Inputs and Output'!$C$14/(365*24)</f>
        <v>-95.890410958904113</v>
      </c>
      <c r="AP8391" s="18">
        <f t="shared" si="2765"/>
        <v>-2935.1615659817353</v>
      </c>
      <c r="AQ8391" s="9">
        <f t="shared" si="2766"/>
        <v>48949800</v>
      </c>
      <c r="AR8391" s="34" cm="1">
        <f t="array" ref="AR8391">INDEX('hashrate + miner rev'!$G$3:$N$8762,Model!A8391,MATCH('Inputs and Output'!$C$22,'hashrate + miner rev'!$G$1:$N$1,0))</f>
        <v>4.89498E+19</v>
      </c>
      <c r="AS8391" cm="1">
        <f t="array" ref="AS8391">INDEX('hashrate + miner rev'!$G$3:$N$8762,Model!A8391,MATCH('Inputs and Output'!$C$22,'hashrate + miner rev'!$G$1:$N$1,0)+1)</f>
        <v>290512.02710000001</v>
      </c>
      <c r="AT8391" s="9">
        <f ca="1">IFERROR((AJ8391/('Inputs and Output'!$C$15))*('Inputs and Output'!$C$39*'Inputs and Output'!$C$40),0)</f>
        <v>1705673.4682484297</v>
      </c>
      <c r="AU8391" s="12">
        <f t="shared" ca="1" si="2767"/>
        <v>3.4845361334437108E-2</v>
      </c>
      <c r="AV8391" s="11">
        <f t="shared" ca="1" si="2768"/>
        <v>10122.996556299286</v>
      </c>
      <c r="AW8391" s="13">
        <f ca="1">IF(AT8391&gt;0,('Inputs and Output'!$C$42*'Inputs and Output'!$C$15),0)</f>
        <v>5325.12</v>
      </c>
      <c r="AX8391" s="16">
        <f>SLN('Inputs and Output'!$C$45,0,'Inputs and Output'!$C$44)</f>
        <v>4949.0961580743524</v>
      </c>
      <c r="AY8391" s="14">
        <f t="shared" ca="1" si="2769"/>
        <v>-151.21960177506662</v>
      </c>
      <c r="AZ8391" s="17">
        <f t="shared" ca="1" si="2770"/>
        <v>-3086.3811677568019</v>
      </c>
    </row>
    <row r="8392" spans="1:52">
      <c r="A8392">
        <v>8390</v>
      </c>
      <c r="B8392" t="str">
        <f>'hourly electricity demand texas'!B8391</f>
        <v>12/16/2020 1 p.m. CST</v>
      </c>
      <c r="C8392">
        <f>'PVWatt simulated dispatch'!K8408</f>
        <v>768817.125</v>
      </c>
      <c r="D8392">
        <f>'hourly electricity demand texas'!I8391*'Inputs and Output'!$C$20</f>
        <v>69.23</v>
      </c>
      <c r="E8392">
        <f>MIN(MAX(D8392-'Inputs and Output'!C$16,0),'Inputs and Output'!C$19-'Inputs and Output'!C$16)</f>
        <v>69.23</v>
      </c>
      <c r="F8392">
        <f>C8392*'Inputs and Output'!C$13/1000000</f>
        <v>499.73113124999998</v>
      </c>
      <c r="G8392">
        <f>IF(F8392&lt;=E8392,MIN(Q8392,E8392-F8392,'Inputs and Output'!C$14*'Inputs and Output'!C$55),0)</f>
        <v>0</v>
      </c>
      <c r="H8392">
        <f t="shared" si="2771"/>
        <v>69.23</v>
      </c>
      <c r="I8392" s="4">
        <f t="shared" si="2772"/>
        <v>0</v>
      </c>
      <c r="J8392">
        <f t="shared" si="2753"/>
        <v>430.50113124999996</v>
      </c>
      <c r="K8392">
        <f t="shared" ca="1" si="2754"/>
        <v>39.79</v>
      </c>
      <c r="L8392" s="23">
        <f>AS8392/AQ8392*(1/('Inputs and Output'!C$36/'Inputs and Output'!C$39))-'Inputs and Output'!C$42</f>
        <v>1.7172431156458039</v>
      </c>
      <c r="M8392" s="23">
        <f ca="1">IFERROR(AVERAGE(OFFSET(L8392,-1,0,-'Inputs and Output'!C$46)),L8392)</f>
        <v>31.38092014038719</v>
      </c>
      <c r="N8392" s="23">
        <f ca="1">_xlfn.XLOOKUP(K8392/M8392,'Battery dispatch curve multiple'!C$3:C$103,'Battery dispatch curve multiple'!A$3:A$103,,1,2)</f>
        <v>0.98000000000000065</v>
      </c>
      <c r="O8392" t="str">
        <f ca="1">IF(Q8392/'Inputs and Output'!C$14&lt;=N8392,"battery","miner")</f>
        <v>battery</v>
      </c>
      <c r="P8392" t="str">
        <f t="shared" si="2755"/>
        <v>No</v>
      </c>
      <c r="Q8392" s="26">
        <f t="shared" ca="1" si="2773"/>
        <v>232.43551665000001</v>
      </c>
      <c r="R8392" s="23">
        <f ca="1">-(Q8392/'Inputs and Output'!C$14-N8392)*'Inputs and Output'!C$14-G8392</f>
        <v>41.964483350000165</v>
      </c>
      <c r="S8392" s="23">
        <f ca="1">IF(R8392&gt;0,MIN(R8392,'Inputs and Output'!C$55*'Inputs and Output'!C$14,Model!J8392),0)</f>
        <v>41.964483350000165</v>
      </c>
      <c r="T8392" s="23">
        <f t="shared" ca="1" si="2756"/>
        <v>388.53664789999982</v>
      </c>
      <c r="U8392" s="23">
        <f ca="1">MIN('Inputs and Output'!C$15,Model!T8392)</f>
        <v>177.50399999999999</v>
      </c>
      <c r="V8392" s="23">
        <f t="shared" ca="1" si="2757"/>
        <v>211.03264789999983</v>
      </c>
      <c r="W8392" s="23">
        <f ca="1">MIN(V8392+S8392,'Inputs and Output'!C$55*'Inputs and Output'!C$14,'Inputs and Output'!C$14-Model!Q8392)-S8392</f>
        <v>5.5999999999998238</v>
      </c>
      <c r="X8392" s="23">
        <f t="shared" ca="1" si="2758"/>
        <v>205.43264790000001</v>
      </c>
      <c r="Y8392" s="23">
        <f ca="1">IF(AND(P8392="Yes",R8392&lt;=0),MIN(-R8392,'Inputs and Output'!C$55*'Inputs and Output'!C$14-G8392),0)</f>
        <v>0</v>
      </c>
      <c r="Z8392" s="23">
        <f ca="1">MIN(Y8392,'Inputs and Output'!C$15)</f>
        <v>0</v>
      </c>
      <c r="AA8392" s="23">
        <f ca="1">IF(AND(P8392="No",R8392&lt;=0),MIN(J8392,'Inputs and Output'!C$15),0)</f>
        <v>0</v>
      </c>
      <c r="AB8392" s="23">
        <f t="shared" ca="1" si="2759"/>
        <v>0</v>
      </c>
      <c r="AC8392" s="23">
        <f ca="1">MIN(AB8392,'Inputs and Output'!C$55*'Inputs and Output'!C$14,'Inputs and Output'!C$14-Model!Q8392)</f>
        <v>0</v>
      </c>
      <c r="AD8392" s="23">
        <f ca="1">IF(AND(P8392="No",R8392&lt;=0),MIN('Inputs and Output'!C$15-Model!AA8392,'Inputs and Output'!C$55*'Inputs and Output'!C$14),0)</f>
        <v>0</v>
      </c>
      <c r="AE8392" s="23">
        <f t="shared" ca="1" si="2760"/>
        <v>0</v>
      </c>
      <c r="AF8392" s="26">
        <f t="shared" ca="1" si="2761"/>
        <v>47.564483349999989</v>
      </c>
      <c r="AG8392" s="26">
        <f t="shared" ca="1" si="2762"/>
        <v>205.43264790000001</v>
      </c>
      <c r="AH8392">
        <f>'real time electricity price'!G8391</f>
        <v>19.32</v>
      </c>
      <c r="AI8392" s="20">
        <f>'real time electricity price'!H8391</f>
        <v>19.38</v>
      </c>
      <c r="AJ8392" s="23">
        <f t="shared" ca="1" si="2763"/>
        <v>177.50399999999999</v>
      </c>
      <c r="AK8392">
        <f t="shared" si="2764"/>
        <v>1337.5236</v>
      </c>
      <c r="AL8392" s="1">
        <f>SLN('Inputs and Output'!$C$27,0,'Inputs and Output'!$C$31)</f>
        <v>2968.0365296803652</v>
      </c>
      <c r="AM8392" s="1">
        <f>SLN('Inputs and Output'!$C$51,0,'Inputs and Output'!$C$31)</f>
        <v>319.634703196347</v>
      </c>
      <c r="AN8392" s="15">
        <f>-'PVWatt simulated dispatch'!$B$7*'Inputs and Output'!$C$13*'Inputs and Output'!$C$29</f>
        <v>-964.6118721461188</v>
      </c>
      <c r="AO8392" s="18">
        <f>-'Inputs and Output'!$C$54*'Inputs and Output'!$C$14/(365*24)</f>
        <v>-95.890410958904113</v>
      </c>
      <c r="AP8392" s="18">
        <f t="shared" si="2765"/>
        <v>-3010.6499159817349</v>
      </c>
      <c r="AQ8392" s="9">
        <f t="shared" si="2766"/>
        <v>38514200</v>
      </c>
      <c r="AR8392" s="34" cm="1">
        <f t="array" ref="AR8392">INDEX('hashrate + miner rev'!$G$3:$N$8762,Model!A8392,MATCH('Inputs and Output'!$C$22,'hashrate + miner rev'!$G$1:$N$1,0))</f>
        <v>3.85142E+19</v>
      </c>
      <c r="AS8392" cm="1">
        <f t="array" ref="AS8392">INDEX('hashrate + miner rev'!$G$3:$N$8762,Model!A8392,MATCH('Inputs and Output'!$C$22,'hashrate + miner rev'!$G$1:$N$1,0)+1)</f>
        <v>127124.2965</v>
      </c>
      <c r="AT8392" s="9">
        <f ca="1">IFERROR((AJ8392/('Inputs and Output'!$C$15))*('Inputs and Output'!$C$39*'Inputs and Output'!$C$40),0)</f>
        <v>1705673.4682484297</v>
      </c>
      <c r="AU8392" s="12">
        <f t="shared" ca="1" si="2767"/>
        <v>4.4286872588510981E-2</v>
      </c>
      <c r="AV8392" s="11">
        <f t="shared" ca="1" si="2768"/>
        <v>5629.9375219995927</v>
      </c>
      <c r="AW8392" s="13">
        <f ca="1">IF(AT8392&gt;0,('Inputs and Output'!$C$42*'Inputs and Output'!$C$15),0)</f>
        <v>5325.12</v>
      </c>
      <c r="AX8392" s="16">
        <f>SLN('Inputs and Output'!$C$45,0,'Inputs and Output'!$C$44)</f>
        <v>4949.0961580743524</v>
      </c>
      <c r="AY8392" s="14">
        <f t="shared" ca="1" si="2769"/>
        <v>-4644.2786360747596</v>
      </c>
      <c r="AZ8392" s="17">
        <f t="shared" ca="1" si="2770"/>
        <v>-7654.9285520564945</v>
      </c>
    </row>
    <row r="8393" spans="1:52">
      <c r="A8393">
        <v>8391</v>
      </c>
      <c r="B8393" t="str">
        <f>'hourly electricity demand texas'!B8392</f>
        <v>12/16/2020 2 p.m. CST</v>
      </c>
      <c r="C8393">
        <f>'PVWatt simulated dispatch'!K8409</f>
        <v>730935.18799999997</v>
      </c>
      <c r="D8393">
        <f>'hourly electricity demand texas'!I8392*'Inputs and Output'!$C$20</f>
        <v>66.17</v>
      </c>
      <c r="E8393">
        <f>MIN(MAX(D8393-'Inputs and Output'!C$16,0),'Inputs and Output'!C$19-'Inputs and Output'!C$16)</f>
        <v>66.17</v>
      </c>
      <c r="F8393">
        <f>C8393*'Inputs and Output'!C$13/1000000</f>
        <v>475.10787219999997</v>
      </c>
      <c r="G8393">
        <f>IF(F8393&lt;=E8393,MIN(Q8393,E8393-F8393,'Inputs and Output'!C$14*'Inputs and Output'!C$55),0)</f>
        <v>0</v>
      </c>
      <c r="H8393">
        <f t="shared" si="2771"/>
        <v>66.17</v>
      </c>
      <c r="I8393" s="4">
        <f t="shared" si="2772"/>
        <v>0</v>
      </c>
      <c r="J8393">
        <f t="shared" si="2753"/>
        <v>408.93787219999996</v>
      </c>
      <c r="K8393">
        <f t="shared" ca="1" si="2754"/>
        <v>39.79</v>
      </c>
      <c r="L8393" s="23">
        <f>AS8393/AQ8393*(1/('Inputs and Output'!C$36/'Inputs and Output'!C$39))-'Inputs and Output'!C$42</f>
        <v>62.853728850262527</v>
      </c>
      <c r="M8393" s="23">
        <f ca="1">IFERROR(AVERAGE(OFFSET(L8393,-1,0,-'Inputs and Output'!C$46)),L8393)</f>
        <v>30.581871225862866</v>
      </c>
      <c r="N8393" s="23">
        <f ca="1">_xlfn.XLOOKUP(K8393/M8393,'Battery dispatch curve multiple'!C$3:C$103,'Battery dispatch curve multiple'!A$3:A$103,,1,2)</f>
        <v>0.98000000000000065</v>
      </c>
      <c r="O8393" t="str">
        <f ca="1">IF(Q8393/'Inputs and Output'!C$14&lt;=N8393,"battery","miner")</f>
        <v>miner</v>
      </c>
      <c r="P8393" t="str">
        <f t="shared" si="2755"/>
        <v>No</v>
      </c>
      <c r="Q8393" s="26">
        <f t="shared" ca="1" si="2773"/>
        <v>280</v>
      </c>
      <c r="R8393" s="23">
        <f ca="1">-(Q8393/'Inputs and Output'!C$14-N8393)*'Inputs and Output'!C$14-G8393</f>
        <v>-5.5999999999998185</v>
      </c>
      <c r="S8393" s="23">
        <f ca="1">IF(R8393&gt;0,MIN(R8393,'Inputs and Output'!C$55*'Inputs and Output'!C$14,Model!J8393),0)</f>
        <v>0</v>
      </c>
      <c r="T8393" s="23">
        <f t="shared" ca="1" si="2756"/>
        <v>0</v>
      </c>
      <c r="U8393" s="23">
        <f ca="1">MIN('Inputs and Output'!C$15,Model!T8393)</f>
        <v>0</v>
      </c>
      <c r="V8393" s="23">
        <f t="shared" ca="1" si="2757"/>
        <v>0</v>
      </c>
      <c r="W8393" s="23">
        <f ca="1">MIN(V8393+S8393,'Inputs and Output'!C$55*'Inputs and Output'!C$14,'Inputs and Output'!C$14-Model!Q8393)-S8393</f>
        <v>0</v>
      </c>
      <c r="X8393" s="23">
        <f t="shared" ca="1" si="2758"/>
        <v>0</v>
      </c>
      <c r="Y8393" s="23">
        <f ca="1">IF(AND(P8393="Yes",R8393&lt;=0),MIN(-R8393,'Inputs and Output'!C$55*'Inputs and Output'!C$14-G8393),0)</f>
        <v>0</v>
      </c>
      <c r="Z8393" s="23">
        <f ca="1">MIN(Y8393,'Inputs and Output'!C$15)</f>
        <v>0</v>
      </c>
      <c r="AA8393" s="23">
        <f ca="1">IF(AND(P8393="No",R8393&lt;=0),MIN(J8393,'Inputs and Output'!C$15),0)</f>
        <v>177.50399999999999</v>
      </c>
      <c r="AB8393" s="23">
        <f t="shared" ca="1" si="2759"/>
        <v>231.43387219999997</v>
      </c>
      <c r="AC8393" s="23">
        <f ca="1">MIN(AB8393,'Inputs and Output'!C$55*'Inputs and Output'!C$14,'Inputs and Output'!C$14-Model!Q8393)</f>
        <v>0</v>
      </c>
      <c r="AD8393" s="23">
        <f ca="1">IF(AND(P8393="No",R8393&lt;=0),MIN('Inputs and Output'!C$15-Model!AA8393,'Inputs and Output'!C$55*'Inputs and Output'!C$14),0)</f>
        <v>0</v>
      </c>
      <c r="AE8393" s="23">
        <f t="shared" ca="1" si="2760"/>
        <v>231.43387219999997</v>
      </c>
      <c r="AF8393" s="26">
        <f t="shared" ca="1" si="2761"/>
        <v>0</v>
      </c>
      <c r="AG8393" s="26">
        <f t="shared" ca="1" si="2762"/>
        <v>231.43387219999997</v>
      </c>
      <c r="AH8393">
        <f>'real time electricity price'!G8392</f>
        <v>20.302499999999998</v>
      </c>
      <c r="AI8393" s="20">
        <f>'real time electricity price'!H8392</f>
        <v>17.91</v>
      </c>
      <c r="AJ8393" s="23">
        <f t="shared" ca="1" si="2763"/>
        <v>177.50399999999999</v>
      </c>
      <c r="AK8393">
        <f t="shared" si="2764"/>
        <v>1343.4164249999999</v>
      </c>
      <c r="AL8393" s="1">
        <f>SLN('Inputs and Output'!$C$27,0,'Inputs and Output'!$C$31)</f>
        <v>2968.0365296803652</v>
      </c>
      <c r="AM8393" s="1">
        <f>SLN('Inputs and Output'!$C$51,0,'Inputs and Output'!$C$31)</f>
        <v>319.634703196347</v>
      </c>
      <c r="AN8393" s="15">
        <f>-'PVWatt simulated dispatch'!$B$7*'Inputs and Output'!$C$13*'Inputs and Output'!$C$29</f>
        <v>-964.6118721461188</v>
      </c>
      <c r="AO8393" s="18">
        <f>-'Inputs and Output'!$C$54*'Inputs and Output'!$C$14/(365*24)</f>
        <v>-95.890410958904113</v>
      </c>
      <c r="AP8393" s="18">
        <f t="shared" si="2765"/>
        <v>-3004.757090981735</v>
      </c>
      <c r="AQ8393" s="9">
        <f t="shared" si="2766"/>
        <v>17248300</v>
      </c>
      <c r="AR8393" s="34" cm="1">
        <f t="array" ref="AR8393">INDEX('hashrate + miner rev'!$G$3:$N$8762,Model!A8393,MATCH('Inputs and Output'!$C$22,'hashrate + miner rev'!$G$1:$N$1,0))</f>
        <v>1.72483E+19</v>
      </c>
      <c r="AS8393" cm="1">
        <f t="array" ref="AS8393">INDEX('hashrate + miner rev'!$G$3:$N$8762,Model!A8393,MATCH('Inputs and Output'!$C$22,'hashrate + miner rev'!$G$1:$N$1,0)+1)</f>
        <v>166670.17689999999</v>
      </c>
      <c r="AT8393" s="9">
        <f ca="1">IFERROR((AJ8393/('Inputs and Output'!$C$15))*('Inputs and Output'!$C$39*'Inputs and Output'!$C$40),0)</f>
        <v>1705673.4682484297</v>
      </c>
      <c r="AU8393" s="12">
        <f t="shared" ca="1" si="2767"/>
        <v>9.888936696650856E-2</v>
      </c>
      <c r="AV8393" s="11">
        <f t="shared" ca="1" si="2768"/>
        <v>16481.908285836998</v>
      </c>
      <c r="AW8393" s="13">
        <f ca="1">IF(AT8393&gt;0,('Inputs and Output'!$C$42*'Inputs and Output'!$C$15),0)</f>
        <v>5325.12</v>
      </c>
      <c r="AX8393" s="16">
        <f>SLN('Inputs and Output'!$C$45,0,'Inputs and Output'!$C$44)</f>
        <v>4949.0961580743524</v>
      </c>
      <c r="AY8393" s="14">
        <f t="shared" ca="1" si="2769"/>
        <v>6207.692127762647</v>
      </c>
      <c r="AZ8393" s="17">
        <f t="shared" ca="1" si="2770"/>
        <v>3202.935036780912</v>
      </c>
    </row>
    <row r="8394" spans="1:52">
      <c r="A8394">
        <v>8392</v>
      </c>
      <c r="B8394" t="str">
        <f>'hourly electricity demand texas'!B8393</f>
        <v>12/16/2020 3 p.m. CST</v>
      </c>
      <c r="C8394">
        <f>'PVWatt simulated dispatch'!K8410</f>
        <v>664148.81299999997</v>
      </c>
      <c r="D8394">
        <f>'hourly electricity demand texas'!I8393*'Inputs and Output'!$C$20</f>
        <v>63.95</v>
      </c>
      <c r="E8394">
        <f>MIN(MAX(D8394-'Inputs and Output'!C$16,0),'Inputs and Output'!C$19-'Inputs and Output'!C$16)</f>
        <v>63.95</v>
      </c>
      <c r="F8394">
        <f>C8394*'Inputs and Output'!C$13/1000000</f>
        <v>431.69672844999997</v>
      </c>
      <c r="G8394">
        <f>IF(F8394&lt;=E8394,MIN(Q8394,E8394-F8394,'Inputs and Output'!C$14*'Inputs and Output'!C$55),0)</f>
        <v>0</v>
      </c>
      <c r="H8394">
        <f t="shared" si="2771"/>
        <v>63.95</v>
      </c>
      <c r="I8394" s="4">
        <f t="shared" si="2772"/>
        <v>0</v>
      </c>
      <c r="J8394">
        <f t="shared" si="2753"/>
        <v>367.74672844999998</v>
      </c>
      <c r="K8394">
        <f t="shared" ca="1" si="2754"/>
        <v>39.79</v>
      </c>
      <c r="L8394" s="23">
        <f>AS8394/AQ8394*(1/('Inputs and Output'!C$36/'Inputs and Output'!C$39))-'Inputs and Output'!C$42</f>
        <v>29.745363262933381</v>
      </c>
      <c r="M8394" s="23">
        <f ca="1">IFERROR(AVERAGE(OFFSET(L8394,-1,0,-'Inputs and Output'!C$46)),L8394)</f>
        <v>31.892262470434627</v>
      </c>
      <c r="N8394" s="23">
        <f ca="1">_xlfn.XLOOKUP(K8394/M8394,'Battery dispatch curve multiple'!C$3:C$103,'Battery dispatch curve multiple'!A$3:A$103,,1,2)</f>
        <v>0.97000000000000064</v>
      </c>
      <c r="O8394" t="str">
        <f ca="1">IF(Q8394/'Inputs and Output'!C$14&lt;=N8394,"battery","miner")</f>
        <v>miner</v>
      </c>
      <c r="P8394" t="str">
        <f t="shared" si="2755"/>
        <v>No</v>
      </c>
      <c r="Q8394" s="26">
        <f t="shared" ca="1" si="2773"/>
        <v>280</v>
      </c>
      <c r="R8394" s="23">
        <f ca="1">-(Q8394/'Inputs and Output'!C$14-N8394)*'Inputs and Output'!C$14-G8394</f>
        <v>-8.3999999999998209</v>
      </c>
      <c r="S8394" s="23">
        <f ca="1">IF(R8394&gt;0,MIN(R8394,'Inputs and Output'!C$55*'Inputs and Output'!C$14,Model!J8394),0)</f>
        <v>0</v>
      </c>
      <c r="T8394" s="23">
        <f t="shared" ca="1" si="2756"/>
        <v>0</v>
      </c>
      <c r="U8394" s="23">
        <f ca="1">MIN('Inputs and Output'!C$15,Model!T8394)</f>
        <v>0</v>
      </c>
      <c r="V8394" s="23">
        <f t="shared" ca="1" si="2757"/>
        <v>0</v>
      </c>
      <c r="W8394" s="23">
        <f ca="1">MIN(V8394+S8394,'Inputs and Output'!C$55*'Inputs and Output'!C$14,'Inputs and Output'!C$14-Model!Q8394)-S8394</f>
        <v>0</v>
      </c>
      <c r="X8394" s="23">
        <f t="shared" ca="1" si="2758"/>
        <v>0</v>
      </c>
      <c r="Y8394" s="23">
        <f ca="1">IF(AND(P8394="Yes",R8394&lt;=0),MIN(-R8394,'Inputs and Output'!C$55*'Inputs and Output'!C$14-G8394),0)</f>
        <v>0</v>
      </c>
      <c r="Z8394" s="23">
        <f ca="1">MIN(Y8394,'Inputs and Output'!C$15)</f>
        <v>0</v>
      </c>
      <c r="AA8394" s="23">
        <f ca="1">IF(AND(P8394="No",R8394&lt;=0),MIN(J8394,'Inputs and Output'!C$15),0)</f>
        <v>177.50399999999999</v>
      </c>
      <c r="AB8394" s="23">
        <f t="shared" ca="1" si="2759"/>
        <v>190.24272844999999</v>
      </c>
      <c r="AC8394" s="23">
        <f ca="1">MIN(AB8394,'Inputs and Output'!C$55*'Inputs and Output'!C$14,'Inputs and Output'!C$14-Model!Q8394)</f>
        <v>0</v>
      </c>
      <c r="AD8394" s="23">
        <f ca="1">IF(AND(P8394="No",R8394&lt;=0),MIN('Inputs and Output'!C$15-Model!AA8394,'Inputs and Output'!C$55*'Inputs and Output'!C$14),0)</f>
        <v>0</v>
      </c>
      <c r="AE8394" s="23">
        <f t="shared" ca="1" si="2760"/>
        <v>190.24272844999999</v>
      </c>
      <c r="AF8394" s="26">
        <f t="shared" ca="1" si="2761"/>
        <v>0</v>
      </c>
      <c r="AG8394" s="26">
        <f t="shared" ca="1" si="2762"/>
        <v>190.24272844999999</v>
      </c>
      <c r="AH8394">
        <f>'real time electricity price'!G8393</f>
        <v>21.484999999999999</v>
      </c>
      <c r="AI8394" s="20">
        <f>'real time electricity price'!H8393</f>
        <v>17.32</v>
      </c>
      <c r="AJ8394" s="23">
        <f t="shared" ca="1" si="2763"/>
        <v>177.50399999999999</v>
      </c>
      <c r="AK8394">
        <f t="shared" si="2764"/>
        <v>1373.9657500000001</v>
      </c>
      <c r="AL8394" s="1">
        <f>SLN('Inputs and Output'!$C$27,0,'Inputs and Output'!$C$31)</f>
        <v>2968.0365296803652</v>
      </c>
      <c r="AM8394" s="1">
        <f>SLN('Inputs and Output'!$C$51,0,'Inputs and Output'!$C$31)</f>
        <v>319.634703196347</v>
      </c>
      <c r="AN8394" s="15">
        <f>-'PVWatt simulated dispatch'!$B$7*'Inputs and Output'!$C$13*'Inputs and Output'!$C$29</f>
        <v>-964.6118721461188</v>
      </c>
      <c r="AO8394" s="18">
        <f>-'Inputs and Output'!$C$54*'Inputs and Output'!$C$14/(365*24)</f>
        <v>-95.890410958904113</v>
      </c>
      <c r="AP8394" s="18">
        <f t="shared" si="2765"/>
        <v>-2974.2077659817351</v>
      </c>
      <c r="AQ8394" s="9">
        <f t="shared" si="2766"/>
        <v>39963400</v>
      </c>
      <c r="AR8394" s="34" cm="1">
        <f t="array" ref="AR8394">INDEX('hashrate + miner rev'!$G$3:$N$8762,Model!A8394,MATCH('Inputs and Output'!$C$22,'hashrate + miner rev'!$G$1:$N$1,0))</f>
        <v>3.99634E+19</v>
      </c>
      <c r="AS8394" cm="1">
        <f t="array" ref="AS8394">INDEX('hashrate + miner rev'!$G$3:$N$8762,Model!A8394,MATCH('Inputs and Output'!$C$22,'hashrate + miner rev'!$G$1:$N$1,0)+1)</f>
        <v>248472.81839999999</v>
      </c>
      <c r="AT8394" s="9">
        <f ca="1">IFERROR((AJ8394/('Inputs and Output'!$C$15))*('Inputs and Output'!$C$39*'Inputs and Output'!$C$40),0)</f>
        <v>1705673.4682484297</v>
      </c>
      <c r="AU8394" s="12">
        <f t="shared" ca="1" si="2767"/>
        <v>4.2680889720304822E-2</v>
      </c>
      <c r="AV8394" s="11">
        <f t="shared" ca="1" si="2768"/>
        <v>10605.040960623726</v>
      </c>
      <c r="AW8394" s="13">
        <f ca="1">IF(AT8394&gt;0,('Inputs and Output'!$C$42*'Inputs and Output'!$C$15),0)</f>
        <v>5325.12</v>
      </c>
      <c r="AX8394" s="16">
        <f>SLN('Inputs and Output'!$C$45,0,'Inputs and Output'!$C$44)</f>
        <v>4949.0961580743524</v>
      </c>
      <c r="AY8394" s="14">
        <f t="shared" ca="1" si="2769"/>
        <v>330.824802549374</v>
      </c>
      <c r="AZ8394" s="17">
        <f t="shared" ca="1" si="2770"/>
        <v>-2643.3829634323611</v>
      </c>
    </row>
    <row r="8395" spans="1:52">
      <c r="A8395">
        <v>8393</v>
      </c>
      <c r="B8395" t="str">
        <f>'hourly electricity demand texas'!B8394</f>
        <v>12/16/2020 4 p.m. CST</v>
      </c>
      <c r="C8395">
        <f>'PVWatt simulated dispatch'!K8411</f>
        <v>502901.90600000002</v>
      </c>
      <c r="D8395">
        <f>'hourly electricity demand texas'!I8394*'Inputs and Output'!$C$20</f>
        <v>63.02</v>
      </c>
      <c r="E8395">
        <f>MIN(MAX(D8395-'Inputs and Output'!C$16,0),'Inputs and Output'!C$19-'Inputs and Output'!C$16)</f>
        <v>63.02</v>
      </c>
      <c r="F8395">
        <f>C8395*'Inputs and Output'!C$13/1000000</f>
        <v>326.88623890000002</v>
      </c>
      <c r="G8395">
        <f>IF(F8395&lt;=E8395,MIN(Q8395,E8395-F8395,'Inputs and Output'!C$14*'Inputs and Output'!C$55),0)</f>
        <v>0</v>
      </c>
      <c r="H8395">
        <f t="shared" si="2771"/>
        <v>63.02</v>
      </c>
      <c r="I8395" s="4">
        <f t="shared" si="2772"/>
        <v>0</v>
      </c>
      <c r="J8395">
        <f t="shared" si="2753"/>
        <v>263.86623890000004</v>
      </c>
      <c r="K8395">
        <f t="shared" ca="1" si="2754"/>
        <v>39.79</v>
      </c>
      <c r="L8395" s="23">
        <f>AS8395/AQ8395*(1/('Inputs and Output'!C$36/'Inputs and Output'!C$39))-'Inputs and Output'!C$42</f>
        <v>21.540242089653049</v>
      </c>
      <c r="M8395" s="23">
        <f ca="1">IFERROR(AVERAGE(OFFSET(L8395,-1,0,-'Inputs and Output'!C$46)),L8395)</f>
        <v>32.211007876064826</v>
      </c>
      <c r="N8395" s="23">
        <f ca="1">_xlfn.XLOOKUP(K8395/M8395,'Battery dispatch curve multiple'!C$3:C$103,'Battery dispatch curve multiple'!A$3:A$103,,1,2)</f>
        <v>0.97000000000000064</v>
      </c>
      <c r="O8395" t="str">
        <f ca="1">IF(Q8395/'Inputs and Output'!C$14&lt;=N8395,"battery","miner")</f>
        <v>miner</v>
      </c>
      <c r="P8395" t="str">
        <f t="shared" si="2755"/>
        <v>No</v>
      </c>
      <c r="Q8395" s="26">
        <f t="shared" ca="1" si="2773"/>
        <v>280</v>
      </c>
      <c r="R8395" s="23">
        <f ca="1">-(Q8395/'Inputs and Output'!C$14-N8395)*'Inputs and Output'!C$14-G8395</f>
        <v>-8.3999999999998209</v>
      </c>
      <c r="S8395" s="23">
        <f ca="1">IF(R8395&gt;0,MIN(R8395,'Inputs and Output'!C$55*'Inputs and Output'!C$14,Model!J8395),0)</f>
        <v>0</v>
      </c>
      <c r="T8395" s="23">
        <f t="shared" ca="1" si="2756"/>
        <v>0</v>
      </c>
      <c r="U8395" s="23">
        <f ca="1">MIN('Inputs and Output'!C$15,Model!T8395)</f>
        <v>0</v>
      </c>
      <c r="V8395" s="23">
        <f t="shared" ca="1" si="2757"/>
        <v>0</v>
      </c>
      <c r="W8395" s="23">
        <f ca="1">MIN(V8395+S8395,'Inputs and Output'!C$55*'Inputs and Output'!C$14,'Inputs and Output'!C$14-Model!Q8395)-S8395</f>
        <v>0</v>
      </c>
      <c r="X8395" s="23">
        <f t="shared" ca="1" si="2758"/>
        <v>0</v>
      </c>
      <c r="Y8395" s="23">
        <f ca="1">IF(AND(P8395="Yes",R8395&lt;=0),MIN(-R8395,'Inputs and Output'!C$55*'Inputs and Output'!C$14-G8395),0)</f>
        <v>0</v>
      </c>
      <c r="Z8395" s="23">
        <f ca="1">MIN(Y8395,'Inputs and Output'!C$15)</f>
        <v>0</v>
      </c>
      <c r="AA8395" s="23">
        <f ca="1">IF(AND(P8395="No",R8395&lt;=0),MIN(J8395,'Inputs and Output'!C$15),0)</f>
        <v>177.50399999999999</v>
      </c>
      <c r="AB8395" s="23">
        <f t="shared" ca="1" si="2759"/>
        <v>86.362238900000051</v>
      </c>
      <c r="AC8395" s="23">
        <f ca="1">MIN(AB8395,'Inputs and Output'!C$55*'Inputs and Output'!C$14,'Inputs and Output'!C$14-Model!Q8395)</f>
        <v>0</v>
      </c>
      <c r="AD8395" s="23">
        <f ca="1">IF(AND(P8395="No",R8395&lt;=0),MIN('Inputs and Output'!C$15-Model!AA8395,'Inputs and Output'!C$55*'Inputs and Output'!C$14),0)</f>
        <v>0</v>
      </c>
      <c r="AE8395" s="23">
        <f t="shared" ca="1" si="2760"/>
        <v>86.362238900000051</v>
      </c>
      <c r="AF8395" s="26">
        <f t="shared" ca="1" si="2761"/>
        <v>0</v>
      </c>
      <c r="AG8395" s="26">
        <f t="shared" ca="1" si="2762"/>
        <v>86.362238900000051</v>
      </c>
      <c r="AH8395">
        <f>'real time electricity price'!G8394</f>
        <v>21.387499999999999</v>
      </c>
      <c r="AI8395" s="20">
        <f>'real time electricity price'!H8394</f>
        <v>17.72</v>
      </c>
      <c r="AJ8395" s="23">
        <f t="shared" ca="1" si="2763"/>
        <v>177.50399999999999</v>
      </c>
      <c r="AK8395">
        <f t="shared" si="2764"/>
        <v>1347.84025</v>
      </c>
      <c r="AL8395" s="1">
        <f>SLN('Inputs and Output'!$C$27,0,'Inputs and Output'!$C$31)</f>
        <v>2968.0365296803652</v>
      </c>
      <c r="AM8395" s="1">
        <f>SLN('Inputs and Output'!$C$51,0,'Inputs and Output'!$C$31)</f>
        <v>319.634703196347</v>
      </c>
      <c r="AN8395" s="15">
        <f>-'PVWatt simulated dispatch'!$B$7*'Inputs and Output'!$C$13*'Inputs and Output'!$C$29</f>
        <v>-964.6118721461188</v>
      </c>
      <c r="AO8395" s="18">
        <f>-'Inputs and Output'!$C$54*'Inputs and Output'!$C$14/(365*24)</f>
        <v>-95.890410958904113</v>
      </c>
      <c r="AP8395" s="18">
        <f t="shared" si="2765"/>
        <v>-3000.3332659817352</v>
      </c>
      <c r="AQ8395" s="9">
        <f t="shared" si="2766"/>
        <v>38604100</v>
      </c>
      <c r="AR8395" s="34" cm="1">
        <f t="array" ref="AR8395">INDEX('hashrate + miner rev'!$G$3:$N$8762,Model!A8395,MATCH('Inputs and Output'!$C$22,'hashrate + miner rev'!$G$1:$N$1,0))</f>
        <v>3.86041E+19</v>
      </c>
      <c r="AS8395" cm="1">
        <f t="array" ref="AS8395">INDEX('hashrate + miner rev'!$G$3:$N$8762,Model!A8395,MATCH('Inputs and Output'!$C$22,'hashrate + miner rev'!$G$1:$N$1,0)+1)</f>
        <v>207058.05790000001</v>
      </c>
      <c r="AT8395" s="9">
        <f ca="1">IFERROR((AJ8395/('Inputs and Output'!$C$15))*('Inputs and Output'!$C$39*'Inputs and Output'!$C$40),0)</f>
        <v>1705673.4682484297</v>
      </c>
      <c r="AU8395" s="12">
        <f t="shared" ca="1" si="2767"/>
        <v>4.4183738728488159E-2</v>
      </c>
      <c r="AV8395" s="11">
        <f t="shared" ca="1" si="2768"/>
        <v>9148.5991318817742</v>
      </c>
      <c r="AW8395" s="13">
        <f ca="1">IF(AT8395&gt;0,('Inputs and Output'!$C$42*'Inputs and Output'!$C$15),0)</f>
        <v>5325.12</v>
      </c>
      <c r="AX8395" s="16">
        <f>SLN('Inputs and Output'!$C$45,0,'Inputs and Output'!$C$44)</f>
        <v>4949.0961580743524</v>
      </c>
      <c r="AY8395" s="14">
        <f t="shared" ca="1" si="2769"/>
        <v>-1125.6170261925781</v>
      </c>
      <c r="AZ8395" s="17">
        <f t="shared" ca="1" si="2770"/>
        <v>-4125.9502921743133</v>
      </c>
    </row>
    <row r="8396" spans="1:52">
      <c r="A8396">
        <v>8394</v>
      </c>
      <c r="B8396" t="str">
        <f>'hourly electricity demand texas'!B8395</f>
        <v>12/16/2020 5 p.m. CST</v>
      </c>
      <c r="C8396">
        <f>'PVWatt simulated dispatch'!K8412</f>
        <v>0</v>
      </c>
      <c r="D8396">
        <f>'hourly electricity demand texas'!I8395*'Inputs and Output'!$C$20</f>
        <v>64.430000000000007</v>
      </c>
      <c r="E8396">
        <f>MIN(MAX(D8396-'Inputs and Output'!C$16,0),'Inputs and Output'!C$19-'Inputs and Output'!C$16)</f>
        <v>64.430000000000007</v>
      </c>
      <c r="F8396">
        <f>C8396*'Inputs and Output'!C$13/1000000</f>
        <v>0</v>
      </c>
      <c r="G8396">
        <f ca="1">IF(F8396&lt;=E8396,MIN(Q8396,E8396-F8396,'Inputs and Output'!C$14*'Inputs and Output'!C$55),0)</f>
        <v>64.430000000000007</v>
      </c>
      <c r="H8396">
        <f t="shared" ca="1" si="2771"/>
        <v>64.430000000000007</v>
      </c>
      <c r="I8396" s="4">
        <f t="shared" ca="1" si="2772"/>
        <v>0</v>
      </c>
      <c r="J8396">
        <f t="shared" si="2753"/>
        <v>0</v>
      </c>
      <c r="K8396">
        <f t="shared" ca="1" si="2754"/>
        <v>39.79</v>
      </c>
      <c r="L8396" s="23">
        <f>AS8396/AQ8396*(1/('Inputs and Output'!C$36/'Inputs and Output'!C$39))-'Inputs and Output'!C$42</f>
        <v>16.495016065785876</v>
      </c>
      <c r="M8396" s="23">
        <f ca="1">IFERROR(AVERAGE(OFFSET(L8396,-1,0,-'Inputs and Output'!C$46)),L8396)</f>
        <v>31.881693370348284</v>
      </c>
      <c r="N8396" s="23">
        <f ca="1">_xlfn.XLOOKUP(K8396/M8396,'Battery dispatch curve multiple'!C$3:C$103,'Battery dispatch curve multiple'!A$3:A$103,,1,2)</f>
        <v>0.97000000000000064</v>
      </c>
      <c r="O8396" t="str">
        <f ca="1">IF(Q8396/'Inputs and Output'!C$14&lt;=N8396,"battery","miner")</f>
        <v>miner</v>
      </c>
      <c r="P8396" t="str">
        <f t="shared" ca="1" si="2755"/>
        <v>Yes</v>
      </c>
      <c r="Q8396" s="26">
        <f t="shared" ca="1" si="2773"/>
        <v>280</v>
      </c>
      <c r="R8396" s="23">
        <f ca="1">-(Q8396/'Inputs and Output'!C$14-N8396)*'Inputs and Output'!C$14-G8396</f>
        <v>-72.829999999999828</v>
      </c>
      <c r="S8396" s="23">
        <f ca="1">IF(R8396&gt;0,MIN(R8396,'Inputs and Output'!C$55*'Inputs and Output'!C$14,Model!J8396),0)</f>
        <v>0</v>
      </c>
      <c r="T8396" s="23">
        <f t="shared" ca="1" si="2756"/>
        <v>0</v>
      </c>
      <c r="U8396" s="23">
        <f ca="1">MIN('Inputs and Output'!C$15,Model!T8396)</f>
        <v>0</v>
      </c>
      <c r="V8396" s="23">
        <f t="shared" ca="1" si="2757"/>
        <v>0</v>
      </c>
      <c r="W8396" s="23">
        <f ca="1">MIN(V8396+S8396,'Inputs and Output'!C$55*'Inputs and Output'!C$14,'Inputs and Output'!C$14-Model!Q8396)-S8396</f>
        <v>0</v>
      </c>
      <c r="X8396" s="23">
        <f t="shared" ca="1" si="2758"/>
        <v>0</v>
      </c>
      <c r="Y8396" s="23">
        <f ca="1">IF(AND(P8396="Yes",R8396&lt;=0),MIN(-R8396,'Inputs and Output'!C$55*'Inputs and Output'!C$14-G8396),0)</f>
        <v>5.5699999999999932</v>
      </c>
      <c r="Z8396" s="23">
        <f ca="1">MIN(Y8396,'Inputs and Output'!C$15)</f>
        <v>5.5699999999999932</v>
      </c>
      <c r="AA8396" s="23">
        <f ca="1">IF(AND(P8396="No",R8396&lt;=0),MIN(J8396,'Inputs and Output'!C$15),0)</f>
        <v>0</v>
      </c>
      <c r="AB8396" s="23">
        <f t="shared" ca="1" si="2759"/>
        <v>0</v>
      </c>
      <c r="AC8396" s="23">
        <f ca="1">MIN(AB8396,'Inputs and Output'!C$55*'Inputs and Output'!C$14,'Inputs and Output'!C$14-Model!Q8396)</f>
        <v>0</v>
      </c>
      <c r="AD8396" s="23">
        <f ca="1">IF(AND(P8396="No",R8396&lt;=0),MIN('Inputs and Output'!C$15-Model!AA8396,'Inputs and Output'!C$55*'Inputs and Output'!C$14),0)</f>
        <v>0</v>
      </c>
      <c r="AE8396" s="23">
        <f t="shared" ca="1" si="2760"/>
        <v>0</v>
      </c>
      <c r="AF8396" s="26">
        <f t="shared" ca="1" si="2761"/>
        <v>-70</v>
      </c>
      <c r="AG8396" s="26">
        <f t="shared" ca="1" si="2762"/>
        <v>0</v>
      </c>
      <c r="AH8396">
        <f>'real time electricity price'!G8395</f>
        <v>19.645</v>
      </c>
      <c r="AI8396" s="20">
        <f>'real time electricity price'!H8395</f>
        <v>23.61</v>
      </c>
      <c r="AJ8396" s="23">
        <f t="shared" ca="1" si="2763"/>
        <v>5.5699999999999932</v>
      </c>
      <c r="AK8396">
        <f t="shared" ca="1" si="2764"/>
        <v>1265.7273500000001</v>
      </c>
      <c r="AL8396" s="1">
        <f>SLN('Inputs and Output'!$C$27,0,'Inputs and Output'!$C$31)</f>
        <v>2968.0365296803652</v>
      </c>
      <c r="AM8396" s="1">
        <f>SLN('Inputs and Output'!$C$51,0,'Inputs and Output'!$C$31)</f>
        <v>319.634703196347</v>
      </c>
      <c r="AN8396" s="15">
        <f>-'PVWatt simulated dispatch'!$B$7*'Inputs and Output'!$C$13*'Inputs and Output'!$C$29</f>
        <v>-964.6118721461188</v>
      </c>
      <c r="AO8396" s="18">
        <f>-'Inputs and Output'!$C$54*'Inputs and Output'!$C$14/(365*24)</f>
        <v>-95.890410958904113</v>
      </c>
      <c r="AP8396" s="18">
        <f t="shared" ca="1" si="2765"/>
        <v>-3082.4461659817352</v>
      </c>
      <c r="AQ8396" s="9">
        <f t="shared" si="2766"/>
        <v>8670400</v>
      </c>
      <c r="AR8396" s="34" cm="1">
        <f t="array" ref="AR8396">INDEX('hashrate + miner rev'!$G$3:$N$8762,Model!A8396,MATCH('Inputs and Output'!$C$22,'hashrate + miner rev'!$G$1:$N$1,0))</f>
        <v>8.6704E+18</v>
      </c>
      <c r="AS8396" cm="1">
        <f t="array" ref="AS8396">INDEX('hashrate + miner rev'!$G$3:$N$8762,Model!A8396,MATCH('Inputs and Output'!$C$22,'hashrate + miner rev'!$G$1:$N$1,0)+1)</f>
        <v>41952.494189999998</v>
      </c>
      <c r="AT8396" s="9">
        <f ca="1">IFERROR((AJ8396/('Inputs and Output'!$C$15))*('Inputs and Output'!$C$39*'Inputs and Output'!$C$40),0)</f>
        <v>53523.307745987375</v>
      </c>
      <c r="AU8396" s="12">
        <f t="shared" ca="1" si="2767"/>
        <v>6.1731070937889113E-3</v>
      </c>
      <c r="AV8396" s="11">
        <f t="shared" ca="1" si="2768"/>
        <v>258.9772394864271</v>
      </c>
      <c r="AW8396" s="13">
        <f ca="1">IF(AT8396&gt;0,('Inputs and Output'!$C$42*'Inputs and Output'!$C$15),0)</f>
        <v>5325.12</v>
      </c>
      <c r="AX8396" s="16">
        <f>SLN('Inputs and Output'!$C$45,0,'Inputs and Output'!$C$44)</f>
        <v>4949.0961580743524</v>
      </c>
      <c r="AY8396" s="14">
        <f t="shared" ca="1" si="2769"/>
        <v>-10015.238918587926</v>
      </c>
      <c r="AZ8396" s="17">
        <f t="shared" ca="1" si="2770"/>
        <v>-13097.685084569661</v>
      </c>
    </row>
    <row r="8397" spans="1:52">
      <c r="A8397">
        <v>8395</v>
      </c>
      <c r="B8397" t="str">
        <f>'hourly electricity demand texas'!B8396</f>
        <v>12/16/2020 6 p.m. CST</v>
      </c>
      <c r="C8397">
        <f>'PVWatt simulated dispatch'!K8413</f>
        <v>0</v>
      </c>
      <c r="D8397">
        <f>'hourly electricity demand texas'!I8396*'Inputs and Output'!$C$20</f>
        <v>69.84</v>
      </c>
      <c r="E8397">
        <f>MIN(MAX(D8397-'Inputs and Output'!C$16,0),'Inputs and Output'!C$19-'Inputs and Output'!C$16)</f>
        <v>69.84</v>
      </c>
      <c r="F8397">
        <f>C8397*'Inputs and Output'!C$13/1000000</f>
        <v>0</v>
      </c>
      <c r="G8397">
        <f ca="1">IF(F8397&lt;=E8397,MIN(Q8397,E8397-F8397,'Inputs and Output'!C$14*'Inputs and Output'!C$55),0)</f>
        <v>69.84</v>
      </c>
      <c r="H8397">
        <f t="shared" ca="1" si="2771"/>
        <v>69.84</v>
      </c>
      <c r="I8397" s="4">
        <f t="shared" ca="1" si="2772"/>
        <v>0</v>
      </c>
      <c r="J8397">
        <f t="shared" si="2753"/>
        <v>0</v>
      </c>
      <c r="K8397">
        <f t="shared" ca="1" si="2754"/>
        <v>42.65</v>
      </c>
      <c r="L8397" s="23">
        <f>AS8397/AQ8397*(1/('Inputs and Output'!C$36/'Inputs and Output'!C$39))-'Inputs and Output'!C$42</f>
        <v>49.257104479771641</v>
      </c>
      <c r="M8397" s="23">
        <f ca="1">IFERROR(AVERAGE(OFFSET(L8397,-1,0,-'Inputs and Output'!C$46)),L8397)</f>
        <v>31.116223063551292</v>
      </c>
      <c r="N8397" s="23">
        <f ca="1">_xlfn.XLOOKUP(K8397/M8397,'Battery dispatch curve multiple'!C$3:C$103,'Battery dispatch curve multiple'!A$3:A$103,,1,2)</f>
        <v>0.98000000000000065</v>
      </c>
      <c r="O8397" t="str">
        <f ca="1">IF(Q8397/'Inputs and Output'!C$14&lt;=N8397,"battery","miner")</f>
        <v>battery</v>
      </c>
      <c r="P8397" t="str">
        <f t="shared" ca="1" si="2755"/>
        <v>Yes</v>
      </c>
      <c r="Q8397" s="26">
        <f t="shared" ca="1" si="2773"/>
        <v>210</v>
      </c>
      <c r="R8397" s="23">
        <f ca="1">-(Q8397/'Inputs and Output'!C$14-N8397)*'Inputs and Output'!C$14-G8397</f>
        <v>-5.4399999999998272</v>
      </c>
      <c r="S8397" s="23">
        <f ca="1">IF(R8397&gt;0,MIN(R8397,'Inputs and Output'!C$55*'Inputs and Output'!C$14,Model!J8397),0)</f>
        <v>0</v>
      </c>
      <c r="T8397" s="23">
        <f t="shared" ca="1" si="2756"/>
        <v>0</v>
      </c>
      <c r="U8397" s="23">
        <f ca="1">MIN('Inputs and Output'!C$15,Model!T8397)</f>
        <v>0</v>
      </c>
      <c r="V8397" s="23">
        <f t="shared" ca="1" si="2757"/>
        <v>0</v>
      </c>
      <c r="W8397" s="23">
        <f ca="1">MIN(V8397+S8397,'Inputs and Output'!C$55*'Inputs and Output'!C$14,'Inputs and Output'!C$14-Model!Q8397)-S8397</f>
        <v>0</v>
      </c>
      <c r="X8397" s="23">
        <f t="shared" ca="1" si="2758"/>
        <v>0</v>
      </c>
      <c r="Y8397" s="23">
        <f ca="1">IF(AND(P8397="Yes",R8397&lt;=0),MIN(-R8397,'Inputs and Output'!C$55*'Inputs and Output'!C$14-G8397),0)</f>
        <v>0.15999999999999659</v>
      </c>
      <c r="Z8397" s="23">
        <f ca="1">MIN(Y8397,'Inputs and Output'!C$15)</f>
        <v>0.15999999999999659</v>
      </c>
      <c r="AA8397" s="23">
        <f ca="1">IF(AND(P8397="No",R8397&lt;=0),MIN(J8397,'Inputs and Output'!C$15),0)</f>
        <v>0</v>
      </c>
      <c r="AB8397" s="23">
        <f t="shared" ca="1" si="2759"/>
        <v>0</v>
      </c>
      <c r="AC8397" s="23">
        <f ca="1">MIN(AB8397,'Inputs and Output'!C$55*'Inputs and Output'!C$14,'Inputs and Output'!C$14-Model!Q8397)</f>
        <v>0</v>
      </c>
      <c r="AD8397" s="23">
        <f ca="1">IF(AND(P8397="No",R8397&lt;=0),MIN('Inputs and Output'!C$15-Model!AA8397,'Inputs and Output'!C$55*'Inputs and Output'!C$14),0)</f>
        <v>0</v>
      </c>
      <c r="AE8397" s="23">
        <f t="shared" ca="1" si="2760"/>
        <v>0</v>
      </c>
      <c r="AF8397" s="26">
        <f t="shared" ca="1" si="2761"/>
        <v>-70</v>
      </c>
      <c r="AG8397" s="26">
        <f t="shared" ca="1" si="2762"/>
        <v>0</v>
      </c>
      <c r="AH8397">
        <f>'real time electricity price'!G8396</f>
        <v>25.245000000000001</v>
      </c>
      <c r="AI8397" s="20">
        <f>'real time electricity price'!H8396</f>
        <v>23.58</v>
      </c>
      <c r="AJ8397" s="23">
        <f t="shared" ca="1" si="2763"/>
        <v>0.15999999999999659</v>
      </c>
      <c r="AK8397">
        <f t="shared" ca="1" si="2764"/>
        <v>1763.1108000000002</v>
      </c>
      <c r="AL8397" s="1">
        <f>SLN('Inputs and Output'!$C$27,0,'Inputs and Output'!$C$31)</f>
        <v>2968.0365296803652</v>
      </c>
      <c r="AM8397" s="1">
        <f>SLN('Inputs and Output'!$C$51,0,'Inputs and Output'!$C$31)</f>
        <v>319.634703196347</v>
      </c>
      <c r="AN8397" s="15">
        <f>-'PVWatt simulated dispatch'!$B$7*'Inputs and Output'!$C$13*'Inputs and Output'!$C$29</f>
        <v>-964.6118721461188</v>
      </c>
      <c r="AO8397" s="18">
        <f>-'Inputs and Output'!$C$54*'Inputs and Output'!$C$14/(365*24)</f>
        <v>-95.890410958904113</v>
      </c>
      <c r="AP8397" s="18">
        <f t="shared" ca="1" si="2765"/>
        <v>-2585.062715981735</v>
      </c>
      <c r="AQ8397" s="9">
        <f t="shared" si="2766"/>
        <v>30063400</v>
      </c>
      <c r="AR8397" s="34" cm="1">
        <f t="array" ref="AR8397">INDEX('hashrate + miner rev'!$G$3:$N$8762,Model!A8397,MATCH('Inputs and Output'!$C$22,'hashrate + miner rev'!$G$1:$N$1,0))</f>
        <v>3.00634E+19</v>
      </c>
      <c r="AS8397" cm="1">
        <f t="array" ref="AS8397">INDEX('hashrate + miner rev'!$G$3:$N$8762,Model!A8397,MATCH('Inputs and Output'!$C$22,'hashrate + miner rev'!$G$1:$N$1,0)+1)</f>
        <v>247963.9509</v>
      </c>
      <c r="AT8397" s="9">
        <f ca="1">IFERROR((AJ8397/('Inputs and Output'!$C$15))*('Inputs and Output'!$C$39*'Inputs and Output'!$C$40),0)</f>
        <v>1537.4738311234842</v>
      </c>
      <c r="AU8397" s="12">
        <f t="shared" ca="1" si="2767"/>
        <v>5.1141049619254117E-5</v>
      </c>
      <c r="AV8397" s="11">
        <f t="shared" ca="1" si="2768"/>
        <v>12.681136716763191</v>
      </c>
      <c r="AW8397" s="13">
        <f ca="1">IF(AT8397&gt;0,('Inputs and Output'!$C$42*'Inputs and Output'!$C$15),0)</f>
        <v>5325.12</v>
      </c>
      <c r="AX8397" s="16">
        <f>SLN('Inputs and Output'!$C$45,0,'Inputs and Output'!$C$44)</f>
        <v>4949.0961580743524</v>
      </c>
      <c r="AY8397" s="14">
        <f t="shared" ca="1" si="2769"/>
        <v>-10261.535021357589</v>
      </c>
      <c r="AZ8397" s="17">
        <f t="shared" ca="1" si="2770"/>
        <v>-12846.597737339325</v>
      </c>
    </row>
    <row r="8398" spans="1:52">
      <c r="A8398">
        <v>8396</v>
      </c>
      <c r="B8398" t="str">
        <f>'hourly electricity demand texas'!B8397</f>
        <v>12/16/2020 7 p.m. CST</v>
      </c>
      <c r="C8398">
        <f>'PVWatt simulated dispatch'!K8414</f>
        <v>0</v>
      </c>
      <c r="D8398">
        <f>'hourly electricity demand texas'!I8397*'Inputs and Output'!$C$20</f>
        <v>76.19</v>
      </c>
      <c r="E8398">
        <f>MIN(MAX(D8398-'Inputs and Output'!C$16,0),'Inputs and Output'!C$19-'Inputs and Output'!C$16)</f>
        <v>76.19</v>
      </c>
      <c r="F8398">
        <f>C8398*'Inputs and Output'!C$13/1000000</f>
        <v>0</v>
      </c>
      <c r="G8398">
        <f ca="1">IF(F8398&lt;=E8398,MIN(Q8398,E8398-F8398,'Inputs and Output'!C$14*'Inputs and Output'!C$55),0)</f>
        <v>70</v>
      </c>
      <c r="H8398">
        <f t="shared" ca="1" si="2771"/>
        <v>70</v>
      </c>
      <c r="I8398" s="4">
        <f t="shared" ca="1" si="2772"/>
        <v>-6.1899999999999977</v>
      </c>
      <c r="J8398">
        <f t="shared" si="2753"/>
        <v>0</v>
      </c>
      <c r="K8398">
        <f t="shared" ca="1" si="2754"/>
        <v>44.52</v>
      </c>
      <c r="L8398" s="23">
        <f>AS8398/AQ8398*(1/('Inputs and Output'!C$36/'Inputs and Output'!C$39))-'Inputs and Output'!C$42</f>
        <v>10.177984445365261</v>
      </c>
      <c r="M8398" s="23">
        <f ca="1">IFERROR(AVERAGE(OFFSET(L8398,-1,0,-'Inputs and Output'!C$46)),L8398)</f>
        <v>32.702653844640686</v>
      </c>
      <c r="N8398" s="23">
        <f ca="1">_xlfn.XLOOKUP(K8398/M8398,'Battery dispatch curve multiple'!C$3:C$103,'Battery dispatch curve multiple'!A$3:A$103,,1,2)</f>
        <v>0.98000000000000065</v>
      </c>
      <c r="O8398" t="str">
        <f ca="1">IF(Q8398/'Inputs and Output'!C$14&lt;=N8398,"battery","miner")</f>
        <v>battery</v>
      </c>
      <c r="P8398" t="str">
        <f t="shared" ca="1" si="2755"/>
        <v>Yes</v>
      </c>
      <c r="Q8398" s="26">
        <f t="shared" ca="1" si="2773"/>
        <v>140</v>
      </c>
      <c r="R8398" s="23">
        <f ca="1">-(Q8398/'Inputs and Output'!C$14-N8398)*'Inputs and Output'!C$14-G8398</f>
        <v>64.400000000000176</v>
      </c>
      <c r="S8398" s="23">
        <f ca="1">IF(R8398&gt;0,MIN(R8398,'Inputs and Output'!C$55*'Inputs and Output'!C$14,Model!J8398),0)</f>
        <v>0</v>
      </c>
      <c r="T8398" s="23">
        <f t="shared" ca="1" si="2756"/>
        <v>0</v>
      </c>
      <c r="U8398" s="23">
        <f ca="1">MIN('Inputs and Output'!C$15,Model!T8398)</f>
        <v>0</v>
      </c>
      <c r="V8398" s="23">
        <f t="shared" ca="1" si="2757"/>
        <v>0</v>
      </c>
      <c r="W8398" s="23">
        <f ca="1">MIN(V8398+S8398,'Inputs and Output'!C$55*'Inputs and Output'!C$14,'Inputs and Output'!C$14-Model!Q8398)-S8398</f>
        <v>0</v>
      </c>
      <c r="X8398" s="23">
        <f t="shared" ca="1" si="2758"/>
        <v>0</v>
      </c>
      <c r="Y8398" s="23">
        <f ca="1">IF(AND(P8398="Yes",R8398&lt;=0),MIN(-R8398,'Inputs and Output'!C$55*'Inputs and Output'!C$14-G8398),0)</f>
        <v>0</v>
      </c>
      <c r="Z8398" s="23">
        <f ca="1">MIN(Y8398,'Inputs and Output'!C$15)</f>
        <v>0</v>
      </c>
      <c r="AA8398" s="23">
        <f ca="1">IF(AND(P8398="No",R8398&lt;=0),MIN(J8398,'Inputs and Output'!C$15),0)</f>
        <v>0</v>
      </c>
      <c r="AB8398" s="23">
        <f t="shared" ca="1" si="2759"/>
        <v>0</v>
      </c>
      <c r="AC8398" s="23">
        <f ca="1">MIN(AB8398,'Inputs and Output'!C$55*'Inputs and Output'!C$14,'Inputs and Output'!C$14-Model!Q8398)</f>
        <v>0</v>
      </c>
      <c r="AD8398" s="23">
        <f ca="1">IF(AND(P8398="No",R8398&lt;=0),MIN('Inputs and Output'!C$15-Model!AA8398,'Inputs and Output'!C$55*'Inputs and Output'!C$14),0)</f>
        <v>0</v>
      </c>
      <c r="AE8398" s="23">
        <f t="shared" ca="1" si="2760"/>
        <v>0</v>
      </c>
      <c r="AF8398" s="26">
        <f t="shared" ca="1" si="2761"/>
        <v>-70</v>
      </c>
      <c r="AG8398" s="26">
        <f t="shared" ca="1" si="2762"/>
        <v>0</v>
      </c>
      <c r="AH8398">
        <f>'real time electricity price'!G8397</f>
        <v>19.5075</v>
      </c>
      <c r="AI8398" s="20">
        <f>'real time electricity price'!H8397</f>
        <v>21.96</v>
      </c>
      <c r="AJ8398" s="23">
        <f t="shared" ca="1" si="2763"/>
        <v>0</v>
      </c>
      <c r="AK8398">
        <f t="shared" ca="1" si="2764"/>
        <v>1365.5250000000001</v>
      </c>
      <c r="AL8398" s="1">
        <f>SLN('Inputs and Output'!$C$27,0,'Inputs and Output'!$C$31)</f>
        <v>2968.0365296803652</v>
      </c>
      <c r="AM8398" s="1">
        <f>SLN('Inputs and Output'!$C$51,0,'Inputs and Output'!$C$31)</f>
        <v>319.634703196347</v>
      </c>
      <c r="AN8398" s="15">
        <f>-'PVWatt simulated dispatch'!$B$7*'Inputs and Output'!$C$13*'Inputs and Output'!$C$29</f>
        <v>-964.6118721461188</v>
      </c>
      <c r="AO8398" s="18">
        <f>-'Inputs and Output'!$C$54*'Inputs and Output'!$C$14/(365*24)</f>
        <v>-95.890410958904113</v>
      </c>
      <c r="AP8398" s="18">
        <f t="shared" ca="1" si="2765"/>
        <v>-2982.6485159817348</v>
      </c>
      <c r="AQ8398" s="9">
        <f t="shared" si="2766"/>
        <v>39529100</v>
      </c>
      <c r="AR8398" s="34" cm="1">
        <f t="array" ref="AR8398">INDEX('hashrate + miner rev'!$G$3:$N$8762,Model!A8398,MATCH('Inputs and Output'!$C$22,'hashrate + miner rev'!$G$1:$N$1,0))</f>
        <v>3.95291E+19</v>
      </c>
      <c r="AS8398" cm="1">
        <f t="array" ref="AS8398">INDEX('hashrate + miner rev'!$G$3:$N$8762,Model!A8398,MATCH('Inputs and Output'!$C$22,'hashrate + miner rev'!$G$1:$N$1,0)+1)</f>
        <v>165278.86540000001</v>
      </c>
      <c r="AT8398" s="9">
        <f ca="1">IFERROR((AJ8398/('Inputs and Output'!$C$15))*('Inputs and Output'!$C$39*'Inputs and Output'!$C$40),0)</f>
        <v>0</v>
      </c>
      <c r="AU8398" s="12">
        <f t="shared" ca="1" si="2767"/>
        <v>0</v>
      </c>
      <c r="AV8398" s="11">
        <f t="shared" ca="1" si="2768"/>
        <v>0</v>
      </c>
      <c r="AW8398" s="13">
        <f ca="1">IF(AT8398&gt;0,('Inputs and Output'!$C$42*'Inputs and Output'!$C$15),0)</f>
        <v>0</v>
      </c>
      <c r="AX8398" s="16">
        <f>SLN('Inputs and Output'!$C$45,0,'Inputs and Output'!$C$44)</f>
        <v>4949.0961580743524</v>
      </c>
      <c r="AY8398" s="14">
        <f t="shared" ca="1" si="2769"/>
        <v>-4949.0961580743524</v>
      </c>
      <c r="AZ8398" s="17">
        <f t="shared" ca="1" si="2770"/>
        <v>-7931.7446740560872</v>
      </c>
    </row>
    <row r="8399" spans="1:52">
      <c r="A8399">
        <v>8397</v>
      </c>
      <c r="B8399" t="str">
        <f>'hourly electricity demand texas'!B8398</f>
        <v>12/16/2020 8 p.m. CST</v>
      </c>
      <c r="C8399">
        <f>'PVWatt simulated dispatch'!K8415</f>
        <v>0</v>
      </c>
      <c r="D8399">
        <f>'hourly electricity demand texas'!I8398*'Inputs and Output'!$C$20</f>
        <v>77.63</v>
      </c>
      <c r="E8399">
        <f>MIN(MAX(D8399-'Inputs and Output'!C$16,0),'Inputs and Output'!C$19-'Inputs and Output'!C$16)</f>
        <v>77.63</v>
      </c>
      <c r="F8399">
        <f>C8399*'Inputs and Output'!C$13/1000000</f>
        <v>0</v>
      </c>
      <c r="G8399">
        <f ca="1">IF(F8399&lt;=E8399,MIN(Q8399,E8399-F8399,'Inputs and Output'!C$14*'Inputs and Output'!C$55),0)</f>
        <v>70</v>
      </c>
      <c r="H8399">
        <f t="shared" ca="1" si="2771"/>
        <v>70</v>
      </c>
      <c r="I8399" s="4">
        <f t="shared" ca="1" si="2772"/>
        <v>-7.6299999999999955</v>
      </c>
      <c r="J8399">
        <f t="shared" si="2753"/>
        <v>0</v>
      </c>
      <c r="K8399">
        <f t="shared" ca="1" si="2754"/>
        <v>44.52</v>
      </c>
      <c r="L8399" s="23">
        <f>AS8399/AQ8399*(1/('Inputs and Output'!C$36/'Inputs and Output'!C$39))-'Inputs and Output'!C$42</f>
        <v>29.404792406187589</v>
      </c>
      <c r="M8399" s="23">
        <f ca="1">IFERROR(AVERAGE(OFFSET(L8399,-1,0,-'Inputs and Output'!C$46)),L8399)</f>
        <v>31.652255563013515</v>
      </c>
      <c r="N8399" s="23">
        <f ca="1">_xlfn.XLOOKUP(K8399/M8399,'Battery dispatch curve multiple'!C$3:C$103,'Battery dispatch curve multiple'!A$3:A$103,,1,2)</f>
        <v>0.99000000000000066</v>
      </c>
      <c r="O8399" t="str">
        <f ca="1">IF(Q8399/'Inputs and Output'!C$14&lt;=N8399,"battery","miner")</f>
        <v>battery</v>
      </c>
      <c r="P8399" t="str">
        <f t="shared" ca="1" si="2755"/>
        <v>Yes</v>
      </c>
      <c r="Q8399" s="26">
        <f t="shared" ca="1" si="2773"/>
        <v>70</v>
      </c>
      <c r="R8399" s="23">
        <f ca="1">-(Q8399/'Inputs and Output'!C$14-N8399)*'Inputs and Output'!C$14-G8399</f>
        <v>137.20000000000019</v>
      </c>
      <c r="S8399" s="23">
        <f ca="1">IF(R8399&gt;0,MIN(R8399,'Inputs and Output'!C$55*'Inputs and Output'!C$14,Model!J8399),0)</f>
        <v>0</v>
      </c>
      <c r="T8399" s="23">
        <f t="shared" ca="1" si="2756"/>
        <v>0</v>
      </c>
      <c r="U8399" s="23">
        <f ca="1">MIN('Inputs and Output'!C$15,Model!T8399)</f>
        <v>0</v>
      </c>
      <c r="V8399" s="23">
        <f t="shared" ca="1" si="2757"/>
        <v>0</v>
      </c>
      <c r="W8399" s="23">
        <f ca="1">MIN(V8399+S8399,'Inputs and Output'!C$55*'Inputs and Output'!C$14,'Inputs and Output'!C$14-Model!Q8399)-S8399</f>
        <v>0</v>
      </c>
      <c r="X8399" s="23">
        <f t="shared" ca="1" si="2758"/>
        <v>0</v>
      </c>
      <c r="Y8399" s="23">
        <f ca="1">IF(AND(P8399="Yes",R8399&lt;=0),MIN(-R8399,'Inputs and Output'!C$55*'Inputs and Output'!C$14-G8399),0)</f>
        <v>0</v>
      </c>
      <c r="Z8399" s="23">
        <f ca="1">MIN(Y8399,'Inputs and Output'!C$15)</f>
        <v>0</v>
      </c>
      <c r="AA8399" s="23">
        <f ca="1">IF(AND(P8399="No",R8399&lt;=0),MIN(J8399,'Inputs and Output'!C$15),0)</f>
        <v>0</v>
      </c>
      <c r="AB8399" s="23">
        <f t="shared" ca="1" si="2759"/>
        <v>0</v>
      </c>
      <c r="AC8399" s="23">
        <f ca="1">MIN(AB8399,'Inputs and Output'!C$55*'Inputs and Output'!C$14,'Inputs and Output'!C$14-Model!Q8399)</f>
        <v>0</v>
      </c>
      <c r="AD8399" s="23">
        <f ca="1">IF(AND(P8399="No",R8399&lt;=0),MIN('Inputs and Output'!C$15-Model!AA8399,'Inputs and Output'!C$55*'Inputs and Output'!C$14),0)</f>
        <v>0</v>
      </c>
      <c r="AE8399" s="23">
        <f t="shared" ca="1" si="2760"/>
        <v>0</v>
      </c>
      <c r="AF8399" s="26">
        <f t="shared" ca="1" si="2761"/>
        <v>-70</v>
      </c>
      <c r="AG8399" s="26">
        <f t="shared" ca="1" si="2762"/>
        <v>0</v>
      </c>
      <c r="AH8399">
        <f>'real time electricity price'!G8398</f>
        <v>20.182500000000001</v>
      </c>
      <c r="AI8399" s="20">
        <f>'real time electricity price'!H8398</f>
        <v>24.01</v>
      </c>
      <c r="AJ8399" s="23">
        <f t="shared" ca="1" si="2763"/>
        <v>0</v>
      </c>
      <c r="AK8399">
        <f t="shared" ca="1" si="2764"/>
        <v>1412.7750000000001</v>
      </c>
      <c r="AL8399" s="1">
        <f>SLN('Inputs and Output'!$C$27,0,'Inputs and Output'!$C$31)</f>
        <v>2968.0365296803652</v>
      </c>
      <c r="AM8399" s="1">
        <f>SLN('Inputs and Output'!$C$51,0,'Inputs and Output'!$C$31)</f>
        <v>319.634703196347</v>
      </c>
      <c r="AN8399" s="15">
        <f>-'PVWatt simulated dispatch'!$B$7*'Inputs and Output'!$C$13*'Inputs and Output'!$C$29</f>
        <v>-964.6118721461188</v>
      </c>
      <c r="AO8399" s="18">
        <f>-'Inputs and Output'!$C$54*'Inputs and Output'!$C$14/(365*24)</f>
        <v>-95.890410958904113</v>
      </c>
      <c r="AP8399" s="18">
        <f t="shared" ca="1" si="2765"/>
        <v>-2935.3985159817348</v>
      </c>
      <c r="AQ8399" s="9">
        <f t="shared" si="2766"/>
        <v>33486800</v>
      </c>
      <c r="AR8399" s="34" cm="1">
        <f t="array" ref="AR8399">INDEX('hashrate + miner rev'!$G$3:$N$8762,Model!A8399,MATCH('Inputs and Output'!$C$22,'hashrate + miner rev'!$G$1:$N$1,0))</f>
        <v>3.34868E+19</v>
      </c>
      <c r="AS8399" cm="1">
        <f t="array" ref="AS8399">INDEX('hashrate + miner rev'!$G$3:$N$8762,Model!A8399,MATCH('Inputs and Output'!$C$22,'hashrate + miner rev'!$G$1:$N$1,0)+1)</f>
        <v>207017.6532</v>
      </c>
      <c r="AT8399" s="9">
        <f ca="1">IFERROR((AJ8399/('Inputs and Output'!$C$15))*('Inputs and Output'!$C$39*'Inputs and Output'!$C$40),0)</f>
        <v>0</v>
      </c>
      <c r="AU8399" s="12">
        <f t="shared" ca="1" si="2767"/>
        <v>0</v>
      </c>
      <c r="AV8399" s="11">
        <f t="shared" ca="1" si="2768"/>
        <v>0</v>
      </c>
      <c r="AW8399" s="13">
        <f ca="1">IF(AT8399&gt;0,('Inputs and Output'!$C$42*'Inputs and Output'!$C$15),0)</f>
        <v>0</v>
      </c>
      <c r="AX8399" s="16">
        <f>SLN('Inputs and Output'!$C$45,0,'Inputs and Output'!$C$44)</f>
        <v>4949.0961580743524</v>
      </c>
      <c r="AY8399" s="14">
        <f t="shared" ca="1" si="2769"/>
        <v>-4949.0961580743524</v>
      </c>
      <c r="AZ8399" s="17">
        <f t="shared" ca="1" si="2770"/>
        <v>-7884.4946740560872</v>
      </c>
    </row>
    <row r="8400" spans="1:52">
      <c r="A8400">
        <v>8398</v>
      </c>
      <c r="B8400" t="str">
        <f>'hourly electricity demand texas'!B8399</f>
        <v>12/16/2020 9 p.m. CST</v>
      </c>
      <c r="C8400">
        <f>'PVWatt simulated dispatch'!K8416</f>
        <v>0</v>
      </c>
      <c r="D8400">
        <f>'hourly electricity demand texas'!I8399*'Inputs and Output'!$C$20</f>
        <v>78.72</v>
      </c>
      <c r="E8400">
        <f>MIN(MAX(D8400-'Inputs and Output'!C$16,0),'Inputs and Output'!C$19-'Inputs and Output'!C$16)</f>
        <v>78.72</v>
      </c>
      <c r="F8400">
        <f>C8400*'Inputs and Output'!C$13/1000000</f>
        <v>0</v>
      </c>
      <c r="G8400">
        <f ca="1">IF(F8400&lt;=E8400,MIN(Q8400,E8400-F8400,'Inputs and Output'!C$14*'Inputs and Output'!C$55),0)</f>
        <v>0</v>
      </c>
      <c r="H8400">
        <f t="shared" ca="1" si="2771"/>
        <v>0</v>
      </c>
      <c r="I8400" s="4">
        <f t="shared" ca="1" si="2772"/>
        <v>-78.72</v>
      </c>
      <c r="J8400">
        <f t="shared" si="2753"/>
        <v>0</v>
      </c>
      <c r="K8400">
        <f t="shared" ca="1" si="2754"/>
        <v>44.52</v>
      </c>
      <c r="L8400" s="23">
        <f>AS8400/AQ8400*(1/('Inputs and Output'!C$36/'Inputs and Output'!C$39))-'Inputs and Output'!C$42</f>
        <v>47.100778882163581</v>
      </c>
      <c r="M8400" s="23">
        <f ca="1">IFERROR(AVERAGE(OFFSET(L8400,-1,0,-'Inputs and Output'!C$46)),L8400)</f>
        <v>31.606116228471961</v>
      </c>
      <c r="N8400" s="23">
        <f ca="1">_xlfn.XLOOKUP(K8400/M8400,'Battery dispatch curve multiple'!C$3:C$103,'Battery dispatch curve multiple'!A$3:A$103,,1,2)</f>
        <v>0.99000000000000066</v>
      </c>
      <c r="O8400" t="str">
        <f ca="1">IF(Q8400/'Inputs and Output'!C$14&lt;=N8400,"battery","miner")</f>
        <v>battery</v>
      </c>
      <c r="P8400" t="str">
        <f t="shared" ca="1" si="2755"/>
        <v>No</v>
      </c>
      <c r="Q8400" s="26">
        <f t="shared" ca="1" si="2773"/>
        <v>0</v>
      </c>
      <c r="R8400" s="23">
        <f ca="1">-(Q8400/'Inputs and Output'!C$14-N8400)*'Inputs and Output'!C$14-G8400</f>
        <v>277.20000000000016</v>
      </c>
      <c r="S8400" s="23">
        <f ca="1">IF(R8400&gt;0,MIN(R8400,'Inputs and Output'!C$55*'Inputs and Output'!C$14,Model!J8400),0)</f>
        <v>0</v>
      </c>
      <c r="T8400" s="23">
        <f t="shared" ca="1" si="2756"/>
        <v>0</v>
      </c>
      <c r="U8400" s="23">
        <f ca="1">MIN('Inputs and Output'!C$15,Model!T8400)</f>
        <v>0</v>
      </c>
      <c r="V8400" s="23">
        <f t="shared" ca="1" si="2757"/>
        <v>0</v>
      </c>
      <c r="W8400" s="23">
        <f ca="1">MIN(V8400+S8400,'Inputs and Output'!C$55*'Inputs and Output'!C$14,'Inputs and Output'!C$14-Model!Q8400)-S8400</f>
        <v>0</v>
      </c>
      <c r="X8400" s="23">
        <f t="shared" ca="1" si="2758"/>
        <v>0</v>
      </c>
      <c r="Y8400" s="23">
        <f ca="1">IF(AND(P8400="Yes",R8400&lt;=0),MIN(-R8400,'Inputs and Output'!C$55*'Inputs and Output'!C$14-G8400),0)</f>
        <v>0</v>
      </c>
      <c r="Z8400" s="23">
        <f ca="1">MIN(Y8400,'Inputs and Output'!C$15)</f>
        <v>0</v>
      </c>
      <c r="AA8400" s="23">
        <f ca="1">IF(AND(P8400="No",R8400&lt;=0),MIN(J8400,'Inputs and Output'!C$15),0)</f>
        <v>0</v>
      </c>
      <c r="AB8400" s="23">
        <f t="shared" ca="1" si="2759"/>
        <v>0</v>
      </c>
      <c r="AC8400" s="23">
        <f ca="1">MIN(AB8400,'Inputs and Output'!C$55*'Inputs and Output'!C$14,'Inputs and Output'!C$14-Model!Q8400)</f>
        <v>0</v>
      </c>
      <c r="AD8400" s="23">
        <f ca="1">IF(AND(P8400="No",R8400&lt;=0),MIN('Inputs and Output'!C$15-Model!AA8400,'Inputs and Output'!C$55*'Inputs and Output'!C$14),0)</f>
        <v>0</v>
      </c>
      <c r="AE8400" s="23">
        <f t="shared" ca="1" si="2760"/>
        <v>0</v>
      </c>
      <c r="AF8400" s="26">
        <f t="shared" ca="1" si="2761"/>
        <v>0</v>
      </c>
      <c r="AG8400" s="26">
        <f t="shared" ca="1" si="2762"/>
        <v>0</v>
      </c>
      <c r="AH8400">
        <f>'real time electricity price'!G8399</f>
        <v>19.317499999999999</v>
      </c>
      <c r="AI8400" s="20">
        <f>'real time electricity price'!H8399</f>
        <v>23.54</v>
      </c>
      <c r="AJ8400" s="23">
        <f t="shared" ca="1" si="2763"/>
        <v>0</v>
      </c>
      <c r="AK8400">
        <f t="shared" ca="1" si="2764"/>
        <v>0</v>
      </c>
      <c r="AL8400" s="1">
        <f>SLN('Inputs and Output'!$C$27,0,'Inputs and Output'!$C$31)</f>
        <v>2968.0365296803652</v>
      </c>
      <c r="AM8400" s="1">
        <f>SLN('Inputs and Output'!$C$51,0,'Inputs and Output'!$C$31)</f>
        <v>319.634703196347</v>
      </c>
      <c r="AN8400" s="15">
        <f>-'PVWatt simulated dispatch'!$B$7*'Inputs and Output'!$C$13*'Inputs and Output'!$C$29</f>
        <v>-964.6118721461188</v>
      </c>
      <c r="AO8400" s="18">
        <f>-'Inputs and Output'!$C$54*'Inputs and Output'!$C$14/(365*24)</f>
        <v>-95.890410958904113</v>
      </c>
      <c r="AP8400" s="18">
        <f t="shared" ca="1" si="2765"/>
        <v>-4348.1735159817345</v>
      </c>
      <c r="AQ8400" s="9">
        <f t="shared" si="2766"/>
        <v>20683300</v>
      </c>
      <c r="AR8400" s="34" cm="1">
        <f t="array" ref="AR8400">INDEX('hashrate + miner rev'!$G$3:$N$8762,Model!A8400,MATCH('Inputs and Output'!$C$22,'hashrate + miner rev'!$G$1:$N$1,0))</f>
        <v>2.06833E+19</v>
      </c>
      <c r="AS8400" cm="1">
        <f t="array" ref="AS8400">INDEX('hashrate + miner rev'!$G$3:$N$8762,Model!A8400,MATCH('Inputs and Output'!$C$22,'hashrate + miner rev'!$G$1:$N$1,0)+1)</f>
        <v>165955.193</v>
      </c>
      <c r="AT8400" s="9">
        <f ca="1">IFERROR((AJ8400/('Inputs and Output'!$C$15))*('Inputs and Output'!$C$39*'Inputs and Output'!$C$40),0)</f>
        <v>0</v>
      </c>
      <c r="AU8400" s="12">
        <f t="shared" ca="1" si="2767"/>
        <v>0</v>
      </c>
      <c r="AV8400" s="11">
        <f t="shared" ca="1" si="2768"/>
        <v>0</v>
      </c>
      <c r="AW8400" s="13">
        <f ca="1">IF(AT8400&gt;0,('Inputs and Output'!$C$42*'Inputs and Output'!$C$15),0)</f>
        <v>0</v>
      </c>
      <c r="AX8400" s="16">
        <f>SLN('Inputs and Output'!$C$45,0,'Inputs and Output'!$C$44)</f>
        <v>4949.0961580743524</v>
      </c>
      <c r="AY8400" s="14">
        <f t="shared" ca="1" si="2769"/>
        <v>-4949.0961580743524</v>
      </c>
      <c r="AZ8400" s="17">
        <f t="shared" ca="1" si="2770"/>
        <v>-9297.2696740560859</v>
      </c>
    </row>
    <row r="8401" spans="1:52">
      <c r="A8401">
        <v>8399</v>
      </c>
      <c r="B8401" t="str">
        <f>'hourly electricity demand texas'!B8400</f>
        <v>12/16/2020 10 p.m. CST</v>
      </c>
      <c r="C8401">
        <f>'PVWatt simulated dispatch'!K8417</f>
        <v>0</v>
      </c>
      <c r="D8401">
        <f>'hourly electricity demand texas'!I8400*'Inputs and Output'!$C$20</f>
        <v>78.14</v>
      </c>
      <c r="E8401">
        <f>MIN(MAX(D8401-'Inputs and Output'!C$16,0),'Inputs and Output'!C$19-'Inputs and Output'!C$16)</f>
        <v>78.14</v>
      </c>
      <c r="F8401">
        <f>C8401*'Inputs and Output'!C$13/1000000</f>
        <v>0</v>
      </c>
      <c r="G8401">
        <f ca="1">IF(F8401&lt;=E8401,MIN(Q8401,E8401-F8401,'Inputs and Output'!C$14*'Inputs and Output'!C$55),0)</f>
        <v>0</v>
      </c>
      <c r="H8401">
        <f t="shared" ca="1" si="2771"/>
        <v>0</v>
      </c>
      <c r="I8401" s="4">
        <f t="shared" ca="1" si="2772"/>
        <v>-78.14</v>
      </c>
      <c r="J8401">
        <f t="shared" si="2753"/>
        <v>0</v>
      </c>
      <c r="K8401">
        <f t="shared" ca="1" si="2754"/>
        <v>44.52</v>
      </c>
      <c r="L8401" s="23">
        <f>AS8401/AQ8401*(1/('Inputs and Output'!C$36/'Inputs and Output'!C$39))-'Inputs and Output'!C$42</f>
        <v>8.0806330333568823</v>
      </c>
      <c r="M8401" s="23">
        <f ca="1">IFERROR(AVERAGE(OFFSET(L8401,-1,0,-'Inputs and Output'!C$46)),L8401)</f>
        <v>32.281692903710329</v>
      </c>
      <c r="N8401" s="23">
        <f ca="1">_xlfn.XLOOKUP(K8401/M8401,'Battery dispatch curve multiple'!C$3:C$103,'Battery dispatch curve multiple'!A$3:A$103,,1,2)</f>
        <v>0.98000000000000065</v>
      </c>
      <c r="O8401" t="str">
        <f ca="1">IF(Q8401/'Inputs and Output'!C$14&lt;=N8401,"battery","miner")</f>
        <v>battery</v>
      </c>
      <c r="P8401" t="str">
        <f t="shared" ca="1" si="2755"/>
        <v>No</v>
      </c>
      <c r="Q8401" s="26">
        <f t="shared" ca="1" si="2773"/>
        <v>0</v>
      </c>
      <c r="R8401" s="23">
        <f ca="1">-(Q8401/'Inputs and Output'!C$14-N8401)*'Inputs and Output'!C$14-G8401</f>
        <v>274.4000000000002</v>
      </c>
      <c r="S8401" s="23">
        <f ca="1">IF(R8401&gt;0,MIN(R8401,'Inputs and Output'!C$55*'Inputs and Output'!C$14,Model!J8401),0)</f>
        <v>0</v>
      </c>
      <c r="T8401" s="23">
        <f t="shared" ca="1" si="2756"/>
        <v>0</v>
      </c>
      <c r="U8401" s="23">
        <f ca="1">MIN('Inputs and Output'!C$15,Model!T8401)</f>
        <v>0</v>
      </c>
      <c r="V8401" s="23">
        <f t="shared" ca="1" si="2757"/>
        <v>0</v>
      </c>
      <c r="W8401" s="23">
        <f ca="1">MIN(V8401+S8401,'Inputs and Output'!C$55*'Inputs and Output'!C$14,'Inputs and Output'!C$14-Model!Q8401)-S8401</f>
        <v>0</v>
      </c>
      <c r="X8401" s="23">
        <f t="shared" ca="1" si="2758"/>
        <v>0</v>
      </c>
      <c r="Y8401" s="23">
        <f ca="1">IF(AND(P8401="Yes",R8401&lt;=0),MIN(-R8401,'Inputs and Output'!C$55*'Inputs and Output'!C$14-G8401),0)</f>
        <v>0</v>
      </c>
      <c r="Z8401" s="23">
        <f ca="1">MIN(Y8401,'Inputs and Output'!C$15)</f>
        <v>0</v>
      </c>
      <c r="AA8401" s="23">
        <f ca="1">IF(AND(P8401="No",R8401&lt;=0),MIN(J8401,'Inputs and Output'!C$15),0)</f>
        <v>0</v>
      </c>
      <c r="AB8401" s="23">
        <f t="shared" ca="1" si="2759"/>
        <v>0</v>
      </c>
      <c r="AC8401" s="23">
        <f ca="1">MIN(AB8401,'Inputs and Output'!C$55*'Inputs and Output'!C$14,'Inputs and Output'!C$14-Model!Q8401)</f>
        <v>0</v>
      </c>
      <c r="AD8401" s="23">
        <f ca="1">IF(AND(P8401="No",R8401&lt;=0),MIN('Inputs and Output'!C$15-Model!AA8401,'Inputs and Output'!C$55*'Inputs and Output'!C$14),0)</f>
        <v>0</v>
      </c>
      <c r="AE8401" s="23">
        <f t="shared" ca="1" si="2760"/>
        <v>0</v>
      </c>
      <c r="AF8401" s="26">
        <f t="shared" ca="1" si="2761"/>
        <v>0</v>
      </c>
      <c r="AG8401" s="26">
        <f t="shared" ca="1" si="2762"/>
        <v>0</v>
      </c>
      <c r="AH8401">
        <f>'real time electricity price'!G8400</f>
        <v>18.2925</v>
      </c>
      <c r="AI8401" s="20">
        <f>'real time electricity price'!H8400</f>
        <v>20.63</v>
      </c>
      <c r="AJ8401" s="23">
        <f t="shared" ca="1" si="2763"/>
        <v>0</v>
      </c>
      <c r="AK8401">
        <f t="shared" ca="1" si="2764"/>
        <v>0</v>
      </c>
      <c r="AL8401" s="1">
        <f>SLN('Inputs and Output'!$C$27,0,'Inputs and Output'!$C$31)</f>
        <v>2968.0365296803652</v>
      </c>
      <c r="AM8401" s="1">
        <f>SLN('Inputs and Output'!$C$51,0,'Inputs and Output'!$C$31)</f>
        <v>319.634703196347</v>
      </c>
      <c r="AN8401" s="15">
        <f>-'PVWatt simulated dispatch'!$B$7*'Inputs and Output'!$C$13*'Inputs and Output'!$C$29</f>
        <v>-964.6118721461188</v>
      </c>
      <c r="AO8401" s="18">
        <f>-'Inputs and Output'!$C$54*'Inputs and Output'!$C$14/(365*24)</f>
        <v>-95.890410958904113</v>
      </c>
      <c r="AP8401" s="18">
        <f t="shared" ca="1" si="2765"/>
        <v>-4348.1735159817345</v>
      </c>
      <c r="AQ8401" s="9">
        <f t="shared" si="2766"/>
        <v>31157800</v>
      </c>
      <c r="AR8401" s="34" cm="1">
        <f t="array" ref="AR8401">INDEX('hashrate + miner rev'!$G$3:$N$8762,Model!A8401,MATCH('Inputs and Output'!$C$22,'hashrate + miner rev'!$G$1:$N$1,0))</f>
        <v>3.11578E+19</v>
      </c>
      <c r="AS8401" cm="1">
        <f t="array" ref="AS8401">INDEX('hashrate + miner rev'!$G$3:$N$8762,Model!A8401,MATCH('Inputs and Output'!$C$22,'hashrate + miner rev'!$G$1:$N$1,0)+1)</f>
        <v>123476.1827</v>
      </c>
      <c r="AT8401" s="9">
        <f ca="1">IFERROR((AJ8401/('Inputs and Output'!$C$15))*('Inputs and Output'!$C$39*'Inputs and Output'!$C$40),0)</f>
        <v>0</v>
      </c>
      <c r="AU8401" s="12">
        <f t="shared" ca="1" si="2767"/>
        <v>0</v>
      </c>
      <c r="AV8401" s="11">
        <f t="shared" ca="1" si="2768"/>
        <v>0</v>
      </c>
      <c r="AW8401" s="13">
        <f ca="1">IF(AT8401&gt;0,('Inputs and Output'!$C$42*'Inputs and Output'!$C$15),0)</f>
        <v>0</v>
      </c>
      <c r="AX8401" s="16">
        <f>SLN('Inputs and Output'!$C$45,0,'Inputs and Output'!$C$44)</f>
        <v>4949.0961580743524</v>
      </c>
      <c r="AY8401" s="14">
        <f t="shared" ca="1" si="2769"/>
        <v>-4949.0961580743524</v>
      </c>
      <c r="AZ8401" s="17">
        <f t="shared" ca="1" si="2770"/>
        <v>-9297.2696740560859</v>
      </c>
    </row>
    <row r="8402" spans="1:52">
      <c r="A8402">
        <v>8400</v>
      </c>
      <c r="B8402" t="str">
        <f>'hourly electricity demand texas'!B8401</f>
        <v>12/16/2020 11 p.m. CST</v>
      </c>
      <c r="C8402">
        <f>'PVWatt simulated dispatch'!K8418</f>
        <v>0</v>
      </c>
      <c r="D8402">
        <f>'hourly electricity demand texas'!I8401*'Inputs and Output'!$C$20</f>
        <v>75.34</v>
      </c>
      <c r="E8402">
        <f>MIN(MAX(D8402-'Inputs and Output'!C$16,0),'Inputs and Output'!C$19-'Inputs and Output'!C$16)</f>
        <v>75.34</v>
      </c>
      <c r="F8402">
        <f>C8402*'Inputs and Output'!C$13/1000000</f>
        <v>0</v>
      </c>
      <c r="G8402">
        <f ca="1">IF(F8402&lt;=E8402,MIN(Q8402,E8402-F8402,'Inputs and Output'!C$14*'Inputs and Output'!C$55),0)</f>
        <v>0</v>
      </c>
      <c r="H8402">
        <f t="shared" ca="1" si="2771"/>
        <v>0</v>
      </c>
      <c r="I8402" s="4">
        <f t="shared" ca="1" si="2772"/>
        <v>-75.34</v>
      </c>
      <c r="J8402">
        <f t="shared" si="2753"/>
        <v>0</v>
      </c>
      <c r="K8402">
        <f t="shared" ca="1" si="2754"/>
        <v>44.52</v>
      </c>
      <c r="L8402" s="23">
        <f>AS8402/AQ8402*(1/('Inputs and Output'!C$36/'Inputs and Output'!C$39))-'Inputs and Output'!C$42</f>
        <v>46.619032702229376</v>
      </c>
      <c r="M8402" s="23">
        <f ca="1">IFERROR(AVERAGE(OFFSET(L8402,-1,0,-'Inputs and Output'!C$46)),L8402)</f>
        <v>31.84012817877019</v>
      </c>
      <c r="N8402" s="23">
        <f ca="1">_xlfn.XLOOKUP(K8402/M8402,'Battery dispatch curve multiple'!C$3:C$103,'Battery dispatch curve multiple'!A$3:A$103,,1,2)</f>
        <v>0.99000000000000066</v>
      </c>
      <c r="O8402" t="str">
        <f ca="1">IF(Q8402/'Inputs and Output'!C$14&lt;=N8402,"battery","miner")</f>
        <v>battery</v>
      </c>
      <c r="P8402" t="str">
        <f t="shared" ca="1" si="2755"/>
        <v>No</v>
      </c>
      <c r="Q8402" s="26">
        <f t="shared" ca="1" si="2773"/>
        <v>0</v>
      </c>
      <c r="R8402" s="23">
        <f ca="1">-(Q8402/'Inputs and Output'!C$14-N8402)*'Inputs and Output'!C$14-G8402</f>
        <v>277.20000000000016</v>
      </c>
      <c r="S8402" s="23">
        <f ca="1">IF(R8402&gt;0,MIN(R8402,'Inputs and Output'!C$55*'Inputs and Output'!C$14,Model!J8402),0)</f>
        <v>0</v>
      </c>
      <c r="T8402" s="23">
        <f t="shared" ca="1" si="2756"/>
        <v>0</v>
      </c>
      <c r="U8402" s="23">
        <f ca="1">MIN('Inputs and Output'!C$15,Model!T8402)</f>
        <v>0</v>
      </c>
      <c r="V8402" s="23">
        <f t="shared" ca="1" si="2757"/>
        <v>0</v>
      </c>
      <c r="W8402" s="23">
        <f ca="1">MIN(V8402+S8402,'Inputs and Output'!C$55*'Inputs and Output'!C$14,'Inputs and Output'!C$14-Model!Q8402)-S8402</f>
        <v>0</v>
      </c>
      <c r="X8402" s="23">
        <f t="shared" ca="1" si="2758"/>
        <v>0</v>
      </c>
      <c r="Y8402" s="23">
        <f ca="1">IF(AND(P8402="Yes",R8402&lt;=0),MIN(-R8402,'Inputs and Output'!C$55*'Inputs and Output'!C$14-G8402),0)</f>
        <v>0</v>
      </c>
      <c r="Z8402" s="23">
        <f ca="1">MIN(Y8402,'Inputs and Output'!C$15)</f>
        <v>0</v>
      </c>
      <c r="AA8402" s="23">
        <f ca="1">IF(AND(P8402="No",R8402&lt;=0),MIN(J8402,'Inputs and Output'!C$15),0)</f>
        <v>0</v>
      </c>
      <c r="AB8402" s="23">
        <f t="shared" ca="1" si="2759"/>
        <v>0</v>
      </c>
      <c r="AC8402" s="23">
        <f ca="1">MIN(AB8402,'Inputs and Output'!C$55*'Inputs and Output'!C$14,'Inputs and Output'!C$14-Model!Q8402)</f>
        <v>0</v>
      </c>
      <c r="AD8402" s="23">
        <f ca="1">IF(AND(P8402="No",R8402&lt;=0),MIN('Inputs and Output'!C$15-Model!AA8402,'Inputs and Output'!C$55*'Inputs and Output'!C$14),0)</f>
        <v>0</v>
      </c>
      <c r="AE8402" s="23">
        <f t="shared" ca="1" si="2760"/>
        <v>0</v>
      </c>
      <c r="AF8402" s="26">
        <f t="shared" ca="1" si="2761"/>
        <v>0</v>
      </c>
      <c r="AG8402" s="26">
        <f t="shared" ca="1" si="2762"/>
        <v>0</v>
      </c>
      <c r="AH8402">
        <f>'real time electricity price'!G8401</f>
        <v>14.84</v>
      </c>
      <c r="AI8402" s="20">
        <f>'real time electricity price'!H8401</f>
        <v>18.66</v>
      </c>
      <c r="AJ8402" s="23">
        <f t="shared" ca="1" si="2763"/>
        <v>0</v>
      </c>
      <c r="AK8402">
        <f t="shared" ca="1" si="2764"/>
        <v>0</v>
      </c>
      <c r="AL8402" s="1">
        <f>SLN('Inputs and Output'!$C$27,0,'Inputs and Output'!$C$31)</f>
        <v>2968.0365296803652</v>
      </c>
      <c r="AM8402" s="1">
        <f>SLN('Inputs and Output'!$C$51,0,'Inputs and Output'!$C$31)</f>
        <v>319.634703196347</v>
      </c>
      <c r="AN8402" s="15">
        <f>-'PVWatt simulated dispatch'!$B$7*'Inputs and Output'!$C$13*'Inputs and Output'!$C$29</f>
        <v>-964.6118721461188</v>
      </c>
      <c r="AO8402" s="18">
        <f>-'Inputs and Output'!$C$54*'Inputs and Output'!$C$14/(365*24)</f>
        <v>-95.890410958904113</v>
      </c>
      <c r="AP8402" s="18">
        <f t="shared" ca="1" si="2765"/>
        <v>-4348.1735159817345</v>
      </c>
      <c r="AQ8402" s="9">
        <f t="shared" si="2766"/>
        <v>20683300</v>
      </c>
      <c r="AR8402" s="34" cm="1">
        <f t="array" ref="AR8402">INDEX('hashrate + miner rev'!$G$3:$N$8762,Model!A8402,MATCH('Inputs and Output'!$C$22,'hashrate + miner rev'!$G$1:$N$1,0))</f>
        <v>2.06833E+19</v>
      </c>
      <c r="AS8402" cm="1">
        <f t="array" ref="AS8402">INDEX('hashrate + miner rev'!$G$3:$N$8762,Model!A8402,MATCH('Inputs and Output'!$C$22,'hashrate + miner rev'!$G$1:$N$1,0)+1)</f>
        <v>164918.26079999999</v>
      </c>
      <c r="AT8402" s="9">
        <f ca="1">IFERROR((AJ8402/('Inputs and Output'!$C$15))*('Inputs and Output'!$C$39*'Inputs and Output'!$C$40),0)</f>
        <v>0</v>
      </c>
      <c r="AU8402" s="12">
        <f t="shared" ca="1" si="2767"/>
        <v>0</v>
      </c>
      <c r="AV8402" s="11">
        <f t="shared" ca="1" si="2768"/>
        <v>0</v>
      </c>
      <c r="AW8402" s="13">
        <f ca="1">IF(AT8402&gt;0,('Inputs and Output'!$C$42*'Inputs and Output'!$C$15),0)</f>
        <v>0</v>
      </c>
      <c r="AX8402" s="16">
        <f>SLN('Inputs and Output'!$C$45,0,'Inputs and Output'!$C$44)</f>
        <v>4949.0961580743524</v>
      </c>
      <c r="AY8402" s="14">
        <f t="shared" ca="1" si="2769"/>
        <v>-4949.0961580743524</v>
      </c>
      <c r="AZ8402" s="17">
        <f t="shared" ca="1" si="2770"/>
        <v>-9297.2696740560859</v>
      </c>
    </row>
    <row r="8403" spans="1:52">
      <c r="A8403">
        <v>8401</v>
      </c>
      <c r="B8403" t="str">
        <f>'hourly electricity demand texas'!B8402</f>
        <v>12/17/2020 12 a.m. CST</v>
      </c>
      <c r="C8403">
        <f>'PVWatt simulated dispatch'!K8419</f>
        <v>0</v>
      </c>
      <c r="D8403">
        <f>'hourly electricity demand texas'!I8402*'Inputs and Output'!$C$20</f>
        <v>72.760000000000005</v>
      </c>
      <c r="E8403">
        <f>MIN(MAX(D8403-'Inputs and Output'!C$16,0),'Inputs and Output'!C$19-'Inputs and Output'!C$16)</f>
        <v>72.760000000000005</v>
      </c>
      <c r="F8403">
        <f>C8403*'Inputs and Output'!C$13/1000000</f>
        <v>0</v>
      </c>
      <c r="G8403">
        <f ca="1">IF(F8403&lt;=E8403,MIN(Q8403,E8403-F8403,'Inputs and Output'!C$14*'Inputs and Output'!C$55),0)</f>
        <v>0</v>
      </c>
      <c r="H8403">
        <f t="shared" ca="1" si="2771"/>
        <v>0</v>
      </c>
      <c r="I8403" s="4">
        <f t="shared" ca="1" si="2772"/>
        <v>-72.760000000000005</v>
      </c>
      <c r="J8403">
        <f t="shared" si="2753"/>
        <v>0</v>
      </c>
      <c r="K8403">
        <f t="shared" ca="1" si="2754"/>
        <v>44.52</v>
      </c>
      <c r="L8403" s="23">
        <f>AS8403/AQ8403*(1/('Inputs and Output'!C$36/'Inputs and Output'!C$39))-'Inputs and Output'!C$42</f>
        <v>19.696855889065247</v>
      </c>
      <c r="M8403" s="23">
        <f ca="1">IFERROR(AVERAGE(OFFSET(L8403,-1,0,-'Inputs and Output'!C$46)),L8403)</f>
        <v>32.796869598553698</v>
      </c>
      <c r="N8403" s="23">
        <f ca="1">_xlfn.XLOOKUP(K8403/M8403,'Battery dispatch curve multiple'!C$3:C$103,'Battery dispatch curve multiple'!A$3:A$103,,1,2)</f>
        <v>0.98000000000000065</v>
      </c>
      <c r="O8403" t="str">
        <f ca="1">IF(Q8403/'Inputs and Output'!C$14&lt;=N8403,"battery","miner")</f>
        <v>battery</v>
      </c>
      <c r="P8403" t="str">
        <f t="shared" ca="1" si="2755"/>
        <v>No</v>
      </c>
      <c r="Q8403" s="26">
        <f t="shared" ca="1" si="2773"/>
        <v>0</v>
      </c>
      <c r="R8403" s="23">
        <f ca="1">-(Q8403/'Inputs and Output'!C$14-N8403)*'Inputs and Output'!C$14-G8403</f>
        <v>274.4000000000002</v>
      </c>
      <c r="S8403" s="23">
        <f ca="1">IF(R8403&gt;0,MIN(R8403,'Inputs and Output'!C$55*'Inputs and Output'!C$14,Model!J8403),0)</f>
        <v>0</v>
      </c>
      <c r="T8403" s="23">
        <f t="shared" ca="1" si="2756"/>
        <v>0</v>
      </c>
      <c r="U8403" s="23">
        <f ca="1">MIN('Inputs and Output'!C$15,Model!T8403)</f>
        <v>0</v>
      </c>
      <c r="V8403" s="23">
        <f t="shared" ca="1" si="2757"/>
        <v>0</v>
      </c>
      <c r="W8403" s="23">
        <f ca="1">MIN(V8403+S8403,'Inputs and Output'!C$55*'Inputs and Output'!C$14,'Inputs and Output'!C$14-Model!Q8403)-S8403</f>
        <v>0</v>
      </c>
      <c r="X8403" s="23">
        <f t="shared" ca="1" si="2758"/>
        <v>0</v>
      </c>
      <c r="Y8403" s="23">
        <f ca="1">IF(AND(P8403="Yes",R8403&lt;=0),MIN(-R8403,'Inputs and Output'!C$55*'Inputs and Output'!C$14-G8403),0)</f>
        <v>0</v>
      </c>
      <c r="Z8403" s="23">
        <f ca="1">MIN(Y8403,'Inputs and Output'!C$15)</f>
        <v>0</v>
      </c>
      <c r="AA8403" s="23">
        <f ca="1">IF(AND(P8403="No",R8403&lt;=0),MIN(J8403,'Inputs and Output'!C$15),0)</f>
        <v>0</v>
      </c>
      <c r="AB8403" s="23">
        <f t="shared" ca="1" si="2759"/>
        <v>0</v>
      </c>
      <c r="AC8403" s="23">
        <f ca="1">MIN(AB8403,'Inputs and Output'!C$55*'Inputs and Output'!C$14,'Inputs and Output'!C$14-Model!Q8403)</f>
        <v>0</v>
      </c>
      <c r="AD8403" s="23">
        <f ca="1">IF(AND(P8403="No",R8403&lt;=0),MIN('Inputs and Output'!C$15-Model!AA8403,'Inputs and Output'!C$55*'Inputs and Output'!C$14),0)</f>
        <v>0</v>
      </c>
      <c r="AE8403" s="23">
        <f t="shared" ca="1" si="2760"/>
        <v>0</v>
      </c>
      <c r="AF8403" s="26">
        <f t="shared" ca="1" si="2761"/>
        <v>0</v>
      </c>
      <c r="AG8403" s="26">
        <f t="shared" ca="1" si="2762"/>
        <v>0</v>
      </c>
      <c r="AH8403">
        <f>'real time electricity price'!G8402</f>
        <v>10.72</v>
      </c>
      <c r="AI8403" s="20">
        <f>'real time electricity price'!H8402</f>
        <v>16.62</v>
      </c>
      <c r="AJ8403" s="23">
        <f t="shared" ca="1" si="2763"/>
        <v>0</v>
      </c>
      <c r="AK8403">
        <f t="shared" ca="1" si="2764"/>
        <v>0</v>
      </c>
      <c r="AL8403" s="1">
        <f>SLN('Inputs and Output'!$C$27,0,'Inputs and Output'!$C$31)</f>
        <v>2968.0365296803652</v>
      </c>
      <c r="AM8403" s="1">
        <f>SLN('Inputs and Output'!$C$51,0,'Inputs and Output'!$C$31)</f>
        <v>319.634703196347</v>
      </c>
      <c r="AN8403" s="15">
        <f>-'PVWatt simulated dispatch'!$B$7*'Inputs and Output'!$C$13*'Inputs and Output'!$C$29</f>
        <v>-964.6118721461188</v>
      </c>
      <c r="AO8403" s="18">
        <f>-'Inputs and Output'!$C$54*'Inputs and Output'!$C$14/(365*24)</f>
        <v>-95.890410958904113</v>
      </c>
      <c r="AP8403" s="18">
        <f t="shared" ca="1" si="2765"/>
        <v>-4348.1735159817345</v>
      </c>
      <c r="AQ8403" s="9">
        <f t="shared" si="2766"/>
        <v>31888400</v>
      </c>
      <c r="AR8403" s="34" cm="1">
        <f t="array" ref="AR8403">INDEX('hashrate + miner rev'!$G$3:$N$8762,Model!A8403,MATCH('Inputs and Output'!$C$22,'hashrate + miner rev'!$G$1:$N$1,0))</f>
        <v>3.18884E+19</v>
      </c>
      <c r="AS8403" cm="1">
        <f t="array" ref="AS8403">INDEX('hashrate + miner rev'!$G$3:$N$8762,Model!A8403,MATCH('Inputs and Output'!$C$22,'hashrate + miner rev'!$G$1:$N$1,0)+1)</f>
        <v>164920.21520000001</v>
      </c>
      <c r="AT8403" s="9">
        <f ca="1">IFERROR((AJ8403/('Inputs and Output'!$C$15))*('Inputs and Output'!$C$39*'Inputs and Output'!$C$40),0)</f>
        <v>0</v>
      </c>
      <c r="AU8403" s="12">
        <f t="shared" ca="1" si="2767"/>
        <v>0</v>
      </c>
      <c r="AV8403" s="11">
        <f t="shared" ca="1" si="2768"/>
        <v>0</v>
      </c>
      <c r="AW8403" s="13">
        <f ca="1">IF(AT8403&gt;0,('Inputs and Output'!$C$42*'Inputs and Output'!$C$15),0)</f>
        <v>0</v>
      </c>
      <c r="AX8403" s="16">
        <f>SLN('Inputs and Output'!$C$45,0,'Inputs and Output'!$C$44)</f>
        <v>4949.0961580743524</v>
      </c>
      <c r="AY8403" s="14">
        <f t="shared" ca="1" si="2769"/>
        <v>-4949.0961580743524</v>
      </c>
      <c r="AZ8403" s="17">
        <f t="shared" ca="1" si="2770"/>
        <v>-9297.2696740560859</v>
      </c>
    </row>
    <row r="8404" spans="1:52">
      <c r="A8404">
        <v>8402</v>
      </c>
      <c r="B8404" t="str">
        <f>'hourly electricity demand texas'!B8403</f>
        <v>12/17/2020 1 a.m. CST</v>
      </c>
      <c r="C8404">
        <f>'PVWatt simulated dispatch'!K8420</f>
        <v>0</v>
      </c>
      <c r="D8404">
        <f>'hourly electricity demand texas'!I8403*'Inputs and Output'!$C$20</f>
        <v>71.39</v>
      </c>
      <c r="E8404">
        <f>MIN(MAX(D8404-'Inputs and Output'!C$16,0),'Inputs and Output'!C$19-'Inputs and Output'!C$16)</f>
        <v>71.39</v>
      </c>
      <c r="F8404">
        <f>C8404*'Inputs and Output'!C$13/1000000</f>
        <v>0</v>
      </c>
      <c r="G8404">
        <f ca="1">IF(F8404&lt;=E8404,MIN(Q8404,E8404-F8404,'Inputs and Output'!C$14*'Inputs and Output'!C$55),0)</f>
        <v>0</v>
      </c>
      <c r="H8404">
        <f t="shared" ca="1" si="2771"/>
        <v>0</v>
      </c>
      <c r="I8404" s="4">
        <f t="shared" ca="1" si="2772"/>
        <v>-71.39</v>
      </c>
      <c r="J8404">
        <f t="shared" si="2753"/>
        <v>0</v>
      </c>
      <c r="K8404">
        <f t="shared" ca="1" si="2754"/>
        <v>44.52</v>
      </c>
      <c r="L8404" s="23">
        <f>AS8404/AQ8404*(1/('Inputs and Output'!C$36/'Inputs and Output'!C$39))-'Inputs and Output'!C$42</f>
        <v>33.369795175272458</v>
      </c>
      <c r="M8404" s="23">
        <f ca="1">IFERROR(AVERAGE(OFFSET(L8404,-1,0,-'Inputs and Output'!C$46)),L8404)</f>
        <v>31.802080972512176</v>
      </c>
      <c r="N8404" s="23">
        <f ca="1">_xlfn.XLOOKUP(K8404/M8404,'Battery dispatch curve multiple'!C$3:C$103,'Battery dispatch curve multiple'!A$3:A$103,,1,2)</f>
        <v>0.99000000000000066</v>
      </c>
      <c r="O8404" t="str">
        <f ca="1">IF(Q8404/'Inputs and Output'!C$14&lt;=N8404,"battery","miner")</f>
        <v>battery</v>
      </c>
      <c r="P8404" t="str">
        <f t="shared" ca="1" si="2755"/>
        <v>No</v>
      </c>
      <c r="Q8404" s="26">
        <f t="shared" ca="1" si="2773"/>
        <v>0</v>
      </c>
      <c r="R8404" s="23">
        <f ca="1">-(Q8404/'Inputs and Output'!C$14-N8404)*'Inputs and Output'!C$14-G8404</f>
        <v>277.20000000000016</v>
      </c>
      <c r="S8404" s="23">
        <f ca="1">IF(R8404&gt;0,MIN(R8404,'Inputs and Output'!C$55*'Inputs and Output'!C$14,Model!J8404),0)</f>
        <v>0</v>
      </c>
      <c r="T8404" s="23">
        <f t="shared" ca="1" si="2756"/>
        <v>0</v>
      </c>
      <c r="U8404" s="23">
        <f ca="1">MIN('Inputs and Output'!C$15,Model!T8404)</f>
        <v>0</v>
      </c>
      <c r="V8404" s="23">
        <f t="shared" ca="1" si="2757"/>
        <v>0</v>
      </c>
      <c r="W8404" s="23">
        <f ca="1">MIN(V8404+S8404,'Inputs and Output'!C$55*'Inputs and Output'!C$14,'Inputs and Output'!C$14-Model!Q8404)-S8404</f>
        <v>0</v>
      </c>
      <c r="X8404" s="23">
        <f t="shared" ca="1" si="2758"/>
        <v>0</v>
      </c>
      <c r="Y8404" s="23">
        <f ca="1">IF(AND(P8404="Yes",R8404&lt;=0),MIN(-R8404,'Inputs and Output'!C$55*'Inputs and Output'!C$14-G8404),0)</f>
        <v>0</v>
      </c>
      <c r="Z8404" s="23">
        <f ca="1">MIN(Y8404,'Inputs and Output'!C$15)</f>
        <v>0</v>
      </c>
      <c r="AA8404" s="23">
        <f ca="1">IF(AND(P8404="No",R8404&lt;=0),MIN(J8404,'Inputs and Output'!C$15),0)</f>
        <v>0</v>
      </c>
      <c r="AB8404" s="23">
        <f t="shared" ca="1" si="2759"/>
        <v>0</v>
      </c>
      <c r="AC8404" s="23">
        <f ca="1">MIN(AB8404,'Inputs and Output'!C$55*'Inputs and Output'!C$14,'Inputs and Output'!C$14-Model!Q8404)</f>
        <v>0</v>
      </c>
      <c r="AD8404" s="23">
        <f ca="1">IF(AND(P8404="No",R8404&lt;=0),MIN('Inputs and Output'!C$15-Model!AA8404,'Inputs and Output'!C$55*'Inputs and Output'!C$14),0)</f>
        <v>0</v>
      </c>
      <c r="AE8404" s="23">
        <f t="shared" ca="1" si="2760"/>
        <v>0</v>
      </c>
      <c r="AF8404" s="26">
        <f t="shared" ca="1" si="2761"/>
        <v>0</v>
      </c>
      <c r="AG8404" s="26">
        <f t="shared" ca="1" si="2762"/>
        <v>0</v>
      </c>
      <c r="AH8404">
        <f>'real time electricity price'!G8403</f>
        <v>10.245000000000001</v>
      </c>
      <c r="AI8404" s="20">
        <f>'real time electricity price'!H8403</f>
        <v>16.11</v>
      </c>
      <c r="AJ8404" s="23">
        <f t="shared" ca="1" si="2763"/>
        <v>0</v>
      </c>
      <c r="AK8404">
        <f t="shared" ca="1" si="2764"/>
        <v>0</v>
      </c>
      <c r="AL8404" s="1">
        <f>SLN('Inputs and Output'!$C$27,0,'Inputs and Output'!$C$31)</f>
        <v>2968.0365296803652</v>
      </c>
      <c r="AM8404" s="1">
        <f>SLN('Inputs and Output'!$C$51,0,'Inputs and Output'!$C$31)</f>
        <v>319.634703196347</v>
      </c>
      <c r="AN8404" s="15">
        <f>-'PVWatt simulated dispatch'!$B$7*'Inputs and Output'!$C$13*'Inputs and Output'!$C$29</f>
        <v>-964.6118721461188</v>
      </c>
      <c r="AO8404" s="18">
        <f>-'Inputs and Output'!$C$54*'Inputs and Output'!$C$14/(365*24)</f>
        <v>-95.890410958904113</v>
      </c>
      <c r="AP8404" s="18">
        <f t="shared" ca="1" si="2765"/>
        <v>-4348.1735159817345</v>
      </c>
      <c r="AQ8404" s="9">
        <f t="shared" si="2766"/>
        <v>49835300</v>
      </c>
      <c r="AR8404" s="34" cm="1">
        <f t="array" ref="AR8404">INDEX('hashrate + miner rev'!$G$3:$N$8762,Model!A8404,MATCH('Inputs and Output'!$C$22,'hashrate + miner rev'!$G$1:$N$1,0))</f>
        <v>4.98353E+19</v>
      </c>
      <c r="AS8404" cm="1">
        <f t="array" ref="AS8404">INDEX('hashrate + miner rev'!$G$3:$N$8762,Model!A8404,MATCH('Inputs and Output'!$C$22,'hashrate + miner rev'!$G$1:$N$1,0)+1)</f>
        <v>328648.48190000001</v>
      </c>
      <c r="AT8404" s="9">
        <f ca="1">IFERROR((AJ8404/('Inputs and Output'!$C$15))*('Inputs and Output'!$C$39*'Inputs and Output'!$C$40),0)</f>
        <v>0</v>
      </c>
      <c r="AU8404" s="12">
        <f t="shared" ca="1" si="2767"/>
        <v>0</v>
      </c>
      <c r="AV8404" s="11">
        <f t="shared" ca="1" si="2768"/>
        <v>0</v>
      </c>
      <c r="AW8404" s="13">
        <f ca="1">IF(AT8404&gt;0,('Inputs and Output'!$C$42*'Inputs and Output'!$C$15),0)</f>
        <v>0</v>
      </c>
      <c r="AX8404" s="16">
        <f>SLN('Inputs and Output'!$C$45,0,'Inputs and Output'!$C$44)</f>
        <v>4949.0961580743524</v>
      </c>
      <c r="AY8404" s="14">
        <f t="shared" ca="1" si="2769"/>
        <v>-4949.0961580743524</v>
      </c>
      <c r="AZ8404" s="17">
        <f t="shared" ca="1" si="2770"/>
        <v>-9297.2696740560859</v>
      </c>
    </row>
    <row r="8405" spans="1:52">
      <c r="A8405">
        <v>8403</v>
      </c>
      <c r="B8405" t="str">
        <f>'hourly electricity demand texas'!B8404</f>
        <v>12/17/2020 2 a.m. CST</v>
      </c>
      <c r="C8405">
        <f>'PVWatt simulated dispatch'!K8421</f>
        <v>0</v>
      </c>
      <c r="D8405">
        <f>'hourly electricity demand texas'!I8404*'Inputs and Output'!$C$20</f>
        <v>71.56</v>
      </c>
      <c r="E8405">
        <f>MIN(MAX(D8405-'Inputs and Output'!C$16,0),'Inputs and Output'!C$19-'Inputs and Output'!C$16)</f>
        <v>71.56</v>
      </c>
      <c r="F8405">
        <f>C8405*'Inputs and Output'!C$13/1000000</f>
        <v>0</v>
      </c>
      <c r="G8405">
        <f ca="1">IF(F8405&lt;=E8405,MIN(Q8405,E8405-F8405,'Inputs and Output'!C$14*'Inputs and Output'!C$55),0)</f>
        <v>0</v>
      </c>
      <c r="H8405">
        <f t="shared" ca="1" si="2771"/>
        <v>0</v>
      </c>
      <c r="I8405" s="4">
        <f t="shared" ca="1" si="2772"/>
        <v>-71.56</v>
      </c>
      <c r="J8405">
        <f t="shared" si="2753"/>
        <v>0</v>
      </c>
      <c r="K8405">
        <f t="shared" ca="1" si="2754"/>
        <v>44.52</v>
      </c>
      <c r="L8405" s="23">
        <f>AS8405/AQ8405*(1/('Inputs and Output'!C$36/'Inputs and Output'!C$39))-'Inputs and Output'!C$42</f>
        <v>28.209598798452326</v>
      </c>
      <c r="M8405" s="23">
        <f ca="1">IFERROR(AVERAGE(OFFSET(L8405,-1,0,-'Inputs and Output'!C$46)),L8405)</f>
        <v>32.413879512319788</v>
      </c>
      <c r="N8405" s="23">
        <f ca="1">_xlfn.XLOOKUP(K8405/M8405,'Battery dispatch curve multiple'!C$3:C$103,'Battery dispatch curve multiple'!A$3:A$103,,1,2)</f>
        <v>0.98000000000000065</v>
      </c>
      <c r="O8405" t="str">
        <f ca="1">IF(Q8405/'Inputs and Output'!C$14&lt;=N8405,"battery","miner")</f>
        <v>battery</v>
      </c>
      <c r="P8405" t="str">
        <f t="shared" ca="1" si="2755"/>
        <v>No</v>
      </c>
      <c r="Q8405" s="26">
        <f t="shared" ca="1" si="2773"/>
        <v>0</v>
      </c>
      <c r="R8405" s="23">
        <f ca="1">-(Q8405/'Inputs and Output'!C$14-N8405)*'Inputs and Output'!C$14-G8405</f>
        <v>274.4000000000002</v>
      </c>
      <c r="S8405" s="23">
        <f ca="1">IF(R8405&gt;0,MIN(R8405,'Inputs and Output'!C$55*'Inputs and Output'!C$14,Model!J8405),0)</f>
        <v>0</v>
      </c>
      <c r="T8405" s="23">
        <f t="shared" ca="1" si="2756"/>
        <v>0</v>
      </c>
      <c r="U8405" s="23">
        <f ca="1">MIN('Inputs and Output'!C$15,Model!T8405)</f>
        <v>0</v>
      </c>
      <c r="V8405" s="23">
        <f t="shared" ca="1" si="2757"/>
        <v>0</v>
      </c>
      <c r="W8405" s="23">
        <f ca="1">MIN(V8405+S8405,'Inputs and Output'!C$55*'Inputs and Output'!C$14,'Inputs and Output'!C$14-Model!Q8405)-S8405</f>
        <v>0</v>
      </c>
      <c r="X8405" s="23">
        <f t="shared" ca="1" si="2758"/>
        <v>0</v>
      </c>
      <c r="Y8405" s="23">
        <f ca="1">IF(AND(P8405="Yes",R8405&lt;=0),MIN(-R8405,'Inputs and Output'!C$55*'Inputs and Output'!C$14-G8405),0)</f>
        <v>0</v>
      </c>
      <c r="Z8405" s="23">
        <f ca="1">MIN(Y8405,'Inputs and Output'!C$15)</f>
        <v>0</v>
      </c>
      <c r="AA8405" s="23">
        <f ca="1">IF(AND(P8405="No",R8405&lt;=0),MIN(J8405,'Inputs and Output'!C$15),0)</f>
        <v>0</v>
      </c>
      <c r="AB8405" s="23">
        <f t="shared" ca="1" si="2759"/>
        <v>0</v>
      </c>
      <c r="AC8405" s="23">
        <f ca="1">MIN(AB8405,'Inputs and Output'!C$55*'Inputs and Output'!C$14,'Inputs and Output'!C$14-Model!Q8405)</f>
        <v>0</v>
      </c>
      <c r="AD8405" s="23">
        <f ca="1">IF(AND(P8405="No",R8405&lt;=0),MIN('Inputs and Output'!C$15-Model!AA8405,'Inputs and Output'!C$55*'Inputs and Output'!C$14),0)</f>
        <v>0</v>
      </c>
      <c r="AE8405" s="23">
        <f t="shared" ca="1" si="2760"/>
        <v>0</v>
      </c>
      <c r="AF8405" s="26">
        <f t="shared" ca="1" si="2761"/>
        <v>0</v>
      </c>
      <c r="AG8405" s="26">
        <f t="shared" ca="1" si="2762"/>
        <v>0</v>
      </c>
      <c r="AH8405">
        <f>'real time electricity price'!G8404</f>
        <v>11.5275</v>
      </c>
      <c r="AI8405" s="20">
        <f>'real time electricity price'!H8404</f>
        <v>16.440000000000001</v>
      </c>
      <c r="AJ8405" s="23">
        <f t="shared" ca="1" si="2763"/>
        <v>0</v>
      </c>
      <c r="AK8405">
        <f t="shared" ca="1" si="2764"/>
        <v>0</v>
      </c>
      <c r="AL8405" s="1">
        <f>SLN('Inputs and Output'!$C$27,0,'Inputs and Output'!$C$31)</f>
        <v>2968.0365296803652</v>
      </c>
      <c r="AM8405" s="1">
        <f>SLN('Inputs and Output'!$C$51,0,'Inputs and Output'!$C$31)</f>
        <v>319.634703196347</v>
      </c>
      <c r="AN8405" s="15">
        <f>-'PVWatt simulated dispatch'!$B$7*'Inputs and Output'!$C$13*'Inputs and Output'!$C$29</f>
        <v>-964.6118721461188</v>
      </c>
      <c r="AO8405" s="18">
        <f>-'Inputs and Output'!$C$54*'Inputs and Output'!$C$14/(365*24)</f>
        <v>-95.890410958904113</v>
      </c>
      <c r="AP8405" s="18">
        <f t="shared" ca="1" si="2765"/>
        <v>-4348.1735159817345</v>
      </c>
      <c r="AQ8405" s="9">
        <f t="shared" si="2766"/>
        <v>40712600</v>
      </c>
      <c r="AR8405" s="34" cm="1">
        <f t="array" ref="AR8405">INDEX('hashrate + miner rev'!$G$3:$N$8762,Model!A8405,MATCH('Inputs and Output'!$C$22,'hashrate + miner rev'!$G$1:$N$1,0))</f>
        <v>4.07126E+19</v>
      </c>
      <c r="AS8405" cm="1">
        <f t="array" ref="AS8405">INDEX('hashrate + miner rev'!$G$3:$N$8762,Model!A8405,MATCH('Inputs and Output'!$C$22,'hashrate + miner rev'!$G$1:$N$1,0)+1)</f>
        <v>246624.2028</v>
      </c>
      <c r="AT8405" s="9">
        <f ca="1">IFERROR((AJ8405/('Inputs and Output'!$C$15))*('Inputs and Output'!$C$39*'Inputs and Output'!$C$40),0)</f>
        <v>0</v>
      </c>
      <c r="AU8405" s="12">
        <f t="shared" ca="1" si="2767"/>
        <v>0</v>
      </c>
      <c r="AV8405" s="11">
        <f t="shared" ca="1" si="2768"/>
        <v>0</v>
      </c>
      <c r="AW8405" s="13">
        <f ca="1">IF(AT8405&gt;0,('Inputs and Output'!$C$42*'Inputs and Output'!$C$15),0)</f>
        <v>0</v>
      </c>
      <c r="AX8405" s="16">
        <f>SLN('Inputs and Output'!$C$45,0,'Inputs and Output'!$C$44)</f>
        <v>4949.0961580743524</v>
      </c>
      <c r="AY8405" s="14">
        <f t="shared" ca="1" si="2769"/>
        <v>-4949.0961580743524</v>
      </c>
      <c r="AZ8405" s="17">
        <f t="shared" ca="1" si="2770"/>
        <v>-9297.2696740560859</v>
      </c>
    </row>
    <row r="8406" spans="1:52">
      <c r="A8406">
        <v>8404</v>
      </c>
      <c r="B8406" t="str">
        <f>'hourly electricity demand texas'!B8405</f>
        <v>12/17/2020 3 a.m. CST</v>
      </c>
      <c r="C8406">
        <f>'PVWatt simulated dispatch'!K8422</f>
        <v>0</v>
      </c>
      <c r="D8406">
        <f>'hourly electricity demand texas'!I8405*'Inputs and Output'!$C$20</f>
        <v>72.77</v>
      </c>
      <c r="E8406">
        <f>MIN(MAX(D8406-'Inputs and Output'!C$16,0),'Inputs and Output'!C$19-'Inputs and Output'!C$16)</f>
        <v>72.77</v>
      </c>
      <c r="F8406">
        <f>C8406*'Inputs and Output'!C$13/1000000</f>
        <v>0</v>
      </c>
      <c r="G8406">
        <f ca="1">IF(F8406&lt;=E8406,MIN(Q8406,E8406-F8406,'Inputs and Output'!C$14*'Inputs and Output'!C$55),0)</f>
        <v>0</v>
      </c>
      <c r="H8406">
        <f t="shared" ca="1" si="2771"/>
        <v>0</v>
      </c>
      <c r="I8406" s="4">
        <f t="shared" ca="1" si="2772"/>
        <v>-72.77</v>
      </c>
      <c r="J8406">
        <f t="shared" si="2753"/>
        <v>0</v>
      </c>
      <c r="K8406">
        <f t="shared" ca="1" si="2754"/>
        <v>44.52</v>
      </c>
      <c r="L8406" s="23">
        <f>AS8406/AQ8406*(1/('Inputs and Output'!C$36/'Inputs and Output'!C$39))-'Inputs and Output'!C$42</f>
        <v>26.036802961603883</v>
      </c>
      <c r="M8406" s="23">
        <f ca="1">IFERROR(AVERAGE(OFFSET(L8406,-1,0,-'Inputs and Output'!C$46)),L8406)</f>
        <v>31.836081066717398</v>
      </c>
      <c r="N8406" s="23">
        <f ca="1">_xlfn.XLOOKUP(K8406/M8406,'Battery dispatch curve multiple'!C$3:C$103,'Battery dispatch curve multiple'!A$3:A$103,,1,2)</f>
        <v>0.99000000000000066</v>
      </c>
      <c r="O8406" t="str">
        <f ca="1">IF(Q8406/'Inputs and Output'!C$14&lt;=N8406,"battery","miner")</f>
        <v>battery</v>
      </c>
      <c r="P8406" t="str">
        <f t="shared" ca="1" si="2755"/>
        <v>No</v>
      </c>
      <c r="Q8406" s="26">
        <f t="shared" ca="1" si="2773"/>
        <v>0</v>
      </c>
      <c r="R8406" s="23">
        <f ca="1">-(Q8406/'Inputs and Output'!C$14-N8406)*'Inputs and Output'!C$14-G8406</f>
        <v>277.20000000000016</v>
      </c>
      <c r="S8406" s="23">
        <f ca="1">IF(R8406&gt;0,MIN(R8406,'Inputs and Output'!C$55*'Inputs and Output'!C$14,Model!J8406),0)</f>
        <v>0</v>
      </c>
      <c r="T8406" s="23">
        <f t="shared" ca="1" si="2756"/>
        <v>0</v>
      </c>
      <c r="U8406" s="23">
        <f ca="1">MIN('Inputs and Output'!C$15,Model!T8406)</f>
        <v>0</v>
      </c>
      <c r="V8406" s="23">
        <f t="shared" ca="1" si="2757"/>
        <v>0</v>
      </c>
      <c r="W8406" s="23">
        <f ca="1">MIN(V8406+S8406,'Inputs and Output'!C$55*'Inputs and Output'!C$14,'Inputs and Output'!C$14-Model!Q8406)-S8406</f>
        <v>0</v>
      </c>
      <c r="X8406" s="23">
        <f t="shared" ca="1" si="2758"/>
        <v>0</v>
      </c>
      <c r="Y8406" s="23">
        <f ca="1">IF(AND(P8406="Yes",R8406&lt;=0),MIN(-R8406,'Inputs and Output'!C$55*'Inputs and Output'!C$14-G8406),0)</f>
        <v>0</v>
      </c>
      <c r="Z8406" s="23">
        <f ca="1">MIN(Y8406,'Inputs and Output'!C$15)</f>
        <v>0</v>
      </c>
      <c r="AA8406" s="23">
        <f ca="1">IF(AND(P8406="No",R8406&lt;=0),MIN(J8406,'Inputs and Output'!C$15),0)</f>
        <v>0</v>
      </c>
      <c r="AB8406" s="23">
        <f t="shared" ca="1" si="2759"/>
        <v>0</v>
      </c>
      <c r="AC8406" s="23">
        <f ca="1">MIN(AB8406,'Inputs and Output'!C$55*'Inputs and Output'!C$14,'Inputs and Output'!C$14-Model!Q8406)</f>
        <v>0</v>
      </c>
      <c r="AD8406" s="23">
        <f ca="1">IF(AND(P8406="No",R8406&lt;=0),MIN('Inputs and Output'!C$15-Model!AA8406,'Inputs and Output'!C$55*'Inputs and Output'!C$14),0)</f>
        <v>0</v>
      </c>
      <c r="AE8406" s="23">
        <f t="shared" ca="1" si="2760"/>
        <v>0</v>
      </c>
      <c r="AF8406" s="26">
        <f t="shared" ca="1" si="2761"/>
        <v>0</v>
      </c>
      <c r="AG8406" s="26">
        <f t="shared" ca="1" si="2762"/>
        <v>0</v>
      </c>
      <c r="AH8406">
        <f>'real time electricity price'!G8405</f>
        <v>13.97</v>
      </c>
      <c r="AI8406" s="20">
        <f>'real time electricity price'!H8405</f>
        <v>16.190000000000001</v>
      </c>
      <c r="AJ8406" s="23">
        <f t="shared" ca="1" si="2763"/>
        <v>0</v>
      </c>
      <c r="AK8406">
        <f t="shared" ca="1" si="2764"/>
        <v>0</v>
      </c>
      <c r="AL8406" s="1">
        <f>SLN('Inputs and Output'!$C$27,0,'Inputs and Output'!$C$31)</f>
        <v>2968.0365296803652</v>
      </c>
      <c r="AM8406" s="1">
        <f>SLN('Inputs and Output'!$C$51,0,'Inputs and Output'!$C$31)</f>
        <v>319.634703196347</v>
      </c>
      <c r="AN8406" s="15">
        <f>-'PVWatt simulated dispatch'!$B$7*'Inputs and Output'!$C$13*'Inputs and Output'!$C$29</f>
        <v>-964.6118721461188</v>
      </c>
      <c r="AO8406" s="18">
        <f>-'Inputs and Output'!$C$54*'Inputs and Output'!$C$14/(365*24)</f>
        <v>-95.890410958904113</v>
      </c>
      <c r="AP8406" s="18">
        <f t="shared" ca="1" si="2765"/>
        <v>-4348.1735159817345</v>
      </c>
      <c r="AQ8406" s="9">
        <f t="shared" si="2766"/>
        <v>35248700</v>
      </c>
      <c r="AR8406" s="34" cm="1">
        <f t="array" ref="AR8406">INDEX('hashrate + miner rev'!$G$3:$N$8762,Model!A8406,MATCH('Inputs and Output'!$C$22,'hashrate + miner rev'!$G$1:$N$1,0))</f>
        <v>3.52487E+19</v>
      </c>
      <c r="AS8406" cm="1">
        <f t="array" ref="AS8406">INDEX('hashrate + miner rev'!$G$3:$N$8762,Model!A8406,MATCH('Inputs and Output'!$C$22,'hashrate + miner rev'!$G$1:$N$1,0)+1)</f>
        <v>205555.31200000001</v>
      </c>
      <c r="AT8406" s="9">
        <f ca="1">IFERROR((AJ8406/('Inputs and Output'!$C$15))*('Inputs and Output'!$C$39*'Inputs and Output'!$C$40),0)</f>
        <v>0</v>
      </c>
      <c r="AU8406" s="12">
        <f t="shared" ca="1" si="2767"/>
        <v>0</v>
      </c>
      <c r="AV8406" s="11">
        <f t="shared" ca="1" si="2768"/>
        <v>0</v>
      </c>
      <c r="AW8406" s="13">
        <f ca="1">IF(AT8406&gt;0,('Inputs and Output'!$C$42*'Inputs and Output'!$C$15),0)</f>
        <v>0</v>
      </c>
      <c r="AX8406" s="16">
        <f>SLN('Inputs and Output'!$C$45,0,'Inputs and Output'!$C$44)</f>
        <v>4949.0961580743524</v>
      </c>
      <c r="AY8406" s="14">
        <f t="shared" ca="1" si="2769"/>
        <v>-4949.0961580743524</v>
      </c>
      <c r="AZ8406" s="17">
        <f t="shared" ca="1" si="2770"/>
        <v>-9297.2696740560859</v>
      </c>
    </row>
    <row r="8407" spans="1:52">
      <c r="A8407">
        <v>8405</v>
      </c>
      <c r="B8407" t="str">
        <f>'hourly electricity demand texas'!B8406</f>
        <v>12/17/2020 4 a.m. CST</v>
      </c>
      <c r="C8407">
        <f>'PVWatt simulated dispatch'!K8423</f>
        <v>0</v>
      </c>
      <c r="D8407">
        <f>'hourly electricity demand texas'!I8406*'Inputs and Output'!$C$20</f>
        <v>74.680000000000007</v>
      </c>
      <c r="E8407">
        <f>MIN(MAX(D8407-'Inputs and Output'!C$16,0),'Inputs and Output'!C$19-'Inputs and Output'!C$16)</f>
        <v>74.680000000000007</v>
      </c>
      <c r="F8407">
        <f>C8407*'Inputs and Output'!C$13/1000000</f>
        <v>0</v>
      </c>
      <c r="G8407">
        <f ca="1">IF(F8407&lt;=E8407,MIN(Q8407,E8407-F8407,'Inputs and Output'!C$14*'Inputs and Output'!C$55),0)</f>
        <v>0</v>
      </c>
      <c r="H8407">
        <f t="shared" ca="1" si="2771"/>
        <v>0</v>
      </c>
      <c r="I8407" s="4">
        <f t="shared" ca="1" si="2772"/>
        <v>-74.680000000000007</v>
      </c>
      <c r="J8407">
        <f t="shared" si="2753"/>
        <v>0</v>
      </c>
      <c r="K8407">
        <f t="shared" ca="1" si="2754"/>
        <v>44.52</v>
      </c>
      <c r="L8407" s="23">
        <f>AS8407/AQ8407*(1/('Inputs and Output'!C$36/'Inputs and Output'!C$39))-'Inputs and Output'!C$42</f>
        <v>31.21789894184419</v>
      </c>
      <c r="M8407" s="23">
        <f ca="1">IFERROR(AVERAGE(OFFSET(L8407,-1,0,-'Inputs and Output'!C$46)),L8407)</f>
        <v>31.167749461246313</v>
      </c>
      <c r="N8407" s="23">
        <f ca="1">_xlfn.XLOOKUP(K8407/M8407,'Battery dispatch curve multiple'!C$3:C$103,'Battery dispatch curve multiple'!A$3:A$103,,1,2)</f>
        <v>0.99000000000000066</v>
      </c>
      <c r="O8407" t="str">
        <f ca="1">IF(Q8407/'Inputs and Output'!C$14&lt;=N8407,"battery","miner")</f>
        <v>battery</v>
      </c>
      <c r="P8407" t="str">
        <f t="shared" ca="1" si="2755"/>
        <v>No</v>
      </c>
      <c r="Q8407" s="26">
        <f t="shared" ca="1" si="2773"/>
        <v>0</v>
      </c>
      <c r="R8407" s="23">
        <f ca="1">-(Q8407/'Inputs and Output'!C$14-N8407)*'Inputs and Output'!C$14-G8407</f>
        <v>277.20000000000016</v>
      </c>
      <c r="S8407" s="23">
        <f ca="1">IF(R8407&gt;0,MIN(R8407,'Inputs and Output'!C$55*'Inputs and Output'!C$14,Model!J8407),0)</f>
        <v>0</v>
      </c>
      <c r="T8407" s="23">
        <f t="shared" ca="1" si="2756"/>
        <v>0</v>
      </c>
      <c r="U8407" s="23">
        <f ca="1">MIN('Inputs and Output'!C$15,Model!T8407)</f>
        <v>0</v>
      </c>
      <c r="V8407" s="23">
        <f t="shared" ca="1" si="2757"/>
        <v>0</v>
      </c>
      <c r="W8407" s="23">
        <f ca="1">MIN(V8407+S8407,'Inputs and Output'!C$55*'Inputs and Output'!C$14,'Inputs and Output'!C$14-Model!Q8407)-S8407</f>
        <v>0</v>
      </c>
      <c r="X8407" s="23">
        <f t="shared" ca="1" si="2758"/>
        <v>0</v>
      </c>
      <c r="Y8407" s="23">
        <f ca="1">IF(AND(P8407="Yes",R8407&lt;=0),MIN(-R8407,'Inputs and Output'!C$55*'Inputs and Output'!C$14-G8407),0)</f>
        <v>0</v>
      </c>
      <c r="Z8407" s="23">
        <f ca="1">MIN(Y8407,'Inputs and Output'!C$15)</f>
        <v>0</v>
      </c>
      <c r="AA8407" s="23">
        <f ca="1">IF(AND(P8407="No",R8407&lt;=0),MIN(J8407,'Inputs and Output'!C$15),0)</f>
        <v>0</v>
      </c>
      <c r="AB8407" s="23">
        <f t="shared" ca="1" si="2759"/>
        <v>0</v>
      </c>
      <c r="AC8407" s="23">
        <f ca="1">MIN(AB8407,'Inputs and Output'!C$55*'Inputs and Output'!C$14,'Inputs and Output'!C$14-Model!Q8407)</f>
        <v>0</v>
      </c>
      <c r="AD8407" s="23">
        <f ca="1">IF(AND(P8407="No",R8407&lt;=0),MIN('Inputs and Output'!C$15-Model!AA8407,'Inputs and Output'!C$55*'Inputs and Output'!C$14),0)</f>
        <v>0</v>
      </c>
      <c r="AE8407" s="23">
        <f t="shared" ca="1" si="2760"/>
        <v>0</v>
      </c>
      <c r="AF8407" s="26">
        <f t="shared" ca="1" si="2761"/>
        <v>0</v>
      </c>
      <c r="AG8407" s="26">
        <f t="shared" ca="1" si="2762"/>
        <v>0</v>
      </c>
      <c r="AH8407">
        <f>'real time electricity price'!G8406</f>
        <v>15.71</v>
      </c>
      <c r="AI8407" s="20">
        <f>'real time electricity price'!H8406</f>
        <v>15.54</v>
      </c>
      <c r="AJ8407" s="23">
        <f t="shared" ca="1" si="2763"/>
        <v>0</v>
      </c>
      <c r="AK8407">
        <f t="shared" ca="1" si="2764"/>
        <v>0</v>
      </c>
      <c r="AL8407" s="1">
        <f>SLN('Inputs and Output'!$C$27,0,'Inputs and Output'!$C$31)</f>
        <v>2968.0365296803652</v>
      </c>
      <c r="AM8407" s="1">
        <f>SLN('Inputs and Output'!$C$51,0,'Inputs and Output'!$C$31)</f>
        <v>319.634703196347</v>
      </c>
      <c r="AN8407" s="15">
        <f>-'PVWatt simulated dispatch'!$B$7*'Inputs and Output'!$C$13*'Inputs and Output'!$C$29</f>
        <v>-964.6118721461188</v>
      </c>
      <c r="AO8407" s="18">
        <f>-'Inputs and Output'!$C$54*'Inputs and Output'!$C$14/(365*24)</f>
        <v>-95.890410958904113</v>
      </c>
      <c r="AP8407" s="18">
        <f t="shared" ca="1" si="2765"/>
        <v>-4348.1735159817345</v>
      </c>
      <c r="AQ8407" s="9">
        <f t="shared" si="2766"/>
        <v>32291800</v>
      </c>
      <c r="AR8407" s="34" cm="1">
        <f t="array" ref="AR8407">INDEX('hashrate + miner rev'!$G$3:$N$8762,Model!A8407,MATCH('Inputs and Output'!$C$22,'hashrate + miner rev'!$G$1:$N$1,0))</f>
        <v>3.22918E+19</v>
      </c>
      <c r="AS8407" cm="1">
        <f t="array" ref="AS8407">INDEX('hashrate + miner rev'!$G$3:$N$8762,Model!A8407,MATCH('Inputs and Output'!$C$22,'hashrate + miner rev'!$G$1:$N$1,0)+1)</f>
        <v>205723.03570000001</v>
      </c>
      <c r="AT8407" s="9">
        <f ca="1">IFERROR((AJ8407/('Inputs and Output'!$C$15))*('Inputs and Output'!$C$39*'Inputs and Output'!$C$40),0)</f>
        <v>0</v>
      </c>
      <c r="AU8407" s="12">
        <f t="shared" ca="1" si="2767"/>
        <v>0</v>
      </c>
      <c r="AV8407" s="11">
        <f t="shared" ca="1" si="2768"/>
        <v>0</v>
      </c>
      <c r="AW8407" s="13">
        <f ca="1">IF(AT8407&gt;0,('Inputs and Output'!$C$42*'Inputs and Output'!$C$15),0)</f>
        <v>0</v>
      </c>
      <c r="AX8407" s="16">
        <f>SLN('Inputs and Output'!$C$45,0,'Inputs and Output'!$C$44)</f>
        <v>4949.0961580743524</v>
      </c>
      <c r="AY8407" s="14">
        <f t="shared" ca="1" si="2769"/>
        <v>-4949.0961580743524</v>
      </c>
      <c r="AZ8407" s="17">
        <f t="shared" ca="1" si="2770"/>
        <v>-9297.2696740560859</v>
      </c>
    </row>
    <row r="8408" spans="1:52">
      <c r="A8408">
        <v>8406</v>
      </c>
      <c r="B8408" t="str">
        <f>'hourly electricity demand texas'!B8407</f>
        <v>12/17/2020 5 a.m. CST</v>
      </c>
      <c r="C8408">
        <f>'PVWatt simulated dispatch'!K8424</f>
        <v>0</v>
      </c>
      <c r="D8408">
        <f>'hourly electricity demand texas'!I8407*'Inputs and Output'!$C$20</f>
        <v>78.350000000000009</v>
      </c>
      <c r="E8408">
        <f>MIN(MAX(D8408-'Inputs and Output'!C$16,0),'Inputs and Output'!C$19-'Inputs and Output'!C$16)</f>
        <v>78.350000000000009</v>
      </c>
      <c r="F8408">
        <f>C8408*'Inputs and Output'!C$13/1000000</f>
        <v>0</v>
      </c>
      <c r="G8408">
        <f ca="1">IF(F8408&lt;=E8408,MIN(Q8408,E8408-F8408,'Inputs and Output'!C$14*'Inputs and Output'!C$55),0)</f>
        <v>0</v>
      </c>
      <c r="H8408">
        <f t="shared" ca="1" si="2771"/>
        <v>0</v>
      </c>
      <c r="I8408" s="4">
        <f t="shared" ca="1" si="2772"/>
        <v>-78.350000000000009</v>
      </c>
      <c r="J8408">
        <f t="shared" si="2753"/>
        <v>0</v>
      </c>
      <c r="K8408">
        <f t="shared" ca="1" si="2754"/>
        <v>44.52</v>
      </c>
      <c r="L8408" s="23">
        <f>AS8408/AQ8408*(1/('Inputs and Output'!C$36/'Inputs and Output'!C$39))-'Inputs and Output'!C$42</f>
        <v>24.479440074486</v>
      </c>
      <c r="M8408" s="23">
        <f ca="1">IFERROR(AVERAGE(OFFSET(L8408,-1,0,-'Inputs and Output'!C$46)),L8408)</f>
        <v>28.736721274034199</v>
      </c>
      <c r="N8408" s="23">
        <f ca="1">_xlfn.XLOOKUP(K8408/M8408,'Battery dispatch curve multiple'!C$3:C$103,'Battery dispatch curve multiple'!A$3:A$103,,1,2)</f>
        <v>1.0000000000000007</v>
      </c>
      <c r="O8408" t="str">
        <f ca="1">IF(Q8408/'Inputs and Output'!C$14&lt;=N8408,"battery","miner")</f>
        <v>battery</v>
      </c>
      <c r="P8408" t="str">
        <f t="shared" ca="1" si="2755"/>
        <v>No</v>
      </c>
      <c r="Q8408" s="26">
        <f t="shared" ca="1" si="2773"/>
        <v>0</v>
      </c>
      <c r="R8408" s="23">
        <f ca="1">-(Q8408/'Inputs and Output'!C$14-N8408)*'Inputs and Output'!C$14-G8408</f>
        <v>280.00000000000017</v>
      </c>
      <c r="S8408" s="23">
        <f ca="1">IF(R8408&gt;0,MIN(R8408,'Inputs and Output'!C$55*'Inputs and Output'!C$14,Model!J8408),0)</f>
        <v>0</v>
      </c>
      <c r="T8408" s="23">
        <f t="shared" ca="1" si="2756"/>
        <v>0</v>
      </c>
      <c r="U8408" s="23">
        <f ca="1">MIN('Inputs and Output'!C$15,Model!T8408)</f>
        <v>0</v>
      </c>
      <c r="V8408" s="23">
        <f t="shared" ca="1" si="2757"/>
        <v>0</v>
      </c>
      <c r="W8408" s="23">
        <f ca="1">MIN(V8408+S8408,'Inputs and Output'!C$55*'Inputs and Output'!C$14,'Inputs and Output'!C$14-Model!Q8408)-S8408</f>
        <v>0</v>
      </c>
      <c r="X8408" s="23">
        <f t="shared" ca="1" si="2758"/>
        <v>0</v>
      </c>
      <c r="Y8408" s="23">
        <f ca="1">IF(AND(P8408="Yes",R8408&lt;=0),MIN(-R8408,'Inputs and Output'!C$55*'Inputs and Output'!C$14-G8408),0)</f>
        <v>0</v>
      </c>
      <c r="Z8408" s="23">
        <f ca="1">MIN(Y8408,'Inputs and Output'!C$15)</f>
        <v>0</v>
      </c>
      <c r="AA8408" s="23">
        <f ca="1">IF(AND(P8408="No",R8408&lt;=0),MIN(J8408,'Inputs and Output'!C$15),0)</f>
        <v>0</v>
      </c>
      <c r="AB8408" s="23">
        <f t="shared" ca="1" si="2759"/>
        <v>0</v>
      </c>
      <c r="AC8408" s="23">
        <f ca="1">MIN(AB8408,'Inputs and Output'!C$55*'Inputs and Output'!C$14,'Inputs and Output'!C$14-Model!Q8408)</f>
        <v>0</v>
      </c>
      <c r="AD8408" s="23">
        <f ca="1">IF(AND(P8408="No",R8408&lt;=0),MIN('Inputs and Output'!C$15-Model!AA8408,'Inputs and Output'!C$55*'Inputs and Output'!C$14),0)</f>
        <v>0</v>
      </c>
      <c r="AE8408" s="23">
        <f t="shared" ca="1" si="2760"/>
        <v>0</v>
      </c>
      <c r="AF8408" s="26">
        <f t="shared" ca="1" si="2761"/>
        <v>0</v>
      </c>
      <c r="AG8408" s="26">
        <f t="shared" ca="1" si="2762"/>
        <v>0</v>
      </c>
      <c r="AH8408">
        <f>'real time electricity price'!G8407</f>
        <v>15.729999999999997</v>
      </c>
      <c r="AI8408" s="20">
        <f>'real time electricity price'!H8407</f>
        <v>16.95</v>
      </c>
      <c r="AJ8408" s="23">
        <f t="shared" ca="1" si="2763"/>
        <v>0</v>
      </c>
      <c r="AK8408">
        <f t="shared" ca="1" si="2764"/>
        <v>0</v>
      </c>
      <c r="AL8408" s="1">
        <f>SLN('Inputs and Output'!$C$27,0,'Inputs and Output'!$C$31)</f>
        <v>2968.0365296803652</v>
      </c>
      <c r="AM8408" s="1">
        <f>SLN('Inputs and Output'!$C$51,0,'Inputs and Output'!$C$31)</f>
        <v>319.634703196347</v>
      </c>
      <c r="AN8408" s="15">
        <f>-'PVWatt simulated dispatch'!$B$7*'Inputs and Output'!$C$13*'Inputs and Output'!$C$29</f>
        <v>-964.6118721461188</v>
      </c>
      <c r="AO8408" s="18">
        <f>-'Inputs and Output'!$C$54*'Inputs and Output'!$C$14/(365*24)</f>
        <v>-95.890410958904113</v>
      </c>
      <c r="AP8408" s="18">
        <f t="shared" ca="1" si="2765"/>
        <v>-4348.1735159817345</v>
      </c>
      <c r="AQ8408" s="9">
        <f t="shared" si="2766"/>
        <v>14617900</v>
      </c>
      <c r="AR8408" s="34" cm="1">
        <f t="array" ref="AR8408">INDEX('hashrate + miner rev'!$G$3:$N$8762,Model!A8408,MATCH('Inputs and Output'!$C$22,'hashrate + miner rev'!$G$1:$N$1,0))</f>
        <v>1.46179E+19</v>
      </c>
      <c r="AS8408" cm="1">
        <f t="array" ref="AS8408">INDEX('hashrate + miner rev'!$G$3:$N$8762,Model!A8408,MATCH('Inputs and Output'!$C$22,'hashrate + miner rev'!$G$1:$N$1,0)+1)</f>
        <v>82876.208069999993</v>
      </c>
      <c r="AT8408" s="9">
        <f ca="1">IFERROR((AJ8408/('Inputs and Output'!$C$15))*('Inputs and Output'!$C$39*'Inputs and Output'!$C$40),0)</f>
        <v>0</v>
      </c>
      <c r="AU8408" s="12">
        <f t="shared" ca="1" si="2767"/>
        <v>0</v>
      </c>
      <c r="AV8408" s="11">
        <f t="shared" ca="1" si="2768"/>
        <v>0</v>
      </c>
      <c r="AW8408" s="13">
        <f ca="1">IF(AT8408&gt;0,('Inputs and Output'!$C$42*'Inputs and Output'!$C$15),0)</f>
        <v>0</v>
      </c>
      <c r="AX8408" s="16">
        <f>SLN('Inputs and Output'!$C$45,0,'Inputs and Output'!$C$44)</f>
        <v>4949.0961580743524</v>
      </c>
      <c r="AY8408" s="14">
        <f t="shared" ca="1" si="2769"/>
        <v>-4949.0961580743524</v>
      </c>
      <c r="AZ8408" s="17">
        <f t="shared" ca="1" si="2770"/>
        <v>-9297.2696740560859</v>
      </c>
    </row>
    <row r="8409" spans="1:52">
      <c r="A8409">
        <v>8407</v>
      </c>
      <c r="B8409" t="str">
        <f>'hourly electricity demand texas'!B8408</f>
        <v>12/17/2020 6 a.m. CST</v>
      </c>
      <c r="C8409">
        <f>'PVWatt simulated dispatch'!K8425</f>
        <v>0</v>
      </c>
      <c r="D8409">
        <f>'hourly electricity demand texas'!I8408*'Inputs and Output'!$C$20</f>
        <v>84.350000000000009</v>
      </c>
      <c r="E8409">
        <f>MIN(MAX(D8409-'Inputs and Output'!C$16,0),'Inputs and Output'!C$19-'Inputs and Output'!C$16)</f>
        <v>84.350000000000009</v>
      </c>
      <c r="F8409">
        <f>C8409*'Inputs and Output'!C$13/1000000</f>
        <v>0</v>
      </c>
      <c r="G8409">
        <f ca="1">IF(F8409&lt;=E8409,MIN(Q8409,E8409-F8409,'Inputs and Output'!C$14*'Inputs and Output'!C$55),0)</f>
        <v>0</v>
      </c>
      <c r="H8409">
        <f t="shared" ca="1" si="2771"/>
        <v>0</v>
      </c>
      <c r="I8409" s="4">
        <f t="shared" ca="1" si="2772"/>
        <v>-84.350000000000009</v>
      </c>
      <c r="J8409">
        <f t="shared" si="2753"/>
        <v>0</v>
      </c>
      <c r="K8409">
        <f t="shared" ca="1" si="2754"/>
        <v>44.52</v>
      </c>
      <c r="L8409" s="23">
        <f>AS8409/AQ8409*(1/('Inputs and Output'!C$36/'Inputs and Output'!C$39))-'Inputs and Output'!C$42</f>
        <v>30.602880399614683</v>
      </c>
      <c r="M8409" s="23">
        <f ca="1">IFERROR(AVERAGE(OFFSET(L8409,-1,0,-'Inputs and Output'!C$46)),L8409)</f>
        <v>28.647967631488196</v>
      </c>
      <c r="N8409" s="23">
        <f ca="1">_xlfn.XLOOKUP(K8409/M8409,'Battery dispatch curve multiple'!C$3:C$103,'Battery dispatch curve multiple'!A$3:A$103,,1,2)</f>
        <v>1.0000000000000007</v>
      </c>
      <c r="O8409" t="str">
        <f ca="1">IF(Q8409/'Inputs and Output'!C$14&lt;=N8409,"battery","miner")</f>
        <v>battery</v>
      </c>
      <c r="P8409" t="str">
        <f t="shared" ca="1" si="2755"/>
        <v>No</v>
      </c>
      <c r="Q8409" s="26">
        <f t="shared" ca="1" si="2773"/>
        <v>0</v>
      </c>
      <c r="R8409" s="23">
        <f ca="1">-(Q8409/'Inputs and Output'!C$14-N8409)*'Inputs and Output'!C$14-G8409</f>
        <v>280.00000000000017</v>
      </c>
      <c r="S8409" s="23">
        <f ca="1">IF(R8409&gt;0,MIN(R8409,'Inputs and Output'!C$55*'Inputs and Output'!C$14,Model!J8409),0)</f>
        <v>0</v>
      </c>
      <c r="T8409" s="23">
        <f t="shared" ca="1" si="2756"/>
        <v>0</v>
      </c>
      <c r="U8409" s="23">
        <f ca="1">MIN('Inputs and Output'!C$15,Model!T8409)</f>
        <v>0</v>
      </c>
      <c r="V8409" s="23">
        <f t="shared" ca="1" si="2757"/>
        <v>0</v>
      </c>
      <c r="W8409" s="23">
        <f ca="1">MIN(V8409+S8409,'Inputs and Output'!C$55*'Inputs and Output'!C$14,'Inputs and Output'!C$14-Model!Q8409)-S8409</f>
        <v>0</v>
      </c>
      <c r="X8409" s="23">
        <f t="shared" ca="1" si="2758"/>
        <v>0</v>
      </c>
      <c r="Y8409" s="23">
        <f ca="1">IF(AND(P8409="Yes",R8409&lt;=0),MIN(-R8409,'Inputs and Output'!C$55*'Inputs and Output'!C$14-G8409),0)</f>
        <v>0</v>
      </c>
      <c r="Z8409" s="23">
        <f ca="1">MIN(Y8409,'Inputs and Output'!C$15)</f>
        <v>0</v>
      </c>
      <c r="AA8409" s="23">
        <f ca="1">IF(AND(P8409="No",R8409&lt;=0),MIN(J8409,'Inputs and Output'!C$15),0)</f>
        <v>0</v>
      </c>
      <c r="AB8409" s="23">
        <f t="shared" ca="1" si="2759"/>
        <v>0</v>
      </c>
      <c r="AC8409" s="23">
        <f ca="1">MIN(AB8409,'Inputs and Output'!C$55*'Inputs and Output'!C$14,'Inputs and Output'!C$14-Model!Q8409)</f>
        <v>0</v>
      </c>
      <c r="AD8409" s="23">
        <f ca="1">IF(AND(P8409="No",R8409&lt;=0),MIN('Inputs and Output'!C$15-Model!AA8409,'Inputs and Output'!C$55*'Inputs and Output'!C$14),0)</f>
        <v>0</v>
      </c>
      <c r="AE8409" s="23">
        <f t="shared" ca="1" si="2760"/>
        <v>0</v>
      </c>
      <c r="AF8409" s="26">
        <f t="shared" ca="1" si="2761"/>
        <v>0</v>
      </c>
      <c r="AG8409" s="26">
        <f t="shared" ca="1" si="2762"/>
        <v>0</v>
      </c>
      <c r="AH8409">
        <f>'real time electricity price'!G8408</f>
        <v>14.035</v>
      </c>
      <c r="AI8409" s="20">
        <f>'real time electricity price'!H8408</f>
        <v>35.520000000000003</v>
      </c>
      <c r="AJ8409" s="23">
        <f t="shared" ca="1" si="2763"/>
        <v>0</v>
      </c>
      <c r="AK8409">
        <f t="shared" ca="1" si="2764"/>
        <v>0</v>
      </c>
      <c r="AL8409" s="1">
        <f>SLN('Inputs and Output'!$C$27,0,'Inputs and Output'!$C$31)</f>
        <v>2968.0365296803652</v>
      </c>
      <c r="AM8409" s="1">
        <f>SLN('Inputs and Output'!$C$51,0,'Inputs and Output'!$C$31)</f>
        <v>319.634703196347</v>
      </c>
      <c r="AN8409" s="15">
        <f>-'PVWatt simulated dispatch'!$B$7*'Inputs and Output'!$C$13*'Inputs and Output'!$C$29</f>
        <v>-964.6118721461188</v>
      </c>
      <c r="AO8409" s="18">
        <f>-'Inputs and Output'!$C$54*'Inputs and Output'!$C$14/(365*24)</f>
        <v>-95.890410958904113</v>
      </c>
      <c r="AP8409" s="18">
        <f t="shared" ca="1" si="2765"/>
        <v>-4348.1735159817345</v>
      </c>
      <c r="AQ8409" s="9">
        <f t="shared" si="2766"/>
        <v>52293500</v>
      </c>
      <c r="AR8409" s="34" cm="1">
        <f t="array" ref="AR8409">INDEX('hashrate + miner rev'!$G$3:$N$8762,Model!A8409,MATCH('Inputs and Output'!$C$22,'hashrate + miner rev'!$G$1:$N$1,0))</f>
        <v>5.22935E+19</v>
      </c>
      <c r="AS8409" cm="1">
        <f t="array" ref="AS8409">INDEX('hashrate + miner rev'!$G$3:$N$8762,Model!A8409,MATCH('Inputs and Output'!$C$22,'hashrate + miner rev'!$G$1:$N$1,0)+1)</f>
        <v>329801.95559999999</v>
      </c>
      <c r="AT8409" s="9">
        <f ca="1">IFERROR((AJ8409/('Inputs and Output'!$C$15))*('Inputs and Output'!$C$39*'Inputs and Output'!$C$40),0)</f>
        <v>0</v>
      </c>
      <c r="AU8409" s="12">
        <f t="shared" ca="1" si="2767"/>
        <v>0</v>
      </c>
      <c r="AV8409" s="11">
        <f t="shared" ca="1" si="2768"/>
        <v>0</v>
      </c>
      <c r="AW8409" s="13">
        <f ca="1">IF(AT8409&gt;0,('Inputs and Output'!$C$42*'Inputs and Output'!$C$15),0)</f>
        <v>0</v>
      </c>
      <c r="AX8409" s="16">
        <f>SLN('Inputs and Output'!$C$45,0,'Inputs and Output'!$C$44)</f>
        <v>4949.0961580743524</v>
      </c>
      <c r="AY8409" s="14">
        <f t="shared" ca="1" si="2769"/>
        <v>-4949.0961580743524</v>
      </c>
      <c r="AZ8409" s="17">
        <f t="shared" ca="1" si="2770"/>
        <v>-9297.2696740560859</v>
      </c>
    </row>
    <row r="8410" spans="1:52">
      <c r="A8410">
        <v>8408</v>
      </c>
      <c r="B8410" t="str">
        <f>'hourly electricity demand texas'!B8409</f>
        <v>12/17/2020 7 a.m. CST</v>
      </c>
      <c r="C8410">
        <f>'PVWatt simulated dispatch'!K8426</f>
        <v>0</v>
      </c>
      <c r="D8410">
        <f>'hourly electricity demand texas'!I8409*'Inputs and Output'!$C$20</f>
        <v>92.24</v>
      </c>
      <c r="E8410">
        <f>MIN(MAX(D8410-'Inputs and Output'!C$16,0),'Inputs and Output'!C$19-'Inputs and Output'!C$16)</f>
        <v>92.24</v>
      </c>
      <c r="F8410">
        <f>C8410*'Inputs and Output'!C$13/1000000</f>
        <v>0</v>
      </c>
      <c r="G8410">
        <f ca="1">IF(F8410&lt;=E8410,MIN(Q8410,E8410-F8410,'Inputs and Output'!C$14*'Inputs and Output'!C$55),0)</f>
        <v>0</v>
      </c>
      <c r="H8410">
        <f t="shared" ca="1" si="2771"/>
        <v>0</v>
      </c>
      <c r="I8410" s="4">
        <f t="shared" ca="1" si="2772"/>
        <v>-92.24</v>
      </c>
      <c r="J8410">
        <f t="shared" si="2753"/>
        <v>0</v>
      </c>
      <c r="K8410">
        <f t="shared" ca="1" si="2754"/>
        <v>58.8</v>
      </c>
      <c r="L8410" s="23">
        <f>AS8410/AQ8410*(1/('Inputs and Output'!C$36/'Inputs and Output'!C$39))-'Inputs and Output'!C$42</f>
        <v>37.771843153099681</v>
      </c>
      <c r="M8410" s="23">
        <f ca="1">IFERROR(AVERAGE(OFFSET(L8410,-1,0,-'Inputs and Output'!C$46)),L8410)</f>
        <v>29.310910798708999</v>
      </c>
      <c r="N8410" s="23">
        <f ca="1">_xlfn.XLOOKUP(K8410/M8410,'Battery dispatch curve multiple'!C$3:C$103,'Battery dispatch curve multiple'!A$3:A$103,,1,2)</f>
        <v>1.0000000000000007</v>
      </c>
      <c r="O8410" t="str">
        <f ca="1">IF(Q8410/'Inputs and Output'!C$14&lt;=N8410,"battery","miner")</f>
        <v>battery</v>
      </c>
      <c r="P8410" t="str">
        <f t="shared" ca="1" si="2755"/>
        <v>No</v>
      </c>
      <c r="Q8410" s="26">
        <f t="shared" ca="1" si="2773"/>
        <v>0</v>
      </c>
      <c r="R8410" s="23">
        <f ca="1">-(Q8410/'Inputs and Output'!C$14-N8410)*'Inputs and Output'!C$14-G8410</f>
        <v>280.00000000000017</v>
      </c>
      <c r="S8410" s="23">
        <f ca="1">IF(R8410&gt;0,MIN(R8410,'Inputs and Output'!C$55*'Inputs and Output'!C$14,Model!J8410),0)</f>
        <v>0</v>
      </c>
      <c r="T8410" s="23">
        <f t="shared" ca="1" si="2756"/>
        <v>0</v>
      </c>
      <c r="U8410" s="23">
        <f ca="1">MIN('Inputs and Output'!C$15,Model!T8410)</f>
        <v>0</v>
      </c>
      <c r="V8410" s="23">
        <f t="shared" ca="1" si="2757"/>
        <v>0</v>
      </c>
      <c r="W8410" s="23">
        <f ca="1">MIN(V8410+S8410,'Inputs and Output'!C$55*'Inputs and Output'!C$14,'Inputs and Output'!C$14-Model!Q8410)-S8410</f>
        <v>0</v>
      </c>
      <c r="X8410" s="23">
        <f t="shared" ca="1" si="2758"/>
        <v>0</v>
      </c>
      <c r="Y8410" s="23">
        <f ca="1">IF(AND(P8410="Yes",R8410&lt;=0),MIN(-R8410,'Inputs and Output'!C$55*'Inputs and Output'!C$14-G8410),0)</f>
        <v>0</v>
      </c>
      <c r="Z8410" s="23">
        <f ca="1">MIN(Y8410,'Inputs and Output'!C$15)</f>
        <v>0</v>
      </c>
      <c r="AA8410" s="23">
        <f ca="1">IF(AND(P8410="No",R8410&lt;=0),MIN(J8410,'Inputs and Output'!C$15),0)</f>
        <v>0</v>
      </c>
      <c r="AB8410" s="23">
        <f t="shared" ca="1" si="2759"/>
        <v>0</v>
      </c>
      <c r="AC8410" s="23">
        <f ca="1">MIN(AB8410,'Inputs and Output'!C$55*'Inputs and Output'!C$14,'Inputs and Output'!C$14-Model!Q8410)</f>
        <v>0</v>
      </c>
      <c r="AD8410" s="23">
        <f ca="1">IF(AND(P8410="No",R8410&lt;=0),MIN('Inputs and Output'!C$15-Model!AA8410,'Inputs and Output'!C$55*'Inputs and Output'!C$14),0)</f>
        <v>0</v>
      </c>
      <c r="AE8410" s="23">
        <f t="shared" ca="1" si="2760"/>
        <v>0</v>
      </c>
      <c r="AF8410" s="26">
        <f t="shared" ca="1" si="2761"/>
        <v>0</v>
      </c>
      <c r="AG8410" s="26">
        <f t="shared" ca="1" si="2762"/>
        <v>0</v>
      </c>
      <c r="AH8410">
        <f>'real time electricity price'!G8409</f>
        <v>17.827500000000001</v>
      </c>
      <c r="AI8410" s="20">
        <f>'real time electricity price'!H8409</f>
        <v>39.79</v>
      </c>
      <c r="AJ8410" s="23">
        <f t="shared" ca="1" si="2763"/>
        <v>0</v>
      </c>
      <c r="AK8410">
        <f t="shared" ca="1" si="2764"/>
        <v>0</v>
      </c>
      <c r="AL8410" s="1">
        <f>SLN('Inputs and Output'!$C$27,0,'Inputs and Output'!$C$31)</f>
        <v>2968.0365296803652</v>
      </c>
      <c r="AM8410" s="1">
        <f>SLN('Inputs and Output'!$C$51,0,'Inputs and Output'!$C$31)</f>
        <v>319.634703196347</v>
      </c>
      <c r="AN8410" s="15">
        <f>-'PVWatt simulated dispatch'!$B$7*'Inputs and Output'!$C$13*'Inputs and Output'!$C$29</f>
        <v>-964.6118721461188</v>
      </c>
      <c r="AO8410" s="18">
        <f>-'Inputs and Output'!$C$54*'Inputs and Output'!$C$14/(365*24)</f>
        <v>-95.890410958904113</v>
      </c>
      <c r="AP8410" s="18">
        <f t="shared" ca="1" si="2765"/>
        <v>-4348.1735159817345</v>
      </c>
      <c r="AQ8410" s="9">
        <f t="shared" si="2766"/>
        <v>35223100</v>
      </c>
      <c r="AR8410" s="34" cm="1">
        <f t="array" ref="AR8410">INDEX('hashrate + miner rev'!$G$3:$N$8762,Model!A8410,MATCH('Inputs and Output'!$C$22,'hashrate + miner rev'!$G$1:$N$1,0))</f>
        <v>3.52231E+19</v>
      </c>
      <c r="AS8410" cm="1">
        <f t="array" ref="AS8410">INDEX('hashrate + miner rev'!$G$3:$N$8762,Model!A8410,MATCH('Inputs and Output'!$C$22,'hashrate + miner rev'!$G$1:$N$1,0)+1)</f>
        <v>248421.4675</v>
      </c>
      <c r="AT8410" s="9">
        <f ca="1">IFERROR((AJ8410/('Inputs and Output'!$C$15))*('Inputs and Output'!$C$39*'Inputs and Output'!$C$40),0)</f>
        <v>0</v>
      </c>
      <c r="AU8410" s="12">
        <f t="shared" ca="1" si="2767"/>
        <v>0</v>
      </c>
      <c r="AV8410" s="11">
        <f t="shared" ca="1" si="2768"/>
        <v>0</v>
      </c>
      <c r="AW8410" s="13">
        <f ca="1">IF(AT8410&gt;0,('Inputs and Output'!$C$42*'Inputs and Output'!$C$15),0)</f>
        <v>0</v>
      </c>
      <c r="AX8410" s="16">
        <f>SLN('Inputs and Output'!$C$45,0,'Inputs and Output'!$C$44)</f>
        <v>4949.0961580743524</v>
      </c>
      <c r="AY8410" s="14">
        <f t="shared" ca="1" si="2769"/>
        <v>-4949.0961580743524</v>
      </c>
      <c r="AZ8410" s="17">
        <f t="shared" ca="1" si="2770"/>
        <v>-9297.2696740560859</v>
      </c>
    </row>
    <row r="8411" spans="1:52">
      <c r="A8411">
        <v>8409</v>
      </c>
      <c r="B8411" t="str">
        <f>'hourly electricity demand texas'!B8410</f>
        <v>12/17/2020 8 a.m. CST</v>
      </c>
      <c r="C8411">
        <f>'PVWatt simulated dispatch'!K8427</f>
        <v>109262.586</v>
      </c>
      <c r="D8411">
        <f>'hourly electricity demand texas'!I8410*'Inputs and Output'!$C$20</f>
        <v>96.100000000000009</v>
      </c>
      <c r="E8411">
        <f>MIN(MAX(D8411-'Inputs and Output'!C$16,0),'Inputs and Output'!C$19-'Inputs and Output'!C$16)</f>
        <v>96.100000000000009</v>
      </c>
      <c r="F8411">
        <f>C8411*'Inputs and Output'!C$13/1000000</f>
        <v>71.020680899999988</v>
      </c>
      <c r="G8411">
        <f ca="1">IF(F8411&lt;=E8411,MIN(Q8411,E8411-F8411,'Inputs and Output'!C$14*'Inputs and Output'!C$55),0)</f>
        <v>0</v>
      </c>
      <c r="H8411">
        <f t="shared" ca="1" si="2771"/>
        <v>71.020680899999988</v>
      </c>
      <c r="I8411" s="4">
        <f t="shared" ca="1" si="2772"/>
        <v>-25.079319100000021</v>
      </c>
      <c r="J8411">
        <f t="shared" si="2753"/>
        <v>0</v>
      </c>
      <c r="K8411">
        <f t="shared" ca="1" si="2754"/>
        <v>58.8</v>
      </c>
      <c r="L8411" s="23">
        <f>AS8411/AQ8411*(1/('Inputs and Output'!C$36/'Inputs and Output'!C$39))-'Inputs and Output'!C$42</f>
        <v>31.525222246921253</v>
      </c>
      <c r="M8411" s="23">
        <f ca="1">IFERROR(AVERAGE(OFFSET(L8411,-1,0,-'Inputs and Output'!C$46)),L8411)</f>
        <v>28.8983772070568</v>
      </c>
      <c r="N8411" s="23">
        <f ca="1">_xlfn.XLOOKUP(K8411/M8411,'Battery dispatch curve multiple'!C$3:C$103,'Battery dispatch curve multiple'!A$3:A$103,,1,2)</f>
        <v>1.0000000000000007</v>
      </c>
      <c r="O8411" t="str">
        <f ca="1">IF(Q8411/'Inputs and Output'!C$14&lt;=N8411,"battery","miner")</f>
        <v>battery</v>
      </c>
      <c r="P8411" t="str">
        <f t="shared" ca="1" si="2755"/>
        <v>No</v>
      </c>
      <c r="Q8411" s="26">
        <f t="shared" ca="1" si="2773"/>
        <v>0</v>
      </c>
      <c r="R8411" s="23">
        <f ca="1">-(Q8411/'Inputs and Output'!C$14-N8411)*'Inputs and Output'!C$14-G8411</f>
        <v>280.00000000000017</v>
      </c>
      <c r="S8411" s="23">
        <f ca="1">IF(R8411&gt;0,MIN(R8411,'Inputs and Output'!C$55*'Inputs and Output'!C$14,Model!J8411),0)</f>
        <v>0</v>
      </c>
      <c r="T8411" s="23">
        <f t="shared" ca="1" si="2756"/>
        <v>0</v>
      </c>
      <c r="U8411" s="23">
        <f ca="1">MIN('Inputs and Output'!C$15,Model!T8411)</f>
        <v>0</v>
      </c>
      <c r="V8411" s="23">
        <f t="shared" ca="1" si="2757"/>
        <v>0</v>
      </c>
      <c r="W8411" s="23">
        <f ca="1">MIN(V8411+S8411,'Inputs and Output'!C$55*'Inputs and Output'!C$14,'Inputs and Output'!C$14-Model!Q8411)-S8411</f>
        <v>0</v>
      </c>
      <c r="X8411" s="23">
        <f t="shared" ca="1" si="2758"/>
        <v>0</v>
      </c>
      <c r="Y8411" s="23">
        <f ca="1">IF(AND(P8411="Yes",R8411&lt;=0),MIN(-R8411,'Inputs and Output'!C$55*'Inputs and Output'!C$14-G8411),0)</f>
        <v>0</v>
      </c>
      <c r="Z8411" s="23">
        <f ca="1">MIN(Y8411,'Inputs and Output'!C$15)</f>
        <v>0</v>
      </c>
      <c r="AA8411" s="23">
        <f ca="1">IF(AND(P8411="No",R8411&lt;=0),MIN(J8411,'Inputs and Output'!C$15),0)</f>
        <v>0</v>
      </c>
      <c r="AB8411" s="23">
        <f t="shared" ca="1" si="2759"/>
        <v>0</v>
      </c>
      <c r="AC8411" s="23">
        <f ca="1">MIN(AB8411,'Inputs and Output'!C$55*'Inputs and Output'!C$14,'Inputs and Output'!C$14-Model!Q8411)</f>
        <v>0</v>
      </c>
      <c r="AD8411" s="23">
        <f ca="1">IF(AND(P8411="No",R8411&lt;=0),MIN('Inputs and Output'!C$15-Model!AA8411,'Inputs and Output'!C$55*'Inputs and Output'!C$14),0)</f>
        <v>0</v>
      </c>
      <c r="AE8411" s="23">
        <f t="shared" ca="1" si="2760"/>
        <v>0</v>
      </c>
      <c r="AF8411" s="26">
        <f t="shared" ca="1" si="2761"/>
        <v>0</v>
      </c>
      <c r="AG8411" s="26">
        <f t="shared" ca="1" si="2762"/>
        <v>0</v>
      </c>
      <c r="AH8411">
        <f>'real time electricity price'!G8410</f>
        <v>21.192500000000003</v>
      </c>
      <c r="AI8411" s="20">
        <f>'real time electricity price'!H8410</f>
        <v>26.68</v>
      </c>
      <c r="AJ8411" s="23">
        <f t="shared" ca="1" si="2763"/>
        <v>0</v>
      </c>
      <c r="AK8411">
        <f t="shared" ca="1" si="2764"/>
        <v>1505.10577997325</v>
      </c>
      <c r="AL8411" s="1">
        <f>SLN('Inputs and Output'!$C$27,0,'Inputs and Output'!$C$31)</f>
        <v>2968.0365296803652</v>
      </c>
      <c r="AM8411" s="1">
        <f>SLN('Inputs and Output'!$C$51,0,'Inputs and Output'!$C$31)</f>
        <v>319.634703196347</v>
      </c>
      <c r="AN8411" s="15">
        <f>-'PVWatt simulated dispatch'!$B$7*'Inputs and Output'!$C$13*'Inputs and Output'!$C$29</f>
        <v>-964.6118721461188</v>
      </c>
      <c r="AO8411" s="18">
        <f>-'Inputs and Output'!$C$54*'Inputs and Output'!$C$14/(365*24)</f>
        <v>-95.890410958904113</v>
      </c>
      <c r="AP8411" s="18">
        <f t="shared" ca="1" si="2765"/>
        <v>-2843.0677360084856</v>
      </c>
      <c r="AQ8411" s="9">
        <f t="shared" si="2766"/>
        <v>32499500</v>
      </c>
      <c r="AR8411" s="34" cm="1">
        <f t="array" ref="AR8411">INDEX('hashrate + miner rev'!$G$3:$N$8762,Model!A8411,MATCH('Inputs and Output'!$C$22,'hashrate + miner rev'!$G$1:$N$1,0))</f>
        <v>3.24995E+19</v>
      </c>
      <c r="AS8411" cm="1">
        <f t="array" ref="AS8411">INDEX('hashrate + miner rev'!$G$3:$N$8762,Model!A8411,MATCH('Inputs and Output'!$C$22,'hashrate + miner rev'!$G$1:$N$1,0)+1)</f>
        <v>208085.64490000001</v>
      </c>
      <c r="AT8411" s="9">
        <f ca="1">IFERROR((AJ8411/('Inputs and Output'!$C$15))*('Inputs and Output'!$C$39*'Inputs and Output'!$C$40),0)</f>
        <v>0</v>
      </c>
      <c r="AU8411" s="12">
        <f t="shared" ca="1" si="2767"/>
        <v>0</v>
      </c>
      <c r="AV8411" s="11">
        <f t="shared" ca="1" si="2768"/>
        <v>0</v>
      </c>
      <c r="AW8411" s="13">
        <f ca="1">IF(AT8411&gt;0,('Inputs and Output'!$C$42*'Inputs and Output'!$C$15),0)</f>
        <v>0</v>
      </c>
      <c r="AX8411" s="16">
        <f>SLN('Inputs and Output'!$C$45,0,'Inputs and Output'!$C$44)</f>
        <v>4949.0961580743524</v>
      </c>
      <c r="AY8411" s="14">
        <f t="shared" ca="1" si="2769"/>
        <v>-4949.0961580743524</v>
      </c>
      <c r="AZ8411" s="17">
        <f t="shared" ca="1" si="2770"/>
        <v>-7792.1638940828379</v>
      </c>
    </row>
    <row r="8412" spans="1:52">
      <c r="A8412">
        <v>8410</v>
      </c>
      <c r="B8412" t="str">
        <f>'hourly electricity demand texas'!B8411</f>
        <v>12/17/2020 9 a.m. CST</v>
      </c>
      <c r="C8412">
        <f>'PVWatt simulated dispatch'!K8428</f>
        <v>658352.18799999997</v>
      </c>
      <c r="D8412">
        <f>'hourly electricity demand texas'!I8411*'Inputs and Output'!$C$20</f>
        <v>92.56</v>
      </c>
      <c r="E8412">
        <f>MIN(MAX(D8412-'Inputs and Output'!C$16,0),'Inputs and Output'!C$19-'Inputs and Output'!C$16)</f>
        <v>92.56</v>
      </c>
      <c r="F8412">
        <f>C8412*'Inputs and Output'!C$13/1000000</f>
        <v>427.92892219999999</v>
      </c>
      <c r="G8412">
        <f>IF(F8412&lt;=E8412,MIN(Q8412,E8412-F8412,'Inputs and Output'!C$14*'Inputs and Output'!C$55),0)</f>
        <v>0</v>
      </c>
      <c r="H8412">
        <f t="shared" si="2771"/>
        <v>92.56</v>
      </c>
      <c r="I8412" s="4">
        <f t="shared" si="2772"/>
        <v>0</v>
      </c>
      <c r="J8412">
        <f t="shared" si="2753"/>
        <v>335.36892219999999</v>
      </c>
      <c r="K8412">
        <f t="shared" ca="1" si="2754"/>
        <v>58.8</v>
      </c>
      <c r="L8412" s="23">
        <f>AS8412/AQ8412*(1/('Inputs and Output'!C$36/'Inputs and Output'!C$39))-'Inputs and Output'!C$42</f>
        <v>16.875409975825491</v>
      </c>
      <c r="M8412" s="23">
        <f ca="1">IFERROR(AVERAGE(OFFSET(L8412,-1,0,-'Inputs and Output'!C$46)),L8412)</f>
        <v>29.378556776034472</v>
      </c>
      <c r="N8412" s="23">
        <f ca="1">_xlfn.XLOOKUP(K8412/M8412,'Battery dispatch curve multiple'!C$3:C$103,'Battery dispatch curve multiple'!A$3:A$103,,1,2)</f>
        <v>1.0000000000000007</v>
      </c>
      <c r="O8412" t="str">
        <f ca="1">IF(Q8412/'Inputs and Output'!C$14&lt;=N8412,"battery","miner")</f>
        <v>battery</v>
      </c>
      <c r="P8412" t="str">
        <f t="shared" si="2755"/>
        <v>No</v>
      </c>
      <c r="Q8412" s="26">
        <f t="shared" ca="1" si="2773"/>
        <v>0</v>
      </c>
      <c r="R8412" s="23">
        <f ca="1">-(Q8412/'Inputs and Output'!C$14-N8412)*'Inputs and Output'!C$14-G8412</f>
        <v>280.00000000000017</v>
      </c>
      <c r="S8412" s="23">
        <f ca="1">IF(R8412&gt;0,MIN(R8412,'Inputs and Output'!C$55*'Inputs and Output'!C$14,Model!J8412),0)</f>
        <v>70</v>
      </c>
      <c r="T8412" s="23">
        <f t="shared" ca="1" si="2756"/>
        <v>265.36892219999999</v>
      </c>
      <c r="U8412" s="23">
        <f ca="1">MIN('Inputs and Output'!C$15,Model!T8412)</f>
        <v>177.50399999999999</v>
      </c>
      <c r="V8412" s="23">
        <f t="shared" ca="1" si="2757"/>
        <v>87.864922199999995</v>
      </c>
      <c r="W8412" s="23">
        <f ca="1">MIN(V8412+S8412,'Inputs and Output'!C$55*'Inputs and Output'!C$14,'Inputs and Output'!C$14-Model!Q8412)-S8412</f>
        <v>0</v>
      </c>
      <c r="X8412" s="23">
        <f t="shared" ca="1" si="2758"/>
        <v>87.864922199999995</v>
      </c>
      <c r="Y8412" s="23">
        <f ca="1">IF(AND(P8412="Yes",R8412&lt;=0),MIN(-R8412,'Inputs and Output'!C$55*'Inputs and Output'!C$14-G8412),0)</f>
        <v>0</v>
      </c>
      <c r="Z8412" s="23">
        <f ca="1">MIN(Y8412,'Inputs and Output'!C$15)</f>
        <v>0</v>
      </c>
      <c r="AA8412" s="23">
        <f ca="1">IF(AND(P8412="No",R8412&lt;=0),MIN(J8412,'Inputs and Output'!C$15),0)</f>
        <v>0</v>
      </c>
      <c r="AB8412" s="23">
        <f t="shared" ca="1" si="2759"/>
        <v>0</v>
      </c>
      <c r="AC8412" s="23">
        <f ca="1">MIN(AB8412,'Inputs and Output'!C$55*'Inputs and Output'!C$14,'Inputs and Output'!C$14-Model!Q8412)</f>
        <v>0</v>
      </c>
      <c r="AD8412" s="23">
        <f ca="1">IF(AND(P8412="No",R8412&lt;=0),MIN('Inputs and Output'!C$15-Model!AA8412,'Inputs and Output'!C$55*'Inputs and Output'!C$14),0)</f>
        <v>0</v>
      </c>
      <c r="AE8412" s="23">
        <f t="shared" ca="1" si="2760"/>
        <v>0</v>
      </c>
      <c r="AF8412" s="26">
        <f t="shared" ca="1" si="2761"/>
        <v>70</v>
      </c>
      <c r="AG8412" s="26">
        <f t="shared" ca="1" si="2762"/>
        <v>87.864922199999995</v>
      </c>
      <c r="AH8412">
        <f>'real time electricity price'!G8411</f>
        <v>19.4925</v>
      </c>
      <c r="AI8412" s="20">
        <f>'real time electricity price'!H8411</f>
        <v>23.65</v>
      </c>
      <c r="AJ8412" s="23">
        <f t="shared" ca="1" si="2763"/>
        <v>177.50399999999999</v>
      </c>
      <c r="AK8412">
        <f t="shared" si="2764"/>
        <v>1804.2257999999999</v>
      </c>
      <c r="AL8412" s="1">
        <f>SLN('Inputs and Output'!$C$27,0,'Inputs and Output'!$C$31)</f>
        <v>2968.0365296803652</v>
      </c>
      <c r="AM8412" s="1">
        <f>SLN('Inputs and Output'!$C$51,0,'Inputs and Output'!$C$31)</f>
        <v>319.634703196347</v>
      </c>
      <c r="AN8412" s="15">
        <f>-'PVWatt simulated dispatch'!$B$7*'Inputs and Output'!$C$13*'Inputs and Output'!$C$29</f>
        <v>-964.6118721461188</v>
      </c>
      <c r="AO8412" s="18">
        <f>-'Inputs and Output'!$C$54*'Inputs and Output'!$C$14/(365*24)</f>
        <v>-95.890410958904113</v>
      </c>
      <c r="AP8412" s="18">
        <f t="shared" si="2765"/>
        <v>-2543.9477159817352</v>
      </c>
      <c r="AQ8412" s="9">
        <f t="shared" si="2766"/>
        <v>42545800</v>
      </c>
      <c r="AR8412" s="34" cm="1">
        <f t="array" ref="AR8412">INDEX('hashrate + miner rev'!$G$3:$N$8762,Model!A8412,MATCH('Inputs and Output'!$C$22,'hashrate + miner rev'!$G$1:$N$1,0))</f>
        <v>4.25458E+19</v>
      </c>
      <c r="AS8412" cm="1">
        <f t="array" ref="AS8412">INDEX('hashrate + miner rev'!$G$3:$N$8762,Model!A8412,MATCH('Inputs and Output'!$C$22,'hashrate + miner rev'!$G$1:$N$1,0)+1)</f>
        <v>207545.83549999999</v>
      </c>
      <c r="AT8412" s="9">
        <f ca="1">IFERROR((AJ8412/('Inputs and Output'!$C$15))*('Inputs and Output'!$C$39*'Inputs and Output'!$C$40),0)</f>
        <v>1705673.4682484297</v>
      </c>
      <c r="AU8412" s="12">
        <f t="shared" ca="1" si="2767"/>
        <v>4.0090290187243624E-2</v>
      </c>
      <c r="AV8412" s="11">
        <f t="shared" ca="1" si="2768"/>
        <v>8320.572772348929</v>
      </c>
      <c r="AW8412" s="13">
        <f ca="1">IF(AT8412&gt;0,('Inputs and Output'!$C$42*'Inputs and Output'!$C$15),0)</f>
        <v>5325.12</v>
      </c>
      <c r="AX8412" s="16">
        <f>SLN('Inputs and Output'!$C$45,0,'Inputs and Output'!$C$44)</f>
        <v>4949.0961580743524</v>
      </c>
      <c r="AY8412" s="14">
        <f t="shared" ca="1" si="2769"/>
        <v>-1953.6433857254233</v>
      </c>
      <c r="AZ8412" s="17">
        <f t="shared" ca="1" si="2770"/>
        <v>-4497.5911017071585</v>
      </c>
    </row>
    <row r="8413" spans="1:52">
      <c r="A8413">
        <v>8411</v>
      </c>
      <c r="B8413" t="str">
        <f>'hourly electricity demand texas'!B8412</f>
        <v>12/17/2020 10 a.m. CST</v>
      </c>
      <c r="C8413">
        <f>'PVWatt simulated dispatch'!K8429</f>
        <v>738627.93799999997</v>
      </c>
      <c r="D8413">
        <f>'hourly electricity demand texas'!I8412*'Inputs and Output'!$C$20</f>
        <v>85.08</v>
      </c>
      <c r="E8413">
        <f>MIN(MAX(D8413-'Inputs and Output'!C$16,0),'Inputs and Output'!C$19-'Inputs and Output'!C$16)</f>
        <v>85.08</v>
      </c>
      <c r="F8413">
        <f>C8413*'Inputs and Output'!C$13/1000000</f>
        <v>480.10815969999999</v>
      </c>
      <c r="G8413">
        <f>IF(F8413&lt;=E8413,MIN(Q8413,E8413-F8413,'Inputs and Output'!C$14*'Inputs and Output'!C$55),0)</f>
        <v>0</v>
      </c>
      <c r="H8413">
        <f t="shared" si="2771"/>
        <v>85.08</v>
      </c>
      <c r="I8413" s="4">
        <f t="shared" si="2772"/>
        <v>0</v>
      </c>
      <c r="J8413">
        <f t="shared" si="2753"/>
        <v>395.0281597</v>
      </c>
      <c r="K8413">
        <f t="shared" ca="1" si="2754"/>
        <v>58.8</v>
      </c>
      <c r="L8413" s="23">
        <f>AS8413/AQ8413*(1/('Inputs and Output'!C$36/'Inputs and Output'!C$39))-'Inputs and Output'!C$42</f>
        <v>36.948125725922395</v>
      </c>
      <c r="M8413" s="23">
        <f ca="1">IFERROR(AVERAGE(OFFSET(L8413,-1,0,-'Inputs and Output'!C$46)),L8413)</f>
        <v>29.458291822288093</v>
      </c>
      <c r="N8413" s="23">
        <f ca="1">_xlfn.XLOOKUP(K8413/M8413,'Battery dispatch curve multiple'!C$3:C$103,'Battery dispatch curve multiple'!A$3:A$103,,1,2)</f>
        <v>1.0000000000000007</v>
      </c>
      <c r="O8413" t="str">
        <f ca="1">IF(Q8413/'Inputs and Output'!C$14&lt;=N8413,"battery","miner")</f>
        <v>battery</v>
      </c>
      <c r="P8413" t="str">
        <f t="shared" si="2755"/>
        <v>No</v>
      </c>
      <c r="Q8413" s="26">
        <f t="shared" ca="1" si="2773"/>
        <v>70</v>
      </c>
      <c r="R8413" s="23">
        <f ca="1">-(Q8413/'Inputs and Output'!C$14-N8413)*'Inputs and Output'!C$14-G8413</f>
        <v>210.0000000000002</v>
      </c>
      <c r="S8413" s="23">
        <f ca="1">IF(R8413&gt;0,MIN(R8413,'Inputs and Output'!C$55*'Inputs and Output'!C$14,Model!J8413),0)</f>
        <v>70</v>
      </c>
      <c r="T8413" s="23">
        <f t="shared" ca="1" si="2756"/>
        <v>325.0281597</v>
      </c>
      <c r="U8413" s="23">
        <f ca="1">MIN('Inputs and Output'!C$15,Model!T8413)</f>
        <v>177.50399999999999</v>
      </c>
      <c r="V8413" s="23">
        <f t="shared" ca="1" si="2757"/>
        <v>147.52415970000001</v>
      </c>
      <c r="W8413" s="23">
        <f ca="1">MIN(V8413+S8413,'Inputs and Output'!C$55*'Inputs and Output'!C$14,'Inputs and Output'!C$14-Model!Q8413)-S8413</f>
        <v>0</v>
      </c>
      <c r="X8413" s="23">
        <f t="shared" ca="1" si="2758"/>
        <v>147.52415970000001</v>
      </c>
      <c r="Y8413" s="23">
        <f ca="1">IF(AND(P8413="Yes",R8413&lt;=0),MIN(-R8413,'Inputs and Output'!C$55*'Inputs and Output'!C$14-G8413),0)</f>
        <v>0</v>
      </c>
      <c r="Z8413" s="23">
        <f ca="1">MIN(Y8413,'Inputs and Output'!C$15)</f>
        <v>0</v>
      </c>
      <c r="AA8413" s="23">
        <f ca="1">IF(AND(P8413="No",R8413&lt;=0),MIN(J8413,'Inputs and Output'!C$15),0)</f>
        <v>0</v>
      </c>
      <c r="AB8413" s="23">
        <f t="shared" ca="1" si="2759"/>
        <v>0</v>
      </c>
      <c r="AC8413" s="23">
        <f ca="1">MIN(AB8413,'Inputs and Output'!C$55*'Inputs and Output'!C$14,'Inputs and Output'!C$14-Model!Q8413)</f>
        <v>0</v>
      </c>
      <c r="AD8413" s="23">
        <f ca="1">IF(AND(P8413="No",R8413&lt;=0),MIN('Inputs and Output'!C$15-Model!AA8413,'Inputs and Output'!C$55*'Inputs and Output'!C$14),0)</f>
        <v>0</v>
      </c>
      <c r="AE8413" s="23">
        <f t="shared" ca="1" si="2760"/>
        <v>0</v>
      </c>
      <c r="AF8413" s="26">
        <f t="shared" ca="1" si="2761"/>
        <v>70</v>
      </c>
      <c r="AG8413" s="26">
        <f t="shared" ca="1" si="2762"/>
        <v>147.52415970000001</v>
      </c>
      <c r="AH8413">
        <f>'real time electricity price'!G8412</f>
        <v>19.04</v>
      </c>
      <c r="AI8413" s="20">
        <f>'real time electricity price'!H8412</f>
        <v>21.71</v>
      </c>
      <c r="AJ8413" s="23">
        <f t="shared" ca="1" si="2763"/>
        <v>177.50399999999999</v>
      </c>
      <c r="AK8413">
        <f t="shared" si="2764"/>
        <v>1619.9232</v>
      </c>
      <c r="AL8413" s="1">
        <f>SLN('Inputs and Output'!$C$27,0,'Inputs and Output'!$C$31)</f>
        <v>2968.0365296803652</v>
      </c>
      <c r="AM8413" s="1">
        <f>SLN('Inputs and Output'!$C$51,0,'Inputs and Output'!$C$31)</f>
        <v>319.634703196347</v>
      </c>
      <c r="AN8413" s="15">
        <f>-'PVWatt simulated dispatch'!$B$7*'Inputs and Output'!$C$13*'Inputs and Output'!$C$29</f>
        <v>-964.6118721461188</v>
      </c>
      <c r="AO8413" s="18">
        <f>-'Inputs and Output'!$C$54*'Inputs and Output'!$C$14/(365*24)</f>
        <v>-95.890410958904113</v>
      </c>
      <c r="AP8413" s="18">
        <f t="shared" si="2765"/>
        <v>-2728.2503159817352</v>
      </c>
      <c r="AQ8413" s="9">
        <f t="shared" si="2766"/>
        <v>47597900</v>
      </c>
      <c r="AR8413" s="34" cm="1">
        <f t="array" ref="AR8413">INDEX('hashrate + miner rev'!$G$3:$N$8762,Model!A8413,MATCH('Inputs and Output'!$C$22,'hashrate + miner rev'!$G$1:$N$1,0))</f>
        <v>4.75979E+19</v>
      </c>
      <c r="AS8413" cm="1">
        <f t="array" ref="AS8413">INDEX('hashrate + miner rev'!$G$3:$N$8762,Model!A8413,MATCH('Inputs and Output'!$C$22,'hashrate + miner rev'!$G$1:$N$1,0)+1)</f>
        <v>331618.28230000002</v>
      </c>
      <c r="AT8413" s="9">
        <f ca="1">IFERROR((AJ8413/('Inputs and Output'!$C$15))*('Inputs and Output'!$C$39*'Inputs and Output'!$C$40),0)</f>
        <v>1705673.4682484297</v>
      </c>
      <c r="AU8413" s="12">
        <f t="shared" ca="1" si="2767"/>
        <v>3.58350571821116E-2</v>
      </c>
      <c r="AV8413" s="11">
        <f t="shared" ca="1" si="2768"/>
        <v>11883.560108854128</v>
      </c>
      <c r="AW8413" s="13">
        <f ca="1">IF(AT8413&gt;0,('Inputs and Output'!$C$42*'Inputs and Output'!$C$15),0)</f>
        <v>5325.12</v>
      </c>
      <c r="AX8413" s="16">
        <f>SLN('Inputs and Output'!$C$45,0,'Inputs and Output'!$C$44)</f>
        <v>4949.0961580743524</v>
      </c>
      <c r="AY8413" s="14">
        <f t="shared" ca="1" si="2769"/>
        <v>1609.3439507797757</v>
      </c>
      <c r="AZ8413" s="17">
        <f t="shared" ca="1" si="2770"/>
        <v>-1118.9063652019595</v>
      </c>
    </row>
    <row r="8414" spans="1:52">
      <c r="A8414">
        <v>8412</v>
      </c>
      <c r="B8414" t="str">
        <f>'hourly electricity demand texas'!B8413</f>
        <v>12/17/2020 11 a.m. CST</v>
      </c>
      <c r="C8414">
        <f>'PVWatt simulated dispatch'!K8430</f>
        <v>770705.125</v>
      </c>
      <c r="D8414">
        <f>'hourly electricity demand texas'!I8413*'Inputs and Output'!$C$20</f>
        <v>77.25</v>
      </c>
      <c r="E8414">
        <f>MIN(MAX(D8414-'Inputs and Output'!C$16,0),'Inputs and Output'!C$19-'Inputs and Output'!C$16)</f>
        <v>77.25</v>
      </c>
      <c r="F8414">
        <f>C8414*'Inputs and Output'!C$13/1000000</f>
        <v>500.95833125000001</v>
      </c>
      <c r="G8414">
        <f>IF(F8414&lt;=E8414,MIN(Q8414,E8414-F8414,'Inputs and Output'!C$14*'Inputs and Output'!C$55),0)</f>
        <v>0</v>
      </c>
      <c r="H8414">
        <f t="shared" si="2771"/>
        <v>77.25</v>
      </c>
      <c r="I8414" s="4">
        <f t="shared" si="2772"/>
        <v>0</v>
      </c>
      <c r="J8414">
        <f t="shared" si="2753"/>
        <v>423.70833125000001</v>
      </c>
      <c r="K8414">
        <f t="shared" ca="1" si="2754"/>
        <v>58.8</v>
      </c>
      <c r="L8414" s="23">
        <f>AS8414/AQ8414*(1/('Inputs and Output'!C$36/'Inputs and Output'!C$39))-'Inputs and Output'!C$42</f>
        <v>33.420496728824212</v>
      </c>
      <c r="M8414" s="23">
        <f ca="1">IFERROR(AVERAGE(OFFSET(L8414,-1,0,-'Inputs and Output'!C$46)),L8414)</f>
        <v>29.106007430155532</v>
      </c>
      <c r="N8414" s="23">
        <f ca="1">_xlfn.XLOOKUP(K8414/M8414,'Battery dispatch curve multiple'!C$3:C$103,'Battery dispatch curve multiple'!A$3:A$103,,1,2)</f>
        <v>1.0000000000000007</v>
      </c>
      <c r="O8414" t="str">
        <f ca="1">IF(Q8414/'Inputs and Output'!C$14&lt;=N8414,"battery","miner")</f>
        <v>battery</v>
      </c>
      <c r="P8414" t="str">
        <f t="shared" si="2755"/>
        <v>No</v>
      </c>
      <c r="Q8414" s="26">
        <f t="shared" ca="1" si="2773"/>
        <v>140</v>
      </c>
      <c r="R8414" s="23">
        <f ca="1">-(Q8414/'Inputs and Output'!C$14-N8414)*'Inputs and Output'!C$14-G8414</f>
        <v>140.0000000000002</v>
      </c>
      <c r="S8414" s="23">
        <f ca="1">IF(R8414&gt;0,MIN(R8414,'Inputs and Output'!C$55*'Inputs and Output'!C$14,Model!J8414),0)</f>
        <v>70</v>
      </c>
      <c r="T8414" s="23">
        <f t="shared" ca="1" si="2756"/>
        <v>353.70833125000001</v>
      </c>
      <c r="U8414" s="23">
        <f ca="1">MIN('Inputs and Output'!C$15,Model!T8414)</f>
        <v>177.50399999999999</v>
      </c>
      <c r="V8414" s="23">
        <f t="shared" ca="1" si="2757"/>
        <v>176.20433125000002</v>
      </c>
      <c r="W8414" s="23">
        <f ca="1">MIN(V8414+S8414,'Inputs and Output'!C$55*'Inputs and Output'!C$14,'Inputs and Output'!C$14-Model!Q8414)-S8414</f>
        <v>0</v>
      </c>
      <c r="X8414" s="23">
        <f t="shared" ca="1" si="2758"/>
        <v>176.20433125000002</v>
      </c>
      <c r="Y8414" s="23">
        <f ca="1">IF(AND(P8414="Yes",R8414&lt;=0),MIN(-R8414,'Inputs and Output'!C$55*'Inputs and Output'!C$14-G8414),0)</f>
        <v>0</v>
      </c>
      <c r="Z8414" s="23">
        <f ca="1">MIN(Y8414,'Inputs and Output'!C$15)</f>
        <v>0</v>
      </c>
      <c r="AA8414" s="23">
        <f ca="1">IF(AND(P8414="No",R8414&lt;=0),MIN(J8414,'Inputs and Output'!C$15),0)</f>
        <v>0</v>
      </c>
      <c r="AB8414" s="23">
        <f t="shared" ca="1" si="2759"/>
        <v>0</v>
      </c>
      <c r="AC8414" s="23">
        <f ca="1">MIN(AB8414,'Inputs and Output'!C$55*'Inputs and Output'!C$14,'Inputs and Output'!C$14-Model!Q8414)</f>
        <v>0</v>
      </c>
      <c r="AD8414" s="23">
        <f ca="1">IF(AND(P8414="No",R8414&lt;=0),MIN('Inputs and Output'!C$15-Model!AA8414,'Inputs and Output'!C$55*'Inputs and Output'!C$14),0)</f>
        <v>0</v>
      </c>
      <c r="AE8414" s="23">
        <f t="shared" ca="1" si="2760"/>
        <v>0</v>
      </c>
      <c r="AF8414" s="26">
        <f t="shared" ca="1" si="2761"/>
        <v>70</v>
      </c>
      <c r="AG8414" s="26">
        <f t="shared" ca="1" si="2762"/>
        <v>176.20433125000002</v>
      </c>
      <c r="AH8414">
        <f>'real time electricity price'!G8413</f>
        <v>18.747499999999999</v>
      </c>
      <c r="AI8414" s="20">
        <f>'real time electricity price'!H8413</f>
        <v>20</v>
      </c>
      <c r="AJ8414" s="23">
        <f t="shared" ca="1" si="2763"/>
        <v>177.50399999999999</v>
      </c>
      <c r="AK8414">
        <f t="shared" si="2764"/>
        <v>1448.244375</v>
      </c>
      <c r="AL8414" s="1">
        <f>SLN('Inputs and Output'!$C$27,0,'Inputs and Output'!$C$31)</f>
        <v>2968.0365296803652</v>
      </c>
      <c r="AM8414" s="1">
        <f>SLN('Inputs and Output'!$C$51,0,'Inputs and Output'!$C$31)</f>
        <v>319.634703196347</v>
      </c>
      <c r="AN8414" s="15">
        <f>-'PVWatt simulated dispatch'!$B$7*'Inputs and Output'!$C$13*'Inputs and Output'!$C$29</f>
        <v>-964.6118721461188</v>
      </c>
      <c r="AO8414" s="18">
        <f>-'Inputs and Output'!$C$54*'Inputs and Output'!$C$14/(365*24)</f>
        <v>-95.890410958904113</v>
      </c>
      <c r="AP8414" s="18">
        <f t="shared" si="2765"/>
        <v>-2899.9291409817351</v>
      </c>
      <c r="AQ8414" s="9">
        <f t="shared" si="2766"/>
        <v>62696800</v>
      </c>
      <c r="AR8414" s="34" cm="1">
        <f t="array" ref="AR8414">INDEX('hashrate + miner rev'!$G$3:$N$8762,Model!A8414,MATCH('Inputs and Output'!$C$22,'hashrate + miner rev'!$G$1:$N$1,0))</f>
        <v>6.26968E+19</v>
      </c>
      <c r="AS8414" cm="1">
        <f t="array" ref="AS8414">INDEX('hashrate + miner rev'!$G$3:$N$8762,Model!A8414,MATCH('Inputs and Output'!$C$22,'hashrate + miner rev'!$G$1:$N$1,0)+1)</f>
        <v>413796.93040000001</v>
      </c>
      <c r="AT8414" s="9">
        <f ca="1">IFERROR((AJ8414/('Inputs and Output'!$C$15))*('Inputs and Output'!$C$39*'Inputs and Output'!$C$40),0)</f>
        <v>1705673.4682484297</v>
      </c>
      <c r="AU8414" s="12">
        <f t="shared" ca="1" si="2767"/>
        <v>2.7205112035198441E-2</v>
      </c>
      <c r="AV8414" s="11">
        <f t="shared" ca="1" si="2768"/>
        <v>11257.391851353212</v>
      </c>
      <c r="AW8414" s="13">
        <f ca="1">IF(AT8414&gt;0,('Inputs and Output'!$C$42*'Inputs and Output'!$C$15),0)</f>
        <v>5325.12</v>
      </c>
      <c r="AX8414" s="16">
        <f>SLN('Inputs and Output'!$C$45,0,'Inputs and Output'!$C$44)</f>
        <v>4949.0961580743524</v>
      </c>
      <c r="AY8414" s="14">
        <f t="shared" ca="1" si="2769"/>
        <v>983.1756932788594</v>
      </c>
      <c r="AZ8414" s="17">
        <f t="shared" ca="1" si="2770"/>
        <v>-1916.7534477028757</v>
      </c>
    </row>
    <row r="8415" spans="1:52">
      <c r="A8415">
        <v>8413</v>
      </c>
      <c r="B8415" t="str">
        <f>'hourly electricity demand texas'!B8414</f>
        <v>12/17/2020 12 p.m. CST</v>
      </c>
      <c r="C8415">
        <f>'PVWatt simulated dispatch'!K8431</f>
        <v>756158.18799999997</v>
      </c>
      <c r="D8415">
        <f>'hourly electricity demand texas'!I8414*'Inputs and Output'!$C$20</f>
        <v>71.5</v>
      </c>
      <c r="E8415">
        <f>MIN(MAX(D8415-'Inputs and Output'!C$16,0),'Inputs and Output'!C$19-'Inputs and Output'!C$16)</f>
        <v>71.5</v>
      </c>
      <c r="F8415">
        <f>C8415*'Inputs and Output'!C$13/1000000</f>
        <v>491.50282219999997</v>
      </c>
      <c r="G8415">
        <f>IF(F8415&lt;=E8415,MIN(Q8415,E8415-F8415,'Inputs and Output'!C$14*'Inputs and Output'!C$55),0)</f>
        <v>0</v>
      </c>
      <c r="H8415">
        <f t="shared" si="2771"/>
        <v>71.5</v>
      </c>
      <c r="I8415" s="4">
        <f t="shared" si="2772"/>
        <v>0</v>
      </c>
      <c r="J8415">
        <f t="shared" si="2753"/>
        <v>420.00282219999997</v>
      </c>
      <c r="K8415">
        <f t="shared" ca="1" si="2754"/>
        <v>58.8</v>
      </c>
      <c r="L8415" s="23">
        <f>AS8415/AQ8415*(1/('Inputs and Output'!C$36/'Inputs and Output'!C$39))-'Inputs and Output'!C$42</f>
        <v>26.361290717417994</v>
      </c>
      <c r="M8415" s="23">
        <f ca="1">IFERROR(AVERAGE(OFFSET(L8415,-1,0,-'Inputs and Output'!C$46)),L8415)</f>
        <v>29.173998780947144</v>
      </c>
      <c r="N8415" s="23">
        <f ca="1">_xlfn.XLOOKUP(K8415/M8415,'Battery dispatch curve multiple'!C$3:C$103,'Battery dispatch curve multiple'!A$3:A$103,,1,2)</f>
        <v>1.0000000000000007</v>
      </c>
      <c r="O8415" t="str">
        <f ca="1">IF(Q8415/'Inputs and Output'!C$14&lt;=N8415,"battery","miner")</f>
        <v>battery</v>
      </c>
      <c r="P8415" t="str">
        <f t="shared" si="2755"/>
        <v>No</v>
      </c>
      <c r="Q8415" s="26">
        <f t="shared" ca="1" si="2773"/>
        <v>210</v>
      </c>
      <c r="R8415" s="23">
        <f ca="1">-(Q8415/'Inputs and Output'!C$14-N8415)*'Inputs and Output'!C$14-G8415</f>
        <v>70.000000000000185</v>
      </c>
      <c r="S8415" s="23">
        <f ca="1">IF(R8415&gt;0,MIN(R8415,'Inputs and Output'!C$55*'Inputs and Output'!C$14,Model!J8415),0)</f>
        <v>70</v>
      </c>
      <c r="T8415" s="23">
        <f t="shared" ca="1" si="2756"/>
        <v>350.00282219999997</v>
      </c>
      <c r="U8415" s="23">
        <f ca="1">MIN('Inputs and Output'!C$15,Model!T8415)</f>
        <v>177.50399999999999</v>
      </c>
      <c r="V8415" s="23">
        <f t="shared" ca="1" si="2757"/>
        <v>172.49882219999998</v>
      </c>
      <c r="W8415" s="23">
        <f ca="1">MIN(V8415+S8415,'Inputs and Output'!C$55*'Inputs and Output'!C$14,'Inputs and Output'!C$14-Model!Q8415)-S8415</f>
        <v>0</v>
      </c>
      <c r="X8415" s="23">
        <f t="shared" ca="1" si="2758"/>
        <v>172.49882219999998</v>
      </c>
      <c r="Y8415" s="23">
        <f ca="1">IF(AND(P8415="Yes",R8415&lt;=0),MIN(-R8415,'Inputs and Output'!C$55*'Inputs and Output'!C$14-G8415),0)</f>
        <v>0</v>
      </c>
      <c r="Z8415" s="23">
        <f ca="1">MIN(Y8415,'Inputs and Output'!C$15)</f>
        <v>0</v>
      </c>
      <c r="AA8415" s="23">
        <f ca="1">IF(AND(P8415="No",R8415&lt;=0),MIN(J8415,'Inputs and Output'!C$15),0)</f>
        <v>0</v>
      </c>
      <c r="AB8415" s="23">
        <f t="shared" ca="1" si="2759"/>
        <v>0</v>
      </c>
      <c r="AC8415" s="23">
        <f ca="1">MIN(AB8415,'Inputs and Output'!C$55*'Inputs and Output'!C$14,'Inputs and Output'!C$14-Model!Q8415)</f>
        <v>0</v>
      </c>
      <c r="AD8415" s="23">
        <f ca="1">IF(AND(P8415="No",R8415&lt;=0),MIN('Inputs and Output'!C$15-Model!AA8415,'Inputs and Output'!C$55*'Inputs and Output'!C$14),0)</f>
        <v>0</v>
      </c>
      <c r="AE8415" s="23">
        <f t="shared" ca="1" si="2760"/>
        <v>0</v>
      </c>
      <c r="AF8415" s="26">
        <f t="shared" ca="1" si="2761"/>
        <v>70</v>
      </c>
      <c r="AG8415" s="26">
        <f t="shared" ca="1" si="2762"/>
        <v>172.49882219999998</v>
      </c>
      <c r="AH8415">
        <f>'real time electricity price'!G8414</f>
        <v>18.2075</v>
      </c>
      <c r="AI8415" s="20">
        <f>'real time electricity price'!H8414</f>
        <v>19.23</v>
      </c>
      <c r="AJ8415" s="23">
        <f t="shared" ca="1" si="2763"/>
        <v>177.50399999999999</v>
      </c>
      <c r="AK8415">
        <f t="shared" si="2764"/>
        <v>1301.8362500000001</v>
      </c>
      <c r="AL8415" s="1">
        <f>SLN('Inputs and Output'!$C$27,0,'Inputs and Output'!$C$31)</f>
        <v>2968.0365296803652</v>
      </c>
      <c r="AM8415" s="1">
        <f>SLN('Inputs and Output'!$C$51,0,'Inputs and Output'!$C$31)</f>
        <v>319.634703196347</v>
      </c>
      <c r="AN8415" s="15">
        <f>-'PVWatt simulated dispatch'!$B$7*'Inputs and Output'!$C$13*'Inputs and Output'!$C$29</f>
        <v>-964.6118721461188</v>
      </c>
      <c r="AO8415" s="18">
        <f>-'Inputs and Output'!$C$54*'Inputs and Output'!$C$14/(365*24)</f>
        <v>-95.890410958904113</v>
      </c>
      <c r="AP8415" s="18">
        <f t="shared" si="2765"/>
        <v>-3046.3372659817351</v>
      </c>
      <c r="AQ8415" s="9">
        <f t="shared" si="2766"/>
        <v>72391400</v>
      </c>
      <c r="AR8415" s="34" cm="1">
        <f t="array" ref="AR8415">INDEX('hashrate + miner rev'!$G$3:$N$8762,Model!A8415,MATCH('Inputs and Output'!$C$22,'hashrate + miner rev'!$G$1:$N$1,0))</f>
        <v>7.23914E+19</v>
      </c>
      <c r="AS8415" cm="1">
        <f t="array" ref="AS8415">INDEX('hashrate + miner rev'!$G$3:$N$8762,Model!A8415,MATCH('Inputs and Output'!$C$22,'hashrate + miner rev'!$G$1:$N$1,0)+1)</f>
        <v>424600.16249999998</v>
      </c>
      <c r="AT8415" s="9">
        <f ca="1">IFERROR((AJ8415/('Inputs and Output'!$C$15))*('Inputs and Output'!$C$39*'Inputs and Output'!$C$40),0)</f>
        <v>1705673.4682484297</v>
      </c>
      <c r="AU8415" s="12">
        <f t="shared" ca="1" si="2767"/>
        <v>2.3561824584804682E-2</v>
      </c>
      <c r="AV8415" s="11">
        <f t="shared" ca="1" si="2768"/>
        <v>10004.354547504563</v>
      </c>
      <c r="AW8415" s="13">
        <f ca="1">IF(AT8415&gt;0,('Inputs and Output'!$C$42*'Inputs and Output'!$C$15),0)</f>
        <v>5325.12</v>
      </c>
      <c r="AX8415" s="16">
        <f>SLN('Inputs and Output'!$C$45,0,'Inputs and Output'!$C$44)</f>
        <v>4949.0961580743524</v>
      </c>
      <c r="AY8415" s="14">
        <f t="shared" ca="1" si="2769"/>
        <v>-269.86161056978926</v>
      </c>
      <c r="AZ8415" s="17">
        <f t="shared" ca="1" si="2770"/>
        <v>-3316.1988765515243</v>
      </c>
    </row>
    <row r="8416" spans="1:52">
      <c r="A8416">
        <v>8414</v>
      </c>
      <c r="B8416" t="str">
        <f>'hourly electricity demand texas'!B8415</f>
        <v>12/17/2020 1 p.m. CST</v>
      </c>
      <c r="C8416">
        <f>'PVWatt simulated dispatch'!K8432</f>
        <v>741972.875</v>
      </c>
      <c r="D8416">
        <f>'hourly electricity demand texas'!I8415*'Inputs and Output'!$C$20</f>
        <v>66.91</v>
      </c>
      <c r="E8416">
        <f>MIN(MAX(D8416-'Inputs and Output'!C$16,0),'Inputs and Output'!C$19-'Inputs and Output'!C$16)</f>
        <v>66.91</v>
      </c>
      <c r="F8416">
        <f>C8416*'Inputs and Output'!C$13/1000000</f>
        <v>482.28236874999999</v>
      </c>
      <c r="G8416">
        <f>IF(F8416&lt;=E8416,MIN(Q8416,E8416-F8416,'Inputs and Output'!C$14*'Inputs and Output'!C$55),0)</f>
        <v>0</v>
      </c>
      <c r="H8416">
        <f t="shared" si="2771"/>
        <v>66.91</v>
      </c>
      <c r="I8416" s="4">
        <f t="shared" si="2772"/>
        <v>0</v>
      </c>
      <c r="J8416">
        <f t="shared" si="2753"/>
        <v>415.37236874999996</v>
      </c>
      <c r="K8416">
        <f t="shared" ca="1" si="2754"/>
        <v>58.8</v>
      </c>
      <c r="L8416" s="23">
        <f>AS8416/AQ8416*(1/('Inputs and Output'!C$36/'Inputs and Output'!C$39))-'Inputs and Output'!C$42</f>
        <v>17.405617418646223</v>
      </c>
      <c r="M8416" s="23">
        <f ca="1">IFERROR(AVERAGE(OFFSET(L8416,-1,0,-'Inputs and Output'!C$46)),L8416)</f>
        <v>29.146149171737701</v>
      </c>
      <c r="N8416" s="23">
        <f ca="1">_xlfn.XLOOKUP(K8416/M8416,'Battery dispatch curve multiple'!C$3:C$103,'Battery dispatch curve multiple'!A$3:A$103,,1,2)</f>
        <v>1.0000000000000007</v>
      </c>
      <c r="O8416" t="str">
        <f ca="1">IF(Q8416/'Inputs and Output'!C$14&lt;=N8416,"battery","miner")</f>
        <v>battery</v>
      </c>
      <c r="P8416" t="str">
        <f t="shared" si="2755"/>
        <v>No</v>
      </c>
      <c r="Q8416" s="26">
        <f t="shared" ca="1" si="2773"/>
        <v>280</v>
      </c>
      <c r="R8416" s="23">
        <f ca="1">-(Q8416/'Inputs and Output'!C$14-N8416)*'Inputs and Output'!C$14-G8416</f>
        <v>1.865174681370263E-13</v>
      </c>
      <c r="S8416" s="23">
        <f ca="1">IF(R8416&gt;0,MIN(R8416,'Inputs and Output'!C$55*'Inputs and Output'!C$14,Model!J8416),0)</f>
        <v>1.865174681370263E-13</v>
      </c>
      <c r="T8416" s="23">
        <f t="shared" ca="1" si="2756"/>
        <v>415.37236874999979</v>
      </c>
      <c r="U8416" s="23">
        <f ca="1">MIN('Inputs and Output'!C$15,Model!T8416)</f>
        <v>177.50399999999999</v>
      </c>
      <c r="V8416" s="23">
        <f t="shared" ca="1" si="2757"/>
        <v>237.8683687499998</v>
      </c>
      <c r="W8416" s="23">
        <f ca="1">MIN(V8416+S8416,'Inputs and Output'!C$55*'Inputs and Output'!C$14,'Inputs and Output'!C$14-Model!Q8416)-S8416</f>
        <v>-1.865174681370263E-13</v>
      </c>
      <c r="X8416" s="23">
        <f t="shared" ca="1" si="2758"/>
        <v>237.86836875</v>
      </c>
      <c r="Y8416" s="23">
        <f ca="1">IF(AND(P8416="Yes",R8416&lt;=0),MIN(-R8416,'Inputs and Output'!C$55*'Inputs and Output'!C$14-G8416),0)</f>
        <v>0</v>
      </c>
      <c r="Z8416" s="23">
        <f ca="1">MIN(Y8416,'Inputs and Output'!C$15)</f>
        <v>0</v>
      </c>
      <c r="AA8416" s="23">
        <f ca="1">IF(AND(P8416="No",R8416&lt;=0),MIN(J8416,'Inputs and Output'!C$15),0)</f>
        <v>0</v>
      </c>
      <c r="AB8416" s="23">
        <f t="shared" ca="1" si="2759"/>
        <v>0</v>
      </c>
      <c r="AC8416" s="23">
        <f ca="1">MIN(AB8416,'Inputs and Output'!C$55*'Inputs and Output'!C$14,'Inputs and Output'!C$14-Model!Q8416)</f>
        <v>0</v>
      </c>
      <c r="AD8416" s="23">
        <f ca="1">IF(AND(P8416="No",R8416&lt;=0),MIN('Inputs and Output'!C$15-Model!AA8416,'Inputs and Output'!C$55*'Inputs and Output'!C$14),0)</f>
        <v>0</v>
      </c>
      <c r="AE8416" s="23">
        <f t="shared" ca="1" si="2760"/>
        <v>0</v>
      </c>
      <c r="AF8416" s="26">
        <f t="shared" ca="1" si="2761"/>
        <v>0</v>
      </c>
      <c r="AG8416" s="26">
        <f t="shared" ca="1" si="2762"/>
        <v>237.86836875</v>
      </c>
      <c r="AH8416">
        <f>'real time electricity price'!G8415</f>
        <v>17.797499999999999</v>
      </c>
      <c r="AI8416" s="20">
        <f>'real time electricity price'!H8415</f>
        <v>18.920000000000002</v>
      </c>
      <c r="AJ8416" s="23">
        <f t="shared" ca="1" si="2763"/>
        <v>177.50399999999999</v>
      </c>
      <c r="AK8416">
        <f t="shared" si="2764"/>
        <v>1190.8307249999998</v>
      </c>
      <c r="AL8416" s="1">
        <f>SLN('Inputs and Output'!$C$27,0,'Inputs and Output'!$C$31)</f>
        <v>2968.0365296803652</v>
      </c>
      <c r="AM8416" s="1">
        <f>SLN('Inputs and Output'!$C$51,0,'Inputs and Output'!$C$31)</f>
        <v>319.634703196347</v>
      </c>
      <c r="AN8416" s="15">
        <f>-'PVWatt simulated dispatch'!$B$7*'Inputs and Output'!$C$13*'Inputs and Output'!$C$29</f>
        <v>-964.6118721461188</v>
      </c>
      <c r="AO8416" s="18">
        <f>-'Inputs and Output'!$C$54*'Inputs and Output'!$C$14/(365*24)</f>
        <v>-95.890410958904113</v>
      </c>
      <c r="AP8416" s="18">
        <f t="shared" si="2765"/>
        <v>-3157.3427909817356</v>
      </c>
      <c r="AQ8416" s="9">
        <f t="shared" si="2766"/>
        <v>44876200</v>
      </c>
      <c r="AR8416" s="34" cm="1">
        <f t="array" ref="AR8416">INDEX('hashrate + miner rev'!$G$3:$N$8762,Model!A8416,MATCH('Inputs and Output'!$C$22,'hashrate + miner rev'!$G$1:$N$1,0))</f>
        <v>4.48762E+19</v>
      </c>
      <c r="AS8416" cm="1">
        <f t="array" ref="AS8416">INDEX('hashrate + miner rev'!$G$3:$N$8762,Model!A8416,MATCH('Inputs and Output'!$C$22,'hashrate + miner rev'!$G$1:$N$1,0)+1)</f>
        <v>221390.0673</v>
      </c>
      <c r="AT8416" s="9">
        <f ca="1">IFERROR((AJ8416/('Inputs and Output'!$C$15))*('Inputs and Output'!$C$39*'Inputs and Output'!$C$40),0)</f>
        <v>1705673.4682484297</v>
      </c>
      <c r="AU8416" s="12">
        <f t="shared" ca="1" si="2767"/>
        <v>3.8008420237195431E-2</v>
      </c>
      <c r="AV8416" s="11">
        <f t="shared" ca="1" si="2768"/>
        <v>8414.6867142793781</v>
      </c>
      <c r="AW8416" s="13">
        <f ca="1">IF(AT8416&gt;0,('Inputs and Output'!$C$42*'Inputs and Output'!$C$15),0)</f>
        <v>5325.12</v>
      </c>
      <c r="AX8416" s="16">
        <f>SLN('Inputs and Output'!$C$45,0,'Inputs and Output'!$C$44)</f>
        <v>4949.0961580743524</v>
      </c>
      <c r="AY8416" s="14">
        <f t="shared" ca="1" si="2769"/>
        <v>-1859.5294437949742</v>
      </c>
      <c r="AZ8416" s="17">
        <f t="shared" ca="1" si="2770"/>
        <v>-5016.8722347767098</v>
      </c>
    </row>
    <row r="8417" spans="1:52">
      <c r="A8417">
        <v>8415</v>
      </c>
      <c r="B8417" t="str">
        <f>'hourly electricity demand texas'!B8416</f>
        <v>12/17/2020 2 p.m. CST</v>
      </c>
      <c r="C8417">
        <f>'PVWatt simulated dispatch'!K8433</f>
        <v>702987.125</v>
      </c>
      <c r="D8417">
        <f>'hourly electricity demand texas'!I8416*'Inputs and Output'!$C$20</f>
        <v>63.440000000000005</v>
      </c>
      <c r="E8417">
        <f>MIN(MAX(D8417-'Inputs and Output'!C$16,0),'Inputs and Output'!C$19-'Inputs and Output'!C$16)</f>
        <v>63.440000000000005</v>
      </c>
      <c r="F8417">
        <f>C8417*'Inputs and Output'!C$13/1000000</f>
        <v>456.94163125</v>
      </c>
      <c r="G8417">
        <f>IF(F8417&lt;=E8417,MIN(Q8417,E8417-F8417,'Inputs and Output'!C$14*'Inputs and Output'!C$55),0)</f>
        <v>0</v>
      </c>
      <c r="H8417">
        <f t="shared" si="2771"/>
        <v>63.440000000000005</v>
      </c>
      <c r="I8417" s="4">
        <f t="shared" si="2772"/>
        <v>0</v>
      </c>
      <c r="J8417">
        <f t="shared" si="2753"/>
        <v>393.50163125</v>
      </c>
      <c r="K8417">
        <f t="shared" ca="1" si="2754"/>
        <v>58.8</v>
      </c>
      <c r="L8417" s="23">
        <f>AS8417/AQ8417*(1/('Inputs and Output'!C$36/'Inputs and Output'!C$39))-'Inputs and Output'!C$42</f>
        <v>36.348078688963611</v>
      </c>
      <c r="M8417" s="23">
        <f ca="1">IFERROR(AVERAGE(OFFSET(L8417,-1,0,-'Inputs and Output'!C$46)),L8417)</f>
        <v>29.799831434362716</v>
      </c>
      <c r="N8417" s="23">
        <f ca="1">_xlfn.XLOOKUP(K8417/M8417,'Battery dispatch curve multiple'!C$3:C$103,'Battery dispatch curve multiple'!A$3:A$103,,1,2)</f>
        <v>1.0000000000000007</v>
      </c>
      <c r="O8417" t="str">
        <f ca="1">IF(Q8417/'Inputs and Output'!C$14&lt;=N8417,"battery","miner")</f>
        <v>battery</v>
      </c>
      <c r="P8417" t="str">
        <f t="shared" si="2755"/>
        <v>No</v>
      </c>
      <c r="Q8417" s="26">
        <f t="shared" ca="1" si="2773"/>
        <v>280</v>
      </c>
      <c r="R8417" s="23">
        <f ca="1">-(Q8417/'Inputs and Output'!C$14-N8417)*'Inputs and Output'!C$14-G8417</f>
        <v>1.865174681370263E-13</v>
      </c>
      <c r="S8417" s="23">
        <f ca="1">IF(R8417&gt;0,MIN(R8417,'Inputs and Output'!C$55*'Inputs and Output'!C$14,Model!J8417),0)</f>
        <v>1.865174681370263E-13</v>
      </c>
      <c r="T8417" s="23">
        <f t="shared" ca="1" si="2756"/>
        <v>393.50163124999983</v>
      </c>
      <c r="U8417" s="23">
        <f ca="1">MIN('Inputs and Output'!C$15,Model!T8417)</f>
        <v>177.50399999999999</v>
      </c>
      <c r="V8417" s="23">
        <f t="shared" ca="1" si="2757"/>
        <v>215.99763124999984</v>
      </c>
      <c r="W8417" s="23">
        <f ca="1">MIN(V8417+S8417,'Inputs and Output'!C$55*'Inputs and Output'!C$14,'Inputs and Output'!C$14-Model!Q8417)-S8417</f>
        <v>-1.865174681370263E-13</v>
      </c>
      <c r="X8417" s="23">
        <f t="shared" ca="1" si="2758"/>
        <v>215.99763125000004</v>
      </c>
      <c r="Y8417" s="23">
        <f ca="1">IF(AND(P8417="Yes",R8417&lt;=0),MIN(-R8417,'Inputs and Output'!C$55*'Inputs and Output'!C$14-G8417),0)</f>
        <v>0</v>
      </c>
      <c r="Z8417" s="23">
        <f ca="1">MIN(Y8417,'Inputs and Output'!C$15)</f>
        <v>0</v>
      </c>
      <c r="AA8417" s="23">
        <f ca="1">IF(AND(P8417="No",R8417&lt;=0),MIN(J8417,'Inputs and Output'!C$15),0)</f>
        <v>0</v>
      </c>
      <c r="AB8417" s="23">
        <f t="shared" ca="1" si="2759"/>
        <v>0</v>
      </c>
      <c r="AC8417" s="23">
        <f ca="1">MIN(AB8417,'Inputs and Output'!C$55*'Inputs and Output'!C$14,'Inputs and Output'!C$14-Model!Q8417)</f>
        <v>0</v>
      </c>
      <c r="AD8417" s="23">
        <f ca="1">IF(AND(P8417="No",R8417&lt;=0),MIN('Inputs and Output'!C$15-Model!AA8417,'Inputs and Output'!C$55*'Inputs and Output'!C$14),0)</f>
        <v>0</v>
      </c>
      <c r="AE8417" s="23">
        <f t="shared" ca="1" si="2760"/>
        <v>0</v>
      </c>
      <c r="AF8417" s="26">
        <f t="shared" ca="1" si="2761"/>
        <v>0</v>
      </c>
      <c r="AG8417" s="26">
        <f t="shared" ca="1" si="2762"/>
        <v>215.99763125000004</v>
      </c>
      <c r="AH8417">
        <f>'real time electricity price'!G8416</f>
        <v>17.102499999999999</v>
      </c>
      <c r="AI8417" s="20">
        <f>'real time electricity price'!H8416</f>
        <v>18.510000000000002</v>
      </c>
      <c r="AJ8417" s="23">
        <f t="shared" ca="1" si="2763"/>
        <v>177.50399999999999</v>
      </c>
      <c r="AK8417">
        <f t="shared" si="2764"/>
        <v>1084.9826</v>
      </c>
      <c r="AL8417" s="1">
        <f>SLN('Inputs and Output'!$C$27,0,'Inputs and Output'!$C$31)</f>
        <v>2968.0365296803652</v>
      </c>
      <c r="AM8417" s="1">
        <f>SLN('Inputs and Output'!$C$51,0,'Inputs and Output'!$C$31)</f>
        <v>319.634703196347</v>
      </c>
      <c r="AN8417" s="15">
        <f>-'PVWatt simulated dispatch'!$B$7*'Inputs and Output'!$C$13*'Inputs and Output'!$C$29</f>
        <v>-964.6118721461188</v>
      </c>
      <c r="AO8417" s="18">
        <f>-'Inputs and Output'!$C$54*'Inputs and Output'!$C$14/(365*24)</f>
        <v>-95.890410958904113</v>
      </c>
      <c r="AP8417" s="18">
        <f t="shared" si="2765"/>
        <v>-3263.1909159817351</v>
      </c>
      <c r="AQ8417" s="9">
        <f t="shared" si="2766"/>
        <v>25534200</v>
      </c>
      <c r="AR8417" s="34" cm="1">
        <f t="array" ref="AR8417">INDEX('hashrate + miner rev'!$G$3:$N$8762,Model!A8417,MATCH('Inputs and Output'!$C$22,'hashrate + miner rev'!$G$1:$N$1,0))</f>
        <v>2.55342E+19</v>
      </c>
      <c r="AS8417" cm="1">
        <f t="array" ref="AS8417">INDEX('hashrate + miner rev'!$G$3:$N$8762,Model!A8417,MATCH('Inputs and Output'!$C$22,'hashrate + miner rev'!$G$1:$N$1,0)+1)</f>
        <v>176304.2806</v>
      </c>
      <c r="AT8417" s="9">
        <f ca="1">IFERROR((AJ8417/('Inputs and Output'!$C$15))*('Inputs and Output'!$C$39*'Inputs and Output'!$C$40),0)</f>
        <v>1705673.4682484297</v>
      </c>
      <c r="AU8417" s="12">
        <f t="shared" ca="1" si="2767"/>
        <v>6.6799565611941225E-2</v>
      </c>
      <c r="AV8417" s="11">
        <f t="shared" ca="1" si="2768"/>
        <v>11777.049359605797</v>
      </c>
      <c r="AW8417" s="13">
        <f ca="1">IF(AT8417&gt;0,('Inputs and Output'!$C$42*'Inputs and Output'!$C$15),0)</f>
        <v>5325.12</v>
      </c>
      <c r="AX8417" s="16">
        <f>SLN('Inputs and Output'!$C$45,0,'Inputs and Output'!$C$44)</f>
        <v>4949.0961580743524</v>
      </c>
      <c r="AY8417" s="14">
        <f t="shared" ca="1" si="2769"/>
        <v>1502.8332015314445</v>
      </c>
      <c r="AZ8417" s="17">
        <f t="shared" ca="1" si="2770"/>
        <v>-1760.3577144502906</v>
      </c>
    </row>
    <row r="8418" spans="1:52">
      <c r="A8418">
        <v>8416</v>
      </c>
      <c r="B8418" t="str">
        <f>'hourly electricity demand texas'!B8417</f>
        <v>12/17/2020 3 p.m. CST</v>
      </c>
      <c r="C8418">
        <f>'PVWatt simulated dispatch'!K8434</f>
        <v>277582.75</v>
      </c>
      <c r="D8418">
        <f>'hourly electricity demand texas'!I8417*'Inputs and Output'!$C$20</f>
        <v>61.690000000000005</v>
      </c>
      <c r="E8418">
        <f>MIN(MAX(D8418-'Inputs and Output'!C$16,0),'Inputs and Output'!C$19-'Inputs and Output'!C$16)</f>
        <v>61.690000000000005</v>
      </c>
      <c r="F8418">
        <f>C8418*'Inputs and Output'!C$13/1000000</f>
        <v>180.4287875</v>
      </c>
      <c r="G8418">
        <f>IF(F8418&lt;=E8418,MIN(Q8418,E8418-F8418,'Inputs and Output'!C$14*'Inputs and Output'!C$55),0)</f>
        <v>0</v>
      </c>
      <c r="H8418">
        <f t="shared" si="2771"/>
        <v>61.690000000000005</v>
      </c>
      <c r="I8418" s="4">
        <f t="shared" si="2772"/>
        <v>0</v>
      </c>
      <c r="J8418">
        <f t="shared" si="2753"/>
        <v>118.7387875</v>
      </c>
      <c r="K8418">
        <f t="shared" ca="1" si="2754"/>
        <v>58.8</v>
      </c>
      <c r="L8418" s="23">
        <f>AS8418/AQ8418*(1/('Inputs and Output'!C$36/'Inputs and Output'!C$39))-'Inputs and Output'!C$42</f>
        <v>48.578038838864259</v>
      </c>
      <c r="M8418" s="23">
        <f ca="1">IFERROR(AVERAGE(OFFSET(L8418,-1,0,-'Inputs and Output'!C$46)),L8418)</f>
        <v>28.695429344308593</v>
      </c>
      <c r="N8418" s="23">
        <f ca="1">_xlfn.XLOOKUP(K8418/M8418,'Battery dispatch curve multiple'!C$3:C$103,'Battery dispatch curve multiple'!A$3:A$103,,1,2)</f>
        <v>1.0000000000000007</v>
      </c>
      <c r="O8418" t="str">
        <f ca="1">IF(Q8418/'Inputs and Output'!C$14&lt;=N8418,"battery","miner")</f>
        <v>battery</v>
      </c>
      <c r="P8418" t="str">
        <f t="shared" si="2755"/>
        <v>No</v>
      </c>
      <c r="Q8418" s="26">
        <f t="shared" ca="1" si="2773"/>
        <v>280</v>
      </c>
      <c r="R8418" s="23">
        <f ca="1">-(Q8418/'Inputs and Output'!C$14-N8418)*'Inputs and Output'!C$14-G8418</f>
        <v>1.865174681370263E-13</v>
      </c>
      <c r="S8418" s="23">
        <f ca="1">IF(R8418&gt;0,MIN(R8418,'Inputs and Output'!C$55*'Inputs and Output'!C$14,Model!J8418),0)</f>
        <v>1.865174681370263E-13</v>
      </c>
      <c r="T8418" s="23">
        <f t="shared" ca="1" si="2756"/>
        <v>118.73878749999982</v>
      </c>
      <c r="U8418" s="23">
        <f ca="1">MIN('Inputs and Output'!C$15,Model!T8418)</f>
        <v>118.73878749999982</v>
      </c>
      <c r="V8418" s="23">
        <f t="shared" ca="1" si="2757"/>
        <v>0</v>
      </c>
      <c r="W8418" s="23">
        <f ca="1">MIN(V8418+S8418,'Inputs and Output'!C$55*'Inputs and Output'!C$14,'Inputs and Output'!C$14-Model!Q8418)-S8418</f>
        <v>-1.865174681370263E-13</v>
      </c>
      <c r="X8418" s="23">
        <f t="shared" ca="1" si="2758"/>
        <v>1.865174681370263E-13</v>
      </c>
      <c r="Y8418" s="23">
        <f ca="1">IF(AND(P8418="Yes",R8418&lt;=0),MIN(-R8418,'Inputs and Output'!C$55*'Inputs and Output'!C$14-G8418),0)</f>
        <v>0</v>
      </c>
      <c r="Z8418" s="23">
        <f ca="1">MIN(Y8418,'Inputs and Output'!C$15)</f>
        <v>0</v>
      </c>
      <c r="AA8418" s="23">
        <f ca="1">IF(AND(P8418="No",R8418&lt;=0),MIN(J8418,'Inputs and Output'!C$15),0)</f>
        <v>0</v>
      </c>
      <c r="AB8418" s="23">
        <f t="shared" ca="1" si="2759"/>
        <v>0</v>
      </c>
      <c r="AC8418" s="23">
        <f ca="1">MIN(AB8418,'Inputs and Output'!C$55*'Inputs and Output'!C$14,'Inputs and Output'!C$14-Model!Q8418)</f>
        <v>0</v>
      </c>
      <c r="AD8418" s="23">
        <f ca="1">IF(AND(P8418="No",R8418&lt;=0),MIN('Inputs and Output'!C$15-Model!AA8418,'Inputs and Output'!C$55*'Inputs and Output'!C$14),0)</f>
        <v>0</v>
      </c>
      <c r="AE8418" s="23">
        <f t="shared" ca="1" si="2760"/>
        <v>0</v>
      </c>
      <c r="AF8418" s="26">
        <f t="shared" ca="1" si="2761"/>
        <v>0</v>
      </c>
      <c r="AG8418" s="26">
        <f t="shared" ca="1" si="2762"/>
        <v>1.865174681370263E-13</v>
      </c>
      <c r="AH8418">
        <f>'real time electricity price'!G8417</f>
        <v>17.1875</v>
      </c>
      <c r="AI8418" s="20">
        <f>'real time electricity price'!H8417</f>
        <v>18.829999999999998</v>
      </c>
      <c r="AJ8418" s="23">
        <f t="shared" ca="1" si="2763"/>
        <v>118.73878749999982</v>
      </c>
      <c r="AK8418">
        <f t="shared" si="2764"/>
        <v>1060.296875</v>
      </c>
      <c r="AL8418" s="1">
        <f>SLN('Inputs and Output'!$C$27,0,'Inputs and Output'!$C$31)</f>
        <v>2968.0365296803652</v>
      </c>
      <c r="AM8418" s="1">
        <f>SLN('Inputs and Output'!$C$51,0,'Inputs and Output'!$C$31)</f>
        <v>319.634703196347</v>
      </c>
      <c r="AN8418" s="15">
        <f>-'PVWatt simulated dispatch'!$B$7*'Inputs and Output'!$C$13*'Inputs and Output'!$C$29</f>
        <v>-964.6118721461188</v>
      </c>
      <c r="AO8418" s="18">
        <f>-'Inputs and Output'!$C$54*'Inputs and Output'!$C$14/(365*24)</f>
        <v>-95.890410958904113</v>
      </c>
      <c r="AP8418" s="18">
        <f t="shared" si="2765"/>
        <v>-3287.8766409817354</v>
      </c>
      <c r="AQ8418" s="9">
        <f t="shared" si="2766"/>
        <v>42761500</v>
      </c>
      <c r="AR8418" s="34" cm="1">
        <f t="array" ref="AR8418">INDEX('hashrate + miner rev'!$G$3:$N$8762,Model!A8418,MATCH('Inputs and Output'!$C$22,'hashrate + miner rev'!$G$1:$N$1,0))</f>
        <v>4.27615E+19</v>
      </c>
      <c r="AS8418" cm="1">
        <f t="array" ref="AS8418">INDEX('hashrate + miner rev'!$G$3:$N$8762,Model!A8418,MATCH('Inputs and Output'!$C$22,'hashrate + miner rev'!$G$1:$N$1,0)+1)</f>
        <v>349676.43569999997</v>
      </c>
      <c r="AT8418" s="9">
        <f ca="1">IFERROR((AJ8418/('Inputs and Output'!$C$15))*('Inputs and Output'!$C$39*'Inputs and Output'!$C$40),0)</f>
        <v>1140986.1157536618</v>
      </c>
      <c r="AU8418" s="12">
        <f t="shared" ca="1" si="2767"/>
        <v>2.6682555938254315E-2</v>
      </c>
      <c r="AV8418" s="11">
        <f t="shared" ca="1" si="2768"/>
        <v>9330.2610558546367</v>
      </c>
      <c r="AW8418" s="13">
        <f ca="1">IF(AT8418&gt;0,('Inputs and Output'!$C$42*'Inputs and Output'!$C$15),0)</f>
        <v>5325.12</v>
      </c>
      <c r="AX8418" s="16">
        <f>SLN('Inputs and Output'!$C$45,0,'Inputs and Output'!$C$44)</f>
        <v>4949.0961580743524</v>
      </c>
      <c r="AY8418" s="14">
        <f t="shared" ca="1" si="2769"/>
        <v>-943.95510221971563</v>
      </c>
      <c r="AZ8418" s="17">
        <f t="shared" ca="1" si="2770"/>
        <v>-4231.831743201451</v>
      </c>
    </row>
    <row r="8419" spans="1:52">
      <c r="A8419">
        <v>8417</v>
      </c>
      <c r="B8419" t="str">
        <f>'hourly electricity demand texas'!B8418</f>
        <v>12/17/2020 4 p.m. CST</v>
      </c>
      <c r="C8419">
        <f>'PVWatt simulated dispatch'!K8435</f>
        <v>427264.375</v>
      </c>
      <c r="D8419">
        <f>'hourly electricity demand texas'!I8418*'Inputs and Output'!$C$20</f>
        <v>61.06</v>
      </c>
      <c r="E8419">
        <f>MIN(MAX(D8419-'Inputs and Output'!C$16,0),'Inputs and Output'!C$19-'Inputs and Output'!C$16)</f>
        <v>61.06</v>
      </c>
      <c r="F8419">
        <f>C8419*'Inputs and Output'!C$13/1000000</f>
        <v>277.72184375000001</v>
      </c>
      <c r="G8419">
        <f>IF(F8419&lt;=E8419,MIN(Q8419,E8419-F8419,'Inputs and Output'!C$14*'Inputs and Output'!C$55),0)</f>
        <v>0</v>
      </c>
      <c r="H8419">
        <f t="shared" si="2771"/>
        <v>61.06</v>
      </c>
      <c r="I8419" s="4">
        <f t="shared" si="2772"/>
        <v>0</v>
      </c>
      <c r="J8419">
        <f t="shared" si="2753"/>
        <v>216.66184375</v>
      </c>
      <c r="K8419">
        <f t="shared" ca="1" si="2754"/>
        <v>58.8</v>
      </c>
      <c r="L8419" s="23">
        <f>AS8419/AQ8419*(1/('Inputs and Output'!C$36/'Inputs and Output'!C$39))-'Inputs and Output'!C$42</f>
        <v>26.966068588260391</v>
      </c>
      <c r="M8419" s="23">
        <f ca="1">IFERROR(AVERAGE(OFFSET(L8419,-1,0,-'Inputs and Output'!C$46)),L8419)</f>
        <v>29.48012415997238</v>
      </c>
      <c r="N8419" s="23">
        <f ca="1">_xlfn.XLOOKUP(K8419/M8419,'Battery dispatch curve multiple'!C$3:C$103,'Battery dispatch curve multiple'!A$3:A$103,,1,2)</f>
        <v>1.0000000000000007</v>
      </c>
      <c r="O8419" t="str">
        <f ca="1">IF(Q8419/'Inputs and Output'!C$14&lt;=N8419,"battery","miner")</f>
        <v>battery</v>
      </c>
      <c r="P8419" t="str">
        <f t="shared" si="2755"/>
        <v>No</v>
      </c>
      <c r="Q8419" s="26">
        <f t="shared" ca="1" si="2773"/>
        <v>280</v>
      </c>
      <c r="R8419" s="23">
        <f ca="1">-(Q8419/'Inputs and Output'!C$14-N8419)*'Inputs and Output'!C$14-G8419</f>
        <v>1.865174681370263E-13</v>
      </c>
      <c r="S8419" s="23">
        <f ca="1">IF(R8419&gt;0,MIN(R8419,'Inputs and Output'!C$55*'Inputs and Output'!C$14,Model!J8419),0)</f>
        <v>1.865174681370263E-13</v>
      </c>
      <c r="T8419" s="23">
        <f t="shared" ca="1" si="2756"/>
        <v>216.6618437499998</v>
      </c>
      <c r="U8419" s="23">
        <f ca="1">MIN('Inputs and Output'!C$15,Model!T8419)</f>
        <v>177.50399999999999</v>
      </c>
      <c r="V8419" s="23">
        <f t="shared" ca="1" si="2757"/>
        <v>39.157843749999813</v>
      </c>
      <c r="W8419" s="23">
        <f ca="1">MIN(V8419+S8419,'Inputs and Output'!C$55*'Inputs and Output'!C$14,'Inputs and Output'!C$14-Model!Q8419)-S8419</f>
        <v>-1.865174681370263E-13</v>
      </c>
      <c r="X8419" s="23">
        <f t="shared" ca="1" si="2758"/>
        <v>39.157843749999998</v>
      </c>
      <c r="Y8419" s="23">
        <f ca="1">IF(AND(P8419="Yes",R8419&lt;=0),MIN(-R8419,'Inputs and Output'!C$55*'Inputs and Output'!C$14-G8419),0)</f>
        <v>0</v>
      </c>
      <c r="Z8419" s="23">
        <f ca="1">MIN(Y8419,'Inputs and Output'!C$15)</f>
        <v>0</v>
      </c>
      <c r="AA8419" s="23">
        <f ca="1">IF(AND(P8419="No",R8419&lt;=0),MIN(J8419,'Inputs and Output'!C$15),0)</f>
        <v>0</v>
      </c>
      <c r="AB8419" s="23">
        <f t="shared" ca="1" si="2759"/>
        <v>0</v>
      </c>
      <c r="AC8419" s="23">
        <f ca="1">MIN(AB8419,'Inputs and Output'!C$55*'Inputs and Output'!C$14,'Inputs and Output'!C$14-Model!Q8419)</f>
        <v>0</v>
      </c>
      <c r="AD8419" s="23">
        <f ca="1">IF(AND(P8419="No",R8419&lt;=0),MIN('Inputs and Output'!C$15-Model!AA8419,'Inputs and Output'!C$55*'Inputs and Output'!C$14),0)</f>
        <v>0</v>
      </c>
      <c r="AE8419" s="23">
        <f t="shared" ca="1" si="2760"/>
        <v>0</v>
      </c>
      <c r="AF8419" s="26">
        <f t="shared" ca="1" si="2761"/>
        <v>0</v>
      </c>
      <c r="AG8419" s="26">
        <f t="shared" ca="1" si="2762"/>
        <v>39.157843749999998</v>
      </c>
      <c r="AH8419">
        <f>'real time electricity price'!G8418</f>
        <v>18.0275</v>
      </c>
      <c r="AI8419" s="20">
        <f>'real time electricity price'!H8418</f>
        <v>20.36</v>
      </c>
      <c r="AJ8419" s="23">
        <f t="shared" ca="1" si="2763"/>
        <v>177.50399999999999</v>
      </c>
      <c r="AK8419">
        <f t="shared" si="2764"/>
        <v>1100.7591500000001</v>
      </c>
      <c r="AL8419" s="1">
        <f>SLN('Inputs and Output'!$C$27,0,'Inputs and Output'!$C$31)</f>
        <v>2968.0365296803652</v>
      </c>
      <c r="AM8419" s="1">
        <f>SLN('Inputs and Output'!$C$51,0,'Inputs and Output'!$C$31)</f>
        <v>319.634703196347</v>
      </c>
      <c r="AN8419" s="15">
        <f>-'PVWatt simulated dispatch'!$B$7*'Inputs and Output'!$C$13*'Inputs and Output'!$C$29</f>
        <v>-964.6118721461188</v>
      </c>
      <c r="AO8419" s="18">
        <f>-'Inputs and Output'!$C$54*'Inputs and Output'!$C$14/(365*24)</f>
        <v>-95.890410958904113</v>
      </c>
      <c r="AP8419" s="18">
        <f t="shared" si="2765"/>
        <v>-3247.4143659817355</v>
      </c>
      <c r="AQ8419" s="9">
        <f t="shared" si="2766"/>
        <v>80837100</v>
      </c>
      <c r="AR8419" s="34" cm="1">
        <f t="array" ref="AR8419">INDEX('hashrate + miner rev'!$G$3:$N$8762,Model!A8419,MATCH('Inputs and Output'!$C$22,'hashrate + miner rev'!$G$1:$N$1,0))</f>
        <v>8.08371E+19</v>
      </c>
      <c r="AS8419" cm="1">
        <f t="array" ref="AS8419">INDEX('hashrate + miner rev'!$G$3:$N$8762,Model!A8419,MATCH('Inputs and Output'!$C$22,'hashrate + miner rev'!$G$1:$N$1,0)+1)</f>
        <v>479224.73239999998</v>
      </c>
      <c r="AT8419" s="9">
        <f ca="1">IFERROR((AJ8419/('Inputs and Output'!$C$15))*('Inputs and Output'!$C$39*'Inputs and Output'!$C$40),0)</f>
        <v>1705673.4682484297</v>
      </c>
      <c r="AU8419" s="12">
        <f t="shared" ca="1" si="2767"/>
        <v>2.1100131848475881E-2</v>
      </c>
      <c r="AV8419" s="11">
        <f t="shared" ca="1" si="2768"/>
        <v>10111.70503869057</v>
      </c>
      <c r="AW8419" s="13">
        <f ca="1">IF(AT8419&gt;0,('Inputs and Output'!$C$42*'Inputs and Output'!$C$15),0)</f>
        <v>5325.12</v>
      </c>
      <c r="AX8419" s="16">
        <f>SLN('Inputs and Output'!$C$45,0,'Inputs and Output'!$C$44)</f>
        <v>4949.0961580743524</v>
      </c>
      <c r="AY8419" s="14">
        <f t="shared" ca="1" si="2769"/>
        <v>-162.51111938378199</v>
      </c>
      <c r="AZ8419" s="17">
        <f t="shared" ca="1" si="2770"/>
        <v>-3409.9254853655175</v>
      </c>
    </row>
    <row r="8420" spans="1:52">
      <c r="A8420">
        <v>8418</v>
      </c>
      <c r="B8420" t="str">
        <f>'hourly electricity demand texas'!B8419</f>
        <v>12/17/2020 5 p.m. CST</v>
      </c>
      <c r="C8420">
        <f>'PVWatt simulated dispatch'!K8436</f>
        <v>0</v>
      </c>
      <c r="D8420">
        <f>'hourly electricity demand texas'!I8419*'Inputs and Output'!$C$20</f>
        <v>62.61</v>
      </c>
      <c r="E8420">
        <f>MIN(MAX(D8420-'Inputs and Output'!C$16,0),'Inputs and Output'!C$19-'Inputs and Output'!C$16)</f>
        <v>62.61</v>
      </c>
      <c r="F8420">
        <f>C8420*'Inputs and Output'!C$13/1000000</f>
        <v>0</v>
      </c>
      <c r="G8420">
        <f ca="1">IF(F8420&lt;=E8420,MIN(Q8420,E8420-F8420,'Inputs and Output'!C$14*'Inputs and Output'!C$55),0)</f>
        <v>62.61</v>
      </c>
      <c r="H8420">
        <f t="shared" ca="1" si="2771"/>
        <v>62.61</v>
      </c>
      <c r="I8420" s="4">
        <f t="shared" ca="1" si="2772"/>
        <v>0</v>
      </c>
      <c r="J8420">
        <f t="shared" si="2753"/>
        <v>0</v>
      </c>
      <c r="K8420">
        <f t="shared" ca="1" si="2754"/>
        <v>58.8</v>
      </c>
      <c r="L8420" s="23">
        <f>AS8420/AQ8420*(1/('Inputs and Output'!C$36/'Inputs and Output'!C$39))-'Inputs and Output'!C$42</f>
        <v>19.862029972517128</v>
      </c>
      <c r="M8420" s="23">
        <f ca="1">IFERROR(AVERAGE(OFFSET(L8420,-1,0,-'Inputs and Output'!C$46)),L8420)</f>
        <v>29.706200264081019</v>
      </c>
      <c r="N8420" s="23">
        <f ca="1">_xlfn.XLOOKUP(K8420/M8420,'Battery dispatch curve multiple'!C$3:C$103,'Battery dispatch curve multiple'!A$3:A$103,,1,2)</f>
        <v>1.0000000000000007</v>
      </c>
      <c r="O8420" t="str">
        <f ca="1">IF(Q8420/'Inputs and Output'!C$14&lt;=N8420,"battery","miner")</f>
        <v>battery</v>
      </c>
      <c r="P8420" t="str">
        <f t="shared" ca="1" si="2755"/>
        <v>Yes</v>
      </c>
      <c r="Q8420" s="26">
        <f t="shared" ca="1" si="2773"/>
        <v>280</v>
      </c>
      <c r="R8420" s="23">
        <f ca="1">-(Q8420/'Inputs and Output'!C$14-N8420)*'Inputs and Output'!C$14-G8420</f>
        <v>-62.609999999999815</v>
      </c>
      <c r="S8420" s="23">
        <f ca="1">IF(R8420&gt;0,MIN(R8420,'Inputs and Output'!C$55*'Inputs and Output'!C$14,Model!J8420),0)</f>
        <v>0</v>
      </c>
      <c r="T8420" s="23">
        <f t="shared" ca="1" si="2756"/>
        <v>0</v>
      </c>
      <c r="U8420" s="23">
        <f ca="1">MIN('Inputs and Output'!C$15,Model!T8420)</f>
        <v>0</v>
      </c>
      <c r="V8420" s="23">
        <f t="shared" ca="1" si="2757"/>
        <v>0</v>
      </c>
      <c r="W8420" s="23">
        <f ca="1">MIN(V8420+S8420,'Inputs and Output'!C$55*'Inputs and Output'!C$14,'Inputs and Output'!C$14-Model!Q8420)-S8420</f>
        <v>0</v>
      </c>
      <c r="X8420" s="23">
        <f t="shared" ca="1" si="2758"/>
        <v>0</v>
      </c>
      <c r="Y8420" s="23">
        <f ca="1">IF(AND(P8420="Yes",R8420&lt;=0),MIN(-R8420,'Inputs and Output'!C$55*'Inputs and Output'!C$14-G8420),0)</f>
        <v>7.3900000000000006</v>
      </c>
      <c r="Z8420" s="23">
        <f ca="1">MIN(Y8420,'Inputs and Output'!C$15)</f>
        <v>7.3900000000000006</v>
      </c>
      <c r="AA8420" s="23">
        <f ca="1">IF(AND(P8420="No",R8420&lt;=0),MIN(J8420,'Inputs and Output'!C$15),0)</f>
        <v>0</v>
      </c>
      <c r="AB8420" s="23">
        <f t="shared" ca="1" si="2759"/>
        <v>0</v>
      </c>
      <c r="AC8420" s="23">
        <f ca="1">MIN(AB8420,'Inputs and Output'!C$55*'Inputs and Output'!C$14,'Inputs and Output'!C$14-Model!Q8420)</f>
        <v>0</v>
      </c>
      <c r="AD8420" s="23">
        <f ca="1">IF(AND(P8420="No",R8420&lt;=0),MIN('Inputs and Output'!C$15-Model!AA8420,'Inputs and Output'!C$55*'Inputs and Output'!C$14),0)</f>
        <v>0</v>
      </c>
      <c r="AE8420" s="23">
        <f t="shared" ca="1" si="2760"/>
        <v>0</v>
      </c>
      <c r="AF8420" s="26">
        <f t="shared" ca="1" si="2761"/>
        <v>-70</v>
      </c>
      <c r="AG8420" s="26">
        <f t="shared" ca="1" si="2762"/>
        <v>0</v>
      </c>
      <c r="AH8420">
        <f>'real time electricity price'!G8419</f>
        <v>21.524999999999999</v>
      </c>
      <c r="AI8420" s="20">
        <f>'real time electricity price'!H8419</f>
        <v>42.65</v>
      </c>
      <c r="AJ8420" s="23">
        <f t="shared" ca="1" si="2763"/>
        <v>7.3900000000000006</v>
      </c>
      <c r="AK8420">
        <f t="shared" ca="1" si="2764"/>
        <v>1347.6802499999999</v>
      </c>
      <c r="AL8420" s="1">
        <f>SLN('Inputs and Output'!$C$27,0,'Inputs and Output'!$C$31)</f>
        <v>2968.0365296803652</v>
      </c>
      <c r="AM8420" s="1">
        <f>SLN('Inputs and Output'!$C$51,0,'Inputs and Output'!$C$31)</f>
        <v>319.634703196347</v>
      </c>
      <c r="AN8420" s="15">
        <f>-'PVWatt simulated dispatch'!$B$7*'Inputs and Output'!$C$13*'Inputs and Output'!$C$29</f>
        <v>-964.6118721461188</v>
      </c>
      <c r="AO8420" s="18">
        <f>-'Inputs and Output'!$C$54*'Inputs and Output'!$C$14/(365*24)</f>
        <v>-95.890410958904113</v>
      </c>
      <c r="AP8420" s="18">
        <f t="shared" ca="1" si="2765"/>
        <v>-3000.493265981735</v>
      </c>
      <c r="AQ8420" s="9">
        <f t="shared" si="2766"/>
        <v>25500700</v>
      </c>
      <c r="AR8420" s="34" cm="1">
        <f t="array" ref="AR8420">INDEX('hashrate + miner rev'!$G$3:$N$8762,Model!A8420,MATCH('Inputs and Output'!$C$22,'hashrate + miner rev'!$G$1:$N$1,0))</f>
        <v>2.55007E+19</v>
      </c>
      <c r="AS8420" cm="1">
        <f t="array" ref="AS8420">INDEX('hashrate + miner rev'!$G$3:$N$8762,Model!A8420,MATCH('Inputs and Output'!$C$22,'hashrate + miner rev'!$G$1:$N$1,0)+1)</f>
        <v>132322.68590000001</v>
      </c>
      <c r="AT8420" s="9">
        <f ca="1">IFERROR((AJ8420/('Inputs and Output'!$C$15))*('Inputs and Output'!$C$39*'Inputs and Output'!$C$40),0)</f>
        <v>71012.072575017446</v>
      </c>
      <c r="AU8420" s="12">
        <f t="shared" ca="1" si="2767"/>
        <v>2.7847107167653221E-3</v>
      </c>
      <c r="AV8420" s="11">
        <f t="shared" ca="1" si="2768"/>
        <v>368.48040149690161</v>
      </c>
      <c r="AW8420" s="13">
        <f ca="1">IF(AT8420&gt;0,('Inputs and Output'!$C$42*'Inputs and Output'!$C$15),0)</f>
        <v>5325.12</v>
      </c>
      <c r="AX8420" s="16">
        <f>SLN('Inputs and Output'!$C$45,0,'Inputs and Output'!$C$44)</f>
        <v>4949.0961580743524</v>
      </c>
      <c r="AY8420" s="14">
        <f t="shared" ca="1" si="2769"/>
        <v>-9905.735756577451</v>
      </c>
      <c r="AZ8420" s="17">
        <f t="shared" ca="1" si="2770"/>
        <v>-12906.229022559186</v>
      </c>
    </row>
    <row r="8421" spans="1:52">
      <c r="A8421">
        <v>8419</v>
      </c>
      <c r="B8421" t="str">
        <f>'hourly electricity demand texas'!B8420</f>
        <v>12/17/2020 6 p.m. CST</v>
      </c>
      <c r="C8421">
        <f>'PVWatt simulated dispatch'!K8437</f>
        <v>0</v>
      </c>
      <c r="D8421">
        <f>'hourly electricity demand texas'!I8420*'Inputs and Output'!$C$20</f>
        <v>66.72</v>
      </c>
      <c r="E8421">
        <f>MIN(MAX(D8421-'Inputs and Output'!C$16,0),'Inputs and Output'!C$19-'Inputs and Output'!C$16)</f>
        <v>66.72</v>
      </c>
      <c r="F8421">
        <f>C8421*'Inputs and Output'!C$13/1000000</f>
        <v>0</v>
      </c>
      <c r="G8421">
        <f ca="1">IF(F8421&lt;=E8421,MIN(Q8421,E8421-F8421,'Inputs and Output'!C$14*'Inputs and Output'!C$55),0)</f>
        <v>66.72</v>
      </c>
      <c r="H8421">
        <f t="shared" ca="1" si="2771"/>
        <v>66.72</v>
      </c>
      <c r="I8421" s="4">
        <f t="shared" ca="1" si="2772"/>
        <v>0</v>
      </c>
      <c r="J8421">
        <f t="shared" si="2753"/>
        <v>0</v>
      </c>
      <c r="K8421">
        <f t="shared" ca="1" si="2754"/>
        <v>58.8</v>
      </c>
      <c r="L8421" s="23">
        <f>AS8421/AQ8421*(1/('Inputs and Output'!C$36/'Inputs and Output'!C$39))-'Inputs and Output'!C$42</f>
        <v>48.846496225813397</v>
      </c>
      <c r="M8421" s="23">
        <f ca="1">IFERROR(AVERAGE(OFFSET(L8421,-1,0,-'Inputs and Output'!C$46)),L8421)</f>
        <v>29.846492510194821</v>
      </c>
      <c r="N8421" s="23">
        <f ca="1">_xlfn.XLOOKUP(K8421/M8421,'Battery dispatch curve multiple'!C$3:C$103,'Battery dispatch curve multiple'!A$3:A$103,,1,2)</f>
        <v>1.0000000000000007</v>
      </c>
      <c r="O8421" t="str">
        <f ca="1">IF(Q8421/'Inputs and Output'!C$14&lt;=N8421,"battery","miner")</f>
        <v>battery</v>
      </c>
      <c r="P8421" t="str">
        <f t="shared" ca="1" si="2755"/>
        <v>Yes</v>
      </c>
      <c r="Q8421" s="26">
        <f t="shared" ca="1" si="2773"/>
        <v>210</v>
      </c>
      <c r="R8421" s="23">
        <f ca="1">-(Q8421/'Inputs and Output'!C$14-N8421)*'Inputs and Output'!C$14-G8421</f>
        <v>3.2800000000001859</v>
      </c>
      <c r="S8421" s="23">
        <f ca="1">IF(R8421&gt;0,MIN(R8421,'Inputs and Output'!C$55*'Inputs and Output'!C$14,Model!J8421),0)</f>
        <v>0</v>
      </c>
      <c r="T8421" s="23">
        <f t="shared" ca="1" si="2756"/>
        <v>0</v>
      </c>
      <c r="U8421" s="23">
        <f ca="1">MIN('Inputs and Output'!C$15,Model!T8421)</f>
        <v>0</v>
      </c>
      <c r="V8421" s="23">
        <f t="shared" ca="1" si="2757"/>
        <v>0</v>
      </c>
      <c r="W8421" s="23">
        <f ca="1">MIN(V8421+S8421,'Inputs and Output'!C$55*'Inputs and Output'!C$14,'Inputs and Output'!C$14-Model!Q8421)-S8421</f>
        <v>0</v>
      </c>
      <c r="X8421" s="23">
        <f t="shared" ca="1" si="2758"/>
        <v>0</v>
      </c>
      <c r="Y8421" s="23">
        <f ca="1">IF(AND(P8421="Yes",R8421&lt;=0),MIN(-R8421,'Inputs and Output'!C$55*'Inputs and Output'!C$14-G8421),0)</f>
        <v>0</v>
      </c>
      <c r="Z8421" s="23">
        <f ca="1">MIN(Y8421,'Inputs and Output'!C$15)</f>
        <v>0</v>
      </c>
      <c r="AA8421" s="23">
        <f ca="1">IF(AND(P8421="No",R8421&lt;=0),MIN(J8421,'Inputs and Output'!C$15),0)</f>
        <v>0</v>
      </c>
      <c r="AB8421" s="23">
        <f t="shared" ca="1" si="2759"/>
        <v>0</v>
      </c>
      <c r="AC8421" s="23">
        <f ca="1">MIN(AB8421,'Inputs and Output'!C$55*'Inputs and Output'!C$14,'Inputs and Output'!C$14-Model!Q8421)</f>
        <v>0</v>
      </c>
      <c r="AD8421" s="23">
        <f ca="1">IF(AND(P8421="No",R8421&lt;=0),MIN('Inputs and Output'!C$15-Model!AA8421,'Inputs and Output'!C$55*'Inputs and Output'!C$14),0)</f>
        <v>0</v>
      </c>
      <c r="AE8421" s="23">
        <f t="shared" ca="1" si="2760"/>
        <v>0</v>
      </c>
      <c r="AF8421" s="26">
        <f t="shared" ca="1" si="2761"/>
        <v>-66.72</v>
      </c>
      <c r="AG8421" s="26">
        <f t="shared" ca="1" si="2762"/>
        <v>0</v>
      </c>
      <c r="AH8421">
        <f>'real time electricity price'!G8420</f>
        <v>23.647500000000001</v>
      </c>
      <c r="AI8421" s="20">
        <f>'real time electricity price'!H8420</f>
        <v>44.52</v>
      </c>
      <c r="AJ8421" s="23">
        <f t="shared" ca="1" si="2763"/>
        <v>0</v>
      </c>
      <c r="AK8421">
        <f t="shared" ca="1" si="2764"/>
        <v>1577.7611999999999</v>
      </c>
      <c r="AL8421" s="1">
        <f>SLN('Inputs and Output'!$C$27,0,'Inputs and Output'!$C$31)</f>
        <v>2968.0365296803652</v>
      </c>
      <c r="AM8421" s="1">
        <f>SLN('Inputs and Output'!$C$51,0,'Inputs and Output'!$C$31)</f>
        <v>319.634703196347</v>
      </c>
      <c r="AN8421" s="15">
        <f>-'PVWatt simulated dispatch'!$B$7*'Inputs and Output'!$C$13*'Inputs and Output'!$C$29</f>
        <v>-964.6118721461188</v>
      </c>
      <c r="AO8421" s="18">
        <f>-'Inputs and Output'!$C$54*'Inputs and Output'!$C$14/(365*24)</f>
        <v>-95.890410958904113</v>
      </c>
      <c r="AP8421" s="18">
        <f t="shared" ca="1" si="2765"/>
        <v>-2770.4123159817354</v>
      </c>
      <c r="AQ8421" s="9">
        <f t="shared" si="2766"/>
        <v>27078100</v>
      </c>
      <c r="AR8421" s="34" cm="1">
        <f t="array" ref="AR8421">INDEX('hashrate + miner rev'!$G$3:$N$8762,Model!A8421,MATCH('Inputs and Output'!$C$22,'hashrate + miner rev'!$G$1:$N$1,0))</f>
        <v>2.70781E+19</v>
      </c>
      <c r="AS8421" cm="1">
        <f t="array" ref="AS8421">INDEX('hashrate + miner rev'!$G$3:$N$8762,Model!A8421,MATCH('Inputs and Output'!$C$22,'hashrate + miner rev'!$G$1:$N$1,0)+1)</f>
        <v>222184.02849999999</v>
      </c>
      <c r="AT8421" s="9">
        <f ca="1">IFERROR((AJ8421/('Inputs and Output'!$C$15))*('Inputs and Output'!$C$39*'Inputs and Output'!$C$40),0)</f>
        <v>0</v>
      </c>
      <c r="AU8421" s="12">
        <f t="shared" ca="1" si="2767"/>
        <v>0</v>
      </c>
      <c r="AV8421" s="11">
        <f t="shared" ca="1" si="2768"/>
        <v>0</v>
      </c>
      <c r="AW8421" s="13">
        <f ca="1">IF(AT8421&gt;0,('Inputs and Output'!$C$42*'Inputs and Output'!$C$15),0)</f>
        <v>0</v>
      </c>
      <c r="AX8421" s="16">
        <f>SLN('Inputs and Output'!$C$45,0,'Inputs and Output'!$C$44)</f>
        <v>4949.0961580743524</v>
      </c>
      <c r="AY8421" s="14">
        <f t="shared" ca="1" si="2769"/>
        <v>-4949.0961580743524</v>
      </c>
      <c r="AZ8421" s="17">
        <f t="shared" ca="1" si="2770"/>
        <v>-7719.5084740560878</v>
      </c>
    </row>
    <row r="8422" spans="1:52">
      <c r="A8422">
        <v>8420</v>
      </c>
      <c r="B8422" t="str">
        <f>'hourly electricity demand texas'!B8421</f>
        <v>12/17/2020 7 p.m. CST</v>
      </c>
      <c r="C8422">
        <f>'PVWatt simulated dispatch'!K8438</f>
        <v>0</v>
      </c>
      <c r="D8422">
        <f>'hourly electricity demand texas'!I8421*'Inputs and Output'!$C$20</f>
        <v>72.3</v>
      </c>
      <c r="E8422">
        <f>MIN(MAX(D8422-'Inputs and Output'!C$16,0),'Inputs and Output'!C$19-'Inputs and Output'!C$16)</f>
        <v>72.3</v>
      </c>
      <c r="F8422">
        <f>C8422*'Inputs and Output'!C$13/1000000</f>
        <v>0</v>
      </c>
      <c r="G8422">
        <f ca="1">IF(F8422&lt;=E8422,MIN(Q8422,E8422-F8422,'Inputs and Output'!C$14*'Inputs and Output'!C$55),0)</f>
        <v>70</v>
      </c>
      <c r="H8422">
        <f t="shared" ca="1" si="2771"/>
        <v>70</v>
      </c>
      <c r="I8422" s="4">
        <f t="shared" ca="1" si="2772"/>
        <v>-2.2999999999999972</v>
      </c>
      <c r="J8422">
        <f t="shared" si="2753"/>
        <v>0</v>
      </c>
      <c r="K8422">
        <f t="shared" ca="1" si="2754"/>
        <v>58.8</v>
      </c>
      <c r="L8422" s="23">
        <f>AS8422/AQ8422*(1/('Inputs and Output'!C$36/'Inputs and Output'!C$39))-'Inputs and Output'!C$42</f>
        <v>34.928416721725867</v>
      </c>
      <c r="M8422" s="23">
        <f ca="1">IFERROR(AVERAGE(OFFSET(L8422,-1,0,-'Inputs and Output'!C$46)),L8422)</f>
        <v>29.829383832946561</v>
      </c>
      <c r="N8422" s="23">
        <f ca="1">_xlfn.XLOOKUP(K8422/M8422,'Battery dispatch curve multiple'!C$3:C$103,'Battery dispatch curve multiple'!A$3:A$103,,1,2)</f>
        <v>1.0000000000000007</v>
      </c>
      <c r="O8422" t="str">
        <f ca="1">IF(Q8422/'Inputs and Output'!C$14&lt;=N8422,"battery","miner")</f>
        <v>battery</v>
      </c>
      <c r="P8422" t="str">
        <f t="shared" ca="1" si="2755"/>
        <v>Yes</v>
      </c>
      <c r="Q8422" s="26">
        <f t="shared" ca="1" si="2773"/>
        <v>143.28</v>
      </c>
      <c r="R8422" s="23">
        <f ca="1">-(Q8422/'Inputs and Output'!C$14-N8422)*'Inputs and Output'!C$14-G8422</f>
        <v>66.720000000000198</v>
      </c>
      <c r="S8422" s="23">
        <f ca="1">IF(R8422&gt;0,MIN(R8422,'Inputs and Output'!C$55*'Inputs and Output'!C$14,Model!J8422),0)</f>
        <v>0</v>
      </c>
      <c r="T8422" s="23">
        <f t="shared" ca="1" si="2756"/>
        <v>0</v>
      </c>
      <c r="U8422" s="23">
        <f ca="1">MIN('Inputs and Output'!C$15,Model!T8422)</f>
        <v>0</v>
      </c>
      <c r="V8422" s="23">
        <f t="shared" ca="1" si="2757"/>
        <v>0</v>
      </c>
      <c r="W8422" s="23">
        <f ca="1">MIN(V8422+S8422,'Inputs and Output'!C$55*'Inputs and Output'!C$14,'Inputs and Output'!C$14-Model!Q8422)-S8422</f>
        <v>0</v>
      </c>
      <c r="X8422" s="23">
        <f t="shared" ca="1" si="2758"/>
        <v>0</v>
      </c>
      <c r="Y8422" s="23">
        <f ca="1">IF(AND(P8422="Yes",R8422&lt;=0),MIN(-R8422,'Inputs and Output'!C$55*'Inputs and Output'!C$14-G8422),0)</f>
        <v>0</v>
      </c>
      <c r="Z8422" s="23">
        <f ca="1">MIN(Y8422,'Inputs and Output'!C$15)</f>
        <v>0</v>
      </c>
      <c r="AA8422" s="23">
        <f ca="1">IF(AND(P8422="No",R8422&lt;=0),MIN(J8422,'Inputs and Output'!C$15),0)</f>
        <v>0</v>
      </c>
      <c r="AB8422" s="23">
        <f t="shared" ca="1" si="2759"/>
        <v>0</v>
      </c>
      <c r="AC8422" s="23">
        <f ca="1">MIN(AB8422,'Inputs and Output'!C$55*'Inputs and Output'!C$14,'Inputs and Output'!C$14-Model!Q8422)</f>
        <v>0</v>
      </c>
      <c r="AD8422" s="23">
        <f ca="1">IF(AND(P8422="No",R8422&lt;=0),MIN('Inputs and Output'!C$15-Model!AA8422,'Inputs and Output'!C$55*'Inputs and Output'!C$14),0)</f>
        <v>0</v>
      </c>
      <c r="AE8422" s="23">
        <f t="shared" ca="1" si="2760"/>
        <v>0</v>
      </c>
      <c r="AF8422" s="26">
        <f t="shared" ca="1" si="2761"/>
        <v>-70</v>
      </c>
      <c r="AG8422" s="26">
        <f t="shared" ca="1" si="2762"/>
        <v>0</v>
      </c>
      <c r="AH8422">
        <f>'real time electricity price'!G8421</f>
        <v>22.0075</v>
      </c>
      <c r="AI8422" s="20">
        <f>'real time electricity price'!H8421</f>
        <v>35.659999999999997</v>
      </c>
      <c r="AJ8422" s="23">
        <f t="shared" ca="1" si="2763"/>
        <v>0</v>
      </c>
      <c r="AK8422">
        <f t="shared" ca="1" si="2764"/>
        <v>1540.5250000000001</v>
      </c>
      <c r="AL8422" s="1">
        <f>SLN('Inputs and Output'!$C$27,0,'Inputs and Output'!$C$31)</f>
        <v>2968.0365296803652</v>
      </c>
      <c r="AM8422" s="1">
        <f>SLN('Inputs and Output'!$C$51,0,'Inputs and Output'!$C$31)</f>
        <v>319.634703196347</v>
      </c>
      <c r="AN8422" s="15">
        <f>-'PVWatt simulated dispatch'!$B$7*'Inputs and Output'!$C$13*'Inputs and Output'!$C$29</f>
        <v>-964.6118721461188</v>
      </c>
      <c r="AO8422" s="18">
        <f>-'Inputs and Output'!$C$54*'Inputs and Output'!$C$14/(365*24)</f>
        <v>-95.890410958904113</v>
      </c>
      <c r="AP8422" s="18">
        <f t="shared" ca="1" si="2765"/>
        <v>-2807.6485159817348</v>
      </c>
      <c r="AQ8422" s="9">
        <f t="shared" si="2766"/>
        <v>53475500</v>
      </c>
      <c r="AR8422" s="34" cm="1">
        <f t="array" ref="AR8422">INDEX('hashrate + miner rev'!$G$3:$N$8762,Model!A8422,MATCH('Inputs and Output'!$C$22,'hashrate + miner rev'!$G$1:$N$1,0))</f>
        <v>5.34755E+19</v>
      </c>
      <c r="AS8422" cm="1">
        <f t="array" ref="AS8422">INDEX('hashrate + miner rev'!$G$3:$N$8762,Model!A8422,MATCH('Inputs and Output'!$C$22,'hashrate + miner rev'!$G$1:$N$1,0)+1)</f>
        <v>361328.24930000002</v>
      </c>
      <c r="AT8422" s="9">
        <f ca="1">IFERROR((AJ8422/('Inputs and Output'!$C$15))*('Inputs and Output'!$C$39*'Inputs and Output'!$C$40),0)</f>
        <v>0</v>
      </c>
      <c r="AU8422" s="12">
        <f t="shared" ca="1" si="2767"/>
        <v>0</v>
      </c>
      <c r="AV8422" s="11">
        <f t="shared" ca="1" si="2768"/>
        <v>0</v>
      </c>
      <c r="AW8422" s="13">
        <f ca="1">IF(AT8422&gt;0,('Inputs and Output'!$C$42*'Inputs and Output'!$C$15),0)</f>
        <v>0</v>
      </c>
      <c r="AX8422" s="16">
        <f>SLN('Inputs and Output'!$C$45,0,'Inputs and Output'!$C$44)</f>
        <v>4949.0961580743524</v>
      </c>
      <c r="AY8422" s="14">
        <f t="shared" ca="1" si="2769"/>
        <v>-4949.0961580743524</v>
      </c>
      <c r="AZ8422" s="17">
        <f t="shared" ca="1" si="2770"/>
        <v>-7756.7446740560872</v>
      </c>
    </row>
    <row r="8423" spans="1:52">
      <c r="A8423">
        <v>8421</v>
      </c>
      <c r="B8423" t="str">
        <f>'hourly electricity demand texas'!B8422</f>
        <v>12/17/2020 8 p.m. CST</v>
      </c>
      <c r="C8423">
        <f>'PVWatt simulated dispatch'!K8439</f>
        <v>0</v>
      </c>
      <c r="D8423">
        <f>'hourly electricity demand texas'!I8422*'Inputs and Output'!$C$20</f>
        <v>73.91</v>
      </c>
      <c r="E8423">
        <f>MIN(MAX(D8423-'Inputs and Output'!C$16,0),'Inputs and Output'!C$19-'Inputs and Output'!C$16)</f>
        <v>73.91</v>
      </c>
      <c r="F8423">
        <f>C8423*'Inputs and Output'!C$13/1000000</f>
        <v>0</v>
      </c>
      <c r="G8423">
        <f ca="1">IF(F8423&lt;=E8423,MIN(Q8423,E8423-F8423,'Inputs and Output'!C$14*'Inputs and Output'!C$55),0)</f>
        <v>70</v>
      </c>
      <c r="H8423">
        <f t="shared" ca="1" si="2771"/>
        <v>70</v>
      </c>
      <c r="I8423" s="4">
        <f t="shared" ca="1" si="2772"/>
        <v>-3.9099999999999966</v>
      </c>
      <c r="J8423">
        <f t="shared" si="2753"/>
        <v>0</v>
      </c>
      <c r="K8423">
        <f t="shared" ca="1" si="2754"/>
        <v>58.8</v>
      </c>
      <c r="L8423" s="23">
        <f>AS8423/AQ8423*(1/('Inputs and Output'!C$36/'Inputs and Output'!C$39))-'Inputs and Output'!C$42</f>
        <v>34.896566640587494</v>
      </c>
      <c r="M8423" s="23">
        <f ca="1">IFERROR(AVERAGE(OFFSET(L8423,-1,0,-'Inputs and Output'!C$46)),L8423)</f>
        <v>30.860651844461589</v>
      </c>
      <c r="N8423" s="23">
        <f ca="1">_xlfn.XLOOKUP(K8423/M8423,'Battery dispatch curve multiple'!C$3:C$103,'Battery dispatch curve multiple'!A$3:A$103,,1,2)</f>
        <v>1.0000000000000007</v>
      </c>
      <c r="O8423" t="str">
        <f ca="1">IF(Q8423/'Inputs and Output'!C$14&lt;=N8423,"battery","miner")</f>
        <v>battery</v>
      </c>
      <c r="P8423" t="str">
        <f t="shared" ca="1" si="2755"/>
        <v>Yes</v>
      </c>
      <c r="Q8423" s="26">
        <f t="shared" ca="1" si="2773"/>
        <v>73.28</v>
      </c>
      <c r="R8423" s="23">
        <f ca="1">-(Q8423/'Inputs and Output'!C$14-N8423)*'Inputs and Output'!C$14-G8423</f>
        <v>136.72000000000017</v>
      </c>
      <c r="S8423" s="23">
        <f ca="1">IF(R8423&gt;0,MIN(R8423,'Inputs and Output'!C$55*'Inputs and Output'!C$14,Model!J8423),0)</f>
        <v>0</v>
      </c>
      <c r="T8423" s="23">
        <f t="shared" ca="1" si="2756"/>
        <v>0</v>
      </c>
      <c r="U8423" s="23">
        <f ca="1">MIN('Inputs and Output'!C$15,Model!T8423)</f>
        <v>0</v>
      </c>
      <c r="V8423" s="23">
        <f t="shared" ca="1" si="2757"/>
        <v>0</v>
      </c>
      <c r="W8423" s="23">
        <f ca="1">MIN(V8423+S8423,'Inputs and Output'!C$55*'Inputs and Output'!C$14,'Inputs and Output'!C$14-Model!Q8423)-S8423</f>
        <v>0</v>
      </c>
      <c r="X8423" s="23">
        <f t="shared" ca="1" si="2758"/>
        <v>0</v>
      </c>
      <c r="Y8423" s="23">
        <f ca="1">IF(AND(P8423="Yes",R8423&lt;=0),MIN(-R8423,'Inputs and Output'!C$55*'Inputs and Output'!C$14-G8423),0)</f>
        <v>0</v>
      </c>
      <c r="Z8423" s="23">
        <f ca="1">MIN(Y8423,'Inputs and Output'!C$15)</f>
        <v>0</v>
      </c>
      <c r="AA8423" s="23">
        <f ca="1">IF(AND(P8423="No",R8423&lt;=0),MIN(J8423,'Inputs and Output'!C$15),0)</f>
        <v>0</v>
      </c>
      <c r="AB8423" s="23">
        <f t="shared" ca="1" si="2759"/>
        <v>0</v>
      </c>
      <c r="AC8423" s="23">
        <f ca="1">MIN(AB8423,'Inputs and Output'!C$55*'Inputs and Output'!C$14,'Inputs and Output'!C$14-Model!Q8423)</f>
        <v>0</v>
      </c>
      <c r="AD8423" s="23">
        <f ca="1">IF(AND(P8423="No",R8423&lt;=0),MIN('Inputs and Output'!C$15-Model!AA8423,'Inputs and Output'!C$55*'Inputs and Output'!C$14),0)</f>
        <v>0</v>
      </c>
      <c r="AE8423" s="23">
        <f t="shared" ca="1" si="2760"/>
        <v>0</v>
      </c>
      <c r="AF8423" s="26">
        <f t="shared" ca="1" si="2761"/>
        <v>-70</v>
      </c>
      <c r="AG8423" s="26">
        <f t="shared" ca="1" si="2762"/>
        <v>0</v>
      </c>
      <c r="AH8423">
        <f>'real time electricity price'!G8422</f>
        <v>20.9925</v>
      </c>
      <c r="AI8423" s="20">
        <f>'real time electricity price'!H8422</f>
        <v>33.25</v>
      </c>
      <c r="AJ8423" s="23">
        <f t="shared" ca="1" si="2763"/>
        <v>0</v>
      </c>
      <c r="AK8423">
        <f t="shared" ca="1" si="2764"/>
        <v>1469.4749999999999</v>
      </c>
      <c r="AL8423" s="1">
        <f>SLN('Inputs and Output'!$C$27,0,'Inputs and Output'!$C$31)</f>
        <v>2968.0365296803652</v>
      </c>
      <c r="AM8423" s="1">
        <f>SLN('Inputs and Output'!$C$51,0,'Inputs and Output'!$C$31)</f>
        <v>319.634703196347</v>
      </c>
      <c r="AN8423" s="15">
        <f>-'PVWatt simulated dispatch'!$B$7*'Inputs and Output'!$C$13*'Inputs and Output'!$C$29</f>
        <v>-964.6118721461188</v>
      </c>
      <c r="AO8423" s="18">
        <f>-'Inputs and Output'!$C$54*'Inputs and Output'!$C$14/(365*24)</f>
        <v>-95.890410958904113</v>
      </c>
      <c r="AP8423" s="18">
        <f t="shared" ca="1" si="2765"/>
        <v>-2878.698515981735</v>
      </c>
      <c r="AQ8423" s="9">
        <f t="shared" si="2766"/>
        <v>66862800</v>
      </c>
      <c r="AR8423" s="34" cm="1">
        <f t="array" ref="AR8423">INDEX('hashrate + miner rev'!$G$3:$N$8762,Model!A8423,MATCH('Inputs and Output'!$C$22,'hashrate + miner rev'!$G$1:$N$1,0))</f>
        <v>6.68628E+19</v>
      </c>
      <c r="AS8423" cm="1">
        <f t="array" ref="AS8423">INDEX('hashrate + miner rev'!$G$3:$N$8762,Model!A8423,MATCH('Inputs and Output'!$C$22,'hashrate + miner rev'!$G$1:$N$1,0)+1)</f>
        <v>451563.18819999998</v>
      </c>
      <c r="AT8423" s="9">
        <f ca="1">IFERROR((AJ8423/('Inputs and Output'!$C$15))*('Inputs and Output'!$C$39*'Inputs and Output'!$C$40),0)</f>
        <v>0</v>
      </c>
      <c r="AU8423" s="12">
        <f t="shared" ca="1" si="2767"/>
        <v>0</v>
      </c>
      <c r="AV8423" s="11">
        <f t="shared" ca="1" si="2768"/>
        <v>0</v>
      </c>
      <c r="AW8423" s="13">
        <f ca="1">IF(AT8423&gt;0,('Inputs and Output'!$C$42*'Inputs and Output'!$C$15),0)</f>
        <v>0</v>
      </c>
      <c r="AX8423" s="16">
        <f>SLN('Inputs and Output'!$C$45,0,'Inputs and Output'!$C$44)</f>
        <v>4949.0961580743524</v>
      </c>
      <c r="AY8423" s="14">
        <f t="shared" ca="1" si="2769"/>
        <v>-4949.0961580743524</v>
      </c>
      <c r="AZ8423" s="17">
        <f t="shared" ca="1" si="2770"/>
        <v>-7827.7946740560874</v>
      </c>
    </row>
    <row r="8424" spans="1:52">
      <c r="A8424">
        <v>8422</v>
      </c>
      <c r="B8424" t="str">
        <f>'hourly electricity demand texas'!B8423</f>
        <v>12/17/2020 9 p.m. CST</v>
      </c>
      <c r="C8424">
        <f>'PVWatt simulated dispatch'!K8440</f>
        <v>0</v>
      </c>
      <c r="D8424">
        <f>'hourly electricity demand texas'!I8423*'Inputs and Output'!$C$20</f>
        <v>74.48</v>
      </c>
      <c r="E8424">
        <f>MIN(MAX(D8424-'Inputs and Output'!C$16,0),'Inputs and Output'!C$19-'Inputs and Output'!C$16)</f>
        <v>74.48</v>
      </c>
      <c r="F8424">
        <f>C8424*'Inputs and Output'!C$13/1000000</f>
        <v>0</v>
      </c>
      <c r="G8424">
        <f ca="1">IF(F8424&lt;=E8424,MIN(Q8424,E8424-F8424,'Inputs and Output'!C$14*'Inputs and Output'!C$55),0)</f>
        <v>3.2800000000000011</v>
      </c>
      <c r="H8424">
        <f t="shared" ca="1" si="2771"/>
        <v>3.2800000000000011</v>
      </c>
      <c r="I8424" s="4">
        <f t="shared" ca="1" si="2772"/>
        <v>-71.2</v>
      </c>
      <c r="J8424">
        <f t="shared" si="2753"/>
        <v>0</v>
      </c>
      <c r="K8424">
        <f t="shared" ca="1" si="2754"/>
        <v>58.8</v>
      </c>
      <c r="L8424" s="23">
        <f>AS8424/AQ8424*(1/('Inputs and Output'!C$36/'Inputs and Output'!C$39))-'Inputs and Output'!C$42</f>
        <v>36.052568413595608</v>
      </c>
      <c r="M8424" s="23">
        <f ca="1">IFERROR(AVERAGE(OFFSET(L8424,-1,0,-'Inputs and Output'!C$46)),L8424)</f>
        <v>31.089475770894921</v>
      </c>
      <c r="N8424" s="23">
        <f ca="1">_xlfn.XLOOKUP(K8424/M8424,'Battery dispatch curve multiple'!C$3:C$103,'Battery dispatch curve multiple'!A$3:A$103,,1,2)</f>
        <v>1.0000000000000007</v>
      </c>
      <c r="O8424" t="str">
        <f ca="1">IF(Q8424/'Inputs and Output'!C$14&lt;=N8424,"battery","miner")</f>
        <v>battery</v>
      </c>
      <c r="P8424" t="str">
        <f t="shared" ca="1" si="2755"/>
        <v>Yes</v>
      </c>
      <c r="Q8424" s="26">
        <f t="shared" ca="1" si="2773"/>
        <v>3.2800000000000011</v>
      </c>
      <c r="R8424" s="23">
        <f ca="1">-(Q8424/'Inputs and Output'!C$14-N8424)*'Inputs and Output'!C$14-G8424</f>
        <v>273.44000000000017</v>
      </c>
      <c r="S8424" s="23">
        <f ca="1">IF(R8424&gt;0,MIN(R8424,'Inputs and Output'!C$55*'Inputs and Output'!C$14,Model!J8424),0)</f>
        <v>0</v>
      </c>
      <c r="T8424" s="23">
        <f t="shared" ca="1" si="2756"/>
        <v>0</v>
      </c>
      <c r="U8424" s="23">
        <f ca="1">MIN('Inputs and Output'!C$15,Model!T8424)</f>
        <v>0</v>
      </c>
      <c r="V8424" s="23">
        <f t="shared" ca="1" si="2757"/>
        <v>0</v>
      </c>
      <c r="W8424" s="23">
        <f ca="1">MIN(V8424+S8424,'Inputs and Output'!C$55*'Inputs and Output'!C$14,'Inputs and Output'!C$14-Model!Q8424)-S8424</f>
        <v>0</v>
      </c>
      <c r="X8424" s="23">
        <f t="shared" ca="1" si="2758"/>
        <v>0</v>
      </c>
      <c r="Y8424" s="23">
        <f ca="1">IF(AND(P8424="Yes",R8424&lt;=0),MIN(-R8424,'Inputs and Output'!C$55*'Inputs and Output'!C$14-G8424),0)</f>
        <v>0</v>
      </c>
      <c r="Z8424" s="23">
        <f ca="1">MIN(Y8424,'Inputs and Output'!C$15)</f>
        <v>0</v>
      </c>
      <c r="AA8424" s="23">
        <f ca="1">IF(AND(P8424="No",R8424&lt;=0),MIN(J8424,'Inputs and Output'!C$15),0)</f>
        <v>0</v>
      </c>
      <c r="AB8424" s="23">
        <f t="shared" ca="1" si="2759"/>
        <v>0</v>
      </c>
      <c r="AC8424" s="23">
        <f ca="1">MIN(AB8424,'Inputs and Output'!C$55*'Inputs and Output'!C$14,'Inputs and Output'!C$14-Model!Q8424)</f>
        <v>0</v>
      </c>
      <c r="AD8424" s="23">
        <f ca="1">IF(AND(P8424="No",R8424&lt;=0),MIN('Inputs and Output'!C$15-Model!AA8424,'Inputs and Output'!C$55*'Inputs and Output'!C$14),0)</f>
        <v>0</v>
      </c>
      <c r="AE8424" s="23">
        <f t="shared" ca="1" si="2760"/>
        <v>0</v>
      </c>
      <c r="AF8424" s="26">
        <f t="shared" ca="1" si="2761"/>
        <v>-3.2800000000000011</v>
      </c>
      <c r="AG8424" s="26">
        <f t="shared" ca="1" si="2762"/>
        <v>0</v>
      </c>
      <c r="AH8424">
        <f>'real time electricity price'!G8423</f>
        <v>19.869999999999997</v>
      </c>
      <c r="AI8424" s="20">
        <f>'real time electricity price'!H8423</f>
        <v>27.39</v>
      </c>
      <c r="AJ8424" s="23">
        <f t="shared" ca="1" si="2763"/>
        <v>0</v>
      </c>
      <c r="AK8424">
        <f t="shared" ca="1" si="2764"/>
        <v>65.173600000000008</v>
      </c>
      <c r="AL8424" s="1">
        <f>SLN('Inputs and Output'!$C$27,0,'Inputs and Output'!$C$31)</f>
        <v>2968.0365296803652</v>
      </c>
      <c r="AM8424" s="1">
        <f>SLN('Inputs and Output'!$C$51,0,'Inputs and Output'!$C$31)</f>
        <v>319.634703196347</v>
      </c>
      <c r="AN8424" s="15">
        <f>-'PVWatt simulated dispatch'!$B$7*'Inputs and Output'!$C$13*'Inputs and Output'!$C$29</f>
        <v>-964.6118721461188</v>
      </c>
      <c r="AO8424" s="18">
        <f>-'Inputs and Output'!$C$54*'Inputs and Output'!$C$14/(365*24)</f>
        <v>-95.890410958904113</v>
      </c>
      <c r="AP8424" s="18">
        <f t="shared" ca="1" si="2765"/>
        <v>-4282.9999159817344</v>
      </c>
      <c r="AQ8424" s="9">
        <f t="shared" si="2766"/>
        <v>58593300</v>
      </c>
      <c r="AR8424" s="34" cm="1">
        <f t="array" ref="AR8424">INDEX('hashrate + miner rev'!$G$3:$N$8762,Model!A8424,MATCH('Inputs and Output'!$C$22,'hashrate + miner rev'!$G$1:$N$1,0))</f>
        <v>5.85933E+19</v>
      </c>
      <c r="AS8424" cm="1">
        <f t="array" ref="AS8424">INDEX('hashrate + miner rev'!$G$3:$N$8762,Model!A8424,MATCH('Inputs and Output'!$C$22,'hashrate + miner rev'!$G$1:$N$1,0)+1)</f>
        <v>402763.32549999998</v>
      </c>
      <c r="AT8424" s="9">
        <f ca="1">IFERROR((AJ8424/('Inputs and Output'!$C$15))*('Inputs and Output'!$C$39*'Inputs and Output'!$C$40),0)</f>
        <v>0</v>
      </c>
      <c r="AU8424" s="12">
        <f t="shared" ca="1" si="2767"/>
        <v>0</v>
      </c>
      <c r="AV8424" s="11">
        <f t="shared" ca="1" si="2768"/>
        <v>0</v>
      </c>
      <c r="AW8424" s="13">
        <f ca="1">IF(AT8424&gt;0,('Inputs and Output'!$C$42*'Inputs and Output'!$C$15),0)</f>
        <v>0</v>
      </c>
      <c r="AX8424" s="16">
        <f>SLN('Inputs and Output'!$C$45,0,'Inputs and Output'!$C$44)</f>
        <v>4949.0961580743524</v>
      </c>
      <c r="AY8424" s="14">
        <f t="shared" ca="1" si="2769"/>
        <v>-4949.0961580743524</v>
      </c>
      <c r="AZ8424" s="17">
        <f t="shared" ca="1" si="2770"/>
        <v>-9232.0960740560877</v>
      </c>
    </row>
    <row r="8425" spans="1:52">
      <c r="A8425">
        <v>8423</v>
      </c>
      <c r="B8425" t="str">
        <f>'hourly electricity demand texas'!B8424</f>
        <v>12/17/2020 10 p.m. CST</v>
      </c>
      <c r="C8425">
        <f>'PVWatt simulated dispatch'!K8441</f>
        <v>0</v>
      </c>
      <c r="D8425">
        <f>'hourly electricity demand texas'!I8424*'Inputs and Output'!$C$20</f>
        <v>74.070000000000007</v>
      </c>
      <c r="E8425">
        <f>MIN(MAX(D8425-'Inputs and Output'!C$16,0),'Inputs and Output'!C$19-'Inputs and Output'!C$16)</f>
        <v>74.070000000000007</v>
      </c>
      <c r="F8425">
        <f>C8425*'Inputs and Output'!C$13/1000000</f>
        <v>0</v>
      </c>
      <c r="G8425">
        <f ca="1">IF(F8425&lt;=E8425,MIN(Q8425,E8425-F8425,'Inputs and Output'!C$14*'Inputs and Output'!C$55),0)</f>
        <v>0</v>
      </c>
      <c r="H8425">
        <f t="shared" ca="1" si="2771"/>
        <v>0</v>
      </c>
      <c r="I8425" s="4">
        <f t="shared" ca="1" si="2772"/>
        <v>-74.070000000000007</v>
      </c>
      <c r="J8425">
        <f t="shared" si="2753"/>
        <v>0</v>
      </c>
      <c r="K8425">
        <f t="shared" ca="1" si="2754"/>
        <v>58.8</v>
      </c>
      <c r="L8425" s="23">
        <f>AS8425/AQ8425*(1/('Inputs and Output'!C$36/'Inputs and Output'!C$39))-'Inputs and Output'!C$42</f>
        <v>26.798282624288142</v>
      </c>
      <c r="M8425" s="23">
        <f ca="1">IFERROR(AVERAGE(OFFSET(L8425,-1,0,-'Inputs and Output'!C$46)),L8425)</f>
        <v>30.629133668037923</v>
      </c>
      <c r="N8425" s="23">
        <f ca="1">_xlfn.XLOOKUP(K8425/M8425,'Battery dispatch curve multiple'!C$3:C$103,'Battery dispatch curve multiple'!A$3:A$103,,1,2)</f>
        <v>1.0000000000000007</v>
      </c>
      <c r="O8425" t="str">
        <f ca="1">IF(Q8425/'Inputs and Output'!C$14&lt;=N8425,"battery","miner")</f>
        <v>battery</v>
      </c>
      <c r="P8425" t="str">
        <f t="shared" ca="1" si="2755"/>
        <v>No</v>
      </c>
      <c r="Q8425" s="26">
        <f t="shared" ca="1" si="2773"/>
        <v>0</v>
      </c>
      <c r="R8425" s="23">
        <f ca="1">-(Q8425/'Inputs and Output'!C$14-N8425)*'Inputs and Output'!C$14-G8425</f>
        <v>280.00000000000017</v>
      </c>
      <c r="S8425" s="23">
        <f ca="1">IF(R8425&gt;0,MIN(R8425,'Inputs and Output'!C$55*'Inputs and Output'!C$14,Model!J8425),0)</f>
        <v>0</v>
      </c>
      <c r="T8425" s="23">
        <f t="shared" ca="1" si="2756"/>
        <v>0</v>
      </c>
      <c r="U8425" s="23">
        <f ca="1">MIN('Inputs and Output'!C$15,Model!T8425)</f>
        <v>0</v>
      </c>
      <c r="V8425" s="23">
        <f t="shared" ca="1" si="2757"/>
        <v>0</v>
      </c>
      <c r="W8425" s="23">
        <f ca="1">MIN(V8425+S8425,'Inputs and Output'!C$55*'Inputs and Output'!C$14,'Inputs and Output'!C$14-Model!Q8425)-S8425</f>
        <v>0</v>
      </c>
      <c r="X8425" s="23">
        <f t="shared" ca="1" si="2758"/>
        <v>0</v>
      </c>
      <c r="Y8425" s="23">
        <f ca="1">IF(AND(P8425="Yes",R8425&lt;=0),MIN(-R8425,'Inputs and Output'!C$55*'Inputs and Output'!C$14-G8425),0)</f>
        <v>0</v>
      </c>
      <c r="Z8425" s="23">
        <f ca="1">MIN(Y8425,'Inputs and Output'!C$15)</f>
        <v>0</v>
      </c>
      <c r="AA8425" s="23">
        <f ca="1">IF(AND(P8425="No",R8425&lt;=0),MIN(J8425,'Inputs and Output'!C$15),0)</f>
        <v>0</v>
      </c>
      <c r="AB8425" s="23">
        <f t="shared" ca="1" si="2759"/>
        <v>0</v>
      </c>
      <c r="AC8425" s="23">
        <f ca="1">MIN(AB8425,'Inputs and Output'!C$55*'Inputs and Output'!C$14,'Inputs and Output'!C$14-Model!Q8425)</f>
        <v>0</v>
      </c>
      <c r="AD8425" s="23">
        <f ca="1">IF(AND(P8425="No",R8425&lt;=0),MIN('Inputs and Output'!C$15-Model!AA8425,'Inputs and Output'!C$55*'Inputs and Output'!C$14),0)</f>
        <v>0</v>
      </c>
      <c r="AE8425" s="23">
        <f t="shared" ca="1" si="2760"/>
        <v>0</v>
      </c>
      <c r="AF8425" s="26">
        <f t="shared" ca="1" si="2761"/>
        <v>0</v>
      </c>
      <c r="AG8425" s="26">
        <f t="shared" ca="1" si="2762"/>
        <v>0</v>
      </c>
      <c r="AH8425">
        <f>'real time electricity price'!G8424</f>
        <v>19.4175</v>
      </c>
      <c r="AI8425" s="20">
        <f>'real time electricity price'!H8424</f>
        <v>22.63</v>
      </c>
      <c r="AJ8425" s="23">
        <f t="shared" ca="1" si="2763"/>
        <v>0</v>
      </c>
      <c r="AK8425">
        <f t="shared" ca="1" si="2764"/>
        <v>0</v>
      </c>
      <c r="AL8425" s="1">
        <f>SLN('Inputs and Output'!$C$27,0,'Inputs and Output'!$C$31)</f>
        <v>2968.0365296803652</v>
      </c>
      <c r="AM8425" s="1">
        <f>SLN('Inputs and Output'!$C$51,0,'Inputs and Output'!$C$31)</f>
        <v>319.634703196347</v>
      </c>
      <c r="AN8425" s="15">
        <f>-'PVWatt simulated dispatch'!$B$7*'Inputs and Output'!$C$13*'Inputs and Output'!$C$29</f>
        <v>-964.6118721461188</v>
      </c>
      <c r="AO8425" s="18">
        <f>-'Inputs and Output'!$C$54*'Inputs and Output'!$C$14/(365*24)</f>
        <v>-95.890410958904113</v>
      </c>
      <c r="AP8425" s="18">
        <f t="shared" ca="1" si="2765"/>
        <v>-4348.1735159817345</v>
      </c>
      <c r="AQ8425" s="9">
        <f t="shared" si="2766"/>
        <v>37856900</v>
      </c>
      <c r="AR8425" s="34" cm="1">
        <f t="array" ref="AR8425">INDEX('hashrate + miner rev'!$G$3:$N$8762,Model!A8425,MATCH('Inputs and Output'!$C$22,'hashrate + miner rev'!$G$1:$N$1,0))</f>
        <v>3.78569E+19</v>
      </c>
      <c r="AS8425" cm="1">
        <f t="array" ref="AS8425">INDEX('hashrate + miner rev'!$G$3:$N$8762,Model!A8425,MATCH('Inputs and Output'!$C$22,'hashrate + miner rev'!$G$1:$N$1,0)+1)</f>
        <v>223765.1776</v>
      </c>
      <c r="AT8425" s="9">
        <f ca="1">IFERROR((AJ8425/('Inputs and Output'!$C$15))*('Inputs and Output'!$C$39*'Inputs and Output'!$C$40),0)</f>
        <v>0</v>
      </c>
      <c r="AU8425" s="12">
        <f t="shared" ca="1" si="2767"/>
        <v>0</v>
      </c>
      <c r="AV8425" s="11">
        <f t="shared" ca="1" si="2768"/>
        <v>0</v>
      </c>
      <c r="AW8425" s="13">
        <f ca="1">IF(AT8425&gt;0,('Inputs and Output'!$C$42*'Inputs and Output'!$C$15),0)</f>
        <v>0</v>
      </c>
      <c r="AX8425" s="16">
        <f>SLN('Inputs and Output'!$C$45,0,'Inputs and Output'!$C$44)</f>
        <v>4949.0961580743524</v>
      </c>
      <c r="AY8425" s="14">
        <f t="shared" ca="1" si="2769"/>
        <v>-4949.0961580743524</v>
      </c>
      <c r="AZ8425" s="17">
        <f t="shared" ca="1" si="2770"/>
        <v>-9297.2696740560859</v>
      </c>
    </row>
    <row r="8426" spans="1:52">
      <c r="A8426">
        <v>8424</v>
      </c>
      <c r="B8426" t="str">
        <f>'hourly electricity demand texas'!B8425</f>
        <v>12/17/2020 11 p.m. CST</v>
      </c>
      <c r="C8426">
        <f>'PVWatt simulated dispatch'!K8442</f>
        <v>0</v>
      </c>
      <c r="D8426">
        <f>'hourly electricity demand texas'!I8425*'Inputs and Output'!$C$20</f>
        <v>70.960000000000008</v>
      </c>
      <c r="E8426">
        <f>MIN(MAX(D8426-'Inputs and Output'!C$16,0),'Inputs and Output'!C$19-'Inputs and Output'!C$16)</f>
        <v>70.960000000000008</v>
      </c>
      <c r="F8426">
        <f>C8426*'Inputs and Output'!C$13/1000000</f>
        <v>0</v>
      </c>
      <c r="G8426">
        <f ca="1">IF(F8426&lt;=E8426,MIN(Q8426,E8426-F8426,'Inputs and Output'!C$14*'Inputs and Output'!C$55),0)</f>
        <v>0</v>
      </c>
      <c r="H8426">
        <f t="shared" ca="1" si="2771"/>
        <v>0</v>
      </c>
      <c r="I8426" s="4">
        <f t="shared" ca="1" si="2772"/>
        <v>-70.960000000000008</v>
      </c>
      <c r="J8426">
        <f t="shared" si="2753"/>
        <v>0</v>
      </c>
      <c r="K8426">
        <f t="shared" ca="1" si="2754"/>
        <v>58.8</v>
      </c>
      <c r="L8426" s="23">
        <f>AS8426/AQ8426*(1/('Inputs and Output'!C$36/'Inputs and Output'!C$39))-'Inputs and Output'!C$42</f>
        <v>37.004981597911751</v>
      </c>
      <c r="M8426" s="23">
        <f ca="1">IFERROR(AVERAGE(OFFSET(L8426,-1,0,-'Inputs and Output'!C$46)),L8426)</f>
        <v>31.409035734326725</v>
      </c>
      <c r="N8426" s="23">
        <f ca="1">_xlfn.XLOOKUP(K8426/M8426,'Battery dispatch curve multiple'!C$3:C$103,'Battery dispatch curve multiple'!A$3:A$103,,1,2)</f>
        <v>1.0000000000000007</v>
      </c>
      <c r="O8426" t="str">
        <f ca="1">IF(Q8426/'Inputs and Output'!C$14&lt;=N8426,"battery","miner")</f>
        <v>battery</v>
      </c>
      <c r="P8426" t="str">
        <f t="shared" ca="1" si="2755"/>
        <v>No</v>
      </c>
      <c r="Q8426" s="26">
        <f t="shared" ca="1" si="2773"/>
        <v>0</v>
      </c>
      <c r="R8426" s="23">
        <f ca="1">-(Q8426/'Inputs and Output'!C$14-N8426)*'Inputs and Output'!C$14-G8426</f>
        <v>280.00000000000017</v>
      </c>
      <c r="S8426" s="23">
        <f ca="1">IF(R8426&gt;0,MIN(R8426,'Inputs and Output'!C$55*'Inputs and Output'!C$14,Model!J8426),0)</f>
        <v>0</v>
      </c>
      <c r="T8426" s="23">
        <f t="shared" ca="1" si="2756"/>
        <v>0</v>
      </c>
      <c r="U8426" s="23">
        <f ca="1">MIN('Inputs and Output'!C$15,Model!T8426)</f>
        <v>0</v>
      </c>
      <c r="V8426" s="23">
        <f t="shared" ca="1" si="2757"/>
        <v>0</v>
      </c>
      <c r="W8426" s="23">
        <f ca="1">MIN(V8426+S8426,'Inputs and Output'!C$55*'Inputs and Output'!C$14,'Inputs and Output'!C$14-Model!Q8426)-S8426</f>
        <v>0</v>
      </c>
      <c r="X8426" s="23">
        <f t="shared" ca="1" si="2758"/>
        <v>0</v>
      </c>
      <c r="Y8426" s="23">
        <f ca="1">IF(AND(P8426="Yes",R8426&lt;=0),MIN(-R8426,'Inputs and Output'!C$55*'Inputs and Output'!C$14-G8426),0)</f>
        <v>0</v>
      </c>
      <c r="Z8426" s="23">
        <f ca="1">MIN(Y8426,'Inputs and Output'!C$15)</f>
        <v>0</v>
      </c>
      <c r="AA8426" s="23">
        <f ca="1">IF(AND(P8426="No",R8426&lt;=0),MIN(J8426,'Inputs and Output'!C$15),0)</f>
        <v>0</v>
      </c>
      <c r="AB8426" s="23">
        <f t="shared" ca="1" si="2759"/>
        <v>0</v>
      </c>
      <c r="AC8426" s="23">
        <f ca="1">MIN(AB8426,'Inputs and Output'!C$55*'Inputs and Output'!C$14,'Inputs and Output'!C$14-Model!Q8426)</f>
        <v>0</v>
      </c>
      <c r="AD8426" s="23">
        <f ca="1">IF(AND(P8426="No",R8426&lt;=0),MIN('Inputs and Output'!C$15-Model!AA8426,'Inputs and Output'!C$55*'Inputs and Output'!C$14),0)</f>
        <v>0</v>
      </c>
      <c r="AE8426" s="23">
        <f t="shared" ca="1" si="2760"/>
        <v>0</v>
      </c>
      <c r="AF8426" s="26">
        <f t="shared" ca="1" si="2761"/>
        <v>0</v>
      </c>
      <c r="AG8426" s="26">
        <f t="shared" ca="1" si="2762"/>
        <v>0</v>
      </c>
      <c r="AH8426">
        <f>'real time electricity price'!G8425</f>
        <v>18.7225</v>
      </c>
      <c r="AI8426" s="20">
        <f>'real time electricity price'!H8425</f>
        <v>21.37</v>
      </c>
      <c r="AJ8426" s="23">
        <f t="shared" ca="1" si="2763"/>
        <v>0</v>
      </c>
      <c r="AK8426">
        <f t="shared" ca="1" si="2764"/>
        <v>0</v>
      </c>
      <c r="AL8426" s="1">
        <f>SLN('Inputs and Output'!$C$27,0,'Inputs and Output'!$C$31)</f>
        <v>2968.0365296803652</v>
      </c>
      <c r="AM8426" s="1">
        <f>SLN('Inputs and Output'!$C$51,0,'Inputs and Output'!$C$31)</f>
        <v>319.634703196347</v>
      </c>
      <c r="AN8426" s="15">
        <f>-'PVWatt simulated dispatch'!$B$7*'Inputs and Output'!$C$13*'Inputs and Output'!$C$29</f>
        <v>-964.6118721461188</v>
      </c>
      <c r="AO8426" s="18">
        <f>-'Inputs and Output'!$C$54*'Inputs and Output'!$C$14/(365*24)</f>
        <v>-95.890410958904113</v>
      </c>
      <c r="AP8426" s="18">
        <f t="shared" ca="1" si="2765"/>
        <v>-4348.1735159817345</v>
      </c>
      <c r="AQ8426" s="9">
        <f t="shared" si="2766"/>
        <v>63785200</v>
      </c>
      <c r="AR8426" s="34" cm="1">
        <f t="array" ref="AR8426">INDEX('hashrate + miner rev'!$G$3:$N$8762,Model!A8426,MATCH('Inputs and Output'!$C$22,'hashrate + miner rev'!$G$1:$N$1,0))</f>
        <v>6.37852E+19</v>
      </c>
      <c r="AS8426" cm="1">
        <f t="array" ref="AS8426">INDEX('hashrate + miner rev'!$G$3:$N$8762,Model!A8426,MATCH('Inputs and Output'!$C$22,'hashrate + miner rev'!$G$1:$N$1,0)+1)</f>
        <v>444773.86900000001</v>
      </c>
      <c r="AT8426" s="9">
        <f ca="1">IFERROR((AJ8426/('Inputs and Output'!$C$15))*('Inputs and Output'!$C$39*'Inputs and Output'!$C$40),0)</f>
        <v>0</v>
      </c>
      <c r="AU8426" s="12">
        <f t="shared" ca="1" si="2767"/>
        <v>0</v>
      </c>
      <c r="AV8426" s="11">
        <f t="shared" ca="1" si="2768"/>
        <v>0</v>
      </c>
      <c r="AW8426" s="13">
        <f ca="1">IF(AT8426&gt;0,('Inputs and Output'!$C$42*'Inputs and Output'!$C$15),0)</f>
        <v>0</v>
      </c>
      <c r="AX8426" s="16">
        <f>SLN('Inputs and Output'!$C$45,0,'Inputs and Output'!$C$44)</f>
        <v>4949.0961580743524</v>
      </c>
      <c r="AY8426" s="14">
        <f t="shared" ca="1" si="2769"/>
        <v>-4949.0961580743524</v>
      </c>
      <c r="AZ8426" s="17">
        <f t="shared" ca="1" si="2770"/>
        <v>-9297.2696740560859</v>
      </c>
    </row>
    <row r="8427" spans="1:52">
      <c r="A8427">
        <v>8425</v>
      </c>
      <c r="B8427" t="str">
        <f>'hourly electricity demand texas'!B8426</f>
        <v>12/18/2020 12 a.m. CST</v>
      </c>
      <c r="C8427">
        <f>'PVWatt simulated dispatch'!K8443</f>
        <v>0</v>
      </c>
      <c r="D8427">
        <f>'hourly electricity demand texas'!I8426*'Inputs and Output'!$C$20</f>
        <v>67.8</v>
      </c>
      <c r="E8427">
        <f>MIN(MAX(D8427-'Inputs and Output'!C$16,0),'Inputs and Output'!C$19-'Inputs and Output'!C$16)</f>
        <v>67.8</v>
      </c>
      <c r="F8427">
        <f>C8427*'Inputs and Output'!C$13/1000000</f>
        <v>0</v>
      </c>
      <c r="G8427">
        <f ca="1">IF(F8427&lt;=E8427,MIN(Q8427,E8427-F8427,'Inputs and Output'!C$14*'Inputs and Output'!C$55),0)</f>
        <v>0</v>
      </c>
      <c r="H8427">
        <f t="shared" ca="1" si="2771"/>
        <v>0</v>
      </c>
      <c r="I8427" s="4">
        <f t="shared" ca="1" si="2772"/>
        <v>-67.8</v>
      </c>
      <c r="J8427">
        <f t="shared" si="2753"/>
        <v>0</v>
      </c>
      <c r="K8427">
        <f t="shared" ca="1" si="2754"/>
        <v>58.8</v>
      </c>
      <c r="L8427" s="23">
        <f>AS8427/AQ8427*(1/('Inputs and Output'!C$36/'Inputs and Output'!C$39))-'Inputs and Output'!C$42</f>
        <v>36.318105727470453</v>
      </c>
      <c r="M8427" s="23">
        <f ca="1">IFERROR(AVERAGE(OFFSET(L8427,-1,0,-'Inputs and Output'!C$46)),L8427)</f>
        <v>31.008450271646822</v>
      </c>
      <c r="N8427" s="23">
        <f ca="1">_xlfn.XLOOKUP(K8427/M8427,'Battery dispatch curve multiple'!C$3:C$103,'Battery dispatch curve multiple'!A$3:A$103,,1,2)</f>
        <v>1.0000000000000007</v>
      </c>
      <c r="O8427" t="str">
        <f ca="1">IF(Q8427/'Inputs and Output'!C$14&lt;=N8427,"battery","miner")</f>
        <v>battery</v>
      </c>
      <c r="P8427" t="str">
        <f t="shared" ca="1" si="2755"/>
        <v>No</v>
      </c>
      <c r="Q8427" s="26">
        <f t="shared" ca="1" si="2773"/>
        <v>0</v>
      </c>
      <c r="R8427" s="23">
        <f ca="1">-(Q8427/'Inputs and Output'!C$14-N8427)*'Inputs and Output'!C$14-G8427</f>
        <v>280.00000000000017</v>
      </c>
      <c r="S8427" s="23">
        <f ca="1">IF(R8427&gt;0,MIN(R8427,'Inputs and Output'!C$55*'Inputs and Output'!C$14,Model!J8427),0)</f>
        <v>0</v>
      </c>
      <c r="T8427" s="23">
        <f t="shared" ca="1" si="2756"/>
        <v>0</v>
      </c>
      <c r="U8427" s="23">
        <f ca="1">MIN('Inputs and Output'!C$15,Model!T8427)</f>
        <v>0</v>
      </c>
      <c r="V8427" s="23">
        <f t="shared" ca="1" si="2757"/>
        <v>0</v>
      </c>
      <c r="W8427" s="23">
        <f ca="1">MIN(V8427+S8427,'Inputs and Output'!C$55*'Inputs and Output'!C$14,'Inputs and Output'!C$14-Model!Q8427)-S8427</f>
        <v>0</v>
      </c>
      <c r="X8427" s="23">
        <f t="shared" ca="1" si="2758"/>
        <v>0</v>
      </c>
      <c r="Y8427" s="23">
        <f ca="1">IF(AND(P8427="Yes",R8427&lt;=0),MIN(-R8427,'Inputs and Output'!C$55*'Inputs and Output'!C$14-G8427),0)</f>
        <v>0</v>
      </c>
      <c r="Z8427" s="23">
        <f ca="1">MIN(Y8427,'Inputs and Output'!C$15)</f>
        <v>0</v>
      </c>
      <c r="AA8427" s="23">
        <f ca="1">IF(AND(P8427="No",R8427&lt;=0),MIN(J8427,'Inputs and Output'!C$15),0)</f>
        <v>0</v>
      </c>
      <c r="AB8427" s="23">
        <f t="shared" ca="1" si="2759"/>
        <v>0</v>
      </c>
      <c r="AC8427" s="23">
        <f ca="1">MIN(AB8427,'Inputs and Output'!C$55*'Inputs and Output'!C$14,'Inputs and Output'!C$14-Model!Q8427)</f>
        <v>0</v>
      </c>
      <c r="AD8427" s="23">
        <f ca="1">IF(AND(P8427="No",R8427&lt;=0),MIN('Inputs and Output'!C$15-Model!AA8427,'Inputs and Output'!C$55*'Inputs and Output'!C$14),0)</f>
        <v>0</v>
      </c>
      <c r="AE8427" s="23">
        <f t="shared" ca="1" si="2760"/>
        <v>0</v>
      </c>
      <c r="AF8427" s="26">
        <f t="shared" ca="1" si="2761"/>
        <v>0</v>
      </c>
      <c r="AG8427" s="26">
        <f t="shared" ca="1" si="2762"/>
        <v>0</v>
      </c>
      <c r="AH8427">
        <f>'real time electricity price'!G8426</f>
        <v>18.414999999999999</v>
      </c>
      <c r="AI8427" s="20">
        <f>'real time electricity price'!H8426</f>
        <v>18.32</v>
      </c>
      <c r="AJ8427" s="23">
        <f t="shared" ca="1" si="2763"/>
        <v>0</v>
      </c>
      <c r="AK8427">
        <f t="shared" ca="1" si="2764"/>
        <v>0</v>
      </c>
      <c r="AL8427" s="1">
        <f>SLN('Inputs and Output'!$C$27,0,'Inputs and Output'!$C$31)</f>
        <v>2968.0365296803652</v>
      </c>
      <c r="AM8427" s="1">
        <f>SLN('Inputs and Output'!$C$51,0,'Inputs and Output'!$C$31)</f>
        <v>319.634703196347</v>
      </c>
      <c r="AN8427" s="15">
        <f>-'PVWatt simulated dispatch'!$B$7*'Inputs and Output'!$C$13*'Inputs and Output'!$C$29</f>
        <v>-964.6118721461188</v>
      </c>
      <c r="AO8427" s="18">
        <f>-'Inputs and Output'!$C$54*'Inputs and Output'!$C$14/(365*24)</f>
        <v>-95.890410958904113</v>
      </c>
      <c r="AP8427" s="18">
        <f t="shared" ca="1" si="2765"/>
        <v>-4348.1735159817345</v>
      </c>
      <c r="AQ8427" s="9">
        <f t="shared" si="2766"/>
        <v>45511500</v>
      </c>
      <c r="AR8427" s="34" cm="1">
        <f t="array" ref="AR8427">INDEX('hashrate + miner rev'!$G$3:$N$8762,Model!A8427,MATCH('Inputs and Output'!$C$22,'hashrate + miner rev'!$G$1:$N$1,0))</f>
        <v>4.55115E+19</v>
      </c>
      <c r="AS8427" cm="1">
        <f t="array" ref="AS8427">INDEX('hashrate + miner rev'!$G$3:$N$8762,Model!A8427,MATCH('Inputs and Output'!$C$22,'hashrate + miner rev'!$G$1:$N$1,0)+1)</f>
        <v>314098.24690000003</v>
      </c>
      <c r="AT8427" s="9">
        <f ca="1">IFERROR((AJ8427/('Inputs and Output'!$C$15))*('Inputs and Output'!$C$39*'Inputs and Output'!$C$40),0)</f>
        <v>0</v>
      </c>
      <c r="AU8427" s="12">
        <f t="shared" ca="1" si="2767"/>
        <v>0</v>
      </c>
      <c r="AV8427" s="11">
        <f t="shared" ca="1" si="2768"/>
        <v>0</v>
      </c>
      <c r="AW8427" s="13">
        <f ca="1">IF(AT8427&gt;0,('Inputs and Output'!$C$42*'Inputs and Output'!$C$15),0)</f>
        <v>0</v>
      </c>
      <c r="AX8427" s="16">
        <f>SLN('Inputs and Output'!$C$45,0,'Inputs and Output'!$C$44)</f>
        <v>4949.0961580743524</v>
      </c>
      <c r="AY8427" s="14">
        <f t="shared" ca="1" si="2769"/>
        <v>-4949.0961580743524</v>
      </c>
      <c r="AZ8427" s="17">
        <f t="shared" ca="1" si="2770"/>
        <v>-9297.2696740560859</v>
      </c>
    </row>
    <row r="8428" spans="1:52">
      <c r="A8428">
        <v>8426</v>
      </c>
      <c r="B8428" t="str">
        <f>'hourly electricity demand texas'!B8427</f>
        <v>12/18/2020 1 a.m. CST</v>
      </c>
      <c r="C8428">
        <f>'PVWatt simulated dispatch'!K8444</f>
        <v>0</v>
      </c>
      <c r="D8428">
        <f>'hourly electricity demand texas'!I8427*'Inputs and Output'!$C$20</f>
        <v>65.72</v>
      </c>
      <c r="E8428">
        <f>MIN(MAX(D8428-'Inputs and Output'!C$16,0),'Inputs and Output'!C$19-'Inputs and Output'!C$16)</f>
        <v>65.72</v>
      </c>
      <c r="F8428">
        <f>C8428*'Inputs and Output'!C$13/1000000</f>
        <v>0</v>
      </c>
      <c r="G8428">
        <f ca="1">IF(F8428&lt;=E8428,MIN(Q8428,E8428-F8428,'Inputs and Output'!C$14*'Inputs and Output'!C$55),0)</f>
        <v>0</v>
      </c>
      <c r="H8428">
        <f t="shared" ca="1" si="2771"/>
        <v>0</v>
      </c>
      <c r="I8428" s="4">
        <f t="shared" ca="1" si="2772"/>
        <v>-65.72</v>
      </c>
      <c r="J8428">
        <f t="shared" si="2753"/>
        <v>0</v>
      </c>
      <c r="K8428">
        <f t="shared" ca="1" si="2754"/>
        <v>58.8</v>
      </c>
      <c r="L8428" s="23">
        <f>AS8428/AQ8428*(1/('Inputs and Output'!C$36/'Inputs and Output'!C$39))-'Inputs and Output'!C$42</f>
        <v>35.425978230794726</v>
      </c>
      <c r="M8428" s="23">
        <f ca="1">IFERROR(AVERAGE(OFFSET(L8428,-1,0,-'Inputs and Output'!C$46)),L8428)</f>
        <v>31.701002348247041</v>
      </c>
      <c r="N8428" s="23">
        <f ca="1">_xlfn.XLOOKUP(K8428/M8428,'Battery dispatch curve multiple'!C$3:C$103,'Battery dispatch curve multiple'!A$3:A$103,,1,2)</f>
        <v>1.0000000000000007</v>
      </c>
      <c r="O8428" t="str">
        <f ca="1">IF(Q8428/'Inputs and Output'!C$14&lt;=N8428,"battery","miner")</f>
        <v>battery</v>
      </c>
      <c r="P8428" t="str">
        <f t="shared" ca="1" si="2755"/>
        <v>No</v>
      </c>
      <c r="Q8428" s="26">
        <f t="shared" ca="1" si="2773"/>
        <v>0</v>
      </c>
      <c r="R8428" s="23">
        <f ca="1">-(Q8428/'Inputs and Output'!C$14-N8428)*'Inputs and Output'!C$14-G8428</f>
        <v>280.00000000000017</v>
      </c>
      <c r="S8428" s="23">
        <f ca="1">IF(R8428&gt;0,MIN(R8428,'Inputs and Output'!C$55*'Inputs and Output'!C$14,Model!J8428),0)</f>
        <v>0</v>
      </c>
      <c r="T8428" s="23">
        <f t="shared" ca="1" si="2756"/>
        <v>0</v>
      </c>
      <c r="U8428" s="23">
        <f ca="1">MIN('Inputs and Output'!C$15,Model!T8428)</f>
        <v>0</v>
      </c>
      <c r="V8428" s="23">
        <f t="shared" ca="1" si="2757"/>
        <v>0</v>
      </c>
      <c r="W8428" s="23">
        <f ca="1">MIN(V8428+S8428,'Inputs and Output'!C$55*'Inputs and Output'!C$14,'Inputs and Output'!C$14-Model!Q8428)-S8428</f>
        <v>0</v>
      </c>
      <c r="X8428" s="23">
        <f t="shared" ca="1" si="2758"/>
        <v>0</v>
      </c>
      <c r="Y8428" s="23">
        <f ca="1">IF(AND(P8428="Yes",R8428&lt;=0),MIN(-R8428,'Inputs and Output'!C$55*'Inputs and Output'!C$14-G8428),0)</f>
        <v>0</v>
      </c>
      <c r="Z8428" s="23">
        <f ca="1">MIN(Y8428,'Inputs and Output'!C$15)</f>
        <v>0</v>
      </c>
      <c r="AA8428" s="23">
        <f ca="1">IF(AND(P8428="No",R8428&lt;=0),MIN(J8428,'Inputs and Output'!C$15),0)</f>
        <v>0</v>
      </c>
      <c r="AB8428" s="23">
        <f t="shared" ca="1" si="2759"/>
        <v>0</v>
      </c>
      <c r="AC8428" s="23">
        <f ca="1">MIN(AB8428,'Inputs and Output'!C$55*'Inputs and Output'!C$14,'Inputs and Output'!C$14-Model!Q8428)</f>
        <v>0</v>
      </c>
      <c r="AD8428" s="23">
        <f ca="1">IF(AND(P8428="No",R8428&lt;=0),MIN('Inputs and Output'!C$15-Model!AA8428,'Inputs and Output'!C$55*'Inputs and Output'!C$14),0)</f>
        <v>0</v>
      </c>
      <c r="AE8428" s="23">
        <f t="shared" ca="1" si="2760"/>
        <v>0</v>
      </c>
      <c r="AF8428" s="26">
        <f t="shared" ca="1" si="2761"/>
        <v>0</v>
      </c>
      <c r="AG8428" s="26">
        <f t="shared" ca="1" si="2762"/>
        <v>0</v>
      </c>
      <c r="AH8428">
        <f>'real time electricity price'!G8427</f>
        <v>17.897500000000001</v>
      </c>
      <c r="AI8428" s="20">
        <f>'real time electricity price'!H8427</f>
        <v>18.079999999999998</v>
      </c>
      <c r="AJ8428" s="23">
        <f t="shared" ca="1" si="2763"/>
        <v>0</v>
      </c>
      <c r="AK8428">
        <f t="shared" ca="1" si="2764"/>
        <v>0</v>
      </c>
      <c r="AL8428" s="1">
        <f>SLN('Inputs and Output'!$C$27,0,'Inputs and Output'!$C$31)</f>
        <v>2968.0365296803652</v>
      </c>
      <c r="AM8428" s="1">
        <f>SLN('Inputs and Output'!$C$51,0,'Inputs and Output'!$C$31)</f>
        <v>319.634703196347</v>
      </c>
      <c r="AN8428" s="15">
        <f>-'PVWatt simulated dispatch'!$B$7*'Inputs and Output'!$C$13*'Inputs and Output'!$C$29</f>
        <v>-964.6118721461188</v>
      </c>
      <c r="AO8428" s="18">
        <f>-'Inputs and Output'!$C$54*'Inputs and Output'!$C$14/(365*24)</f>
        <v>-95.890410958904113</v>
      </c>
      <c r="AP8428" s="18">
        <f t="shared" ca="1" si="2765"/>
        <v>-4348.1735159817345</v>
      </c>
      <c r="AQ8428" s="9">
        <f t="shared" si="2766"/>
        <v>65419800</v>
      </c>
      <c r="AR8428" s="34" cm="1">
        <f t="array" ref="AR8428">INDEX('hashrate + miner rev'!$G$3:$N$8762,Model!A8428,MATCH('Inputs and Output'!$C$22,'hashrate + miner rev'!$G$1:$N$1,0))</f>
        <v>6.54198E+19</v>
      </c>
      <c r="AS8428" cm="1">
        <f t="array" ref="AS8428">INDEX('hashrate + miner rev'!$G$3:$N$8762,Model!A8428,MATCH('Inputs and Output'!$C$22,'hashrate + miner rev'!$G$1:$N$1,0)+1)</f>
        <v>445422.02399999998</v>
      </c>
      <c r="AT8428" s="9">
        <f ca="1">IFERROR((AJ8428/('Inputs and Output'!$C$15))*('Inputs and Output'!$C$39*'Inputs and Output'!$C$40),0)</f>
        <v>0</v>
      </c>
      <c r="AU8428" s="12">
        <f t="shared" ca="1" si="2767"/>
        <v>0</v>
      </c>
      <c r="AV8428" s="11">
        <f t="shared" ca="1" si="2768"/>
        <v>0</v>
      </c>
      <c r="AW8428" s="13">
        <f ca="1">IF(AT8428&gt;0,('Inputs and Output'!$C$42*'Inputs and Output'!$C$15),0)</f>
        <v>0</v>
      </c>
      <c r="AX8428" s="16">
        <f>SLN('Inputs and Output'!$C$45,0,'Inputs and Output'!$C$44)</f>
        <v>4949.0961580743524</v>
      </c>
      <c r="AY8428" s="14">
        <f t="shared" ca="1" si="2769"/>
        <v>-4949.0961580743524</v>
      </c>
      <c r="AZ8428" s="17">
        <f t="shared" ca="1" si="2770"/>
        <v>-9297.2696740560859</v>
      </c>
    </row>
    <row r="8429" spans="1:52">
      <c r="A8429">
        <v>8427</v>
      </c>
      <c r="B8429" t="str">
        <f>'hourly electricity demand texas'!B8428</f>
        <v>12/18/2020 2 a.m. CST</v>
      </c>
      <c r="C8429">
        <f>'PVWatt simulated dispatch'!K8445</f>
        <v>0</v>
      </c>
      <c r="D8429">
        <f>'hourly electricity demand texas'!I8428*'Inputs and Output'!$C$20</f>
        <v>65.22</v>
      </c>
      <c r="E8429">
        <f>MIN(MAX(D8429-'Inputs and Output'!C$16,0),'Inputs and Output'!C$19-'Inputs and Output'!C$16)</f>
        <v>65.22</v>
      </c>
      <c r="F8429">
        <f>C8429*'Inputs and Output'!C$13/1000000</f>
        <v>0</v>
      </c>
      <c r="G8429">
        <f ca="1">IF(F8429&lt;=E8429,MIN(Q8429,E8429-F8429,'Inputs and Output'!C$14*'Inputs and Output'!C$55),0)</f>
        <v>0</v>
      </c>
      <c r="H8429">
        <f t="shared" ca="1" si="2771"/>
        <v>0</v>
      </c>
      <c r="I8429" s="4">
        <f t="shared" ca="1" si="2772"/>
        <v>-65.22</v>
      </c>
      <c r="J8429">
        <f t="shared" si="2753"/>
        <v>0</v>
      </c>
      <c r="K8429">
        <f t="shared" ca="1" si="2754"/>
        <v>58.8</v>
      </c>
      <c r="L8429" s="23">
        <f>AS8429/AQ8429*(1/('Inputs and Output'!C$36/'Inputs and Output'!C$39))-'Inputs and Output'!C$42</f>
        <v>22.597072288977174</v>
      </c>
      <c r="M8429" s="23">
        <f ca="1">IFERROR(AVERAGE(OFFSET(L8429,-1,0,-'Inputs and Output'!C$46)),L8429)</f>
        <v>31.786676642227132</v>
      </c>
      <c r="N8429" s="23">
        <f ca="1">_xlfn.XLOOKUP(K8429/M8429,'Battery dispatch curve multiple'!C$3:C$103,'Battery dispatch curve multiple'!A$3:A$103,,1,2)</f>
        <v>1.0000000000000007</v>
      </c>
      <c r="O8429" t="str">
        <f ca="1">IF(Q8429/'Inputs and Output'!C$14&lt;=N8429,"battery","miner")</f>
        <v>battery</v>
      </c>
      <c r="P8429" t="str">
        <f t="shared" ca="1" si="2755"/>
        <v>No</v>
      </c>
      <c r="Q8429" s="26">
        <f t="shared" ca="1" si="2773"/>
        <v>0</v>
      </c>
      <c r="R8429" s="23">
        <f ca="1">-(Q8429/'Inputs and Output'!C$14-N8429)*'Inputs and Output'!C$14-G8429</f>
        <v>280.00000000000017</v>
      </c>
      <c r="S8429" s="23">
        <f ca="1">IF(R8429&gt;0,MIN(R8429,'Inputs and Output'!C$55*'Inputs and Output'!C$14,Model!J8429),0)</f>
        <v>0</v>
      </c>
      <c r="T8429" s="23">
        <f t="shared" ca="1" si="2756"/>
        <v>0</v>
      </c>
      <c r="U8429" s="23">
        <f ca="1">MIN('Inputs and Output'!C$15,Model!T8429)</f>
        <v>0</v>
      </c>
      <c r="V8429" s="23">
        <f t="shared" ca="1" si="2757"/>
        <v>0</v>
      </c>
      <c r="W8429" s="23">
        <f ca="1">MIN(V8429+S8429,'Inputs and Output'!C$55*'Inputs and Output'!C$14,'Inputs and Output'!C$14-Model!Q8429)-S8429</f>
        <v>0</v>
      </c>
      <c r="X8429" s="23">
        <f t="shared" ca="1" si="2758"/>
        <v>0</v>
      </c>
      <c r="Y8429" s="23">
        <f ca="1">IF(AND(P8429="Yes",R8429&lt;=0),MIN(-R8429,'Inputs and Output'!C$55*'Inputs and Output'!C$14-G8429),0)</f>
        <v>0</v>
      </c>
      <c r="Z8429" s="23">
        <f ca="1">MIN(Y8429,'Inputs and Output'!C$15)</f>
        <v>0</v>
      </c>
      <c r="AA8429" s="23">
        <f ca="1">IF(AND(P8429="No",R8429&lt;=0),MIN(J8429,'Inputs and Output'!C$15),0)</f>
        <v>0</v>
      </c>
      <c r="AB8429" s="23">
        <f t="shared" ca="1" si="2759"/>
        <v>0</v>
      </c>
      <c r="AC8429" s="23">
        <f ca="1">MIN(AB8429,'Inputs and Output'!C$55*'Inputs and Output'!C$14,'Inputs and Output'!C$14-Model!Q8429)</f>
        <v>0</v>
      </c>
      <c r="AD8429" s="23">
        <f ca="1">IF(AND(P8429="No",R8429&lt;=0),MIN('Inputs and Output'!C$15-Model!AA8429,'Inputs and Output'!C$55*'Inputs and Output'!C$14),0)</f>
        <v>0</v>
      </c>
      <c r="AE8429" s="23">
        <f t="shared" ca="1" si="2760"/>
        <v>0</v>
      </c>
      <c r="AF8429" s="26">
        <f t="shared" ca="1" si="2761"/>
        <v>0</v>
      </c>
      <c r="AG8429" s="26">
        <f t="shared" ca="1" si="2762"/>
        <v>0</v>
      </c>
      <c r="AH8429">
        <f>'real time electricity price'!G8428</f>
        <v>17.962499999999999</v>
      </c>
      <c r="AI8429" s="20">
        <f>'real time electricity price'!H8428</f>
        <v>18.22</v>
      </c>
      <c r="AJ8429" s="23">
        <f t="shared" ca="1" si="2763"/>
        <v>0</v>
      </c>
      <c r="AK8429">
        <f t="shared" ca="1" si="2764"/>
        <v>0</v>
      </c>
      <c r="AL8429" s="1">
        <f>SLN('Inputs and Output'!$C$27,0,'Inputs and Output'!$C$31)</f>
        <v>2968.0365296803652</v>
      </c>
      <c r="AM8429" s="1">
        <f>SLN('Inputs and Output'!$C$51,0,'Inputs and Output'!$C$31)</f>
        <v>319.634703196347</v>
      </c>
      <c r="AN8429" s="15">
        <f>-'PVWatt simulated dispatch'!$B$7*'Inputs and Output'!$C$13*'Inputs and Output'!$C$29</f>
        <v>-964.6118721461188</v>
      </c>
      <c r="AO8429" s="18">
        <f>-'Inputs and Output'!$C$54*'Inputs and Output'!$C$14/(365*24)</f>
        <v>-95.890410958904113</v>
      </c>
      <c r="AP8429" s="18">
        <f t="shared" ca="1" si="2765"/>
        <v>-4348.1735159817345</v>
      </c>
      <c r="AQ8429" s="9">
        <f t="shared" si="2766"/>
        <v>73389400</v>
      </c>
      <c r="AR8429" s="34" cm="1">
        <f t="array" ref="AR8429">INDEX('hashrate + miner rev'!$G$3:$N$8762,Model!A8429,MATCH('Inputs and Output'!$C$22,'hashrate + miner rev'!$G$1:$N$1,0))</f>
        <v>7.33894E+19</v>
      </c>
      <c r="AS8429" cm="1">
        <f t="array" ref="AS8429">INDEX('hashrate + miner rev'!$G$3:$N$8762,Model!A8429,MATCH('Inputs and Output'!$C$22,'hashrate + miner rev'!$G$1:$N$1,0)+1)</f>
        <v>401704.9265</v>
      </c>
      <c r="AT8429" s="9">
        <f ca="1">IFERROR((AJ8429/('Inputs and Output'!$C$15))*('Inputs and Output'!$C$39*'Inputs and Output'!$C$40),0)</f>
        <v>0</v>
      </c>
      <c r="AU8429" s="12">
        <f t="shared" ca="1" si="2767"/>
        <v>0</v>
      </c>
      <c r="AV8429" s="11">
        <f t="shared" ca="1" si="2768"/>
        <v>0</v>
      </c>
      <c r="AW8429" s="13">
        <f ca="1">IF(AT8429&gt;0,('Inputs and Output'!$C$42*'Inputs and Output'!$C$15),0)</f>
        <v>0</v>
      </c>
      <c r="AX8429" s="16">
        <f>SLN('Inputs and Output'!$C$45,0,'Inputs and Output'!$C$44)</f>
        <v>4949.0961580743524</v>
      </c>
      <c r="AY8429" s="14">
        <f t="shared" ca="1" si="2769"/>
        <v>-4949.0961580743524</v>
      </c>
      <c r="AZ8429" s="17">
        <f t="shared" ca="1" si="2770"/>
        <v>-9297.2696740560859</v>
      </c>
    </row>
    <row r="8430" spans="1:52">
      <c r="A8430">
        <v>8428</v>
      </c>
      <c r="B8430" t="str">
        <f>'hourly electricity demand texas'!B8429</f>
        <v>12/18/2020 3 a.m. CST</v>
      </c>
      <c r="C8430">
        <f>'PVWatt simulated dispatch'!K8446</f>
        <v>0</v>
      </c>
      <c r="D8430">
        <f>'hourly electricity demand texas'!I8429*'Inputs and Output'!$C$20</f>
        <v>65.56</v>
      </c>
      <c r="E8430">
        <f>MIN(MAX(D8430-'Inputs and Output'!C$16,0),'Inputs and Output'!C$19-'Inputs and Output'!C$16)</f>
        <v>65.56</v>
      </c>
      <c r="F8430">
        <f>C8430*'Inputs and Output'!C$13/1000000</f>
        <v>0</v>
      </c>
      <c r="G8430">
        <f ca="1">IF(F8430&lt;=E8430,MIN(Q8430,E8430-F8430,'Inputs and Output'!C$14*'Inputs and Output'!C$55),0)</f>
        <v>0</v>
      </c>
      <c r="H8430">
        <f t="shared" ca="1" si="2771"/>
        <v>0</v>
      </c>
      <c r="I8430" s="4">
        <f t="shared" ca="1" si="2772"/>
        <v>-65.56</v>
      </c>
      <c r="J8430">
        <f t="shared" si="2753"/>
        <v>0</v>
      </c>
      <c r="K8430">
        <f t="shared" ca="1" si="2754"/>
        <v>58.8</v>
      </c>
      <c r="L8430" s="23">
        <f>AS8430/AQ8430*(1/('Inputs and Output'!C$36/'Inputs and Output'!C$39))-'Inputs and Output'!C$42</f>
        <v>37.382257880572837</v>
      </c>
      <c r="M8430" s="23">
        <f ca="1">IFERROR(AVERAGE(OFFSET(L8430,-1,0,-'Inputs and Output'!C$46)),L8430)</f>
        <v>31.552821370998998</v>
      </c>
      <c r="N8430" s="23">
        <f ca="1">_xlfn.XLOOKUP(K8430/M8430,'Battery dispatch curve multiple'!C$3:C$103,'Battery dispatch curve multiple'!A$3:A$103,,1,2)</f>
        <v>1.0000000000000007</v>
      </c>
      <c r="O8430" t="str">
        <f ca="1">IF(Q8430/'Inputs and Output'!C$14&lt;=N8430,"battery","miner")</f>
        <v>battery</v>
      </c>
      <c r="P8430" t="str">
        <f t="shared" ca="1" si="2755"/>
        <v>No</v>
      </c>
      <c r="Q8430" s="26">
        <f t="shared" ca="1" si="2773"/>
        <v>0</v>
      </c>
      <c r="R8430" s="23">
        <f ca="1">-(Q8430/'Inputs and Output'!C$14-N8430)*'Inputs and Output'!C$14-G8430</f>
        <v>280.00000000000017</v>
      </c>
      <c r="S8430" s="23">
        <f ca="1">IF(R8430&gt;0,MIN(R8430,'Inputs and Output'!C$55*'Inputs and Output'!C$14,Model!J8430),0)</f>
        <v>0</v>
      </c>
      <c r="T8430" s="23">
        <f t="shared" ca="1" si="2756"/>
        <v>0</v>
      </c>
      <c r="U8430" s="23">
        <f ca="1">MIN('Inputs and Output'!C$15,Model!T8430)</f>
        <v>0</v>
      </c>
      <c r="V8430" s="23">
        <f t="shared" ca="1" si="2757"/>
        <v>0</v>
      </c>
      <c r="W8430" s="23">
        <f ca="1">MIN(V8430+S8430,'Inputs and Output'!C$55*'Inputs and Output'!C$14,'Inputs and Output'!C$14-Model!Q8430)-S8430</f>
        <v>0</v>
      </c>
      <c r="X8430" s="23">
        <f t="shared" ca="1" si="2758"/>
        <v>0</v>
      </c>
      <c r="Y8430" s="23">
        <f ca="1">IF(AND(P8430="Yes",R8430&lt;=0),MIN(-R8430,'Inputs and Output'!C$55*'Inputs and Output'!C$14-G8430),0)</f>
        <v>0</v>
      </c>
      <c r="Z8430" s="23">
        <f ca="1">MIN(Y8430,'Inputs and Output'!C$15)</f>
        <v>0</v>
      </c>
      <c r="AA8430" s="23">
        <f ca="1">IF(AND(P8430="No",R8430&lt;=0),MIN(J8430,'Inputs and Output'!C$15),0)</f>
        <v>0</v>
      </c>
      <c r="AB8430" s="23">
        <f t="shared" ca="1" si="2759"/>
        <v>0</v>
      </c>
      <c r="AC8430" s="23">
        <f ca="1">MIN(AB8430,'Inputs and Output'!C$55*'Inputs and Output'!C$14,'Inputs and Output'!C$14-Model!Q8430)</f>
        <v>0</v>
      </c>
      <c r="AD8430" s="23">
        <f ca="1">IF(AND(P8430="No",R8430&lt;=0),MIN('Inputs and Output'!C$15-Model!AA8430,'Inputs and Output'!C$55*'Inputs and Output'!C$14),0)</f>
        <v>0</v>
      </c>
      <c r="AE8430" s="23">
        <f t="shared" ca="1" si="2760"/>
        <v>0</v>
      </c>
      <c r="AF8430" s="26">
        <f t="shared" ca="1" si="2761"/>
        <v>0</v>
      </c>
      <c r="AG8430" s="26">
        <f t="shared" ca="1" si="2762"/>
        <v>0</v>
      </c>
      <c r="AH8430">
        <f>'real time electricity price'!G8429</f>
        <v>18.775000000000002</v>
      </c>
      <c r="AI8430" s="20">
        <f>'real time electricity price'!H8429</f>
        <v>18.71</v>
      </c>
      <c r="AJ8430" s="23">
        <f t="shared" ca="1" si="2763"/>
        <v>0</v>
      </c>
      <c r="AK8430">
        <f t="shared" ca="1" si="2764"/>
        <v>0</v>
      </c>
      <c r="AL8430" s="1">
        <f>SLN('Inputs and Output'!$C$27,0,'Inputs and Output'!$C$31)</f>
        <v>2968.0365296803652</v>
      </c>
      <c r="AM8430" s="1">
        <f>SLN('Inputs and Output'!$C$51,0,'Inputs and Output'!$C$31)</f>
        <v>319.634703196347</v>
      </c>
      <c r="AN8430" s="15">
        <f>-'PVWatt simulated dispatch'!$B$7*'Inputs and Output'!$C$13*'Inputs and Output'!$C$29</f>
        <v>-964.6118721461188</v>
      </c>
      <c r="AO8430" s="18">
        <f>-'Inputs and Output'!$C$54*'Inputs and Output'!$C$14/(365*24)</f>
        <v>-95.890410958904113</v>
      </c>
      <c r="AP8430" s="18">
        <f t="shared" ca="1" si="2765"/>
        <v>-4348.1735159817345</v>
      </c>
      <c r="AQ8430" s="9">
        <f t="shared" si="2766"/>
        <v>32078200</v>
      </c>
      <c r="AR8430" s="34" cm="1">
        <f t="array" ref="AR8430">INDEX('hashrate + miner rev'!$G$3:$N$8762,Model!A8430,MATCH('Inputs and Output'!$C$22,'hashrate + miner rev'!$G$1:$N$1,0))</f>
        <v>3.20782E+19</v>
      </c>
      <c r="AS8430" cm="1">
        <f t="array" ref="AS8430">INDEX('hashrate + miner rev'!$G$3:$N$8762,Model!A8430,MATCH('Inputs and Output'!$C$22,'hashrate + miner rev'!$G$1:$N$1,0)+1)</f>
        <v>224940.5747</v>
      </c>
      <c r="AT8430" s="9">
        <f ca="1">IFERROR((AJ8430/('Inputs and Output'!$C$15))*('Inputs and Output'!$C$39*'Inputs and Output'!$C$40),0)</f>
        <v>0</v>
      </c>
      <c r="AU8430" s="12">
        <f t="shared" ca="1" si="2767"/>
        <v>0</v>
      </c>
      <c r="AV8430" s="11">
        <f t="shared" ca="1" si="2768"/>
        <v>0</v>
      </c>
      <c r="AW8430" s="13">
        <f ca="1">IF(AT8430&gt;0,('Inputs and Output'!$C$42*'Inputs and Output'!$C$15),0)</f>
        <v>0</v>
      </c>
      <c r="AX8430" s="16">
        <f>SLN('Inputs and Output'!$C$45,0,'Inputs and Output'!$C$44)</f>
        <v>4949.0961580743524</v>
      </c>
      <c r="AY8430" s="14">
        <f t="shared" ca="1" si="2769"/>
        <v>-4949.0961580743524</v>
      </c>
      <c r="AZ8430" s="17">
        <f t="shared" ca="1" si="2770"/>
        <v>-9297.2696740560859</v>
      </c>
    </row>
    <row r="8431" spans="1:52">
      <c r="A8431">
        <v>8429</v>
      </c>
      <c r="B8431" t="str">
        <f>'hourly electricity demand texas'!B8430</f>
        <v>12/18/2020 4 a.m. CST</v>
      </c>
      <c r="C8431">
        <f>'PVWatt simulated dispatch'!K8447</f>
        <v>0</v>
      </c>
      <c r="D8431">
        <f>'hourly electricity demand texas'!I8430*'Inputs and Output'!$C$20</f>
        <v>66.66</v>
      </c>
      <c r="E8431">
        <f>MIN(MAX(D8431-'Inputs and Output'!C$16,0),'Inputs and Output'!C$19-'Inputs and Output'!C$16)</f>
        <v>66.66</v>
      </c>
      <c r="F8431">
        <f>C8431*'Inputs and Output'!C$13/1000000</f>
        <v>0</v>
      </c>
      <c r="G8431">
        <f ca="1">IF(F8431&lt;=E8431,MIN(Q8431,E8431-F8431,'Inputs and Output'!C$14*'Inputs and Output'!C$55),0)</f>
        <v>0</v>
      </c>
      <c r="H8431">
        <f t="shared" ca="1" si="2771"/>
        <v>0</v>
      </c>
      <c r="I8431" s="4">
        <f t="shared" ca="1" si="2772"/>
        <v>-66.66</v>
      </c>
      <c r="J8431">
        <f t="shared" si="2753"/>
        <v>0</v>
      </c>
      <c r="K8431">
        <f t="shared" ca="1" si="2754"/>
        <v>58.8</v>
      </c>
      <c r="L8431" s="23">
        <f>AS8431/AQ8431*(1/('Inputs and Output'!C$36/'Inputs and Output'!C$39))-'Inputs and Output'!C$42</f>
        <v>28.296647332524188</v>
      </c>
      <c r="M8431" s="23">
        <f ca="1">IFERROR(AVERAGE(OFFSET(L8431,-1,0,-'Inputs and Output'!C$46)),L8431)</f>
        <v>32.025548659289377</v>
      </c>
      <c r="N8431" s="23">
        <f ca="1">_xlfn.XLOOKUP(K8431/M8431,'Battery dispatch curve multiple'!C$3:C$103,'Battery dispatch curve multiple'!A$3:A$103,,1,2)</f>
        <v>1.0000000000000007</v>
      </c>
      <c r="O8431" t="str">
        <f ca="1">IF(Q8431/'Inputs and Output'!C$14&lt;=N8431,"battery","miner")</f>
        <v>battery</v>
      </c>
      <c r="P8431" t="str">
        <f t="shared" ca="1" si="2755"/>
        <v>No</v>
      </c>
      <c r="Q8431" s="26">
        <f t="shared" ca="1" si="2773"/>
        <v>0</v>
      </c>
      <c r="R8431" s="23">
        <f ca="1">-(Q8431/'Inputs and Output'!C$14-N8431)*'Inputs and Output'!C$14-G8431</f>
        <v>280.00000000000017</v>
      </c>
      <c r="S8431" s="23">
        <f ca="1">IF(R8431&gt;0,MIN(R8431,'Inputs and Output'!C$55*'Inputs and Output'!C$14,Model!J8431),0)</f>
        <v>0</v>
      </c>
      <c r="T8431" s="23">
        <f t="shared" ca="1" si="2756"/>
        <v>0</v>
      </c>
      <c r="U8431" s="23">
        <f ca="1">MIN('Inputs and Output'!C$15,Model!T8431)</f>
        <v>0</v>
      </c>
      <c r="V8431" s="23">
        <f t="shared" ca="1" si="2757"/>
        <v>0</v>
      </c>
      <c r="W8431" s="23">
        <f ca="1">MIN(V8431+S8431,'Inputs and Output'!C$55*'Inputs and Output'!C$14,'Inputs and Output'!C$14-Model!Q8431)-S8431</f>
        <v>0</v>
      </c>
      <c r="X8431" s="23">
        <f t="shared" ca="1" si="2758"/>
        <v>0</v>
      </c>
      <c r="Y8431" s="23">
        <f ca="1">IF(AND(P8431="Yes",R8431&lt;=0),MIN(-R8431,'Inputs and Output'!C$55*'Inputs and Output'!C$14-G8431),0)</f>
        <v>0</v>
      </c>
      <c r="Z8431" s="23">
        <f ca="1">MIN(Y8431,'Inputs and Output'!C$15)</f>
        <v>0</v>
      </c>
      <c r="AA8431" s="23">
        <f ca="1">IF(AND(P8431="No",R8431&lt;=0),MIN(J8431,'Inputs and Output'!C$15),0)</f>
        <v>0</v>
      </c>
      <c r="AB8431" s="23">
        <f t="shared" ca="1" si="2759"/>
        <v>0</v>
      </c>
      <c r="AC8431" s="23">
        <f ca="1">MIN(AB8431,'Inputs and Output'!C$55*'Inputs and Output'!C$14,'Inputs and Output'!C$14-Model!Q8431)</f>
        <v>0</v>
      </c>
      <c r="AD8431" s="23">
        <f ca="1">IF(AND(P8431="No",R8431&lt;=0),MIN('Inputs and Output'!C$15-Model!AA8431,'Inputs and Output'!C$55*'Inputs and Output'!C$14),0)</f>
        <v>0</v>
      </c>
      <c r="AE8431" s="23">
        <f t="shared" ca="1" si="2760"/>
        <v>0</v>
      </c>
      <c r="AF8431" s="26">
        <f t="shared" ca="1" si="2761"/>
        <v>0</v>
      </c>
      <c r="AG8431" s="26">
        <f t="shared" ca="1" si="2762"/>
        <v>0</v>
      </c>
      <c r="AH8431">
        <f>'real time electricity price'!G8430</f>
        <v>20.09</v>
      </c>
      <c r="AI8431" s="20">
        <f>'real time electricity price'!H8430</f>
        <v>19.09</v>
      </c>
      <c r="AJ8431" s="23">
        <f t="shared" ca="1" si="2763"/>
        <v>0</v>
      </c>
      <c r="AK8431">
        <f t="shared" ca="1" si="2764"/>
        <v>0</v>
      </c>
      <c r="AL8431" s="1">
        <f>SLN('Inputs and Output'!$C$27,0,'Inputs and Output'!$C$31)</f>
        <v>2968.0365296803652</v>
      </c>
      <c r="AM8431" s="1">
        <f>SLN('Inputs and Output'!$C$51,0,'Inputs and Output'!$C$31)</f>
        <v>319.634703196347</v>
      </c>
      <c r="AN8431" s="15">
        <f>-'PVWatt simulated dispatch'!$B$7*'Inputs and Output'!$C$13*'Inputs and Output'!$C$29</f>
        <v>-964.6118721461188</v>
      </c>
      <c r="AO8431" s="18">
        <f>-'Inputs and Output'!$C$54*'Inputs and Output'!$C$14/(365*24)</f>
        <v>-95.890410958904113</v>
      </c>
      <c r="AP8431" s="18">
        <f t="shared" ca="1" si="2765"/>
        <v>-4348.1735159817345</v>
      </c>
      <c r="AQ8431" s="9">
        <f t="shared" si="2766"/>
        <v>44497500</v>
      </c>
      <c r="AR8431" s="34" cm="1">
        <f t="array" ref="AR8431">INDEX('hashrate + miner rev'!$G$3:$N$8762,Model!A8431,MATCH('Inputs and Output'!$C$22,'hashrate + miner rev'!$G$1:$N$1,0))</f>
        <v>4.44975E+19</v>
      </c>
      <c r="AS8431" cm="1">
        <f t="array" ref="AS8431">INDEX('hashrate + miner rev'!$G$3:$N$8762,Model!A8431,MATCH('Inputs and Output'!$C$22,'hashrate + miner rev'!$G$1:$N$1,0)+1)</f>
        <v>269955.0405</v>
      </c>
      <c r="AT8431" s="9">
        <f ca="1">IFERROR((AJ8431/('Inputs and Output'!$C$15))*('Inputs and Output'!$C$39*'Inputs and Output'!$C$40),0)</f>
        <v>0</v>
      </c>
      <c r="AU8431" s="12">
        <f t="shared" ca="1" si="2767"/>
        <v>0</v>
      </c>
      <c r="AV8431" s="11">
        <f t="shared" ca="1" si="2768"/>
        <v>0</v>
      </c>
      <c r="AW8431" s="13">
        <f ca="1">IF(AT8431&gt;0,('Inputs and Output'!$C$42*'Inputs and Output'!$C$15),0)</f>
        <v>0</v>
      </c>
      <c r="AX8431" s="16">
        <f>SLN('Inputs and Output'!$C$45,0,'Inputs and Output'!$C$44)</f>
        <v>4949.0961580743524</v>
      </c>
      <c r="AY8431" s="14">
        <f t="shared" ca="1" si="2769"/>
        <v>-4949.0961580743524</v>
      </c>
      <c r="AZ8431" s="17">
        <f t="shared" ca="1" si="2770"/>
        <v>-9297.2696740560859</v>
      </c>
    </row>
    <row r="8432" spans="1:52">
      <c r="A8432">
        <v>8430</v>
      </c>
      <c r="B8432" t="str">
        <f>'hourly electricity demand texas'!B8431</f>
        <v>12/18/2020 5 a.m. CST</v>
      </c>
      <c r="C8432">
        <f>'PVWatt simulated dispatch'!K8448</f>
        <v>0</v>
      </c>
      <c r="D8432">
        <f>'hourly electricity demand texas'!I8431*'Inputs and Output'!$C$20</f>
        <v>69.430000000000007</v>
      </c>
      <c r="E8432">
        <f>MIN(MAX(D8432-'Inputs and Output'!C$16,0),'Inputs and Output'!C$19-'Inputs and Output'!C$16)</f>
        <v>69.430000000000007</v>
      </c>
      <c r="F8432">
        <f>C8432*'Inputs and Output'!C$13/1000000</f>
        <v>0</v>
      </c>
      <c r="G8432">
        <f ca="1">IF(F8432&lt;=E8432,MIN(Q8432,E8432-F8432,'Inputs and Output'!C$14*'Inputs and Output'!C$55),0)</f>
        <v>0</v>
      </c>
      <c r="H8432">
        <f t="shared" ca="1" si="2771"/>
        <v>0</v>
      </c>
      <c r="I8432" s="4">
        <f t="shared" ca="1" si="2772"/>
        <v>-69.430000000000007</v>
      </c>
      <c r="J8432">
        <f t="shared" si="2753"/>
        <v>0</v>
      </c>
      <c r="K8432">
        <f t="shared" ca="1" si="2754"/>
        <v>58.8</v>
      </c>
      <c r="L8432" s="23">
        <f>AS8432/AQ8432*(1/('Inputs and Output'!C$36/'Inputs and Output'!C$39))-'Inputs and Output'!C$42</f>
        <v>40.406060642075403</v>
      </c>
      <c r="M8432" s="23">
        <f ca="1">IFERROR(AVERAGE(OFFSET(L8432,-1,0,-'Inputs and Output'!C$46)),L8432)</f>
        <v>31.903829842234373</v>
      </c>
      <c r="N8432" s="23">
        <f ca="1">_xlfn.XLOOKUP(K8432/M8432,'Battery dispatch curve multiple'!C$3:C$103,'Battery dispatch curve multiple'!A$3:A$103,,1,2)</f>
        <v>1.0000000000000007</v>
      </c>
      <c r="O8432" t="str">
        <f ca="1">IF(Q8432/'Inputs and Output'!C$14&lt;=N8432,"battery","miner")</f>
        <v>battery</v>
      </c>
      <c r="P8432" t="str">
        <f t="shared" ca="1" si="2755"/>
        <v>No</v>
      </c>
      <c r="Q8432" s="26">
        <f t="shared" ca="1" si="2773"/>
        <v>0</v>
      </c>
      <c r="R8432" s="23">
        <f ca="1">-(Q8432/'Inputs and Output'!C$14-N8432)*'Inputs and Output'!C$14-G8432</f>
        <v>280.00000000000017</v>
      </c>
      <c r="S8432" s="23">
        <f ca="1">IF(R8432&gt;0,MIN(R8432,'Inputs and Output'!C$55*'Inputs and Output'!C$14,Model!J8432),0)</f>
        <v>0</v>
      </c>
      <c r="T8432" s="23">
        <f t="shared" ca="1" si="2756"/>
        <v>0</v>
      </c>
      <c r="U8432" s="23">
        <f ca="1">MIN('Inputs and Output'!C$15,Model!T8432)</f>
        <v>0</v>
      </c>
      <c r="V8432" s="23">
        <f t="shared" ca="1" si="2757"/>
        <v>0</v>
      </c>
      <c r="W8432" s="23">
        <f ca="1">MIN(V8432+S8432,'Inputs and Output'!C$55*'Inputs and Output'!C$14,'Inputs and Output'!C$14-Model!Q8432)-S8432</f>
        <v>0</v>
      </c>
      <c r="X8432" s="23">
        <f t="shared" ca="1" si="2758"/>
        <v>0</v>
      </c>
      <c r="Y8432" s="23">
        <f ca="1">IF(AND(P8432="Yes",R8432&lt;=0),MIN(-R8432,'Inputs and Output'!C$55*'Inputs and Output'!C$14-G8432),0)</f>
        <v>0</v>
      </c>
      <c r="Z8432" s="23">
        <f ca="1">MIN(Y8432,'Inputs and Output'!C$15)</f>
        <v>0</v>
      </c>
      <c r="AA8432" s="23">
        <f ca="1">IF(AND(P8432="No",R8432&lt;=0),MIN(J8432,'Inputs and Output'!C$15),0)</f>
        <v>0</v>
      </c>
      <c r="AB8432" s="23">
        <f t="shared" ca="1" si="2759"/>
        <v>0</v>
      </c>
      <c r="AC8432" s="23">
        <f ca="1">MIN(AB8432,'Inputs and Output'!C$55*'Inputs and Output'!C$14,'Inputs and Output'!C$14-Model!Q8432)</f>
        <v>0</v>
      </c>
      <c r="AD8432" s="23">
        <f ca="1">IF(AND(P8432="No",R8432&lt;=0),MIN('Inputs and Output'!C$15-Model!AA8432,'Inputs and Output'!C$55*'Inputs and Output'!C$14),0)</f>
        <v>0</v>
      </c>
      <c r="AE8432" s="23">
        <f t="shared" ca="1" si="2760"/>
        <v>0</v>
      </c>
      <c r="AF8432" s="26">
        <f t="shared" ca="1" si="2761"/>
        <v>0</v>
      </c>
      <c r="AG8432" s="26">
        <f t="shared" ca="1" si="2762"/>
        <v>0</v>
      </c>
      <c r="AH8432">
        <f>'real time electricity price'!G8431</f>
        <v>22.900000000000002</v>
      </c>
      <c r="AI8432" s="20">
        <f>'real time electricity price'!H8431</f>
        <v>23.35</v>
      </c>
      <c r="AJ8432" s="23">
        <f t="shared" ca="1" si="2763"/>
        <v>0</v>
      </c>
      <c r="AK8432">
        <f t="shared" ca="1" si="2764"/>
        <v>0</v>
      </c>
      <c r="AL8432" s="1">
        <f>SLN('Inputs and Output'!$C$27,0,'Inputs and Output'!$C$31)</f>
        <v>2968.0365296803652</v>
      </c>
      <c r="AM8432" s="1">
        <f>SLN('Inputs and Output'!$C$51,0,'Inputs and Output'!$C$31)</f>
        <v>319.634703196347</v>
      </c>
      <c r="AN8432" s="15">
        <f>-'PVWatt simulated dispatch'!$B$7*'Inputs and Output'!$C$13*'Inputs and Output'!$C$29</f>
        <v>-964.6118721461188</v>
      </c>
      <c r="AO8432" s="18">
        <f>-'Inputs and Output'!$C$54*'Inputs and Output'!$C$14/(365*24)</f>
        <v>-95.890410958904113</v>
      </c>
      <c r="AP8432" s="18">
        <f t="shared" ca="1" si="2765"/>
        <v>-4348.1735159817345</v>
      </c>
      <c r="AQ8432" s="9">
        <f t="shared" si="2766"/>
        <v>24558100</v>
      </c>
      <c r="AR8432" s="34" cm="1">
        <f t="array" ref="AR8432">INDEX('hashrate + miner rev'!$G$3:$N$8762,Model!A8432,MATCH('Inputs and Output'!$C$22,'hashrate + miner rev'!$G$1:$N$1,0))</f>
        <v>2.45581E+19</v>
      </c>
      <c r="AS8432" cm="1">
        <f t="array" ref="AS8432">INDEX('hashrate + miner rev'!$G$3:$N$8762,Model!A8432,MATCH('Inputs and Output'!$C$22,'hashrate + miner rev'!$G$1:$N$1,0)+1)</f>
        <v>179935.5845</v>
      </c>
      <c r="AT8432" s="9">
        <f ca="1">IFERROR((AJ8432/('Inputs and Output'!$C$15))*('Inputs and Output'!$C$39*'Inputs and Output'!$C$40),0)</f>
        <v>0</v>
      </c>
      <c r="AU8432" s="12">
        <f t="shared" ca="1" si="2767"/>
        <v>0</v>
      </c>
      <c r="AV8432" s="11">
        <f t="shared" ca="1" si="2768"/>
        <v>0</v>
      </c>
      <c r="AW8432" s="13">
        <f ca="1">IF(AT8432&gt;0,('Inputs and Output'!$C$42*'Inputs and Output'!$C$15),0)</f>
        <v>0</v>
      </c>
      <c r="AX8432" s="16">
        <f>SLN('Inputs and Output'!$C$45,0,'Inputs and Output'!$C$44)</f>
        <v>4949.0961580743524</v>
      </c>
      <c r="AY8432" s="14">
        <f t="shared" ca="1" si="2769"/>
        <v>-4949.0961580743524</v>
      </c>
      <c r="AZ8432" s="17">
        <f t="shared" ca="1" si="2770"/>
        <v>-9297.2696740560859</v>
      </c>
    </row>
    <row r="8433" spans="1:52">
      <c r="A8433">
        <v>8431</v>
      </c>
      <c r="B8433" t="str">
        <f>'hourly electricity demand texas'!B8432</f>
        <v>12/18/2020 6 a.m. CST</v>
      </c>
      <c r="C8433">
        <f>'PVWatt simulated dispatch'!K8449</f>
        <v>0</v>
      </c>
      <c r="D8433">
        <f>'hourly electricity demand texas'!I8432*'Inputs and Output'!$C$20</f>
        <v>74.27</v>
      </c>
      <c r="E8433">
        <f>MIN(MAX(D8433-'Inputs and Output'!C$16,0),'Inputs and Output'!C$19-'Inputs and Output'!C$16)</f>
        <v>74.27</v>
      </c>
      <c r="F8433">
        <f>C8433*'Inputs and Output'!C$13/1000000</f>
        <v>0</v>
      </c>
      <c r="G8433">
        <f ca="1">IF(F8433&lt;=E8433,MIN(Q8433,E8433-F8433,'Inputs and Output'!C$14*'Inputs and Output'!C$55),0)</f>
        <v>0</v>
      </c>
      <c r="H8433">
        <f t="shared" ca="1" si="2771"/>
        <v>0</v>
      </c>
      <c r="I8433" s="4">
        <f t="shared" ca="1" si="2772"/>
        <v>-74.27</v>
      </c>
      <c r="J8433">
        <f t="shared" si="2753"/>
        <v>0</v>
      </c>
      <c r="K8433">
        <f t="shared" ca="1" si="2754"/>
        <v>58.8</v>
      </c>
      <c r="L8433" s="23">
        <f>AS8433/AQ8433*(1/('Inputs and Output'!C$36/'Inputs and Output'!C$39))-'Inputs and Output'!C$42</f>
        <v>6.8804074388198089</v>
      </c>
      <c r="M8433" s="23">
        <f ca="1">IFERROR(AVERAGE(OFFSET(L8433,-1,0,-'Inputs and Output'!C$46)),L8433)</f>
        <v>32.567439032550602</v>
      </c>
      <c r="N8433" s="23">
        <f ca="1">_xlfn.XLOOKUP(K8433/M8433,'Battery dispatch curve multiple'!C$3:C$103,'Battery dispatch curve multiple'!A$3:A$103,,1,2)</f>
        <v>1.0000000000000007</v>
      </c>
      <c r="O8433" t="str">
        <f ca="1">IF(Q8433/'Inputs and Output'!C$14&lt;=N8433,"battery","miner")</f>
        <v>battery</v>
      </c>
      <c r="P8433" t="str">
        <f t="shared" ca="1" si="2755"/>
        <v>No</v>
      </c>
      <c r="Q8433" s="26">
        <f t="shared" ca="1" si="2773"/>
        <v>0</v>
      </c>
      <c r="R8433" s="23">
        <f ca="1">-(Q8433/'Inputs and Output'!C$14-N8433)*'Inputs and Output'!C$14-G8433</f>
        <v>280.00000000000017</v>
      </c>
      <c r="S8433" s="23">
        <f ca="1">IF(R8433&gt;0,MIN(R8433,'Inputs and Output'!C$55*'Inputs and Output'!C$14,Model!J8433),0)</f>
        <v>0</v>
      </c>
      <c r="T8433" s="23">
        <f t="shared" ca="1" si="2756"/>
        <v>0</v>
      </c>
      <c r="U8433" s="23">
        <f ca="1">MIN('Inputs and Output'!C$15,Model!T8433)</f>
        <v>0</v>
      </c>
      <c r="V8433" s="23">
        <f t="shared" ca="1" si="2757"/>
        <v>0</v>
      </c>
      <c r="W8433" s="23">
        <f ca="1">MIN(V8433+S8433,'Inputs and Output'!C$55*'Inputs and Output'!C$14,'Inputs and Output'!C$14-Model!Q8433)-S8433</f>
        <v>0</v>
      </c>
      <c r="X8433" s="23">
        <f t="shared" ca="1" si="2758"/>
        <v>0</v>
      </c>
      <c r="Y8433" s="23">
        <f ca="1">IF(AND(P8433="Yes",R8433&lt;=0),MIN(-R8433,'Inputs and Output'!C$55*'Inputs and Output'!C$14-G8433),0)</f>
        <v>0</v>
      </c>
      <c r="Z8433" s="23">
        <f ca="1">MIN(Y8433,'Inputs and Output'!C$15)</f>
        <v>0</v>
      </c>
      <c r="AA8433" s="23">
        <f ca="1">IF(AND(P8433="No",R8433&lt;=0),MIN(J8433,'Inputs and Output'!C$15),0)</f>
        <v>0</v>
      </c>
      <c r="AB8433" s="23">
        <f t="shared" ca="1" si="2759"/>
        <v>0</v>
      </c>
      <c r="AC8433" s="23">
        <f ca="1">MIN(AB8433,'Inputs and Output'!C$55*'Inputs and Output'!C$14,'Inputs and Output'!C$14-Model!Q8433)</f>
        <v>0</v>
      </c>
      <c r="AD8433" s="23">
        <f ca="1">IF(AND(P8433="No",R8433&lt;=0),MIN('Inputs and Output'!C$15-Model!AA8433,'Inputs and Output'!C$55*'Inputs and Output'!C$14),0)</f>
        <v>0</v>
      </c>
      <c r="AE8433" s="23">
        <f t="shared" ca="1" si="2760"/>
        <v>0</v>
      </c>
      <c r="AF8433" s="26">
        <f t="shared" ca="1" si="2761"/>
        <v>0</v>
      </c>
      <c r="AG8433" s="26">
        <f t="shared" ca="1" si="2762"/>
        <v>0</v>
      </c>
      <c r="AH8433">
        <f>'real time electricity price'!G8432</f>
        <v>28.587499999999999</v>
      </c>
      <c r="AI8433" s="20">
        <f>'real time electricity price'!H8432</f>
        <v>58.8</v>
      </c>
      <c r="AJ8433" s="23">
        <f t="shared" ca="1" si="2763"/>
        <v>0</v>
      </c>
      <c r="AK8433">
        <f t="shared" ca="1" si="2764"/>
        <v>0</v>
      </c>
      <c r="AL8433" s="1">
        <f>SLN('Inputs and Output'!$C$27,0,'Inputs and Output'!$C$31)</f>
        <v>2968.0365296803652</v>
      </c>
      <c r="AM8433" s="1">
        <f>SLN('Inputs and Output'!$C$51,0,'Inputs and Output'!$C$31)</f>
        <v>319.634703196347</v>
      </c>
      <c r="AN8433" s="15">
        <f>-'PVWatt simulated dispatch'!$B$7*'Inputs and Output'!$C$13*'Inputs and Output'!$C$29</f>
        <v>-964.6118721461188</v>
      </c>
      <c r="AO8433" s="18">
        <f>-'Inputs and Output'!$C$54*'Inputs and Output'!$C$14/(365*24)</f>
        <v>-95.890410958904113</v>
      </c>
      <c r="AP8433" s="18">
        <f t="shared" ca="1" si="2765"/>
        <v>-4348.1735159817345</v>
      </c>
      <c r="AQ8433" s="9">
        <f t="shared" si="2766"/>
        <v>46480300</v>
      </c>
      <c r="AR8433" s="34" cm="1">
        <f t="array" ref="AR8433">INDEX('hashrate + miner rev'!$G$3:$N$8762,Model!A8433,MATCH('Inputs and Output'!$C$22,'hashrate + miner rev'!$G$1:$N$1,0))</f>
        <v>4.64803E+19</v>
      </c>
      <c r="AS8433" cm="1">
        <f t="array" ref="AS8433">INDEX('hashrate + miner rev'!$G$3:$N$8762,Model!A8433,MATCH('Inputs and Output'!$C$22,'hashrate + miner rev'!$G$1:$N$1,0)+1)</f>
        <v>178392.61960000001</v>
      </c>
      <c r="AT8433" s="9">
        <f ca="1">IFERROR((AJ8433/('Inputs and Output'!$C$15))*('Inputs and Output'!$C$39*'Inputs and Output'!$C$40),0)</f>
        <v>0</v>
      </c>
      <c r="AU8433" s="12">
        <f t="shared" ca="1" si="2767"/>
        <v>0</v>
      </c>
      <c r="AV8433" s="11">
        <f t="shared" ca="1" si="2768"/>
        <v>0</v>
      </c>
      <c r="AW8433" s="13">
        <f ca="1">IF(AT8433&gt;0,('Inputs and Output'!$C$42*'Inputs and Output'!$C$15),0)</f>
        <v>0</v>
      </c>
      <c r="AX8433" s="16">
        <f>SLN('Inputs and Output'!$C$45,0,'Inputs and Output'!$C$44)</f>
        <v>4949.0961580743524</v>
      </c>
      <c r="AY8433" s="14">
        <f t="shared" ca="1" si="2769"/>
        <v>-4949.0961580743524</v>
      </c>
      <c r="AZ8433" s="17">
        <f t="shared" ca="1" si="2770"/>
        <v>-9297.2696740560859</v>
      </c>
    </row>
    <row r="8434" spans="1:52">
      <c r="A8434">
        <v>8432</v>
      </c>
      <c r="B8434" t="str">
        <f>'hourly electricity demand texas'!B8433</f>
        <v>12/18/2020 7 a.m. CST</v>
      </c>
      <c r="C8434">
        <f>'PVWatt simulated dispatch'!K8450</f>
        <v>0</v>
      </c>
      <c r="D8434">
        <f>'hourly electricity demand texas'!I8433*'Inputs and Output'!$C$20</f>
        <v>80.900000000000006</v>
      </c>
      <c r="E8434">
        <f>MIN(MAX(D8434-'Inputs and Output'!C$16,0),'Inputs and Output'!C$19-'Inputs and Output'!C$16)</f>
        <v>80.900000000000006</v>
      </c>
      <c r="F8434">
        <f>C8434*'Inputs and Output'!C$13/1000000</f>
        <v>0</v>
      </c>
      <c r="G8434">
        <f ca="1">IF(F8434&lt;=E8434,MIN(Q8434,E8434-F8434,'Inputs and Output'!C$14*'Inputs and Output'!C$55),0)</f>
        <v>0</v>
      </c>
      <c r="H8434">
        <f t="shared" ca="1" si="2771"/>
        <v>0</v>
      </c>
      <c r="I8434" s="4">
        <f t="shared" ca="1" si="2772"/>
        <v>-80.900000000000006</v>
      </c>
      <c r="J8434">
        <f t="shared" si="2753"/>
        <v>0</v>
      </c>
      <c r="K8434">
        <f t="shared" ca="1" si="2754"/>
        <v>49.4</v>
      </c>
      <c r="L8434" s="23">
        <f>AS8434/AQ8434*(1/('Inputs and Output'!C$36/'Inputs and Output'!C$39))-'Inputs and Output'!C$42</f>
        <v>6.8804074388198089</v>
      </c>
      <c r="M8434" s="23">
        <f ca="1">IFERROR(AVERAGE(OFFSET(L8434,-1,0,-'Inputs and Output'!C$46)),L8434)</f>
        <v>31.579002659184145</v>
      </c>
      <c r="N8434" s="23">
        <f ca="1">_xlfn.XLOOKUP(K8434/M8434,'Battery dispatch curve multiple'!C$3:C$103,'Battery dispatch curve multiple'!A$3:A$103,,1,2)</f>
        <v>1.0000000000000007</v>
      </c>
      <c r="O8434" t="str">
        <f ca="1">IF(Q8434/'Inputs and Output'!C$14&lt;=N8434,"battery","miner")</f>
        <v>battery</v>
      </c>
      <c r="P8434" t="str">
        <f t="shared" ca="1" si="2755"/>
        <v>No</v>
      </c>
      <c r="Q8434" s="26">
        <f t="shared" ca="1" si="2773"/>
        <v>0</v>
      </c>
      <c r="R8434" s="23">
        <f ca="1">-(Q8434/'Inputs and Output'!C$14-N8434)*'Inputs and Output'!C$14-G8434</f>
        <v>280.00000000000017</v>
      </c>
      <c r="S8434" s="23">
        <f ca="1">IF(R8434&gt;0,MIN(R8434,'Inputs and Output'!C$55*'Inputs and Output'!C$14,Model!J8434),0)</f>
        <v>0</v>
      </c>
      <c r="T8434" s="23">
        <f t="shared" ca="1" si="2756"/>
        <v>0</v>
      </c>
      <c r="U8434" s="23">
        <f ca="1">MIN('Inputs and Output'!C$15,Model!T8434)</f>
        <v>0</v>
      </c>
      <c r="V8434" s="23">
        <f t="shared" ca="1" si="2757"/>
        <v>0</v>
      </c>
      <c r="W8434" s="23">
        <f ca="1">MIN(V8434+S8434,'Inputs and Output'!C$55*'Inputs and Output'!C$14,'Inputs and Output'!C$14-Model!Q8434)-S8434</f>
        <v>0</v>
      </c>
      <c r="X8434" s="23">
        <f t="shared" ca="1" si="2758"/>
        <v>0</v>
      </c>
      <c r="Y8434" s="23">
        <f ca="1">IF(AND(P8434="Yes",R8434&lt;=0),MIN(-R8434,'Inputs and Output'!C$55*'Inputs and Output'!C$14-G8434),0)</f>
        <v>0</v>
      </c>
      <c r="Z8434" s="23">
        <f ca="1">MIN(Y8434,'Inputs and Output'!C$15)</f>
        <v>0</v>
      </c>
      <c r="AA8434" s="23">
        <f ca="1">IF(AND(P8434="No",R8434&lt;=0),MIN(J8434,'Inputs and Output'!C$15),0)</f>
        <v>0</v>
      </c>
      <c r="AB8434" s="23">
        <f t="shared" ca="1" si="2759"/>
        <v>0</v>
      </c>
      <c r="AC8434" s="23">
        <f ca="1">MIN(AB8434,'Inputs and Output'!C$55*'Inputs and Output'!C$14,'Inputs and Output'!C$14-Model!Q8434)</f>
        <v>0</v>
      </c>
      <c r="AD8434" s="23">
        <f ca="1">IF(AND(P8434="No",R8434&lt;=0),MIN('Inputs and Output'!C$15-Model!AA8434,'Inputs and Output'!C$55*'Inputs and Output'!C$14),0)</f>
        <v>0</v>
      </c>
      <c r="AE8434" s="23">
        <f t="shared" ca="1" si="2760"/>
        <v>0</v>
      </c>
      <c r="AF8434" s="26">
        <f t="shared" ca="1" si="2761"/>
        <v>0</v>
      </c>
      <c r="AG8434" s="26">
        <f t="shared" ca="1" si="2762"/>
        <v>0</v>
      </c>
      <c r="AH8434">
        <f>'real time electricity price'!G8433</f>
        <v>28.4725</v>
      </c>
      <c r="AI8434" s="20">
        <f>'real time electricity price'!H8433</f>
        <v>49.4</v>
      </c>
      <c r="AJ8434" s="23">
        <f t="shared" ca="1" si="2763"/>
        <v>0</v>
      </c>
      <c r="AK8434">
        <f t="shared" ca="1" si="2764"/>
        <v>0</v>
      </c>
      <c r="AL8434" s="1">
        <f>SLN('Inputs and Output'!$C$27,0,'Inputs and Output'!$C$31)</f>
        <v>2968.0365296803652</v>
      </c>
      <c r="AM8434" s="1">
        <f>SLN('Inputs and Output'!$C$51,0,'Inputs and Output'!$C$31)</f>
        <v>319.634703196347</v>
      </c>
      <c r="AN8434" s="15">
        <f>-'PVWatt simulated dispatch'!$B$7*'Inputs and Output'!$C$13*'Inputs and Output'!$C$29</f>
        <v>-964.6118721461188</v>
      </c>
      <c r="AO8434" s="18">
        <f>-'Inputs and Output'!$C$54*'Inputs and Output'!$C$14/(365*24)</f>
        <v>-95.890410958904113</v>
      </c>
      <c r="AP8434" s="18">
        <f t="shared" ca="1" si="2765"/>
        <v>-4348.1735159817345</v>
      </c>
      <c r="AQ8434" s="9">
        <f t="shared" si="2766"/>
        <v>46480300</v>
      </c>
      <c r="AR8434" s="34" cm="1">
        <f t="array" ref="AR8434">INDEX('hashrate + miner rev'!$G$3:$N$8762,Model!A8434,MATCH('Inputs and Output'!$C$22,'hashrate + miner rev'!$G$1:$N$1,0))</f>
        <v>4.64803E+19</v>
      </c>
      <c r="AS8434" cm="1">
        <f t="array" ref="AS8434">INDEX('hashrate + miner rev'!$G$3:$N$8762,Model!A8434,MATCH('Inputs and Output'!$C$22,'hashrate + miner rev'!$G$1:$N$1,0)+1)</f>
        <v>178392.61960000001</v>
      </c>
      <c r="AT8434" s="9">
        <f ca="1">IFERROR((AJ8434/('Inputs and Output'!$C$15))*('Inputs and Output'!$C$39*'Inputs and Output'!$C$40),0)</f>
        <v>0</v>
      </c>
      <c r="AU8434" s="12">
        <f t="shared" ca="1" si="2767"/>
        <v>0</v>
      </c>
      <c r="AV8434" s="11">
        <f t="shared" ca="1" si="2768"/>
        <v>0</v>
      </c>
      <c r="AW8434" s="13">
        <f ca="1">IF(AT8434&gt;0,('Inputs and Output'!$C$42*'Inputs and Output'!$C$15),0)</f>
        <v>0</v>
      </c>
      <c r="AX8434" s="16">
        <f>SLN('Inputs and Output'!$C$45,0,'Inputs and Output'!$C$44)</f>
        <v>4949.0961580743524</v>
      </c>
      <c r="AY8434" s="14">
        <f t="shared" ca="1" si="2769"/>
        <v>-4949.0961580743524</v>
      </c>
      <c r="AZ8434" s="17">
        <f t="shared" ca="1" si="2770"/>
        <v>-9297.2696740560859</v>
      </c>
    </row>
    <row r="8435" spans="1:52">
      <c r="A8435">
        <v>8433</v>
      </c>
      <c r="B8435" t="str">
        <f>'hourly electricity demand texas'!B8434</f>
        <v>12/18/2020 8 a.m. CST</v>
      </c>
      <c r="C8435">
        <f>'PVWatt simulated dispatch'!K8451</f>
        <v>44182.48</v>
      </c>
      <c r="D8435">
        <f>'hourly electricity demand texas'!I8434*'Inputs and Output'!$C$20</f>
        <v>84.9</v>
      </c>
      <c r="E8435">
        <f>MIN(MAX(D8435-'Inputs and Output'!C$16,0),'Inputs and Output'!C$19-'Inputs and Output'!C$16)</f>
        <v>84.9</v>
      </c>
      <c r="F8435">
        <f>C8435*'Inputs and Output'!C$13/1000000</f>
        <v>28.718612000000004</v>
      </c>
      <c r="G8435">
        <f ca="1">IF(F8435&lt;=E8435,MIN(Q8435,E8435-F8435,'Inputs and Output'!C$14*'Inputs and Output'!C$55),0)</f>
        <v>0</v>
      </c>
      <c r="H8435">
        <f t="shared" ca="1" si="2771"/>
        <v>28.718612000000004</v>
      </c>
      <c r="I8435" s="4">
        <f t="shared" ca="1" si="2772"/>
        <v>-56.181387999999998</v>
      </c>
      <c r="J8435">
        <f t="shared" si="2753"/>
        <v>0</v>
      </c>
      <c r="K8435">
        <f t="shared" ca="1" si="2754"/>
        <v>32.26</v>
      </c>
      <c r="L8435" s="23">
        <f>AS8435/AQ8435*(1/('Inputs and Output'!C$36/'Inputs and Output'!C$39))-'Inputs and Output'!C$42</f>
        <v>133.53061606799494</v>
      </c>
      <c r="M8435" s="23">
        <f ca="1">IFERROR(AVERAGE(OFFSET(L8435,-1,0,-'Inputs and Output'!C$46)),L8435)</f>
        <v>30.29185950442249</v>
      </c>
      <c r="N8435" s="23">
        <f ca="1">_xlfn.XLOOKUP(K8435/M8435,'Battery dispatch curve multiple'!C$3:C$103,'Battery dispatch curve multiple'!A$3:A$103,,1,2)</f>
        <v>0.96000000000000063</v>
      </c>
      <c r="O8435" t="str">
        <f ca="1">IF(Q8435/'Inputs and Output'!C$14&lt;=N8435,"battery","miner")</f>
        <v>battery</v>
      </c>
      <c r="P8435" t="str">
        <f t="shared" ca="1" si="2755"/>
        <v>No</v>
      </c>
      <c r="Q8435" s="26">
        <f t="shared" ca="1" si="2773"/>
        <v>0</v>
      </c>
      <c r="R8435" s="23">
        <f ca="1">-(Q8435/'Inputs and Output'!C$14-N8435)*'Inputs and Output'!C$14-G8435</f>
        <v>268.80000000000018</v>
      </c>
      <c r="S8435" s="23">
        <f ca="1">IF(R8435&gt;0,MIN(R8435,'Inputs and Output'!C$55*'Inputs and Output'!C$14,Model!J8435),0)</f>
        <v>0</v>
      </c>
      <c r="T8435" s="23">
        <f t="shared" ca="1" si="2756"/>
        <v>0</v>
      </c>
      <c r="U8435" s="23">
        <f ca="1">MIN('Inputs and Output'!C$15,Model!T8435)</f>
        <v>0</v>
      </c>
      <c r="V8435" s="23">
        <f t="shared" ca="1" si="2757"/>
        <v>0</v>
      </c>
      <c r="W8435" s="23">
        <f ca="1">MIN(V8435+S8435,'Inputs and Output'!C$55*'Inputs and Output'!C$14,'Inputs and Output'!C$14-Model!Q8435)-S8435</f>
        <v>0</v>
      </c>
      <c r="X8435" s="23">
        <f t="shared" ca="1" si="2758"/>
        <v>0</v>
      </c>
      <c r="Y8435" s="23">
        <f ca="1">IF(AND(P8435="Yes",R8435&lt;=0),MIN(-R8435,'Inputs and Output'!C$55*'Inputs and Output'!C$14-G8435),0)</f>
        <v>0</v>
      </c>
      <c r="Z8435" s="23">
        <f ca="1">MIN(Y8435,'Inputs and Output'!C$15)</f>
        <v>0</v>
      </c>
      <c r="AA8435" s="23">
        <f ca="1">IF(AND(P8435="No",R8435&lt;=0),MIN(J8435,'Inputs and Output'!C$15),0)</f>
        <v>0</v>
      </c>
      <c r="AB8435" s="23">
        <f t="shared" ca="1" si="2759"/>
        <v>0</v>
      </c>
      <c r="AC8435" s="23">
        <f ca="1">MIN(AB8435,'Inputs and Output'!C$55*'Inputs and Output'!C$14,'Inputs and Output'!C$14-Model!Q8435)</f>
        <v>0</v>
      </c>
      <c r="AD8435" s="23">
        <f ca="1">IF(AND(P8435="No",R8435&lt;=0),MIN('Inputs and Output'!C$15-Model!AA8435,'Inputs and Output'!C$55*'Inputs and Output'!C$14),0)</f>
        <v>0</v>
      </c>
      <c r="AE8435" s="23">
        <f t="shared" ca="1" si="2760"/>
        <v>0</v>
      </c>
      <c r="AF8435" s="26">
        <f t="shared" ca="1" si="2761"/>
        <v>0</v>
      </c>
      <c r="AG8435" s="26">
        <f t="shared" ca="1" si="2762"/>
        <v>0</v>
      </c>
      <c r="AH8435">
        <f>'real time electricity price'!G8434</f>
        <v>26.962499999999999</v>
      </c>
      <c r="AI8435" s="20">
        <f>'real time electricity price'!H8434</f>
        <v>30.58</v>
      </c>
      <c r="AJ8435" s="23">
        <f t="shared" ca="1" si="2763"/>
        <v>0</v>
      </c>
      <c r="AK8435">
        <f t="shared" ca="1" si="2764"/>
        <v>774.32557605000011</v>
      </c>
      <c r="AL8435" s="1">
        <f>SLN('Inputs and Output'!$C$27,0,'Inputs and Output'!$C$31)</f>
        <v>2968.0365296803652</v>
      </c>
      <c r="AM8435" s="1">
        <f>SLN('Inputs and Output'!$C$51,0,'Inputs and Output'!$C$31)</f>
        <v>319.634703196347</v>
      </c>
      <c r="AN8435" s="15">
        <f>-'PVWatt simulated dispatch'!$B$7*'Inputs and Output'!$C$13*'Inputs and Output'!$C$29</f>
        <v>-964.6118721461188</v>
      </c>
      <c r="AO8435" s="18">
        <f>-'Inputs and Output'!$C$54*'Inputs and Output'!$C$14/(365*24)</f>
        <v>-95.890410958904113</v>
      </c>
      <c r="AP8435" s="18">
        <f t="shared" ca="1" si="2765"/>
        <v>-3573.8479399317348</v>
      </c>
      <c r="AQ8435" s="9">
        <f t="shared" si="2766"/>
        <v>13273700</v>
      </c>
      <c r="AR8435" s="34" cm="1">
        <f t="array" ref="AR8435">INDEX('hashrate + miner rev'!$G$3:$N$8762,Model!A8435,MATCH('Inputs and Output'!$C$22,'hashrate + miner rev'!$G$1:$N$1,0))</f>
        <v>1.32737E+19</v>
      </c>
      <c r="AS8435" cm="1">
        <f t="array" ref="AS8435">INDEX('hashrate + miner rev'!$G$3:$N$8762,Model!A8435,MATCH('Inputs and Output'!$C$22,'hashrate + miner rev'!$G$1:$N$1,0)+1)</f>
        <v>225893.2849</v>
      </c>
      <c r="AT8435" s="9">
        <f ca="1">IFERROR((AJ8435/('Inputs and Output'!$C$15))*('Inputs and Output'!$C$39*'Inputs and Output'!$C$40),0)</f>
        <v>0</v>
      </c>
      <c r="AU8435" s="12">
        <f t="shared" ca="1" si="2767"/>
        <v>0</v>
      </c>
      <c r="AV8435" s="11">
        <f t="shared" ca="1" si="2768"/>
        <v>0</v>
      </c>
      <c r="AW8435" s="13">
        <f ca="1">IF(AT8435&gt;0,('Inputs and Output'!$C$42*'Inputs and Output'!$C$15),0)</f>
        <v>0</v>
      </c>
      <c r="AX8435" s="16">
        <f>SLN('Inputs and Output'!$C$45,0,'Inputs and Output'!$C$44)</f>
        <v>4949.0961580743524</v>
      </c>
      <c r="AY8435" s="14">
        <f t="shared" ca="1" si="2769"/>
        <v>-4949.0961580743524</v>
      </c>
      <c r="AZ8435" s="17">
        <f t="shared" ca="1" si="2770"/>
        <v>-8522.9440980060863</v>
      </c>
    </row>
    <row r="8436" spans="1:52">
      <c r="A8436">
        <v>8434</v>
      </c>
      <c r="B8436" t="str">
        <f>'hourly electricity demand texas'!B8435</f>
        <v>12/18/2020 9 a.m. CST</v>
      </c>
      <c r="C8436">
        <f>'PVWatt simulated dispatch'!K8452</f>
        <v>350513.84399999998</v>
      </c>
      <c r="D8436">
        <f>'hourly electricity demand texas'!I8435*'Inputs and Output'!$C$20</f>
        <v>82.5</v>
      </c>
      <c r="E8436">
        <f>MIN(MAX(D8436-'Inputs and Output'!C$16,0),'Inputs and Output'!C$19-'Inputs and Output'!C$16)</f>
        <v>82.5</v>
      </c>
      <c r="F8436">
        <f>C8436*'Inputs and Output'!C$13/1000000</f>
        <v>227.8339986</v>
      </c>
      <c r="G8436">
        <f>IF(F8436&lt;=E8436,MIN(Q8436,E8436-F8436,'Inputs and Output'!C$14*'Inputs and Output'!C$55),0)</f>
        <v>0</v>
      </c>
      <c r="H8436">
        <f t="shared" si="2771"/>
        <v>82.5</v>
      </c>
      <c r="I8436" s="4">
        <f t="shared" si="2772"/>
        <v>0</v>
      </c>
      <c r="J8436">
        <f t="shared" si="2753"/>
        <v>145.3339986</v>
      </c>
      <c r="K8436">
        <f t="shared" ca="1" si="2754"/>
        <v>32.26</v>
      </c>
      <c r="L8436" s="23">
        <f>AS8436/AQ8436*(1/('Inputs and Output'!C$36/'Inputs and Output'!C$39))-'Inputs and Output'!C$42</f>
        <v>20.557155945348761</v>
      </c>
      <c r="M8436" s="23">
        <f ca="1">IFERROR(AVERAGE(OFFSET(L8436,-1,0,-'Inputs and Output'!C$46)),L8436)</f>
        <v>34.542084246967228</v>
      </c>
      <c r="N8436" s="23">
        <f ca="1">_xlfn.XLOOKUP(K8436/M8436,'Battery dispatch curve multiple'!C$3:C$103,'Battery dispatch curve multiple'!A$3:A$103,,1,2)</f>
        <v>0.95000000000000062</v>
      </c>
      <c r="O8436" t="str">
        <f ca="1">IF(Q8436/'Inputs and Output'!C$14&lt;=N8436,"battery","miner")</f>
        <v>battery</v>
      </c>
      <c r="P8436" t="str">
        <f t="shared" si="2755"/>
        <v>No</v>
      </c>
      <c r="Q8436" s="26">
        <f t="shared" ca="1" si="2773"/>
        <v>0</v>
      </c>
      <c r="R8436" s="23">
        <f ca="1">-(Q8436/'Inputs and Output'!C$14-N8436)*'Inputs and Output'!C$14-G8436</f>
        <v>266.00000000000017</v>
      </c>
      <c r="S8436" s="23">
        <f ca="1">IF(R8436&gt;0,MIN(R8436,'Inputs and Output'!C$55*'Inputs and Output'!C$14,Model!J8436),0)</f>
        <v>70</v>
      </c>
      <c r="T8436" s="23">
        <f t="shared" ca="1" si="2756"/>
        <v>75.333998600000001</v>
      </c>
      <c r="U8436" s="23">
        <f ca="1">MIN('Inputs and Output'!C$15,Model!T8436)</f>
        <v>75.333998600000001</v>
      </c>
      <c r="V8436" s="23">
        <f t="shared" ca="1" si="2757"/>
        <v>0</v>
      </c>
      <c r="W8436" s="23">
        <f ca="1">MIN(V8436+S8436,'Inputs and Output'!C$55*'Inputs and Output'!C$14,'Inputs and Output'!C$14-Model!Q8436)-S8436</f>
        <v>0</v>
      </c>
      <c r="X8436" s="23">
        <f t="shared" ca="1" si="2758"/>
        <v>0</v>
      </c>
      <c r="Y8436" s="23">
        <f ca="1">IF(AND(P8436="Yes",R8436&lt;=0),MIN(-R8436,'Inputs and Output'!C$55*'Inputs and Output'!C$14-G8436),0)</f>
        <v>0</v>
      </c>
      <c r="Z8436" s="23">
        <f ca="1">MIN(Y8436,'Inputs and Output'!C$15)</f>
        <v>0</v>
      </c>
      <c r="AA8436" s="23">
        <f ca="1">IF(AND(P8436="No",R8436&lt;=0),MIN(J8436,'Inputs and Output'!C$15),0)</f>
        <v>0</v>
      </c>
      <c r="AB8436" s="23">
        <f t="shared" ca="1" si="2759"/>
        <v>0</v>
      </c>
      <c r="AC8436" s="23">
        <f ca="1">MIN(AB8436,'Inputs and Output'!C$55*'Inputs and Output'!C$14,'Inputs and Output'!C$14-Model!Q8436)</f>
        <v>0</v>
      </c>
      <c r="AD8436" s="23">
        <f ca="1">IF(AND(P8436="No",R8436&lt;=0),MIN('Inputs and Output'!C$15-Model!AA8436,'Inputs and Output'!C$55*'Inputs and Output'!C$14),0)</f>
        <v>0</v>
      </c>
      <c r="AE8436" s="23">
        <f t="shared" ca="1" si="2760"/>
        <v>0</v>
      </c>
      <c r="AF8436" s="26">
        <f t="shared" ca="1" si="2761"/>
        <v>70</v>
      </c>
      <c r="AG8436" s="26">
        <f t="shared" ca="1" si="2762"/>
        <v>0</v>
      </c>
      <c r="AH8436">
        <f>'real time electricity price'!G8435</f>
        <v>22.837499999999999</v>
      </c>
      <c r="AI8436" s="20">
        <f>'real time electricity price'!H8435</f>
        <v>25.04</v>
      </c>
      <c r="AJ8436" s="23">
        <f t="shared" ca="1" si="2763"/>
        <v>75.333998600000001</v>
      </c>
      <c r="AK8436">
        <f t="shared" si="2764"/>
        <v>1884.0937499999998</v>
      </c>
      <c r="AL8436" s="1">
        <f>SLN('Inputs and Output'!$C$27,0,'Inputs and Output'!$C$31)</f>
        <v>2968.0365296803652</v>
      </c>
      <c r="AM8436" s="1">
        <f>SLN('Inputs and Output'!$C$51,0,'Inputs and Output'!$C$31)</f>
        <v>319.634703196347</v>
      </c>
      <c r="AN8436" s="15">
        <f>-'PVWatt simulated dispatch'!$B$7*'Inputs and Output'!$C$13*'Inputs and Output'!$C$29</f>
        <v>-964.6118721461188</v>
      </c>
      <c r="AO8436" s="18">
        <f>-'Inputs and Output'!$C$54*'Inputs and Output'!$C$14/(365*24)</f>
        <v>-95.890410958904113</v>
      </c>
      <c r="AP8436" s="18">
        <f t="shared" si="2765"/>
        <v>-2464.0797659817354</v>
      </c>
      <c r="AQ8436" s="9">
        <f t="shared" si="2766"/>
        <v>67154400</v>
      </c>
      <c r="AR8436" s="34" cm="1">
        <f t="array" ref="AR8436">INDEX('hashrate + miner rev'!$G$3:$N$8762,Model!A8436,MATCH('Inputs and Output'!$C$22,'hashrate + miner rev'!$G$1:$N$1,0))</f>
        <v>6.71544E+19</v>
      </c>
      <c r="AS8436" cm="1">
        <f t="array" ref="AS8436">INDEX('hashrate + miner rev'!$G$3:$N$8762,Model!A8436,MATCH('Inputs and Output'!$C$22,'hashrate + miner rev'!$G$1:$N$1,0)+1)</f>
        <v>353320.92469999997</v>
      </c>
      <c r="AT8436" s="9">
        <f ca="1">IFERROR((AJ8436/('Inputs and Output'!$C$15))*('Inputs and Output'!$C$39*'Inputs and Output'!$C$40),0)</f>
        <v>723900.32150872296</v>
      </c>
      <c r="AU8436" s="12">
        <f t="shared" ca="1" si="2767"/>
        <v>1.077964096929945E-2</v>
      </c>
      <c r="AV8436" s="11">
        <f t="shared" ca="1" si="2768"/>
        <v>3808.6727152068856</v>
      </c>
      <c r="AW8436" s="13">
        <f ca="1">IF(AT8436&gt;0,('Inputs and Output'!$C$42*'Inputs and Output'!$C$15),0)</f>
        <v>5325.12</v>
      </c>
      <c r="AX8436" s="16">
        <f>SLN('Inputs and Output'!$C$45,0,'Inputs and Output'!$C$44)</f>
        <v>4949.0961580743524</v>
      </c>
      <c r="AY8436" s="14">
        <f t="shared" ca="1" si="2769"/>
        <v>-6465.5434428674671</v>
      </c>
      <c r="AZ8436" s="17">
        <f t="shared" ca="1" si="2770"/>
        <v>-8929.6232088492034</v>
      </c>
    </row>
    <row r="8437" spans="1:52">
      <c r="A8437">
        <v>8435</v>
      </c>
      <c r="B8437" t="str">
        <f>'hourly electricity demand texas'!B8436</f>
        <v>12/18/2020 10 a.m. CST</v>
      </c>
      <c r="C8437">
        <f>'PVWatt simulated dispatch'!K8453</f>
        <v>388278</v>
      </c>
      <c r="D8437">
        <f>'hourly electricity demand texas'!I8436*'Inputs and Output'!$C$20</f>
        <v>77.210000000000008</v>
      </c>
      <c r="E8437">
        <f>MIN(MAX(D8437-'Inputs and Output'!C$16,0),'Inputs and Output'!C$19-'Inputs and Output'!C$16)</f>
        <v>77.210000000000008</v>
      </c>
      <c r="F8437">
        <f>C8437*'Inputs and Output'!C$13/1000000</f>
        <v>252.38069999999999</v>
      </c>
      <c r="G8437">
        <f>IF(F8437&lt;=E8437,MIN(Q8437,E8437-F8437,'Inputs and Output'!C$14*'Inputs and Output'!C$55),0)</f>
        <v>0</v>
      </c>
      <c r="H8437">
        <f t="shared" si="2771"/>
        <v>77.210000000000008</v>
      </c>
      <c r="I8437" s="4">
        <f t="shared" si="2772"/>
        <v>0</v>
      </c>
      <c r="J8437">
        <f t="shared" si="2753"/>
        <v>175.17069999999998</v>
      </c>
      <c r="K8437">
        <f t="shared" ca="1" si="2754"/>
        <v>32.26</v>
      </c>
      <c r="L8437" s="23">
        <f>AS8437/AQ8437*(1/('Inputs and Output'!C$36/'Inputs and Output'!C$39))-'Inputs and Output'!C$42</f>
        <v>42.226839090894998</v>
      </c>
      <c r="M8437" s="23">
        <f ca="1">IFERROR(AVERAGE(OFFSET(L8437,-1,0,-'Inputs and Output'!C$46)),L8437)</f>
        <v>34.695490329030697</v>
      </c>
      <c r="N8437" s="23">
        <f ca="1">_xlfn.XLOOKUP(K8437/M8437,'Battery dispatch curve multiple'!C$3:C$103,'Battery dispatch curve multiple'!A$3:A$103,,1,2)</f>
        <v>0.95000000000000062</v>
      </c>
      <c r="O8437" t="str">
        <f ca="1">IF(Q8437/'Inputs and Output'!C$14&lt;=N8437,"battery","miner")</f>
        <v>battery</v>
      </c>
      <c r="P8437" t="str">
        <f t="shared" si="2755"/>
        <v>No</v>
      </c>
      <c r="Q8437" s="26">
        <f t="shared" ca="1" si="2773"/>
        <v>70</v>
      </c>
      <c r="R8437" s="23">
        <f ca="1">-(Q8437/'Inputs and Output'!C$14-N8437)*'Inputs and Output'!C$14-G8437</f>
        <v>196.00000000000017</v>
      </c>
      <c r="S8437" s="23">
        <f ca="1">IF(R8437&gt;0,MIN(R8437,'Inputs and Output'!C$55*'Inputs and Output'!C$14,Model!J8437),0)</f>
        <v>70</v>
      </c>
      <c r="T8437" s="23">
        <f t="shared" ca="1" si="2756"/>
        <v>105.17069999999998</v>
      </c>
      <c r="U8437" s="23">
        <f ca="1">MIN('Inputs and Output'!C$15,Model!T8437)</f>
        <v>105.17069999999998</v>
      </c>
      <c r="V8437" s="23">
        <f t="shared" ca="1" si="2757"/>
        <v>0</v>
      </c>
      <c r="W8437" s="23">
        <f ca="1">MIN(V8437+S8437,'Inputs and Output'!C$55*'Inputs and Output'!C$14,'Inputs and Output'!C$14-Model!Q8437)-S8437</f>
        <v>0</v>
      </c>
      <c r="X8437" s="23">
        <f t="shared" ca="1" si="2758"/>
        <v>0</v>
      </c>
      <c r="Y8437" s="23">
        <f ca="1">IF(AND(P8437="Yes",R8437&lt;=0),MIN(-R8437,'Inputs and Output'!C$55*'Inputs and Output'!C$14-G8437),0)</f>
        <v>0</v>
      </c>
      <c r="Z8437" s="23">
        <f ca="1">MIN(Y8437,'Inputs and Output'!C$15)</f>
        <v>0</v>
      </c>
      <c r="AA8437" s="23">
        <f ca="1">IF(AND(P8437="No",R8437&lt;=0),MIN(J8437,'Inputs and Output'!C$15),0)</f>
        <v>0</v>
      </c>
      <c r="AB8437" s="23">
        <f t="shared" ca="1" si="2759"/>
        <v>0</v>
      </c>
      <c r="AC8437" s="23">
        <f ca="1">MIN(AB8437,'Inputs and Output'!C$55*'Inputs and Output'!C$14,'Inputs and Output'!C$14-Model!Q8437)</f>
        <v>0</v>
      </c>
      <c r="AD8437" s="23">
        <f ca="1">IF(AND(P8437="No",R8437&lt;=0),MIN('Inputs and Output'!C$15-Model!AA8437,'Inputs and Output'!C$55*'Inputs and Output'!C$14),0)</f>
        <v>0</v>
      </c>
      <c r="AE8437" s="23">
        <f t="shared" ca="1" si="2760"/>
        <v>0</v>
      </c>
      <c r="AF8437" s="26">
        <f t="shared" ca="1" si="2761"/>
        <v>70</v>
      </c>
      <c r="AG8437" s="26">
        <f t="shared" ca="1" si="2762"/>
        <v>0</v>
      </c>
      <c r="AH8437">
        <f>'real time electricity price'!G8436</f>
        <v>22.704999999999998</v>
      </c>
      <c r="AI8437" s="20">
        <f>'real time electricity price'!H8436</f>
        <v>21.77</v>
      </c>
      <c r="AJ8437" s="23">
        <f t="shared" ca="1" si="2763"/>
        <v>105.17069999999998</v>
      </c>
      <c r="AK8437">
        <f t="shared" si="2764"/>
        <v>1753.05305</v>
      </c>
      <c r="AL8437" s="1">
        <f>SLN('Inputs and Output'!$C$27,0,'Inputs and Output'!$C$31)</f>
        <v>2968.0365296803652</v>
      </c>
      <c r="AM8437" s="1">
        <f>SLN('Inputs and Output'!$C$51,0,'Inputs and Output'!$C$31)</f>
        <v>319.634703196347</v>
      </c>
      <c r="AN8437" s="15">
        <f>-'PVWatt simulated dispatch'!$B$7*'Inputs and Output'!$C$13*'Inputs and Output'!$C$29</f>
        <v>-964.6118721461188</v>
      </c>
      <c r="AO8437" s="18">
        <f>-'Inputs and Output'!$C$54*'Inputs and Output'!$C$14/(365*24)</f>
        <v>-95.890410958904113</v>
      </c>
      <c r="AP8437" s="18">
        <f t="shared" si="2765"/>
        <v>-2595.1204659817349</v>
      </c>
      <c r="AQ8437" s="9">
        <f t="shared" si="2766"/>
        <v>35558800</v>
      </c>
      <c r="AR8437" s="34" cm="1">
        <f t="array" ref="AR8437">INDEX('hashrate + miner rev'!$G$3:$N$8762,Model!A8437,MATCH('Inputs and Output'!$C$22,'hashrate + miner rev'!$G$1:$N$1,0))</f>
        <v>3.55588E+19</v>
      </c>
      <c r="AS8437" cm="1">
        <f t="array" ref="AS8437">INDEX('hashrate + miner rev'!$G$3:$N$8762,Model!A8437,MATCH('Inputs and Output'!$C$22,'hashrate + miner rev'!$G$1:$N$1,0)+1)</f>
        <v>267274.76449999999</v>
      </c>
      <c r="AT8437" s="9">
        <f ca="1">IFERROR((AJ8437/('Inputs and Output'!$C$15))*('Inputs and Output'!$C$39*'Inputs and Output'!$C$40),0)</f>
        <v>1010607.4940683878</v>
      </c>
      <c r="AU8437" s="12">
        <f t="shared" ca="1" si="2767"/>
        <v>2.8420742377931421E-2</v>
      </c>
      <c r="AV8437" s="11">
        <f t="shared" ca="1" si="2768"/>
        <v>7596.1472259767907</v>
      </c>
      <c r="AW8437" s="13">
        <f ca="1">IF(AT8437&gt;0,('Inputs and Output'!$C$42*'Inputs and Output'!$C$15),0)</f>
        <v>5325.12</v>
      </c>
      <c r="AX8437" s="16">
        <f>SLN('Inputs and Output'!$C$45,0,'Inputs and Output'!$C$44)</f>
        <v>4949.0961580743524</v>
      </c>
      <c r="AY8437" s="14">
        <f t="shared" ca="1" si="2769"/>
        <v>-2678.0689320975616</v>
      </c>
      <c r="AZ8437" s="17">
        <f t="shared" ca="1" si="2770"/>
        <v>-5273.1893980792966</v>
      </c>
    </row>
    <row r="8438" spans="1:52">
      <c r="A8438">
        <v>8436</v>
      </c>
      <c r="B8438" t="str">
        <f>'hourly electricity demand texas'!B8437</f>
        <v>12/18/2020 11 a.m. CST</v>
      </c>
      <c r="C8438">
        <f>'PVWatt simulated dispatch'!K8454</f>
        <v>352508.06300000002</v>
      </c>
      <c r="D8438">
        <f>'hourly electricity demand texas'!I8437*'Inputs and Output'!$C$20</f>
        <v>73.02</v>
      </c>
      <c r="E8438">
        <f>MIN(MAX(D8438-'Inputs and Output'!C$16,0),'Inputs and Output'!C$19-'Inputs and Output'!C$16)</f>
        <v>73.02</v>
      </c>
      <c r="F8438">
        <f>C8438*'Inputs and Output'!C$13/1000000</f>
        <v>229.13024095000003</v>
      </c>
      <c r="G8438">
        <f>IF(F8438&lt;=E8438,MIN(Q8438,E8438-F8438,'Inputs and Output'!C$14*'Inputs and Output'!C$55),0)</f>
        <v>0</v>
      </c>
      <c r="H8438">
        <f t="shared" si="2771"/>
        <v>73.02</v>
      </c>
      <c r="I8438" s="4">
        <f t="shared" si="2772"/>
        <v>0</v>
      </c>
      <c r="J8438">
        <f t="shared" si="2753"/>
        <v>156.11024095000005</v>
      </c>
      <c r="K8438">
        <f t="shared" ca="1" si="2754"/>
        <v>32.26</v>
      </c>
      <c r="L8438" s="23">
        <f>AS8438/AQ8438*(1/('Inputs and Output'!C$36/'Inputs and Output'!C$39))-'Inputs and Output'!C$42</f>
        <v>32.544148620381861</v>
      </c>
      <c r="M8438" s="23">
        <f ca="1">IFERROR(AVERAGE(OFFSET(L8438,-1,0,-'Inputs and Output'!C$46)),L8438)</f>
        <v>34.915436719237896</v>
      </c>
      <c r="N8438" s="23">
        <f ca="1">_xlfn.XLOOKUP(K8438/M8438,'Battery dispatch curve multiple'!C$3:C$103,'Battery dispatch curve multiple'!A$3:A$103,,1,2)</f>
        <v>0.95000000000000062</v>
      </c>
      <c r="O8438" t="str">
        <f ca="1">IF(Q8438/'Inputs and Output'!C$14&lt;=N8438,"battery","miner")</f>
        <v>battery</v>
      </c>
      <c r="P8438" t="str">
        <f t="shared" si="2755"/>
        <v>No</v>
      </c>
      <c r="Q8438" s="26">
        <f t="shared" ca="1" si="2773"/>
        <v>140</v>
      </c>
      <c r="R8438" s="23">
        <f ca="1">-(Q8438/'Inputs and Output'!C$14-N8438)*'Inputs and Output'!C$14-G8438</f>
        <v>126.00000000000017</v>
      </c>
      <c r="S8438" s="23">
        <f ca="1">IF(R8438&gt;0,MIN(R8438,'Inputs and Output'!C$55*'Inputs and Output'!C$14,Model!J8438),0)</f>
        <v>70</v>
      </c>
      <c r="T8438" s="23">
        <f t="shared" ca="1" si="2756"/>
        <v>86.110240950000048</v>
      </c>
      <c r="U8438" s="23">
        <f ca="1">MIN('Inputs and Output'!C$15,Model!T8438)</f>
        <v>86.110240950000048</v>
      </c>
      <c r="V8438" s="23">
        <f t="shared" ca="1" si="2757"/>
        <v>0</v>
      </c>
      <c r="W8438" s="23">
        <f ca="1">MIN(V8438+S8438,'Inputs and Output'!C$55*'Inputs and Output'!C$14,'Inputs and Output'!C$14-Model!Q8438)-S8438</f>
        <v>0</v>
      </c>
      <c r="X8438" s="23">
        <f t="shared" ca="1" si="2758"/>
        <v>0</v>
      </c>
      <c r="Y8438" s="23">
        <f ca="1">IF(AND(P8438="Yes",R8438&lt;=0),MIN(-R8438,'Inputs and Output'!C$55*'Inputs and Output'!C$14-G8438),0)</f>
        <v>0</v>
      </c>
      <c r="Z8438" s="23">
        <f ca="1">MIN(Y8438,'Inputs and Output'!C$15)</f>
        <v>0</v>
      </c>
      <c r="AA8438" s="23">
        <f ca="1">IF(AND(P8438="No",R8438&lt;=0),MIN(J8438,'Inputs and Output'!C$15),0)</f>
        <v>0</v>
      </c>
      <c r="AB8438" s="23">
        <f t="shared" ca="1" si="2759"/>
        <v>0</v>
      </c>
      <c r="AC8438" s="23">
        <f ca="1">MIN(AB8438,'Inputs and Output'!C$55*'Inputs and Output'!C$14,'Inputs and Output'!C$14-Model!Q8438)</f>
        <v>0</v>
      </c>
      <c r="AD8438" s="23">
        <f ca="1">IF(AND(P8438="No",R8438&lt;=0),MIN('Inputs and Output'!C$15-Model!AA8438,'Inputs and Output'!C$55*'Inputs and Output'!C$14),0)</f>
        <v>0</v>
      </c>
      <c r="AE8438" s="23">
        <f t="shared" ca="1" si="2760"/>
        <v>0</v>
      </c>
      <c r="AF8438" s="26">
        <f t="shared" ca="1" si="2761"/>
        <v>70</v>
      </c>
      <c r="AG8438" s="26">
        <f t="shared" ca="1" si="2762"/>
        <v>0</v>
      </c>
      <c r="AH8438">
        <f>'real time electricity price'!G8437</f>
        <v>20.615000000000002</v>
      </c>
      <c r="AI8438" s="20">
        <f>'real time electricity price'!H8437</f>
        <v>20.59</v>
      </c>
      <c r="AJ8438" s="23">
        <f t="shared" ca="1" si="2763"/>
        <v>86.110240950000048</v>
      </c>
      <c r="AK8438">
        <f t="shared" si="2764"/>
        <v>1505.3073000000002</v>
      </c>
      <c r="AL8438" s="1">
        <f>SLN('Inputs and Output'!$C$27,0,'Inputs and Output'!$C$31)</f>
        <v>2968.0365296803652</v>
      </c>
      <c r="AM8438" s="1">
        <f>SLN('Inputs and Output'!$C$51,0,'Inputs and Output'!$C$31)</f>
        <v>319.634703196347</v>
      </c>
      <c r="AN8438" s="15">
        <f>-'PVWatt simulated dispatch'!$B$7*'Inputs and Output'!$C$13*'Inputs and Output'!$C$29</f>
        <v>-964.6118721461188</v>
      </c>
      <c r="AO8438" s="18">
        <f>-'Inputs and Output'!$C$54*'Inputs and Output'!$C$14/(365*24)</f>
        <v>-95.890410958904113</v>
      </c>
      <c r="AP8438" s="18">
        <f t="shared" si="2765"/>
        <v>-2842.866215981735</v>
      </c>
      <c r="AQ8438" s="9">
        <f t="shared" si="2766"/>
        <v>47846100</v>
      </c>
      <c r="AR8438" s="34" cm="1">
        <f t="array" ref="AR8438">INDEX('hashrate + miner rev'!$G$3:$N$8762,Model!A8438,MATCH('Inputs and Output'!$C$22,'hashrate + miner rev'!$G$1:$N$1,0))</f>
        <v>4.78461E+19</v>
      </c>
      <c r="AS8438" cm="1">
        <f t="array" ref="AS8438">INDEX('hashrate + miner rev'!$G$3:$N$8762,Model!A8438,MATCH('Inputs and Output'!$C$22,'hashrate + miner rev'!$G$1:$N$1,0)+1)</f>
        <v>311419.26750000002</v>
      </c>
      <c r="AT8438" s="9">
        <f ca="1">IFERROR((AJ8438/('Inputs and Output'!$C$15))*('Inputs and Output'!$C$39*'Inputs and Output'!$C$40),0)</f>
        <v>827451.5128272858</v>
      </c>
      <c r="AU8438" s="12">
        <f t="shared" ca="1" si="2767"/>
        <v>1.7294022142395844E-2</v>
      </c>
      <c r="AV8438" s="11">
        <f t="shared" ca="1" si="2768"/>
        <v>5385.691707713695</v>
      </c>
      <c r="AW8438" s="13">
        <f ca="1">IF(AT8438&gt;0,('Inputs and Output'!$C$42*'Inputs and Output'!$C$15),0)</f>
        <v>5325.12</v>
      </c>
      <c r="AX8438" s="16">
        <f>SLN('Inputs and Output'!$C$45,0,'Inputs and Output'!$C$44)</f>
        <v>4949.0961580743524</v>
      </c>
      <c r="AY8438" s="14">
        <f t="shared" ca="1" si="2769"/>
        <v>-4888.5244503606573</v>
      </c>
      <c r="AZ8438" s="17">
        <f t="shared" ca="1" si="2770"/>
        <v>-7731.3906663423923</v>
      </c>
    </row>
    <row r="8439" spans="1:52">
      <c r="A8439">
        <v>8437</v>
      </c>
      <c r="B8439" t="str">
        <f>'hourly electricity demand texas'!B8438</f>
        <v>12/18/2020 12 p.m. CST</v>
      </c>
      <c r="C8439">
        <f>'PVWatt simulated dispatch'!K8455</f>
        <v>765383.625</v>
      </c>
      <c r="D8439">
        <f>'hourly electricity demand texas'!I8438*'Inputs and Output'!$C$20</f>
        <v>70.67</v>
      </c>
      <c r="E8439">
        <f>MIN(MAX(D8439-'Inputs and Output'!C$16,0),'Inputs and Output'!C$19-'Inputs and Output'!C$16)</f>
        <v>70.67</v>
      </c>
      <c r="F8439">
        <f>C8439*'Inputs and Output'!C$13/1000000</f>
        <v>497.49935625000001</v>
      </c>
      <c r="G8439">
        <f>IF(F8439&lt;=E8439,MIN(Q8439,E8439-F8439,'Inputs and Output'!C$14*'Inputs and Output'!C$55),0)</f>
        <v>0</v>
      </c>
      <c r="H8439">
        <f t="shared" si="2771"/>
        <v>70.67</v>
      </c>
      <c r="I8439" s="4">
        <f t="shared" si="2772"/>
        <v>0</v>
      </c>
      <c r="J8439">
        <f t="shared" si="2753"/>
        <v>426.82935624999999</v>
      </c>
      <c r="K8439">
        <f t="shared" ca="1" si="2754"/>
        <v>32.26</v>
      </c>
      <c r="L8439" s="23">
        <f>AS8439/AQ8439*(1/('Inputs and Output'!C$36/'Inputs and Output'!C$39))-'Inputs and Output'!C$42</f>
        <v>30.795810357602569</v>
      </c>
      <c r="M8439" s="23">
        <f ca="1">IFERROR(AVERAGE(OFFSET(L8439,-1,0,-'Inputs and Output'!C$46)),L8439)</f>
        <v>34.878922214719459</v>
      </c>
      <c r="N8439" s="23">
        <f ca="1">_xlfn.XLOOKUP(K8439/M8439,'Battery dispatch curve multiple'!C$3:C$103,'Battery dispatch curve multiple'!A$3:A$103,,1,2)</f>
        <v>0.95000000000000062</v>
      </c>
      <c r="O8439" t="str">
        <f ca="1">IF(Q8439/'Inputs and Output'!C$14&lt;=N8439,"battery","miner")</f>
        <v>battery</v>
      </c>
      <c r="P8439" t="str">
        <f t="shared" si="2755"/>
        <v>No</v>
      </c>
      <c r="Q8439" s="26">
        <f t="shared" ca="1" si="2773"/>
        <v>210</v>
      </c>
      <c r="R8439" s="23">
        <f ca="1">-(Q8439/'Inputs and Output'!C$14-N8439)*'Inputs and Output'!C$14-G8439</f>
        <v>56.000000000000171</v>
      </c>
      <c r="S8439" s="23">
        <f ca="1">IF(R8439&gt;0,MIN(R8439,'Inputs and Output'!C$55*'Inputs and Output'!C$14,Model!J8439),0)</f>
        <v>56.000000000000171</v>
      </c>
      <c r="T8439" s="23">
        <f t="shared" ca="1" si="2756"/>
        <v>370.82935624999982</v>
      </c>
      <c r="U8439" s="23">
        <f ca="1">MIN('Inputs and Output'!C$15,Model!T8439)</f>
        <v>177.50399999999999</v>
      </c>
      <c r="V8439" s="23">
        <f t="shared" ca="1" si="2757"/>
        <v>193.32535624999983</v>
      </c>
      <c r="W8439" s="23">
        <f ca="1">MIN(V8439+S8439,'Inputs and Output'!C$55*'Inputs and Output'!C$14,'Inputs and Output'!C$14-Model!Q8439)-S8439</f>
        <v>13.999999999999829</v>
      </c>
      <c r="X8439" s="23">
        <f t="shared" ca="1" si="2758"/>
        <v>179.32535625</v>
      </c>
      <c r="Y8439" s="23">
        <f ca="1">IF(AND(P8439="Yes",R8439&lt;=0),MIN(-R8439,'Inputs and Output'!C$55*'Inputs and Output'!C$14-G8439),0)</f>
        <v>0</v>
      </c>
      <c r="Z8439" s="23">
        <f ca="1">MIN(Y8439,'Inputs and Output'!C$15)</f>
        <v>0</v>
      </c>
      <c r="AA8439" s="23">
        <f ca="1">IF(AND(P8439="No",R8439&lt;=0),MIN(J8439,'Inputs and Output'!C$15),0)</f>
        <v>0</v>
      </c>
      <c r="AB8439" s="23">
        <f t="shared" ca="1" si="2759"/>
        <v>0</v>
      </c>
      <c r="AC8439" s="23">
        <f ca="1">MIN(AB8439,'Inputs and Output'!C$55*'Inputs and Output'!C$14,'Inputs and Output'!C$14-Model!Q8439)</f>
        <v>0</v>
      </c>
      <c r="AD8439" s="23">
        <f ca="1">IF(AND(P8439="No",R8439&lt;=0),MIN('Inputs and Output'!C$15-Model!AA8439,'Inputs and Output'!C$55*'Inputs and Output'!C$14),0)</f>
        <v>0</v>
      </c>
      <c r="AE8439" s="23">
        <f t="shared" ca="1" si="2760"/>
        <v>0</v>
      </c>
      <c r="AF8439" s="26">
        <f t="shared" ca="1" si="2761"/>
        <v>70</v>
      </c>
      <c r="AG8439" s="26">
        <f t="shared" ca="1" si="2762"/>
        <v>179.32535625</v>
      </c>
      <c r="AH8439">
        <f>'real time electricity price'!G8438</f>
        <v>19.357500000000002</v>
      </c>
      <c r="AI8439" s="20">
        <f>'real time electricity price'!H8438</f>
        <v>19.98</v>
      </c>
      <c r="AJ8439" s="23">
        <f t="shared" ca="1" si="2763"/>
        <v>177.50399999999999</v>
      </c>
      <c r="AK8439">
        <f t="shared" si="2764"/>
        <v>1367.9945250000001</v>
      </c>
      <c r="AL8439" s="1">
        <f>SLN('Inputs and Output'!$C$27,0,'Inputs and Output'!$C$31)</f>
        <v>2968.0365296803652</v>
      </c>
      <c r="AM8439" s="1">
        <f>SLN('Inputs and Output'!$C$51,0,'Inputs and Output'!$C$31)</f>
        <v>319.634703196347</v>
      </c>
      <c r="AN8439" s="15">
        <f>-'PVWatt simulated dispatch'!$B$7*'Inputs and Output'!$C$13*'Inputs and Output'!$C$29</f>
        <v>-964.6118721461188</v>
      </c>
      <c r="AO8439" s="18">
        <f>-'Inputs and Output'!$C$54*'Inputs and Output'!$C$14/(365*24)</f>
        <v>-95.890410958904113</v>
      </c>
      <c r="AP8439" s="18">
        <f t="shared" si="2765"/>
        <v>-2980.1789909817353</v>
      </c>
      <c r="AQ8439" s="9">
        <f t="shared" si="2766"/>
        <v>49119700</v>
      </c>
      <c r="AR8439" s="34" cm="1">
        <f t="array" ref="AR8439">INDEX('hashrate + miner rev'!$G$3:$N$8762,Model!A8439,MATCH('Inputs and Output'!$C$22,'hashrate + miner rev'!$G$1:$N$1,0))</f>
        <v>4.91197E+19</v>
      </c>
      <c r="AS8439" cm="1">
        <f t="array" ref="AS8439">INDEX('hashrate + miner rev'!$G$3:$N$8762,Model!A8439,MATCH('Inputs and Output'!$C$22,'hashrate + miner rev'!$G$1:$N$1,0)+1)</f>
        <v>310771.80300000001</v>
      </c>
      <c r="AT8439" s="9">
        <f ca="1">IFERROR((AJ8439/('Inputs and Output'!$C$15))*('Inputs and Output'!$C$39*'Inputs and Output'!$C$40),0)</f>
        <v>1705673.4682484297</v>
      </c>
      <c r="AU8439" s="12">
        <f t="shared" ca="1" si="2767"/>
        <v>3.4724834806573124E-2</v>
      </c>
      <c r="AV8439" s="11">
        <f t="shared" ca="1" si="2768"/>
        <v>10791.499521715887</v>
      </c>
      <c r="AW8439" s="13">
        <f ca="1">IF(AT8439&gt;0,('Inputs and Output'!$C$42*'Inputs and Output'!$C$15),0)</f>
        <v>5325.12</v>
      </c>
      <c r="AX8439" s="16">
        <f>SLN('Inputs and Output'!$C$45,0,'Inputs and Output'!$C$44)</f>
        <v>4949.0961580743524</v>
      </c>
      <c r="AY8439" s="14">
        <f t="shared" ca="1" si="2769"/>
        <v>517.28336364153438</v>
      </c>
      <c r="AZ8439" s="17">
        <f t="shared" ca="1" si="2770"/>
        <v>-2462.8956273402009</v>
      </c>
    </row>
    <row r="8440" spans="1:52">
      <c r="A8440">
        <v>8438</v>
      </c>
      <c r="B8440" t="str">
        <f>'hourly electricity demand texas'!B8439</f>
        <v>12/18/2020 1 p.m. CST</v>
      </c>
      <c r="C8440">
        <f>'PVWatt simulated dispatch'!K8456</f>
        <v>757661.31299999997</v>
      </c>
      <c r="D8440">
        <f>'hourly electricity demand texas'!I8439*'Inputs and Output'!$C$20</f>
        <v>69.010000000000005</v>
      </c>
      <c r="E8440">
        <f>MIN(MAX(D8440-'Inputs and Output'!C$16,0),'Inputs and Output'!C$19-'Inputs and Output'!C$16)</f>
        <v>69.010000000000005</v>
      </c>
      <c r="F8440">
        <f>C8440*'Inputs and Output'!C$13/1000000</f>
        <v>492.47985345000001</v>
      </c>
      <c r="G8440">
        <f>IF(F8440&lt;=E8440,MIN(Q8440,E8440-F8440,'Inputs and Output'!C$14*'Inputs and Output'!C$55),0)</f>
        <v>0</v>
      </c>
      <c r="H8440">
        <f t="shared" si="2771"/>
        <v>69.010000000000005</v>
      </c>
      <c r="I8440" s="4">
        <f t="shared" si="2772"/>
        <v>0</v>
      </c>
      <c r="J8440">
        <f t="shared" si="2753"/>
        <v>423.46985345000002</v>
      </c>
      <c r="K8440">
        <f t="shared" ca="1" si="2754"/>
        <v>32.26</v>
      </c>
      <c r="L8440" s="23">
        <f>AS8440/AQ8440*(1/('Inputs and Output'!C$36/'Inputs and Output'!C$39))-'Inputs and Output'!C$42</f>
        <v>40.978365707923572</v>
      </c>
      <c r="M8440" s="23">
        <f ca="1">IFERROR(AVERAGE(OFFSET(L8440,-1,0,-'Inputs and Output'!C$46)),L8440)</f>
        <v>35.063693866393812</v>
      </c>
      <c r="N8440" s="23">
        <f ca="1">_xlfn.XLOOKUP(K8440/M8440,'Battery dispatch curve multiple'!C$3:C$103,'Battery dispatch curve multiple'!A$3:A$103,,1,2)</f>
        <v>0.95000000000000062</v>
      </c>
      <c r="O8440" t="str">
        <f ca="1">IF(Q8440/'Inputs and Output'!C$14&lt;=N8440,"battery","miner")</f>
        <v>miner</v>
      </c>
      <c r="P8440" t="str">
        <f t="shared" si="2755"/>
        <v>No</v>
      </c>
      <c r="Q8440" s="26">
        <f t="shared" ca="1" si="2773"/>
        <v>280</v>
      </c>
      <c r="R8440" s="23">
        <f ca="1">-(Q8440/'Inputs and Output'!C$14-N8440)*'Inputs and Output'!C$14-G8440</f>
        <v>-13.999999999999826</v>
      </c>
      <c r="S8440" s="23">
        <f ca="1">IF(R8440&gt;0,MIN(R8440,'Inputs and Output'!C$55*'Inputs and Output'!C$14,Model!J8440),0)</f>
        <v>0</v>
      </c>
      <c r="T8440" s="23">
        <f t="shared" ca="1" si="2756"/>
        <v>0</v>
      </c>
      <c r="U8440" s="23">
        <f ca="1">MIN('Inputs and Output'!C$15,Model!T8440)</f>
        <v>0</v>
      </c>
      <c r="V8440" s="23">
        <f t="shared" ca="1" si="2757"/>
        <v>0</v>
      </c>
      <c r="W8440" s="23">
        <f ca="1">MIN(V8440+S8440,'Inputs and Output'!C$55*'Inputs and Output'!C$14,'Inputs and Output'!C$14-Model!Q8440)-S8440</f>
        <v>0</v>
      </c>
      <c r="X8440" s="23">
        <f t="shared" ca="1" si="2758"/>
        <v>0</v>
      </c>
      <c r="Y8440" s="23">
        <f ca="1">IF(AND(P8440="Yes",R8440&lt;=0),MIN(-R8440,'Inputs and Output'!C$55*'Inputs and Output'!C$14-G8440),0)</f>
        <v>0</v>
      </c>
      <c r="Z8440" s="23">
        <f ca="1">MIN(Y8440,'Inputs and Output'!C$15)</f>
        <v>0</v>
      </c>
      <c r="AA8440" s="23">
        <f ca="1">IF(AND(P8440="No",R8440&lt;=0),MIN(J8440,'Inputs and Output'!C$15),0)</f>
        <v>177.50399999999999</v>
      </c>
      <c r="AB8440" s="23">
        <f t="shared" ca="1" si="2759"/>
        <v>245.96585345000003</v>
      </c>
      <c r="AC8440" s="23">
        <f ca="1">MIN(AB8440,'Inputs and Output'!C$55*'Inputs and Output'!C$14,'Inputs and Output'!C$14-Model!Q8440)</f>
        <v>0</v>
      </c>
      <c r="AD8440" s="23">
        <f ca="1">IF(AND(P8440="No",R8440&lt;=0),MIN('Inputs and Output'!C$15-Model!AA8440,'Inputs and Output'!C$55*'Inputs and Output'!C$14),0)</f>
        <v>0</v>
      </c>
      <c r="AE8440" s="23">
        <f t="shared" ca="1" si="2760"/>
        <v>245.96585345000003</v>
      </c>
      <c r="AF8440" s="26">
        <f t="shared" ca="1" si="2761"/>
        <v>0</v>
      </c>
      <c r="AG8440" s="26">
        <f t="shared" ca="1" si="2762"/>
        <v>245.96585345000003</v>
      </c>
      <c r="AH8440">
        <f>'real time electricity price'!G8439</f>
        <v>18.197499999999998</v>
      </c>
      <c r="AI8440" s="20">
        <f>'real time electricity price'!H8439</f>
        <v>18.97</v>
      </c>
      <c r="AJ8440" s="23">
        <f t="shared" ca="1" si="2763"/>
        <v>177.50399999999999</v>
      </c>
      <c r="AK8440">
        <f t="shared" si="2764"/>
        <v>1255.809475</v>
      </c>
      <c r="AL8440" s="1">
        <f>SLN('Inputs and Output'!$C$27,0,'Inputs and Output'!$C$31)</f>
        <v>2968.0365296803652</v>
      </c>
      <c r="AM8440" s="1">
        <f>SLN('Inputs and Output'!$C$51,0,'Inputs and Output'!$C$31)</f>
        <v>319.634703196347</v>
      </c>
      <c r="AN8440" s="15">
        <f>-'PVWatt simulated dispatch'!$B$7*'Inputs and Output'!$C$13*'Inputs and Output'!$C$29</f>
        <v>-964.6118721461188</v>
      </c>
      <c r="AO8440" s="18">
        <f>-'Inputs and Output'!$C$54*'Inputs and Output'!$C$14/(365*24)</f>
        <v>-95.890410958904113</v>
      </c>
      <c r="AP8440" s="18">
        <f t="shared" si="2765"/>
        <v>-3092.3640409817353</v>
      </c>
      <c r="AQ8440" s="9">
        <f t="shared" si="2766"/>
        <v>30877400</v>
      </c>
      <c r="AR8440" s="34" cm="1">
        <f t="array" ref="AR8440">INDEX('hashrate + miner rev'!$G$3:$N$8762,Model!A8440,MATCH('Inputs and Output'!$C$22,'hashrate + miner rev'!$G$1:$N$1,0))</f>
        <v>3.08774E+19</v>
      </c>
      <c r="AS8440" cm="1">
        <f t="array" ref="AS8440">INDEX('hashrate + miner rev'!$G$3:$N$8762,Model!A8440,MATCH('Inputs and Output'!$C$22,'hashrate + miner rev'!$G$1:$N$1,0)+1)</f>
        <v>228075.6753</v>
      </c>
      <c r="AT8440" s="9">
        <f ca="1">IFERROR((AJ8440/('Inputs and Output'!$C$15))*('Inputs and Output'!$C$39*'Inputs and Output'!$C$40),0)</f>
        <v>1705673.4682484297</v>
      </c>
      <c r="AU8440" s="12">
        <f t="shared" ca="1" si="2767"/>
        <v>5.524019082722087E-2</v>
      </c>
      <c r="AV8440" s="11">
        <f t="shared" ca="1" si="2768"/>
        <v>12598.943826619266</v>
      </c>
      <c r="AW8440" s="13">
        <f ca="1">IF(AT8440&gt;0,('Inputs and Output'!$C$42*'Inputs and Output'!$C$15),0)</f>
        <v>5325.12</v>
      </c>
      <c r="AX8440" s="16">
        <f>SLN('Inputs and Output'!$C$45,0,'Inputs and Output'!$C$44)</f>
        <v>4949.0961580743524</v>
      </c>
      <c r="AY8440" s="14">
        <f t="shared" ca="1" si="2769"/>
        <v>2324.7276685449142</v>
      </c>
      <c r="AZ8440" s="17">
        <f t="shared" ca="1" si="2770"/>
        <v>-767.63637243682115</v>
      </c>
    </row>
    <row r="8441" spans="1:52">
      <c r="A8441">
        <v>8439</v>
      </c>
      <c r="B8441" t="str">
        <f>'hourly electricity demand texas'!B8440</f>
        <v>12/18/2020 2 p.m. CST</v>
      </c>
      <c r="C8441">
        <f>'PVWatt simulated dispatch'!K8457</f>
        <v>729648.31299999997</v>
      </c>
      <c r="D8441">
        <f>'hourly electricity demand texas'!I8440*'Inputs and Output'!$C$20</f>
        <v>67.11</v>
      </c>
      <c r="E8441">
        <f>MIN(MAX(D8441-'Inputs and Output'!C$16,0),'Inputs and Output'!C$19-'Inputs and Output'!C$16)</f>
        <v>67.11</v>
      </c>
      <c r="F8441">
        <f>C8441*'Inputs and Output'!C$13/1000000</f>
        <v>474.27140344999998</v>
      </c>
      <c r="G8441">
        <f>IF(F8441&lt;=E8441,MIN(Q8441,E8441-F8441,'Inputs and Output'!C$14*'Inputs and Output'!C$55),0)</f>
        <v>0</v>
      </c>
      <c r="H8441">
        <f t="shared" si="2771"/>
        <v>67.11</v>
      </c>
      <c r="I8441" s="4">
        <f t="shared" si="2772"/>
        <v>0</v>
      </c>
      <c r="J8441">
        <f t="shared" si="2753"/>
        <v>407.16140344999997</v>
      </c>
      <c r="K8441">
        <f t="shared" ca="1" si="2754"/>
        <v>32.26</v>
      </c>
      <c r="L8441" s="23">
        <f>AS8441/AQ8441*(1/('Inputs and Output'!C$36/'Inputs and Output'!C$39))-'Inputs and Output'!C$42</f>
        <v>28.732747158394375</v>
      </c>
      <c r="M8441" s="23">
        <f ca="1">IFERROR(AVERAGE(OFFSET(L8441,-1,0,-'Inputs and Output'!C$46)),L8441)</f>
        <v>36.045891711780371</v>
      </c>
      <c r="N8441" s="23">
        <f ca="1">_xlfn.XLOOKUP(K8441/M8441,'Battery dispatch curve multiple'!C$3:C$103,'Battery dispatch curve multiple'!A$3:A$103,,1,2)</f>
        <v>0.95000000000000062</v>
      </c>
      <c r="O8441" t="str">
        <f ca="1">IF(Q8441/'Inputs and Output'!C$14&lt;=N8441,"battery","miner")</f>
        <v>miner</v>
      </c>
      <c r="P8441" t="str">
        <f t="shared" si="2755"/>
        <v>No</v>
      </c>
      <c r="Q8441" s="26">
        <f t="shared" ca="1" si="2773"/>
        <v>280</v>
      </c>
      <c r="R8441" s="23">
        <f ca="1">-(Q8441/'Inputs and Output'!C$14-N8441)*'Inputs and Output'!C$14-G8441</f>
        <v>-13.999999999999826</v>
      </c>
      <c r="S8441" s="23">
        <f ca="1">IF(R8441&gt;0,MIN(R8441,'Inputs and Output'!C$55*'Inputs and Output'!C$14,Model!J8441),0)</f>
        <v>0</v>
      </c>
      <c r="T8441" s="23">
        <f t="shared" ca="1" si="2756"/>
        <v>0</v>
      </c>
      <c r="U8441" s="23">
        <f ca="1">MIN('Inputs and Output'!C$15,Model!T8441)</f>
        <v>0</v>
      </c>
      <c r="V8441" s="23">
        <f t="shared" ca="1" si="2757"/>
        <v>0</v>
      </c>
      <c r="W8441" s="23">
        <f ca="1">MIN(V8441+S8441,'Inputs and Output'!C$55*'Inputs and Output'!C$14,'Inputs and Output'!C$14-Model!Q8441)-S8441</f>
        <v>0</v>
      </c>
      <c r="X8441" s="23">
        <f t="shared" ca="1" si="2758"/>
        <v>0</v>
      </c>
      <c r="Y8441" s="23">
        <f ca="1">IF(AND(P8441="Yes",R8441&lt;=0),MIN(-R8441,'Inputs and Output'!C$55*'Inputs and Output'!C$14-G8441),0)</f>
        <v>0</v>
      </c>
      <c r="Z8441" s="23">
        <f ca="1">MIN(Y8441,'Inputs and Output'!C$15)</f>
        <v>0</v>
      </c>
      <c r="AA8441" s="23">
        <f ca="1">IF(AND(P8441="No",R8441&lt;=0),MIN(J8441,'Inputs and Output'!C$15),0)</f>
        <v>177.50399999999999</v>
      </c>
      <c r="AB8441" s="23">
        <f t="shared" ca="1" si="2759"/>
        <v>229.65740344999998</v>
      </c>
      <c r="AC8441" s="23">
        <f ca="1">MIN(AB8441,'Inputs and Output'!C$55*'Inputs and Output'!C$14,'Inputs and Output'!C$14-Model!Q8441)</f>
        <v>0</v>
      </c>
      <c r="AD8441" s="23">
        <f ca="1">IF(AND(P8441="No",R8441&lt;=0),MIN('Inputs and Output'!C$15-Model!AA8441,'Inputs and Output'!C$55*'Inputs and Output'!C$14),0)</f>
        <v>0</v>
      </c>
      <c r="AE8441" s="23">
        <f t="shared" ca="1" si="2760"/>
        <v>229.65740344999998</v>
      </c>
      <c r="AF8441" s="26">
        <f t="shared" ca="1" si="2761"/>
        <v>0</v>
      </c>
      <c r="AG8441" s="26">
        <f t="shared" ca="1" si="2762"/>
        <v>229.65740344999998</v>
      </c>
      <c r="AH8441">
        <f>'real time electricity price'!G8440</f>
        <v>17.297499999999999</v>
      </c>
      <c r="AI8441" s="20">
        <f>'real time electricity price'!H8440</f>
        <v>19</v>
      </c>
      <c r="AJ8441" s="23">
        <f t="shared" ca="1" si="2763"/>
        <v>177.50399999999999</v>
      </c>
      <c r="AK8441">
        <f t="shared" si="2764"/>
        <v>1160.835225</v>
      </c>
      <c r="AL8441" s="1">
        <f>SLN('Inputs and Output'!$C$27,0,'Inputs and Output'!$C$31)</f>
        <v>2968.0365296803652</v>
      </c>
      <c r="AM8441" s="1">
        <f>SLN('Inputs and Output'!$C$51,0,'Inputs and Output'!$C$31)</f>
        <v>319.634703196347</v>
      </c>
      <c r="AN8441" s="15">
        <f>-'PVWatt simulated dispatch'!$B$7*'Inputs and Output'!$C$13*'Inputs and Output'!$C$29</f>
        <v>-964.6118721461188</v>
      </c>
      <c r="AO8441" s="18">
        <f>-'Inputs and Output'!$C$54*'Inputs and Output'!$C$14/(365*24)</f>
        <v>-95.890410958904113</v>
      </c>
      <c r="AP8441" s="18">
        <f t="shared" si="2765"/>
        <v>-3187.3382909817356</v>
      </c>
      <c r="AQ8441" s="9">
        <f t="shared" si="2766"/>
        <v>30408900</v>
      </c>
      <c r="AR8441" s="34" cm="1">
        <f t="array" ref="AR8441">INDEX('hashrate + miner rev'!$G$3:$N$8762,Model!A8441,MATCH('Inputs and Output'!$C$22,'hashrate + miner rev'!$G$1:$N$1,0))</f>
        <v>3.04089E+19</v>
      </c>
      <c r="AS8441" cm="1">
        <f t="array" ref="AS8441">INDEX('hashrate + miner rev'!$G$3:$N$8762,Model!A8441,MATCH('Inputs and Output'!$C$22,'hashrate + miner rev'!$G$1:$N$1,0)+1)</f>
        <v>185863.14240000001</v>
      </c>
      <c r="AT8441" s="9">
        <f ca="1">IFERROR((AJ8441/('Inputs and Output'!$C$15))*('Inputs and Output'!$C$39*'Inputs and Output'!$C$40),0)</f>
        <v>1705673.4682484297</v>
      </c>
      <c r="AU8441" s="12">
        <f t="shared" ca="1" si="2767"/>
        <v>5.6091258422646978E-2</v>
      </c>
      <c r="AV8441" s="11">
        <f t="shared" ca="1" si="2768"/>
        <v>10425.297551603635</v>
      </c>
      <c r="AW8441" s="13">
        <f ca="1">IF(AT8441&gt;0,('Inputs and Output'!$C$42*'Inputs and Output'!$C$15),0)</f>
        <v>5325.12</v>
      </c>
      <c r="AX8441" s="16">
        <f>SLN('Inputs and Output'!$C$45,0,'Inputs and Output'!$C$44)</f>
        <v>4949.0961580743524</v>
      </c>
      <c r="AY8441" s="14">
        <f t="shared" ca="1" si="2769"/>
        <v>151.08139352928265</v>
      </c>
      <c r="AZ8441" s="17">
        <f t="shared" ca="1" si="2770"/>
        <v>-3036.2568974524529</v>
      </c>
    </row>
    <row r="8442" spans="1:52">
      <c r="A8442">
        <v>8440</v>
      </c>
      <c r="B8442" t="str">
        <f>'hourly electricity demand texas'!B8441</f>
        <v>12/18/2020 3 p.m. CST</v>
      </c>
      <c r="C8442">
        <f>'PVWatt simulated dispatch'!K8458</f>
        <v>619998.125</v>
      </c>
      <c r="D8442">
        <f>'hourly electricity demand texas'!I8441*'Inputs and Output'!$C$20</f>
        <v>65.81</v>
      </c>
      <c r="E8442">
        <f>MIN(MAX(D8442-'Inputs and Output'!C$16,0),'Inputs and Output'!C$19-'Inputs and Output'!C$16)</f>
        <v>65.81</v>
      </c>
      <c r="F8442">
        <f>C8442*'Inputs and Output'!C$13/1000000</f>
        <v>402.99878124999998</v>
      </c>
      <c r="G8442">
        <f>IF(F8442&lt;=E8442,MIN(Q8442,E8442-F8442,'Inputs and Output'!C$14*'Inputs and Output'!C$55),0)</f>
        <v>0</v>
      </c>
      <c r="H8442">
        <f t="shared" si="2771"/>
        <v>65.81</v>
      </c>
      <c r="I8442" s="4">
        <f t="shared" si="2772"/>
        <v>0</v>
      </c>
      <c r="J8442">
        <f t="shared" si="2753"/>
        <v>337.18878124999998</v>
      </c>
      <c r="K8442">
        <f t="shared" ca="1" si="2754"/>
        <v>32.26</v>
      </c>
      <c r="L8442" s="23">
        <f>AS8442/AQ8442*(1/('Inputs and Output'!C$36/'Inputs and Output'!C$39))-'Inputs and Output'!C$42</f>
        <v>16.84229582265273</v>
      </c>
      <c r="M8442" s="23">
        <f ca="1">IFERROR(AVERAGE(OFFSET(L8442,-1,0,-'Inputs and Output'!C$46)),L8442)</f>
        <v>35.728586231339989</v>
      </c>
      <c r="N8442" s="23">
        <f ca="1">_xlfn.XLOOKUP(K8442/M8442,'Battery dispatch curve multiple'!C$3:C$103,'Battery dispatch curve multiple'!A$3:A$103,,1,2)</f>
        <v>0.95000000000000062</v>
      </c>
      <c r="O8442" t="str">
        <f ca="1">IF(Q8442/'Inputs and Output'!C$14&lt;=N8442,"battery","miner")</f>
        <v>miner</v>
      </c>
      <c r="P8442" t="str">
        <f t="shared" si="2755"/>
        <v>No</v>
      </c>
      <c r="Q8442" s="26">
        <f t="shared" ca="1" si="2773"/>
        <v>280</v>
      </c>
      <c r="R8442" s="23">
        <f ca="1">-(Q8442/'Inputs and Output'!C$14-N8442)*'Inputs and Output'!C$14-G8442</f>
        <v>-13.999999999999826</v>
      </c>
      <c r="S8442" s="23">
        <f ca="1">IF(R8442&gt;0,MIN(R8442,'Inputs and Output'!C$55*'Inputs and Output'!C$14,Model!J8442),0)</f>
        <v>0</v>
      </c>
      <c r="T8442" s="23">
        <f t="shared" ca="1" si="2756"/>
        <v>0</v>
      </c>
      <c r="U8442" s="23">
        <f ca="1">MIN('Inputs and Output'!C$15,Model!T8442)</f>
        <v>0</v>
      </c>
      <c r="V8442" s="23">
        <f t="shared" ca="1" si="2757"/>
        <v>0</v>
      </c>
      <c r="W8442" s="23">
        <f ca="1">MIN(V8442+S8442,'Inputs and Output'!C$55*'Inputs and Output'!C$14,'Inputs and Output'!C$14-Model!Q8442)-S8442</f>
        <v>0</v>
      </c>
      <c r="X8442" s="23">
        <f t="shared" ca="1" si="2758"/>
        <v>0</v>
      </c>
      <c r="Y8442" s="23">
        <f ca="1">IF(AND(P8442="Yes",R8442&lt;=0),MIN(-R8442,'Inputs and Output'!C$55*'Inputs and Output'!C$14-G8442),0)</f>
        <v>0</v>
      </c>
      <c r="Z8442" s="23">
        <f ca="1">MIN(Y8442,'Inputs and Output'!C$15)</f>
        <v>0</v>
      </c>
      <c r="AA8442" s="23">
        <f ca="1">IF(AND(P8442="No",R8442&lt;=0),MIN(J8442,'Inputs and Output'!C$15),0)</f>
        <v>177.50399999999999</v>
      </c>
      <c r="AB8442" s="23">
        <f t="shared" ca="1" si="2759"/>
        <v>159.68478124999999</v>
      </c>
      <c r="AC8442" s="23">
        <f ca="1">MIN(AB8442,'Inputs and Output'!C$55*'Inputs and Output'!C$14,'Inputs and Output'!C$14-Model!Q8442)</f>
        <v>0</v>
      </c>
      <c r="AD8442" s="23">
        <f ca="1">IF(AND(P8442="No",R8442&lt;=0),MIN('Inputs and Output'!C$15-Model!AA8442,'Inputs and Output'!C$55*'Inputs and Output'!C$14),0)</f>
        <v>0</v>
      </c>
      <c r="AE8442" s="23">
        <f t="shared" ca="1" si="2760"/>
        <v>159.68478124999999</v>
      </c>
      <c r="AF8442" s="26">
        <f t="shared" ca="1" si="2761"/>
        <v>0</v>
      </c>
      <c r="AG8442" s="26">
        <f t="shared" ca="1" si="2762"/>
        <v>159.68478124999999</v>
      </c>
      <c r="AH8442">
        <f>'real time electricity price'!G8441</f>
        <v>16.667499999999997</v>
      </c>
      <c r="AI8442" s="20">
        <f>'real time electricity price'!H8441</f>
        <v>18.5</v>
      </c>
      <c r="AJ8442" s="23">
        <f t="shared" ca="1" si="2763"/>
        <v>177.50399999999999</v>
      </c>
      <c r="AK8442">
        <f t="shared" si="2764"/>
        <v>1096.8881749999998</v>
      </c>
      <c r="AL8442" s="1">
        <f>SLN('Inputs and Output'!$C$27,0,'Inputs and Output'!$C$31)</f>
        <v>2968.0365296803652</v>
      </c>
      <c r="AM8442" s="1">
        <f>SLN('Inputs and Output'!$C$51,0,'Inputs and Output'!$C$31)</f>
        <v>319.634703196347</v>
      </c>
      <c r="AN8442" s="15">
        <f>-'PVWatt simulated dispatch'!$B$7*'Inputs and Output'!$C$13*'Inputs and Output'!$C$29</f>
        <v>-964.6118721461188</v>
      </c>
      <c r="AO8442" s="18">
        <f>-'Inputs and Output'!$C$54*'Inputs and Output'!$C$14/(365*24)</f>
        <v>-95.890410958904113</v>
      </c>
      <c r="AP8442" s="18">
        <f t="shared" si="2765"/>
        <v>-3251.2853409817353</v>
      </c>
      <c r="AQ8442" s="9">
        <f t="shared" si="2766"/>
        <v>28419300</v>
      </c>
      <c r="AR8442" s="34" cm="1">
        <f t="array" ref="AR8442">INDEX('hashrate + miner rev'!$G$3:$N$8762,Model!A8442,MATCH('Inputs and Output'!$C$22,'hashrate + miner rev'!$G$1:$N$1,0))</f>
        <v>2.84193E+19</v>
      </c>
      <c r="AS8442" cm="1">
        <f t="array" ref="AS8442">INDEX('hashrate + miner rev'!$G$3:$N$8762,Model!A8442,MATCH('Inputs and Output'!$C$22,'hashrate + miner rev'!$G$1:$N$1,0)+1)</f>
        <v>138536.36850000001</v>
      </c>
      <c r="AT8442" s="9">
        <f ca="1">IFERROR((AJ8442/('Inputs and Output'!$C$15))*('Inputs and Output'!$C$39*'Inputs and Output'!$C$40),0)</f>
        <v>1705673.4682484297</v>
      </c>
      <c r="AU8442" s="12">
        <f t="shared" ca="1" si="2767"/>
        <v>6.0018137964285879E-2</v>
      </c>
      <c r="AV8442" s="11">
        <f t="shared" ca="1" si="2768"/>
        <v>8314.6948777041489</v>
      </c>
      <c r="AW8442" s="13">
        <f ca="1">IF(AT8442&gt;0,('Inputs and Output'!$C$42*'Inputs and Output'!$C$15),0)</f>
        <v>5325.12</v>
      </c>
      <c r="AX8442" s="16">
        <f>SLN('Inputs and Output'!$C$45,0,'Inputs and Output'!$C$44)</f>
        <v>4949.0961580743524</v>
      </c>
      <c r="AY8442" s="14">
        <f t="shared" ca="1" si="2769"/>
        <v>-1959.5212803702034</v>
      </c>
      <c r="AZ8442" s="17">
        <f t="shared" ca="1" si="2770"/>
        <v>-5210.8066213519387</v>
      </c>
    </row>
    <row r="8443" spans="1:52">
      <c r="A8443">
        <v>8441</v>
      </c>
      <c r="B8443" t="str">
        <f>'hourly electricity demand texas'!B8442</f>
        <v>12/18/2020 4 p.m. CST</v>
      </c>
      <c r="C8443">
        <f>'PVWatt simulated dispatch'!K8459</f>
        <v>170369.67199999999</v>
      </c>
      <c r="D8443">
        <f>'hourly electricity demand texas'!I8442*'Inputs and Output'!$C$20</f>
        <v>64.989999999999995</v>
      </c>
      <c r="E8443">
        <f>MIN(MAX(D8443-'Inputs and Output'!C$16,0),'Inputs and Output'!C$19-'Inputs and Output'!C$16)</f>
        <v>64.989999999999995</v>
      </c>
      <c r="F8443">
        <f>C8443*'Inputs and Output'!C$13/1000000</f>
        <v>110.74028679999999</v>
      </c>
      <c r="G8443">
        <f>IF(F8443&lt;=E8443,MIN(Q8443,E8443-F8443,'Inputs and Output'!C$14*'Inputs and Output'!C$55),0)</f>
        <v>0</v>
      </c>
      <c r="H8443">
        <f t="shared" si="2771"/>
        <v>64.989999999999995</v>
      </c>
      <c r="I8443" s="4">
        <f t="shared" si="2772"/>
        <v>0</v>
      </c>
      <c r="J8443">
        <f t="shared" si="2753"/>
        <v>45.750286799999998</v>
      </c>
      <c r="K8443">
        <f t="shared" ca="1" si="2754"/>
        <v>32.26</v>
      </c>
      <c r="L8443" s="23">
        <f>AS8443/AQ8443*(1/('Inputs and Output'!C$36/'Inputs and Output'!C$39))-'Inputs and Output'!C$42</f>
        <v>54.255981439686167</v>
      </c>
      <c r="M8443" s="23">
        <f ca="1">IFERROR(AVERAGE(OFFSET(L8443,-1,0,-'Inputs and Output'!C$46)),L8443)</f>
        <v>34.406263605664506</v>
      </c>
      <c r="N8443" s="23">
        <f ca="1">_xlfn.XLOOKUP(K8443/M8443,'Battery dispatch curve multiple'!C$3:C$103,'Battery dispatch curve multiple'!A$3:A$103,,1,2)</f>
        <v>0.95000000000000062</v>
      </c>
      <c r="O8443" t="str">
        <f ca="1">IF(Q8443/'Inputs and Output'!C$14&lt;=N8443,"battery","miner")</f>
        <v>miner</v>
      </c>
      <c r="P8443" t="str">
        <f t="shared" si="2755"/>
        <v>No</v>
      </c>
      <c r="Q8443" s="26">
        <f t="shared" ca="1" si="2773"/>
        <v>280</v>
      </c>
      <c r="R8443" s="23">
        <f ca="1">-(Q8443/'Inputs and Output'!C$14-N8443)*'Inputs and Output'!C$14-G8443</f>
        <v>-13.999999999999826</v>
      </c>
      <c r="S8443" s="23">
        <f ca="1">IF(R8443&gt;0,MIN(R8443,'Inputs and Output'!C$55*'Inputs and Output'!C$14,Model!J8443),0)</f>
        <v>0</v>
      </c>
      <c r="T8443" s="23">
        <f t="shared" ca="1" si="2756"/>
        <v>0</v>
      </c>
      <c r="U8443" s="23">
        <f ca="1">MIN('Inputs and Output'!C$15,Model!T8443)</f>
        <v>0</v>
      </c>
      <c r="V8443" s="23">
        <f t="shared" ca="1" si="2757"/>
        <v>0</v>
      </c>
      <c r="W8443" s="23">
        <f ca="1">MIN(V8443+S8443,'Inputs and Output'!C$55*'Inputs and Output'!C$14,'Inputs and Output'!C$14-Model!Q8443)-S8443</f>
        <v>0</v>
      </c>
      <c r="X8443" s="23">
        <f t="shared" ca="1" si="2758"/>
        <v>0</v>
      </c>
      <c r="Y8443" s="23">
        <f ca="1">IF(AND(P8443="Yes",R8443&lt;=0),MIN(-R8443,'Inputs and Output'!C$55*'Inputs and Output'!C$14-G8443),0)</f>
        <v>0</v>
      </c>
      <c r="Z8443" s="23">
        <f ca="1">MIN(Y8443,'Inputs and Output'!C$15)</f>
        <v>0</v>
      </c>
      <c r="AA8443" s="23">
        <f ca="1">IF(AND(P8443="No",R8443&lt;=0),MIN(J8443,'Inputs and Output'!C$15),0)</f>
        <v>45.750286799999998</v>
      </c>
      <c r="AB8443" s="23">
        <f t="shared" ca="1" si="2759"/>
        <v>0</v>
      </c>
      <c r="AC8443" s="23">
        <f ca="1">MIN(AB8443,'Inputs and Output'!C$55*'Inputs and Output'!C$14,'Inputs and Output'!C$14-Model!Q8443)</f>
        <v>0</v>
      </c>
      <c r="AD8443" s="23">
        <f ca="1">IF(AND(P8443="No",R8443&lt;=0),MIN('Inputs and Output'!C$15-Model!AA8443,'Inputs and Output'!C$55*'Inputs and Output'!C$14),0)</f>
        <v>70</v>
      </c>
      <c r="AE8443" s="23">
        <f t="shared" ca="1" si="2760"/>
        <v>0</v>
      </c>
      <c r="AF8443" s="26">
        <f t="shared" ca="1" si="2761"/>
        <v>-70</v>
      </c>
      <c r="AG8443" s="26">
        <f t="shared" ca="1" si="2762"/>
        <v>0</v>
      </c>
      <c r="AH8443">
        <f>'real time electricity price'!G8442</f>
        <v>17.02</v>
      </c>
      <c r="AI8443" s="20">
        <f>'real time electricity price'!H8442</f>
        <v>19.61</v>
      </c>
      <c r="AJ8443" s="23">
        <f t="shared" ca="1" si="2763"/>
        <v>115.7502868</v>
      </c>
      <c r="AK8443">
        <f t="shared" si="2764"/>
        <v>1106.1297999999999</v>
      </c>
      <c r="AL8443" s="1">
        <f>SLN('Inputs and Output'!$C$27,0,'Inputs and Output'!$C$31)</f>
        <v>2968.0365296803652</v>
      </c>
      <c r="AM8443" s="1">
        <f>SLN('Inputs and Output'!$C$51,0,'Inputs and Output'!$C$31)</f>
        <v>319.634703196347</v>
      </c>
      <c r="AN8443" s="15">
        <f>-'PVWatt simulated dispatch'!$B$7*'Inputs and Output'!$C$13*'Inputs and Output'!$C$29</f>
        <v>-964.6118721461188</v>
      </c>
      <c r="AO8443" s="18">
        <f>-'Inputs and Output'!$C$54*'Inputs and Output'!$C$14/(365*24)</f>
        <v>-95.890410958904113</v>
      </c>
      <c r="AP8443" s="18">
        <f t="shared" si="2765"/>
        <v>-3242.0437159817357</v>
      </c>
      <c r="AQ8443" s="9">
        <f t="shared" si="2766"/>
        <v>26206100</v>
      </c>
      <c r="AR8443" s="34" cm="1">
        <f t="array" ref="AR8443">INDEX('hashrate + miner rev'!$G$3:$N$8762,Model!A8443,MATCH('Inputs and Output'!$C$22,'hashrate + miner rev'!$G$1:$N$1,0))</f>
        <v>2.62061E+19</v>
      </c>
      <c r="AS8443" cm="1">
        <f t="array" ref="AS8443">INDEX('hashrate + miner rev'!$G$3:$N$8762,Model!A8443,MATCH('Inputs and Output'!$C$22,'hashrate + miner rev'!$G$1:$N$1,0)+1)</f>
        <v>229781.67230000001</v>
      </c>
      <c r="AT8443" s="9">
        <f ca="1">IFERROR((AJ8443/('Inputs and Output'!$C$15))*('Inputs and Output'!$C$39*'Inputs and Output'!$C$40),0)</f>
        <v>1112268.9806252616</v>
      </c>
      <c r="AU8443" s="12">
        <f t="shared" ca="1" si="2767"/>
        <v>4.2443132729603469E-2</v>
      </c>
      <c r="AV8443" s="11">
        <f t="shared" ca="1" si="2768"/>
        <v>9752.65401625915</v>
      </c>
      <c r="AW8443" s="13">
        <f ca="1">IF(AT8443&gt;0,('Inputs and Output'!$C$42*'Inputs and Output'!$C$15),0)</f>
        <v>5325.12</v>
      </c>
      <c r="AX8443" s="16">
        <f>SLN('Inputs and Output'!$C$45,0,'Inputs and Output'!$C$44)</f>
        <v>4949.0961580743524</v>
      </c>
      <c r="AY8443" s="14">
        <f t="shared" ca="1" si="2769"/>
        <v>-521.56214181520227</v>
      </c>
      <c r="AZ8443" s="17">
        <f t="shared" ca="1" si="2770"/>
        <v>-3763.6058577969379</v>
      </c>
    </row>
    <row r="8444" spans="1:52">
      <c r="A8444">
        <v>8442</v>
      </c>
      <c r="B8444" t="str">
        <f>'hourly electricity demand texas'!B8443</f>
        <v>12/18/2020 5 p.m. CST</v>
      </c>
      <c r="C8444">
        <f>'PVWatt simulated dispatch'!K8460</f>
        <v>0</v>
      </c>
      <c r="D8444">
        <f>'hourly electricity demand texas'!I8443*'Inputs and Output'!$C$20</f>
        <v>64.7</v>
      </c>
      <c r="E8444">
        <f>MIN(MAX(D8444-'Inputs and Output'!C$16,0),'Inputs and Output'!C$19-'Inputs and Output'!C$16)</f>
        <v>64.7</v>
      </c>
      <c r="F8444">
        <f>C8444*'Inputs and Output'!C$13/1000000</f>
        <v>0</v>
      </c>
      <c r="G8444">
        <f ca="1">IF(F8444&lt;=E8444,MIN(Q8444,E8444-F8444,'Inputs and Output'!C$14*'Inputs and Output'!C$55),0)</f>
        <v>64.7</v>
      </c>
      <c r="H8444">
        <f t="shared" ca="1" si="2771"/>
        <v>64.7</v>
      </c>
      <c r="I8444" s="4">
        <f t="shared" ca="1" si="2772"/>
        <v>0</v>
      </c>
      <c r="J8444">
        <f t="shared" si="2753"/>
        <v>0</v>
      </c>
      <c r="K8444">
        <f t="shared" ca="1" si="2754"/>
        <v>32.26</v>
      </c>
      <c r="L8444" s="23">
        <f>AS8444/AQ8444*(1/('Inputs and Output'!C$36/'Inputs and Output'!C$39))-'Inputs and Output'!C$42</f>
        <v>42.006140490300027</v>
      </c>
      <c r="M8444" s="23">
        <f ca="1">IFERROR(AVERAGE(OFFSET(L8444,-1,0,-'Inputs and Output'!C$46)),L8444)</f>
        <v>35.543343307807241</v>
      </c>
      <c r="N8444" s="23">
        <f ca="1">_xlfn.XLOOKUP(K8444/M8444,'Battery dispatch curve multiple'!C$3:C$103,'Battery dispatch curve multiple'!A$3:A$103,,1,2)</f>
        <v>0.95000000000000062</v>
      </c>
      <c r="O8444" t="str">
        <f ca="1">IF(Q8444/'Inputs and Output'!C$14&lt;=N8444,"battery","miner")</f>
        <v>battery</v>
      </c>
      <c r="P8444" t="str">
        <f t="shared" ca="1" si="2755"/>
        <v>Yes</v>
      </c>
      <c r="Q8444" s="26">
        <f t="shared" ca="1" si="2773"/>
        <v>210</v>
      </c>
      <c r="R8444" s="23">
        <f ca="1">-(Q8444/'Inputs and Output'!C$14-N8444)*'Inputs and Output'!C$14-G8444</f>
        <v>-8.6999999999998323</v>
      </c>
      <c r="S8444" s="23">
        <f ca="1">IF(R8444&gt;0,MIN(R8444,'Inputs and Output'!C$55*'Inputs and Output'!C$14,Model!J8444),0)</f>
        <v>0</v>
      </c>
      <c r="T8444" s="23">
        <f t="shared" ca="1" si="2756"/>
        <v>0</v>
      </c>
      <c r="U8444" s="23">
        <f ca="1">MIN('Inputs and Output'!C$15,Model!T8444)</f>
        <v>0</v>
      </c>
      <c r="V8444" s="23">
        <f t="shared" ca="1" si="2757"/>
        <v>0</v>
      </c>
      <c r="W8444" s="23">
        <f ca="1">MIN(V8444+S8444,'Inputs and Output'!C$55*'Inputs and Output'!C$14,'Inputs and Output'!C$14-Model!Q8444)-S8444</f>
        <v>0</v>
      </c>
      <c r="X8444" s="23">
        <f t="shared" ca="1" si="2758"/>
        <v>0</v>
      </c>
      <c r="Y8444" s="23">
        <f ca="1">IF(AND(P8444="Yes",R8444&lt;=0),MIN(-R8444,'Inputs and Output'!C$55*'Inputs and Output'!C$14-G8444),0)</f>
        <v>5.2999999999999972</v>
      </c>
      <c r="Z8444" s="23">
        <f ca="1">MIN(Y8444,'Inputs and Output'!C$15)</f>
        <v>5.2999999999999972</v>
      </c>
      <c r="AA8444" s="23">
        <f ca="1">IF(AND(P8444="No",R8444&lt;=0),MIN(J8444,'Inputs and Output'!C$15),0)</f>
        <v>0</v>
      </c>
      <c r="AB8444" s="23">
        <f t="shared" ca="1" si="2759"/>
        <v>0</v>
      </c>
      <c r="AC8444" s="23">
        <f ca="1">MIN(AB8444,'Inputs and Output'!C$55*'Inputs and Output'!C$14,'Inputs and Output'!C$14-Model!Q8444)</f>
        <v>0</v>
      </c>
      <c r="AD8444" s="23">
        <f ca="1">IF(AND(P8444="No",R8444&lt;=0),MIN('Inputs and Output'!C$15-Model!AA8444,'Inputs and Output'!C$55*'Inputs and Output'!C$14),0)</f>
        <v>0</v>
      </c>
      <c r="AE8444" s="23">
        <f t="shared" ca="1" si="2760"/>
        <v>0</v>
      </c>
      <c r="AF8444" s="26">
        <f t="shared" ca="1" si="2761"/>
        <v>-70</v>
      </c>
      <c r="AG8444" s="26">
        <f t="shared" ca="1" si="2762"/>
        <v>0</v>
      </c>
      <c r="AH8444">
        <f>'real time electricity price'!G8443</f>
        <v>18.84</v>
      </c>
      <c r="AI8444" s="20">
        <f>'real time electricity price'!H8443</f>
        <v>24.62</v>
      </c>
      <c r="AJ8444" s="23">
        <f t="shared" ca="1" si="2763"/>
        <v>5.2999999999999972</v>
      </c>
      <c r="AK8444">
        <f t="shared" ca="1" si="2764"/>
        <v>1218.9480000000001</v>
      </c>
      <c r="AL8444" s="1">
        <f>SLN('Inputs and Output'!$C$27,0,'Inputs and Output'!$C$31)</f>
        <v>2968.0365296803652</v>
      </c>
      <c r="AM8444" s="1">
        <f>SLN('Inputs and Output'!$C$51,0,'Inputs and Output'!$C$31)</f>
        <v>319.634703196347</v>
      </c>
      <c r="AN8444" s="15">
        <f>-'PVWatt simulated dispatch'!$B$7*'Inputs and Output'!$C$13*'Inputs and Output'!$C$29</f>
        <v>-964.6118721461188</v>
      </c>
      <c r="AO8444" s="18">
        <f>-'Inputs and Output'!$C$54*'Inputs and Output'!$C$14/(365*24)</f>
        <v>-95.890410958904113</v>
      </c>
      <c r="AP8444" s="18">
        <f t="shared" ca="1" si="2765"/>
        <v>-3129.225515981735</v>
      </c>
      <c r="AQ8444" s="9">
        <f t="shared" si="2766"/>
        <v>24403600</v>
      </c>
      <c r="AR8444" s="34" cm="1">
        <f t="array" ref="AR8444">INDEX('hashrate + miner rev'!$G$3:$N$8762,Model!A8444,MATCH('Inputs and Output'!$C$22,'hashrate + miner rev'!$G$1:$N$1,0))</f>
        <v>2.44036E+19</v>
      </c>
      <c r="AS8444" cm="1">
        <f t="array" ref="AS8444">INDEX('hashrate + miner rev'!$G$3:$N$8762,Model!A8444,MATCH('Inputs and Output'!$C$22,'hashrate + miner rev'!$G$1:$N$1,0)+1)</f>
        <v>182867.14369999999</v>
      </c>
      <c r="AT8444" s="9">
        <f ca="1">IFERROR((AJ8444/('Inputs and Output'!$C$15))*('Inputs and Output'!$C$39*'Inputs and Output'!$C$40),0)</f>
        <v>50928.820655966476</v>
      </c>
      <c r="AU8444" s="12">
        <f t="shared" ca="1" si="2767"/>
        <v>2.0869388391862873E-3</v>
      </c>
      <c r="AV8444" s="11">
        <f t="shared" ca="1" si="2768"/>
        <v>381.63254459858996</v>
      </c>
      <c r="AW8444" s="13">
        <f ca="1">IF(AT8444&gt;0,('Inputs and Output'!$C$42*'Inputs and Output'!$C$15),0)</f>
        <v>5325.12</v>
      </c>
      <c r="AX8444" s="16">
        <f>SLN('Inputs and Output'!$C$45,0,'Inputs and Output'!$C$44)</f>
        <v>4949.0961580743524</v>
      </c>
      <c r="AY8444" s="14">
        <f t="shared" ca="1" si="2769"/>
        <v>-9892.5836134757628</v>
      </c>
      <c r="AZ8444" s="17">
        <f t="shared" ca="1" si="2770"/>
        <v>-13021.809129457499</v>
      </c>
    </row>
    <row r="8445" spans="1:52">
      <c r="A8445">
        <v>8443</v>
      </c>
      <c r="B8445" t="str">
        <f>'hourly electricity demand texas'!B8444</f>
        <v>12/18/2020 6 p.m. CST</v>
      </c>
      <c r="C8445">
        <f>'PVWatt simulated dispatch'!K8461</f>
        <v>0</v>
      </c>
      <c r="D8445">
        <f>'hourly electricity demand texas'!I8444*'Inputs and Output'!$C$20</f>
        <v>66.91</v>
      </c>
      <c r="E8445">
        <f>MIN(MAX(D8445-'Inputs and Output'!C$16,0),'Inputs and Output'!C$19-'Inputs and Output'!C$16)</f>
        <v>66.91</v>
      </c>
      <c r="F8445">
        <f>C8445*'Inputs and Output'!C$13/1000000</f>
        <v>0</v>
      </c>
      <c r="G8445">
        <f ca="1">IF(F8445&lt;=E8445,MIN(Q8445,E8445-F8445,'Inputs and Output'!C$14*'Inputs and Output'!C$55),0)</f>
        <v>66.91</v>
      </c>
      <c r="H8445">
        <f t="shared" ca="1" si="2771"/>
        <v>66.91</v>
      </c>
      <c r="I8445" s="4">
        <f t="shared" ca="1" si="2772"/>
        <v>0</v>
      </c>
      <c r="J8445">
        <f t="shared" si="2753"/>
        <v>0</v>
      </c>
      <c r="K8445">
        <f t="shared" ca="1" si="2754"/>
        <v>32.26</v>
      </c>
      <c r="L8445" s="23">
        <f>AS8445/AQ8445*(1/('Inputs and Output'!C$36/'Inputs and Output'!C$39))-'Inputs and Output'!C$42</f>
        <v>-10.977471123945996</v>
      </c>
      <c r="M8445" s="23">
        <f ca="1">IFERROR(AVERAGE(OFFSET(L8445,-1,0,-'Inputs and Output'!C$46)),L8445)</f>
        <v>36.466014579381529</v>
      </c>
      <c r="N8445" s="23">
        <f ca="1">_xlfn.XLOOKUP(K8445/M8445,'Battery dispatch curve multiple'!C$3:C$103,'Battery dispatch curve multiple'!A$3:A$103,,1,2)</f>
        <v>0.95000000000000062</v>
      </c>
      <c r="O8445" t="str">
        <f ca="1">IF(Q8445/'Inputs and Output'!C$14&lt;=N8445,"battery","miner")</f>
        <v>battery</v>
      </c>
      <c r="P8445" t="str">
        <f t="shared" ca="1" si="2755"/>
        <v>Yes</v>
      </c>
      <c r="Q8445" s="26">
        <f t="shared" ca="1" si="2773"/>
        <v>140</v>
      </c>
      <c r="R8445" s="23">
        <f ca="1">-(Q8445/'Inputs and Output'!C$14-N8445)*'Inputs and Output'!C$14-G8445</f>
        <v>59.090000000000174</v>
      </c>
      <c r="S8445" s="23">
        <f ca="1">IF(R8445&gt;0,MIN(R8445,'Inputs and Output'!C$55*'Inputs and Output'!C$14,Model!J8445),0)</f>
        <v>0</v>
      </c>
      <c r="T8445" s="23">
        <f t="shared" ca="1" si="2756"/>
        <v>0</v>
      </c>
      <c r="U8445" s="23">
        <f ca="1">MIN('Inputs and Output'!C$15,Model!T8445)</f>
        <v>0</v>
      </c>
      <c r="V8445" s="23">
        <f t="shared" ca="1" si="2757"/>
        <v>0</v>
      </c>
      <c r="W8445" s="23">
        <f ca="1">MIN(V8445+S8445,'Inputs and Output'!C$55*'Inputs and Output'!C$14,'Inputs and Output'!C$14-Model!Q8445)-S8445</f>
        <v>0</v>
      </c>
      <c r="X8445" s="23">
        <f t="shared" ca="1" si="2758"/>
        <v>0</v>
      </c>
      <c r="Y8445" s="23">
        <f ca="1">IF(AND(P8445="Yes",R8445&lt;=0),MIN(-R8445,'Inputs and Output'!C$55*'Inputs and Output'!C$14-G8445),0)</f>
        <v>0</v>
      </c>
      <c r="Z8445" s="23">
        <f ca="1">MIN(Y8445,'Inputs and Output'!C$15)</f>
        <v>0</v>
      </c>
      <c r="AA8445" s="23">
        <f ca="1">IF(AND(P8445="No",R8445&lt;=0),MIN(J8445,'Inputs and Output'!C$15),0)</f>
        <v>0</v>
      </c>
      <c r="AB8445" s="23">
        <f t="shared" ca="1" si="2759"/>
        <v>0</v>
      </c>
      <c r="AC8445" s="23">
        <f ca="1">MIN(AB8445,'Inputs and Output'!C$55*'Inputs and Output'!C$14,'Inputs and Output'!C$14-Model!Q8445)</f>
        <v>0</v>
      </c>
      <c r="AD8445" s="23">
        <f ca="1">IF(AND(P8445="No",R8445&lt;=0),MIN('Inputs and Output'!C$15-Model!AA8445,'Inputs and Output'!C$55*'Inputs and Output'!C$14),0)</f>
        <v>0</v>
      </c>
      <c r="AE8445" s="23">
        <f t="shared" ca="1" si="2760"/>
        <v>0</v>
      </c>
      <c r="AF8445" s="26">
        <f t="shared" ca="1" si="2761"/>
        <v>-66.91</v>
      </c>
      <c r="AG8445" s="26">
        <f t="shared" ca="1" si="2762"/>
        <v>0</v>
      </c>
      <c r="AH8445">
        <f>'real time electricity price'!G8444</f>
        <v>17.947499999999998</v>
      </c>
      <c r="AI8445" s="20">
        <f>'real time electricity price'!H8444</f>
        <v>20.84</v>
      </c>
      <c r="AJ8445" s="23">
        <f t="shared" ca="1" si="2763"/>
        <v>0</v>
      </c>
      <c r="AK8445">
        <f t="shared" ca="1" si="2764"/>
        <v>1200.8672249999997</v>
      </c>
      <c r="AL8445" s="1">
        <f>SLN('Inputs and Output'!$C$27,0,'Inputs and Output'!$C$31)</f>
        <v>2968.0365296803652</v>
      </c>
      <c r="AM8445" s="1">
        <f>SLN('Inputs and Output'!$C$51,0,'Inputs and Output'!$C$31)</f>
        <v>319.634703196347</v>
      </c>
      <c r="AN8445" s="15">
        <f>-'PVWatt simulated dispatch'!$B$7*'Inputs and Output'!$C$13*'Inputs and Output'!$C$29</f>
        <v>-964.6118721461188</v>
      </c>
      <c r="AO8445" s="18">
        <f>-'Inputs and Output'!$C$54*'Inputs and Output'!$C$14/(365*24)</f>
        <v>-95.890410958904113</v>
      </c>
      <c r="AP8445" s="18">
        <f t="shared" ca="1" si="2765"/>
        <v>-3147.3062909817354</v>
      </c>
      <c r="AQ8445" s="9">
        <f t="shared" si="2766"/>
        <v>68121100</v>
      </c>
      <c r="AR8445" s="34" cm="1">
        <f t="array" ref="AR8445">INDEX('hashrate + miner rev'!$G$3:$N$8762,Model!A8445,MATCH('Inputs and Output'!$C$22,'hashrate + miner rev'!$G$1:$N$1,0))</f>
        <v>6.81211E+19</v>
      </c>
      <c r="AS8445" cm="1">
        <f t="array" ref="AS8445">INDEX('hashrate + miner rev'!$G$3:$N$8762,Model!A8445,MATCH('Inputs and Output'!$C$22,'hashrate + miner rev'!$G$1:$N$1,0)+1)</f>
        <v>134853.47880000001</v>
      </c>
      <c r="AT8445" s="9">
        <f ca="1">IFERROR((AJ8445/('Inputs and Output'!$C$15))*('Inputs and Output'!$C$39*'Inputs and Output'!$C$40),0)</f>
        <v>0</v>
      </c>
      <c r="AU8445" s="12">
        <f t="shared" ca="1" si="2767"/>
        <v>0</v>
      </c>
      <c r="AV8445" s="11">
        <f t="shared" ca="1" si="2768"/>
        <v>0</v>
      </c>
      <c r="AW8445" s="13">
        <f ca="1">IF(AT8445&gt;0,('Inputs and Output'!$C$42*'Inputs and Output'!$C$15),0)</f>
        <v>0</v>
      </c>
      <c r="AX8445" s="16">
        <f>SLN('Inputs and Output'!$C$45,0,'Inputs and Output'!$C$44)</f>
        <v>4949.0961580743524</v>
      </c>
      <c r="AY8445" s="14">
        <f t="shared" ca="1" si="2769"/>
        <v>-4949.0961580743524</v>
      </c>
      <c r="AZ8445" s="17">
        <f t="shared" ca="1" si="2770"/>
        <v>-8096.4024490560878</v>
      </c>
    </row>
    <row r="8446" spans="1:52">
      <c r="A8446">
        <v>8444</v>
      </c>
      <c r="B8446" t="str">
        <f>'hourly electricity demand texas'!B8445</f>
        <v>12/18/2020 7 p.m. CST</v>
      </c>
      <c r="C8446">
        <f>'PVWatt simulated dispatch'!K8462</f>
        <v>0</v>
      </c>
      <c r="D8446">
        <f>'hourly electricity demand texas'!I8445*'Inputs and Output'!$C$20</f>
        <v>68.42</v>
      </c>
      <c r="E8446">
        <f>MIN(MAX(D8446-'Inputs and Output'!C$16,0),'Inputs and Output'!C$19-'Inputs and Output'!C$16)</f>
        <v>68.42</v>
      </c>
      <c r="F8446">
        <f>C8446*'Inputs and Output'!C$13/1000000</f>
        <v>0</v>
      </c>
      <c r="G8446">
        <f ca="1">IF(F8446&lt;=E8446,MIN(Q8446,E8446-F8446,'Inputs and Output'!C$14*'Inputs and Output'!C$55),0)</f>
        <v>68.42</v>
      </c>
      <c r="H8446">
        <f t="shared" ca="1" si="2771"/>
        <v>68.42</v>
      </c>
      <c r="I8446" s="4">
        <f t="shared" ca="1" si="2772"/>
        <v>0</v>
      </c>
      <c r="J8446">
        <f t="shared" si="2753"/>
        <v>0</v>
      </c>
      <c r="K8446">
        <f t="shared" ca="1" si="2754"/>
        <v>32.26</v>
      </c>
      <c r="L8446" s="23">
        <f>AS8446/AQ8446*(1/('Inputs and Output'!C$36/'Inputs and Output'!C$39))-'Inputs and Output'!C$42</f>
        <v>68.409119266098557</v>
      </c>
      <c r="M8446" s="23">
        <f ca="1">IFERROR(AVERAGE(OFFSET(L8446,-1,0,-'Inputs and Output'!C$46)),L8446)</f>
        <v>33.973349273141558</v>
      </c>
      <c r="N8446" s="23">
        <f ca="1">_xlfn.XLOOKUP(K8446/M8446,'Battery dispatch curve multiple'!C$3:C$103,'Battery dispatch curve multiple'!A$3:A$103,,1,2)</f>
        <v>0.95000000000000062</v>
      </c>
      <c r="O8446" t="str">
        <f ca="1">IF(Q8446/'Inputs and Output'!C$14&lt;=N8446,"battery","miner")</f>
        <v>battery</v>
      </c>
      <c r="P8446" t="str">
        <f t="shared" ca="1" si="2755"/>
        <v>Yes</v>
      </c>
      <c r="Q8446" s="26">
        <f t="shared" ca="1" si="2773"/>
        <v>73.09</v>
      </c>
      <c r="R8446" s="23">
        <f ca="1">-(Q8446/'Inputs and Output'!C$14-N8446)*'Inputs and Output'!C$14-G8446</f>
        <v>124.49000000000019</v>
      </c>
      <c r="S8446" s="23">
        <f ca="1">IF(R8446&gt;0,MIN(R8446,'Inputs and Output'!C$55*'Inputs and Output'!C$14,Model!J8446),0)</f>
        <v>0</v>
      </c>
      <c r="T8446" s="23">
        <f t="shared" ca="1" si="2756"/>
        <v>0</v>
      </c>
      <c r="U8446" s="23">
        <f ca="1">MIN('Inputs and Output'!C$15,Model!T8446)</f>
        <v>0</v>
      </c>
      <c r="V8446" s="23">
        <f t="shared" ca="1" si="2757"/>
        <v>0</v>
      </c>
      <c r="W8446" s="23">
        <f ca="1">MIN(V8446+S8446,'Inputs and Output'!C$55*'Inputs and Output'!C$14,'Inputs and Output'!C$14-Model!Q8446)-S8446</f>
        <v>0</v>
      </c>
      <c r="X8446" s="23">
        <f t="shared" ca="1" si="2758"/>
        <v>0</v>
      </c>
      <c r="Y8446" s="23">
        <f ca="1">IF(AND(P8446="Yes",R8446&lt;=0),MIN(-R8446,'Inputs and Output'!C$55*'Inputs and Output'!C$14-G8446),0)</f>
        <v>0</v>
      </c>
      <c r="Z8446" s="23">
        <f ca="1">MIN(Y8446,'Inputs and Output'!C$15)</f>
        <v>0</v>
      </c>
      <c r="AA8446" s="23">
        <f ca="1">IF(AND(P8446="No",R8446&lt;=0),MIN(J8446,'Inputs and Output'!C$15),0)</f>
        <v>0</v>
      </c>
      <c r="AB8446" s="23">
        <f t="shared" ca="1" si="2759"/>
        <v>0</v>
      </c>
      <c r="AC8446" s="23">
        <f ca="1">MIN(AB8446,'Inputs and Output'!C$55*'Inputs and Output'!C$14,'Inputs and Output'!C$14-Model!Q8446)</f>
        <v>0</v>
      </c>
      <c r="AD8446" s="23">
        <f ca="1">IF(AND(P8446="No",R8446&lt;=0),MIN('Inputs and Output'!C$15-Model!AA8446,'Inputs and Output'!C$55*'Inputs and Output'!C$14),0)</f>
        <v>0</v>
      </c>
      <c r="AE8446" s="23">
        <f t="shared" ca="1" si="2760"/>
        <v>0</v>
      </c>
      <c r="AF8446" s="26">
        <f t="shared" ca="1" si="2761"/>
        <v>-68.42</v>
      </c>
      <c r="AG8446" s="26">
        <f t="shared" ca="1" si="2762"/>
        <v>0</v>
      </c>
      <c r="AH8446">
        <f>'real time electricity price'!G8445</f>
        <v>16.844999999999999</v>
      </c>
      <c r="AI8446" s="20">
        <f>'real time electricity price'!H8445</f>
        <v>19.670000000000002</v>
      </c>
      <c r="AJ8446" s="23">
        <f t="shared" ca="1" si="2763"/>
        <v>0</v>
      </c>
      <c r="AK8446">
        <f t="shared" ca="1" si="2764"/>
        <v>1152.5348999999999</v>
      </c>
      <c r="AL8446" s="1">
        <f>SLN('Inputs and Output'!$C$27,0,'Inputs and Output'!$C$31)</f>
        <v>2968.0365296803652</v>
      </c>
      <c r="AM8446" s="1">
        <f>SLN('Inputs and Output'!$C$51,0,'Inputs and Output'!$C$31)</f>
        <v>319.634703196347</v>
      </c>
      <c r="AN8446" s="15">
        <f>-'PVWatt simulated dispatch'!$B$7*'Inputs and Output'!$C$13*'Inputs and Output'!$C$29</f>
        <v>-964.6118721461188</v>
      </c>
      <c r="AO8446" s="18">
        <f>-'Inputs and Output'!$C$54*'Inputs and Output'!$C$14/(365*24)</f>
        <v>-95.890410958904113</v>
      </c>
      <c r="AP8446" s="18">
        <f t="shared" ca="1" si="2765"/>
        <v>-3195.6386159817357</v>
      </c>
      <c r="AQ8446" s="9">
        <f t="shared" si="2766"/>
        <v>22277300</v>
      </c>
      <c r="AR8446" s="34" cm="1">
        <f t="array" ref="AR8446">INDEX('hashrate + miner rev'!$G$3:$N$8762,Model!A8446,MATCH('Inputs and Output'!$C$22,'hashrate + miner rev'!$G$1:$N$1,0))</f>
        <v>2.22773E+19</v>
      </c>
      <c r="AS8446" cm="1">
        <f t="array" ref="AS8446">INDEX('hashrate + miner rev'!$G$3:$N$8762,Model!A8446,MATCH('Inputs and Output'!$C$22,'hashrate + miner rev'!$G$1:$N$1,0)+1)</f>
        <v>228144.57620000001</v>
      </c>
      <c r="AT8446" s="9">
        <f ca="1">IFERROR((AJ8446/('Inputs and Output'!$C$15))*('Inputs and Output'!$C$39*'Inputs and Output'!$C$40),0)</f>
        <v>0</v>
      </c>
      <c r="AU8446" s="12">
        <f t="shared" ca="1" si="2767"/>
        <v>0</v>
      </c>
      <c r="AV8446" s="11">
        <f t="shared" ca="1" si="2768"/>
        <v>0</v>
      </c>
      <c r="AW8446" s="13">
        <f ca="1">IF(AT8446&gt;0,('Inputs and Output'!$C$42*'Inputs and Output'!$C$15),0)</f>
        <v>0</v>
      </c>
      <c r="AX8446" s="16">
        <f>SLN('Inputs and Output'!$C$45,0,'Inputs and Output'!$C$44)</f>
        <v>4949.0961580743524</v>
      </c>
      <c r="AY8446" s="14">
        <f t="shared" ca="1" si="2769"/>
        <v>-4949.0961580743524</v>
      </c>
      <c r="AZ8446" s="17">
        <f t="shared" ca="1" si="2770"/>
        <v>-8144.7347740560881</v>
      </c>
    </row>
    <row r="8447" spans="1:52">
      <c r="A8447">
        <v>8445</v>
      </c>
      <c r="B8447" t="str">
        <f>'hourly electricity demand texas'!B8446</f>
        <v>12/18/2020 8 p.m. CST</v>
      </c>
      <c r="C8447">
        <f>'PVWatt simulated dispatch'!K8463</f>
        <v>0</v>
      </c>
      <c r="D8447">
        <f>'hourly electricity demand texas'!I8446*'Inputs and Output'!$C$20</f>
        <v>66.849999999999994</v>
      </c>
      <c r="E8447">
        <f>MIN(MAX(D8447-'Inputs and Output'!C$16,0),'Inputs and Output'!C$19-'Inputs and Output'!C$16)</f>
        <v>66.849999999999994</v>
      </c>
      <c r="F8447">
        <f>C8447*'Inputs and Output'!C$13/1000000</f>
        <v>0</v>
      </c>
      <c r="G8447">
        <f ca="1">IF(F8447&lt;=E8447,MIN(Q8447,E8447-F8447,'Inputs and Output'!C$14*'Inputs and Output'!C$55),0)</f>
        <v>4.6700000000000017</v>
      </c>
      <c r="H8447">
        <f t="shared" ca="1" si="2771"/>
        <v>4.6700000000000017</v>
      </c>
      <c r="I8447" s="4">
        <f t="shared" ca="1" si="2772"/>
        <v>-62.179999999999993</v>
      </c>
      <c r="J8447">
        <f t="shared" si="2753"/>
        <v>0</v>
      </c>
      <c r="K8447">
        <f t="shared" ca="1" si="2754"/>
        <v>32.26</v>
      </c>
      <c r="L8447" s="23">
        <f>AS8447/AQ8447*(1/('Inputs and Output'!C$36/'Inputs and Output'!C$39))-'Inputs and Output'!C$42</f>
        <v>26.147778307757967</v>
      </c>
      <c r="M8447" s="23">
        <f ca="1">IFERROR(AVERAGE(OFFSET(L8447,-1,0,-'Inputs and Output'!C$46)),L8447)</f>
        <v>35.368378545823752</v>
      </c>
      <c r="N8447" s="23">
        <f ca="1">_xlfn.XLOOKUP(K8447/M8447,'Battery dispatch curve multiple'!C$3:C$103,'Battery dispatch curve multiple'!A$3:A$103,,1,2)</f>
        <v>0.95000000000000062</v>
      </c>
      <c r="O8447" t="str">
        <f ca="1">IF(Q8447/'Inputs and Output'!C$14&lt;=N8447,"battery","miner")</f>
        <v>battery</v>
      </c>
      <c r="P8447" t="str">
        <f t="shared" ca="1" si="2755"/>
        <v>Yes</v>
      </c>
      <c r="Q8447" s="26">
        <f t="shared" ca="1" si="2773"/>
        <v>4.6700000000000017</v>
      </c>
      <c r="R8447" s="23">
        <f ca="1">-(Q8447/'Inputs and Output'!C$14-N8447)*'Inputs and Output'!C$14-G8447</f>
        <v>256.66000000000014</v>
      </c>
      <c r="S8447" s="23">
        <f ca="1">IF(R8447&gt;0,MIN(R8447,'Inputs and Output'!C$55*'Inputs and Output'!C$14,Model!J8447),0)</f>
        <v>0</v>
      </c>
      <c r="T8447" s="23">
        <f t="shared" ca="1" si="2756"/>
        <v>0</v>
      </c>
      <c r="U8447" s="23">
        <f ca="1">MIN('Inputs and Output'!C$15,Model!T8447)</f>
        <v>0</v>
      </c>
      <c r="V8447" s="23">
        <f t="shared" ca="1" si="2757"/>
        <v>0</v>
      </c>
      <c r="W8447" s="23">
        <f ca="1">MIN(V8447+S8447,'Inputs and Output'!C$55*'Inputs and Output'!C$14,'Inputs and Output'!C$14-Model!Q8447)-S8447</f>
        <v>0</v>
      </c>
      <c r="X8447" s="23">
        <f t="shared" ca="1" si="2758"/>
        <v>0</v>
      </c>
      <c r="Y8447" s="23">
        <f ca="1">IF(AND(P8447="Yes",R8447&lt;=0),MIN(-R8447,'Inputs and Output'!C$55*'Inputs and Output'!C$14-G8447),0)</f>
        <v>0</v>
      </c>
      <c r="Z8447" s="23">
        <f ca="1">MIN(Y8447,'Inputs and Output'!C$15)</f>
        <v>0</v>
      </c>
      <c r="AA8447" s="23">
        <f ca="1">IF(AND(P8447="No",R8447&lt;=0),MIN(J8447,'Inputs and Output'!C$15),0)</f>
        <v>0</v>
      </c>
      <c r="AB8447" s="23">
        <f t="shared" ca="1" si="2759"/>
        <v>0</v>
      </c>
      <c r="AC8447" s="23">
        <f ca="1">MIN(AB8447,'Inputs and Output'!C$55*'Inputs and Output'!C$14,'Inputs and Output'!C$14-Model!Q8447)</f>
        <v>0</v>
      </c>
      <c r="AD8447" s="23">
        <f ca="1">IF(AND(P8447="No",R8447&lt;=0),MIN('Inputs and Output'!C$15-Model!AA8447,'Inputs and Output'!C$55*'Inputs and Output'!C$14),0)</f>
        <v>0</v>
      </c>
      <c r="AE8447" s="23">
        <f t="shared" ca="1" si="2760"/>
        <v>0</v>
      </c>
      <c r="AF8447" s="26">
        <f t="shared" ca="1" si="2761"/>
        <v>-4.6700000000000017</v>
      </c>
      <c r="AG8447" s="26">
        <f t="shared" ca="1" si="2762"/>
        <v>0</v>
      </c>
      <c r="AH8447">
        <f>'real time electricity price'!G8446</f>
        <v>17.802499999999998</v>
      </c>
      <c r="AI8447" s="20">
        <f>'real time electricity price'!H8446</f>
        <v>19.04</v>
      </c>
      <c r="AJ8447" s="23">
        <f t="shared" ca="1" si="2763"/>
        <v>0</v>
      </c>
      <c r="AK8447">
        <f t="shared" ca="1" si="2764"/>
        <v>83.13767500000003</v>
      </c>
      <c r="AL8447" s="1">
        <f>SLN('Inputs and Output'!$C$27,0,'Inputs and Output'!$C$31)</f>
        <v>2968.0365296803652</v>
      </c>
      <c r="AM8447" s="1">
        <f>SLN('Inputs and Output'!$C$51,0,'Inputs and Output'!$C$31)</f>
        <v>319.634703196347</v>
      </c>
      <c r="AN8447" s="15">
        <f>-'PVWatt simulated dispatch'!$B$7*'Inputs and Output'!$C$13*'Inputs and Output'!$C$29</f>
        <v>-964.6118721461188</v>
      </c>
      <c r="AO8447" s="18">
        <f>-'Inputs and Output'!$C$54*'Inputs and Output'!$C$14/(365*24)</f>
        <v>-95.890410958904113</v>
      </c>
      <c r="AP8447" s="18">
        <f t="shared" ca="1" si="2765"/>
        <v>-4265.0358409817345</v>
      </c>
      <c r="AQ8447" s="9">
        <f t="shared" si="2766"/>
        <v>15722000</v>
      </c>
      <c r="AR8447" s="34" cm="1">
        <f t="array" ref="AR8447">INDEX('hashrate + miner rev'!$G$3:$N$8762,Model!A8447,MATCH('Inputs and Output'!$C$22,'hashrate + miner rev'!$G$1:$N$1,0))</f>
        <v>1.5722E+19</v>
      </c>
      <c r="AS8447" cm="1">
        <f t="array" ref="AS8447">INDEX('hashrate + miner rev'!$G$3:$N$8762,Model!A8447,MATCH('Inputs and Output'!$C$22,'hashrate + miner rev'!$G$1:$N$1,0)+1)</f>
        <v>91865.537110000005</v>
      </c>
      <c r="AT8447" s="9">
        <f ca="1">IFERROR((AJ8447/('Inputs and Output'!$C$15))*('Inputs and Output'!$C$39*'Inputs and Output'!$C$40),0)</f>
        <v>0</v>
      </c>
      <c r="AU8447" s="12">
        <f t="shared" ca="1" si="2767"/>
        <v>0</v>
      </c>
      <c r="AV8447" s="11">
        <f t="shared" ca="1" si="2768"/>
        <v>0</v>
      </c>
      <c r="AW8447" s="13">
        <f ca="1">IF(AT8447&gt;0,('Inputs and Output'!$C$42*'Inputs and Output'!$C$15),0)</f>
        <v>0</v>
      </c>
      <c r="AX8447" s="16">
        <f>SLN('Inputs and Output'!$C$45,0,'Inputs and Output'!$C$44)</f>
        <v>4949.0961580743524</v>
      </c>
      <c r="AY8447" s="14">
        <f t="shared" ca="1" si="2769"/>
        <v>-4949.0961580743524</v>
      </c>
      <c r="AZ8447" s="17">
        <f t="shared" ca="1" si="2770"/>
        <v>-9214.1319990560878</v>
      </c>
    </row>
    <row r="8448" spans="1:52">
      <c r="A8448">
        <v>8446</v>
      </c>
      <c r="B8448" t="str">
        <f>'hourly electricity demand texas'!B8447</f>
        <v>12/18/2020 9 p.m. CST</v>
      </c>
      <c r="C8448">
        <f>'PVWatt simulated dispatch'!K8464</f>
        <v>0</v>
      </c>
      <c r="D8448">
        <f>'hourly electricity demand texas'!I8447*'Inputs and Output'!$C$20</f>
        <v>65.22</v>
      </c>
      <c r="E8448">
        <f>MIN(MAX(D8448-'Inputs and Output'!C$16,0),'Inputs and Output'!C$19-'Inputs and Output'!C$16)</f>
        <v>65.22</v>
      </c>
      <c r="F8448">
        <f>C8448*'Inputs and Output'!C$13/1000000</f>
        <v>0</v>
      </c>
      <c r="G8448">
        <f ca="1">IF(F8448&lt;=E8448,MIN(Q8448,E8448-F8448,'Inputs and Output'!C$14*'Inputs and Output'!C$55),0)</f>
        <v>0</v>
      </c>
      <c r="H8448">
        <f t="shared" ca="1" si="2771"/>
        <v>0</v>
      </c>
      <c r="I8448" s="4">
        <f t="shared" ca="1" si="2772"/>
        <v>-65.22</v>
      </c>
      <c r="J8448">
        <f t="shared" si="2753"/>
        <v>0</v>
      </c>
      <c r="K8448">
        <f t="shared" ca="1" si="2754"/>
        <v>32.26</v>
      </c>
      <c r="L8448" s="23">
        <f>AS8448/AQ8448*(1/('Inputs and Output'!C$36/'Inputs and Output'!C$39))-'Inputs and Output'!C$42</f>
        <v>55.069319442961785</v>
      </c>
      <c r="M8448" s="23">
        <f ca="1">IFERROR(AVERAGE(OFFSET(L8448,-1,0,-'Inputs and Output'!C$46)),L8448)</f>
        <v>35.00384569862252</v>
      </c>
      <c r="N8448" s="23">
        <f ca="1">_xlfn.XLOOKUP(K8448/M8448,'Battery dispatch curve multiple'!C$3:C$103,'Battery dispatch curve multiple'!A$3:A$103,,1,2)</f>
        <v>0.95000000000000062</v>
      </c>
      <c r="O8448" t="str">
        <f ca="1">IF(Q8448/'Inputs and Output'!C$14&lt;=N8448,"battery","miner")</f>
        <v>battery</v>
      </c>
      <c r="P8448" t="str">
        <f t="shared" ca="1" si="2755"/>
        <v>No</v>
      </c>
      <c r="Q8448" s="26">
        <f t="shared" ca="1" si="2773"/>
        <v>0</v>
      </c>
      <c r="R8448" s="23">
        <f ca="1">-(Q8448/'Inputs and Output'!C$14-N8448)*'Inputs and Output'!C$14-G8448</f>
        <v>266.00000000000017</v>
      </c>
      <c r="S8448" s="23">
        <f ca="1">IF(R8448&gt;0,MIN(R8448,'Inputs and Output'!C$55*'Inputs and Output'!C$14,Model!J8448),0)</f>
        <v>0</v>
      </c>
      <c r="T8448" s="23">
        <f t="shared" ca="1" si="2756"/>
        <v>0</v>
      </c>
      <c r="U8448" s="23">
        <f ca="1">MIN('Inputs and Output'!C$15,Model!T8448)</f>
        <v>0</v>
      </c>
      <c r="V8448" s="23">
        <f t="shared" ca="1" si="2757"/>
        <v>0</v>
      </c>
      <c r="W8448" s="23">
        <f ca="1">MIN(V8448+S8448,'Inputs and Output'!C$55*'Inputs and Output'!C$14,'Inputs and Output'!C$14-Model!Q8448)-S8448</f>
        <v>0</v>
      </c>
      <c r="X8448" s="23">
        <f t="shared" ca="1" si="2758"/>
        <v>0</v>
      </c>
      <c r="Y8448" s="23">
        <f ca="1">IF(AND(P8448="Yes",R8448&lt;=0),MIN(-R8448,'Inputs and Output'!C$55*'Inputs and Output'!C$14-G8448),0)</f>
        <v>0</v>
      </c>
      <c r="Z8448" s="23">
        <f ca="1">MIN(Y8448,'Inputs and Output'!C$15)</f>
        <v>0</v>
      </c>
      <c r="AA8448" s="23">
        <f ca="1">IF(AND(P8448="No",R8448&lt;=0),MIN(J8448,'Inputs and Output'!C$15),0)</f>
        <v>0</v>
      </c>
      <c r="AB8448" s="23">
        <f t="shared" ca="1" si="2759"/>
        <v>0</v>
      </c>
      <c r="AC8448" s="23">
        <f ca="1">MIN(AB8448,'Inputs and Output'!C$55*'Inputs and Output'!C$14,'Inputs and Output'!C$14-Model!Q8448)</f>
        <v>0</v>
      </c>
      <c r="AD8448" s="23">
        <f ca="1">IF(AND(P8448="No",R8448&lt;=0),MIN('Inputs and Output'!C$15-Model!AA8448,'Inputs and Output'!C$55*'Inputs and Output'!C$14),0)</f>
        <v>0</v>
      </c>
      <c r="AE8448" s="23">
        <f t="shared" ca="1" si="2760"/>
        <v>0</v>
      </c>
      <c r="AF8448" s="26">
        <f t="shared" ca="1" si="2761"/>
        <v>0</v>
      </c>
      <c r="AG8448" s="26">
        <f t="shared" ca="1" si="2762"/>
        <v>0</v>
      </c>
      <c r="AH8448">
        <f>'real time electricity price'!G8447</f>
        <v>18.669999999999998</v>
      </c>
      <c r="AI8448" s="20">
        <f>'real time electricity price'!H8447</f>
        <v>18.37</v>
      </c>
      <c r="AJ8448" s="23">
        <f t="shared" ca="1" si="2763"/>
        <v>0</v>
      </c>
      <c r="AK8448">
        <f t="shared" ca="1" si="2764"/>
        <v>0</v>
      </c>
      <c r="AL8448" s="1">
        <f>SLN('Inputs and Output'!$C$27,0,'Inputs and Output'!$C$31)</f>
        <v>2968.0365296803652</v>
      </c>
      <c r="AM8448" s="1">
        <f>SLN('Inputs and Output'!$C$51,0,'Inputs and Output'!$C$31)</f>
        <v>319.634703196347</v>
      </c>
      <c r="AN8448" s="15">
        <f>-'PVWatt simulated dispatch'!$B$7*'Inputs and Output'!$C$13*'Inputs and Output'!$C$29</f>
        <v>-964.6118721461188</v>
      </c>
      <c r="AO8448" s="18">
        <f>-'Inputs and Output'!$C$54*'Inputs and Output'!$C$14/(365*24)</f>
        <v>-95.890410958904113</v>
      </c>
      <c r="AP8448" s="18">
        <f t="shared" ca="1" si="2765"/>
        <v>-4348.1735159817345</v>
      </c>
      <c r="AQ8448" s="9">
        <f t="shared" si="2766"/>
        <v>5252570</v>
      </c>
      <c r="AR8448" s="34" cm="1">
        <f t="array" ref="AR8448">INDEX('hashrate + miner rev'!$G$3:$N$8762,Model!A8448,MATCH('Inputs and Output'!$C$22,'hashrate + miner rev'!$G$1:$N$1,0))</f>
        <v>5.25257E+18</v>
      </c>
      <c r="AS8448" cm="1">
        <f t="array" ref="AS8448">INDEX('hashrate + miner rev'!$G$3:$N$8762,Model!A8448,MATCH('Inputs and Output'!$C$22,'hashrate + miner rev'!$G$1:$N$1,0)+1)</f>
        <v>46500.439480000001</v>
      </c>
      <c r="AT8448" s="9">
        <f ca="1">IFERROR((AJ8448/('Inputs and Output'!$C$15))*('Inputs and Output'!$C$39*'Inputs and Output'!$C$40),0)</f>
        <v>0</v>
      </c>
      <c r="AU8448" s="12">
        <f t="shared" ca="1" si="2767"/>
        <v>0</v>
      </c>
      <c r="AV8448" s="11">
        <f t="shared" ca="1" si="2768"/>
        <v>0</v>
      </c>
      <c r="AW8448" s="13">
        <f ca="1">IF(AT8448&gt;0,('Inputs and Output'!$C$42*'Inputs and Output'!$C$15),0)</f>
        <v>0</v>
      </c>
      <c r="AX8448" s="16">
        <f>SLN('Inputs and Output'!$C$45,0,'Inputs and Output'!$C$44)</f>
        <v>4949.0961580743524</v>
      </c>
      <c r="AY8448" s="14">
        <f t="shared" ca="1" si="2769"/>
        <v>-4949.0961580743524</v>
      </c>
      <c r="AZ8448" s="17">
        <f t="shared" ca="1" si="2770"/>
        <v>-9297.2696740560859</v>
      </c>
    </row>
    <row r="8449" spans="1:52">
      <c r="A8449">
        <v>8447</v>
      </c>
      <c r="B8449" t="str">
        <f>'hourly electricity demand texas'!B8448</f>
        <v>12/18/2020 10 p.m. CST</v>
      </c>
      <c r="C8449">
        <f>'PVWatt simulated dispatch'!K8465</f>
        <v>0</v>
      </c>
      <c r="D8449">
        <f>'hourly electricity demand texas'!I8448*'Inputs and Output'!$C$20</f>
        <v>62.9</v>
      </c>
      <c r="E8449">
        <f>MIN(MAX(D8449-'Inputs and Output'!C$16,0),'Inputs and Output'!C$19-'Inputs and Output'!C$16)</f>
        <v>62.9</v>
      </c>
      <c r="F8449">
        <f>C8449*'Inputs and Output'!C$13/1000000</f>
        <v>0</v>
      </c>
      <c r="G8449">
        <f ca="1">IF(F8449&lt;=E8449,MIN(Q8449,E8449-F8449,'Inputs and Output'!C$14*'Inputs and Output'!C$55),0)</f>
        <v>0</v>
      </c>
      <c r="H8449">
        <f t="shared" ca="1" si="2771"/>
        <v>0</v>
      </c>
      <c r="I8449" s="4">
        <f t="shared" ca="1" si="2772"/>
        <v>-62.9</v>
      </c>
      <c r="J8449">
        <f t="shared" si="2753"/>
        <v>0</v>
      </c>
      <c r="K8449">
        <f t="shared" ca="1" si="2754"/>
        <v>32.26</v>
      </c>
      <c r="L8449" s="23">
        <f>AS8449/AQ8449*(1/('Inputs and Output'!C$36/'Inputs and Output'!C$39))-'Inputs and Output'!C$42</f>
        <v>17.28530785865923</v>
      </c>
      <c r="M8449" s="23">
        <f ca="1">IFERROR(AVERAGE(OFFSET(L8449,-1,0,-'Inputs and Output'!C$46)),L8449)</f>
        <v>35.796210324846108</v>
      </c>
      <c r="N8449" s="23">
        <f ca="1">_xlfn.XLOOKUP(K8449/M8449,'Battery dispatch curve multiple'!C$3:C$103,'Battery dispatch curve multiple'!A$3:A$103,,1,2)</f>
        <v>0.95000000000000062</v>
      </c>
      <c r="O8449" t="str">
        <f ca="1">IF(Q8449/'Inputs and Output'!C$14&lt;=N8449,"battery","miner")</f>
        <v>battery</v>
      </c>
      <c r="P8449" t="str">
        <f t="shared" ca="1" si="2755"/>
        <v>No</v>
      </c>
      <c r="Q8449" s="26">
        <f t="shared" ca="1" si="2773"/>
        <v>0</v>
      </c>
      <c r="R8449" s="23">
        <f ca="1">-(Q8449/'Inputs and Output'!C$14-N8449)*'Inputs and Output'!C$14-G8449</f>
        <v>266.00000000000017</v>
      </c>
      <c r="S8449" s="23">
        <f ca="1">IF(R8449&gt;0,MIN(R8449,'Inputs and Output'!C$55*'Inputs and Output'!C$14,Model!J8449),0)</f>
        <v>0</v>
      </c>
      <c r="T8449" s="23">
        <f t="shared" ca="1" si="2756"/>
        <v>0</v>
      </c>
      <c r="U8449" s="23">
        <f ca="1">MIN('Inputs and Output'!C$15,Model!T8449)</f>
        <v>0</v>
      </c>
      <c r="V8449" s="23">
        <f t="shared" ca="1" si="2757"/>
        <v>0</v>
      </c>
      <c r="W8449" s="23">
        <f ca="1">MIN(V8449+S8449,'Inputs and Output'!C$55*'Inputs and Output'!C$14,'Inputs and Output'!C$14-Model!Q8449)-S8449</f>
        <v>0</v>
      </c>
      <c r="X8449" s="23">
        <f t="shared" ca="1" si="2758"/>
        <v>0</v>
      </c>
      <c r="Y8449" s="23">
        <f ca="1">IF(AND(P8449="Yes",R8449&lt;=0),MIN(-R8449,'Inputs and Output'!C$55*'Inputs and Output'!C$14-G8449),0)</f>
        <v>0</v>
      </c>
      <c r="Z8449" s="23">
        <f ca="1">MIN(Y8449,'Inputs and Output'!C$15)</f>
        <v>0</v>
      </c>
      <c r="AA8449" s="23">
        <f ca="1">IF(AND(P8449="No",R8449&lt;=0),MIN(J8449,'Inputs and Output'!C$15),0)</f>
        <v>0</v>
      </c>
      <c r="AB8449" s="23">
        <f t="shared" ca="1" si="2759"/>
        <v>0</v>
      </c>
      <c r="AC8449" s="23">
        <f ca="1">MIN(AB8449,'Inputs and Output'!C$55*'Inputs and Output'!C$14,'Inputs and Output'!C$14-Model!Q8449)</f>
        <v>0</v>
      </c>
      <c r="AD8449" s="23">
        <f ca="1">IF(AND(P8449="No",R8449&lt;=0),MIN('Inputs and Output'!C$15-Model!AA8449,'Inputs and Output'!C$55*'Inputs and Output'!C$14),0)</f>
        <v>0</v>
      </c>
      <c r="AE8449" s="23">
        <f t="shared" ca="1" si="2760"/>
        <v>0</v>
      </c>
      <c r="AF8449" s="26">
        <f t="shared" ca="1" si="2761"/>
        <v>0</v>
      </c>
      <c r="AG8449" s="26">
        <f t="shared" ca="1" si="2762"/>
        <v>0</v>
      </c>
      <c r="AH8449">
        <f>'real time electricity price'!G8448</f>
        <v>18.787500000000001</v>
      </c>
      <c r="AI8449" s="20">
        <f>'real time electricity price'!H8448</f>
        <v>15.23</v>
      </c>
      <c r="AJ8449" s="23">
        <f t="shared" ca="1" si="2763"/>
        <v>0</v>
      </c>
      <c r="AK8449">
        <f t="shared" ca="1" si="2764"/>
        <v>0</v>
      </c>
      <c r="AL8449" s="1">
        <f>SLN('Inputs and Output'!$C$27,0,'Inputs and Output'!$C$31)</f>
        <v>2968.0365296803652</v>
      </c>
      <c r="AM8449" s="1">
        <f>SLN('Inputs and Output'!$C$51,0,'Inputs and Output'!$C$31)</f>
        <v>319.634703196347</v>
      </c>
      <c r="AN8449" s="15">
        <f>-'PVWatt simulated dispatch'!$B$7*'Inputs and Output'!$C$13*'Inputs and Output'!$C$29</f>
        <v>-964.6118721461188</v>
      </c>
      <c r="AO8449" s="18">
        <f>-'Inputs and Output'!$C$54*'Inputs and Output'!$C$14/(365*24)</f>
        <v>-95.890410958904113</v>
      </c>
      <c r="AP8449" s="18">
        <f t="shared" ca="1" si="2765"/>
        <v>-4348.1735159817345</v>
      </c>
      <c r="AQ8449" s="9">
        <f t="shared" si="2766"/>
        <v>64842600</v>
      </c>
      <c r="AR8449" s="34" cm="1">
        <f t="array" ref="AR8449">INDEX('hashrate + miner rev'!$G$3:$N$8762,Model!A8449,MATCH('Inputs and Output'!$C$22,'hashrate + miner rev'!$G$1:$N$1,0))</f>
        <v>6.48426E+19</v>
      </c>
      <c r="AS8449" cm="1">
        <f t="array" ref="AS8449">INDEX('hashrate + miner rev'!$G$3:$N$8762,Model!A8449,MATCH('Inputs and Output'!$C$22,'hashrate + miner rev'!$G$1:$N$1,0)+1)</f>
        <v>319079.49170000001</v>
      </c>
      <c r="AT8449" s="9">
        <f ca="1">IFERROR((AJ8449/('Inputs and Output'!$C$15))*('Inputs and Output'!$C$39*'Inputs and Output'!$C$40),0)</f>
        <v>0</v>
      </c>
      <c r="AU8449" s="12">
        <f t="shared" ca="1" si="2767"/>
        <v>0</v>
      </c>
      <c r="AV8449" s="11">
        <f t="shared" ca="1" si="2768"/>
        <v>0</v>
      </c>
      <c r="AW8449" s="13">
        <f ca="1">IF(AT8449&gt;0,('Inputs and Output'!$C$42*'Inputs and Output'!$C$15),0)</f>
        <v>0</v>
      </c>
      <c r="AX8449" s="16">
        <f>SLN('Inputs and Output'!$C$45,0,'Inputs and Output'!$C$44)</f>
        <v>4949.0961580743524</v>
      </c>
      <c r="AY8449" s="14">
        <f t="shared" ca="1" si="2769"/>
        <v>-4949.0961580743524</v>
      </c>
      <c r="AZ8449" s="17">
        <f t="shared" ca="1" si="2770"/>
        <v>-9297.2696740560859</v>
      </c>
    </row>
    <row r="8450" spans="1:52">
      <c r="A8450">
        <v>8448</v>
      </c>
      <c r="B8450" t="str">
        <f>'hourly electricity demand texas'!B8449</f>
        <v>12/18/2020 11 p.m. CST</v>
      </c>
      <c r="C8450">
        <f>'PVWatt simulated dispatch'!K8466</f>
        <v>0</v>
      </c>
      <c r="D8450">
        <f>'hourly electricity demand texas'!I8449*'Inputs and Output'!$C$20</f>
        <v>59.4</v>
      </c>
      <c r="E8450">
        <f>MIN(MAX(D8450-'Inputs and Output'!C$16,0),'Inputs and Output'!C$19-'Inputs and Output'!C$16)</f>
        <v>59.4</v>
      </c>
      <c r="F8450">
        <f>C8450*'Inputs and Output'!C$13/1000000</f>
        <v>0</v>
      </c>
      <c r="G8450">
        <f ca="1">IF(F8450&lt;=E8450,MIN(Q8450,E8450-F8450,'Inputs and Output'!C$14*'Inputs and Output'!C$55),0)</f>
        <v>0</v>
      </c>
      <c r="H8450">
        <f t="shared" ca="1" si="2771"/>
        <v>0</v>
      </c>
      <c r="I8450" s="4">
        <f t="shared" ca="1" si="2772"/>
        <v>-59.4</v>
      </c>
      <c r="J8450">
        <f t="shared" si="2753"/>
        <v>0</v>
      </c>
      <c r="K8450">
        <f t="shared" ca="1" si="2754"/>
        <v>32.26</v>
      </c>
      <c r="L8450" s="23">
        <f>AS8450/AQ8450*(1/('Inputs and Output'!C$36/'Inputs and Output'!C$39))-'Inputs and Output'!C$42</f>
        <v>49.17860942425763</v>
      </c>
      <c r="M8450" s="23">
        <f ca="1">IFERROR(AVERAGE(OFFSET(L8450,-1,0,-'Inputs and Output'!C$46)),L8450)</f>
        <v>35.399836376278245</v>
      </c>
      <c r="N8450" s="23">
        <f ca="1">_xlfn.XLOOKUP(K8450/M8450,'Battery dispatch curve multiple'!C$3:C$103,'Battery dispatch curve multiple'!A$3:A$103,,1,2)</f>
        <v>0.95000000000000062</v>
      </c>
      <c r="O8450" t="str">
        <f ca="1">IF(Q8450/'Inputs and Output'!C$14&lt;=N8450,"battery","miner")</f>
        <v>battery</v>
      </c>
      <c r="P8450" t="str">
        <f t="shared" ca="1" si="2755"/>
        <v>No</v>
      </c>
      <c r="Q8450" s="26">
        <f t="shared" ca="1" si="2773"/>
        <v>0</v>
      </c>
      <c r="R8450" s="23">
        <f ca="1">-(Q8450/'Inputs and Output'!C$14-N8450)*'Inputs and Output'!C$14-G8450</f>
        <v>266.00000000000017</v>
      </c>
      <c r="S8450" s="23">
        <f ca="1">IF(R8450&gt;0,MIN(R8450,'Inputs and Output'!C$55*'Inputs and Output'!C$14,Model!J8450),0)</f>
        <v>0</v>
      </c>
      <c r="T8450" s="23">
        <f t="shared" ca="1" si="2756"/>
        <v>0</v>
      </c>
      <c r="U8450" s="23">
        <f ca="1">MIN('Inputs and Output'!C$15,Model!T8450)</f>
        <v>0</v>
      </c>
      <c r="V8450" s="23">
        <f t="shared" ca="1" si="2757"/>
        <v>0</v>
      </c>
      <c r="W8450" s="23">
        <f ca="1">MIN(V8450+S8450,'Inputs and Output'!C$55*'Inputs and Output'!C$14,'Inputs and Output'!C$14-Model!Q8450)-S8450</f>
        <v>0</v>
      </c>
      <c r="X8450" s="23">
        <f t="shared" ca="1" si="2758"/>
        <v>0</v>
      </c>
      <c r="Y8450" s="23">
        <f ca="1">IF(AND(P8450="Yes",R8450&lt;=0),MIN(-R8450,'Inputs and Output'!C$55*'Inputs and Output'!C$14-G8450),0)</f>
        <v>0</v>
      </c>
      <c r="Z8450" s="23">
        <f ca="1">MIN(Y8450,'Inputs and Output'!C$15)</f>
        <v>0</v>
      </c>
      <c r="AA8450" s="23">
        <f ca="1">IF(AND(P8450="No",R8450&lt;=0),MIN(J8450,'Inputs and Output'!C$15),0)</f>
        <v>0</v>
      </c>
      <c r="AB8450" s="23">
        <f t="shared" ca="1" si="2759"/>
        <v>0</v>
      </c>
      <c r="AC8450" s="23">
        <f ca="1">MIN(AB8450,'Inputs and Output'!C$55*'Inputs and Output'!C$14,'Inputs and Output'!C$14-Model!Q8450)</f>
        <v>0</v>
      </c>
      <c r="AD8450" s="23">
        <f ca="1">IF(AND(P8450="No",R8450&lt;=0),MIN('Inputs and Output'!C$15-Model!AA8450,'Inputs and Output'!C$55*'Inputs and Output'!C$14),0)</f>
        <v>0</v>
      </c>
      <c r="AE8450" s="23">
        <f t="shared" ca="1" si="2760"/>
        <v>0</v>
      </c>
      <c r="AF8450" s="26">
        <f t="shared" ca="1" si="2761"/>
        <v>0</v>
      </c>
      <c r="AG8450" s="26">
        <f t="shared" ca="1" si="2762"/>
        <v>0</v>
      </c>
      <c r="AH8450">
        <f>'real time electricity price'!G8449</f>
        <v>15.5075</v>
      </c>
      <c r="AI8450" s="20">
        <f>'real time electricity price'!H8449</f>
        <v>13.29</v>
      </c>
      <c r="AJ8450" s="23">
        <f t="shared" ca="1" si="2763"/>
        <v>0</v>
      </c>
      <c r="AK8450">
        <f t="shared" ca="1" si="2764"/>
        <v>0</v>
      </c>
      <c r="AL8450" s="1">
        <f>SLN('Inputs and Output'!$C$27,0,'Inputs and Output'!$C$31)</f>
        <v>2968.0365296803652</v>
      </c>
      <c r="AM8450" s="1">
        <f>SLN('Inputs and Output'!$C$51,0,'Inputs and Output'!$C$31)</f>
        <v>319.634703196347</v>
      </c>
      <c r="AN8450" s="15">
        <f>-'PVWatt simulated dispatch'!$B$7*'Inputs and Output'!$C$13*'Inputs and Output'!$C$29</f>
        <v>-964.6118721461188</v>
      </c>
      <c r="AO8450" s="18">
        <f>-'Inputs and Output'!$C$54*'Inputs and Output'!$C$14/(365*24)</f>
        <v>-95.890410958904113</v>
      </c>
      <c r="AP8450" s="18">
        <f t="shared" ca="1" si="2765"/>
        <v>-4348.1735159817345</v>
      </c>
      <c r="AQ8450" s="9">
        <f t="shared" si="2766"/>
        <v>61837700</v>
      </c>
      <c r="AR8450" s="34" cm="1">
        <f t="array" ref="AR8450">INDEX('hashrate + miner rev'!$G$3:$N$8762,Model!A8450,MATCH('Inputs and Output'!$C$22,'hashrate + miner rev'!$G$1:$N$1,0))</f>
        <v>6.18377E+19</v>
      </c>
      <c r="AS8450" cm="1">
        <f t="array" ref="AS8450">INDEX('hashrate + miner rev'!$G$3:$N$8762,Model!A8450,MATCH('Inputs and Output'!$C$22,'hashrate + miner rev'!$G$1:$N$1,0)+1)</f>
        <v>509534.32799999998</v>
      </c>
      <c r="AT8450" s="9">
        <f ca="1">IFERROR((AJ8450/('Inputs and Output'!$C$15))*('Inputs and Output'!$C$39*'Inputs and Output'!$C$40),0)</f>
        <v>0</v>
      </c>
      <c r="AU8450" s="12">
        <f t="shared" ca="1" si="2767"/>
        <v>0</v>
      </c>
      <c r="AV8450" s="11">
        <f t="shared" ca="1" si="2768"/>
        <v>0</v>
      </c>
      <c r="AW8450" s="13">
        <f ca="1">IF(AT8450&gt;0,('Inputs and Output'!$C$42*'Inputs and Output'!$C$15),0)</f>
        <v>0</v>
      </c>
      <c r="AX8450" s="16">
        <f>SLN('Inputs and Output'!$C$45,0,'Inputs and Output'!$C$44)</f>
        <v>4949.0961580743524</v>
      </c>
      <c r="AY8450" s="14">
        <f t="shared" ca="1" si="2769"/>
        <v>-4949.0961580743524</v>
      </c>
      <c r="AZ8450" s="17">
        <f t="shared" ca="1" si="2770"/>
        <v>-9297.2696740560859</v>
      </c>
    </row>
    <row r="8451" spans="1:52">
      <c r="A8451">
        <v>8449</v>
      </c>
      <c r="B8451" t="str">
        <f>'hourly electricity demand texas'!B8450</f>
        <v>12/19/2020 12 a.m. CST</v>
      </c>
      <c r="C8451">
        <f>'PVWatt simulated dispatch'!K8467</f>
        <v>0</v>
      </c>
      <c r="D8451">
        <f>'hourly electricity demand texas'!I8450*'Inputs and Output'!$C$20</f>
        <v>55.980000000000004</v>
      </c>
      <c r="E8451">
        <f>MIN(MAX(D8451-'Inputs and Output'!C$16,0),'Inputs and Output'!C$19-'Inputs and Output'!C$16)</f>
        <v>55.980000000000004</v>
      </c>
      <c r="F8451">
        <f>C8451*'Inputs and Output'!C$13/1000000</f>
        <v>0</v>
      </c>
      <c r="G8451">
        <f ca="1">IF(F8451&lt;=E8451,MIN(Q8451,E8451-F8451,'Inputs and Output'!C$14*'Inputs and Output'!C$55),0)</f>
        <v>0</v>
      </c>
      <c r="H8451">
        <f t="shared" ca="1" si="2771"/>
        <v>0</v>
      </c>
      <c r="I8451" s="4">
        <f t="shared" ca="1" si="2772"/>
        <v>-55.980000000000004</v>
      </c>
      <c r="J8451">
        <f t="shared" ref="J8451:J8514" si="2774">IF(F8451&gt;E8451,F8451-E8451,0)</f>
        <v>0</v>
      </c>
      <c r="K8451">
        <f t="shared" ref="K8451:K8514" ca="1" si="2775">MAX(OFFSET(AI8451,0,0,24))</f>
        <v>32.26</v>
      </c>
      <c r="L8451" s="23">
        <f>AS8451/AQ8451*(1/('Inputs and Output'!C$36/'Inputs and Output'!C$39))-'Inputs and Output'!C$42</f>
        <v>53.187557462500763</v>
      </c>
      <c r="M8451" s="23">
        <f ca="1">IFERROR(AVERAGE(OFFSET(L8451,-1,0,-'Inputs and Output'!C$46)),L8451)</f>
        <v>35.907070869042649</v>
      </c>
      <c r="N8451" s="23">
        <f ca="1">_xlfn.XLOOKUP(K8451/M8451,'Battery dispatch curve multiple'!C$3:C$103,'Battery dispatch curve multiple'!A$3:A$103,,1,2)</f>
        <v>0.95000000000000062</v>
      </c>
      <c r="O8451" t="str">
        <f ca="1">IF(Q8451/'Inputs and Output'!C$14&lt;=N8451,"battery","miner")</f>
        <v>battery</v>
      </c>
      <c r="P8451" t="str">
        <f t="shared" ref="P8451:P8514" ca="1" si="2776">IF(G8451&gt;0,"Yes","No")</f>
        <v>No</v>
      </c>
      <c r="Q8451" s="26">
        <f t="shared" ca="1" si="2773"/>
        <v>0</v>
      </c>
      <c r="R8451" s="23">
        <f ca="1">-(Q8451/'Inputs and Output'!C$14-N8451)*'Inputs and Output'!C$14-G8451</f>
        <v>266.00000000000017</v>
      </c>
      <c r="S8451" s="23">
        <f ca="1">IF(R8451&gt;0,MIN(R8451,'Inputs and Output'!C$55*'Inputs and Output'!C$14,Model!J8451),0)</f>
        <v>0</v>
      </c>
      <c r="T8451" s="23">
        <f t="shared" ref="T8451:T8514" ca="1" si="2777">IF(R8451&gt;0,J8451-S8451,0)</f>
        <v>0</v>
      </c>
      <c r="U8451" s="23">
        <f ca="1">MIN('Inputs and Output'!C$15,Model!T8451)</f>
        <v>0</v>
      </c>
      <c r="V8451" s="23">
        <f t="shared" ref="V8451:V8514" ca="1" si="2778">T8451-U8451</f>
        <v>0</v>
      </c>
      <c r="W8451" s="23">
        <f ca="1">MIN(V8451+S8451,'Inputs and Output'!C$55*'Inputs and Output'!C$14,'Inputs and Output'!C$14-Model!Q8451)-S8451</f>
        <v>0</v>
      </c>
      <c r="X8451" s="23">
        <f t="shared" ref="X8451:X8514" ca="1" si="2779">V8451-W8451</f>
        <v>0</v>
      </c>
      <c r="Y8451" s="23">
        <f ca="1">IF(AND(P8451="Yes",R8451&lt;=0),MIN(-R8451,'Inputs and Output'!C$55*'Inputs and Output'!C$14-G8451),0)</f>
        <v>0</v>
      </c>
      <c r="Z8451" s="23">
        <f ca="1">MIN(Y8451,'Inputs and Output'!C$15)</f>
        <v>0</v>
      </c>
      <c r="AA8451" s="23">
        <f ca="1">IF(AND(P8451="No",R8451&lt;=0),MIN(J8451,'Inputs and Output'!C$15),0)</f>
        <v>0</v>
      </c>
      <c r="AB8451" s="23">
        <f t="shared" ref="AB8451:AB8514" ca="1" si="2780">IF(AND(P8451="No",R8451&lt;=0),J8451-AA8451,0)</f>
        <v>0</v>
      </c>
      <c r="AC8451" s="23">
        <f ca="1">MIN(AB8451,'Inputs and Output'!C$55*'Inputs and Output'!C$14,'Inputs and Output'!C$14-Model!Q8451)</f>
        <v>0</v>
      </c>
      <c r="AD8451" s="23">
        <f ca="1">IF(AND(P8451="No",R8451&lt;=0),MIN('Inputs and Output'!C$15-Model!AA8451,'Inputs and Output'!C$55*'Inputs and Output'!C$14),0)</f>
        <v>0</v>
      </c>
      <c r="AE8451" s="23">
        <f t="shared" ref="AE8451:AE8514" ca="1" si="2781">AB8451-AC8451</f>
        <v>0</v>
      </c>
      <c r="AF8451" s="26">
        <f t="shared" ref="AF8451:AF8514" ca="1" si="2782">-AD8451+AC8451-Z8451+W8451+S8451-G8451</f>
        <v>0</v>
      </c>
      <c r="AG8451" s="26">
        <f t="shared" ref="AG8451:AG8514" ca="1" si="2783">AE8451+X8451</f>
        <v>0</v>
      </c>
      <c r="AH8451">
        <f>'real time electricity price'!G8450</f>
        <v>14.68</v>
      </c>
      <c r="AI8451" s="20">
        <f>'real time electricity price'!H8450</f>
        <v>15.08</v>
      </c>
      <c r="AJ8451" s="23">
        <f t="shared" ref="AJ8451:AJ8514" ca="1" si="2784">AD8451+AA8451+Z8451+U8451</f>
        <v>0</v>
      </c>
      <c r="AK8451">
        <f t="shared" ref="AK8451:AK8514" ca="1" si="2785">H8451*AH8451</f>
        <v>0</v>
      </c>
      <c r="AL8451" s="1">
        <f>SLN('Inputs and Output'!$C$27,0,'Inputs and Output'!$C$31)</f>
        <v>2968.0365296803652</v>
      </c>
      <c r="AM8451" s="1">
        <f>SLN('Inputs and Output'!$C$51,0,'Inputs and Output'!$C$31)</f>
        <v>319.634703196347</v>
      </c>
      <c r="AN8451" s="15">
        <f>-'PVWatt simulated dispatch'!$B$7*'Inputs and Output'!$C$13*'Inputs and Output'!$C$29</f>
        <v>-964.6118721461188</v>
      </c>
      <c r="AO8451" s="18">
        <f>-'Inputs and Output'!$C$54*'Inputs and Output'!$C$14/(365*24)</f>
        <v>-95.890410958904113</v>
      </c>
      <c r="AP8451" s="18">
        <f t="shared" ref="AP8451:AP8514" ca="1" si="2786">AK8451-AL8451-AM8451+AN8451+AO8451</f>
        <v>-4348.1735159817345</v>
      </c>
      <c r="AQ8451" s="9">
        <f t="shared" ref="AQ8451:AQ8514" si="2787">AR8451/1000000000000</f>
        <v>37897700</v>
      </c>
      <c r="AR8451" s="34" cm="1">
        <f t="array" ref="AR8451">INDEX('hashrate + miner rev'!$G$3:$N$8762,Model!A8451,MATCH('Inputs and Output'!$C$22,'hashrate + miner rev'!$G$1:$N$1,0))</f>
        <v>3.78977E+19</v>
      </c>
      <c r="AS8451" cm="1">
        <f t="array" ref="AS8451">INDEX('hashrate + miner rev'!$G$3:$N$8762,Model!A8451,MATCH('Inputs and Output'!$C$22,'hashrate + miner rev'!$G$1:$N$1,0)+1)</f>
        <v>328082.81040000002</v>
      </c>
      <c r="AT8451" s="9">
        <f ca="1">IFERROR((AJ8451/('Inputs and Output'!$C$15))*('Inputs and Output'!$C$39*'Inputs and Output'!$C$40),0)</f>
        <v>0</v>
      </c>
      <c r="AU8451" s="12">
        <f t="shared" ref="AU8451:AU8514" ca="1" si="2788">AT8451/AQ8451</f>
        <v>0</v>
      </c>
      <c r="AV8451" s="11">
        <f t="shared" ref="AV8451:AV8514" ca="1" si="2789">AU8451*AS8451</f>
        <v>0</v>
      </c>
      <c r="AW8451" s="13">
        <f ca="1">IF(AT8451&gt;0,('Inputs and Output'!$C$42*'Inputs and Output'!$C$15),0)</f>
        <v>0</v>
      </c>
      <c r="AX8451" s="16">
        <f>SLN('Inputs and Output'!$C$45,0,'Inputs and Output'!$C$44)</f>
        <v>4949.0961580743524</v>
      </c>
      <c r="AY8451" s="14">
        <f t="shared" ref="AY8451:AY8514" ca="1" si="2790">AV8451-AW8451-AX8451</f>
        <v>-4949.0961580743524</v>
      </c>
      <c r="AZ8451" s="17">
        <f t="shared" ref="AZ8451:AZ8514" ca="1" si="2791">AP8451+AY8451</f>
        <v>-9297.2696740560859</v>
      </c>
    </row>
    <row r="8452" spans="1:52">
      <c r="A8452">
        <v>8450</v>
      </c>
      <c r="B8452" t="str">
        <f>'hourly electricity demand texas'!B8451</f>
        <v>12/19/2020 1 a.m. CST</v>
      </c>
      <c r="C8452">
        <f>'PVWatt simulated dispatch'!K8468</f>
        <v>0</v>
      </c>
      <c r="D8452">
        <f>'hourly electricity demand texas'!I8451*'Inputs and Output'!$C$20</f>
        <v>52.59</v>
      </c>
      <c r="E8452">
        <f>MIN(MAX(D8452-'Inputs and Output'!C$16,0),'Inputs and Output'!C$19-'Inputs and Output'!C$16)</f>
        <v>52.59</v>
      </c>
      <c r="F8452">
        <f>C8452*'Inputs and Output'!C$13/1000000</f>
        <v>0</v>
      </c>
      <c r="G8452">
        <f ca="1">IF(F8452&lt;=E8452,MIN(Q8452,E8452-F8452,'Inputs and Output'!C$14*'Inputs and Output'!C$55),0)</f>
        <v>0</v>
      </c>
      <c r="H8452">
        <f t="shared" ref="H8452:H8515" ca="1" si="2792">MIN(E8452,F8452+G8452)</f>
        <v>0</v>
      </c>
      <c r="I8452" s="4">
        <f t="shared" ref="I8452:I8515" ca="1" si="2793">H8452-E8452</f>
        <v>-52.59</v>
      </c>
      <c r="J8452">
        <f t="shared" si="2774"/>
        <v>0</v>
      </c>
      <c r="K8452">
        <f t="shared" ca="1" si="2775"/>
        <v>32.26</v>
      </c>
      <c r="L8452" s="23">
        <f>AS8452/AQ8452*(1/('Inputs and Output'!C$36/'Inputs and Output'!C$39))-'Inputs and Output'!C$42</f>
        <v>44.619085024830255</v>
      </c>
      <c r="M8452" s="23">
        <f ca="1">IFERROR(AVERAGE(OFFSET(L8452,-1,0,-'Inputs and Output'!C$46)),L8452)</f>
        <v>36.609964691335584</v>
      </c>
      <c r="N8452" s="23">
        <f ca="1">_xlfn.XLOOKUP(K8452/M8452,'Battery dispatch curve multiple'!C$3:C$103,'Battery dispatch curve multiple'!A$3:A$103,,1,2)</f>
        <v>0.94000000000000061</v>
      </c>
      <c r="O8452" t="str">
        <f ca="1">IF(Q8452/'Inputs and Output'!C$14&lt;=N8452,"battery","miner")</f>
        <v>battery</v>
      </c>
      <c r="P8452" t="str">
        <f t="shared" ca="1" si="2776"/>
        <v>No</v>
      </c>
      <c r="Q8452" s="26">
        <f t="shared" ref="Q8452:Q8515" ca="1" si="2794">Q8451+AF8451</f>
        <v>0</v>
      </c>
      <c r="R8452" s="23">
        <f ca="1">-(Q8452/'Inputs and Output'!C$14-N8452)*'Inputs and Output'!C$14-G8452</f>
        <v>263.20000000000016</v>
      </c>
      <c r="S8452" s="23">
        <f ca="1">IF(R8452&gt;0,MIN(R8452,'Inputs and Output'!C$55*'Inputs and Output'!C$14,Model!J8452),0)</f>
        <v>0</v>
      </c>
      <c r="T8452" s="23">
        <f t="shared" ca="1" si="2777"/>
        <v>0</v>
      </c>
      <c r="U8452" s="23">
        <f ca="1">MIN('Inputs and Output'!C$15,Model!T8452)</f>
        <v>0</v>
      </c>
      <c r="V8452" s="23">
        <f t="shared" ca="1" si="2778"/>
        <v>0</v>
      </c>
      <c r="W8452" s="23">
        <f ca="1">MIN(V8452+S8452,'Inputs and Output'!C$55*'Inputs and Output'!C$14,'Inputs and Output'!C$14-Model!Q8452)-S8452</f>
        <v>0</v>
      </c>
      <c r="X8452" s="23">
        <f t="shared" ca="1" si="2779"/>
        <v>0</v>
      </c>
      <c r="Y8452" s="23">
        <f ca="1">IF(AND(P8452="Yes",R8452&lt;=0),MIN(-R8452,'Inputs and Output'!C$55*'Inputs and Output'!C$14-G8452),0)</f>
        <v>0</v>
      </c>
      <c r="Z8452" s="23">
        <f ca="1">MIN(Y8452,'Inputs and Output'!C$15)</f>
        <v>0</v>
      </c>
      <c r="AA8452" s="23">
        <f ca="1">IF(AND(P8452="No",R8452&lt;=0),MIN(J8452,'Inputs and Output'!C$15),0)</f>
        <v>0</v>
      </c>
      <c r="AB8452" s="23">
        <f t="shared" ca="1" si="2780"/>
        <v>0</v>
      </c>
      <c r="AC8452" s="23">
        <f ca="1">MIN(AB8452,'Inputs and Output'!C$55*'Inputs and Output'!C$14,'Inputs and Output'!C$14-Model!Q8452)</f>
        <v>0</v>
      </c>
      <c r="AD8452" s="23">
        <f ca="1">IF(AND(P8452="No",R8452&lt;=0),MIN('Inputs and Output'!C$15-Model!AA8452,'Inputs and Output'!C$55*'Inputs and Output'!C$14),0)</f>
        <v>0</v>
      </c>
      <c r="AE8452" s="23">
        <f t="shared" ca="1" si="2781"/>
        <v>0</v>
      </c>
      <c r="AF8452" s="26">
        <f t="shared" ca="1" si="2782"/>
        <v>0</v>
      </c>
      <c r="AG8452" s="26">
        <f t="shared" ca="1" si="2783"/>
        <v>0</v>
      </c>
      <c r="AH8452">
        <f>'real time electricity price'!G8451</f>
        <v>14.204999999999998</v>
      </c>
      <c r="AI8452" s="20">
        <f>'real time electricity price'!H8451</f>
        <v>13.82</v>
      </c>
      <c r="AJ8452" s="23">
        <f t="shared" ca="1" si="2784"/>
        <v>0</v>
      </c>
      <c r="AK8452">
        <f t="shared" ca="1" si="2785"/>
        <v>0</v>
      </c>
      <c r="AL8452" s="1">
        <f>SLN('Inputs and Output'!$C$27,0,'Inputs and Output'!$C$31)</f>
        <v>2968.0365296803652</v>
      </c>
      <c r="AM8452" s="1">
        <f>SLN('Inputs and Output'!$C$51,0,'Inputs and Output'!$C$31)</f>
        <v>319.634703196347</v>
      </c>
      <c r="AN8452" s="15">
        <f>-'PVWatt simulated dispatch'!$B$7*'Inputs and Output'!$C$13*'Inputs and Output'!$C$29</f>
        <v>-964.6118721461188</v>
      </c>
      <c r="AO8452" s="18">
        <f>-'Inputs and Output'!$C$54*'Inputs and Output'!$C$14/(365*24)</f>
        <v>-95.890410958904113</v>
      </c>
      <c r="AP8452" s="18">
        <f t="shared" ca="1" si="2786"/>
        <v>-4348.1735159817345</v>
      </c>
      <c r="AQ8452" s="9">
        <f t="shared" si="2787"/>
        <v>42492000</v>
      </c>
      <c r="AR8452" s="34" cm="1">
        <f t="array" ref="AR8452">INDEX('hashrate + miner rev'!$G$3:$N$8762,Model!A8452,MATCH('Inputs and Output'!$C$22,'hashrate + miner rev'!$G$1:$N$1,0))</f>
        <v>4.2492E+19</v>
      </c>
      <c r="AS8452" cm="1">
        <f t="array" ref="AS8452">INDEX('hashrate + miner rev'!$G$3:$N$8762,Model!A8452,MATCH('Inputs and Output'!$C$22,'hashrate + miner rev'!$G$1:$N$1,0)+1)</f>
        <v>329966.11420000001</v>
      </c>
      <c r="AT8452" s="9">
        <f ca="1">IFERROR((AJ8452/('Inputs and Output'!$C$15))*('Inputs and Output'!$C$39*'Inputs and Output'!$C$40),0)</f>
        <v>0</v>
      </c>
      <c r="AU8452" s="12">
        <f t="shared" ca="1" si="2788"/>
        <v>0</v>
      </c>
      <c r="AV8452" s="11">
        <f t="shared" ca="1" si="2789"/>
        <v>0</v>
      </c>
      <c r="AW8452" s="13">
        <f ca="1">IF(AT8452&gt;0,('Inputs and Output'!$C$42*'Inputs and Output'!$C$15),0)</f>
        <v>0</v>
      </c>
      <c r="AX8452" s="16">
        <f>SLN('Inputs and Output'!$C$45,0,'Inputs and Output'!$C$44)</f>
        <v>4949.0961580743524</v>
      </c>
      <c r="AY8452" s="14">
        <f t="shared" ca="1" si="2790"/>
        <v>-4949.0961580743524</v>
      </c>
      <c r="AZ8452" s="17">
        <f t="shared" ca="1" si="2791"/>
        <v>-9297.2696740560859</v>
      </c>
    </row>
    <row r="8453" spans="1:52">
      <c r="A8453">
        <v>8451</v>
      </c>
      <c r="B8453" t="str">
        <f>'hourly electricity demand texas'!B8452</f>
        <v>12/19/2020 2 a.m. CST</v>
      </c>
      <c r="C8453">
        <f>'PVWatt simulated dispatch'!K8469</f>
        <v>0</v>
      </c>
      <c r="D8453">
        <f>'hourly electricity demand texas'!I8452*'Inputs and Output'!$C$20</f>
        <v>50.26</v>
      </c>
      <c r="E8453">
        <f>MIN(MAX(D8453-'Inputs and Output'!C$16,0),'Inputs and Output'!C$19-'Inputs and Output'!C$16)</f>
        <v>50.26</v>
      </c>
      <c r="F8453">
        <f>C8453*'Inputs and Output'!C$13/1000000</f>
        <v>0</v>
      </c>
      <c r="G8453">
        <f ca="1">IF(F8453&lt;=E8453,MIN(Q8453,E8453-F8453,'Inputs and Output'!C$14*'Inputs and Output'!C$55),0)</f>
        <v>0</v>
      </c>
      <c r="H8453">
        <f t="shared" ca="1" si="2792"/>
        <v>0</v>
      </c>
      <c r="I8453" s="4">
        <f t="shared" ca="1" si="2793"/>
        <v>-50.26</v>
      </c>
      <c r="J8453">
        <f t="shared" si="2774"/>
        <v>0</v>
      </c>
      <c r="K8453">
        <f t="shared" ca="1" si="2775"/>
        <v>32.26</v>
      </c>
      <c r="L8453" s="23">
        <f>AS8453/AQ8453*(1/('Inputs and Output'!C$36/'Inputs and Output'!C$39))-'Inputs and Output'!C$42</f>
        <v>41.322950644533961</v>
      </c>
      <c r="M8453" s="23">
        <f ca="1">IFERROR(AVERAGE(OFFSET(L8453,-1,0,-'Inputs and Output'!C$46)),L8453)</f>
        <v>36.993010807753734</v>
      </c>
      <c r="N8453" s="23">
        <f ca="1">_xlfn.XLOOKUP(K8453/M8453,'Battery dispatch curve multiple'!C$3:C$103,'Battery dispatch curve multiple'!A$3:A$103,,1,2)</f>
        <v>0.94000000000000061</v>
      </c>
      <c r="O8453" t="str">
        <f ca="1">IF(Q8453/'Inputs and Output'!C$14&lt;=N8453,"battery","miner")</f>
        <v>battery</v>
      </c>
      <c r="P8453" t="str">
        <f t="shared" ca="1" si="2776"/>
        <v>No</v>
      </c>
      <c r="Q8453" s="26">
        <f t="shared" ca="1" si="2794"/>
        <v>0</v>
      </c>
      <c r="R8453" s="23">
        <f ca="1">-(Q8453/'Inputs and Output'!C$14-N8453)*'Inputs and Output'!C$14-G8453</f>
        <v>263.20000000000016</v>
      </c>
      <c r="S8453" s="23">
        <f ca="1">IF(R8453&gt;0,MIN(R8453,'Inputs and Output'!C$55*'Inputs and Output'!C$14,Model!J8453),0)</f>
        <v>0</v>
      </c>
      <c r="T8453" s="23">
        <f t="shared" ca="1" si="2777"/>
        <v>0</v>
      </c>
      <c r="U8453" s="23">
        <f ca="1">MIN('Inputs and Output'!C$15,Model!T8453)</f>
        <v>0</v>
      </c>
      <c r="V8453" s="23">
        <f t="shared" ca="1" si="2778"/>
        <v>0</v>
      </c>
      <c r="W8453" s="23">
        <f ca="1">MIN(V8453+S8453,'Inputs and Output'!C$55*'Inputs and Output'!C$14,'Inputs and Output'!C$14-Model!Q8453)-S8453</f>
        <v>0</v>
      </c>
      <c r="X8453" s="23">
        <f t="shared" ca="1" si="2779"/>
        <v>0</v>
      </c>
      <c r="Y8453" s="23">
        <f ca="1">IF(AND(P8453="Yes",R8453&lt;=0),MIN(-R8453,'Inputs and Output'!C$55*'Inputs and Output'!C$14-G8453),0)</f>
        <v>0</v>
      </c>
      <c r="Z8453" s="23">
        <f ca="1">MIN(Y8453,'Inputs and Output'!C$15)</f>
        <v>0</v>
      </c>
      <c r="AA8453" s="23">
        <f ca="1">IF(AND(P8453="No",R8453&lt;=0),MIN(J8453,'Inputs and Output'!C$15),0)</f>
        <v>0</v>
      </c>
      <c r="AB8453" s="23">
        <f t="shared" ca="1" si="2780"/>
        <v>0</v>
      </c>
      <c r="AC8453" s="23">
        <f ca="1">MIN(AB8453,'Inputs and Output'!C$55*'Inputs and Output'!C$14,'Inputs and Output'!C$14-Model!Q8453)</f>
        <v>0</v>
      </c>
      <c r="AD8453" s="23">
        <f ca="1">IF(AND(P8453="No",R8453&lt;=0),MIN('Inputs and Output'!C$15-Model!AA8453,'Inputs and Output'!C$55*'Inputs and Output'!C$14),0)</f>
        <v>0</v>
      </c>
      <c r="AE8453" s="23">
        <f t="shared" ca="1" si="2781"/>
        <v>0</v>
      </c>
      <c r="AF8453" s="26">
        <f t="shared" ca="1" si="2782"/>
        <v>0</v>
      </c>
      <c r="AG8453" s="26">
        <f t="shared" ca="1" si="2783"/>
        <v>0</v>
      </c>
      <c r="AH8453">
        <f>'real time electricity price'!G8452</f>
        <v>13.79</v>
      </c>
      <c r="AI8453" s="20">
        <f>'real time electricity price'!H8452</f>
        <v>13.71</v>
      </c>
      <c r="AJ8453" s="23">
        <f t="shared" ca="1" si="2784"/>
        <v>0</v>
      </c>
      <c r="AK8453">
        <f t="shared" ca="1" si="2785"/>
        <v>0</v>
      </c>
      <c r="AL8453" s="1">
        <f>SLN('Inputs and Output'!$C$27,0,'Inputs and Output'!$C$31)</f>
        <v>2968.0365296803652</v>
      </c>
      <c r="AM8453" s="1">
        <f>SLN('Inputs and Output'!$C$51,0,'Inputs and Output'!$C$31)</f>
        <v>319.634703196347</v>
      </c>
      <c r="AN8453" s="15">
        <f>-'PVWatt simulated dispatch'!$B$7*'Inputs and Output'!$C$13*'Inputs and Output'!$C$29</f>
        <v>-964.6118721461188</v>
      </c>
      <c r="AO8453" s="18">
        <f>-'Inputs and Output'!$C$54*'Inputs and Output'!$C$14/(365*24)</f>
        <v>-95.890410958904113</v>
      </c>
      <c r="AP8453" s="18">
        <f t="shared" ca="1" si="2786"/>
        <v>-4348.1735159817345</v>
      </c>
      <c r="AQ8453" s="9">
        <f t="shared" si="2787"/>
        <v>38309000</v>
      </c>
      <c r="AR8453" s="34" cm="1">
        <f t="array" ref="AR8453">INDEX('hashrate + miner rev'!$G$3:$N$8762,Model!A8453,MATCH('Inputs and Output'!$C$22,'hashrate + miner rev'!$G$1:$N$1,0))</f>
        <v>3.8309E+19</v>
      </c>
      <c r="AS8453" cm="1">
        <f t="array" ref="AS8453">INDEX('hashrate + miner rev'!$G$3:$N$8762,Model!A8453,MATCH('Inputs and Output'!$C$22,'hashrate + miner rev'!$G$1:$N$1,0)+1)</f>
        <v>284342.88620000001</v>
      </c>
      <c r="AT8453" s="9">
        <f ca="1">IFERROR((AJ8453/('Inputs and Output'!$C$15))*('Inputs and Output'!$C$39*'Inputs and Output'!$C$40),0)</f>
        <v>0</v>
      </c>
      <c r="AU8453" s="12">
        <f t="shared" ca="1" si="2788"/>
        <v>0</v>
      </c>
      <c r="AV8453" s="11">
        <f t="shared" ca="1" si="2789"/>
        <v>0</v>
      </c>
      <c r="AW8453" s="13">
        <f ca="1">IF(AT8453&gt;0,('Inputs and Output'!$C$42*'Inputs and Output'!$C$15),0)</f>
        <v>0</v>
      </c>
      <c r="AX8453" s="16">
        <f>SLN('Inputs and Output'!$C$45,0,'Inputs and Output'!$C$44)</f>
        <v>4949.0961580743524</v>
      </c>
      <c r="AY8453" s="14">
        <f t="shared" ca="1" si="2790"/>
        <v>-4949.0961580743524</v>
      </c>
      <c r="AZ8453" s="17">
        <f t="shared" ca="1" si="2791"/>
        <v>-9297.2696740560859</v>
      </c>
    </row>
    <row r="8454" spans="1:52">
      <c r="A8454">
        <v>8452</v>
      </c>
      <c r="B8454" t="str">
        <f>'hourly electricity demand texas'!B8453</f>
        <v>12/19/2020 3 a.m. CST</v>
      </c>
      <c r="C8454">
        <f>'PVWatt simulated dispatch'!K8470</f>
        <v>0</v>
      </c>
      <c r="D8454">
        <f>'hourly electricity demand texas'!I8453*'Inputs and Output'!$C$20</f>
        <v>48.7</v>
      </c>
      <c r="E8454">
        <f>MIN(MAX(D8454-'Inputs and Output'!C$16,0),'Inputs and Output'!C$19-'Inputs and Output'!C$16)</f>
        <v>48.7</v>
      </c>
      <c r="F8454">
        <f>C8454*'Inputs and Output'!C$13/1000000</f>
        <v>0</v>
      </c>
      <c r="G8454">
        <f ca="1">IF(F8454&lt;=E8454,MIN(Q8454,E8454-F8454,'Inputs and Output'!C$14*'Inputs and Output'!C$55),0)</f>
        <v>0</v>
      </c>
      <c r="H8454">
        <f t="shared" ca="1" si="2792"/>
        <v>0</v>
      </c>
      <c r="I8454" s="4">
        <f t="shared" ca="1" si="2793"/>
        <v>-48.7</v>
      </c>
      <c r="J8454">
        <f t="shared" si="2774"/>
        <v>0</v>
      </c>
      <c r="K8454">
        <f t="shared" ca="1" si="2775"/>
        <v>32.26</v>
      </c>
      <c r="L8454" s="23">
        <f>AS8454/AQ8454*(1/('Inputs and Output'!C$36/'Inputs and Output'!C$39))-'Inputs and Output'!C$42</f>
        <v>39.38733053644674</v>
      </c>
      <c r="M8454" s="23">
        <f ca="1">IFERROR(AVERAGE(OFFSET(L8454,-1,0,-'Inputs and Output'!C$46)),L8454)</f>
        <v>37.77325573923526</v>
      </c>
      <c r="N8454" s="23">
        <f ca="1">_xlfn.XLOOKUP(K8454/M8454,'Battery dispatch curve multiple'!C$3:C$103,'Battery dispatch curve multiple'!A$3:A$103,,1,2)</f>
        <v>0.94000000000000061</v>
      </c>
      <c r="O8454" t="str">
        <f ca="1">IF(Q8454/'Inputs and Output'!C$14&lt;=N8454,"battery","miner")</f>
        <v>battery</v>
      </c>
      <c r="P8454" t="str">
        <f t="shared" ca="1" si="2776"/>
        <v>No</v>
      </c>
      <c r="Q8454" s="26">
        <f t="shared" ca="1" si="2794"/>
        <v>0</v>
      </c>
      <c r="R8454" s="23">
        <f ca="1">-(Q8454/'Inputs and Output'!C$14-N8454)*'Inputs and Output'!C$14-G8454</f>
        <v>263.20000000000016</v>
      </c>
      <c r="S8454" s="23">
        <f ca="1">IF(R8454&gt;0,MIN(R8454,'Inputs and Output'!C$55*'Inputs and Output'!C$14,Model!J8454),0)</f>
        <v>0</v>
      </c>
      <c r="T8454" s="23">
        <f t="shared" ca="1" si="2777"/>
        <v>0</v>
      </c>
      <c r="U8454" s="23">
        <f ca="1">MIN('Inputs and Output'!C$15,Model!T8454)</f>
        <v>0</v>
      </c>
      <c r="V8454" s="23">
        <f t="shared" ca="1" si="2778"/>
        <v>0</v>
      </c>
      <c r="W8454" s="23">
        <f ca="1">MIN(V8454+S8454,'Inputs and Output'!C$55*'Inputs and Output'!C$14,'Inputs and Output'!C$14-Model!Q8454)-S8454</f>
        <v>0</v>
      </c>
      <c r="X8454" s="23">
        <f t="shared" ca="1" si="2779"/>
        <v>0</v>
      </c>
      <c r="Y8454" s="23">
        <f ca="1">IF(AND(P8454="Yes",R8454&lt;=0),MIN(-R8454,'Inputs and Output'!C$55*'Inputs and Output'!C$14-G8454),0)</f>
        <v>0</v>
      </c>
      <c r="Z8454" s="23">
        <f ca="1">MIN(Y8454,'Inputs and Output'!C$15)</f>
        <v>0</v>
      </c>
      <c r="AA8454" s="23">
        <f ca="1">IF(AND(P8454="No",R8454&lt;=0),MIN(J8454,'Inputs and Output'!C$15),0)</f>
        <v>0</v>
      </c>
      <c r="AB8454" s="23">
        <f t="shared" ca="1" si="2780"/>
        <v>0</v>
      </c>
      <c r="AC8454" s="23">
        <f ca="1">MIN(AB8454,'Inputs and Output'!C$55*'Inputs and Output'!C$14,'Inputs and Output'!C$14-Model!Q8454)</f>
        <v>0</v>
      </c>
      <c r="AD8454" s="23">
        <f ca="1">IF(AND(P8454="No",R8454&lt;=0),MIN('Inputs and Output'!C$15-Model!AA8454,'Inputs and Output'!C$55*'Inputs and Output'!C$14),0)</f>
        <v>0</v>
      </c>
      <c r="AE8454" s="23">
        <f t="shared" ca="1" si="2781"/>
        <v>0</v>
      </c>
      <c r="AF8454" s="26">
        <f t="shared" ca="1" si="2782"/>
        <v>0</v>
      </c>
      <c r="AG8454" s="26">
        <f t="shared" ca="1" si="2783"/>
        <v>0</v>
      </c>
      <c r="AH8454">
        <f>'real time electricity price'!G8453</f>
        <v>13.74</v>
      </c>
      <c r="AI8454" s="20">
        <f>'real time electricity price'!H8453</f>
        <v>14.17</v>
      </c>
      <c r="AJ8454" s="23">
        <f t="shared" ca="1" si="2784"/>
        <v>0</v>
      </c>
      <c r="AK8454">
        <f t="shared" ca="1" si="2785"/>
        <v>0</v>
      </c>
      <c r="AL8454" s="1">
        <f>SLN('Inputs and Output'!$C$27,0,'Inputs and Output'!$C$31)</f>
        <v>2968.0365296803652</v>
      </c>
      <c r="AM8454" s="1">
        <f>SLN('Inputs and Output'!$C$51,0,'Inputs and Output'!$C$31)</f>
        <v>319.634703196347</v>
      </c>
      <c r="AN8454" s="15">
        <f>-'PVWatt simulated dispatch'!$B$7*'Inputs and Output'!$C$13*'Inputs and Output'!$C$29</f>
        <v>-964.6118721461188</v>
      </c>
      <c r="AO8454" s="18">
        <f>-'Inputs and Output'!$C$54*'Inputs and Output'!$C$14/(365*24)</f>
        <v>-95.890410958904113</v>
      </c>
      <c r="AP8454" s="18">
        <f t="shared" ca="1" si="2786"/>
        <v>-4348.1735159817345</v>
      </c>
      <c r="AQ8454" s="9">
        <f t="shared" si="2787"/>
        <v>39755700</v>
      </c>
      <c r="AR8454" s="34" cm="1">
        <f t="array" ref="AR8454">INDEX('hashrate + miner rev'!$G$3:$N$8762,Model!A8454,MATCH('Inputs and Output'!$C$22,'hashrate + miner rev'!$G$1:$N$1,0))</f>
        <v>3.97557E+19</v>
      </c>
      <c r="AS8454" cm="1">
        <f t="array" ref="AS8454">INDEX('hashrate + miner rev'!$G$3:$N$8762,Model!A8454,MATCH('Inputs and Output'!$C$22,'hashrate + miner rev'!$G$1:$N$1,0)+1)</f>
        <v>287072.66070000001</v>
      </c>
      <c r="AT8454" s="9">
        <f ca="1">IFERROR((AJ8454/('Inputs and Output'!$C$15))*('Inputs and Output'!$C$39*'Inputs and Output'!$C$40),0)</f>
        <v>0</v>
      </c>
      <c r="AU8454" s="12">
        <f t="shared" ca="1" si="2788"/>
        <v>0</v>
      </c>
      <c r="AV8454" s="11">
        <f t="shared" ca="1" si="2789"/>
        <v>0</v>
      </c>
      <c r="AW8454" s="13">
        <f ca="1">IF(AT8454&gt;0,('Inputs and Output'!$C$42*'Inputs and Output'!$C$15),0)</f>
        <v>0</v>
      </c>
      <c r="AX8454" s="16">
        <f>SLN('Inputs and Output'!$C$45,0,'Inputs and Output'!$C$44)</f>
        <v>4949.0961580743524</v>
      </c>
      <c r="AY8454" s="14">
        <f t="shared" ca="1" si="2790"/>
        <v>-4949.0961580743524</v>
      </c>
      <c r="AZ8454" s="17">
        <f t="shared" ca="1" si="2791"/>
        <v>-9297.2696740560859</v>
      </c>
    </row>
    <row r="8455" spans="1:52">
      <c r="A8455">
        <v>8453</v>
      </c>
      <c r="B8455" t="str">
        <f>'hourly electricity demand texas'!B8454</f>
        <v>12/19/2020 4 a.m. CST</v>
      </c>
      <c r="C8455">
        <f>'PVWatt simulated dispatch'!K8471</f>
        <v>0</v>
      </c>
      <c r="D8455">
        <f>'hourly electricity demand texas'!I8454*'Inputs and Output'!$C$20</f>
        <v>47.81</v>
      </c>
      <c r="E8455">
        <f>MIN(MAX(D8455-'Inputs and Output'!C$16,0),'Inputs and Output'!C$19-'Inputs and Output'!C$16)</f>
        <v>47.81</v>
      </c>
      <c r="F8455">
        <f>C8455*'Inputs and Output'!C$13/1000000</f>
        <v>0</v>
      </c>
      <c r="G8455">
        <f ca="1">IF(F8455&lt;=E8455,MIN(Q8455,E8455-F8455,'Inputs and Output'!C$14*'Inputs and Output'!C$55),0)</f>
        <v>0</v>
      </c>
      <c r="H8455">
        <f t="shared" ca="1" si="2792"/>
        <v>0</v>
      </c>
      <c r="I8455" s="4">
        <f t="shared" ca="1" si="2793"/>
        <v>-47.81</v>
      </c>
      <c r="J8455">
        <f t="shared" si="2774"/>
        <v>0</v>
      </c>
      <c r="K8455">
        <f t="shared" ca="1" si="2775"/>
        <v>32.26</v>
      </c>
      <c r="L8455" s="23">
        <f>AS8455/AQ8455*(1/('Inputs and Output'!C$36/'Inputs and Output'!C$39))-'Inputs and Output'!C$42</f>
        <v>60.134385889951105</v>
      </c>
      <c r="M8455" s="23">
        <f ca="1">IFERROR(AVERAGE(OFFSET(L8455,-1,0,-'Inputs and Output'!C$46)),L8455)</f>
        <v>37.856800433230006</v>
      </c>
      <c r="N8455" s="23">
        <f ca="1">_xlfn.XLOOKUP(K8455/M8455,'Battery dispatch curve multiple'!C$3:C$103,'Battery dispatch curve multiple'!A$3:A$103,,1,2)</f>
        <v>0.94000000000000061</v>
      </c>
      <c r="O8455" t="str">
        <f ca="1">IF(Q8455/'Inputs and Output'!C$14&lt;=N8455,"battery","miner")</f>
        <v>battery</v>
      </c>
      <c r="P8455" t="str">
        <f t="shared" ca="1" si="2776"/>
        <v>No</v>
      </c>
      <c r="Q8455" s="26">
        <f t="shared" ca="1" si="2794"/>
        <v>0</v>
      </c>
      <c r="R8455" s="23">
        <f ca="1">-(Q8455/'Inputs and Output'!C$14-N8455)*'Inputs and Output'!C$14-G8455</f>
        <v>263.20000000000016</v>
      </c>
      <c r="S8455" s="23">
        <f ca="1">IF(R8455&gt;0,MIN(R8455,'Inputs and Output'!C$55*'Inputs and Output'!C$14,Model!J8455),0)</f>
        <v>0</v>
      </c>
      <c r="T8455" s="23">
        <f t="shared" ca="1" si="2777"/>
        <v>0</v>
      </c>
      <c r="U8455" s="23">
        <f ca="1">MIN('Inputs and Output'!C$15,Model!T8455)</f>
        <v>0</v>
      </c>
      <c r="V8455" s="23">
        <f t="shared" ca="1" si="2778"/>
        <v>0</v>
      </c>
      <c r="W8455" s="23">
        <f ca="1">MIN(V8455+S8455,'Inputs and Output'!C$55*'Inputs and Output'!C$14,'Inputs and Output'!C$14-Model!Q8455)-S8455</f>
        <v>0</v>
      </c>
      <c r="X8455" s="23">
        <f t="shared" ca="1" si="2779"/>
        <v>0</v>
      </c>
      <c r="Y8455" s="23">
        <f ca="1">IF(AND(P8455="Yes",R8455&lt;=0),MIN(-R8455,'Inputs and Output'!C$55*'Inputs and Output'!C$14-G8455),0)</f>
        <v>0</v>
      </c>
      <c r="Z8455" s="23">
        <f ca="1">MIN(Y8455,'Inputs and Output'!C$15)</f>
        <v>0</v>
      </c>
      <c r="AA8455" s="23">
        <f ca="1">IF(AND(P8455="No",R8455&lt;=0),MIN(J8455,'Inputs and Output'!C$15),0)</f>
        <v>0</v>
      </c>
      <c r="AB8455" s="23">
        <f t="shared" ca="1" si="2780"/>
        <v>0</v>
      </c>
      <c r="AC8455" s="23">
        <f ca="1">MIN(AB8455,'Inputs and Output'!C$55*'Inputs and Output'!C$14,'Inputs and Output'!C$14-Model!Q8455)</f>
        <v>0</v>
      </c>
      <c r="AD8455" s="23">
        <f ca="1">IF(AND(P8455="No",R8455&lt;=0),MIN('Inputs and Output'!C$15-Model!AA8455,'Inputs and Output'!C$55*'Inputs and Output'!C$14),0)</f>
        <v>0</v>
      </c>
      <c r="AE8455" s="23">
        <f t="shared" ca="1" si="2781"/>
        <v>0</v>
      </c>
      <c r="AF8455" s="26">
        <f t="shared" ca="1" si="2782"/>
        <v>0</v>
      </c>
      <c r="AG8455" s="26">
        <f t="shared" ca="1" si="2783"/>
        <v>0</v>
      </c>
      <c r="AH8455">
        <f>'real time electricity price'!G8454</f>
        <v>25.43</v>
      </c>
      <c r="AI8455" s="20">
        <f>'real time electricity price'!H8454</f>
        <v>15.6</v>
      </c>
      <c r="AJ8455" s="23">
        <f t="shared" ca="1" si="2784"/>
        <v>0</v>
      </c>
      <c r="AK8455">
        <f t="shared" ca="1" si="2785"/>
        <v>0</v>
      </c>
      <c r="AL8455" s="1">
        <f>SLN('Inputs and Output'!$C$27,0,'Inputs and Output'!$C$31)</f>
        <v>2968.0365296803652</v>
      </c>
      <c r="AM8455" s="1">
        <f>SLN('Inputs and Output'!$C$51,0,'Inputs and Output'!$C$31)</f>
        <v>319.634703196347</v>
      </c>
      <c r="AN8455" s="15">
        <f>-'PVWatt simulated dispatch'!$B$7*'Inputs and Output'!$C$13*'Inputs and Output'!$C$29</f>
        <v>-964.6118721461188</v>
      </c>
      <c r="AO8455" s="18">
        <f>-'Inputs and Output'!$C$54*'Inputs and Output'!$C$14/(365*24)</f>
        <v>-95.890410958904113</v>
      </c>
      <c r="AP8455" s="18">
        <f t="shared" ca="1" si="2786"/>
        <v>-4348.1735159817345</v>
      </c>
      <c r="AQ8455" s="9">
        <f t="shared" si="2787"/>
        <v>20583700</v>
      </c>
      <c r="AR8455" s="34" cm="1">
        <f t="array" ref="AR8455">INDEX('hashrate + miner rev'!$G$3:$N$8762,Model!A8455,MATCH('Inputs and Output'!$C$22,'hashrate + miner rev'!$G$1:$N$1,0))</f>
        <v>2.05837E+19</v>
      </c>
      <c r="AS8455" cm="1">
        <f t="array" ref="AS8455">INDEX('hashrate + miner rev'!$G$3:$N$8762,Model!A8455,MATCH('Inputs and Output'!$C$22,'hashrate + miner rev'!$G$1:$N$1,0)+1)</f>
        <v>193075.0686</v>
      </c>
      <c r="AT8455" s="9">
        <f ca="1">IFERROR((AJ8455/('Inputs and Output'!$C$15))*('Inputs and Output'!$C$39*'Inputs and Output'!$C$40),0)</f>
        <v>0</v>
      </c>
      <c r="AU8455" s="12">
        <f t="shared" ca="1" si="2788"/>
        <v>0</v>
      </c>
      <c r="AV8455" s="11">
        <f t="shared" ca="1" si="2789"/>
        <v>0</v>
      </c>
      <c r="AW8455" s="13">
        <f ca="1">IF(AT8455&gt;0,('Inputs and Output'!$C$42*'Inputs and Output'!$C$15),0)</f>
        <v>0</v>
      </c>
      <c r="AX8455" s="16">
        <f>SLN('Inputs and Output'!$C$45,0,'Inputs and Output'!$C$44)</f>
        <v>4949.0961580743524</v>
      </c>
      <c r="AY8455" s="14">
        <f t="shared" ca="1" si="2790"/>
        <v>-4949.0961580743524</v>
      </c>
      <c r="AZ8455" s="17">
        <f t="shared" ca="1" si="2791"/>
        <v>-9297.2696740560859</v>
      </c>
    </row>
    <row r="8456" spans="1:52">
      <c r="A8456">
        <v>8454</v>
      </c>
      <c r="B8456" t="str">
        <f>'hourly electricity demand texas'!B8455</f>
        <v>12/19/2020 5 a.m. CST</v>
      </c>
      <c r="C8456">
        <f>'PVWatt simulated dispatch'!K8472</f>
        <v>0</v>
      </c>
      <c r="D8456">
        <f>'hourly electricity demand texas'!I8455*'Inputs and Output'!$C$20</f>
        <v>48.06</v>
      </c>
      <c r="E8456">
        <f>MIN(MAX(D8456-'Inputs and Output'!C$16,0),'Inputs and Output'!C$19-'Inputs and Output'!C$16)</f>
        <v>48.06</v>
      </c>
      <c r="F8456">
        <f>C8456*'Inputs and Output'!C$13/1000000</f>
        <v>0</v>
      </c>
      <c r="G8456">
        <f ca="1">IF(F8456&lt;=E8456,MIN(Q8456,E8456-F8456,'Inputs and Output'!C$14*'Inputs and Output'!C$55),0)</f>
        <v>0</v>
      </c>
      <c r="H8456">
        <f t="shared" ca="1" si="2792"/>
        <v>0</v>
      </c>
      <c r="I8456" s="4">
        <f t="shared" ca="1" si="2793"/>
        <v>-48.06</v>
      </c>
      <c r="J8456">
        <f t="shared" si="2774"/>
        <v>0</v>
      </c>
      <c r="K8456">
        <f t="shared" ca="1" si="2775"/>
        <v>32.26</v>
      </c>
      <c r="L8456" s="23">
        <f>AS8456/AQ8456*(1/('Inputs and Output'!C$36/'Inputs and Output'!C$39))-'Inputs and Output'!C$42</f>
        <v>43.778540422679725</v>
      </c>
      <c r="M8456" s="23">
        <f ca="1">IFERROR(AVERAGE(OFFSET(L8456,-1,0,-'Inputs and Output'!C$46)),L8456)</f>
        <v>39.183372873122799</v>
      </c>
      <c r="N8456" s="23">
        <f ca="1">_xlfn.XLOOKUP(K8456/M8456,'Battery dispatch curve multiple'!C$3:C$103,'Battery dispatch curve multiple'!A$3:A$103,,1,2)</f>
        <v>0.94000000000000061</v>
      </c>
      <c r="O8456" t="str">
        <f ca="1">IF(Q8456/'Inputs and Output'!C$14&lt;=N8456,"battery","miner")</f>
        <v>battery</v>
      </c>
      <c r="P8456" t="str">
        <f t="shared" ca="1" si="2776"/>
        <v>No</v>
      </c>
      <c r="Q8456" s="26">
        <f t="shared" ca="1" si="2794"/>
        <v>0</v>
      </c>
      <c r="R8456" s="23">
        <f ca="1">-(Q8456/'Inputs and Output'!C$14-N8456)*'Inputs and Output'!C$14-G8456</f>
        <v>263.20000000000016</v>
      </c>
      <c r="S8456" s="23">
        <f ca="1">IF(R8456&gt;0,MIN(R8456,'Inputs and Output'!C$55*'Inputs and Output'!C$14,Model!J8456),0)</f>
        <v>0</v>
      </c>
      <c r="T8456" s="23">
        <f t="shared" ca="1" si="2777"/>
        <v>0</v>
      </c>
      <c r="U8456" s="23">
        <f ca="1">MIN('Inputs and Output'!C$15,Model!T8456)</f>
        <v>0</v>
      </c>
      <c r="V8456" s="23">
        <f t="shared" ca="1" si="2778"/>
        <v>0</v>
      </c>
      <c r="W8456" s="23">
        <f ca="1">MIN(V8456+S8456,'Inputs and Output'!C$55*'Inputs and Output'!C$14,'Inputs and Output'!C$14-Model!Q8456)-S8456</f>
        <v>0</v>
      </c>
      <c r="X8456" s="23">
        <f t="shared" ca="1" si="2779"/>
        <v>0</v>
      </c>
      <c r="Y8456" s="23">
        <f ca="1">IF(AND(P8456="Yes",R8456&lt;=0),MIN(-R8456,'Inputs and Output'!C$55*'Inputs and Output'!C$14-G8456),0)</f>
        <v>0</v>
      </c>
      <c r="Z8456" s="23">
        <f ca="1">MIN(Y8456,'Inputs and Output'!C$15)</f>
        <v>0</v>
      </c>
      <c r="AA8456" s="23">
        <f ca="1">IF(AND(P8456="No",R8456&lt;=0),MIN(J8456,'Inputs and Output'!C$15),0)</f>
        <v>0</v>
      </c>
      <c r="AB8456" s="23">
        <f t="shared" ca="1" si="2780"/>
        <v>0</v>
      </c>
      <c r="AC8456" s="23">
        <f ca="1">MIN(AB8456,'Inputs and Output'!C$55*'Inputs and Output'!C$14,'Inputs and Output'!C$14-Model!Q8456)</f>
        <v>0</v>
      </c>
      <c r="AD8456" s="23">
        <f ca="1">IF(AND(P8456="No",R8456&lt;=0),MIN('Inputs and Output'!C$15-Model!AA8456,'Inputs and Output'!C$55*'Inputs and Output'!C$14),0)</f>
        <v>0</v>
      </c>
      <c r="AE8456" s="23">
        <f t="shared" ca="1" si="2781"/>
        <v>0</v>
      </c>
      <c r="AF8456" s="26">
        <f t="shared" ca="1" si="2782"/>
        <v>0</v>
      </c>
      <c r="AG8456" s="26">
        <f t="shared" ca="1" si="2783"/>
        <v>0</v>
      </c>
      <c r="AH8456">
        <f>'real time electricity price'!G8455</f>
        <v>16.372499999999999</v>
      </c>
      <c r="AI8456" s="20">
        <f>'real time electricity price'!H8455</f>
        <v>18.850000000000001</v>
      </c>
      <c r="AJ8456" s="23">
        <f t="shared" ca="1" si="2784"/>
        <v>0</v>
      </c>
      <c r="AK8456">
        <f t="shared" ca="1" si="2785"/>
        <v>0</v>
      </c>
      <c r="AL8456" s="1">
        <f>SLN('Inputs and Output'!$C$27,0,'Inputs and Output'!$C$31)</f>
        <v>2968.0365296803652</v>
      </c>
      <c r="AM8456" s="1">
        <f>SLN('Inputs and Output'!$C$51,0,'Inputs and Output'!$C$31)</f>
        <v>319.634703196347</v>
      </c>
      <c r="AN8456" s="15">
        <f>-'PVWatt simulated dispatch'!$B$7*'Inputs and Output'!$C$13*'Inputs and Output'!$C$29</f>
        <v>-964.6118721461188</v>
      </c>
      <c r="AO8456" s="18">
        <f>-'Inputs and Output'!$C$54*'Inputs and Output'!$C$14/(365*24)</f>
        <v>-95.890410958904113</v>
      </c>
      <c r="AP8456" s="18">
        <f t="shared" ca="1" si="2786"/>
        <v>-4348.1735159817345</v>
      </c>
      <c r="AQ8456" s="9">
        <f t="shared" si="2787"/>
        <v>67881600</v>
      </c>
      <c r="AR8456" s="34" cm="1">
        <f t="array" ref="AR8456">INDEX('hashrate + miner rev'!$G$3:$N$8762,Model!A8456,MATCH('Inputs and Output'!$C$22,'hashrate + miner rev'!$G$1:$N$1,0))</f>
        <v>6.78816E+19</v>
      </c>
      <c r="AS8456" cm="1">
        <f t="array" ref="AS8456">INDEX('hashrate + miner rev'!$G$3:$N$8762,Model!A8456,MATCH('Inputs and Output'!$C$22,'hashrate + miner rev'!$G$1:$N$1,0)+1)</f>
        <v>521187.96620000002</v>
      </c>
      <c r="AT8456" s="9">
        <f ca="1">IFERROR((AJ8456/('Inputs and Output'!$C$15))*('Inputs and Output'!$C$39*'Inputs and Output'!$C$40),0)</f>
        <v>0</v>
      </c>
      <c r="AU8456" s="12">
        <f t="shared" ca="1" si="2788"/>
        <v>0</v>
      </c>
      <c r="AV8456" s="11">
        <f t="shared" ca="1" si="2789"/>
        <v>0</v>
      </c>
      <c r="AW8456" s="13">
        <f ca="1">IF(AT8456&gt;0,('Inputs and Output'!$C$42*'Inputs and Output'!$C$15),0)</f>
        <v>0</v>
      </c>
      <c r="AX8456" s="16">
        <f>SLN('Inputs and Output'!$C$45,0,'Inputs and Output'!$C$44)</f>
        <v>4949.0961580743524</v>
      </c>
      <c r="AY8456" s="14">
        <f t="shared" ca="1" si="2790"/>
        <v>-4949.0961580743524</v>
      </c>
      <c r="AZ8456" s="17">
        <f t="shared" ca="1" si="2791"/>
        <v>-9297.2696740560859</v>
      </c>
    </row>
    <row r="8457" spans="1:52">
      <c r="A8457">
        <v>8455</v>
      </c>
      <c r="B8457" t="str">
        <f>'hourly electricity demand texas'!B8456</f>
        <v>12/19/2020 6 a.m. CST</v>
      </c>
      <c r="C8457">
        <f>'PVWatt simulated dispatch'!K8473</f>
        <v>0</v>
      </c>
      <c r="D8457">
        <f>'hourly electricity demand texas'!I8456*'Inputs and Output'!$C$20</f>
        <v>49.050000000000004</v>
      </c>
      <c r="E8457">
        <f>MIN(MAX(D8457-'Inputs and Output'!C$16,0),'Inputs and Output'!C$19-'Inputs and Output'!C$16)</f>
        <v>49.050000000000004</v>
      </c>
      <c r="F8457">
        <f>C8457*'Inputs and Output'!C$13/1000000</f>
        <v>0</v>
      </c>
      <c r="G8457">
        <f ca="1">IF(F8457&lt;=E8457,MIN(Q8457,E8457-F8457,'Inputs and Output'!C$14*'Inputs and Output'!C$55),0)</f>
        <v>0</v>
      </c>
      <c r="H8457">
        <f t="shared" ca="1" si="2792"/>
        <v>0</v>
      </c>
      <c r="I8457" s="4">
        <f t="shared" ca="1" si="2793"/>
        <v>-49.050000000000004</v>
      </c>
      <c r="J8457">
        <f t="shared" si="2774"/>
        <v>0</v>
      </c>
      <c r="K8457">
        <f t="shared" ca="1" si="2775"/>
        <v>32.26</v>
      </c>
      <c r="L8457" s="23">
        <f>AS8457/AQ8457*(1/('Inputs and Output'!C$36/'Inputs and Output'!C$39))-'Inputs and Output'!C$42</f>
        <v>34.43061037233754</v>
      </c>
      <c r="M8457" s="23">
        <f ca="1">IFERROR(AVERAGE(OFFSET(L8457,-1,0,-'Inputs and Output'!C$46)),L8457)</f>
        <v>39.323892863981307</v>
      </c>
      <c r="N8457" s="23">
        <f ca="1">_xlfn.XLOOKUP(K8457/M8457,'Battery dispatch curve multiple'!C$3:C$103,'Battery dispatch curve multiple'!A$3:A$103,,1,2)</f>
        <v>0.94000000000000061</v>
      </c>
      <c r="O8457" t="str">
        <f ca="1">IF(Q8457/'Inputs and Output'!C$14&lt;=N8457,"battery","miner")</f>
        <v>battery</v>
      </c>
      <c r="P8457" t="str">
        <f t="shared" ca="1" si="2776"/>
        <v>No</v>
      </c>
      <c r="Q8457" s="26">
        <f t="shared" ca="1" si="2794"/>
        <v>0</v>
      </c>
      <c r="R8457" s="23">
        <f ca="1">-(Q8457/'Inputs and Output'!C$14-N8457)*'Inputs and Output'!C$14-G8457</f>
        <v>263.20000000000016</v>
      </c>
      <c r="S8457" s="23">
        <f ca="1">IF(R8457&gt;0,MIN(R8457,'Inputs and Output'!C$55*'Inputs and Output'!C$14,Model!J8457),0)</f>
        <v>0</v>
      </c>
      <c r="T8457" s="23">
        <f t="shared" ca="1" si="2777"/>
        <v>0</v>
      </c>
      <c r="U8457" s="23">
        <f ca="1">MIN('Inputs and Output'!C$15,Model!T8457)</f>
        <v>0</v>
      </c>
      <c r="V8457" s="23">
        <f t="shared" ca="1" si="2778"/>
        <v>0</v>
      </c>
      <c r="W8457" s="23">
        <f ca="1">MIN(V8457+S8457,'Inputs and Output'!C$55*'Inputs and Output'!C$14,'Inputs and Output'!C$14-Model!Q8457)-S8457</f>
        <v>0</v>
      </c>
      <c r="X8457" s="23">
        <f t="shared" ca="1" si="2779"/>
        <v>0</v>
      </c>
      <c r="Y8457" s="23">
        <f ca="1">IF(AND(P8457="Yes",R8457&lt;=0),MIN(-R8457,'Inputs and Output'!C$55*'Inputs and Output'!C$14-G8457),0)</f>
        <v>0</v>
      </c>
      <c r="Z8457" s="23">
        <f ca="1">MIN(Y8457,'Inputs and Output'!C$15)</f>
        <v>0</v>
      </c>
      <c r="AA8457" s="23">
        <f ca="1">IF(AND(P8457="No",R8457&lt;=0),MIN(J8457,'Inputs and Output'!C$15),0)</f>
        <v>0</v>
      </c>
      <c r="AB8457" s="23">
        <f t="shared" ca="1" si="2780"/>
        <v>0</v>
      </c>
      <c r="AC8457" s="23">
        <f ca="1">MIN(AB8457,'Inputs and Output'!C$55*'Inputs and Output'!C$14,'Inputs and Output'!C$14-Model!Q8457)</f>
        <v>0</v>
      </c>
      <c r="AD8457" s="23">
        <f ca="1">IF(AND(P8457="No",R8457&lt;=0),MIN('Inputs and Output'!C$15-Model!AA8457,'Inputs and Output'!C$55*'Inputs and Output'!C$14),0)</f>
        <v>0</v>
      </c>
      <c r="AE8457" s="23">
        <f t="shared" ca="1" si="2781"/>
        <v>0</v>
      </c>
      <c r="AF8457" s="26">
        <f t="shared" ca="1" si="2782"/>
        <v>0</v>
      </c>
      <c r="AG8457" s="26">
        <f t="shared" ca="1" si="2783"/>
        <v>0</v>
      </c>
      <c r="AH8457">
        <f>'real time electricity price'!G8456</f>
        <v>27.64</v>
      </c>
      <c r="AI8457" s="20">
        <f>'real time electricity price'!H8456</f>
        <v>32.26</v>
      </c>
      <c r="AJ8457" s="23">
        <f t="shared" ca="1" si="2784"/>
        <v>0</v>
      </c>
      <c r="AK8457">
        <f t="shared" ca="1" si="2785"/>
        <v>0</v>
      </c>
      <c r="AL8457" s="1">
        <f>SLN('Inputs and Output'!$C$27,0,'Inputs and Output'!$C$31)</f>
        <v>2968.0365296803652</v>
      </c>
      <c r="AM8457" s="1">
        <f>SLN('Inputs and Output'!$C$51,0,'Inputs and Output'!$C$31)</f>
        <v>319.634703196347</v>
      </c>
      <c r="AN8457" s="15">
        <f>-'PVWatt simulated dispatch'!$B$7*'Inputs and Output'!$C$13*'Inputs and Output'!$C$29</f>
        <v>-964.6118721461188</v>
      </c>
      <c r="AO8457" s="18">
        <f>-'Inputs and Output'!$C$54*'Inputs and Output'!$C$14/(365*24)</f>
        <v>-95.890410958904113</v>
      </c>
      <c r="AP8457" s="18">
        <f t="shared" ca="1" si="2786"/>
        <v>-4348.1735159817345</v>
      </c>
      <c r="AQ8457" s="9">
        <f t="shared" si="2787"/>
        <v>56818400</v>
      </c>
      <c r="AR8457" s="34" cm="1">
        <f t="array" ref="AR8457">INDEX('hashrate + miner rev'!$G$3:$N$8762,Model!A8457,MATCH('Inputs and Output'!$C$22,'hashrate + miner rev'!$G$1:$N$1,0))</f>
        <v>5.68184E+19</v>
      </c>
      <c r="AS8457" cm="1">
        <f t="array" ref="AS8457">INDEX('hashrate + miner rev'!$G$3:$N$8762,Model!A8457,MATCH('Inputs and Output'!$C$22,'hashrate + miner rev'!$G$1:$N$1,0)+1)</f>
        <v>380972.38400000002</v>
      </c>
      <c r="AT8457" s="9">
        <f ca="1">IFERROR((AJ8457/('Inputs and Output'!$C$15))*('Inputs and Output'!$C$39*'Inputs and Output'!$C$40),0)</f>
        <v>0</v>
      </c>
      <c r="AU8457" s="12">
        <f t="shared" ca="1" si="2788"/>
        <v>0</v>
      </c>
      <c r="AV8457" s="11">
        <f t="shared" ca="1" si="2789"/>
        <v>0</v>
      </c>
      <c r="AW8457" s="13">
        <f ca="1">IF(AT8457&gt;0,('Inputs and Output'!$C$42*'Inputs and Output'!$C$15),0)</f>
        <v>0</v>
      </c>
      <c r="AX8457" s="16">
        <f>SLN('Inputs and Output'!$C$45,0,'Inputs and Output'!$C$44)</f>
        <v>4949.0961580743524</v>
      </c>
      <c r="AY8457" s="14">
        <f t="shared" ca="1" si="2790"/>
        <v>-4949.0961580743524</v>
      </c>
      <c r="AZ8457" s="17">
        <f t="shared" ca="1" si="2791"/>
        <v>-9297.2696740560859</v>
      </c>
    </row>
    <row r="8458" spans="1:52">
      <c r="A8458">
        <v>8456</v>
      </c>
      <c r="B8458" t="str">
        <f>'hourly electricity demand texas'!B8457</f>
        <v>12/19/2020 7 a.m. CST</v>
      </c>
      <c r="C8458">
        <f>'PVWatt simulated dispatch'!K8474</f>
        <v>0</v>
      </c>
      <c r="D8458">
        <f>'hourly electricity demand texas'!I8457*'Inputs and Output'!$C$20</f>
        <v>50.89</v>
      </c>
      <c r="E8458">
        <f>MIN(MAX(D8458-'Inputs and Output'!C$16,0),'Inputs and Output'!C$19-'Inputs and Output'!C$16)</f>
        <v>50.89</v>
      </c>
      <c r="F8458">
        <f>C8458*'Inputs and Output'!C$13/1000000</f>
        <v>0</v>
      </c>
      <c r="G8458">
        <f ca="1">IF(F8458&lt;=E8458,MIN(Q8458,E8458-F8458,'Inputs and Output'!C$14*'Inputs and Output'!C$55),0)</f>
        <v>0</v>
      </c>
      <c r="H8458">
        <f t="shared" ca="1" si="2792"/>
        <v>0</v>
      </c>
      <c r="I8458" s="4">
        <f t="shared" ca="1" si="2793"/>
        <v>-50.89</v>
      </c>
      <c r="J8458">
        <f t="shared" si="2774"/>
        <v>0</v>
      </c>
      <c r="K8458">
        <f t="shared" ca="1" si="2775"/>
        <v>32.090000000000003</v>
      </c>
      <c r="L8458" s="23">
        <f>AS8458/AQ8458*(1/('Inputs and Output'!C$36/'Inputs and Output'!C$39))-'Inputs and Output'!C$42</f>
        <v>48.352752010275253</v>
      </c>
      <c r="M8458" s="23">
        <f ca="1">IFERROR(AVERAGE(OFFSET(L8458,-1,0,-'Inputs and Output'!C$46)),L8458)</f>
        <v>40.471817986211214</v>
      </c>
      <c r="N8458" s="23">
        <f ca="1">_xlfn.XLOOKUP(K8458/M8458,'Battery dispatch curve multiple'!C$3:C$103,'Battery dispatch curve multiple'!A$3:A$103,,1,2)</f>
        <v>0.94000000000000061</v>
      </c>
      <c r="O8458" t="str">
        <f ca="1">IF(Q8458/'Inputs and Output'!C$14&lt;=N8458,"battery","miner")</f>
        <v>battery</v>
      </c>
      <c r="P8458" t="str">
        <f t="shared" ca="1" si="2776"/>
        <v>No</v>
      </c>
      <c r="Q8458" s="26">
        <f t="shared" ca="1" si="2794"/>
        <v>0</v>
      </c>
      <c r="R8458" s="23">
        <f ca="1">-(Q8458/'Inputs and Output'!C$14-N8458)*'Inputs and Output'!C$14-G8458</f>
        <v>263.20000000000016</v>
      </c>
      <c r="S8458" s="23">
        <f ca="1">IF(R8458&gt;0,MIN(R8458,'Inputs and Output'!C$55*'Inputs and Output'!C$14,Model!J8458),0)</f>
        <v>0</v>
      </c>
      <c r="T8458" s="23">
        <f t="shared" ca="1" si="2777"/>
        <v>0</v>
      </c>
      <c r="U8458" s="23">
        <f ca="1">MIN('Inputs and Output'!C$15,Model!T8458)</f>
        <v>0</v>
      </c>
      <c r="V8458" s="23">
        <f t="shared" ca="1" si="2778"/>
        <v>0</v>
      </c>
      <c r="W8458" s="23">
        <f ca="1">MIN(V8458+S8458,'Inputs and Output'!C$55*'Inputs and Output'!C$14,'Inputs and Output'!C$14-Model!Q8458)-S8458</f>
        <v>0</v>
      </c>
      <c r="X8458" s="23">
        <f t="shared" ca="1" si="2779"/>
        <v>0</v>
      </c>
      <c r="Y8458" s="23">
        <f ca="1">IF(AND(P8458="Yes",R8458&lt;=0),MIN(-R8458,'Inputs and Output'!C$55*'Inputs and Output'!C$14-G8458),0)</f>
        <v>0</v>
      </c>
      <c r="Z8458" s="23">
        <f ca="1">MIN(Y8458,'Inputs and Output'!C$15)</f>
        <v>0</v>
      </c>
      <c r="AA8458" s="23">
        <f ca="1">IF(AND(P8458="No",R8458&lt;=0),MIN(J8458,'Inputs and Output'!C$15),0)</f>
        <v>0</v>
      </c>
      <c r="AB8458" s="23">
        <f t="shared" ca="1" si="2780"/>
        <v>0</v>
      </c>
      <c r="AC8458" s="23">
        <f ca="1">MIN(AB8458,'Inputs and Output'!C$55*'Inputs and Output'!C$14,'Inputs and Output'!C$14-Model!Q8458)</f>
        <v>0</v>
      </c>
      <c r="AD8458" s="23">
        <f ca="1">IF(AND(P8458="No",R8458&lt;=0),MIN('Inputs and Output'!C$15-Model!AA8458,'Inputs and Output'!C$55*'Inputs and Output'!C$14),0)</f>
        <v>0</v>
      </c>
      <c r="AE8458" s="23">
        <f t="shared" ca="1" si="2781"/>
        <v>0</v>
      </c>
      <c r="AF8458" s="26">
        <f t="shared" ca="1" si="2782"/>
        <v>0</v>
      </c>
      <c r="AG8458" s="26">
        <f t="shared" ca="1" si="2783"/>
        <v>0</v>
      </c>
      <c r="AH8458">
        <f>'real time electricity price'!G8457</f>
        <v>27.102499999999999</v>
      </c>
      <c r="AI8458" s="20">
        <f>'real time electricity price'!H8457</f>
        <v>32.090000000000003</v>
      </c>
      <c r="AJ8458" s="23">
        <f t="shared" ca="1" si="2784"/>
        <v>0</v>
      </c>
      <c r="AK8458">
        <f t="shared" ca="1" si="2785"/>
        <v>0</v>
      </c>
      <c r="AL8458" s="1">
        <f>SLN('Inputs and Output'!$C$27,0,'Inputs and Output'!$C$31)</f>
        <v>2968.0365296803652</v>
      </c>
      <c r="AM8458" s="1">
        <f>SLN('Inputs and Output'!$C$51,0,'Inputs and Output'!$C$31)</f>
        <v>319.634703196347</v>
      </c>
      <c r="AN8458" s="15">
        <f>-'PVWatt simulated dispatch'!$B$7*'Inputs and Output'!$C$13*'Inputs and Output'!$C$29</f>
        <v>-964.6118721461188</v>
      </c>
      <c r="AO8458" s="18">
        <f>-'Inputs and Output'!$C$54*'Inputs and Output'!$C$14/(365*24)</f>
        <v>-95.890410958904113</v>
      </c>
      <c r="AP8458" s="18">
        <f t="shared" ca="1" si="2786"/>
        <v>-4348.1735159817345</v>
      </c>
      <c r="AQ8458" s="9">
        <f t="shared" si="2787"/>
        <v>46380000</v>
      </c>
      <c r="AR8458" s="34" cm="1">
        <f t="array" ref="AR8458">INDEX('hashrate + miner rev'!$G$3:$N$8762,Model!A8458,MATCH('Inputs and Output'!$C$22,'hashrate + miner rev'!$G$1:$N$1,0))</f>
        <v>4.638E+19</v>
      </c>
      <c r="AS8458" cm="1">
        <f t="array" ref="AS8458">INDEX('hashrate + miner rev'!$G$3:$N$8762,Model!A8458,MATCH('Inputs and Output'!$C$22,'hashrate + miner rev'!$G$1:$N$1,0)+1)</f>
        <v>378178.86090000003</v>
      </c>
      <c r="AT8458" s="9">
        <f ca="1">IFERROR((AJ8458/('Inputs and Output'!$C$15))*('Inputs and Output'!$C$39*'Inputs and Output'!$C$40),0)</f>
        <v>0</v>
      </c>
      <c r="AU8458" s="12">
        <f t="shared" ca="1" si="2788"/>
        <v>0</v>
      </c>
      <c r="AV8458" s="11">
        <f t="shared" ca="1" si="2789"/>
        <v>0</v>
      </c>
      <c r="AW8458" s="13">
        <f ca="1">IF(AT8458&gt;0,('Inputs and Output'!$C$42*'Inputs and Output'!$C$15),0)</f>
        <v>0</v>
      </c>
      <c r="AX8458" s="16">
        <f>SLN('Inputs and Output'!$C$45,0,'Inputs and Output'!$C$44)</f>
        <v>4949.0961580743524</v>
      </c>
      <c r="AY8458" s="14">
        <f t="shared" ca="1" si="2790"/>
        <v>-4949.0961580743524</v>
      </c>
      <c r="AZ8458" s="17">
        <f t="shared" ca="1" si="2791"/>
        <v>-9297.2696740560859</v>
      </c>
    </row>
    <row r="8459" spans="1:52">
      <c r="A8459">
        <v>8457</v>
      </c>
      <c r="B8459" t="str">
        <f>'hourly electricity demand texas'!B8458</f>
        <v>12/19/2020 8 a.m. CST</v>
      </c>
      <c r="C8459">
        <f>'PVWatt simulated dispatch'!K8475</f>
        <v>2727.71</v>
      </c>
      <c r="D8459">
        <f>'hourly electricity demand texas'!I8458*'Inputs and Output'!$C$20</f>
        <v>53.77</v>
      </c>
      <c r="E8459">
        <f>MIN(MAX(D8459-'Inputs and Output'!C$16,0),'Inputs and Output'!C$19-'Inputs and Output'!C$16)</f>
        <v>53.77</v>
      </c>
      <c r="F8459">
        <f>C8459*'Inputs and Output'!C$13/1000000</f>
        <v>1.7730115</v>
      </c>
      <c r="G8459">
        <f ca="1">IF(F8459&lt;=E8459,MIN(Q8459,E8459-F8459,'Inputs and Output'!C$14*'Inputs and Output'!C$55),0)</f>
        <v>0</v>
      </c>
      <c r="H8459">
        <f t="shared" ca="1" si="2792"/>
        <v>1.7730115</v>
      </c>
      <c r="I8459" s="4">
        <f t="shared" ca="1" si="2793"/>
        <v>-51.9969885</v>
      </c>
      <c r="J8459">
        <f t="shared" si="2774"/>
        <v>0</v>
      </c>
      <c r="K8459">
        <f t="shared" ca="1" si="2775"/>
        <v>27.94</v>
      </c>
      <c r="L8459" s="23">
        <f>AS8459/AQ8459*(1/('Inputs and Output'!C$36/'Inputs and Output'!C$39))-'Inputs and Output'!C$42</f>
        <v>46.509846286416263</v>
      </c>
      <c r="M8459" s="23">
        <f ca="1">IFERROR(AVERAGE(OFFSET(L8459,-1,0,-'Inputs and Output'!C$46)),L8459)</f>
        <v>42.19983234335519</v>
      </c>
      <c r="N8459" s="23">
        <f ca="1">_xlfn.XLOOKUP(K8459/M8459,'Battery dispatch curve multiple'!C$3:C$103,'Battery dispatch curve multiple'!A$3:A$103,,1,2)</f>
        <v>0.9200000000000006</v>
      </c>
      <c r="O8459" t="str">
        <f ca="1">IF(Q8459/'Inputs and Output'!C$14&lt;=N8459,"battery","miner")</f>
        <v>battery</v>
      </c>
      <c r="P8459" t="str">
        <f t="shared" ca="1" si="2776"/>
        <v>No</v>
      </c>
      <c r="Q8459" s="26">
        <f t="shared" ca="1" si="2794"/>
        <v>0</v>
      </c>
      <c r="R8459" s="23">
        <f ca="1">-(Q8459/'Inputs and Output'!C$14-N8459)*'Inputs and Output'!C$14-G8459</f>
        <v>257.60000000000019</v>
      </c>
      <c r="S8459" s="23">
        <f ca="1">IF(R8459&gt;0,MIN(R8459,'Inputs and Output'!C$55*'Inputs and Output'!C$14,Model!J8459),0)</f>
        <v>0</v>
      </c>
      <c r="T8459" s="23">
        <f t="shared" ca="1" si="2777"/>
        <v>0</v>
      </c>
      <c r="U8459" s="23">
        <f ca="1">MIN('Inputs and Output'!C$15,Model!T8459)</f>
        <v>0</v>
      </c>
      <c r="V8459" s="23">
        <f t="shared" ca="1" si="2778"/>
        <v>0</v>
      </c>
      <c r="W8459" s="23">
        <f ca="1">MIN(V8459+S8459,'Inputs and Output'!C$55*'Inputs and Output'!C$14,'Inputs and Output'!C$14-Model!Q8459)-S8459</f>
        <v>0</v>
      </c>
      <c r="X8459" s="23">
        <f t="shared" ca="1" si="2779"/>
        <v>0</v>
      </c>
      <c r="Y8459" s="23">
        <f ca="1">IF(AND(P8459="Yes",R8459&lt;=0),MIN(-R8459,'Inputs and Output'!C$55*'Inputs and Output'!C$14-G8459),0)</f>
        <v>0</v>
      </c>
      <c r="Z8459" s="23">
        <f ca="1">MIN(Y8459,'Inputs and Output'!C$15)</f>
        <v>0</v>
      </c>
      <c r="AA8459" s="23">
        <f ca="1">IF(AND(P8459="No",R8459&lt;=0),MIN(J8459,'Inputs and Output'!C$15),0)</f>
        <v>0</v>
      </c>
      <c r="AB8459" s="23">
        <f t="shared" ca="1" si="2780"/>
        <v>0</v>
      </c>
      <c r="AC8459" s="23">
        <f ca="1">MIN(AB8459,'Inputs and Output'!C$55*'Inputs and Output'!C$14,'Inputs and Output'!C$14-Model!Q8459)</f>
        <v>0</v>
      </c>
      <c r="AD8459" s="23">
        <f ca="1">IF(AND(P8459="No",R8459&lt;=0),MIN('Inputs and Output'!C$15-Model!AA8459,'Inputs and Output'!C$55*'Inputs and Output'!C$14),0)</f>
        <v>0</v>
      </c>
      <c r="AE8459" s="23">
        <f t="shared" ca="1" si="2781"/>
        <v>0</v>
      </c>
      <c r="AF8459" s="26">
        <f t="shared" ca="1" si="2782"/>
        <v>0</v>
      </c>
      <c r="AG8459" s="26">
        <f t="shared" ca="1" si="2783"/>
        <v>0</v>
      </c>
      <c r="AH8459">
        <f>'real time electricity price'!G8458</f>
        <v>26.637499999999999</v>
      </c>
      <c r="AI8459" s="20">
        <f>'real time electricity price'!H8458</f>
        <v>23.38</v>
      </c>
      <c r="AJ8459" s="23">
        <f t="shared" ca="1" si="2784"/>
        <v>0</v>
      </c>
      <c r="AK8459">
        <f t="shared" ca="1" si="2785"/>
        <v>47.228593831249995</v>
      </c>
      <c r="AL8459" s="1">
        <f>SLN('Inputs and Output'!$C$27,0,'Inputs and Output'!$C$31)</f>
        <v>2968.0365296803652</v>
      </c>
      <c r="AM8459" s="1">
        <f>SLN('Inputs and Output'!$C$51,0,'Inputs and Output'!$C$31)</f>
        <v>319.634703196347</v>
      </c>
      <c r="AN8459" s="15">
        <f>-'PVWatt simulated dispatch'!$B$7*'Inputs and Output'!$C$13*'Inputs and Output'!$C$29</f>
        <v>-964.6118721461188</v>
      </c>
      <c r="AO8459" s="18">
        <f>-'Inputs and Output'!$C$54*'Inputs and Output'!$C$14/(365*24)</f>
        <v>-95.890410958904113</v>
      </c>
      <c r="AP8459" s="18">
        <f t="shared" ca="1" si="2786"/>
        <v>-4300.9449221504847</v>
      </c>
      <c r="AQ8459" s="9">
        <f t="shared" si="2787"/>
        <v>35807200</v>
      </c>
      <c r="AR8459" s="34" cm="1">
        <f t="array" ref="AR8459">INDEX('hashrate + miner rev'!$G$3:$N$8762,Model!A8459,MATCH('Inputs and Output'!$C$22,'hashrate + miner rev'!$G$1:$N$1,0))</f>
        <v>3.58072E+19</v>
      </c>
      <c r="AS8459" cm="1">
        <f t="array" ref="AS8459">INDEX('hashrate + miner rev'!$G$3:$N$8762,Model!A8459,MATCH('Inputs and Output'!$C$22,'hashrate + miner rev'!$G$1:$N$1,0)+1)</f>
        <v>285101.78840000002</v>
      </c>
      <c r="AT8459" s="9">
        <f ca="1">IFERROR((AJ8459/('Inputs and Output'!$C$15))*('Inputs and Output'!$C$39*'Inputs and Output'!$C$40),0)</f>
        <v>0</v>
      </c>
      <c r="AU8459" s="12">
        <f t="shared" ca="1" si="2788"/>
        <v>0</v>
      </c>
      <c r="AV8459" s="11">
        <f t="shared" ca="1" si="2789"/>
        <v>0</v>
      </c>
      <c r="AW8459" s="13">
        <f ca="1">IF(AT8459&gt;0,('Inputs and Output'!$C$42*'Inputs and Output'!$C$15),0)</f>
        <v>0</v>
      </c>
      <c r="AX8459" s="16">
        <f>SLN('Inputs and Output'!$C$45,0,'Inputs and Output'!$C$44)</f>
        <v>4949.0961580743524</v>
      </c>
      <c r="AY8459" s="14">
        <f t="shared" ca="1" si="2790"/>
        <v>-4949.0961580743524</v>
      </c>
      <c r="AZ8459" s="17">
        <f t="shared" ca="1" si="2791"/>
        <v>-9250.0410802248371</v>
      </c>
    </row>
    <row r="8460" spans="1:52">
      <c r="A8460">
        <v>8458</v>
      </c>
      <c r="B8460" t="str">
        <f>'hourly electricity demand texas'!B8459</f>
        <v>12/19/2020 9 a.m. CST</v>
      </c>
      <c r="C8460">
        <f>'PVWatt simulated dispatch'!K8476</f>
        <v>32380.037</v>
      </c>
      <c r="D8460">
        <f>'hourly electricity demand texas'!I8459*'Inputs and Output'!$C$20</f>
        <v>56.480000000000004</v>
      </c>
      <c r="E8460">
        <f>MIN(MAX(D8460-'Inputs and Output'!C$16,0),'Inputs and Output'!C$19-'Inputs and Output'!C$16)</f>
        <v>56.480000000000004</v>
      </c>
      <c r="F8460">
        <f>C8460*'Inputs and Output'!C$13/1000000</f>
        <v>21.047024050000001</v>
      </c>
      <c r="G8460">
        <f ca="1">IF(F8460&lt;=E8460,MIN(Q8460,E8460-F8460,'Inputs and Output'!C$14*'Inputs and Output'!C$55),0)</f>
        <v>0</v>
      </c>
      <c r="H8460">
        <f t="shared" ca="1" si="2792"/>
        <v>21.047024050000001</v>
      </c>
      <c r="I8460" s="4">
        <f t="shared" ca="1" si="2793"/>
        <v>-35.432975949999999</v>
      </c>
      <c r="J8460">
        <f t="shared" si="2774"/>
        <v>0</v>
      </c>
      <c r="K8460">
        <f t="shared" ca="1" si="2775"/>
        <v>27.94</v>
      </c>
      <c r="L8460" s="23">
        <f>AS8460/AQ8460*(1/('Inputs and Output'!C$36/'Inputs and Output'!C$39))-'Inputs and Output'!C$42</f>
        <v>38.684757760027722</v>
      </c>
      <c r="M8460" s="23">
        <f ca="1">IFERROR(AVERAGE(OFFSET(L8460,-1,0,-'Inputs and Output'!C$46)),L8460)</f>
        <v>38.573966935789414</v>
      </c>
      <c r="N8460" s="23">
        <f ca="1">_xlfn.XLOOKUP(K8460/M8460,'Battery dispatch curve multiple'!C$3:C$103,'Battery dispatch curve multiple'!A$3:A$103,,1,2)</f>
        <v>0.9300000000000006</v>
      </c>
      <c r="O8460" t="str">
        <f ca="1">IF(Q8460/'Inputs and Output'!C$14&lt;=N8460,"battery","miner")</f>
        <v>battery</v>
      </c>
      <c r="P8460" t="str">
        <f t="shared" ca="1" si="2776"/>
        <v>No</v>
      </c>
      <c r="Q8460" s="26">
        <f t="shared" ca="1" si="2794"/>
        <v>0</v>
      </c>
      <c r="R8460" s="23">
        <f ca="1">-(Q8460/'Inputs and Output'!C$14-N8460)*'Inputs and Output'!C$14-G8460</f>
        <v>260.40000000000015</v>
      </c>
      <c r="S8460" s="23">
        <f ca="1">IF(R8460&gt;0,MIN(R8460,'Inputs and Output'!C$55*'Inputs and Output'!C$14,Model!J8460),0)</f>
        <v>0</v>
      </c>
      <c r="T8460" s="23">
        <f t="shared" ca="1" si="2777"/>
        <v>0</v>
      </c>
      <c r="U8460" s="23">
        <f ca="1">MIN('Inputs and Output'!C$15,Model!T8460)</f>
        <v>0</v>
      </c>
      <c r="V8460" s="23">
        <f t="shared" ca="1" si="2778"/>
        <v>0</v>
      </c>
      <c r="W8460" s="23">
        <f ca="1">MIN(V8460+S8460,'Inputs and Output'!C$55*'Inputs and Output'!C$14,'Inputs and Output'!C$14-Model!Q8460)-S8460</f>
        <v>0</v>
      </c>
      <c r="X8460" s="23">
        <f t="shared" ca="1" si="2779"/>
        <v>0</v>
      </c>
      <c r="Y8460" s="23">
        <f ca="1">IF(AND(P8460="Yes",R8460&lt;=0),MIN(-R8460,'Inputs and Output'!C$55*'Inputs and Output'!C$14-G8460),0)</f>
        <v>0</v>
      </c>
      <c r="Z8460" s="23">
        <f ca="1">MIN(Y8460,'Inputs and Output'!C$15)</f>
        <v>0</v>
      </c>
      <c r="AA8460" s="23">
        <f ca="1">IF(AND(P8460="No",R8460&lt;=0),MIN(J8460,'Inputs and Output'!C$15),0)</f>
        <v>0</v>
      </c>
      <c r="AB8460" s="23">
        <f t="shared" ca="1" si="2780"/>
        <v>0</v>
      </c>
      <c r="AC8460" s="23">
        <f ca="1">MIN(AB8460,'Inputs and Output'!C$55*'Inputs and Output'!C$14,'Inputs and Output'!C$14-Model!Q8460)</f>
        <v>0</v>
      </c>
      <c r="AD8460" s="23">
        <f ca="1">IF(AND(P8460="No",R8460&lt;=0),MIN('Inputs and Output'!C$15-Model!AA8460,'Inputs and Output'!C$55*'Inputs and Output'!C$14),0)</f>
        <v>0</v>
      </c>
      <c r="AE8460" s="23">
        <f t="shared" ca="1" si="2781"/>
        <v>0</v>
      </c>
      <c r="AF8460" s="26">
        <f t="shared" ca="1" si="2782"/>
        <v>0</v>
      </c>
      <c r="AG8460" s="26">
        <f t="shared" ca="1" si="2783"/>
        <v>0</v>
      </c>
      <c r="AH8460">
        <f>'real time electricity price'!G8459</f>
        <v>15.202500000000001</v>
      </c>
      <c r="AI8460" s="20">
        <f>'real time electricity price'!H8459</f>
        <v>20.12</v>
      </c>
      <c r="AJ8460" s="23">
        <f t="shared" ca="1" si="2784"/>
        <v>0</v>
      </c>
      <c r="AK8460">
        <f t="shared" ca="1" si="2785"/>
        <v>319.96738312012502</v>
      </c>
      <c r="AL8460" s="1">
        <f>SLN('Inputs and Output'!$C$27,0,'Inputs and Output'!$C$31)</f>
        <v>2968.0365296803652</v>
      </c>
      <c r="AM8460" s="1">
        <f>SLN('Inputs and Output'!$C$51,0,'Inputs and Output'!$C$31)</f>
        <v>319.634703196347</v>
      </c>
      <c r="AN8460" s="15">
        <f>-'PVWatt simulated dispatch'!$B$7*'Inputs and Output'!$C$13*'Inputs and Output'!$C$29</f>
        <v>-964.6118721461188</v>
      </c>
      <c r="AO8460" s="18">
        <f>-'Inputs and Output'!$C$54*'Inputs and Output'!$C$14/(365*24)</f>
        <v>-95.890410958904113</v>
      </c>
      <c r="AP8460" s="18">
        <f t="shared" ca="1" si="2786"/>
        <v>-4028.2061328616101</v>
      </c>
      <c r="AQ8460" s="9">
        <f t="shared" si="2787"/>
        <v>20244800</v>
      </c>
      <c r="AR8460" s="34" cm="1">
        <f t="array" ref="AR8460">INDEX('hashrate + miner rev'!$G$3:$N$8762,Model!A8460,MATCH('Inputs and Output'!$C$22,'hashrate + miner rev'!$G$1:$N$1,0))</f>
        <v>2.02448E+19</v>
      </c>
      <c r="AS8460" cm="1">
        <f t="array" ref="AS8460">INDEX('hashrate + miner rev'!$G$3:$N$8762,Model!A8460,MATCH('Inputs and Output'!$C$22,'hashrate + miner rev'!$G$1:$N$1,0)+1)</f>
        <v>144705.85769999999</v>
      </c>
      <c r="AT8460" s="9">
        <f ca="1">IFERROR((AJ8460/('Inputs and Output'!$C$15))*('Inputs and Output'!$C$39*'Inputs and Output'!$C$40),0)</f>
        <v>0</v>
      </c>
      <c r="AU8460" s="12">
        <f t="shared" ca="1" si="2788"/>
        <v>0</v>
      </c>
      <c r="AV8460" s="11">
        <f t="shared" ca="1" si="2789"/>
        <v>0</v>
      </c>
      <c r="AW8460" s="13">
        <f ca="1">IF(AT8460&gt;0,('Inputs and Output'!$C$42*'Inputs and Output'!$C$15),0)</f>
        <v>0</v>
      </c>
      <c r="AX8460" s="16">
        <f>SLN('Inputs and Output'!$C$45,0,'Inputs and Output'!$C$44)</f>
        <v>4949.0961580743524</v>
      </c>
      <c r="AY8460" s="14">
        <f t="shared" ca="1" si="2790"/>
        <v>-4949.0961580743524</v>
      </c>
      <c r="AZ8460" s="17">
        <f t="shared" ca="1" si="2791"/>
        <v>-8977.3022909359624</v>
      </c>
    </row>
    <row r="8461" spans="1:52">
      <c r="A8461">
        <v>8459</v>
      </c>
      <c r="B8461" t="str">
        <f>'hourly electricity demand texas'!B8460</f>
        <v>12/19/2020 10 a.m. CST</v>
      </c>
      <c r="C8461">
        <f>'PVWatt simulated dispatch'!K8477</f>
        <v>149919.70300000001</v>
      </c>
      <c r="D8461">
        <f>'hourly electricity demand texas'!I8460*'Inputs and Output'!$C$20</f>
        <v>57.96</v>
      </c>
      <c r="E8461">
        <f>MIN(MAX(D8461-'Inputs and Output'!C$16,0),'Inputs and Output'!C$19-'Inputs and Output'!C$16)</f>
        <v>57.96</v>
      </c>
      <c r="F8461">
        <f>C8461*'Inputs and Output'!C$13/1000000</f>
        <v>97.44780695</v>
      </c>
      <c r="G8461">
        <f>IF(F8461&lt;=E8461,MIN(Q8461,E8461-F8461,'Inputs and Output'!C$14*'Inputs and Output'!C$55),0)</f>
        <v>0</v>
      </c>
      <c r="H8461">
        <f t="shared" si="2792"/>
        <v>57.96</v>
      </c>
      <c r="I8461" s="4">
        <f t="shared" si="2793"/>
        <v>0</v>
      </c>
      <c r="J8461">
        <f t="shared" si="2774"/>
        <v>39.48780695</v>
      </c>
      <c r="K8461">
        <f t="shared" ca="1" si="2775"/>
        <v>27.94</v>
      </c>
      <c r="L8461" s="23">
        <f>AS8461/AQ8461*(1/('Inputs and Output'!C$36/'Inputs and Output'!C$39))-'Inputs and Output'!C$42</f>
        <v>43.463503239464572</v>
      </c>
      <c r="M8461" s="23">
        <f ca="1">IFERROR(AVERAGE(OFFSET(L8461,-1,0,-'Inputs and Output'!C$46)),L8461)</f>
        <v>39.329283678067704</v>
      </c>
      <c r="N8461" s="23">
        <f ca="1">_xlfn.XLOOKUP(K8461/M8461,'Battery dispatch curve multiple'!C$3:C$103,'Battery dispatch curve multiple'!A$3:A$103,,1,2)</f>
        <v>0.9300000000000006</v>
      </c>
      <c r="O8461" t="str">
        <f ca="1">IF(Q8461/'Inputs and Output'!C$14&lt;=N8461,"battery","miner")</f>
        <v>battery</v>
      </c>
      <c r="P8461" t="str">
        <f t="shared" si="2776"/>
        <v>No</v>
      </c>
      <c r="Q8461" s="26">
        <f t="shared" ca="1" si="2794"/>
        <v>0</v>
      </c>
      <c r="R8461" s="23">
        <f ca="1">-(Q8461/'Inputs and Output'!C$14-N8461)*'Inputs and Output'!C$14-G8461</f>
        <v>260.40000000000015</v>
      </c>
      <c r="S8461" s="23">
        <f ca="1">IF(R8461&gt;0,MIN(R8461,'Inputs and Output'!C$55*'Inputs and Output'!C$14,Model!J8461),0)</f>
        <v>39.48780695</v>
      </c>
      <c r="T8461" s="23">
        <f t="shared" ca="1" si="2777"/>
        <v>0</v>
      </c>
      <c r="U8461" s="23">
        <f ca="1">MIN('Inputs and Output'!C$15,Model!T8461)</f>
        <v>0</v>
      </c>
      <c r="V8461" s="23">
        <f t="shared" ca="1" si="2778"/>
        <v>0</v>
      </c>
      <c r="W8461" s="23">
        <f ca="1">MIN(V8461+S8461,'Inputs and Output'!C$55*'Inputs and Output'!C$14,'Inputs and Output'!C$14-Model!Q8461)-S8461</f>
        <v>0</v>
      </c>
      <c r="X8461" s="23">
        <f t="shared" ca="1" si="2779"/>
        <v>0</v>
      </c>
      <c r="Y8461" s="23">
        <f ca="1">IF(AND(P8461="Yes",R8461&lt;=0),MIN(-R8461,'Inputs and Output'!C$55*'Inputs and Output'!C$14-G8461),0)</f>
        <v>0</v>
      </c>
      <c r="Z8461" s="23">
        <f ca="1">MIN(Y8461,'Inputs and Output'!C$15)</f>
        <v>0</v>
      </c>
      <c r="AA8461" s="23">
        <f ca="1">IF(AND(P8461="No",R8461&lt;=0),MIN(J8461,'Inputs and Output'!C$15),0)</f>
        <v>0</v>
      </c>
      <c r="AB8461" s="23">
        <f t="shared" ca="1" si="2780"/>
        <v>0</v>
      </c>
      <c r="AC8461" s="23">
        <f ca="1">MIN(AB8461,'Inputs and Output'!C$55*'Inputs and Output'!C$14,'Inputs and Output'!C$14-Model!Q8461)</f>
        <v>0</v>
      </c>
      <c r="AD8461" s="23">
        <f ca="1">IF(AND(P8461="No",R8461&lt;=0),MIN('Inputs and Output'!C$15-Model!AA8461,'Inputs and Output'!C$55*'Inputs and Output'!C$14),0)</f>
        <v>0</v>
      </c>
      <c r="AE8461" s="23">
        <f t="shared" ca="1" si="2781"/>
        <v>0</v>
      </c>
      <c r="AF8461" s="26">
        <f t="shared" ca="1" si="2782"/>
        <v>39.48780695</v>
      </c>
      <c r="AG8461" s="26">
        <f t="shared" ca="1" si="2783"/>
        <v>0</v>
      </c>
      <c r="AH8461">
        <f>'real time electricity price'!G8460</f>
        <v>12.972499999999998</v>
      </c>
      <c r="AI8461" s="20">
        <f>'real time electricity price'!H8460</f>
        <v>17.04</v>
      </c>
      <c r="AJ8461" s="23">
        <f t="shared" ca="1" si="2784"/>
        <v>0</v>
      </c>
      <c r="AK8461">
        <f t="shared" si="2785"/>
        <v>751.88609999999994</v>
      </c>
      <c r="AL8461" s="1">
        <f>SLN('Inputs and Output'!$C$27,0,'Inputs and Output'!$C$31)</f>
        <v>2968.0365296803652</v>
      </c>
      <c r="AM8461" s="1">
        <f>SLN('Inputs and Output'!$C$51,0,'Inputs and Output'!$C$31)</f>
        <v>319.634703196347</v>
      </c>
      <c r="AN8461" s="15">
        <f>-'PVWatt simulated dispatch'!$B$7*'Inputs and Output'!$C$13*'Inputs and Output'!$C$29</f>
        <v>-964.6118721461188</v>
      </c>
      <c r="AO8461" s="18">
        <f>-'Inputs and Output'!$C$54*'Inputs and Output'!$C$14/(365*24)</f>
        <v>-95.890410958904113</v>
      </c>
      <c r="AP8461" s="18">
        <f t="shared" si="2786"/>
        <v>-3596.2874159817347</v>
      </c>
      <c r="AQ8461" s="9">
        <f t="shared" si="2787"/>
        <v>50072900</v>
      </c>
      <c r="AR8461" s="34" cm="1">
        <f t="array" ref="AR8461">INDEX('hashrate + miner rev'!$G$3:$N$8762,Model!A8461,MATCH('Inputs and Output'!$C$22,'hashrate + miner rev'!$G$1:$N$1,0))</f>
        <v>5.00729E+19</v>
      </c>
      <c r="AS8461" cm="1">
        <f t="array" ref="AS8461">INDEX('hashrate + miner rev'!$G$3:$N$8762,Model!A8461,MATCH('Inputs and Output'!$C$22,'hashrate + miner rev'!$G$1:$N$1,0)+1)</f>
        <v>382812.95740000001</v>
      </c>
      <c r="AT8461" s="9">
        <f ca="1">IFERROR((AJ8461/('Inputs and Output'!$C$15))*('Inputs and Output'!$C$39*'Inputs and Output'!$C$40),0)</f>
        <v>0</v>
      </c>
      <c r="AU8461" s="12">
        <f t="shared" ca="1" si="2788"/>
        <v>0</v>
      </c>
      <c r="AV8461" s="11">
        <f t="shared" ca="1" si="2789"/>
        <v>0</v>
      </c>
      <c r="AW8461" s="13">
        <f ca="1">IF(AT8461&gt;0,('Inputs and Output'!$C$42*'Inputs and Output'!$C$15),0)</f>
        <v>0</v>
      </c>
      <c r="AX8461" s="16">
        <f>SLN('Inputs and Output'!$C$45,0,'Inputs and Output'!$C$44)</f>
        <v>4949.0961580743524</v>
      </c>
      <c r="AY8461" s="14">
        <f t="shared" ca="1" si="2790"/>
        <v>-4949.0961580743524</v>
      </c>
      <c r="AZ8461" s="17">
        <f t="shared" ca="1" si="2791"/>
        <v>-8545.3835740560862</v>
      </c>
    </row>
    <row r="8462" spans="1:52">
      <c r="A8462">
        <v>8460</v>
      </c>
      <c r="B8462" t="str">
        <f>'hourly electricity demand texas'!B8461</f>
        <v>12/19/2020 11 a.m. CST</v>
      </c>
      <c r="C8462">
        <f>'PVWatt simulated dispatch'!K8478</f>
        <v>78730.156000000003</v>
      </c>
      <c r="D8462">
        <f>'hourly electricity demand texas'!I8461*'Inputs and Output'!$C$20</f>
        <v>59.4</v>
      </c>
      <c r="E8462">
        <f>MIN(MAX(D8462-'Inputs and Output'!C$16,0),'Inputs and Output'!C$19-'Inputs and Output'!C$16)</f>
        <v>59.4</v>
      </c>
      <c r="F8462">
        <f>C8462*'Inputs and Output'!C$13/1000000</f>
        <v>51.1746014</v>
      </c>
      <c r="G8462">
        <f ca="1">IF(F8462&lt;=E8462,MIN(Q8462,E8462-F8462,'Inputs and Output'!C$14*'Inputs and Output'!C$55),0)</f>
        <v>8.2253985999999983</v>
      </c>
      <c r="H8462">
        <f t="shared" ca="1" si="2792"/>
        <v>59.4</v>
      </c>
      <c r="I8462" s="4">
        <f t="shared" ca="1" si="2793"/>
        <v>0</v>
      </c>
      <c r="J8462">
        <f t="shared" si="2774"/>
        <v>0</v>
      </c>
      <c r="K8462">
        <f t="shared" ca="1" si="2775"/>
        <v>27.94</v>
      </c>
      <c r="L8462" s="23">
        <f>AS8462/AQ8462*(1/('Inputs and Output'!C$36/'Inputs and Output'!C$39))-'Inputs and Output'!C$42</f>
        <v>60.547969912824072</v>
      </c>
      <c r="M8462" s="23">
        <f ca="1">IFERROR(AVERAGE(OFFSET(L8462,-1,0,-'Inputs and Output'!C$46)),L8462)</f>
        <v>39.380811350924766</v>
      </c>
      <c r="N8462" s="23">
        <f ca="1">_xlfn.XLOOKUP(K8462/M8462,'Battery dispatch curve multiple'!C$3:C$103,'Battery dispatch curve multiple'!A$3:A$103,,1,2)</f>
        <v>0.9300000000000006</v>
      </c>
      <c r="O8462" t="str">
        <f ca="1">IF(Q8462/'Inputs and Output'!C$14&lt;=N8462,"battery","miner")</f>
        <v>battery</v>
      </c>
      <c r="P8462" t="str">
        <f t="shared" ca="1" si="2776"/>
        <v>Yes</v>
      </c>
      <c r="Q8462" s="26">
        <f t="shared" ca="1" si="2794"/>
        <v>39.48780695</v>
      </c>
      <c r="R8462" s="23">
        <f ca="1">-(Q8462/'Inputs and Output'!C$14-N8462)*'Inputs and Output'!C$14-G8462</f>
        <v>212.68679445000015</v>
      </c>
      <c r="S8462" s="23">
        <f ca="1">IF(R8462&gt;0,MIN(R8462,'Inputs and Output'!C$55*'Inputs and Output'!C$14,Model!J8462),0)</f>
        <v>0</v>
      </c>
      <c r="T8462" s="23">
        <f t="shared" ca="1" si="2777"/>
        <v>0</v>
      </c>
      <c r="U8462" s="23">
        <f ca="1">MIN('Inputs and Output'!C$15,Model!T8462)</f>
        <v>0</v>
      </c>
      <c r="V8462" s="23">
        <f t="shared" ca="1" si="2778"/>
        <v>0</v>
      </c>
      <c r="W8462" s="23">
        <f ca="1">MIN(V8462+S8462,'Inputs and Output'!C$55*'Inputs and Output'!C$14,'Inputs and Output'!C$14-Model!Q8462)-S8462</f>
        <v>0</v>
      </c>
      <c r="X8462" s="23">
        <f t="shared" ca="1" si="2779"/>
        <v>0</v>
      </c>
      <c r="Y8462" s="23">
        <f ca="1">IF(AND(P8462="Yes",R8462&lt;=0),MIN(-R8462,'Inputs and Output'!C$55*'Inputs and Output'!C$14-G8462),0)</f>
        <v>0</v>
      </c>
      <c r="Z8462" s="23">
        <f ca="1">MIN(Y8462,'Inputs and Output'!C$15)</f>
        <v>0</v>
      </c>
      <c r="AA8462" s="23">
        <f ca="1">IF(AND(P8462="No",R8462&lt;=0),MIN(J8462,'Inputs and Output'!C$15),0)</f>
        <v>0</v>
      </c>
      <c r="AB8462" s="23">
        <f t="shared" ca="1" si="2780"/>
        <v>0</v>
      </c>
      <c r="AC8462" s="23">
        <f ca="1">MIN(AB8462,'Inputs and Output'!C$55*'Inputs and Output'!C$14,'Inputs and Output'!C$14-Model!Q8462)</f>
        <v>0</v>
      </c>
      <c r="AD8462" s="23">
        <f ca="1">IF(AND(P8462="No",R8462&lt;=0),MIN('Inputs and Output'!C$15-Model!AA8462,'Inputs and Output'!C$55*'Inputs and Output'!C$14),0)</f>
        <v>0</v>
      </c>
      <c r="AE8462" s="23">
        <f t="shared" ca="1" si="2781"/>
        <v>0</v>
      </c>
      <c r="AF8462" s="26">
        <f t="shared" ca="1" si="2782"/>
        <v>-8.2253985999999983</v>
      </c>
      <c r="AG8462" s="26">
        <f t="shared" ca="1" si="2783"/>
        <v>0</v>
      </c>
      <c r="AH8462">
        <f>'real time electricity price'!G8461</f>
        <v>10.865</v>
      </c>
      <c r="AI8462" s="20">
        <f>'real time electricity price'!H8461</f>
        <v>14.57</v>
      </c>
      <c r="AJ8462" s="23">
        <f t="shared" ca="1" si="2784"/>
        <v>0</v>
      </c>
      <c r="AK8462">
        <f t="shared" ca="1" si="2785"/>
        <v>645.38099999999997</v>
      </c>
      <c r="AL8462" s="1">
        <f>SLN('Inputs and Output'!$C$27,0,'Inputs and Output'!$C$31)</f>
        <v>2968.0365296803652</v>
      </c>
      <c r="AM8462" s="1">
        <f>SLN('Inputs and Output'!$C$51,0,'Inputs and Output'!$C$31)</f>
        <v>319.634703196347</v>
      </c>
      <c r="AN8462" s="15">
        <f>-'PVWatt simulated dispatch'!$B$7*'Inputs and Output'!$C$13*'Inputs and Output'!$C$29</f>
        <v>-964.6118721461188</v>
      </c>
      <c r="AO8462" s="18">
        <f>-'Inputs and Output'!$C$54*'Inputs and Output'!$C$14/(365*24)</f>
        <v>-95.890410958904113</v>
      </c>
      <c r="AP8462" s="18">
        <f t="shared" ca="1" si="2786"/>
        <v>-3702.7925159817351</v>
      </c>
      <c r="AQ8462" s="9">
        <f t="shared" si="2787"/>
        <v>15850600</v>
      </c>
      <c r="AR8462" s="34" cm="1">
        <f t="array" ref="AR8462">INDEX('hashrate + miner rev'!$G$3:$N$8762,Model!A8462,MATCH('Inputs and Output'!$C$22,'hashrate + miner rev'!$G$1:$N$1,0))</f>
        <v>1.58506E+19</v>
      </c>
      <c r="AS8462" cm="1">
        <f t="array" ref="AS8462">INDEX('hashrate + miner rev'!$G$3:$N$8762,Model!A8462,MATCH('Inputs and Output'!$C$22,'hashrate + miner rev'!$G$1:$N$1,0)+1)</f>
        <v>149360.8149</v>
      </c>
      <c r="AT8462" s="9">
        <f ca="1">IFERROR((AJ8462/('Inputs and Output'!$C$15))*('Inputs and Output'!$C$39*'Inputs and Output'!$C$40),0)</f>
        <v>0</v>
      </c>
      <c r="AU8462" s="12">
        <f t="shared" ca="1" si="2788"/>
        <v>0</v>
      </c>
      <c r="AV8462" s="11">
        <f t="shared" ca="1" si="2789"/>
        <v>0</v>
      </c>
      <c r="AW8462" s="13">
        <f ca="1">IF(AT8462&gt;0,('Inputs and Output'!$C$42*'Inputs and Output'!$C$15),0)</f>
        <v>0</v>
      </c>
      <c r="AX8462" s="16">
        <f>SLN('Inputs and Output'!$C$45,0,'Inputs and Output'!$C$44)</f>
        <v>4949.0961580743524</v>
      </c>
      <c r="AY8462" s="14">
        <f t="shared" ca="1" si="2790"/>
        <v>-4949.0961580743524</v>
      </c>
      <c r="AZ8462" s="17">
        <f t="shared" ca="1" si="2791"/>
        <v>-8651.8886740560883</v>
      </c>
    </row>
    <row r="8463" spans="1:52">
      <c r="A8463">
        <v>8461</v>
      </c>
      <c r="B8463" t="str">
        <f>'hourly electricity demand texas'!B8462</f>
        <v>12/19/2020 12 p.m. CST</v>
      </c>
      <c r="C8463">
        <f>'PVWatt simulated dispatch'!K8479</f>
        <v>57197.913999999997</v>
      </c>
      <c r="D8463">
        <f>'hourly electricity demand texas'!I8462*'Inputs and Output'!$C$20</f>
        <v>60.47</v>
      </c>
      <c r="E8463">
        <f>MIN(MAX(D8463-'Inputs and Output'!C$16,0),'Inputs and Output'!C$19-'Inputs and Output'!C$16)</f>
        <v>60.47</v>
      </c>
      <c r="F8463">
        <f>C8463*'Inputs and Output'!C$13/1000000</f>
        <v>37.1786441</v>
      </c>
      <c r="G8463">
        <f ca="1">IF(F8463&lt;=E8463,MIN(Q8463,E8463-F8463,'Inputs and Output'!C$14*'Inputs and Output'!C$55),0)</f>
        <v>23.291355899999999</v>
      </c>
      <c r="H8463">
        <f t="shared" ca="1" si="2792"/>
        <v>60.47</v>
      </c>
      <c r="I8463" s="4">
        <f t="shared" ca="1" si="2793"/>
        <v>0</v>
      </c>
      <c r="J8463">
        <f t="shared" si="2774"/>
        <v>0</v>
      </c>
      <c r="K8463">
        <f t="shared" ca="1" si="2775"/>
        <v>27.94</v>
      </c>
      <c r="L8463" s="23">
        <f>AS8463/AQ8463*(1/('Inputs and Output'!C$36/'Inputs and Output'!C$39))-'Inputs and Output'!C$42</f>
        <v>51.739316554490557</v>
      </c>
      <c r="M8463" s="23">
        <f ca="1">IFERROR(AVERAGE(OFFSET(L8463,-1,0,-'Inputs and Output'!C$46)),L8463)</f>
        <v>40.547637238109864</v>
      </c>
      <c r="N8463" s="23">
        <f ca="1">_xlfn.XLOOKUP(K8463/M8463,'Battery dispatch curve multiple'!C$3:C$103,'Battery dispatch curve multiple'!A$3:A$103,,1,2)</f>
        <v>0.9300000000000006</v>
      </c>
      <c r="O8463" t="str">
        <f ca="1">IF(Q8463/'Inputs and Output'!C$14&lt;=N8463,"battery","miner")</f>
        <v>battery</v>
      </c>
      <c r="P8463" t="str">
        <f t="shared" ca="1" si="2776"/>
        <v>Yes</v>
      </c>
      <c r="Q8463" s="26">
        <f t="shared" ca="1" si="2794"/>
        <v>31.262408350000001</v>
      </c>
      <c r="R8463" s="23">
        <f ca="1">-(Q8463/'Inputs and Output'!C$14-N8463)*'Inputs and Output'!C$14-G8463</f>
        <v>205.84623575000018</v>
      </c>
      <c r="S8463" s="23">
        <f ca="1">IF(R8463&gt;0,MIN(R8463,'Inputs and Output'!C$55*'Inputs and Output'!C$14,Model!J8463),0)</f>
        <v>0</v>
      </c>
      <c r="T8463" s="23">
        <f t="shared" ca="1" si="2777"/>
        <v>0</v>
      </c>
      <c r="U8463" s="23">
        <f ca="1">MIN('Inputs and Output'!C$15,Model!T8463)</f>
        <v>0</v>
      </c>
      <c r="V8463" s="23">
        <f t="shared" ca="1" si="2778"/>
        <v>0</v>
      </c>
      <c r="W8463" s="23">
        <f ca="1">MIN(V8463+S8463,'Inputs and Output'!C$55*'Inputs and Output'!C$14,'Inputs and Output'!C$14-Model!Q8463)-S8463</f>
        <v>0</v>
      </c>
      <c r="X8463" s="23">
        <f t="shared" ca="1" si="2779"/>
        <v>0</v>
      </c>
      <c r="Y8463" s="23">
        <f ca="1">IF(AND(P8463="Yes",R8463&lt;=0),MIN(-R8463,'Inputs and Output'!C$55*'Inputs and Output'!C$14-G8463),0)</f>
        <v>0</v>
      </c>
      <c r="Z8463" s="23">
        <f ca="1">MIN(Y8463,'Inputs and Output'!C$15)</f>
        <v>0</v>
      </c>
      <c r="AA8463" s="23">
        <f ca="1">IF(AND(P8463="No",R8463&lt;=0),MIN(J8463,'Inputs and Output'!C$15),0)</f>
        <v>0</v>
      </c>
      <c r="AB8463" s="23">
        <f t="shared" ca="1" si="2780"/>
        <v>0</v>
      </c>
      <c r="AC8463" s="23">
        <f ca="1">MIN(AB8463,'Inputs and Output'!C$55*'Inputs and Output'!C$14,'Inputs and Output'!C$14-Model!Q8463)</f>
        <v>0</v>
      </c>
      <c r="AD8463" s="23">
        <f ca="1">IF(AND(P8463="No",R8463&lt;=0),MIN('Inputs and Output'!C$15-Model!AA8463,'Inputs and Output'!C$55*'Inputs and Output'!C$14),0)</f>
        <v>0</v>
      </c>
      <c r="AE8463" s="23">
        <f t="shared" ca="1" si="2781"/>
        <v>0</v>
      </c>
      <c r="AF8463" s="26">
        <f t="shared" ca="1" si="2782"/>
        <v>-23.291355899999999</v>
      </c>
      <c r="AG8463" s="26">
        <f t="shared" ca="1" si="2783"/>
        <v>0</v>
      </c>
      <c r="AH8463">
        <f>'real time electricity price'!G8462</f>
        <v>11.3475</v>
      </c>
      <c r="AI8463" s="20">
        <f>'real time electricity price'!H8462</f>
        <v>14.28</v>
      </c>
      <c r="AJ8463" s="23">
        <f t="shared" ca="1" si="2784"/>
        <v>0</v>
      </c>
      <c r="AK8463">
        <f t="shared" ca="1" si="2785"/>
        <v>686.18332499999997</v>
      </c>
      <c r="AL8463" s="1">
        <f>SLN('Inputs and Output'!$C$27,0,'Inputs and Output'!$C$31)</f>
        <v>2968.0365296803652</v>
      </c>
      <c r="AM8463" s="1">
        <f>SLN('Inputs and Output'!$C$51,0,'Inputs and Output'!$C$31)</f>
        <v>319.634703196347</v>
      </c>
      <c r="AN8463" s="15">
        <f>-'PVWatt simulated dispatch'!$B$7*'Inputs and Output'!$C$13*'Inputs and Output'!$C$29</f>
        <v>-964.6118721461188</v>
      </c>
      <c r="AO8463" s="18">
        <f>-'Inputs and Output'!$C$54*'Inputs and Output'!$C$14/(365*24)</f>
        <v>-95.890410958904113</v>
      </c>
      <c r="AP8463" s="18">
        <f t="shared" ca="1" si="2786"/>
        <v>-3661.9901909817354</v>
      </c>
      <c r="AQ8463" s="9">
        <f t="shared" si="2787"/>
        <v>40294900</v>
      </c>
      <c r="AR8463" s="34" cm="1">
        <f t="array" ref="AR8463">INDEX('hashrate + miner rev'!$G$3:$N$8762,Model!A8463,MATCH('Inputs and Output'!$C$22,'hashrate + miner rev'!$G$1:$N$1,0))</f>
        <v>4.02949E+19</v>
      </c>
      <c r="AS8463" cm="1">
        <f t="array" ref="AS8463">INDEX('hashrate + miner rev'!$G$3:$N$8762,Model!A8463,MATCH('Inputs and Output'!$C$22,'hashrate + miner rev'!$G$1:$N$1,0)+1)</f>
        <v>342762.52590000001</v>
      </c>
      <c r="AT8463" s="9">
        <f ca="1">IFERROR((AJ8463/('Inputs and Output'!$C$15))*('Inputs and Output'!$C$39*'Inputs and Output'!$C$40),0)</f>
        <v>0</v>
      </c>
      <c r="AU8463" s="12">
        <f t="shared" ca="1" si="2788"/>
        <v>0</v>
      </c>
      <c r="AV8463" s="11">
        <f t="shared" ca="1" si="2789"/>
        <v>0</v>
      </c>
      <c r="AW8463" s="13">
        <f ca="1">IF(AT8463&gt;0,('Inputs and Output'!$C$42*'Inputs and Output'!$C$15),0)</f>
        <v>0</v>
      </c>
      <c r="AX8463" s="16">
        <f>SLN('Inputs and Output'!$C$45,0,'Inputs and Output'!$C$44)</f>
        <v>4949.0961580743524</v>
      </c>
      <c r="AY8463" s="14">
        <f t="shared" ca="1" si="2790"/>
        <v>-4949.0961580743524</v>
      </c>
      <c r="AZ8463" s="17">
        <f t="shared" ca="1" si="2791"/>
        <v>-8611.0863490560878</v>
      </c>
    </row>
    <row r="8464" spans="1:52">
      <c r="A8464">
        <v>8462</v>
      </c>
      <c r="B8464" t="str">
        <f>'hourly electricity demand texas'!B8463</f>
        <v>12/19/2020 1 p.m. CST</v>
      </c>
      <c r="C8464">
        <f>'PVWatt simulated dispatch'!K8480</f>
        <v>40968.031000000003</v>
      </c>
      <c r="D8464">
        <f>'hourly electricity demand texas'!I8463*'Inputs and Output'!$C$20</f>
        <v>58.77</v>
      </c>
      <c r="E8464">
        <f>MIN(MAX(D8464-'Inputs and Output'!C$16,0),'Inputs and Output'!C$19-'Inputs and Output'!C$16)</f>
        <v>58.77</v>
      </c>
      <c r="F8464">
        <f>C8464*'Inputs and Output'!C$13/1000000</f>
        <v>26.629220150000002</v>
      </c>
      <c r="G8464">
        <f ca="1">IF(F8464&lt;=E8464,MIN(Q8464,E8464-F8464,'Inputs and Output'!C$14*'Inputs and Output'!C$55),0)</f>
        <v>7.971052450000002</v>
      </c>
      <c r="H8464">
        <f t="shared" ca="1" si="2792"/>
        <v>34.600272600000004</v>
      </c>
      <c r="I8464" s="4">
        <f t="shared" ca="1" si="2793"/>
        <v>-24.169727399999999</v>
      </c>
      <c r="J8464">
        <f t="shared" si="2774"/>
        <v>0</v>
      </c>
      <c r="K8464">
        <f t="shared" ca="1" si="2775"/>
        <v>27.94</v>
      </c>
      <c r="L8464" s="23">
        <f>AS8464/AQ8464*(1/('Inputs and Output'!C$36/'Inputs and Output'!C$39))-'Inputs and Output'!C$42</f>
        <v>35.639931918934749</v>
      </c>
      <c r="M8464" s="23">
        <f ca="1">IFERROR(AVERAGE(OFFSET(L8464,-1,0,-'Inputs and Output'!C$46)),L8464)</f>
        <v>41.420283329646857</v>
      </c>
      <c r="N8464" s="23">
        <f ca="1">_xlfn.XLOOKUP(K8464/M8464,'Battery dispatch curve multiple'!C$3:C$103,'Battery dispatch curve multiple'!A$3:A$103,,1,2)</f>
        <v>0.9200000000000006</v>
      </c>
      <c r="O8464" t="str">
        <f ca="1">IF(Q8464/'Inputs and Output'!C$14&lt;=N8464,"battery","miner")</f>
        <v>battery</v>
      </c>
      <c r="P8464" t="str">
        <f t="shared" ca="1" si="2776"/>
        <v>Yes</v>
      </c>
      <c r="Q8464" s="26">
        <f t="shared" ca="1" si="2794"/>
        <v>7.971052450000002</v>
      </c>
      <c r="R8464" s="23">
        <f ca="1">-(Q8464/'Inputs and Output'!C$14-N8464)*'Inputs and Output'!C$14-G8464</f>
        <v>241.65789510000016</v>
      </c>
      <c r="S8464" s="23">
        <f ca="1">IF(R8464&gt;0,MIN(R8464,'Inputs and Output'!C$55*'Inputs and Output'!C$14,Model!J8464),0)</f>
        <v>0</v>
      </c>
      <c r="T8464" s="23">
        <f t="shared" ca="1" si="2777"/>
        <v>0</v>
      </c>
      <c r="U8464" s="23">
        <f ca="1">MIN('Inputs and Output'!C$15,Model!T8464)</f>
        <v>0</v>
      </c>
      <c r="V8464" s="23">
        <f t="shared" ca="1" si="2778"/>
        <v>0</v>
      </c>
      <c r="W8464" s="23">
        <f ca="1">MIN(V8464+S8464,'Inputs and Output'!C$55*'Inputs and Output'!C$14,'Inputs and Output'!C$14-Model!Q8464)-S8464</f>
        <v>0</v>
      </c>
      <c r="X8464" s="23">
        <f t="shared" ca="1" si="2779"/>
        <v>0</v>
      </c>
      <c r="Y8464" s="23">
        <f ca="1">IF(AND(P8464="Yes",R8464&lt;=0),MIN(-R8464,'Inputs and Output'!C$55*'Inputs and Output'!C$14-G8464),0)</f>
        <v>0</v>
      </c>
      <c r="Z8464" s="23">
        <f ca="1">MIN(Y8464,'Inputs and Output'!C$15)</f>
        <v>0</v>
      </c>
      <c r="AA8464" s="23">
        <f ca="1">IF(AND(P8464="No",R8464&lt;=0),MIN(J8464,'Inputs and Output'!C$15),0)</f>
        <v>0</v>
      </c>
      <c r="AB8464" s="23">
        <f t="shared" ca="1" si="2780"/>
        <v>0</v>
      </c>
      <c r="AC8464" s="23">
        <f ca="1">MIN(AB8464,'Inputs and Output'!C$55*'Inputs and Output'!C$14,'Inputs and Output'!C$14-Model!Q8464)</f>
        <v>0</v>
      </c>
      <c r="AD8464" s="23">
        <f ca="1">IF(AND(P8464="No",R8464&lt;=0),MIN('Inputs and Output'!C$15-Model!AA8464,'Inputs and Output'!C$55*'Inputs and Output'!C$14),0)</f>
        <v>0</v>
      </c>
      <c r="AE8464" s="23">
        <f t="shared" ca="1" si="2781"/>
        <v>0</v>
      </c>
      <c r="AF8464" s="26">
        <f t="shared" ca="1" si="2782"/>
        <v>-7.971052450000002</v>
      </c>
      <c r="AG8464" s="26">
        <f t="shared" ca="1" si="2783"/>
        <v>0</v>
      </c>
      <c r="AH8464">
        <f>'real time electricity price'!G8463</f>
        <v>10.967500000000001</v>
      </c>
      <c r="AI8464" s="20">
        <f>'real time electricity price'!H8463</f>
        <v>13.7</v>
      </c>
      <c r="AJ8464" s="23">
        <f t="shared" ca="1" si="2784"/>
        <v>0</v>
      </c>
      <c r="AK8464">
        <f t="shared" ca="1" si="2785"/>
        <v>379.47848974050009</v>
      </c>
      <c r="AL8464" s="1">
        <f>SLN('Inputs and Output'!$C$27,0,'Inputs and Output'!$C$31)</f>
        <v>2968.0365296803652</v>
      </c>
      <c r="AM8464" s="1">
        <f>SLN('Inputs and Output'!$C$51,0,'Inputs and Output'!$C$31)</f>
        <v>319.634703196347</v>
      </c>
      <c r="AN8464" s="15">
        <f>-'PVWatt simulated dispatch'!$B$7*'Inputs and Output'!$C$13*'Inputs and Output'!$C$29</f>
        <v>-964.6118721461188</v>
      </c>
      <c r="AO8464" s="18">
        <f>-'Inputs and Output'!$C$54*'Inputs and Output'!$C$14/(365*24)</f>
        <v>-95.890410958904113</v>
      </c>
      <c r="AP8464" s="18">
        <f t="shared" ca="1" si="2786"/>
        <v>-3968.6950262412347</v>
      </c>
      <c r="AQ8464" s="9">
        <f t="shared" si="2787"/>
        <v>37047200</v>
      </c>
      <c r="AR8464" s="34" cm="1">
        <f t="array" ref="AR8464">INDEX('hashrate + miner rev'!$G$3:$N$8762,Model!A8464,MATCH('Inputs and Output'!$C$22,'hashrate + miner rev'!$G$1:$N$1,0))</f>
        <v>3.70472E+19</v>
      </c>
      <c r="AS8464" cm="1">
        <f t="array" ref="AS8464">INDEX('hashrate + miner rev'!$G$3:$N$8762,Model!A8464,MATCH('Inputs and Output'!$C$22,'hashrate + miner rev'!$G$1:$N$1,0)+1)</f>
        <v>253067.14290000001</v>
      </c>
      <c r="AT8464" s="9">
        <f ca="1">IFERROR((AJ8464/('Inputs and Output'!$C$15))*('Inputs and Output'!$C$39*'Inputs and Output'!$C$40),0)</f>
        <v>0</v>
      </c>
      <c r="AU8464" s="12">
        <f t="shared" ca="1" si="2788"/>
        <v>0</v>
      </c>
      <c r="AV8464" s="11">
        <f t="shared" ca="1" si="2789"/>
        <v>0</v>
      </c>
      <c r="AW8464" s="13">
        <f ca="1">IF(AT8464&gt;0,('Inputs and Output'!$C$42*'Inputs and Output'!$C$15),0)</f>
        <v>0</v>
      </c>
      <c r="AX8464" s="16">
        <f>SLN('Inputs and Output'!$C$45,0,'Inputs and Output'!$C$44)</f>
        <v>4949.0961580743524</v>
      </c>
      <c r="AY8464" s="14">
        <f t="shared" ca="1" si="2790"/>
        <v>-4949.0961580743524</v>
      </c>
      <c r="AZ8464" s="17">
        <f t="shared" ca="1" si="2791"/>
        <v>-8917.7911843155871</v>
      </c>
    </row>
    <row r="8465" spans="1:52">
      <c r="A8465">
        <v>8463</v>
      </c>
      <c r="B8465" t="str">
        <f>'hourly electricity demand texas'!B8464</f>
        <v>12/19/2020 2 p.m. CST</v>
      </c>
      <c r="C8465">
        <f>'PVWatt simulated dispatch'!K8481</f>
        <v>82548.608999999997</v>
      </c>
      <c r="D8465">
        <f>'hourly electricity demand texas'!I8464*'Inputs and Output'!$C$20</f>
        <v>57.24</v>
      </c>
      <c r="E8465">
        <f>MIN(MAX(D8465-'Inputs and Output'!C$16,0),'Inputs and Output'!C$19-'Inputs and Output'!C$16)</f>
        <v>57.24</v>
      </c>
      <c r="F8465">
        <f>C8465*'Inputs and Output'!C$13/1000000</f>
        <v>53.656595850000002</v>
      </c>
      <c r="G8465">
        <f ca="1">IF(F8465&lt;=E8465,MIN(Q8465,E8465-F8465,'Inputs and Output'!C$14*'Inputs and Output'!C$55),0)</f>
        <v>0</v>
      </c>
      <c r="H8465">
        <f t="shared" ca="1" si="2792"/>
        <v>53.656595850000002</v>
      </c>
      <c r="I8465" s="4">
        <f t="shared" ca="1" si="2793"/>
        <v>-3.5834041499999998</v>
      </c>
      <c r="J8465">
        <f t="shared" si="2774"/>
        <v>0</v>
      </c>
      <c r="K8465">
        <f t="shared" ca="1" si="2775"/>
        <v>27.94</v>
      </c>
      <c r="L8465" s="23">
        <f>AS8465/AQ8465*(1/('Inputs and Output'!C$36/'Inputs and Output'!C$39))-'Inputs and Output'!C$42</f>
        <v>57.020056747070043</v>
      </c>
      <c r="M8465" s="23">
        <f ca="1">IFERROR(AVERAGE(OFFSET(L8465,-1,0,-'Inputs and Output'!C$46)),L8465)</f>
        <v>41.197848588438994</v>
      </c>
      <c r="N8465" s="23">
        <f ca="1">_xlfn.XLOOKUP(K8465/M8465,'Battery dispatch curve multiple'!C$3:C$103,'Battery dispatch curve multiple'!A$3:A$103,,1,2)</f>
        <v>0.9300000000000006</v>
      </c>
      <c r="O8465" t="str">
        <f ca="1">IF(Q8465/'Inputs and Output'!C$14&lt;=N8465,"battery","miner")</f>
        <v>battery</v>
      </c>
      <c r="P8465" t="str">
        <f t="shared" ca="1" si="2776"/>
        <v>No</v>
      </c>
      <c r="Q8465" s="26">
        <f t="shared" ca="1" si="2794"/>
        <v>0</v>
      </c>
      <c r="R8465" s="23">
        <f ca="1">-(Q8465/'Inputs and Output'!C$14-N8465)*'Inputs and Output'!C$14-G8465</f>
        <v>260.40000000000015</v>
      </c>
      <c r="S8465" s="23">
        <f ca="1">IF(R8465&gt;0,MIN(R8465,'Inputs and Output'!C$55*'Inputs and Output'!C$14,Model!J8465),0)</f>
        <v>0</v>
      </c>
      <c r="T8465" s="23">
        <f t="shared" ca="1" si="2777"/>
        <v>0</v>
      </c>
      <c r="U8465" s="23">
        <f ca="1">MIN('Inputs and Output'!C$15,Model!T8465)</f>
        <v>0</v>
      </c>
      <c r="V8465" s="23">
        <f t="shared" ca="1" si="2778"/>
        <v>0</v>
      </c>
      <c r="W8465" s="23">
        <f ca="1">MIN(V8465+S8465,'Inputs and Output'!C$55*'Inputs and Output'!C$14,'Inputs and Output'!C$14-Model!Q8465)-S8465</f>
        <v>0</v>
      </c>
      <c r="X8465" s="23">
        <f t="shared" ca="1" si="2779"/>
        <v>0</v>
      </c>
      <c r="Y8465" s="23">
        <f ca="1">IF(AND(P8465="Yes",R8465&lt;=0),MIN(-R8465,'Inputs and Output'!C$55*'Inputs and Output'!C$14-G8465),0)</f>
        <v>0</v>
      </c>
      <c r="Z8465" s="23">
        <f ca="1">MIN(Y8465,'Inputs and Output'!C$15)</f>
        <v>0</v>
      </c>
      <c r="AA8465" s="23">
        <f ca="1">IF(AND(P8465="No",R8465&lt;=0),MIN(J8465,'Inputs and Output'!C$15),0)</f>
        <v>0</v>
      </c>
      <c r="AB8465" s="23">
        <f t="shared" ca="1" si="2780"/>
        <v>0</v>
      </c>
      <c r="AC8465" s="23">
        <f ca="1">MIN(AB8465,'Inputs and Output'!C$55*'Inputs and Output'!C$14,'Inputs and Output'!C$14-Model!Q8465)</f>
        <v>0</v>
      </c>
      <c r="AD8465" s="23">
        <f ca="1">IF(AND(P8465="No",R8465&lt;=0),MIN('Inputs and Output'!C$15-Model!AA8465,'Inputs and Output'!C$55*'Inputs and Output'!C$14),0)</f>
        <v>0</v>
      </c>
      <c r="AE8465" s="23">
        <f t="shared" ca="1" si="2781"/>
        <v>0</v>
      </c>
      <c r="AF8465" s="26">
        <f t="shared" ca="1" si="2782"/>
        <v>0</v>
      </c>
      <c r="AG8465" s="26">
        <f t="shared" ca="1" si="2783"/>
        <v>0</v>
      </c>
      <c r="AH8465">
        <f>'real time electricity price'!G8464</f>
        <v>15.615</v>
      </c>
      <c r="AI8465" s="20">
        <f>'real time electricity price'!H8464</f>
        <v>13.49</v>
      </c>
      <c r="AJ8465" s="23">
        <f t="shared" ca="1" si="2784"/>
        <v>0</v>
      </c>
      <c r="AK8465">
        <f t="shared" ca="1" si="2785"/>
        <v>837.84774419774999</v>
      </c>
      <c r="AL8465" s="1">
        <f>SLN('Inputs and Output'!$C$27,0,'Inputs and Output'!$C$31)</f>
        <v>2968.0365296803652</v>
      </c>
      <c r="AM8465" s="1">
        <f>SLN('Inputs and Output'!$C$51,0,'Inputs and Output'!$C$31)</f>
        <v>319.634703196347</v>
      </c>
      <c r="AN8465" s="15">
        <f>-'PVWatt simulated dispatch'!$B$7*'Inputs and Output'!$C$13*'Inputs and Output'!$C$29</f>
        <v>-964.6118721461188</v>
      </c>
      <c r="AO8465" s="18">
        <f>-'Inputs and Output'!$C$54*'Inputs and Output'!$C$14/(365*24)</f>
        <v>-95.890410958904113</v>
      </c>
      <c r="AP8465" s="18">
        <f t="shared" ca="1" si="2786"/>
        <v>-3510.3257717839851</v>
      </c>
      <c r="AQ8465" s="9">
        <f t="shared" si="2787"/>
        <v>38817600</v>
      </c>
      <c r="AR8465" s="34" cm="1">
        <f t="array" ref="AR8465">INDEX('hashrate + miner rev'!$G$3:$N$8762,Model!A8465,MATCH('Inputs and Output'!$C$22,'hashrate + miner rev'!$G$1:$N$1,0))</f>
        <v>3.88176E+19</v>
      </c>
      <c r="AS8465" cm="1">
        <f t="array" ref="AS8465">INDEX('hashrate + miner rev'!$G$3:$N$8762,Model!A8465,MATCH('Inputs and Output'!$C$22,'hashrate + miner rev'!$G$1:$N$1,0)+1)</f>
        <v>351528.2991</v>
      </c>
      <c r="AT8465" s="9">
        <f ca="1">IFERROR((AJ8465/('Inputs and Output'!$C$15))*('Inputs and Output'!$C$39*'Inputs and Output'!$C$40),0)</f>
        <v>0</v>
      </c>
      <c r="AU8465" s="12">
        <f t="shared" ca="1" si="2788"/>
        <v>0</v>
      </c>
      <c r="AV8465" s="11">
        <f t="shared" ca="1" si="2789"/>
        <v>0</v>
      </c>
      <c r="AW8465" s="13">
        <f ca="1">IF(AT8465&gt;0,('Inputs and Output'!$C$42*'Inputs and Output'!$C$15),0)</f>
        <v>0</v>
      </c>
      <c r="AX8465" s="16">
        <f>SLN('Inputs and Output'!$C$45,0,'Inputs and Output'!$C$44)</f>
        <v>4949.0961580743524</v>
      </c>
      <c r="AY8465" s="14">
        <f t="shared" ca="1" si="2790"/>
        <v>-4949.0961580743524</v>
      </c>
      <c r="AZ8465" s="17">
        <f t="shared" ca="1" si="2791"/>
        <v>-8459.4219298583375</v>
      </c>
    </row>
    <row r="8466" spans="1:52">
      <c r="A8466">
        <v>8464</v>
      </c>
      <c r="B8466" t="str">
        <f>'hourly electricity demand texas'!B8465</f>
        <v>12/19/2020 3 p.m. CST</v>
      </c>
      <c r="C8466">
        <f>'PVWatt simulated dispatch'!K8482</f>
        <v>43233.949000000001</v>
      </c>
      <c r="D8466">
        <f>'hourly electricity demand texas'!I8465*'Inputs and Output'!$C$20</f>
        <v>56.4</v>
      </c>
      <c r="E8466">
        <f>MIN(MAX(D8466-'Inputs and Output'!C$16,0),'Inputs and Output'!C$19-'Inputs and Output'!C$16)</f>
        <v>56.4</v>
      </c>
      <c r="F8466">
        <f>C8466*'Inputs and Output'!C$13/1000000</f>
        <v>28.10206685</v>
      </c>
      <c r="G8466">
        <f ca="1">IF(F8466&lt;=E8466,MIN(Q8466,E8466-F8466,'Inputs and Output'!C$14*'Inputs and Output'!C$55),0)</f>
        <v>0</v>
      </c>
      <c r="H8466">
        <f t="shared" ca="1" si="2792"/>
        <v>28.10206685</v>
      </c>
      <c r="I8466" s="4">
        <f t="shared" ca="1" si="2793"/>
        <v>-28.297933149999999</v>
      </c>
      <c r="J8466">
        <f t="shared" si="2774"/>
        <v>0</v>
      </c>
      <c r="K8466">
        <f t="shared" ca="1" si="2775"/>
        <v>27.94</v>
      </c>
      <c r="L8466" s="23">
        <f>AS8466/AQ8466*(1/('Inputs and Output'!C$36/'Inputs and Output'!C$39))-'Inputs and Output'!C$42</f>
        <v>15.478680017534479</v>
      </c>
      <c r="M8466" s="23">
        <f ca="1">IFERROR(AVERAGE(OFFSET(L8466,-1,0,-'Inputs and Output'!C$46)),L8466)</f>
        <v>42.376486487967142</v>
      </c>
      <c r="N8466" s="23">
        <f ca="1">_xlfn.XLOOKUP(K8466/M8466,'Battery dispatch curve multiple'!C$3:C$103,'Battery dispatch curve multiple'!A$3:A$103,,1,2)</f>
        <v>0.9200000000000006</v>
      </c>
      <c r="O8466" t="str">
        <f ca="1">IF(Q8466/'Inputs and Output'!C$14&lt;=N8466,"battery","miner")</f>
        <v>battery</v>
      </c>
      <c r="P8466" t="str">
        <f t="shared" ca="1" si="2776"/>
        <v>No</v>
      </c>
      <c r="Q8466" s="26">
        <f t="shared" ca="1" si="2794"/>
        <v>0</v>
      </c>
      <c r="R8466" s="23">
        <f ca="1">-(Q8466/'Inputs and Output'!C$14-N8466)*'Inputs and Output'!C$14-G8466</f>
        <v>257.60000000000019</v>
      </c>
      <c r="S8466" s="23">
        <f ca="1">IF(R8466&gt;0,MIN(R8466,'Inputs and Output'!C$55*'Inputs and Output'!C$14,Model!J8466),0)</f>
        <v>0</v>
      </c>
      <c r="T8466" s="23">
        <f t="shared" ca="1" si="2777"/>
        <v>0</v>
      </c>
      <c r="U8466" s="23">
        <f ca="1">MIN('Inputs and Output'!C$15,Model!T8466)</f>
        <v>0</v>
      </c>
      <c r="V8466" s="23">
        <f t="shared" ca="1" si="2778"/>
        <v>0</v>
      </c>
      <c r="W8466" s="23">
        <f ca="1">MIN(V8466+S8466,'Inputs and Output'!C$55*'Inputs and Output'!C$14,'Inputs and Output'!C$14-Model!Q8466)-S8466</f>
        <v>0</v>
      </c>
      <c r="X8466" s="23">
        <f t="shared" ca="1" si="2779"/>
        <v>0</v>
      </c>
      <c r="Y8466" s="23">
        <f ca="1">IF(AND(P8466="Yes",R8466&lt;=0),MIN(-R8466,'Inputs and Output'!C$55*'Inputs and Output'!C$14-G8466),0)</f>
        <v>0</v>
      </c>
      <c r="Z8466" s="23">
        <f ca="1">MIN(Y8466,'Inputs and Output'!C$15)</f>
        <v>0</v>
      </c>
      <c r="AA8466" s="23">
        <f ca="1">IF(AND(P8466="No",R8466&lt;=0),MIN(J8466,'Inputs and Output'!C$15),0)</f>
        <v>0</v>
      </c>
      <c r="AB8466" s="23">
        <f t="shared" ca="1" si="2780"/>
        <v>0</v>
      </c>
      <c r="AC8466" s="23">
        <f ca="1">MIN(AB8466,'Inputs and Output'!C$55*'Inputs and Output'!C$14,'Inputs and Output'!C$14-Model!Q8466)</f>
        <v>0</v>
      </c>
      <c r="AD8466" s="23">
        <f ca="1">IF(AND(P8466="No",R8466&lt;=0),MIN('Inputs and Output'!C$15-Model!AA8466,'Inputs and Output'!C$55*'Inputs and Output'!C$14),0)</f>
        <v>0</v>
      </c>
      <c r="AE8466" s="23">
        <f t="shared" ca="1" si="2781"/>
        <v>0</v>
      </c>
      <c r="AF8466" s="26">
        <f t="shared" ca="1" si="2782"/>
        <v>0</v>
      </c>
      <c r="AG8466" s="26">
        <f t="shared" ca="1" si="2783"/>
        <v>0</v>
      </c>
      <c r="AH8466">
        <f>'real time electricity price'!G8465</f>
        <v>18.169999999999998</v>
      </c>
      <c r="AI8466" s="20">
        <f>'real time electricity price'!H8465</f>
        <v>15.14</v>
      </c>
      <c r="AJ8466" s="23">
        <f t="shared" ca="1" si="2784"/>
        <v>0</v>
      </c>
      <c r="AK8466">
        <f t="shared" ca="1" si="2785"/>
        <v>510.61455466449996</v>
      </c>
      <c r="AL8466" s="1">
        <f>SLN('Inputs and Output'!$C$27,0,'Inputs and Output'!$C$31)</f>
        <v>2968.0365296803652</v>
      </c>
      <c r="AM8466" s="1">
        <f>SLN('Inputs and Output'!$C$51,0,'Inputs and Output'!$C$31)</f>
        <v>319.634703196347</v>
      </c>
      <c r="AN8466" s="15">
        <f>-'PVWatt simulated dispatch'!$B$7*'Inputs and Output'!$C$13*'Inputs and Output'!$C$29</f>
        <v>-964.6118721461188</v>
      </c>
      <c r="AO8466" s="18">
        <f>-'Inputs and Output'!$C$54*'Inputs and Output'!$C$14/(365*24)</f>
        <v>-95.890410958904113</v>
      </c>
      <c r="AP8466" s="18">
        <f t="shared" ca="1" si="2786"/>
        <v>-3837.5589613172351</v>
      </c>
      <c r="AQ8466" s="9">
        <f t="shared" si="2787"/>
        <v>31511400</v>
      </c>
      <c r="AR8466" s="34" cm="1">
        <f t="array" ref="AR8466">INDEX('hashrate + miner rev'!$G$3:$N$8762,Model!A8466,MATCH('Inputs and Output'!$C$22,'hashrate + miner rev'!$G$1:$N$1,0))</f>
        <v>3.15114E+19</v>
      </c>
      <c r="AS8466" cm="1">
        <f t="array" ref="AS8466">INDEX('hashrate + miner rev'!$G$3:$N$8762,Model!A8466,MATCH('Inputs and Output'!$C$22,'hashrate + miner rev'!$G$1:$N$1,0)+1)</f>
        <v>149137.82320000001</v>
      </c>
      <c r="AT8466" s="9">
        <f ca="1">IFERROR((AJ8466/('Inputs and Output'!$C$15))*('Inputs and Output'!$C$39*'Inputs and Output'!$C$40),0)</f>
        <v>0</v>
      </c>
      <c r="AU8466" s="12">
        <f t="shared" ca="1" si="2788"/>
        <v>0</v>
      </c>
      <c r="AV8466" s="11">
        <f t="shared" ca="1" si="2789"/>
        <v>0</v>
      </c>
      <c r="AW8466" s="13">
        <f ca="1">IF(AT8466&gt;0,('Inputs and Output'!$C$42*'Inputs and Output'!$C$15),0)</f>
        <v>0</v>
      </c>
      <c r="AX8466" s="16">
        <f>SLN('Inputs and Output'!$C$45,0,'Inputs and Output'!$C$44)</f>
        <v>4949.0961580743524</v>
      </c>
      <c r="AY8466" s="14">
        <f t="shared" ca="1" si="2790"/>
        <v>-4949.0961580743524</v>
      </c>
      <c r="AZ8466" s="17">
        <f t="shared" ca="1" si="2791"/>
        <v>-8786.6551193915875</v>
      </c>
    </row>
    <row r="8467" spans="1:52">
      <c r="A8467">
        <v>8465</v>
      </c>
      <c r="B8467" t="str">
        <f>'hourly electricity demand texas'!B8466</f>
        <v>12/19/2020 4 p.m. CST</v>
      </c>
      <c r="C8467">
        <f>'PVWatt simulated dispatch'!K8483</f>
        <v>3703.181</v>
      </c>
      <c r="D8467">
        <f>'hourly electricity demand texas'!I8466*'Inputs and Output'!$C$20</f>
        <v>56.39</v>
      </c>
      <c r="E8467">
        <f>MIN(MAX(D8467-'Inputs and Output'!C$16,0),'Inputs and Output'!C$19-'Inputs and Output'!C$16)</f>
        <v>56.39</v>
      </c>
      <c r="F8467">
        <f>C8467*'Inputs and Output'!C$13/1000000</f>
        <v>2.4070676500000001</v>
      </c>
      <c r="G8467">
        <f ca="1">IF(F8467&lt;=E8467,MIN(Q8467,E8467-F8467,'Inputs and Output'!C$14*'Inputs and Output'!C$55),0)</f>
        <v>0</v>
      </c>
      <c r="H8467">
        <f t="shared" ca="1" si="2792"/>
        <v>2.4070676500000001</v>
      </c>
      <c r="I8467" s="4">
        <f t="shared" ca="1" si="2793"/>
        <v>-53.982932349999999</v>
      </c>
      <c r="J8467">
        <f t="shared" si="2774"/>
        <v>0</v>
      </c>
      <c r="K8467">
        <f t="shared" ca="1" si="2775"/>
        <v>27.94</v>
      </c>
      <c r="L8467" s="23">
        <f>AS8467/AQ8467*(1/('Inputs and Output'!C$36/'Inputs and Output'!C$39))-'Inputs and Output'!C$42</f>
        <v>77.081141925464635</v>
      </c>
      <c r="M8467" s="23">
        <f ca="1">IFERROR(AVERAGE(OFFSET(L8467,-1,0,-'Inputs and Output'!C$46)),L8467)</f>
        <v>42.319669162753883</v>
      </c>
      <c r="N8467" s="23">
        <f ca="1">_xlfn.XLOOKUP(K8467/M8467,'Battery dispatch curve multiple'!C$3:C$103,'Battery dispatch curve multiple'!A$3:A$103,,1,2)</f>
        <v>0.9200000000000006</v>
      </c>
      <c r="O8467" t="str">
        <f ca="1">IF(Q8467/'Inputs and Output'!C$14&lt;=N8467,"battery","miner")</f>
        <v>battery</v>
      </c>
      <c r="P8467" t="str">
        <f t="shared" ca="1" si="2776"/>
        <v>No</v>
      </c>
      <c r="Q8467" s="26">
        <f t="shared" ca="1" si="2794"/>
        <v>0</v>
      </c>
      <c r="R8467" s="23">
        <f ca="1">-(Q8467/'Inputs and Output'!C$14-N8467)*'Inputs and Output'!C$14-G8467</f>
        <v>257.60000000000019</v>
      </c>
      <c r="S8467" s="23">
        <f ca="1">IF(R8467&gt;0,MIN(R8467,'Inputs and Output'!C$55*'Inputs and Output'!C$14,Model!J8467),0)</f>
        <v>0</v>
      </c>
      <c r="T8467" s="23">
        <f t="shared" ca="1" si="2777"/>
        <v>0</v>
      </c>
      <c r="U8467" s="23">
        <f ca="1">MIN('Inputs and Output'!C$15,Model!T8467)</f>
        <v>0</v>
      </c>
      <c r="V8467" s="23">
        <f t="shared" ca="1" si="2778"/>
        <v>0</v>
      </c>
      <c r="W8467" s="23">
        <f ca="1">MIN(V8467+S8467,'Inputs and Output'!C$55*'Inputs and Output'!C$14,'Inputs and Output'!C$14-Model!Q8467)-S8467</f>
        <v>0</v>
      </c>
      <c r="X8467" s="23">
        <f t="shared" ca="1" si="2779"/>
        <v>0</v>
      </c>
      <c r="Y8467" s="23">
        <f ca="1">IF(AND(P8467="Yes",R8467&lt;=0),MIN(-R8467,'Inputs and Output'!C$55*'Inputs and Output'!C$14-G8467),0)</f>
        <v>0</v>
      </c>
      <c r="Z8467" s="23">
        <f ca="1">MIN(Y8467,'Inputs and Output'!C$15)</f>
        <v>0</v>
      </c>
      <c r="AA8467" s="23">
        <f ca="1">IF(AND(P8467="No",R8467&lt;=0),MIN(J8467,'Inputs and Output'!C$15),0)</f>
        <v>0</v>
      </c>
      <c r="AB8467" s="23">
        <f t="shared" ca="1" si="2780"/>
        <v>0</v>
      </c>
      <c r="AC8467" s="23">
        <f ca="1">MIN(AB8467,'Inputs and Output'!C$55*'Inputs and Output'!C$14,'Inputs and Output'!C$14-Model!Q8467)</f>
        <v>0</v>
      </c>
      <c r="AD8467" s="23">
        <f ca="1">IF(AND(P8467="No",R8467&lt;=0),MIN('Inputs and Output'!C$15-Model!AA8467,'Inputs and Output'!C$55*'Inputs and Output'!C$14),0)</f>
        <v>0</v>
      </c>
      <c r="AE8467" s="23">
        <f t="shared" ca="1" si="2781"/>
        <v>0</v>
      </c>
      <c r="AF8467" s="26">
        <f t="shared" ca="1" si="2782"/>
        <v>0</v>
      </c>
      <c r="AG8467" s="26">
        <f t="shared" ca="1" si="2783"/>
        <v>0</v>
      </c>
      <c r="AH8467">
        <f>'real time electricity price'!G8466</f>
        <v>33.5075</v>
      </c>
      <c r="AI8467" s="20">
        <f>'real time electricity price'!H8466</f>
        <v>17.829999999999998</v>
      </c>
      <c r="AJ8467" s="23">
        <f t="shared" ca="1" si="2784"/>
        <v>0</v>
      </c>
      <c r="AK8467">
        <f t="shared" ca="1" si="2785"/>
        <v>80.654819282375001</v>
      </c>
      <c r="AL8467" s="1">
        <f>SLN('Inputs and Output'!$C$27,0,'Inputs and Output'!$C$31)</f>
        <v>2968.0365296803652</v>
      </c>
      <c r="AM8467" s="1">
        <f>SLN('Inputs and Output'!$C$51,0,'Inputs and Output'!$C$31)</f>
        <v>319.634703196347</v>
      </c>
      <c r="AN8467" s="15">
        <f>-'PVWatt simulated dispatch'!$B$7*'Inputs and Output'!$C$13*'Inputs and Output'!$C$29</f>
        <v>-964.6118721461188</v>
      </c>
      <c r="AO8467" s="18">
        <f>-'Inputs and Output'!$C$54*'Inputs and Output'!$C$14/(365*24)</f>
        <v>-95.890410958904113</v>
      </c>
      <c r="AP8467" s="18">
        <f t="shared" ca="1" si="2786"/>
        <v>-4267.5186966993597</v>
      </c>
      <c r="AQ8467" s="9">
        <f t="shared" si="2787"/>
        <v>22361300</v>
      </c>
      <c r="AR8467" s="34" cm="1">
        <f t="array" ref="AR8467">INDEX('hashrate + miner rev'!$G$3:$N$8762,Model!A8467,MATCH('Inputs and Output'!$C$22,'hashrate + miner rev'!$G$1:$N$1,0))</f>
        <v>2.23613E+19</v>
      </c>
      <c r="AS8467" cm="1">
        <f t="array" ref="AS8467">INDEX('hashrate + miner rev'!$G$3:$N$8762,Model!A8467,MATCH('Inputs and Output'!$C$22,'hashrate + miner rev'!$G$1:$N$1,0)+1)</f>
        <v>249185.2274</v>
      </c>
      <c r="AT8467" s="9">
        <f ca="1">IFERROR((AJ8467/('Inputs and Output'!$C$15))*('Inputs and Output'!$C$39*'Inputs and Output'!$C$40),0)</f>
        <v>0</v>
      </c>
      <c r="AU8467" s="12">
        <f t="shared" ca="1" si="2788"/>
        <v>0</v>
      </c>
      <c r="AV8467" s="11">
        <f t="shared" ca="1" si="2789"/>
        <v>0</v>
      </c>
      <c r="AW8467" s="13">
        <f ca="1">IF(AT8467&gt;0,('Inputs and Output'!$C$42*'Inputs and Output'!$C$15),0)</f>
        <v>0</v>
      </c>
      <c r="AX8467" s="16">
        <f>SLN('Inputs and Output'!$C$45,0,'Inputs and Output'!$C$44)</f>
        <v>4949.0961580743524</v>
      </c>
      <c r="AY8467" s="14">
        <f t="shared" ca="1" si="2790"/>
        <v>-4949.0961580743524</v>
      </c>
      <c r="AZ8467" s="17">
        <f t="shared" ca="1" si="2791"/>
        <v>-9216.6148547737121</v>
      </c>
    </row>
    <row r="8468" spans="1:52">
      <c r="A8468">
        <v>8466</v>
      </c>
      <c r="B8468" t="str">
        <f>'hourly electricity demand texas'!B8467</f>
        <v>12/19/2020 5 p.m. CST</v>
      </c>
      <c r="C8468">
        <f>'PVWatt simulated dispatch'!K8484</f>
        <v>0</v>
      </c>
      <c r="D8468">
        <f>'hourly electricity demand texas'!I8467*'Inputs and Output'!$C$20</f>
        <v>57.36</v>
      </c>
      <c r="E8468">
        <f>MIN(MAX(D8468-'Inputs and Output'!C$16,0),'Inputs and Output'!C$19-'Inputs and Output'!C$16)</f>
        <v>57.36</v>
      </c>
      <c r="F8468">
        <f>C8468*'Inputs and Output'!C$13/1000000</f>
        <v>0</v>
      </c>
      <c r="G8468">
        <f ca="1">IF(F8468&lt;=E8468,MIN(Q8468,E8468-F8468,'Inputs and Output'!C$14*'Inputs and Output'!C$55),0)</f>
        <v>0</v>
      </c>
      <c r="H8468">
        <f t="shared" ca="1" si="2792"/>
        <v>0</v>
      </c>
      <c r="I8468" s="4">
        <f t="shared" ca="1" si="2793"/>
        <v>-57.36</v>
      </c>
      <c r="J8468">
        <f t="shared" si="2774"/>
        <v>0</v>
      </c>
      <c r="K8468">
        <f t="shared" ca="1" si="2775"/>
        <v>27.94</v>
      </c>
      <c r="L8468" s="23">
        <f>AS8468/AQ8468*(1/('Inputs and Output'!C$36/'Inputs and Output'!C$39))-'Inputs and Output'!C$42</f>
        <v>52.739772247716687</v>
      </c>
      <c r="M8468" s="23">
        <f ca="1">IFERROR(AVERAGE(OFFSET(L8468,-1,0,-'Inputs and Output'!C$46)),L8468)</f>
        <v>43.270717516327984</v>
      </c>
      <c r="N8468" s="23">
        <f ca="1">_xlfn.XLOOKUP(K8468/M8468,'Battery dispatch curve multiple'!C$3:C$103,'Battery dispatch curve multiple'!A$3:A$103,,1,2)</f>
        <v>0.9200000000000006</v>
      </c>
      <c r="O8468" t="str">
        <f ca="1">IF(Q8468/'Inputs and Output'!C$14&lt;=N8468,"battery","miner")</f>
        <v>battery</v>
      </c>
      <c r="P8468" t="str">
        <f t="shared" ca="1" si="2776"/>
        <v>No</v>
      </c>
      <c r="Q8468" s="26">
        <f t="shared" ca="1" si="2794"/>
        <v>0</v>
      </c>
      <c r="R8468" s="23">
        <f ca="1">-(Q8468/'Inputs and Output'!C$14-N8468)*'Inputs and Output'!C$14-G8468</f>
        <v>257.60000000000019</v>
      </c>
      <c r="S8468" s="23">
        <f ca="1">IF(R8468&gt;0,MIN(R8468,'Inputs and Output'!C$55*'Inputs and Output'!C$14,Model!J8468),0)</f>
        <v>0</v>
      </c>
      <c r="T8468" s="23">
        <f t="shared" ca="1" si="2777"/>
        <v>0</v>
      </c>
      <c r="U8468" s="23">
        <f ca="1">MIN('Inputs and Output'!C$15,Model!T8468)</f>
        <v>0</v>
      </c>
      <c r="V8468" s="23">
        <f t="shared" ca="1" si="2778"/>
        <v>0</v>
      </c>
      <c r="W8468" s="23">
        <f ca="1">MIN(V8468+S8468,'Inputs and Output'!C$55*'Inputs and Output'!C$14,'Inputs and Output'!C$14-Model!Q8468)-S8468</f>
        <v>0</v>
      </c>
      <c r="X8468" s="23">
        <f t="shared" ca="1" si="2779"/>
        <v>0</v>
      </c>
      <c r="Y8468" s="23">
        <f ca="1">IF(AND(P8468="Yes",R8468&lt;=0),MIN(-R8468,'Inputs and Output'!C$55*'Inputs and Output'!C$14-G8468),0)</f>
        <v>0</v>
      </c>
      <c r="Z8468" s="23">
        <f ca="1">MIN(Y8468,'Inputs and Output'!C$15)</f>
        <v>0</v>
      </c>
      <c r="AA8468" s="23">
        <f ca="1">IF(AND(P8468="No",R8468&lt;=0),MIN(J8468,'Inputs and Output'!C$15),0)</f>
        <v>0</v>
      </c>
      <c r="AB8468" s="23">
        <f t="shared" ca="1" si="2780"/>
        <v>0</v>
      </c>
      <c r="AC8468" s="23">
        <f ca="1">MIN(AB8468,'Inputs and Output'!C$55*'Inputs and Output'!C$14,'Inputs and Output'!C$14-Model!Q8468)</f>
        <v>0</v>
      </c>
      <c r="AD8468" s="23">
        <f ca="1">IF(AND(P8468="No",R8468&lt;=0),MIN('Inputs and Output'!C$15-Model!AA8468,'Inputs and Output'!C$55*'Inputs and Output'!C$14),0)</f>
        <v>0</v>
      </c>
      <c r="AE8468" s="23">
        <f t="shared" ca="1" si="2781"/>
        <v>0</v>
      </c>
      <c r="AF8468" s="26">
        <f t="shared" ca="1" si="2782"/>
        <v>0</v>
      </c>
      <c r="AG8468" s="26">
        <f t="shared" ca="1" si="2783"/>
        <v>0</v>
      </c>
      <c r="AH8468">
        <f>'real time electricity price'!G8467</f>
        <v>67.174999999999997</v>
      </c>
      <c r="AI8468" s="20">
        <f>'real time electricity price'!H8467</f>
        <v>27.94</v>
      </c>
      <c r="AJ8468" s="23">
        <f t="shared" ca="1" si="2784"/>
        <v>0</v>
      </c>
      <c r="AK8468">
        <f t="shared" ca="1" si="2785"/>
        <v>0</v>
      </c>
      <c r="AL8468" s="1">
        <f>SLN('Inputs and Output'!$C$27,0,'Inputs and Output'!$C$31)</f>
        <v>2968.0365296803652</v>
      </c>
      <c r="AM8468" s="1">
        <f>SLN('Inputs and Output'!$C$51,0,'Inputs and Output'!$C$31)</f>
        <v>319.634703196347</v>
      </c>
      <c r="AN8468" s="15">
        <f>-'PVWatt simulated dispatch'!$B$7*'Inputs and Output'!$C$13*'Inputs and Output'!$C$29</f>
        <v>-964.6118721461188</v>
      </c>
      <c r="AO8468" s="18">
        <f>-'Inputs and Output'!$C$54*'Inputs and Output'!$C$14/(365*24)</f>
        <v>-95.890410958904113</v>
      </c>
      <c r="AP8468" s="18">
        <f t="shared" ca="1" si="2786"/>
        <v>-4348.1735159817345</v>
      </c>
      <c r="AQ8468" s="9">
        <f t="shared" si="2787"/>
        <v>28797200</v>
      </c>
      <c r="AR8468" s="34" cm="1">
        <f t="array" ref="AR8468">INDEX('hashrate + miner rev'!$G$3:$N$8762,Model!A8468,MATCH('Inputs and Output'!$C$22,'hashrate + miner rev'!$G$1:$N$1,0))</f>
        <v>2.87972E+19</v>
      </c>
      <c r="AS8468" cm="1">
        <f t="array" ref="AS8468">INDEX('hashrate + miner rev'!$G$3:$N$8762,Model!A8468,MATCH('Inputs and Output'!$C$22,'hashrate + miner rev'!$G$1:$N$1,0)+1)</f>
        <v>247957.26300000001</v>
      </c>
      <c r="AT8468" s="9">
        <f ca="1">IFERROR((AJ8468/('Inputs and Output'!$C$15))*('Inputs and Output'!$C$39*'Inputs and Output'!$C$40),0)</f>
        <v>0</v>
      </c>
      <c r="AU8468" s="12">
        <f t="shared" ca="1" si="2788"/>
        <v>0</v>
      </c>
      <c r="AV8468" s="11">
        <f t="shared" ca="1" si="2789"/>
        <v>0</v>
      </c>
      <c r="AW8468" s="13">
        <f ca="1">IF(AT8468&gt;0,('Inputs and Output'!$C$42*'Inputs and Output'!$C$15),0)</f>
        <v>0</v>
      </c>
      <c r="AX8468" s="16">
        <f>SLN('Inputs and Output'!$C$45,0,'Inputs and Output'!$C$44)</f>
        <v>4949.0961580743524</v>
      </c>
      <c r="AY8468" s="14">
        <f t="shared" ca="1" si="2790"/>
        <v>-4949.0961580743524</v>
      </c>
      <c r="AZ8468" s="17">
        <f t="shared" ca="1" si="2791"/>
        <v>-9297.2696740560859</v>
      </c>
    </row>
    <row r="8469" spans="1:52">
      <c r="A8469">
        <v>8467</v>
      </c>
      <c r="B8469" t="str">
        <f>'hourly electricity demand texas'!B8468</f>
        <v>12/19/2020 6 p.m. CST</v>
      </c>
      <c r="C8469">
        <f>'PVWatt simulated dispatch'!K8485</f>
        <v>0</v>
      </c>
      <c r="D8469">
        <f>'hourly electricity demand texas'!I8468*'Inputs and Output'!$C$20</f>
        <v>60.25</v>
      </c>
      <c r="E8469">
        <f>MIN(MAX(D8469-'Inputs and Output'!C$16,0),'Inputs and Output'!C$19-'Inputs and Output'!C$16)</f>
        <v>60.25</v>
      </c>
      <c r="F8469">
        <f>C8469*'Inputs and Output'!C$13/1000000</f>
        <v>0</v>
      </c>
      <c r="G8469">
        <f ca="1">IF(F8469&lt;=E8469,MIN(Q8469,E8469-F8469,'Inputs and Output'!C$14*'Inputs and Output'!C$55),0)</f>
        <v>0</v>
      </c>
      <c r="H8469">
        <f t="shared" ca="1" si="2792"/>
        <v>0</v>
      </c>
      <c r="I8469" s="4">
        <f t="shared" ca="1" si="2793"/>
        <v>-60.25</v>
      </c>
      <c r="J8469">
        <f t="shared" si="2774"/>
        <v>0</v>
      </c>
      <c r="K8469">
        <f t="shared" ca="1" si="2775"/>
        <v>36.94</v>
      </c>
      <c r="L8469" s="23">
        <f>AS8469/AQ8469*(1/('Inputs and Output'!C$36/'Inputs and Output'!C$39))-'Inputs and Output'!C$42</f>
        <v>46.39465983974425</v>
      </c>
      <c r="M8469" s="23">
        <f ca="1">IFERROR(AVERAGE(OFFSET(L8469,-1,0,-'Inputs and Output'!C$46)),L8469)</f>
        <v>43.71795217288701</v>
      </c>
      <c r="N8469" s="23">
        <f ca="1">_xlfn.XLOOKUP(K8469/M8469,'Battery dispatch curve multiple'!C$3:C$103,'Battery dispatch curve multiple'!A$3:A$103,,1,2)</f>
        <v>0.94000000000000061</v>
      </c>
      <c r="O8469" t="str">
        <f ca="1">IF(Q8469/'Inputs and Output'!C$14&lt;=N8469,"battery","miner")</f>
        <v>battery</v>
      </c>
      <c r="P8469" t="str">
        <f t="shared" ca="1" si="2776"/>
        <v>No</v>
      </c>
      <c r="Q8469" s="26">
        <f t="shared" ca="1" si="2794"/>
        <v>0</v>
      </c>
      <c r="R8469" s="23">
        <f ca="1">-(Q8469/'Inputs and Output'!C$14-N8469)*'Inputs and Output'!C$14-G8469</f>
        <v>263.20000000000016</v>
      </c>
      <c r="S8469" s="23">
        <f ca="1">IF(R8469&gt;0,MIN(R8469,'Inputs and Output'!C$55*'Inputs and Output'!C$14,Model!J8469),0)</f>
        <v>0</v>
      </c>
      <c r="T8469" s="23">
        <f t="shared" ca="1" si="2777"/>
        <v>0</v>
      </c>
      <c r="U8469" s="23">
        <f ca="1">MIN('Inputs and Output'!C$15,Model!T8469)</f>
        <v>0</v>
      </c>
      <c r="V8469" s="23">
        <f t="shared" ca="1" si="2778"/>
        <v>0</v>
      </c>
      <c r="W8469" s="23">
        <f ca="1">MIN(V8469+S8469,'Inputs and Output'!C$55*'Inputs and Output'!C$14,'Inputs and Output'!C$14-Model!Q8469)-S8469</f>
        <v>0</v>
      </c>
      <c r="X8469" s="23">
        <f t="shared" ca="1" si="2779"/>
        <v>0</v>
      </c>
      <c r="Y8469" s="23">
        <f ca="1">IF(AND(P8469="Yes",R8469&lt;=0),MIN(-R8469,'Inputs and Output'!C$55*'Inputs and Output'!C$14-G8469),0)</f>
        <v>0</v>
      </c>
      <c r="Z8469" s="23">
        <f ca="1">MIN(Y8469,'Inputs and Output'!C$15)</f>
        <v>0</v>
      </c>
      <c r="AA8469" s="23">
        <f ca="1">IF(AND(P8469="No",R8469&lt;=0),MIN(J8469,'Inputs and Output'!C$15),0)</f>
        <v>0</v>
      </c>
      <c r="AB8469" s="23">
        <f t="shared" ca="1" si="2780"/>
        <v>0</v>
      </c>
      <c r="AC8469" s="23">
        <f ca="1">MIN(AB8469,'Inputs and Output'!C$55*'Inputs and Output'!C$14,'Inputs and Output'!C$14-Model!Q8469)</f>
        <v>0</v>
      </c>
      <c r="AD8469" s="23">
        <f ca="1">IF(AND(P8469="No",R8469&lt;=0),MIN('Inputs and Output'!C$15-Model!AA8469,'Inputs and Output'!C$55*'Inputs and Output'!C$14),0)</f>
        <v>0</v>
      </c>
      <c r="AE8469" s="23">
        <f t="shared" ca="1" si="2781"/>
        <v>0</v>
      </c>
      <c r="AF8469" s="26">
        <f t="shared" ca="1" si="2782"/>
        <v>0</v>
      </c>
      <c r="AG8469" s="26">
        <f t="shared" ca="1" si="2783"/>
        <v>0</v>
      </c>
      <c r="AH8469">
        <f>'real time electricity price'!G8468</f>
        <v>23.215</v>
      </c>
      <c r="AI8469" s="20">
        <f>'real time electricity price'!H8468</f>
        <v>19.95</v>
      </c>
      <c r="AJ8469" s="23">
        <f t="shared" ca="1" si="2784"/>
        <v>0</v>
      </c>
      <c r="AK8469">
        <f t="shared" ca="1" si="2785"/>
        <v>0</v>
      </c>
      <c r="AL8469" s="1">
        <f>SLN('Inputs and Output'!$C$27,0,'Inputs and Output'!$C$31)</f>
        <v>2968.0365296803652</v>
      </c>
      <c r="AM8469" s="1">
        <f>SLN('Inputs and Output'!$C$51,0,'Inputs and Output'!$C$31)</f>
        <v>319.634703196347</v>
      </c>
      <c r="AN8469" s="15">
        <f>-'PVWatt simulated dispatch'!$B$7*'Inputs and Output'!$C$13*'Inputs and Output'!$C$29</f>
        <v>-964.6118721461188</v>
      </c>
      <c r="AO8469" s="18">
        <f>-'Inputs and Output'!$C$54*'Inputs and Output'!$C$14/(365*24)</f>
        <v>-95.890410958904113</v>
      </c>
      <c r="AP8469" s="18">
        <f t="shared" ca="1" si="2786"/>
        <v>-4348.1735159817345</v>
      </c>
      <c r="AQ8469" s="9">
        <f t="shared" si="2787"/>
        <v>43209500</v>
      </c>
      <c r="AR8469" s="34" cm="1">
        <f t="array" ref="AR8469">INDEX('hashrate + miner rev'!$G$3:$N$8762,Model!A8469,MATCH('Inputs and Output'!$C$22,'hashrate + miner rev'!$G$1:$N$1,0))</f>
        <v>4.32095E+19</v>
      </c>
      <c r="AS8469" cm="1">
        <f t="array" ref="AS8469">INDEX('hashrate + miner rev'!$G$3:$N$8762,Model!A8469,MATCH('Inputs and Output'!$C$22,'hashrate + miner rev'!$G$1:$N$1,0)+1)</f>
        <v>343521.95010000002</v>
      </c>
      <c r="AT8469" s="9">
        <f ca="1">IFERROR((AJ8469/('Inputs and Output'!$C$15))*('Inputs and Output'!$C$39*'Inputs and Output'!$C$40),0)</f>
        <v>0</v>
      </c>
      <c r="AU8469" s="12">
        <f t="shared" ca="1" si="2788"/>
        <v>0</v>
      </c>
      <c r="AV8469" s="11">
        <f t="shared" ca="1" si="2789"/>
        <v>0</v>
      </c>
      <c r="AW8469" s="13">
        <f ca="1">IF(AT8469&gt;0,('Inputs and Output'!$C$42*'Inputs and Output'!$C$15),0)</f>
        <v>0</v>
      </c>
      <c r="AX8469" s="16">
        <f>SLN('Inputs and Output'!$C$45,0,'Inputs and Output'!$C$44)</f>
        <v>4949.0961580743524</v>
      </c>
      <c r="AY8469" s="14">
        <f t="shared" ca="1" si="2790"/>
        <v>-4949.0961580743524</v>
      </c>
      <c r="AZ8469" s="17">
        <f t="shared" ca="1" si="2791"/>
        <v>-9297.2696740560859</v>
      </c>
    </row>
    <row r="8470" spans="1:52">
      <c r="A8470">
        <v>8468</v>
      </c>
      <c r="B8470" t="str">
        <f>'hourly electricity demand texas'!B8469</f>
        <v>12/19/2020 7 p.m. CST</v>
      </c>
      <c r="C8470">
        <f>'PVWatt simulated dispatch'!K8486</f>
        <v>0</v>
      </c>
      <c r="D8470">
        <f>'hourly electricity demand texas'!I8469*'Inputs and Output'!$C$20</f>
        <v>63.480000000000004</v>
      </c>
      <c r="E8470">
        <f>MIN(MAX(D8470-'Inputs and Output'!C$16,0),'Inputs and Output'!C$19-'Inputs and Output'!C$16)</f>
        <v>63.480000000000004</v>
      </c>
      <c r="F8470">
        <f>C8470*'Inputs and Output'!C$13/1000000</f>
        <v>0</v>
      </c>
      <c r="G8470">
        <f ca="1">IF(F8470&lt;=E8470,MIN(Q8470,E8470-F8470,'Inputs and Output'!C$14*'Inputs and Output'!C$55),0)</f>
        <v>0</v>
      </c>
      <c r="H8470">
        <f t="shared" ca="1" si="2792"/>
        <v>0</v>
      </c>
      <c r="I8470" s="4">
        <f t="shared" ca="1" si="2793"/>
        <v>-63.480000000000004</v>
      </c>
      <c r="J8470">
        <f t="shared" si="2774"/>
        <v>0</v>
      </c>
      <c r="K8470">
        <f t="shared" ca="1" si="2775"/>
        <v>36.94</v>
      </c>
      <c r="L8470" s="23">
        <f>AS8470/AQ8470*(1/('Inputs and Output'!C$36/'Inputs and Output'!C$39))-'Inputs and Output'!C$42</f>
        <v>29.117367445833942</v>
      </c>
      <c r="M8470" s="23">
        <f ca="1">IFERROR(AVERAGE(OFFSET(L8470,-1,0,-'Inputs and Output'!C$46)),L8470)</f>
        <v>46.108457629707438</v>
      </c>
      <c r="N8470" s="23">
        <f ca="1">_xlfn.XLOOKUP(K8470/M8470,'Battery dispatch curve multiple'!C$3:C$103,'Battery dispatch curve multiple'!A$3:A$103,,1,2)</f>
        <v>0.94000000000000061</v>
      </c>
      <c r="O8470" t="str">
        <f ca="1">IF(Q8470/'Inputs and Output'!C$14&lt;=N8470,"battery","miner")</f>
        <v>battery</v>
      </c>
      <c r="P8470" t="str">
        <f t="shared" ca="1" si="2776"/>
        <v>No</v>
      </c>
      <c r="Q8470" s="26">
        <f t="shared" ca="1" si="2794"/>
        <v>0</v>
      </c>
      <c r="R8470" s="23">
        <f ca="1">-(Q8470/'Inputs and Output'!C$14-N8470)*'Inputs and Output'!C$14-G8470</f>
        <v>263.20000000000016</v>
      </c>
      <c r="S8470" s="23">
        <f ca="1">IF(R8470&gt;0,MIN(R8470,'Inputs and Output'!C$55*'Inputs and Output'!C$14,Model!J8470),0)</f>
        <v>0</v>
      </c>
      <c r="T8470" s="23">
        <f t="shared" ca="1" si="2777"/>
        <v>0</v>
      </c>
      <c r="U8470" s="23">
        <f ca="1">MIN('Inputs and Output'!C$15,Model!T8470)</f>
        <v>0</v>
      </c>
      <c r="V8470" s="23">
        <f t="shared" ca="1" si="2778"/>
        <v>0</v>
      </c>
      <c r="W8470" s="23">
        <f ca="1">MIN(V8470+S8470,'Inputs and Output'!C$55*'Inputs and Output'!C$14,'Inputs and Output'!C$14-Model!Q8470)-S8470</f>
        <v>0</v>
      </c>
      <c r="X8470" s="23">
        <f t="shared" ca="1" si="2779"/>
        <v>0</v>
      </c>
      <c r="Y8470" s="23">
        <f ca="1">IF(AND(P8470="Yes",R8470&lt;=0),MIN(-R8470,'Inputs and Output'!C$55*'Inputs and Output'!C$14-G8470),0)</f>
        <v>0</v>
      </c>
      <c r="Z8470" s="23">
        <f ca="1">MIN(Y8470,'Inputs and Output'!C$15)</f>
        <v>0</v>
      </c>
      <c r="AA8470" s="23">
        <f ca="1">IF(AND(P8470="No",R8470&lt;=0),MIN(J8470,'Inputs and Output'!C$15),0)</f>
        <v>0</v>
      </c>
      <c r="AB8470" s="23">
        <f t="shared" ca="1" si="2780"/>
        <v>0</v>
      </c>
      <c r="AC8470" s="23">
        <f ca="1">MIN(AB8470,'Inputs and Output'!C$55*'Inputs and Output'!C$14,'Inputs and Output'!C$14-Model!Q8470)</f>
        <v>0</v>
      </c>
      <c r="AD8470" s="23">
        <f ca="1">IF(AND(P8470="No",R8470&lt;=0),MIN('Inputs and Output'!C$15-Model!AA8470,'Inputs and Output'!C$55*'Inputs and Output'!C$14),0)</f>
        <v>0</v>
      </c>
      <c r="AE8470" s="23">
        <f t="shared" ca="1" si="2781"/>
        <v>0</v>
      </c>
      <c r="AF8470" s="26">
        <f t="shared" ca="1" si="2782"/>
        <v>0</v>
      </c>
      <c r="AG8470" s="26">
        <f t="shared" ca="1" si="2783"/>
        <v>0</v>
      </c>
      <c r="AH8470">
        <f>'real time electricity price'!G8469</f>
        <v>20.135000000000002</v>
      </c>
      <c r="AI8470" s="20">
        <f>'real time electricity price'!H8469</f>
        <v>20.88</v>
      </c>
      <c r="AJ8470" s="23">
        <f t="shared" ca="1" si="2784"/>
        <v>0</v>
      </c>
      <c r="AK8470">
        <f t="shared" ca="1" si="2785"/>
        <v>0</v>
      </c>
      <c r="AL8470" s="1">
        <f>SLN('Inputs and Output'!$C$27,0,'Inputs and Output'!$C$31)</f>
        <v>2968.0365296803652</v>
      </c>
      <c r="AM8470" s="1">
        <f>SLN('Inputs and Output'!$C$51,0,'Inputs and Output'!$C$31)</f>
        <v>319.634703196347</v>
      </c>
      <c r="AN8470" s="15">
        <f>-'PVWatt simulated dispatch'!$B$7*'Inputs and Output'!$C$13*'Inputs and Output'!$C$29</f>
        <v>-964.6118721461188</v>
      </c>
      <c r="AO8470" s="18">
        <f>-'Inputs and Output'!$C$54*'Inputs and Output'!$C$14/(365*24)</f>
        <v>-95.890410958904113</v>
      </c>
      <c r="AP8470" s="18">
        <f t="shared" ca="1" si="2786"/>
        <v>-4348.1735159817345</v>
      </c>
      <c r="AQ8470" s="9">
        <f t="shared" si="2787"/>
        <v>47764600</v>
      </c>
      <c r="AR8470" s="34" cm="1">
        <f t="array" ref="AR8470">INDEX('hashrate + miner rev'!$G$3:$N$8762,Model!A8470,MATCH('Inputs and Output'!$C$22,'hashrate + miner rev'!$G$1:$N$1,0))</f>
        <v>4.77646E+19</v>
      </c>
      <c r="AS8470" cm="1">
        <f t="array" ref="AS8470">INDEX('hashrate + miner rev'!$G$3:$N$8762,Model!A8470,MATCH('Inputs and Output'!$C$22,'hashrate + miner rev'!$G$1:$N$1,0)+1)</f>
        <v>293855.26850000001</v>
      </c>
      <c r="AT8470" s="9">
        <f ca="1">IFERROR((AJ8470/('Inputs and Output'!$C$15))*('Inputs and Output'!$C$39*'Inputs and Output'!$C$40),0)</f>
        <v>0</v>
      </c>
      <c r="AU8470" s="12">
        <f t="shared" ca="1" si="2788"/>
        <v>0</v>
      </c>
      <c r="AV8470" s="11">
        <f t="shared" ca="1" si="2789"/>
        <v>0</v>
      </c>
      <c r="AW8470" s="13">
        <f ca="1">IF(AT8470&gt;0,('Inputs and Output'!$C$42*'Inputs and Output'!$C$15),0)</f>
        <v>0</v>
      </c>
      <c r="AX8470" s="16">
        <f>SLN('Inputs and Output'!$C$45,0,'Inputs and Output'!$C$44)</f>
        <v>4949.0961580743524</v>
      </c>
      <c r="AY8470" s="14">
        <f t="shared" ca="1" si="2790"/>
        <v>-4949.0961580743524</v>
      </c>
      <c r="AZ8470" s="17">
        <f t="shared" ca="1" si="2791"/>
        <v>-9297.2696740560859</v>
      </c>
    </row>
    <row r="8471" spans="1:52">
      <c r="A8471">
        <v>8469</v>
      </c>
      <c r="B8471" t="str">
        <f>'hourly electricity demand texas'!B8470</f>
        <v>12/19/2020 8 p.m. CST</v>
      </c>
      <c r="C8471">
        <f>'PVWatt simulated dispatch'!K8487</f>
        <v>0</v>
      </c>
      <c r="D8471">
        <f>'hourly electricity demand texas'!I8470*'Inputs and Output'!$C$20</f>
        <v>63.230000000000004</v>
      </c>
      <c r="E8471">
        <f>MIN(MAX(D8471-'Inputs and Output'!C$16,0),'Inputs and Output'!C$19-'Inputs and Output'!C$16)</f>
        <v>63.230000000000004</v>
      </c>
      <c r="F8471">
        <f>C8471*'Inputs and Output'!C$13/1000000</f>
        <v>0</v>
      </c>
      <c r="G8471">
        <f ca="1">IF(F8471&lt;=E8471,MIN(Q8471,E8471-F8471,'Inputs and Output'!C$14*'Inputs and Output'!C$55),0)</f>
        <v>0</v>
      </c>
      <c r="H8471">
        <f t="shared" ca="1" si="2792"/>
        <v>0</v>
      </c>
      <c r="I8471" s="4">
        <f t="shared" ca="1" si="2793"/>
        <v>-63.230000000000004</v>
      </c>
      <c r="J8471">
        <f t="shared" si="2774"/>
        <v>0</v>
      </c>
      <c r="K8471">
        <f t="shared" ca="1" si="2775"/>
        <v>36.94</v>
      </c>
      <c r="L8471" s="23">
        <f>AS8471/AQ8471*(1/('Inputs and Output'!C$36/'Inputs and Output'!C$39))-'Inputs and Output'!C$42</f>
        <v>57.38683935719537</v>
      </c>
      <c r="M8471" s="23">
        <f ca="1">IFERROR(AVERAGE(OFFSET(L8471,-1,0,-'Inputs and Output'!C$46)),L8471)</f>
        <v>44.471301303863072</v>
      </c>
      <c r="N8471" s="23">
        <f ca="1">_xlfn.XLOOKUP(K8471/M8471,'Battery dispatch curve multiple'!C$3:C$103,'Battery dispatch curve multiple'!A$3:A$103,,1,2)</f>
        <v>0.94000000000000061</v>
      </c>
      <c r="O8471" t="str">
        <f ca="1">IF(Q8471/'Inputs and Output'!C$14&lt;=N8471,"battery","miner")</f>
        <v>battery</v>
      </c>
      <c r="P8471" t="str">
        <f t="shared" ca="1" si="2776"/>
        <v>No</v>
      </c>
      <c r="Q8471" s="26">
        <f t="shared" ca="1" si="2794"/>
        <v>0</v>
      </c>
      <c r="R8471" s="23">
        <f ca="1">-(Q8471/'Inputs and Output'!C$14-N8471)*'Inputs and Output'!C$14-G8471</f>
        <v>263.20000000000016</v>
      </c>
      <c r="S8471" s="23">
        <f ca="1">IF(R8471&gt;0,MIN(R8471,'Inputs and Output'!C$55*'Inputs and Output'!C$14,Model!J8471),0)</f>
        <v>0</v>
      </c>
      <c r="T8471" s="23">
        <f t="shared" ca="1" si="2777"/>
        <v>0</v>
      </c>
      <c r="U8471" s="23">
        <f ca="1">MIN('Inputs and Output'!C$15,Model!T8471)</f>
        <v>0</v>
      </c>
      <c r="V8471" s="23">
        <f t="shared" ca="1" si="2778"/>
        <v>0</v>
      </c>
      <c r="W8471" s="23">
        <f ca="1">MIN(V8471+S8471,'Inputs and Output'!C$55*'Inputs and Output'!C$14,'Inputs and Output'!C$14-Model!Q8471)-S8471</f>
        <v>0</v>
      </c>
      <c r="X8471" s="23">
        <f t="shared" ca="1" si="2779"/>
        <v>0</v>
      </c>
      <c r="Y8471" s="23">
        <f ca="1">IF(AND(P8471="Yes",R8471&lt;=0),MIN(-R8471,'Inputs and Output'!C$55*'Inputs and Output'!C$14-G8471),0)</f>
        <v>0</v>
      </c>
      <c r="Z8471" s="23">
        <f ca="1">MIN(Y8471,'Inputs and Output'!C$15)</f>
        <v>0</v>
      </c>
      <c r="AA8471" s="23">
        <f ca="1">IF(AND(P8471="No",R8471&lt;=0),MIN(J8471,'Inputs and Output'!C$15),0)</f>
        <v>0</v>
      </c>
      <c r="AB8471" s="23">
        <f t="shared" ca="1" si="2780"/>
        <v>0</v>
      </c>
      <c r="AC8471" s="23">
        <f ca="1">MIN(AB8471,'Inputs and Output'!C$55*'Inputs and Output'!C$14,'Inputs and Output'!C$14-Model!Q8471)</f>
        <v>0</v>
      </c>
      <c r="AD8471" s="23">
        <f ca="1">IF(AND(P8471="No",R8471&lt;=0),MIN('Inputs and Output'!C$15-Model!AA8471,'Inputs and Output'!C$55*'Inputs and Output'!C$14),0)</f>
        <v>0</v>
      </c>
      <c r="AE8471" s="23">
        <f t="shared" ca="1" si="2781"/>
        <v>0</v>
      </c>
      <c r="AF8471" s="26">
        <f t="shared" ca="1" si="2782"/>
        <v>0</v>
      </c>
      <c r="AG8471" s="26">
        <f t="shared" ca="1" si="2783"/>
        <v>0</v>
      </c>
      <c r="AH8471">
        <f>'real time electricity price'!G8470</f>
        <v>18.957500000000003</v>
      </c>
      <c r="AI8471" s="20">
        <f>'real time electricity price'!H8470</f>
        <v>19.100000000000001</v>
      </c>
      <c r="AJ8471" s="23">
        <f t="shared" ca="1" si="2784"/>
        <v>0</v>
      </c>
      <c r="AK8471">
        <f t="shared" ca="1" si="2785"/>
        <v>0</v>
      </c>
      <c r="AL8471" s="1">
        <f>SLN('Inputs and Output'!$C$27,0,'Inputs and Output'!$C$31)</f>
        <v>2968.0365296803652</v>
      </c>
      <c r="AM8471" s="1">
        <f>SLN('Inputs and Output'!$C$51,0,'Inputs and Output'!$C$31)</f>
        <v>319.634703196347</v>
      </c>
      <c r="AN8471" s="15">
        <f>-'PVWatt simulated dispatch'!$B$7*'Inputs and Output'!$C$13*'Inputs and Output'!$C$29</f>
        <v>-964.6118721461188</v>
      </c>
      <c r="AO8471" s="18">
        <f>-'Inputs and Output'!$C$54*'Inputs and Output'!$C$14/(365*24)</f>
        <v>-95.890410958904113</v>
      </c>
      <c r="AP8471" s="18">
        <f t="shared" ca="1" si="2786"/>
        <v>-4348.1735159817345</v>
      </c>
      <c r="AQ8471" s="9">
        <f t="shared" si="2787"/>
        <v>26584100</v>
      </c>
      <c r="AR8471" s="34" cm="1">
        <f t="array" ref="AR8471">INDEX('hashrate + miner rev'!$G$3:$N$8762,Model!A8471,MATCH('Inputs and Output'!$C$22,'hashrate + miner rev'!$G$1:$N$1,0))</f>
        <v>2.65841E+19</v>
      </c>
      <c r="AS8471" cm="1">
        <f t="array" ref="AS8471">INDEX('hashrate + miner rev'!$G$3:$N$8762,Model!A8471,MATCH('Inputs and Output'!$C$22,'hashrate + miner rev'!$G$1:$N$1,0)+1)</f>
        <v>241757.66029999999</v>
      </c>
      <c r="AT8471" s="9">
        <f ca="1">IFERROR((AJ8471/('Inputs and Output'!$C$15))*('Inputs and Output'!$C$39*'Inputs and Output'!$C$40),0)</f>
        <v>0</v>
      </c>
      <c r="AU8471" s="12">
        <f t="shared" ca="1" si="2788"/>
        <v>0</v>
      </c>
      <c r="AV8471" s="11">
        <f t="shared" ca="1" si="2789"/>
        <v>0</v>
      </c>
      <c r="AW8471" s="13">
        <f ca="1">IF(AT8471&gt;0,('Inputs and Output'!$C$42*'Inputs and Output'!$C$15),0)</f>
        <v>0</v>
      </c>
      <c r="AX8471" s="16">
        <f>SLN('Inputs and Output'!$C$45,0,'Inputs and Output'!$C$44)</f>
        <v>4949.0961580743524</v>
      </c>
      <c r="AY8471" s="14">
        <f t="shared" ca="1" si="2790"/>
        <v>-4949.0961580743524</v>
      </c>
      <c r="AZ8471" s="17">
        <f t="shared" ca="1" si="2791"/>
        <v>-9297.2696740560859</v>
      </c>
    </row>
    <row r="8472" spans="1:52">
      <c r="A8472">
        <v>8470</v>
      </c>
      <c r="B8472" t="str">
        <f>'hourly electricity demand texas'!B8471</f>
        <v>12/19/2020 9 p.m. CST</v>
      </c>
      <c r="C8472">
        <f>'PVWatt simulated dispatch'!K8488</f>
        <v>0</v>
      </c>
      <c r="D8472">
        <f>'hourly electricity demand texas'!I8471*'Inputs and Output'!$C$20</f>
        <v>62.58</v>
      </c>
      <c r="E8472">
        <f>MIN(MAX(D8472-'Inputs and Output'!C$16,0),'Inputs and Output'!C$19-'Inputs and Output'!C$16)</f>
        <v>62.58</v>
      </c>
      <c r="F8472">
        <f>C8472*'Inputs and Output'!C$13/1000000</f>
        <v>0</v>
      </c>
      <c r="G8472">
        <f ca="1">IF(F8472&lt;=E8472,MIN(Q8472,E8472-F8472,'Inputs and Output'!C$14*'Inputs and Output'!C$55),0)</f>
        <v>0</v>
      </c>
      <c r="H8472">
        <f t="shared" ca="1" si="2792"/>
        <v>0</v>
      </c>
      <c r="I8472" s="4">
        <f t="shared" ca="1" si="2793"/>
        <v>-62.58</v>
      </c>
      <c r="J8472">
        <f t="shared" si="2774"/>
        <v>0</v>
      </c>
      <c r="K8472">
        <f t="shared" ca="1" si="2775"/>
        <v>36.94</v>
      </c>
      <c r="L8472" s="23">
        <f>AS8472/AQ8472*(1/('Inputs and Output'!C$36/'Inputs and Output'!C$39))-'Inputs and Output'!C$42</f>
        <v>57.522996333443032</v>
      </c>
      <c r="M8472" s="23">
        <f ca="1">IFERROR(AVERAGE(OFFSET(L8472,-1,0,-'Inputs and Output'!C$46)),L8472)</f>
        <v>45.77292884758964</v>
      </c>
      <c r="N8472" s="23">
        <f ca="1">_xlfn.XLOOKUP(K8472/M8472,'Battery dispatch curve multiple'!C$3:C$103,'Battery dispatch curve multiple'!A$3:A$103,,1,2)</f>
        <v>0.94000000000000061</v>
      </c>
      <c r="O8472" t="str">
        <f ca="1">IF(Q8472/'Inputs and Output'!C$14&lt;=N8472,"battery","miner")</f>
        <v>battery</v>
      </c>
      <c r="P8472" t="str">
        <f t="shared" ca="1" si="2776"/>
        <v>No</v>
      </c>
      <c r="Q8472" s="26">
        <f t="shared" ca="1" si="2794"/>
        <v>0</v>
      </c>
      <c r="R8472" s="23">
        <f ca="1">-(Q8472/'Inputs and Output'!C$14-N8472)*'Inputs and Output'!C$14-G8472</f>
        <v>263.20000000000016</v>
      </c>
      <c r="S8472" s="23">
        <f ca="1">IF(R8472&gt;0,MIN(R8472,'Inputs and Output'!C$55*'Inputs and Output'!C$14,Model!J8472),0)</f>
        <v>0</v>
      </c>
      <c r="T8472" s="23">
        <f t="shared" ca="1" si="2777"/>
        <v>0</v>
      </c>
      <c r="U8472" s="23">
        <f ca="1">MIN('Inputs and Output'!C$15,Model!T8472)</f>
        <v>0</v>
      </c>
      <c r="V8472" s="23">
        <f t="shared" ca="1" si="2778"/>
        <v>0</v>
      </c>
      <c r="W8472" s="23">
        <f ca="1">MIN(V8472+S8472,'Inputs and Output'!C$55*'Inputs and Output'!C$14,'Inputs and Output'!C$14-Model!Q8472)-S8472</f>
        <v>0</v>
      </c>
      <c r="X8472" s="23">
        <f t="shared" ca="1" si="2779"/>
        <v>0</v>
      </c>
      <c r="Y8472" s="23">
        <f ca="1">IF(AND(P8472="Yes",R8472&lt;=0),MIN(-R8472,'Inputs and Output'!C$55*'Inputs and Output'!C$14-G8472),0)</f>
        <v>0</v>
      </c>
      <c r="Z8472" s="23">
        <f ca="1">MIN(Y8472,'Inputs and Output'!C$15)</f>
        <v>0</v>
      </c>
      <c r="AA8472" s="23">
        <f ca="1">IF(AND(P8472="No",R8472&lt;=0),MIN(J8472,'Inputs and Output'!C$15),0)</f>
        <v>0</v>
      </c>
      <c r="AB8472" s="23">
        <f t="shared" ca="1" si="2780"/>
        <v>0</v>
      </c>
      <c r="AC8472" s="23">
        <f ca="1">MIN(AB8472,'Inputs and Output'!C$55*'Inputs and Output'!C$14,'Inputs and Output'!C$14-Model!Q8472)</f>
        <v>0</v>
      </c>
      <c r="AD8472" s="23">
        <f ca="1">IF(AND(P8472="No",R8472&lt;=0),MIN('Inputs and Output'!C$15-Model!AA8472,'Inputs and Output'!C$55*'Inputs and Output'!C$14),0)</f>
        <v>0</v>
      </c>
      <c r="AE8472" s="23">
        <f t="shared" ca="1" si="2781"/>
        <v>0</v>
      </c>
      <c r="AF8472" s="26">
        <f t="shared" ca="1" si="2782"/>
        <v>0</v>
      </c>
      <c r="AG8472" s="26">
        <f t="shared" ca="1" si="2783"/>
        <v>0</v>
      </c>
      <c r="AH8472">
        <f>'real time electricity price'!G8471</f>
        <v>18.855</v>
      </c>
      <c r="AI8472" s="20">
        <f>'real time electricity price'!H8471</f>
        <v>18.61</v>
      </c>
      <c r="AJ8472" s="23">
        <f t="shared" ca="1" si="2784"/>
        <v>0</v>
      </c>
      <c r="AK8472">
        <f t="shared" ca="1" si="2785"/>
        <v>0</v>
      </c>
      <c r="AL8472" s="1">
        <f>SLN('Inputs and Output'!$C$27,0,'Inputs and Output'!$C$31)</f>
        <v>2968.0365296803652</v>
      </c>
      <c r="AM8472" s="1">
        <f>SLN('Inputs and Output'!$C$51,0,'Inputs and Output'!$C$31)</f>
        <v>319.634703196347</v>
      </c>
      <c r="AN8472" s="15">
        <f>-'PVWatt simulated dispatch'!$B$7*'Inputs and Output'!$C$13*'Inputs and Output'!$C$29</f>
        <v>-964.6118721461188</v>
      </c>
      <c r="AO8472" s="18">
        <f>-'Inputs and Output'!$C$54*'Inputs and Output'!$C$14/(365*24)</f>
        <v>-95.890410958904113</v>
      </c>
      <c r="AP8472" s="18">
        <f t="shared" ca="1" si="2786"/>
        <v>-4348.1735159817345</v>
      </c>
      <c r="AQ8472" s="9">
        <f t="shared" si="2787"/>
        <v>41725400</v>
      </c>
      <c r="AR8472" s="34" cm="1">
        <f t="array" ref="AR8472">INDEX('hashrate + miner rev'!$G$3:$N$8762,Model!A8472,MATCH('Inputs and Output'!$C$22,'hashrate + miner rev'!$G$1:$N$1,0))</f>
        <v>4.17254E+19</v>
      </c>
      <c r="AS8472" cm="1">
        <f t="array" ref="AS8472">INDEX('hashrate + miner rev'!$G$3:$N$8762,Model!A8472,MATCH('Inputs and Output'!$C$22,'hashrate + miner rev'!$G$1:$N$1,0)+1)</f>
        <v>380044.92379999999</v>
      </c>
      <c r="AT8472" s="9">
        <f ca="1">IFERROR((AJ8472/('Inputs and Output'!$C$15))*('Inputs and Output'!$C$39*'Inputs and Output'!$C$40),0)</f>
        <v>0</v>
      </c>
      <c r="AU8472" s="12">
        <f t="shared" ca="1" si="2788"/>
        <v>0</v>
      </c>
      <c r="AV8472" s="11">
        <f t="shared" ca="1" si="2789"/>
        <v>0</v>
      </c>
      <c r="AW8472" s="13">
        <f ca="1">IF(AT8472&gt;0,('Inputs and Output'!$C$42*'Inputs and Output'!$C$15),0)</f>
        <v>0</v>
      </c>
      <c r="AX8472" s="16">
        <f>SLN('Inputs and Output'!$C$45,0,'Inputs and Output'!$C$44)</f>
        <v>4949.0961580743524</v>
      </c>
      <c r="AY8472" s="14">
        <f t="shared" ca="1" si="2790"/>
        <v>-4949.0961580743524</v>
      </c>
      <c r="AZ8472" s="17">
        <f t="shared" ca="1" si="2791"/>
        <v>-9297.2696740560859</v>
      </c>
    </row>
    <row r="8473" spans="1:52">
      <c r="A8473">
        <v>8471</v>
      </c>
      <c r="B8473" t="str">
        <f>'hourly electricity demand texas'!B8472</f>
        <v>12/19/2020 10 p.m. CST</v>
      </c>
      <c r="C8473">
        <f>'PVWatt simulated dispatch'!K8489</f>
        <v>0</v>
      </c>
      <c r="D8473">
        <f>'hourly electricity demand texas'!I8472*'Inputs and Output'!$C$20</f>
        <v>61.690000000000005</v>
      </c>
      <c r="E8473">
        <f>MIN(MAX(D8473-'Inputs and Output'!C$16,0),'Inputs and Output'!C$19-'Inputs and Output'!C$16)</f>
        <v>61.690000000000005</v>
      </c>
      <c r="F8473">
        <f>C8473*'Inputs and Output'!C$13/1000000</f>
        <v>0</v>
      </c>
      <c r="G8473">
        <f ca="1">IF(F8473&lt;=E8473,MIN(Q8473,E8473-F8473,'Inputs and Output'!C$14*'Inputs and Output'!C$55),0)</f>
        <v>0</v>
      </c>
      <c r="H8473">
        <f t="shared" ca="1" si="2792"/>
        <v>0</v>
      </c>
      <c r="I8473" s="4">
        <f t="shared" ca="1" si="2793"/>
        <v>-61.690000000000005</v>
      </c>
      <c r="J8473">
        <f t="shared" si="2774"/>
        <v>0</v>
      </c>
      <c r="K8473">
        <f t="shared" ca="1" si="2775"/>
        <v>36.94</v>
      </c>
      <c r="L8473" s="23">
        <f>AS8473/AQ8473*(1/('Inputs and Output'!C$36/'Inputs and Output'!C$39))-'Inputs and Output'!C$42</f>
        <v>45.284782387139501</v>
      </c>
      <c r="M8473" s="23">
        <f ca="1">IFERROR(AVERAGE(OFFSET(L8473,-1,0,-'Inputs and Output'!C$46)),L8473)</f>
        <v>45.87516538469302</v>
      </c>
      <c r="N8473" s="23">
        <f ca="1">_xlfn.XLOOKUP(K8473/M8473,'Battery dispatch curve multiple'!C$3:C$103,'Battery dispatch curve multiple'!A$3:A$103,,1,2)</f>
        <v>0.94000000000000061</v>
      </c>
      <c r="O8473" t="str">
        <f ca="1">IF(Q8473/'Inputs and Output'!C$14&lt;=N8473,"battery","miner")</f>
        <v>battery</v>
      </c>
      <c r="P8473" t="str">
        <f t="shared" ca="1" si="2776"/>
        <v>No</v>
      </c>
      <c r="Q8473" s="26">
        <f t="shared" ca="1" si="2794"/>
        <v>0</v>
      </c>
      <c r="R8473" s="23">
        <f ca="1">-(Q8473/'Inputs and Output'!C$14-N8473)*'Inputs and Output'!C$14-G8473</f>
        <v>263.20000000000016</v>
      </c>
      <c r="S8473" s="23">
        <f ca="1">IF(R8473&gt;0,MIN(R8473,'Inputs and Output'!C$55*'Inputs and Output'!C$14,Model!J8473),0)</f>
        <v>0</v>
      </c>
      <c r="T8473" s="23">
        <f t="shared" ca="1" si="2777"/>
        <v>0</v>
      </c>
      <c r="U8473" s="23">
        <f ca="1">MIN('Inputs and Output'!C$15,Model!T8473)</f>
        <v>0</v>
      </c>
      <c r="V8473" s="23">
        <f t="shared" ca="1" si="2778"/>
        <v>0</v>
      </c>
      <c r="W8473" s="23">
        <f ca="1">MIN(V8473+S8473,'Inputs and Output'!C$55*'Inputs and Output'!C$14,'Inputs and Output'!C$14-Model!Q8473)-S8473</f>
        <v>0</v>
      </c>
      <c r="X8473" s="23">
        <f t="shared" ca="1" si="2779"/>
        <v>0</v>
      </c>
      <c r="Y8473" s="23">
        <f ca="1">IF(AND(P8473="Yes",R8473&lt;=0),MIN(-R8473,'Inputs and Output'!C$55*'Inputs and Output'!C$14-G8473),0)</f>
        <v>0</v>
      </c>
      <c r="Z8473" s="23">
        <f ca="1">MIN(Y8473,'Inputs and Output'!C$15)</f>
        <v>0</v>
      </c>
      <c r="AA8473" s="23">
        <f ca="1">IF(AND(P8473="No",R8473&lt;=0),MIN(J8473,'Inputs and Output'!C$15),0)</f>
        <v>0</v>
      </c>
      <c r="AB8473" s="23">
        <f t="shared" ca="1" si="2780"/>
        <v>0</v>
      </c>
      <c r="AC8473" s="23">
        <f ca="1">MIN(AB8473,'Inputs and Output'!C$55*'Inputs and Output'!C$14,'Inputs and Output'!C$14-Model!Q8473)</f>
        <v>0</v>
      </c>
      <c r="AD8473" s="23">
        <f ca="1">IF(AND(P8473="No",R8473&lt;=0),MIN('Inputs and Output'!C$15-Model!AA8473,'Inputs and Output'!C$55*'Inputs and Output'!C$14),0)</f>
        <v>0</v>
      </c>
      <c r="AE8473" s="23">
        <f t="shared" ca="1" si="2781"/>
        <v>0</v>
      </c>
      <c r="AF8473" s="26">
        <f t="shared" ca="1" si="2782"/>
        <v>0</v>
      </c>
      <c r="AG8473" s="26">
        <f t="shared" ca="1" si="2783"/>
        <v>0</v>
      </c>
      <c r="AH8473">
        <f>'real time electricity price'!G8472</f>
        <v>19.062500000000004</v>
      </c>
      <c r="AI8473" s="20">
        <f>'real time electricity price'!H8472</f>
        <v>17.39</v>
      </c>
      <c r="AJ8473" s="23">
        <f t="shared" ca="1" si="2784"/>
        <v>0</v>
      </c>
      <c r="AK8473">
        <f t="shared" ca="1" si="2785"/>
        <v>0</v>
      </c>
      <c r="AL8473" s="1">
        <f>SLN('Inputs and Output'!$C$27,0,'Inputs and Output'!$C$31)</f>
        <v>2968.0365296803652</v>
      </c>
      <c r="AM8473" s="1">
        <f>SLN('Inputs and Output'!$C$51,0,'Inputs and Output'!$C$31)</f>
        <v>319.634703196347</v>
      </c>
      <c r="AN8473" s="15">
        <f>-'PVWatt simulated dispatch'!$B$7*'Inputs and Output'!$C$13*'Inputs and Output'!$C$29</f>
        <v>-964.6118721461188</v>
      </c>
      <c r="AO8473" s="18">
        <f>-'Inputs and Output'!$C$54*'Inputs and Output'!$C$14/(365*24)</f>
        <v>-95.890410958904113</v>
      </c>
      <c r="AP8473" s="18">
        <f t="shared" ca="1" si="2786"/>
        <v>-4348.1735159817345</v>
      </c>
      <c r="AQ8473" s="9">
        <f t="shared" si="2787"/>
        <v>48255000</v>
      </c>
      <c r="AR8473" s="34" cm="1">
        <f t="array" ref="AR8473">INDEX('hashrate + miner rev'!$G$3:$N$8762,Model!A8473,MATCH('Inputs and Output'!$C$22,'hashrate + miner rev'!$G$1:$N$1,0))</f>
        <v>4.8255E+19</v>
      </c>
      <c r="AS8473" cm="1">
        <f t="array" ref="AS8473">INDEX('hashrate + miner rev'!$G$3:$N$8762,Model!A8473,MATCH('Inputs and Output'!$C$22,'hashrate + miner rev'!$G$1:$N$1,0)+1)</f>
        <v>378060.90490000002</v>
      </c>
      <c r="AT8473" s="9">
        <f ca="1">IFERROR((AJ8473/('Inputs and Output'!$C$15))*('Inputs and Output'!$C$39*'Inputs and Output'!$C$40),0)</f>
        <v>0</v>
      </c>
      <c r="AU8473" s="12">
        <f t="shared" ca="1" si="2788"/>
        <v>0</v>
      </c>
      <c r="AV8473" s="11">
        <f t="shared" ca="1" si="2789"/>
        <v>0</v>
      </c>
      <c r="AW8473" s="13">
        <f ca="1">IF(AT8473&gt;0,('Inputs and Output'!$C$42*'Inputs and Output'!$C$15),0)</f>
        <v>0</v>
      </c>
      <c r="AX8473" s="16">
        <f>SLN('Inputs and Output'!$C$45,0,'Inputs and Output'!$C$44)</f>
        <v>4949.0961580743524</v>
      </c>
      <c r="AY8473" s="14">
        <f t="shared" ca="1" si="2790"/>
        <v>-4949.0961580743524</v>
      </c>
      <c r="AZ8473" s="17">
        <f t="shared" ca="1" si="2791"/>
        <v>-9297.2696740560859</v>
      </c>
    </row>
    <row r="8474" spans="1:52">
      <c r="A8474">
        <v>8472</v>
      </c>
      <c r="B8474" t="str">
        <f>'hourly electricity demand texas'!B8473</f>
        <v>12/19/2020 11 p.m. CST</v>
      </c>
      <c r="C8474">
        <f>'PVWatt simulated dispatch'!K8490</f>
        <v>0</v>
      </c>
      <c r="D8474">
        <f>'hourly electricity demand texas'!I8473*'Inputs and Output'!$C$20</f>
        <v>60.13</v>
      </c>
      <c r="E8474">
        <f>MIN(MAX(D8474-'Inputs and Output'!C$16,0),'Inputs and Output'!C$19-'Inputs and Output'!C$16)</f>
        <v>60.13</v>
      </c>
      <c r="F8474">
        <f>C8474*'Inputs and Output'!C$13/1000000</f>
        <v>0</v>
      </c>
      <c r="G8474">
        <f ca="1">IF(F8474&lt;=E8474,MIN(Q8474,E8474-F8474,'Inputs and Output'!C$14*'Inputs and Output'!C$55),0)</f>
        <v>0</v>
      </c>
      <c r="H8474">
        <f t="shared" ca="1" si="2792"/>
        <v>0</v>
      </c>
      <c r="I8474" s="4">
        <f t="shared" ca="1" si="2793"/>
        <v>-60.13</v>
      </c>
      <c r="J8474">
        <f t="shared" si="2774"/>
        <v>0</v>
      </c>
      <c r="K8474">
        <f t="shared" ca="1" si="2775"/>
        <v>36.94</v>
      </c>
      <c r="L8474" s="23">
        <f>AS8474/AQ8474*(1/('Inputs and Output'!C$36/'Inputs and Output'!C$39))-'Inputs and Output'!C$42</f>
        <v>39.425302343311699</v>
      </c>
      <c r="M8474" s="23">
        <f ca="1">IFERROR(AVERAGE(OFFSET(L8474,-1,0,-'Inputs and Output'!C$46)),L8474)</f>
        <v>47.041810156713034</v>
      </c>
      <c r="N8474" s="23">
        <f ca="1">_xlfn.XLOOKUP(K8474/M8474,'Battery dispatch curve multiple'!C$3:C$103,'Battery dispatch curve multiple'!A$3:A$103,,1,2)</f>
        <v>0.94000000000000061</v>
      </c>
      <c r="O8474" t="str">
        <f ca="1">IF(Q8474/'Inputs and Output'!C$14&lt;=N8474,"battery","miner")</f>
        <v>battery</v>
      </c>
      <c r="P8474" t="str">
        <f t="shared" ca="1" si="2776"/>
        <v>No</v>
      </c>
      <c r="Q8474" s="26">
        <f t="shared" ca="1" si="2794"/>
        <v>0</v>
      </c>
      <c r="R8474" s="23">
        <f ca="1">-(Q8474/'Inputs and Output'!C$14-N8474)*'Inputs and Output'!C$14-G8474</f>
        <v>263.20000000000016</v>
      </c>
      <c r="S8474" s="23">
        <f ca="1">IF(R8474&gt;0,MIN(R8474,'Inputs and Output'!C$55*'Inputs and Output'!C$14,Model!J8474),0)</f>
        <v>0</v>
      </c>
      <c r="T8474" s="23">
        <f t="shared" ca="1" si="2777"/>
        <v>0</v>
      </c>
      <c r="U8474" s="23">
        <f ca="1">MIN('Inputs and Output'!C$15,Model!T8474)</f>
        <v>0</v>
      </c>
      <c r="V8474" s="23">
        <f t="shared" ca="1" si="2778"/>
        <v>0</v>
      </c>
      <c r="W8474" s="23">
        <f ca="1">MIN(V8474+S8474,'Inputs and Output'!C$55*'Inputs and Output'!C$14,'Inputs and Output'!C$14-Model!Q8474)-S8474</f>
        <v>0</v>
      </c>
      <c r="X8474" s="23">
        <f t="shared" ca="1" si="2779"/>
        <v>0</v>
      </c>
      <c r="Y8474" s="23">
        <f ca="1">IF(AND(P8474="Yes",R8474&lt;=0),MIN(-R8474,'Inputs and Output'!C$55*'Inputs and Output'!C$14-G8474),0)</f>
        <v>0</v>
      </c>
      <c r="Z8474" s="23">
        <f ca="1">MIN(Y8474,'Inputs and Output'!C$15)</f>
        <v>0</v>
      </c>
      <c r="AA8474" s="23">
        <f ca="1">IF(AND(P8474="No",R8474&lt;=0),MIN(J8474,'Inputs and Output'!C$15),0)</f>
        <v>0</v>
      </c>
      <c r="AB8474" s="23">
        <f t="shared" ca="1" si="2780"/>
        <v>0</v>
      </c>
      <c r="AC8474" s="23">
        <f ca="1">MIN(AB8474,'Inputs and Output'!C$55*'Inputs and Output'!C$14,'Inputs and Output'!C$14-Model!Q8474)</f>
        <v>0</v>
      </c>
      <c r="AD8474" s="23">
        <f ca="1">IF(AND(P8474="No",R8474&lt;=0),MIN('Inputs and Output'!C$15-Model!AA8474,'Inputs and Output'!C$55*'Inputs and Output'!C$14),0)</f>
        <v>0</v>
      </c>
      <c r="AE8474" s="23">
        <f t="shared" ca="1" si="2781"/>
        <v>0</v>
      </c>
      <c r="AF8474" s="26">
        <f t="shared" ca="1" si="2782"/>
        <v>0</v>
      </c>
      <c r="AG8474" s="26">
        <f t="shared" ca="1" si="2783"/>
        <v>0</v>
      </c>
      <c r="AH8474">
        <f>'real time electricity price'!G8473</f>
        <v>17.914999999999999</v>
      </c>
      <c r="AI8474" s="20">
        <f>'real time electricity price'!H8473</f>
        <v>15.52</v>
      </c>
      <c r="AJ8474" s="23">
        <f t="shared" ca="1" si="2784"/>
        <v>0</v>
      </c>
      <c r="AK8474">
        <f t="shared" ca="1" si="2785"/>
        <v>0</v>
      </c>
      <c r="AL8474" s="1">
        <f>SLN('Inputs and Output'!$C$27,0,'Inputs and Output'!$C$31)</f>
        <v>2968.0365296803652</v>
      </c>
      <c r="AM8474" s="1">
        <f>SLN('Inputs and Output'!$C$51,0,'Inputs and Output'!$C$31)</f>
        <v>319.634703196347</v>
      </c>
      <c r="AN8474" s="15">
        <f>-'PVWatt simulated dispatch'!$B$7*'Inputs and Output'!$C$13*'Inputs and Output'!$C$29</f>
        <v>-964.6118721461188</v>
      </c>
      <c r="AO8474" s="18">
        <f>-'Inputs and Output'!$C$54*'Inputs and Output'!$C$14/(365*24)</f>
        <v>-95.890410958904113</v>
      </c>
      <c r="AP8474" s="18">
        <f t="shared" ca="1" si="2786"/>
        <v>-4348.1735159817345</v>
      </c>
      <c r="AQ8474" s="9">
        <f t="shared" si="2787"/>
        <v>39422300</v>
      </c>
      <c r="AR8474" s="34" cm="1">
        <f t="array" ref="AR8474">INDEX('hashrate + miner rev'!$G$3:$N$8762,Model!A8474,MATCH('Inputs and Output'!$C$22,'hashrate + miner rev'!$G$1:$N$1,0))</f>
        <v>3.94223E+19</v>
      </c>
      <c r="AS8474" cm="1">
        <f t="array" ref="AS8474">INDEX('hashrate + miner rev'!$G$3:$N$8762,Model!A8474,MATCH('Inputs and Output'!$C$22,'hashrate + miner rev'!$G$1:$N$1,0)+1)</f>
        <v>284820.98790000001</v>
      </c>
      <c r="AT8474" s="9">
        <f ca="1">IFERROR((AJ8474/('Inputs and Output'!$C$15))*('Inputs and Output'!$C$39*'Inputs and Output'!$C$40),0)</f>
        <v>0</v>
      </c>
      <c r="AU8474" s="12">
        <f t="shared" ca="1" si="2788"/>
        <v>0</v>
      </c>
      <c r="AV8474" s="11">
        <f t="shared" ca="1" si="2789"/>
        <v>0</v>
      </c>
      <c r="AW8474" s="13">
        <f ca="1">IF(AT8474&gt;0,('Inputs and Output'!$C$42*'Inputs and Output'!$C$15),0)</f>
        <v>0</v>
      </c>
      <c r="AX8474" s="16">
        <f>SLN('Inputs and Output'!$C$45,0,'Inputs and Output'!$C$44)</f>
        <v>4949.0961580743524</v>
      </c>
      <c r="AY8474" s="14">
        <f t="shared" ca="1" si="2790"/>
        <v>-4949.0961580743524</v>
      </c>
      <c r="AZ8474" s="17">
        <f t="shared" ca="1" si="2791"/>
        <v>-9297.2696740560859</v>
      </c>
    </row>
    <row r="8475" spans="1:52">
      <c r="A8475">
        <v>8473</v>
      </c>
      <c r="B8475" t="str">
        <f>'hourly electricity demand texas'!B8474</f>
        <v>12/20/2020 12 a.m. CST</v>
      </c>
      <c r="C8475">
        <f>'PVWatt simulated dispatch'!K8491</f>
        <v>0</v>
      </c>
      <c r="D8475">
        <f>'hourly electricity demand texas'!I8474*'Inputs and Output'!$C$20</f>
        <v>58.49</v>
      </c>
      <c r="E8475">
        <f>MIN(MAX(D8475-'Inputs and Output'!C$16,0),'Inputs and Output'!C$19-'Inputs and Output'!C$16)</f>
        <v>58.49</v>
      </c>
      <c r="F8475">
        <f>C8475*'Inputs and Output'!C$13/1000000</f>
        <v>0</v>
      </c>
      <c r="G8475">
        <f ca="1">IF(F8475&lt;=E8475,MIN(Q8475,E8475-F8475,'Inputs and Output'!C$14*'Inputs and Output'!C$55),0)</f>
        <v>0</v>
      </c>
      <c r="H8475">
        <f t="shared" ca="1" si="2792"/>
        <v>0</v>
      </c>
      <c r="I8475" s="4">
        <f t="shared" ca="1" si="2793"/>
        <v>-58.49</v>
      </c>
      <c r="J8475">
        <f t="shared" si="2774"/>
        <v>0</v>
      </c>
      <c r="K8475">
        <f t="shared" ca="1" si="2775"/>
        <v>36.94</v>
      </c>
      <c r="L8475" s="23">
        <f>AS8475/AQ8475*(1/('Inputs and Output'!C$36/'Inputs and Output'!C$39))-'Inputs and Output'!C$42</f>
        <v>51.152192750081269</v>
      </c>
      <c r="M8475" s="23">
        <f ca="1">IFERROR(AVERAGE(OFFSET(L8475,-1,0,-'Inputs and Output'!C$46)),L8475)</f>
        <v>46.635422361673612</v>
      </c>
      <c r="N8475" s="23">
        <f ca="1">_xlfn.XLOOKUP(K8475/M8475,'Battery dispatch curve multiple'!C$3:C$103,'Battery dispatch curve multiple'!A$3:A$103,,1,2)</f>
        <v>0.94000000000000061</v>
      </c>
      <c r="O8475" t="str">
        <f ca="1">IF(Q8475/'Inputs and Output'!C$14&lt;=N8475,"battery","miner")</f>
        <v>battery</v>
      </c>
      <c r="P8475" t="str">
        <f t="shared" ca="1" si="2776"/>
        <v>No</v>
      </c>
      <c r="Q8475" s="26">
        <f t="shared" ca="1" si="2794"/>
        <v>0</v>
      </c>
      <c r="R8475" s="23">
        <f ca="1">-(Q8475/'Inputs and Output'!C$14-N8475)*'Inputs and Output'!C$14-G8475</f>
        <v>263.20000000000016</v>
      </c>
      <c r="S8475" s="23">
        <f ca="1">IF(R8475&gt;0,MIN(R8475,'Inputs and Output'!C$55*'Inputs and Output'!C$14,Model!J8475),0)</f>
        <v>0</v>
      </c>
      <c r="T8475" s="23">
        <f t="shared" ca="1" si="2777"/>
        <v>0</v>
      </c>
      <c r="U8475" s="23">
        <f ca="1">MIN('Inputs and Output'!C$15,Model!T8475)</f>
        <v>0</v>
      </c>
      <c r="V8475" s="23">
        <f t="shared" ca="1" si="2778"/>
        <v>0</v>
      </c>
      <c r="W8475" s="23">
        <f ca="1">MIN(V8475+S8475,'Inputs and Output'!C$55*'Inputs and Output'!C$14,'Inputs and Output'!C$14-Model!Q8475)-S8475</f>
        <v>0</v>
      </c>
      <c r="X8475" s="23">
        <f t="shared" ca="1" si="2779"/>
        <v>0</v>
      </c>
      <c r="Y8475" s="23">
        <f ca="1">IF(AND(P8475="Yes",R8475&lt;=0),MIN(-R8475,'Inputs and Output'!C$55*'Inputs and Output'!C$14-G8475),0)</f>
        <v>0</v>
      </c>
      <c r="Z8475" s="23">
        <f ca="1">MIN(Y8475,'Inputs and Output'!C$15)</f>
        <v>0</v>
      </c>
      <c r="AA8475" s="23">
        <f ca="1">IF(AND(P8475="No",R8475&lt;=0),MIN(J8475,'Inputs and Output'!C$15),0)</f>
        <v>0</v>
      </c>
      <c r="AB8475" s="23">
        <f t="shared" ca="1" si="2780"/>
        <v>0</v>
      </c>
      <c r="AC8475" s="23">
        <f ca="1">MIN(AB8475,'Inputs and Output'!C$55*'Inputs and Output'!C$14,'Inputs and Output'!C$14-Model!Q8475)</f>
        <v>0</v>
      </c>
      <c r="AD8475" s="23">
        <f ca="1">IF(AND(P8475="No",R8475&lt;=0),MIN('Inputs and Output'!C$15-Model!AA8475,'Inputs and Output'!C$55*'Inputs and Output'!C$14),0)</f>
        <v>0</v>
      </c>
      <c r="AE8475" s="23">
        <f t="shared" ca="1" si="2781"/>
        <v>0</v>
      </c>
      <c r="AF8475" s="26">
        <f t="shared" ca="1" si="2782"/>
        <v>0</v>
      </c>
      <c r="AG8475" s="26">
        <f t="shared" ca="1" si="2783"/>
        <v>0</v>
      </c>
      <c r="AH8475">
        <f>'real time electricity price'!G8474</f>
        <v>17.594999999999999</v>
      </c>
      <c r="AI8475" s="20">
        <f>'real time electricity price'!H8474</f>
        <v>17.73</v>
      </c>
      <c r="AJ8475" s="23">
        <f t="shared" ca="1" si="2784"/>
        <v>0</v>
      </c>
      <c r="AK8475">
        <f t="shared" ca="1" si="2785"/>
        <v>0</v>
      </c>
      <c r="AL8475" s="1">
        <f>SLN('Inputs and Output'!$C$27,0,'Inputs and Output'!$C$31)</f>
        <v>2968.0365296803652</v>
      </c>
      <c r="AM8475" s="1">
        <f>SLN('Inputs and Output'!$C$51,0,'Inputs and Output'!$C$31)</f>
        <v>319.634703196347</v>
      </c>
      <c r="AN8475" s="15">
        <f>-'PVWatt simulated dispatch'!$B$7*'Inputs and Output'!$C$13*'Inputs and Output'!$C$29</f>
        <v>-964.6118721461188</v>
      </c>
      <c r="AO8475" s="18">
        <f>-'Inputs and Output'!$C$54*'Inputs and Output'!$C$14/(365*24)</f>
        <v>-95.890410958904113</v>
      </c>
      <c r="AP8475" s="18">
        <f t="shared" ca="1" si="2786"/>
        <v>-4348.1735159817345</v>
      </c>
      <c r="AQ8475" s="9">
        <f t="shared" si="2787"/>
        <v>22621900</v>
      </c>
      <c r="AR8475" s="34" cm="1">
        <f t="array" ref="AR8475">INDEX('hashrate + miner rev'!$G$3:$N$8762,Model!A8475,MATCH('Inputs and Output'!$C$22,'hashrate + miner rev'!$G$1:$N$1,0))</f>
        <v>2.26219E+19</v>
      </c>
      <c r="AS8475" cm="1">
        <f t="array" ref="AS8475">INDEX('hashrate + miner rev'!$G$3:$N$8762,Model!A8475,MATCH('Inputs and Output'!$C$22,'hashrate + miner rev'!$G$1:$N$1,0)+1)</f>
        <v>191047.6005</v>
      </c>
      <c r="AT8475" s="9">
        <f ca="1">IFERROR((AJ8475/('Inputs and Output'!$C$15))*('Inputs and Output'!$C$39*'Inputs and Output'!$C$40),0)</f>
        <v>0</v>
      </c>
      <c r="AU8475" s="12">
        <f t="shared" ca="1" si="2788"/>
        <v>0</v>
      </c>
      <c r="AV8475" s="11">
        <f t="shared" ca="1" si="2789"/>
        <v>0</v>
      </c>
      <c r="AW8475" s="13">
        <f ca="1">IF(AT8475&gt;0,('Inputs and Output'!$C$42*'Inputs and Output'!$C$15),0)</f>
        <v>0</v>
      </c>
      <c r="AX8475" s="16">
        <f>SLN('Inputs and Output'!$C$45,0,'Inputs and Output'!$C$44)</f>
        <v>4949.0961580743524</v>
      </c>
      <c r="AY8475" s="14">
        <f t="shared" ca="1" si="2790"/>
        <v>-4949.0961580743524</v>
      </c>
      <c r="AZ8475" s="17">
        <f t="shared" ca="1" si="2791"/>
        <v>-9297.2696740560859</v>
      </c>
    </row>
    <row r="8476" spans="1:52">
      <c r="A8476">
        <v>8474</v>
      </c>
      <c r="B8476" t="str">
        <f>'hourly electricity demand texas'!B8475</f>
        <v>12/20/2020 1 a.m. CST</v>
      </c>
      <c r="C8476">
        <f>'PVWatt simulated dispatch'!K8492</f>
        <v>0</v>
      </c>
      <c r="D8476">
        <f>'hourly electricity demand texas'!I8475*'Inputs and Output'!$C$20</f>
        <v>56.94</v>
      </c>
      <c r="E8476">
        <f>MIN(MAX(D8476-'Inputs and Output'!C$16,0),'Inputs and Output'!C$19-'Inputs and Output'!C$16)</f>
        <v>56.94</v>
      </c>
      <c r="F8476">
        <f>C8476*'Inputs and Output'!C$13/1000000</f>
        <v>0</v>
      </c>
      <c r="G8476">
        <f ca="1">IF(F8476&lt;=E8476,MIN(Q8476,E8476-F8476,'Inputs and Output'!C$14*'Inputs and Output'!C$55),0)</f>
        <v>0</v>
      </c>
      <c r="H8476">
        <f t="shared" ca="1" si="2792"/>
        <v>0</v>
      </c>
      <c r="I8476" s="4">
        <f t="shared" ca="1" si="2793"/>
        <v>-56.94</v>
      </c>
      <c r="J8476">
        <f t="shared" si="2774"/>
        <v>0</v>
      </c>
      <c r="K8476">
        <f t="shared" ca="1" si="2775"/>
        <v>36.94</v>
      </c>
      <c r="L8476" s="23">
        <f>AS8476/AQ8476*(1/('Inputs and Output'!C$36/'Inputs and Output'!C$39))-'Inputs and Output'!C$42</f>
        <v>13.512137734273921</v>
      </c>
      <c r="M8476" s="23">
        <f ca="1">IFERROR(AVERAGE(OFFSET(L8476,-1,0,-'Inputs and Output'!C$46)),L8476)</f>
        <v>46.550615498656128</v>
      </c>
      <c r="N8476" s="23">
        <f ca="1">_xlfn.XLOOKUP(K8476/M8476,'Battery dispatch curve multiple'!C$3:C$103,'Battery dispatch curve multiple'!A$3:A$103,,1,2)</f>
        <v>0.94000000000000061</v>
      </c>
      <c r="O8476" t="str">
        <f ca="1">IF(Q8476/'Inputs and Output'!C$14&lt;=N8476,"battery","miner")</f>
        <v>battery</v>
      </c>
      <c r="P8476" t="str">
        <f t="shared" ca="1" si="2776"/>
        <v>No</v>
      </c>
      <c r="Q8476" s="26">
        <f t="shared" ca="1" si="2794"/>
        <v>0</v>
      </c>
      <c r="R8476" s="23">
        <f ca="1">-(Q8476/'Inputs and Output'!C$14-N8476)*'Inputs and Output'!C$14-G8476</f>
        <v>263.20000000000016</v>
      </c>
      <c r="S8476" s="23">
        <f ca="1">IF(R8476&gt;0,MIN(R8476,'Inputs and Output'!C$55*'Inputs and Output'!C$14,Model!J8476),0)</f>
        <v>0</v>
      </c>
      <c r="T8476" s="23">
        <f t="shared" ca="1" si="2777"/>
        <v>0</v>
      </c>
      <c r="U8476" s="23">
        <f ca="1">MIN('Inputs and Output'!C$15,Model!T8476)</f>
        <v>0</v>
      </c>
      <c r="V8476" s="23">
        <f t="shared" ca="1" si="2778"/>
        <v>0</v>
      </c>
      <c r="W8476" s="23">
        <f ca="1">MIN(V8476+S8476,'Inputs and Output'!C$55*'Inputs and Output'!C$14,'Inputs and Output'!C$14-Model!Q8476)-S8476</f>
        <v>0</v>
      </c>
      <c r="X8476" s="23">
        <f t="shared" ca="1" si="2779"/>
        <v>0</v>
      </c>
      <c r="Y8476" s="23">
        <f ca="1">IF(AND(P8476="Yes",R8476&lt;=0),MIN(-R8476,'Inputs and Output'!C$55*'Inputs and Output'!C$14-G8476),0)</f>
        <v>0</v>
      </c>
      <c r="Z8476" s="23">
        <f ca="1">MIN(Y8476,'Inputs and Output'!C$15)</f>
        <v>0</v>
      </c>
      <c r="AA8476" s="23">
        <f ca="1">IF(AND(P8476="No",R8476&lt;=0),MIN(J8476,'Inputs and Output'!C$15),0)</f>
        <v>0</v>
      </c>
      <c r="AB8476" s="23">
        <f t="shared" ca="1" si="2780"/>
        <v>0</v>
      </c>
      <c r="AC8476" s="23">
        <f ca="1">MIN(AB8476,'Inputs and Output'!C$55*'Inputs and Output'!C$14,'Inputs and Output'!C$14-Model!Q8476)</f>
        <v>0</v>
      </c>
      <c r="AD8476" s="23">
        <f ca="1">IF(AND(P8476="No",R8476&lt;=0),MIN('Inputs and Output'!C$15-Model!AA8476,'Inputs and Output'!C$55*'Inputs and Output'!C$14),0)</f>
        <v>0</v>
      </c>
      <c r="AE8476" s="23">
        <f t="shared" ca="1" si="2781"/>
        <v>0</v>
      </c>
      <c r="AF8476" s="26">
        <f t="shared" ca="1" si="2782"/>
        <v>0</v>
      </c>
      <c r="AG8476" s="26">
        <f t="shared" ca="1" si="2783"/>
        <v>0</v>
      </c>
      <c r="AH8476">
        <f>'real time electricity price'!G8475</f>
        <v>17.747500000000002</v>
      </c>
      <c r="AI8476" s="20">
        <f>'real time electricity price'!H8475</f>
        <v>17.07</v>
      </c>
      <c r="AJ8476" s="23">
        <f t="shared" ca="1" si="2784"/>
        <v>0</v>
      </c>
      <c r="AK8476">
        <f t="shared" ca="1" si="2785"/>
        <v>0</v>
      </c>
      <c r="AL8476" s="1">
        <f>SLN('Inputs and Output'!$C$27,0,'Inputs and Output'!$C$31)</f>
        <v>2968.0365296803652</v>
      </c>
      <c r="AM8476" s="1">
        <f>SLN('Inputs and Output'!$C$51,0,'Inputs and Output'!$C$31)</f>
        <v>319.634703196347</v>
      </c>
      <c r="AN8476" s="15">
        <f>-'PVWatt simulated dispatch'!$B$7*'Inputs and Output'!$C$13*'Inputs and Output'!$C$29</f>
        <v>-964.6118721461188</v>
      </c>
      <c r="AO8476" s="18">
        <f>-'Inputs and Output'!$C$54*'Inputs and Output'!$C$14/(365*24)</f>
        <v>-95.890410958904113</v>
      </c>
      <c r="AP8476" s="18">
        <f t="shared" ca="1" si="2786"/>
        <v>-4348.1735159817345</v>
      </c>
      <c r="AQ8476" s="9">
        <f t="shared" si="2787"/>
        <v>63204400</v>
      </c>
      <c r="AR8476" s="34" cm="1">
        <f t="array" ref="AR8476">INDEX('hashrate + miner rev'!$G$3:$N$8762,Model!A8476,MATCH('Inputs and Output'!$C$22,'hashrate + miner rev'!$G$1:$N$1,0))</f>
        <v>6.32044E+19</v>
      </c>
      <c r="AS8476" cm="1">
        <f t="array" ref="AS8476">INDEX('hashrate + miner rev'!$G$3:$N$8762,Model!A8476,MATCH('Inputs and Output'!$C$22,'hashrate + miner rev'!$G$1:$N$1,0)+1)</f>
        <v>286200.23340000003</v>
      </c>
      <c r="AT8476" s="9">
        <f ca="1">IFERROR((AJ8476/('Inputs and Output'!$C$15))*('Inputs and Output'!$C$39*'Inputs and Output'!$C$40),0)</f>
        <v>0</v>
      </c>
      <c r="AU8476" s="12">
        <f t="shared" ca="1" si="2788"/>
        <v>0</v>
      </c>
      <c r="AV8476" s="11">
        <f t="shared" ca="1" si="2789"/>
        <v>0</v>
      </c>
      <c r="AW8476" s="13">
        <f ca="1">IF(AT8476&gt;0,('Inputs and Output'!$C$42*'Inputs and Output'!$C$15),0)</f>
        <v>0</v>
      </c>
      <c r="AX8476" s="16">
        <f>SLN('Inputs and Output'!$C$45,0,'Inputs and Output'!$C$44)</f>
        <v>4949.0961580743524</v>
      </c>
      <c r="AY8476" s="14">
        <f t="shared" ca="1" si="2790"/>
        <v>-4949.0961580743524</v>
      </c>
      <c r="AZ8476" s="17">
        <f t="shared" ca="1" si="2791"/>
        <v>-9297.2696740560859</v>
      </c>
    </row>
    <row r="8477" spans="1:52">
      <c r="A8477">
        <v>8475</v>
      </c>
      <c r="B8477" t="str">
        <f>'hourly electricity demand texas'!B8476</f>
        <v>12/20/2020 2 a.m. CST</v>
      </c>
      <c r="C8477">
        <f>'PVWatt simulated dispatch'!K8493</f>
        <v>0</v>
      </c>
      <c r="D8477">
        <f>'hourly electricity demand texas'!I8476*'Inputs and Output'!$C$20</f>
        <v>56.17</v>
      </c>
      <c r="E8477">
        <f>MIN(MAX(D8477-'Inputs and Output'!C$16,0),'Inputs and Output'!C$19-'Inputs and Output'!C$16)</f>
        <v>56.17</v>
      </c>
      <c r="F8477">
        <f>C8477*'Inputs and Output'!C$13/1000000</f>
        <v>0</v>
      </c>
      <c r="G8477">
        <f ca="1">IF(F8477&lt;=E8477,MIN(Q8477,E8477-F8477,'Inputs and Output'!C$14*'Inputs and Output'!C$55),0)</f>
        <v>0</v>
      </c>
      <c r="H8477">
        <f t="shared" ca="1" si="2792"/>
        <v>0</v>
      </c>
      <c r="I8477" s="4">
        <f t="shared" ca="1" si="2793"/>
        <v>-56.17</v>
      </c>
      <c r="J8477">
        <f t="shared" si="2774"/>
        <v>0</v>
      </c>
      <c r="K8477">
        <f t="shared" ca="1" si="2775"/>
        <v>36.94</v>
      </c>
      <c r="L8477" s="23">
        <f>AS8477/AQ8477*(1/('Inputs and Output'!C$36/'Inputs and Output'!C$39))-'Inputs and Output'!C$42</f>
        <v>71.164068858343825</v>
      </c>
      <c r="M8477" s="23">
        <f ca="1">IFERROR(AVERAGE(OFFSET(L8477,-1,0,-'Inputs and Output'!C$46)),L8477)</f>
        <v>45.254492694882963</v>
      </c>
      <c r="N8477" s="23">
        <f ca="1">_xlfn.XLOOKUP(K8477/M8477,'Battery dispatch curve multiple'!C$3:C$103,'Battery dispatch curve multiple'!A$3:A$103,,1,2)</f>
        <v>0.94000000000000061</v>
      </c>
      <c r="O8477" t="str">
        <f ca="1">IF(Q8477/'Inputs and Output'!C$14&lt;=N8477,"battery","miner")</f>
        <v>battery</v>
      </c>
      <c r="P8477" t="str">
        <f t="shared" ca="1" si="2776"/>
        <v>No</v>
      </c>
      <c r="Q8477" s="26">
        <f t="shared" ca="1" si="2794"/>
        <v>0</v>
      </c>
      <c r="R8477" s="23">
        <f ca="1">-(Q8477/'Inputs and Output'!C$14-N8477)*'Inputs and Output'!C$14-G8477</f>
        <v>263.20000000000016</v>
      </c>
      <c r="S8477" s="23">
        <f ca="1">IF(R8477&gt;0,MIN(R8477,'Inputs and Output'!C$55*'Inputs and Output'!C$14,Model!J8477),0)</f>
        <v>0</v>
      </c>
      <c r="T8477" s="23">
        <f t="shared" ca="1" si="2777"/>
        <v>0</v>
      </c>
      <c r="U8477" s="23">
        <f ca="1">MIN('Inputs and Output'!C$15,Model!T8477)</f>
        <v>0</v>
      </c>
      <c r="V8477" s="23">
        <f t="shared" ca="1" si="2778"/>
        <v>0</v>
      </c>
      <c r="W8477" s="23">
        <f ca="1">MIN(V8477+S8477,'Inputs and Output'!C$55*'Inputs and Output'!C$14,'Inputs and Output'!C$14-Model!Q8477)-S8477</f>
        <v>0</v>
      </c>
      <c r="X8477" s="23">
        <f t="shared" ca="1" si="2779"/>
        <v>0</v>
      </c>
      <c r="Y8477" s="23">
        <f ca="1">IF(AND(P8477="Yes",R8477&lt;=0),MIN(-R8477,'Inputs and Output'!C$55*'Inputs and Output'!C$14-G8477),0)</f>
        <v>0</v>
      </c>
      <c r="Z8477" s="23">
        <f ca="1">MIN(Y8477,'Inputs and Output'!C$15)</f>
        <v>0</v>
      </c>
      <c r="AA8477" s="23">
        <f ca="1">IF(AND(P8477="No",R8477&lt;=0),MIN(J8477,'Inputs and Output'!C$15),0)</f>
        <v>0</v>
      </c>
      <c r="AB8477" s="23">
        <f t="shared" ca="1" si="2780"/>
        <v>0</v>
      </c>
      <c r="AC8477" s="23">
        <f ca="1">MIN(AB8477,'Inputs and Output'!C$55*'Inputs and Output'!C$14,'Inputs and Output'!C$14-Model!Q8477)</f>
        <v>0</v>
      </c>
      <c r="AD8477" s="23">
        <f ca="1">IF(AND(P8477="No",R8477&lt;=0),MIN('Inputs and Output'!C$15-Model!AA8477,'Inputs and Output'!C$55*'Inputs and Output'!C$14),0)</f>
        <v>0</v>
      </c>
      <c r="AE8477" s="23">
        <f t="shared" ca="1" si="2781"/>
        <v>0</v>
      </c>
      <c r="AF8477" s="26">
        <f t="shared" ca="1" si="2782"/>
        <v>0</v>
      </c>
      <c r="AG8477" s="26">
        <f t="shared" ca="1" si="2783"/>
        <v>0</v>
      </c>
      <c r="AH8477">
        <f>'real time electricity price'!G8476</f>
        <v>18.184999999999999</v>
      </c>
      <c r="AI8477" s="20">
        <f>'real time electricity price'!H8476</f>
        <v>17.82</v>
      </c>
      <c r="AJ8477" s="23">
        <f t="shared" ca="1" si="2784"/>
        <v>0</v>
      </c>
      <c r="AK8477">
        <f t="shared" ca="1" si="2785"/>
        <v>0</v>
      </c>
      <c r="AL8477" s="1">
        <f>SLN('Inputs and Output'!$C$27,0,'Inputs and Output'!$C$31)</f>
        <v>2968.0365296803652</v>
      </c>
      <c r="AM8477" s="1">
        <f>SLN('Inputs and Output'!$C$51,0,'Inputs and Output'!$C$31)</f>
        <v>319.634703196347</v>
      </c>
      <c r="AN8477" s="15">
        <f>-'PVWatt simulated dispatch'!$B$7*'Inputs and Output'!$C$13*'Inputs and Output'!$C$29</f>
        <v>-964.6118721461188</v>
      </c>
      <c r="AO8477" s="18">
        <f>-'Inputs and Output'!$C$54*'Inputs and Output'!$C$14/(365*24)</f>
        <v>-95.890410958904113</v>
      </c>
      <c r="AP8477" s="18">
        <f t="shared" ca="1" si="2786"/>
        <v>-4348.1735159817345</v>
      </c>
      <c r="AQ8477" s="9">
        <f t="shared" si="2787"/>
        <v>36484800</v>
      </c>
      <c r="AR8477" s="34" cm="1">
        <f t="array" ref="AR8477">INDEX('hashrate + miner rev'!$G$3:$N$8762,Model!A8477,MATCH('Inputs and Output'!$C$22,'hashrate + miner rev'!$G$1:$N$1,0))</f>
        <v>3.64848E+19</v>
      </c>
      <c r="AS8477" cm="1">
        <f t="array" ref="AS8477">INDEX('hashrate + miner rev'!$G$3:$N$8762,Model!A8477,MATCH('Inputs and Output'!$C$22,'hashrate + miner rev'!$G$1:$N$1,0)+1)</f>
        <v>384105.48469999997</v>
      </c>
      <c r="AT8477" s="9">
        <f ca="1">IFERROR((AJ8477/('Inputs and Output'!$C$15))*('Inputs and Output'!$C$39*'Inputs and Output'!$C$40),0)</f>
        <v>0</v>
      </c>
      <c r="AU8477" s="12">
        <f t="shared" ca="1" si="2788"/>
        <v>0</v>
      </c>
      <c r="AV8477" s="11">
        <f t="shared" ca="1" si="2789"/>
        <v>0</v>
      </c>
      <c r="AW8477" s="13">
        <f ca="1">IF(AT8477&gt;0,('Inputs and Output'!$C$42*'Inputs and Output'!$C$15),0)</f>
        <v>0</v>
      </c>
      <c r="AX8477" s="16">
        <f>SLN('Inputs and Output'!$C$45,0,'Inputs and Output'!$C$44)</f>
        <v>4949.0961580743524</v>
      </c>
      <c r="AY8477" s="14">
        <f t="shared" ca="1" si="2790"/>
        <v>-4949.0961580743524</v>
      </c>
      <c r="AZ8477" s="17">
        <f t="shared" ca="1" si="2791"/>
        <v>-9297.2696740560859</v>
      </c>
    </row>
    <row r="8478" spans="1:52">
      <c r="A8478">
        <v>8476</v>
      </c>
      <c r="B8478" t="str">
        <f>'hourly electricity demand texas'!B8477</f>
        <v>12/20/2020 3 a.m. CST</v>
      </c>
      <c r="C8478">
        <f>'PVWatt simulated dispatch'!K8494</f>
        <v>0</v>
      </c>
      <c r="D8478">
        <f>'hourly electricity demand texas'!I8477*'Inputs and Output'!$C$20</f>
        <v>56.47</v>
      </c>
      <c r="E8478">
        <f>MIN(MAX(D8478-'Inputs and Output'!C$16,0),'Inputs and Output'!C$19-'Inputs and Output'!C$16)</f>
        <v>56.47</v>
      </c>
      <c r="F8478">
        <f>C8478*'Inputs and Output'!C$13/1000000</f>
        <v>0</v>
      </c>
      <c r="G8478">
        <f ca="1">IF(F8478&lt;=E8478,MIN(Q8478,E8478-F8478,'Inputs and Output'!C$14*'Inputs and Output'!C$55),0)</f>
        <v>0</v>
      </c>
      <c r="H8478">
        <f t="shared" ca="1" si="2792"/>
        <v>0</v>
      </c>
      <c r="I8478" s="4">
        <f t="shared" ca="1" si="2793"/>
        <v>-56.47</v>
      </c>
      <c r="J8478">
        <f t="shared" si="2774"/>
        <v>0</v>
      </c>
      <c r="K8478">
        <f t="shared" ca="1" si="2775"/>
        <v>36.94</v>
      </c>
      <c r="L8478" s="23">
        <f>AS8478/AQ8478*(1/('Inputs and Output'!C$36/'Inputs and Output'!C$39))-'Inputs and Output'!C$42</f>
        <v>43.297003932921825</v>
      </c>
      <c r="M8478" s="23">
        <f ca="1">IFERROR(AVERAGE(OFFSET(L8478,-1,0,-'Inputs and Output'!C$46)),L8478)</f>
        <v>46.497872620458374</v>
      </c>
      <c r="N8478" s="23">
        <f ca="1">_xlfn.XLOOKUP(K8478/M8478,'Battery dispatch curve multiple'!C$3:C$103,'Battery dispatch curve multiple'!A$3:A$103,,1,2)</f>
        <v>0.94000000000000061</v>
      </c>
      <c r="O8478" t="str">
        <f ca="1">IF(Q8478/'Inputs and Output'!C$14&lt;=N8478,"battery","miner")</f>
        <v>battery</v>
      </c>
      <c r="P8478" t="str">
        <f t="shared" ca="1" si="2776"/>
        <v>No</v>
      </c>
      <c r="Q8478" s="26">
        <f t="shared" ca="1" si="2794"/>
        <v>0</v>
      </c>
      <c r="R8478" s="23">
        <f ca="1">-(Q8478/'Inputs and Output'!C$14-N8478)*'Inputs and Output'!C$14-G8478</f>
        <v>263.20000000000016</v>
      </c>
      <c r="S8478" s="23">
        <f ca="1">IF(R8478&gt;0,MIN(R8478,'Inputs and Output'!C$55*'Inputs and Output'!C$14,Model!J8478),0)</f>
        <v>0</v>
      </c>
      <c r="T8478" s="23">
        <f t="shared" ca="1" si="2777"/>
        <v>0</v>
      </c>
      <c r="U8478" s="23">
        <f ca="1">MIN('Inputs and Output'!C$15,Model!T8478)</f>
        <v>0</v>
      </c>
      <c r="V8478" s="23">
        <f t="shared" ca="1" si="2778"/>
        <v>0</v>
      </c>
      <c r="W8478" s="23">
        <f ca="1">MIN(V8478+S8478,'Inputs and Output'!C$55*'Inputs and Output'!C$14,'Inputs and Output'!C$14-Model!Q8478)-S8478</f>
        <v>0</v>
      </c>
      <c r="X8478" s="23">
        <f t="shared" ca="1" si="2779"/>
        <v>0</v>
      </c>
      <c r="Y8478" s="23">
        <f ca="1">IF(AND(P8478="Yes",R8478&lt;=0),MIN(-R8478,'Inputs and Output'!C$55*'Inputs and Output'!C$14-G8478),0)</f>
        <v>0</v>
      </c>
      <c r="Z8478" s="23">
        <f ca="1">MIN(Y8478,'Inputs and Output'!C$15)</f>
        <v>0</v>
      </c>
      <c r="AA8478" s="23">
        <f ca="1">IF(AND(P8478="No",R8478&lt;=0),MIN(J8478,'Inputs and Output'!C$15),0)</f>
        <v>0</v>
      </c>
      <c r="AB8478" s="23">
        <f t="shared" ca="1" si="2780"/>
        <v>0</v>
      </c>
      <c r="AC8478" s="23">
        <f ca="1">MIN(AB8478,'Inputs and Output'!C$55*'Inputs and Output'!C$14,'Inputs and Output'!C$14-Model!Q8478)</f>
        <v>0</v>
      </c>
      <c r="AD8478" s="23">
        <f ca="1">IF(AND(P8478="No",R8478&lt;=0),MIN('Inputs and Output'!C$15-Model!AA8478,'Inputs and Output'!C$55*'Inputs and Output'!C$14),0)</f>
        <v>0</v>
      </c>
      <c r="AE8478" s="23">
        <f t="shared" ca="1" si="2781"/>
        <v>0</v>
      </c>
      <c r="AF8478" s="26">
        <f t="shared" ca="1" si="2782"/>
        <v>0</v>
      </c>
      <c r="AG8478" s="26">
        <f t="shared" ca="1" si="2783"/>
        <v>0</v>
      </c>
      <c r="AH8478">
        <f>'real time electricity price'!G8477</f>
        <v>19.265000000000001</v>
      </c>
      <c r="AI8478" s="20">
        <f>'real time electricity price'!H8477</f>
        <v>18.25</v>
      </c>
      <c r="AJ8478" s="23">
        <f t="shared" ca="1" si="2784"/>
        <v>0</v>
      </c>
      <c r="AK8478">
        <f t="shared" ca="1" si="2785"/>
        <v>0</v>
      </c>
      <c r="AL8478" s="1">
        <f>SLN('Inputs and Output'!$C$27,0,'Inputs and Output'!$C$31)</f>
        <v>2968.0365296803652</v>
      </c>
      <c r="AM8478" s="1">
        <f>SLN('Inputs and Output'!$C$51,0,'Inputs and Output'!$C$31)</f>
        <v>319.634703196347</v>
      </c>
      <c r="AN8478" s="15">
        <f>-'PVWatt simulated dispatch'!$B$7*'Inputs and Output'!$C$13*'Inputs and Output'!$C$29</f>
        <v>-964.6118721461188</v>
      </c>
      <c r="AO8478" s="18">
        <f>-'Inputs and Output'!$C$54*'Inputs and Output'!$C$14/(365*24)</f>
        <v>-95.890410958904113</v>
      </c>
      <c r="AP8478" s="18">
        <f t="shared" ca="1" si="2786"/>
        <v>-4348.1735159817345</v>
      </c>
      <c r="AQ8478" s="9">
        <f t="shared" si="2787"/>
        <v>31439100</v>
      </c>
      <c r="AR8478" s="34" cm="1">
        <f t="array" ref="AR8478">INDEX('hashrate + miner rev'!$G$3:$N$8762,Model!A8478,MATCH('Inputs and Output'!$C$22,'hashrate + miner rev'!$G$1:$N$1,0))</f>
        <v>3.14391E+19</v>
      </c>
      <c r="AS8478" cm="1">
        <f t="array" ref="AS8478">INDEX('hashrate + miner rev'!$G$3:$N$8762,Model!A8478,MATCH('Inputs and Output'!$C$22,'hashrate + miner rev'!$G$1:$N$1,0)+1)</f>
        <v>239810.71179999999</v>
      </c>
      <c r="AT8478" s="9">
        <f ca="1">IFERROR((AJ8478/('Inputs and Output'!$C$15))*('Inputs and Output'!$C$39*'Inputs and Output'!$C$40),0)</f>
        <v>0</v>
      </c>
      <c r="AU8478" s="12">
        <f t="shared" ca="1" si="2788"/>
        <v>0</v>
      </c>
      <c r="AV8478" s="11">
        <f t="shared" ca="1" si="2789"/>
        <v>0</v>
      </c>
      <c r="AW8478" s="13">
        <f ca="1">IF(AT8478&gt;0,('Inputs and Output'!$C$42*'Inputs and Output'!$C$15),0)</f>
        <v>0</v>
      </c>
      <c r="AX8478" s="16">
        <f>SLN('Inputs and Output'!$C$45,0,'Inputs and Output'!$C$44)</f>
        <v>4949.0961580743524</v>
      </c>
      <c r="AY8478" s="14">
        <f t="shared" ca="1" si="2790"/>
        <v>-4949.0961580743524</v>
      </c>
      <c r="AZ8478" s="17">
        <f t="shared" ca="1" si="2791"/>
        <v>-9297.2696740560859</v>
      </c>
    </row>
    <row r="8479" spans="1:52">
      <c r="A8479">
        <v>8477</v>
      </c>
      <c r="B8479" t="str">
        <f>'hourly electricity demand texas'!B8478</f>
        <v>12/20/2020 4 a.m. CST</v>
      </c>
      <c r="C8479">
        <f>'PVWatt simulated dispatch'!K8495</f>
        <v>0</v>
      </c>
      <c r="D8479">
        <f>'hourly electricity demand texas'!I8478*'Inputs and Output'!$C$20</f>
        <v>57.24</v>
      </c>
      <c r="E8479">
        <f>MIN(MAX(D8479-'Inputs and Output'!C$16,0),'Inputs and Output'!C$19-'Inputs and Output'!C$16)</f>
        <v>57.24</v>
      </c>
      <c r="F8479">
        <f>C8479*'Inputs and Output'!C$13/1000000</f>
        <v>0</v>
      </c>
      <c r="G8479">
        <f ca="1">IF(F8479&lt;=E8479,MIN(Q8479,E8479-F8479,'Inputs and Output'!C$14*'Inputs and Output'!C$55),0)</f>
        <v>0</v>
      </c>
      <c r="H8479">
        <f t="shared" ca="1" si="2792"/>
        <v>0</v>
      </c>
      <c r="I8479" s="4">
        <f t="shared" ca="1" si="2793"/>
        <v>-57.24</v>
      </c>
      <c r="J8479">
        <f t="shared" si="2774"/>
        <v>0</v>
      </c>
      <c r="K8479">
        <f t="shared" ca="1" si="2775"/>
        <v>36.94</v>
      </c>
      <c r="L8479" s="23">
        <f>AS8479/AQ8479*(1/('Inputs and Output'!C$36/'Inputs and Output'!C$39))-'Inputs and Output'!C$42</f>
        <v>50.290213921718703</v>
      </c>
      <c r="M8479" s="23">
        <f ca="1">IFERROR(AVERAGE(OFFSET(L8479,-1,0,-'Inputs and Output'!C$46)),L8479)</f>
        <v>46.660775678644832</v>
      </c>
      <c r="N8479" s="23">
        <f ca="1">_xlfn.XLOOKUP(K8479/M8479,'Battery dispatch curve multiple'!C$3:C$103,'Battery dispatch curve multiple'!A$3:A$103,,1,2)</f>
        <v>0.94000000000000061</v>
      </c>
      <c r="O8479" t="str">
        <f ca="1">IF(Q8479/'Inputs and Output'!C$14&lt;=N8479,"battery","miner")</f>
        <v>battery</v>
      </c>
      <c r="P8479" t="str">
        <f t="shared" ca="1" si="2776"/>
        <v>No</v>
      </c>
      <c r="Q8479" s="26">
        <f t="shared" ca="1" si="2794"/>
        <v>0</v>
      </c>
      <c r="R8479" s="23">
        <f ca="1">-(Q8479/'Inputs and Output'!C$14-N8479)*'Inputs and Output'!C$14-G8479</f>
        <v>263.20000000000016</v>
      </c>
      <c r="S8479" s="23">
        <f ca="1">IF(R8479&gt;0,MIN(R8479,'Inputs and Output'!C$55*'Inputs and Output'!C$14,Model!J8479),0)</f>
        <v>0</v>
      </c>
      <c r="T8479" s="23">
        <f t="shared" ca="1" si="2777"/>
        <v>0</v>
      </c>
      <c r="U8479" s="23">
        <f ca="1">MIN('Inputs and Output'!C$15,Model!T8479)</f>
        <v>0</v>
      </c>
      <c r="V8479" s="23">
        <f t="shared" ca="1" si="2778"/>
        <v>0</v>
      </c>
      <c r="W8479" s="23">
        <f ca="1">MIN(V8479+S8479,'Inputs and Output'!C$55*'Inputs and Output'!C$14,'Inputs and Output'!C$14-Model!Q8479)-S8479</f>
        <v>0</v>
      </c>
      <c r="X8479" s="23">
        <f t="shared" ca="1" si="2779"/>
        <v>0</v>
      </c>
      <c r="Y8479" s="23">
        <f ca="1">IF(AND(P8479="Yes",R8479&lt;=0),MIN(-R8479,'Inputs and Output'!C$55*'Inputs and Output'!C$14-G8479),0)</f>
        <v>0</v>
      </c>
      <c r="Z8479" s="23">
        <f ca="1">MIN(Y8479,'Inputs and Output'!C$15)</f>
        <v>0</v>
      </c>
      <c r="AA8479" s="23">
        <f ca="1">IF(AND(P8479="No",R8479&lt;=0),MIN(J8479,'Inputs and Output'!C$15),0)</f>
        <v>0</v>
      </c>
      <c r="AB8479" s="23">
        <f t="shared" ca="1" si="2780"/>
        <v>0</v>
      </c>
      <c r="AC8479" s="23">
        <f ca="1">MIN(AB8479,'Inputs and Output'!C$55*'Inputs and Output'!C$14,'Inputs and Output'!C$14-Model!Q8479)</f>
        <v>0</v>
      </c>
      <c r="AD8479" s="23">
        <f ca="1">IF(AND(P8479="No",R8479&lt;=0),MIN('Inputs and Output'!C$15-Model!AA8479,'Inputs and Output'!C$55*'Inputs and Output'!C$14),0)</f>
        <v>0</v>
      </c>
      <c r="AE8479" s="23">
        <f t="shared" ca="1" si="2781"/>
        <v>0</v>
      </c>
      <c r="AF8479" s="26">
        <f t="shared" ca="1" si="2782"/>
        <v>0</v>
      </c>
      <c r="AG8479" s="26">
        <f t="shared" ca="1" si="2783"/>
        <v>0</v>
      </c>
      <c r="AH8479">
        <f>'real time electricity price'!G8478</f>
        <v>19.467499999999998</v>
      </c>
      <c r="AI8479" s="20">
        <f>'real time electricity price'!H8478</f>
        <v>18.010000000000002</v>
      </c>
      <c r="AJ8479" s="23">
        <f t="shared" ca="1" si="2784"/>
        <v>0</v>
      </c>
      <c r="AK8479">
        <f t="shared" ca="1" si="2785"/>
        <v>0</v>
      </c>
      <c r="AL8479" s="1">
        <f>SLN('Inputs and Output'!$C$27,0,'Inputs and Output'!$C$31)</f>
        <v>2968.0365296803652</v>
      </c>
      <c r="AM8479" s="1">
        <f>SLN('Inputs and Output'!$C$51,0,'Inputs and Output'!$C$31)</f>
        <v>319.634703196347</v>
      </c>
      <c r="AN8479" s="15">
        <f>-'PVWatt simulated dispatch'!$B$7*'Inputs and Output'!$C$13*'Inputs and Output'!$C$29</f>
        <v>-964.6118721461188</v>
      </c>
      <c r="AO8479" s="18">
        <f>-'Inputs and Output'!$C$54*'Inputs and Output'!$C$14/(365*24)</f>
        <v>-95.890410958904113</v>
      </c>
      <c r="AP8479" s="18">
        <f t="shared" ca="1" si="2786"/>
        <v>-4348.1735159817345</v>
      </c>
      <c r="AQ8479" s="9">
        <f t="shared" si="2787"/>
        <v>17447800</v>
      </c>
      <c r="AR8479" s="34" cm="1">
        <f t="array" ref="AR8479">INDEX('hashrate + miner rev'!$G$3:$N$8762,Model!A8479,MATCH('Inputs and Output'!$C$22,'hashrate + miner rev'!$G$1:$N$1,0))</f>
        <v>1.74478E+19</v>
      </c>
      <c r="AS8479" cm="1">
        <f t="array" ref="AS8479">INDEX('hashrate + miner rev'!$G$3:$N$8762,Model!A8479,MATCH('Inputs and Output'!$C$22,'hashrate + miner rev'!$G$1:$N$1,0)+1)</f>
        <v>145785.90580000001</v>
      </c>
      <c r="AT8479" s="9">
        <f ca="1">IFERROR((AJ8479/('Inputs and Output'!$C$15))*('Inputs and Output'!$C$39*'Inputs and Output'!$C$40),0)</f>
        <v>0</v>
      </c>
      <c r="AU8479" s="12">
        <f t="shared" ca="1" si="2788"/>
        <v>0</v>
      </c>
      <c r="AV8479" s="11">
        <f t="shared" ca="1" si="2789"/>
        <v>0</v>
      </c>
      <c r="AW8479" s="13">
        <f ca="1">IF(AT8479&gt;0,('Inputs and Output'!$C$42*'Inputs and Output'!$C$15),0)</f>
        <v>0</v>
      </c>
      <c r="AX8479" s="16">
        <f>SLN('Inputs and Output'!$C$45,0,'Inputs and Output'!$C$44)</f>
        <v>4949.0961580743524</v>
      </c>
      <c r="AY8479" s="14">
        <f t="shared" ca="1" si="2790"/>
        <v>-4949.0961580743524</v>
      </c>
      <c r="AZ8479" s="17">
        <f t="shared" ca="1" si="2791"/>
        <v>-9297.2696740560859</v>
      </c>
    </row>
    <row r="8480" spans="1:52">
      <c r="A8480">
        <v>8478</v>
      </c>
      <c r="B8480" t="str">
        <f>'hourly electricity demand texas'!B8479</f>
        <v>12/20/2020 5 a.m. CST</v>
      </c>
      <c r="C8480">
        <f>'PVWatt simulated dispatch'!K8496</f>
        <v>0</v>
      </c>
      <c r="D8480">
        <f>'hourly electricity demand texas'!I8479*'Inputs and Output'!$C$20</f>
        <v>58.74</v>
      </c>
      <c r="E8480">
        <f>MIN(MAX(D8480-'Inputs and Output'!C$16,0),'Inputs and Output'!C$19-'Inputs and Output'!C$16)</f>
        <v>58.74</v>
      </c>
      <c r="F8480">
        <f>C8480*'Inputs and Output'!C$13/1000000</f>
        <v>0</v>
      </c>
      <c r="G8480">
        <f ca="1">IF(F8480&lt;=E8480,MIN(Q8480,E8480-F8480,'Inputs and Output'!C$14*'Inputs and Output'!C$55),0)</f>
        <v>0</v>
      </c>
      <c r="H8480">
        <f t="shared" ca="1" si="2792"/>
        <v>0</v>
      </c>
      <c r="I8480" s="4">
        <f t="shared" ca="1" si="2793"/>
        <v>-58.74</v>
      </c>
      <c r="J8480">
        <f t="shared" si="2774"/>
        <v>0</v>
      </c>
      <c r="K8480">
        <f t="shared" ca="1" si="2775"/>
        <v>36.94</v>
      </c>
      <c r="L8480" s="23">
        <f>AS8480/AQ8480*(1/('Inputs and Output'!C$36/'Inputs and Output'!C$39))-'Inputs and Output'!C$42</f>
        <v>46.166057856284709</v>
      </c>
      <c r="M8480" s="23">
        <f ca="1">IFERROR(AVERAGE(OFFSET(L8480,-1,0,-'Inputs and Output'!C$46)),L8480)</f>
        <v>46.250601846635156</v>
      </c>
      <c r="N8480" s="23">
        <f ca="1">_xlfn.XLOOKUP(K8480/M8480,'Battery dispatch curve multiple'!C$3:C$103,'Battery dispatch curve multiple'!A$3:A$103,,1,2)</f>
        <v>0.94000000000000061</v>
      </c>
      <c r="O8480" t="str">
        <f ca="1">IF(Q8480/'Inputs and Output'!C$14&lt;=N8480,"battery","miner")</f>
        <v>battery</v>
      </c>
      <c r="P8480" t="str">
        <f t="shared" ca="1" si="2776"/>
        <v>No</v>
      </c>
      <c r="Q8480" s="26">
        <f t="shared" ca="1" si="2794"/>
        <v>0</v>
      </c>
      <c r="R8480" s="23">
        <f ca="1">-(Q8480/'Inputs and Output'!C$14-N8480)*'Inputs and Output'!C$14-G8480</f>
        <v>263.20000000000016</v>
      </c>
      <c r="S8480" s="23">
        <f ca="1">IF(R8480&gt;0,MIN(R8480,'Inputs and Output'!C$55*'Inputs and Output'!C$14,Model!J8480),0)</f>
        <v>0</v>
      </c>
      <c r="T8480" s="23">
        <f t="shared" ca="1" si="2777"/>
        <v>0</v>
      </c>
      <c r="U8480" s="23">
        <f ca="1">MIN('Inputs and Output'!C$15,Model!T8480)</f>
        <v>0</v>
      </c>
      <c r="V8480" s="23">
        <f t="shared" ca="1" si="2778"/>
        <v>0</v>
      </c>
      <c r="W8480" s="23">
        <f ca="1">MIN(V8480+S8480,'Inputs and Output'!C$55*'Inputs and Output'!C$14,'Inputs and Output'!C$14-Model!Q8480)-S8480</f>
        <v>0</v>
      </c>
      <c r="X8480" s="23">
        <f t="shared" ca="1" si="2779"/>
        <v>0</v>
      </c>
      <c r="Y8480" s="23">
        <f ca="1">IF(AND(P8480="Yes",R8480&lt;=0),MIN(-R8480,'Inputs and Output'!C$55*'Inputs and Output'!C$14-G8480),0)</f>
        <v>0</v>
      </c>
      <c r="Z8480" s="23">
        <f ca="1">MIN(Y8480,'Inputs and Output'!C$15)</f>
        <v>0</v>
      </c>
      <c r="AA8480" s="23">
        <f ca="1">IF(AND(P8480="No",R8480&lt;=0),MIN(J8480,'Inputs and Output'!C$15),0)</f>
        <v>0</v>
      </c>
      <c r="AB8480" s="23">
        <f t="shared" ca="1" si="2780"/>
        <v>0</v>
      </c>
      <c r="AC8480" s="23">
        <f ca="1">MIN(AB8480,'Inputs and Output'!C$55*'Inputs and Output'!C$14,'Inputs and Output'!C$14-Model!Q8480)</f>
        <v>0</v>
      </c>
      <c r="AD8480" s="23">
        <f ca="1">IF(AND(P8480="No",R8480&lt;=0),MIN('Inputs and Output'!C$15-Model!AA8480,'Inputs and Output'!C$55*'Inputs and Output'!C$14),0)</f>
        <v>0</v>
      </c>
      <c r="AE8480" s="23">
        <f t="shared" ca="1" si="2781"/>
        <v>0</v>
      </c>
      <c r="AF8480" s="26">
        <f t="shared" ca="1" si="2782"/>
        <v>0</v>
      </c>
      <c r="AG8480" s="26">
        <f t="shared" ca="1" si="2783"/>
        <v>0</v>
      </c>
      <c r="AH8480">
        <f>'real time electricity price'!G8479</f>
        <v>20.057499999999997</v>
      </c>
      <c r="AI8480" s="20">
        <f>'real time electricity price'!H8479</f>
        <v>18.18</v>
      </c>
      <c r="AJ8480" s="23">
        <f t="shared" ca="1" si="2784"/>
        <v>0</v>
      </c>
      <c r="AK8480">
        <f t="shared" ca="1" si="2785"/>
        <v>0</v>
      </c>
      <c r="AL8480" s="1">
        <f>SLN('Inputs and Output'!$C$27,0,'Inputs and Output'!$C$31)</f>
        <v>2968.0365296803652</v>
      </c>
      <c r="AM8480" s="1">
        <f>SLN('Inputs and Output'!$C$51,0,'Inputs and Output'!$C$31)</f>
        <v>319.634703196347</v>
      </c>
      <c r="AN8480" s="15">
        <f>-'PVWatt simulated dispatch'!$B$7*'Inputs and Output'!$C$13*'Inputs and Output'!$C$29</f>
        <v>-964.6118721461188</v>
      </c>
      <c r="AO8480" s="18">
        <f>-'Inputs and Output'!$C$54*'Inputs and Output'!$C$14/(365*24)</f>
        <v>-95.890410958904113</v>
      </c>
      <c r="AP8480" s="18">
        <f t="shared" ca="1" si="2786"/>
        <v>-4348.1735159817345</v>
      </c>
      <c r="AQ8480" s="9">
        <f t="shared" si="2787"/>
        <v>30393500</v>
      </c>
      <c r="AR8480" s="34" cm="1">
        <f t="array" ref="AR8480">INDEX('hashrate + miner rev'!$G$3:$N$8762,Model!A8480,MATCH('Inputs and Output'!$C$22,'hashrate + miner rev'!$G$1:$N$1,0))</f>
        <v>3.03935E+19</v>
      </c>
      <c r="AS8480" cm="1">
        <f t="array" ref="AS8480">INDEX('hashrate + miner rev'!$G$3:$N$8762,Model!A8480,MATCH('Inputs and Output'!$C$22,'hashrate + miner rev'!$G$1:$N$1,0)+1)</f>
        <v>240909.7867</v>
      </c>
      <c r="AT8480" s="9">
        <f ca="1">IFERROR((AJ8480/('Inputs and Output'!$C$15))*('Inputs and Output'!$C$39*'Inputs and Output'!$C$40),0)</f>
        <v>0</v>
      </c>
      <c r="AU8480" s="12">
        <f t="shared" ca="1" si="2788"/>
        <v>0</v>
      </c>
      <c r="AV8480" s="11">
        <f t="shared" ca="1" si="2789"/>
        <v>0</v>
      </c>
      <c r="AW8480" s="13">
        <f ca="1">IF(AT8480&gt;0,('Inputs and Output'!$C$42*'Inputs and Output'!$C$15),0)</f>
        <v>0</v>
      </c>
      <c r="AX8480" s="16">
        <f>SLN('Inputs and Output'!$C$45,0,'Inputs and Output'!$C$44)</f>
        <v>4949.0961580743524</v>
      </c>
      <c r="AY8480" s="14">
        <f t="shared" ca="1" si="2790"/>
        <v>-4949.0961580743524</v>
      </c>
      <c r="AZ8480" s="17">
        <f t="shared" ca="1" si="2791"/>
        <v>-9297.2696740560859</v>
      </c>
    </row>
    <row r="8481" spans="1:52">
      <c r="A8481">
        <v>8479</v>
      </c>
      <c r="B8481" t="str">
        <f>'hourly electricity demand texas'!B8480</f>
        <v>12/20/2020 6 a.m. CST</v>
      </c>
      <c r="C8481">
        <f>'PVWatt simulated dispatch'!K8497</f>
        <v>0</v>
      </c>
      <c r="D8481">
        <f>'hourly electricity demand texas'!I8480*'Inputs and Output'!$C$20</f>
        <v>61.53</v>
      </c>
      <c r="E8481">
        <f>MIN(MAX(D8481-'Inputs and Output'!C$16,0),'Inputs and Output'!C$19-'Inputs and Output'!C$16)</f>
        <v>61.53</v>
      </c>
      <c r="F8481">
        <f>C8481*'Inputs and Output'!C$13/1000000</f>
        <v>0</v>
      </c>
      <c r="G8481">
        <f ca="1">IF(F8481&lt;=E8481,MIN(Q8481,E8481-F8481,'Inputs and Output'!C$14*'Inputs and Output'!C$55),0)</f>
        <v>0</v>
      </c>
      <c r="H8481">
        <f t="shared" ca="1" si="2792"/>
        <v>0</v>
      </c>
      <c r="I8481" s="4">
        <f t="shared" ca="1" si="2793"/>
        <v>-61.53</v>
      </c>
      <c r="J8481">
        <f t="shared" si="2774"/>
        <v>0</v>
      </c>
      <c r="K8481">
        <f t="shared" ca="1" si="2775"/>
        <v>36.94</v>
      </c>
      <c r="L8481" s="23">
        <f>AS8481/AQ8481*(1/('Inputs and Output'!C$36/'Inputs and Output'!C$39))-'Inputs and Output'!C$42</f>
        <v>49.81161327781615</v>
      </c>
      <c r="M8481" s="23">
        <f ca="1">IFERROR(AVERAGE(OFFSET(L8481,-1,0,-'Inputs and Output'!C$46)),L8481)</f>
        <v>46.350081739702027</v>
      </c>
      <c r="N8481" s="23">
        <f ca="1">_xlfn.XLOOKUP(K8481/M8481,'Battery dispatch curve multiple'!C$3:C$103,'Battery dispatch curve multiple'!A$3:A$103,,1,2)</f>
        <v>0.94000000000000061</v>
      </c>
      <c r="O8481" t="str">
        <f ca="1">IF(Q8481/'Inputs and Output'!C$14&lt;=N8481,"battery","miner")</f>
        <v>battery</v>
      </c>
      <c r="P8481" t="str">
        <f t="shared" ca="1" si="2776"/>
        <v>No</v>
      </c>
      <c r="Q8481" s="26">
        <f t="shared" ca="1" si="2794"/>
        <v>0</v>
      </c>
      <c r="R8481" s="23">
        <f ca="1">-(Q8481/'Inputs and Output'!C$14-N8481)*'Inputs and Output'!C$14-G8481</f>
        <v>263.20000000000016</v>
      </c>
      <c r="S8481" s="23">
        <f ca="1">IF(R8481&gt;0,MIN(R8481,'Inputs and Output'!C$55*'Inputs and Output'!C$14,Model!J8481),0)</f>
        <v>0</v>
      </c>
      <c r="T8481" s="23">
        <f t="shared" ca="1" si="2777"/>
        <v>0</v>
      </c>
      <c r="U8481" s="23">
        <f ca="1">MIN('Inputs and Output'!C$15,Model!T8481)</f>
        <v>0</v>
      </c>
      <c r="V8481" s="23">
        <f t="shared" ca="1" si="2778"/>
        <v>0</v>
      </c>
      <c r="W8481" s="23">
        <f ca="1">MIN(V8481+S8481,'Inputs and Output'!C$55*'Inputs and Output'!C$14,'Inputs and Output'!C$14-Model!Q8481)-S8481</f>
        <v>0</v>
      </c>
      <c r="X8481" s="23">
        <f t="shared" ca="1" si="2779"/>
        <v>0</v>
      </c>
      <c r="Y8481" s="23">
        <f ca="1">IF(AND(P8481="Yes",R8481&lt;=0),MIN(-R8481,'Inputs and Output'!C$55*'Inputs and Output'!C$14-G8481),0)</f>
        <v>0</v>
      </c>
      <c r="Z8481" s="23">
        <f ca="1">MIN(Y8481,'Inputs and Output'!C$15)</f>
        <v>0</v>
      </c>
      <c r="AA8481" s="23">
        <f ca="1">IF(AND(P8481="No",R8481&lt;=0),MIN(J8481,'Inputs and Output'!C$15),0)</f>
        <v>0</v>
      </c>
      <c r="AB8481" s="23">
        <f t="shared" ca="1" si="2780"/>
        <v>0</v>
      </c>
      <c r="AC8481" s="23">
        <f ca="1">MIN(AB8481,'Inputs and Output'!C$55*'Inputs and Output'!C$14,'Inputs and Output'!C$14-Model!Q8481)</f>
        <v>0</v>
      </c>
      <c r="AD8481" s="23">
        <f ca="1">IF(AND(P8481="No",R8481&lt;=0),MIN('Inputs and Output'!C$15-Model!AA8481,'Inputs and Output'!C$55*'Inputs and Output'!C$14),0)</f>
        <v>0</v>
      </c>
      <c r="AE8481" s="23">
        <f t="shared" ca="1" si="2781"/>
        <v>0</v>
      </c>
      <c r="AF8481" s="26">
        <f t="shared" ca="1" si="2782"/>
        <v>0</v>
      </c>
      <c r="AG8481" s="26">
        <f t="shared" ca="1" si="2783"/>
        <v>0</v>
      </c>
      <c r="AH8481">
        <f>'real time electricity price'!G8480</f>
        <v>19.794999999999998</v>
      </c>
      <c r="AI8481" s="20">
        <f>'real time electricity price'!H8480</f>
        <v>19.29</v>
      </c>
      <c r="AJ8481" s="23">
        <f t="shared" ca="1" si="2784"/>
        <v>0</v>
      </c>
      <c r="AK8481">
        <f t="shared" ca="1" si="2785"/>
        <v>0</v>
      </c>
      <c r="AL8481" s="1">
        <f>SLN('Inputs and Output'!$C$27,0,'Inputs and Output'!$C$31)</f>
        <v>2968.0365296803652</v>
      </c>
      <c r="AM8481" s="1">
        <f>SLN('Inputs and Output'!$C$51,0,'Inputs and Output'!$C$31)</f>
        <v>319.634703196347</v>
      </c>
      <c r="AN8481" s="15">
        <f>-'PVWatt simulated dispatch'!$B$7*'Inputs and Output'!$C$13*'Inputs and Output'!$C$29</f>
        <v>-964.6118721461188</v>
      </c>
      <c r="AO8481" s="18">
        <f>-'Inputs and Output'!$C$54*'Inputs and Output'!$C$14/(365*24)</f>
        <v>-95.890410958904113</v>
      </c>
      <c r="AP8481" s="18">
        <f t="shared" ca="1" si="2786"/>
        <v>-4348.1735159817345</v>
      </c>
      <c r="AQ8481" s="9">
        <f t="shared" si="2787"/>
        <v>40105400</v>
      </c>
      <c r="AR8481" s="34" cm="1">
        <f t="array" ref="AR8481">INDEX('hashrate + miner rev'!$G$3:$N$8762,Model!A8481,MATCH('Inputs and Output'!$C$22,'hashrate + miner rev'!$G$1:$N$1,0))</f>
        <v>4.01054E+19</v>
      </c>
      <c r="AS8481" cm="1">
        <f t="array" ref="AS8481">INDEX('hashrate + miner rev'!$G$3:$N$8762,Model!A8481,MATCH('Inputs and Output'!$C$22,'hashrate + miner rev'!$G$1:$N$1,0)+1)</f>
        <v>333105.03090000001</v>
      </c>
      <c r="AT8481" s="9">
        <f ca="1">IFERROR((AJ8481/('Inputs and Output'!$C$15))*('Inputs and Output'!$C$39*'Inputs and Output'!$C$40),0)</f>
        <v>0</v>
      </c>
      <c r="AU8481" s="12">
        <f t="shared" ca="1" si="2788"/>
        <v>0</v>
      </c>
      <c r="AV8481" s="11">
        <f t="shared" ca="1" si="2789"/>
        <v>0</v>
      </c>
      <c r="AW8481" s="13">
        <f ca="1">IF(AT8481&gt;0,('Inputs and Output'!$C$42*'Inputs and Output'!$C$15),0)</f>
        <v>0</v>
      </c>
      <c r="AX8481" s="16">
        <f>SLN('Inputs and Output'!$C$45,0,'Inputs and Output'!$C$44)</f>
        <v>4949.0961580743524</v>
      </c>
      <c r="AY8481" s="14">
        <f t="shared" ca="1" si="2790"/>
        <v>-4949.0961580743524</v>
      </c>
      <c r="AZ8481" s="17">
        <f t="shared" ca="1" si="2791"/>
        <v>-9297.2696740560859</v>
      </c>
    </row>
    <row r="8482" spans="1:52">
      <c r="A8482">
        <v>8480</v>
      </c>
      <c r="B8482" t="str">
        <f>'hourly electricity demand texas'!B8481</f>
        <v>12/20/2020 7 a.m. CST</v>
      </c>
      <c r="C8482">
        <f>'PVWatt simulated dispatch'!K8498</f>
        <v>0</v>
      </c>
      <c r="D8482">
        <f>'hourly electricity demand texas'!I8481*'Inputs and Output'!$C$20</f>
        <v>65.61</v>
      </c>
      <c r="E8482">
        <f>MIN(MAX(D8482-'Inputs and Output'!C$16,0),'Inputs and Output'!C$19-'Inputs and Output'!C$16)</f>
        <v>65.61</v>
      </c>
      <c r="F8482">
        <f>C8482*'Inputs and Output'!C$13/1000000</f>
        <v>0</v>
      </c>
      <c r="G8482">
        <f ca="1">IF(F8482&lt;=E8482,MIN(Q8482,E8482-F8482,'Inputs and Output'!C$14*'Inputs and Output'!C$55),0)</f>
        <v>0</v>
      </c>
      <c r="H8482">
        <f t="shared" ca="1" si="2792"/>
        <v>0</v>
      </c>
      <c r="I8482" s="4">
        <f t="shared" ca="1" si="2793"/>
        <v>-65.61</v>
      </c>
      <c r="J8482">
        <f t="shared" si="2774"/>
        <v>0</v>
      </c>
      <c r="K8482">
        <f t="shared" ca="1" si="2775"/>
        <v>36.94</v>
      </c>
      <c r="L8482" s="23">
        <f>AS8482/AQ8482*(1/('Inputs and Output'!C$36/'Inputs and Output'!C$39))-'Inputs and Output'!C$42</f>
        <v>43.753787085097841</v>
      </c>
      <c r="M8482" s="23">
        <f ca="1">IFERROR(AVERAGE(OFFSET(L8482,-1,0,-'Inputs and Output'!C$46)),L8482)</f>
        <v>46.990956860763639</v>
      </c>
      <c r="N8482" s="23">
        <f ca="1">_xlfn.XLOOKUP(K8482/M8482,'Battery dispatch curve multiple'!C$3:C$103,'Battery dispatch curve multiple'!A$3:A$103,,1,2)</f>
        <v>0.94000000000000061</v>
      </c>
      <c r="O8482" t="str">
        <f ca="1">IF(Q8482/'Inputs and Output'!C$14&lt;=N8482,"battery","miner")</f>
        <v>battery</v>
      </c>
      <c r="P8482" t="str">
        <f t="shared" ca="1" si="2776"/>
        <v>No</v>
      </c>
      <c r="Q8482" s="26">
        <f t="shared" ca="1" si="2794"/>
        <v>0</v>
      </c>
      <c r="R8482" s="23">
        <f ca="1">-(Q8482/'Inputs and Output'!C$14-N8482)*'Inputs and Output'!C$14-G8482</f>
        <v>263.20000000000016</v>
      </c>
      <c r="S8482" s="23">
        <f ca="1">IF(R8482&gt;0,MIN(R8482,'Inputs and Output'!C$55*'Inputs and Output'!C$14,Model!J8482),0)</f>
        <v>0</v>
      </c>
      <c r="T8482" s="23">
        <f t="shared" ca="1" si="2777"/>
        <v>0</v>
      </c>
      <c r="U8482" s="23">
        <f ca="1">MIN('Inputs and Output'!C$15,Model!T8482)</f>
        <v>0</v>
      </c>
      <c r="V8482" s="23">
        <f t="shared" ca="1" si="2778"/>
        <v>0</v>
      </c>
      <c r="W8482" s="23">
        <f ca="1">MIN(V8482+S8482,'Inputs and Output'!C$55*'Inputs and Output'!C$14,'Inputs and Output'!C$14-Model!Q8482)-S8482</f>
        <v>0</v>
      </c>
      <c r="X8482" s="23">
        <f t="shared" ca="1" si="2779"/>
        <v>0</v>
      </c>
      <c r="Y8482" s="23">
        <f ca="1">IF(AND(P8482="Yes",R8482&lt;=0),MIN(-R8482,'Inputs and Output'!C$55*'Inputs and Output'!C$14-G8482),0)</f>
        <v>0</v>
      </c>
      <c r="Z8482" s="23">
        <f ca="1">MIN(Y8482,'Inputs and Output'!C$15)</f>
        <v>0</v>
      </c>
      <c r="AA8482" s="23">
        <f ca="1">IF(AND(P8482="No",R8482&lt;=0),MIN(J8482,'Inputs and Output'!C$15),0)</f>
        <v>0</v>
      </c>
      <c r="AB8482" s="23">
        <f t="shared" ca="1" si="2780"/>
        <v>0</v>
      </c>
      <c r="AC8482" s="23">
        <f ca="1">MIN(AB8482,'Inputs and Output'!C$55*'Inputs and Output'!C$14,'Inputs and Output'!C$14-Model!Q8482)</f>
        <v>0</v>
      </c>
      <c r="AD8482" s="23">
        <f ca="1">IF(AND(P8482="No",R8482&lt;=0),MIN('Inputs and Output'!C$15-Model!AA8482,'Inputs and Output'!C$55*'Inputs and Output'!C$14),0)</f>
        <v>0</v>
      </c>
      <c r="AE8482" s="23">
        <f t="shared" ca="1" si="2781"/>
        <v>0</v>
      </c>
      <c r="AF8482" s="26">
        <f t="shared" ca="1" si="2782"/>
        <v>0</v>
      </c>
      <c r="AG8482" s="26">
        <f t="shared" ca="1" si="2783"/>
        <v>0</v>
      </c>
      <c r="AH8482">
        <f>'real time electricity price'!G8481</f>
        <v>19.662500000000001</v>
      </c>
      <c r="AI8482" s="20">
        <f>'real time electricity price'!H8481</f>
        <v>19.16</v>
      </c>
      <c r="AJ8482" s="23">
        <f t="shared" ca="1" si="2784"/>
        <v>0</v>
      </c>
      <c r="AK8482">
        <f t="shared" ca="1" si="2785"/>
        <v>0</v>
      </c>
      <c r="AL8482" s="1">
        <f>SLN('Inputs and Output'!$C$27,0,'Inputs and Output'!$C$31)</f>
        <v>2968.0365296803652</v>
      </c>
      <c r="AM8482" s="1">
        <f>SLN('Inputs and Output'!$C$51,0,'Inputs and Output'!$C$31)</f>
        <v>319.634703196347</v>
      </c>
      <c r="AN8482" s="15">
        <f>-'PVWatt simulated dispatch'!$B$7*'Inputs and Output'!$C$13*'Inputs and Output'!$C$29</f>
        <v>-964.6118721461188</v>
      </c>
      <c r="AO8482" s="18">
        <f>-'Inputs and Output'!$C$54*'Inputs and Output'!$C$14/(365*24)</f>
        <v>-95.890410958904113</v>
      </c>
      <c r="AP8482" s="18">
        <f t="shared" ca="1" si="2786"/>
        <v>-4348.1735159817345</v>
      </c>
      <c r="AQ8482" s="9">
        <f t="shared" si="2787"/>
        <v>31188700</v>
      </c>
      <c r="AR8482" s="34" cm="1">
        <f t="array" ref="AR8482">INDEX('hashrate + miner rev'!$G$3:$N$8762,Model!A8482,MATCH('Inputs and Output'!$C$22,'hashrate + miner rev'!$G$1:$N$1,0))</f>
        <v>3.11887E+19</v>
      </c>
      <c r="AS8482" cm="1">
        <f t="array" ref="AS8482">INDEX('hashrate + miner rev'!$G$3:$N$8762,Model!A8482,MATCH('Inputs and Output'!$C$22,'hashrate + miner rev'!$G$1:$N$1,0)+1)</f>
        <v>239383.29930000001</v>
      </c>
      <c r="AT8482" s="9">
        <f ca="1">IFERROR((AJ8482/('Inputs and Output'!$C$15))*('Inputs and Output'!$C$39*'Inputs and Output'!$C$40),0)</f>
        <v>0</v>
      </c>
      <c r="AU8482" s="12">
        <f t="shared" ca="1" si="2788"/>
        <v>0</v>
      </c>
      <c r="AV8482" s="11">
        <f t="shared" ca="1" si="2789"/>
        <v>0</v>
      </c>
      <c r="AW8482" s="13">
        <f ca="1">IF(AT8482&gt;0,('Inputs and Output'!$C$42*'Inputs and Output'!$C$15),0)</f>
        <v>0</v>
      </c>
      <c r="AX8482" s="16">
        <f>SLN('Inputs and Output'!$C$45,0,'Inputs and Output'!$C$44)</f>
        <v>4949.0961580743524</v>
      </c>
      <c r="AY8482" s="14">
        <f t="shared" ca="1" si="2790"/>
        <v>-4949.0961580743524</v>
      </c>
      <c r="AZ8482" s="17">
        <f t="shared" ca="1" si="2791"/>
        <v>-9297.2696740560859</v>
      </c>
    </row>
    <row r="8483" spans="1:52">
      <c r="A8483">
        <v>8481</v>
      </c>
      <c r="B8483" t="str">
        <f>'hourly electricity demand texas'!B8482</f>
        <v>12/20/2020 8 a.m. CST</v>
      </c>
      <c r="C8483">
        <f>'PVWatt simulated dispatch'!K8499</f>
        <v>26349.761999999999</v>
      </c>
      <c r="D8483">
        <f>'hourly electricity demand texas'!I8482*'Inputs and Output'!$C$20</f>
        <v>69.42</v>
      </c>
      <c r="E8483">
        <f>MIN(MAX(D8483-'Inputs and Output'!C$16,0),'Inputs and Output'!C$19-'Inputs and Output'!C$16)</f>
        <v>69.42</v>
      </c>
      <c r="F8483">
        <f>C8483*'Inputs and Output'!C$13/1000000</f>
        <v>17.127345300000002</v>
      </c>
      <c r="G8483">
        <f ca="1">IF(F8483&lt;=E8483,MIN(Q8483,E8483-F8483,'Inputs and Output'!C$14*'Inputs and Output'!C$55),0)</f>
        <v>0</v>
      </c>
      <c r="H8483">
        <f t="shared" ca="1" si="2792"/>
        <v>17.127345300000002</v>
      </c>
      <c r="I8483" s="4">
        <f t="shared" ca="1" si="2793"/>
        <v>-52.2926547</v>
      </c>
      <c r="J8483">
        <f t="shared" si="2774"/>
        <v>0</v>
      </c>
      <c r="K8483">
        <f t="shared" ca="1" si="2775"/>
        <v>36.94</v>
      </c>
      <c r="L8483" s="23">
        <f>AS8483/AQ8483*(1/('Inputs and Output'!C$36/'Inputs and Output'!C$39))-'Inputs and Output'!C$42</f>
        <v>46.792955056593257</v>
      </c>
      <c r="M8483" s="23">
        <f ca="1">IFERROR(AVERAGE(OFFSET(L8483,-1,0,-'Inputs and Output'!C$46)),L8483)</f>
        <v>46.799333322214579</v>
      </c>
      <c r="N8483" s="23">
        <f ca="1">_xlfn.XLOOKUP(K8483/M8483,'Battery dispatch curve multiple'!C$3:C$103,'Battery dispatch curve multiple'!A$3:A$103,,1,2)</f>
        <v>0.94000000000000061</v>
      </c>
      <c r="O8483" t="str">
        <f ca="1">IF(Q8483/'Inputs and Output'!C$14&lt;=N8483,"battery","miner")</f>
        <v>battery</v>
      </c>
      <c r="P8483" t="str">
        <f t="shared" ca="1" si="2776"/>
        <v>No</v>
      </c>
      <c r="Q8483" s="26">
        <f t="shared" ca="1" si="2794"/>
        <v>0</v>
      </c>
      <c r="R8483" s="23">
        <f ca="1">-(Q8483/'Inputs and Output'!C$14-N8483)*'Inputs and Output'!C$14-G8483</f>
        <v>263.20000000000016</v>
      </c>
      <c r="S8483" s="23">
        <f ca="1">IF(R8483&gt;0,MIN(R8483,'Inputs and Output'!C$55*'Inputs and Output'!C$14,Model!J8483),0)</f>
        <v>0</v>
      </c>
      <c r="T8483" s="23">
        <f t="shared" ca="1" si="2777"/>
        <v>0</v>
      </c>
      <c r="U8483" s="23">
        <f ca="1">MIN('Inputs and Output'!C$15,Model!T8483)</f>
        <v>0</v>
      </c>
      <c r="V8483" s="23">
        <f t="shared" ca="1" si="2778"/>
        <v>0</v>
      </c>
      <c r="W8483" s="23">
        <f ca="1">MIN(V8483+S8483,'Inputs and Output'!C$55*'Inputs and Output'!C$14,'Inputs and Output'!C$14-Model!Q8483)-S8483</f>
        <v>0</v>
      </c>
      <c r="X8483" s="23">
        <f t="shared" ca="1" si="2779"/>
        <v>0</v>
      </c>
      <c r="Y8483" s="23">
        <f ca="1">IF(AND(P8483="Yes",R8483&lt;=0),MIN(-R8483,'Inputs and Output'!C$55*'Inputs and Output'!C$14-G8483),0)</f>
        <v>0</v>
      </c>
      <c r="Z8483" s="23">
        <f ca="1">MIN(Y8483,'Inputs and Output'!C$15)</f>
        <v>0</v>
      </c>
      <c r="AA8483" s="23">
        <f ca="1">IF(AND(P8483="No",R8483&lt;=0),MIN(J8483,'Inputs and Output'!C$15),0)</f>
        <v>0</v>
      </c>
      <c r="AB8483" s="23">
        <f t="shared" ca="1" si="2780"/>
        <v>0</v>
      </c>
      <c r="AC8483" s="23">
        <f ca="1">MIN(AB8483,'Inputs and Output'!C$55*'Inputs and Output'!C$14,'Inputs and Output'!C$14-Model!Q8483)</f>
        <v>0</v>
      </c>
      <c r="AD8483" s="23">
        <f ca="1">IF(AND(P8483="No",R8483&lt;=0),MIN('Inputs and Output'!C$15-Model!AA8483,'Inputs and Output'!C$55*'Inputs and Output'!C$14),0)</f>
        <v>0</v>
      </c>
      <c r="AE8483" s="23">
        <f t="shared" ca="1" si="2781"/>
        <v>0</v>
      </c>
      <c r="AF8483" s="26">
        <f t="shared" ca="1" si="2782"/>
        <v>0</v>
      </c>
      <c r="AG8483" s="26">
        <f t="shared" ca="1" si="2783"/>
        <v>0</v>
      </c>
      <c r="AH8483">
        <f>'real time electricity price'!G8482</f>
        <v>19.43</v>
      </c>
      <c r="AI8483" s="20">
        <f>'real time electricity price'!H8482</f>
        <v>21.45</v>
      </c>
      <c r="AJ8483" s="23">
        <f t="shared" ca="1" si="2784"/>
        <v>0</v>
      </c>
      <c r="AK8483">
        <f t="shared" ca="1" si="2785"/>
        <v>332.78431917900002</v>
      </c>
      <c r="AL8483" s="1">
        <f>SLN('Inputs and Output'!$C$27,0,'Inputs and Output'!$C$31)</f>
        <v>2968.0365296803652</v>
      </c>
      <c r="AM8483" s="1">
        <f>SLN('Inputs and Output'!$C$51,0,'Inputs and Output'!$C$31)</f>
        <v>319.634703196347</v>
      </c>
      <c r="AN8483" s="15">
        <f>-'PVWatt simulated dispatch'!$B$7*'Inputs and Output'!$C$13*'Inputs and Output'!$C$29</f>
        <v>-964.6118721461188</v>
      </c>
      <c r="AO8483" s="18">
        <f>-'Inputs and Output'!$C$54*'Inputs and Output'!$C$14/(365*24)</f>
        <v>-95.890410958904113</v>
      </c>
      <c r="AP8483" s="18">
        <f t="shared" ca="1" si="2786"/>
        <v>-4015.3891968027347</v>
      </c>
      <c r="AQ8483" s="9">
        <f t="shared" si="2787"/>
        <v>31385100</v>
      </c>
      <c r="AR8483" s="34" cm="1">
        <f t="array" ref="AR8483">INDEX('hashrate + miner rev'!$G$3:$N$8762,Model!A8483,MATCH('Inputs and Output'!$C$22,'hashrate + miner rev'!$G$1:$N$1,0))</f>
        <v>3.13851E+19</v>
      </c>
      <c r="AS8483" cm="1">
        <f t="array" ref="AS8483">INDEX('hashrate + miner rev'!$G$3:$N$8762,Model!A8483,MATCH('Inputs and Output'!$C$22,'hashrate + miner rev'!$G$1:$N$1,0)+1)</f>
        <v>250817.10269999999</v>
      </c>
      <c r="AT8483" s="9">
        <f ca="1">IFERROR((AJ8483/('Inputs and Output'!$C$15))*('Inputs and Output'!$C$39*'Inputs and Output'!$C$40),0)</f>
        <v>0</v>
      </c>
      <c r="AU8483" s="12">
        <f t="shared" ca="1" si="2788"/>
        <v>0</v>
      </c>
      <c r="AV8483" s="11">
        <f t="shared" ca="1" si="2789"/>
        <v>0</v>
      </c>
      <c r="AW8483" s="13">
        <f ca="1">IF(AT8483&gt;0,('Inputs and Output'!$C$42*'Inputs and Output'!$C$15),0)</f>
        <v>0</v>
      </c>
      <c r="AX8483" s="16">
        <f>SLN('Inputs and Output'!$C$45,0,'Inputs and Output'!$C$44)</f>
        <v>4949.0961580743524</v>
      </c>
      <c r="AY8483" s="14">
        <f t="shared" ca="1" si="2790"/>
        <v>-4949.0961580743524</v>
      </c>
      <c r="AZ8483" s="17">
        <f t="shared" ca="1" si="2791"/>
        <v>-8964.485354877088</v>
      </c>
    </row>
    <row r="8484" spans="1:52">
      <c r="A8484">
        <v>8482</v>
      </c>
      <c r="B8484" t="str">
        <f>'hourly electricity demand texas'!B8483</f>
        <v>12/20/2020 9 a.m. CST</v>
      </c>
      <c r="C8484">
        <f>'PVWatt simulated dispatch'!K8500</f>
        <v>26217.025000000001</v>
      </c>
      <c r="D8484">
        <f>'hourly electricity demand texas'!I8483*'Inputs and Output'!$C$20</f>
        <v>69.710000000000008</v>
      </c>
      <c r="E8484">
        <f>MIN(MAX(D8484-'Inputs and Output'!C$16,0),'Inputs and Output'!C$19-'Inputs and Output'!C$16)</f>
        <v>69.710000000000008</v>
      </c>
      <c r="F8484">
        <f>C8484*'Inputs and Output'!C$13/1000000</f>
        <v>17.04106625</v>
      </c>
      <c r="G8484">
        <f ca="1">IF(F8484&lt;=E8484,MIN(Q8484,E8484-F8484,'Inputs and Output'!C$14*'Inputs and Output'!C$55),0)</f>
        <v>0</v>
      </c>
      <c r="H8484">
        <f t="shared" ca="1" si="2792"/>
        <v>17.04106625</v>
      </c>
      <c r="I8484" s="4">
        <f t="shared" ca="1" si="2793"/>
        <v>-52.668933750000008</v>
      </c>
      <c r="J8484">
        <f t="shared" si="2774"/>
        <v>0</v>
      </c>
      <c r="K8484">
        <f t="shared" ca="1" si="2775"/>
        <v>36.94</v>
      </c>
      <c r="L8484" s="23">
        <f>AS8484/AQ8484*(1/('Inputs and Output'!C$36/'Inputs and Output'!C$39))-'Inputs and Output'!C$42</f>
        <v>49.886118345054726</v>
      </c>
      <c r="M8484" s="23">
        <f ca="1">IFERROR(AVERAGE(OFFSET(L8484,-1,0,-'Inputs and Output'!C$46)),L8484)</f>
        <v>46.811129520971953</v>
      </c>
      <c r="N8484" s="23">
        <f ca="1">_xlfn.XLOOKUP(K8484/M8484,'Battery dispatch curve multiple'!C$3:C$103,'Battery dispatch curve multiple'!A$3:A$103,,1,2)</f>
        <v>0.94000000000000061</v>
      </c>
      <c r="O8484" t="str">
        <f ca="1">IF(Q8484/'Inputs and Output'!C$14&lt;=N8484,"battery","miner")</f>
        <v>battery</v>
      </c>
      <c r="P8484" t="str">
        <f t="shared" ca="1" si="2776"/>
        <v>No</v>
      </c>
      <c r="Q8484" s="26">
        <f t="shared" ca="1" si="2794"/>
        <v>0</v>
      </c>
      <c r="R8484" s="23">
        <f ca="1">-(Q8484/'Inputs and Output'!C$14-N8484)*'Inputs and Output'!C$14-G8484</f>
        <v>263.20000000000016</v>
      </c>
      <c r="S8484" s="23">
        <f ca="1">IF(R8484&gt;0,MIN(R8484,'Inputs and Output'!C$55*'Inputs and Output'!C$14,Model!J8484),0)</f>
        <v>0</v>
      </c>
      <c r="T8484" s="23">
        <f t="shared" ca="1" si="2777"/>
        <v>0</v>
      </c>
      <c r="U8484" s="23">
        <f ca="1">MIN('Inputs and Output'!C$15,Model!T8484)</f>
        <v>0</v>
      </c>
      <c r="V8484" s="23">
        <f t="shared" ca="1" si="2778"/>
        <v>0</v>
      </c>
      <c r="W8484" s="23">
        <f ca="1">MIN(V8484+S8484,'Inputs and Output'!C$55*'Inputs and Output'!C$14,'Inputs and Output'!C$14-Model!Q8484)-S8484</f>
        <v>0</v>
      </c>
      <c r="X8484" s="23">
        <f t="shared" ca="1" si="2779"/>
        <v>0</v>
      </c>
      <c r="Y8484" s="23">
        <f ca="1">IF(AND(P8484="Yes",R8484&lt;=0),MIN(-R8484,'Inputs and Output'!C$55*'Inputs and Output'!C$14-G8484),0)</f>
        <v>0</v>
      </c>
      <c r="Z8484" s="23">
        <f ca="1">MIN(Y8484,'Inputs and Output'!C$15)</f>
        <v>0</v>
      </c>
      <c r="AA8484" s="23">
        <f ca="1">IF(AND(P8484="No",R8484&lt;=0),MIN(J8484,'Inputs and Output'!C$15),0)</f>
        <v>0</v>
      </c>
      <c r="AB8484" s="23">
        <f t="shared" ca="1" si="2780"/>
        <v>0</v>
      </c>
      <c r="AC8484" s="23">
        <f ca="1">MIN(AB8484,'Inputs and Output'!C$55*'Inputs and Output'!C$14,'Inputs and Output'!C$14-Model!Q8484)</f>
        <v>0</v>
      </c>
      <c r="AD8484" s="23">
        <f ca="1">IF(AND(P8484="No",R8484&lt;=0),MIN('Inputs and Output'!C$15-Model!AA8484,'Inputs and Output'!C$55*'Inputs and Output'!C$14),0)</f>
        <v>0</v>
      </c>
      <c r="AE8484" s="23">
        <f t="shared" ca="1" si="2781"/>
        <v>0</v>
      </c>
      <c r="AF8484" s="26">
        <f t="shared" ca="1" si="2782"/>
        <v>0</v>
      </c>
      <c r="AG8484" s="26">
        <f t="shared" ca="1" si="2783"/>
        <v>0</v>
      </c>
      <c r="AH8484">
        <f>'real time electricity price'!G8483</f>
        <v>18.855</v>
      </c>
      <c r="AI8484" s="20">
        <f>'real time electricity price'!H8483</f>
        <v>20.99</v>
      </c>
      <c r="AJ8484" s="23">
        <f t="shared" ca="1" si="2784"/>
        <v>0</v>
      </c>
      <c r="AK8484">
        <f t="shared" ca="1" si="2785"/>
        <v>321.30930414375001</v>
      </c>
      <c r="AL8484" s="1">
        <f>SLN('Inputs and Output'!$C$27,0,'Inputs and Output'!$C$31)</f>
        <v>2968.0365296803652</v>
      </c>
      <c r="AM8484" s="1">
        <f>SLN('Inputs and Output'!$C$51,0,'Inputs and Output'!$C$31)</f>
        <v>319.634703196347</v>
      </c>
      <c r="AN8484" s="15">
        <f>-'PVWatt simulated dispatch'!$B$7*'Inputs and Output'!$C$13*'Inputs and Output'!$C$29</f>
        <v>-964.6118721461188</v>
      </c>
      <c r="AO8484" s="18">
        <f>-'Inputs and Output'!$C$54*'Inputs and Output'!$C$14/(365*24)</f>
        <v>-95.890410958904113</v>
      </c>
      <c r="AP8484" s="18">
        <f t="shared" ca="1" si="2786"/>
        <v>-4026.8642118379848</v>
      </c>
      <c r="AQ8484" s="9">
        <f t="shared" si="2787"/>
        <v>43368200</v>
      </c>
      <c r="AR8484" s="34" cm="1">
        <f t="array" ref="AR8484">INDEX('hashrate + miner rev'!$G$3:$N$8762,Model!A8484,MATCH('Inputs and Output'!$C$22,'hashrate + miner rev'!$G$1:$N$1,0))</f>
        <v>4.33682E+19</v>
      </c>
      <c r="AS8484" cm="1">
        <f t="array" ref="AS8484">INDEX('hashrate + miner rev'!$G$3:$N$8762,Model!A8484,MATCH('Inputs and Output'!$C$22,'hashrate + miner rev'!$G$1:$N$1,0)+1)</f>
        <v>360541.25540000002</v>
      </c>
      <c r="AT8484" s="9">
        <f ca="1">IFERROR((AJ8484/('Inputs and Output'!$C$15))*('Inputs and Output'!$C$39*'Inputs and Output'!$C$40),0)</f>
        <v>0</v>
      </c>
      <c r="AU8484" s="12">
        <f t="shared" ca="1" si="2788"/>
        <v>0</v>
      </c>
      <c r="AV8484" s="11">
        <f t="shared" ca="1" si="2789"/>
        <v>0</v>
      </c>
      <c r="AW8484" s="13">
        <f ca="1">IF(AT8484&gt;0,('Inputs and Output'!$C$42*'Inputs and Output'!$C$15),0)</f>
        <v>0</v>
      </c>
      <c r="AX8484" s="16">
        <f>SLN('Inputs and Output'!$C$45,0,'Inputs and Output'!$C$44)</f>
        <v>4949.0961580743524</v>
      </c>
      <c r="AY8484" s="14">
        <f t="shared" ca="1" si="2790"/>
        <v>-4949.0961580743524</v>
      </c>
      <c r="AZ8484" s="17">
        <f t="shared" ca="1" si="2791"/>
        <v>-8975.9603699123363</v>
      </c>
    </row>
    <row r="8485" spans="1:52">
      <c r="A8485">
        <v>8483</v>
      </c>
      <c r="B8485" t="str">
        <f>'hourly electricity demand texas'!B8484</f>
        <v>12/20/2020 10 a.m. CST</v>
      </c>
      <c r="C8485">
        <f>'PVWatt simulated dispatch'!K8501</f>
        <v>6213.91</v>
      </c>
      <c r="D8485">
        <f>'hourly electricity demand texas'!I8484*'Inputs and Output'!$C$20</f>
        <v>66.570000000000007</v>
      </c>
      <c r="E8485">
        <f>MIN(MAX(D8485-'Inputs and Output'!C$16,0),'Inputs and Output'!C$19-'Inputs and Output'!C$16)</f>
        <v>66.570000000000007</v>
      </c>
      <c r="F8485">
        <f>C8485*'Inputs and Output'!C$13/1000000</f>
        <v>4.0390414999999997</v>
      </c>
      <c r="G8485">
        <f ca="1">IF(F8485&lt;=E8485,MIN(Q8485,E8485-F8485,'Inputs and Output'!C$14*'Inputs and Output'!C$55),0)</f>
        <v>0</v>
      </c>
      <c r="H8485">
        <f t="shared" ca="1" si="2792"/>
        <v>4.0390414999999997</v>
      </c>
      <c r="I8485" s="4">
        <f t="shared" ca="1" si="2793"/>
        <v>-62.530958500000011</v>
      </c>
      <c r="J8485">
        <f t="shared" si="2774"/>
        <v>0</v>
      </c>
      <c r="K8485">
        <f t="shared" ca="1" si="2775"/>
        <v>36.94</v>
      </c>
      <c r="L8485" s="23">
        <f>AS8485/AQ8485*(1/('Inputs and Output'!C$36/'Inputs and Output'!C$39))-'Inputs and Output'!C$42</f>
        <v>52.771535782255157</v>
      </c>
      <c r="M8485" s="23">
        <f ca="1">IFERROR(AVERAGE(OFFSET(L8485,-1,0,-'Inputs and Output'!C$46)),L8485)</f>
        <v>47.277852878681415</v>
      </c>
      <c r="N8485" s="23">
        <f ca="1">_xlfn.XLOOKUP(K8485/M8485,'Battery dispatch curve multiple'!C$3:C$103,'Battery dispatch curve multiple'!A$3:A$103,,1,2)</f>
        <v>0.94000000000000061</v>
      </c>
      <c r="O8485" t="str">
        <f ca="1">IF(Q8485/'Inputs and Output'!C$14&lt;=N8485,"battery","miner")</f>
        <v>battery</v>
      </c>
      <c r="P8485" t="str">
        <f t="shared" ca="1" si="2776"/>
        <v>No</v>
      </c>
      <c r="Q8485" s="26">
        <f t="shared" ca="1" si="2794"/>
        <v>0</v>
      </c>
      <c r="R8485" s="23">
        <f ca="1">-(Q8485/'Inputs and Output'!C$14-N8485)*'Inputs and Output'!C$14-G8485</f>
        <v>263.20000000000016</v>
      </c>
      <c r="S8485" s="23">
        <f ca="1">IF(R8485&gt;0,MIN(R8485,'Inputs and Output'!C$55*'Inputs and Output'!C$14,Model!J8485),0)</f>
        <v>0</v>
      </c>
      <c r="T8485" s="23">
        <f t="shared" ca="1" si="2777"/>
        <v>0</v>
      </c>
      <c r="U8485" s="23">
        <f ca="1">MIN('Inputs and Output'!C$15,Model!T8485)</f>
        <v>0</v>
      </c>
      <c r="V8485" s="23">
        <f t="shared" ca="1" si="2778"/>
        <v>0</v>
      </c>
      <c r="W8485" s="23">
        <f ca="1">MIN(V8485+S8485,'Inputs and Output'!C$55*'Inputs and Output'!C$14,'Inputs and Output'!C$14-Model!Q8485)-S8485</f>
        <v>0</v>
      </c>
      <c r="X8485" s="23">
        <f t="shared" ca="1" si="2779"/>
        <v>0</v>
      </c>
      <c r="Y8485" s="23">
        <f ca="1">IF(AND(P8485="Yes",R8485&lt;=0),MIN(-R8485,'Inputs and Output'!C$55*'Inputs and Output'!C$14-G8485),0)</f>
        <v>0</v>
      </c>
      <c r="Z8485" s="23">
        <f ca="1">MIN(Y8485,'Inputs and Output'!C$15)</f>
        <v>0</v>
      </c>
      <c r="AA8485" s="23">
        <f ca="1">IF(AND(P8485="No",R8485&lt;=0),MIN(J8485,'Inputs and Output'!C$15),0)</f>
        <v>0</v>
      </c>
      <c r="AB8485" s="23">
        <f t="shared" ca="1" si="2780"/>
        <v>0</v>
      </c>
      <c r="AC8485" s="23">
        <f ca="1">MIN(AB8485,'Inputs and Output'!C$55*'Inputs and Output'!C$14,'Inputs and Output'!C$14-Model!Q8485)</f>
        <v>0</v>
      </c>
      <c r="AD8485" s="23">
        <f ca="1">IF(AND(P8485="No",R8485&lt;=0),MIN('Inputs and Output'!C$15-Model!AA8485,'Inputs and Output'!C$55*'Inputs and Output'!C$14),0)</f>
        <v>0</v>
      </c>
      <c r="AE8485" s="23">
        <f t="shared" ca="1" si="2781"/>
        <v>0</v>
      </c>
      <c r="AF8485" s="26">
        <f t="shared" ca="1" si="2782"/>
        <v>0</v>
      </c>
      <c r="AG8485" s="26">
        <f t="shared" ca="1" si="2783"/>
        <v>0</v>
      </c>
      <c r="AH8485">
        <f>'real time electricity price'!G8484</f>
        <v>19.737500000000001</v>
      </c>
      <c r="AI8485" s="20">
        <f>'real time electricity price'!H8484</f>
        <v>20.87</v>
      </c>
      <c r="AJ8485" s="23">
        <f t="shared" ca="1" si="2784"/>
        <v>0</v>
      </c>
      <c r="AK8485">
        <f t="shared" ca="1" si="2785"/>
        <v>79.720581606249993</v>
      </c>
      <c r="AL8485" s="1">
        <f>SLN('Inputs and Output'!$C$27,0,'Inputs and Output'!$C$31)</f>
        <v>2968.0365296803652</v>
      </c>
      <c r="AM8485" s="1">
        <f>SLN('Inputs and Output'!$C$51,0,'Inputs and Output'!$C$31)</f>
        <v>319.634703196347</v>
      </c>
      <c r="AN8485" s="15">
        <f>-'PVWatt simulated dispatch'!$B$7*'Inputs and Output'!$C$13*'Inputs and Output'!$C$29</f>
        <v>-964.6118721461188</v>
      </c>
      <c r="AO8485" s="18">
        <f>-'Inputs and Output'!$C$54*'Inputs and Output'!$C$14/(365*24)</f>
        <v>-95.890410958904113</v>
      </c>
      <c r="AP8485" s="18">
        <f t="shared" ca="1" si="2786"/>
        <v>-4268.4529343754848</v>
      </c>
      <c r="AQ8485" s="9">
        <f t="shared" si="2787"/>
        <v>42165200</v>
      </c>
      <c r="AR8485" s="34" cm="1">
        <f t="array" ref="AR8485">INDEX('hashrate + miner rev'!$G$3:$N$8762,Model!A8485,MATCH('Inputs and Output'!$C$22,'hashrate + miner rev'!$G$1:$N$1,0))</f>
        <v>4.21652E+19</v>
      </c>
      <c r="AS8485" cm="1">
        <f t="array" ref="AS8485">INDEX('hashrate + miner rev'!$G$3:$N$8762,Model!A8485,MATCH('Inputs and Output'!$C$22,'hashrate + miner rev'!$G$1:$N$1,0)+1)</f>
        <v>363201.32829999999</v>
      </c>
      <c r="AT8485" s="9">
        <f ca="1">IFERROR((AJ8485/('Inputs and Output'!$C$15))*('Inputs and Output'!$C$39*'Inputs and Output'!$C$40),0)</f>
        <v>0</v>
      </c>
      <c r="AU8485" s="12">
        <f t="shared" ca="1" si="2788"/>
        <v>0</v>
      </c>
      <c r="AV8485" s="11">
        <f t="shared" ca="1" si="2789"/>
        <v>0</v>
      </c>
      <c r="AW8485" s="13">
        <f ca="1">IF(AT8485&gt;0,('Inputs and Output'!$C$42*'Inputs and Output'!$C$15),0)</f>
        <v>0</v>
      </c>
      <c r="AX8485" s="16">
        <f>SLN('Inputs and Output'!$C$45,0,'Inputs and Output'!$C$44)</f>
        <v>4949.0961580743524</v>
      </c>
      <c r="AY8485" s="14">
        <f t="shared" ca="1" si="2790"/>
        <v>-4949.0961580743524</v>
      </c>
      <c r="AZ8485" s="17">
        <f t="shared" ca="1" si="2791"/>
        <v>-9217.5490924498372</v>
      </c>
    </row>
    <row r="8486" spans="1:52">
      <c r="A8486">
        <v>8484</v>
      </c>
      <c r="B8486" t="str">
        <f>'hourly electricity demand texas'!B8485</f>
        <v>12/20/2020 11 a.m. CST</v>
      </c>
      <c r="C8486">
        <f>'PVWatt simulated dispatch'!K8502</f>
        <v>31392.516</v>
      </c>
      <c r="D8486">
        <f>'hourly electricity demand texas'!I8485*'Inputs and Output'!$C$20</f>
        <v>62.58</v>
      </c>
      <c r="E8486">
        <f>MIN(MAX(D8486-'Inputs and Output'!C$16,0),'Inputs and Output'!C$19-'Inputs and Output'!C$16)</f>
        <v>62.58</v>
      </c>
      <c r="F8486">
        <f>C8486*'Inputs and Output'!C$13/1000000</f>
        <v>20.405135399999999</v>
      </c>
      <c r="G8486">
        <f ca="1">IF(F8486&lt;=E8486,MIN(Q8486,E8486-F8486,'Inputs and Output'!C$14*'Inputs and Output'!C$55),0)</f>
        <v>0</v>
      </c>
      <c r="H8486">
        <f t="shared" ca="1" si="2792"/>
        <v>20.405135399999999</v>
      </c>
      <c r="I8486" s="4">
        <f t="shared" ca="1" si="2793"/>
        <v>-42.174864599999999</v>
      </c>
      <c r="J8486">
        <f t="shared" si="2774"/>
        <v>0</v>
      </c>
      <c r="K8486">
        <f t="shared" ca="1" si="2775"/>
        <v>36.94</v>
      </c>
      <c r="L8486" s="23">
        <f>AS8486/AQ8486*(1/('Inputs and Output'!C$36/'Inputs and Output'!C$39))-'Inputs and Output'!C$42</f>
        <v>54.419734775275927</v>
      </c>
      <c r="M8486" s="23">
        <f ca="1">IFERROR(AVERAGE(OFFSET(L8486,-1,0,-'Inputs and Output'!C$46)),L8486)</f>
        <v>47.665687567964362</v>
      </c>
      <c r="N8486" s="23">
        <f ca="1">_xlfn.XLOOKUP(K8486/M8486,'Battery dispatch curve multiple'!C$3:C$103,'Battery dispatch curve multiple'!A$3:A$103,,1,2)</f>
        <v>0.9300000000000006</v>
      </c>
      <c r="O8486" t="str">
        <f ca="1">IF(Q8486/'Inputs and Output'!C$14&lt;=N8486,"battery","miner")</f>
        <v>battery</v>
      </c>
      <c r="P8486" t="str">
        <f t="shared" ca="1" si="2776"/>
        <v>No</v>
      </c>
      <c r="Q8486" s="26">
        <f t="shared" ca="1" si="2794"/>
        <v>0</v>
      </c>
      <c r="R8486" s="23">
        <f ca="1">-(Q8486/'Inputs and Output'!C$14-N8486)*'Inputs and Output'!C$14-G8486</f>
        <v>260.40000000000015</v>
      </c>
      <c r="S8486" s="23">
        <f ca="1">IF(R8486&gt;0,MIN(R8486,'Inputs and Output'!C$55*'Inputs and Output'!C$14,Model!J8486),0)</f>
        <v>0</v>
      </c>
      <c r="T8486" s="23">
        <f t="shared" ca="1" si="2777"/>
        <v>0</v>
      </c>
      <c r="U8486" s="23">
        <f ca="1">MIN('Inputs and Output'!C$15,Model!T8486)</f>
        <v>0</v>
      </c>
      <c r="V8486" s="23">
        <f t="shared" ca="1" si="2778"/>
        <v>0</v>
      </c>
      <c r="W8486" s="23">
        <f ca="1">MIN(V8486+S8486,'Inputs and Output'!C$55*'Inputs and Output'!C$14,'Inputs and Output'!C$14-Model!Q8486)-S8486</f>
        <v>0</v>
      </c>
      <c r="X8486" s="23">
        <f t="shared" ca="1" si="2779"/>
        <v>0</v>
      </c>
      <c r="Y8486" s="23">
        <f ca="1">IF(AND(P8486="Yes",R8486&lt;=0),MIN(-R8486,'Inputs and Output'!C$55*'Inputs and Output'!C$14-G8486),0)</f>
        <v>0</v>
      </c>
      <c r="Z8486" s="23">
        <f ca="1">MIN(Y8486,'Inputs and Output'!C$15)</f>
        <v>0</v>
      </c>
      <c r="AA8486" s="23">
        <f ca="1">IF(AND(P8486="No",R8486&lt;=0),MIN(J8486,'Inputs and Output'!C$15),0)</f>
        <v>0</v>
      </c>
      <c r="AB8486" s="23">
        <f t="shared" ca="1" si="2780"/>
        <v>0</v>
      </c>
      <c r="AC8486" s="23">
        <f ca="1">MIN(AB8486,'Inputs and Output'!C$55*'Inputs and Output'!C$14,'Inputs and Output'!C$14-Model!Q8486)</f>
        <v>0</v>
      </c>
      <c r="AD8486" s="23">
        <f ca="1">IF(AND(P8486="No",R8486&lt;=0),MIN('Inputs and Output'!C$15-Model!AA8486,'Inputs and Output'!C$55*'Inputs and Output'!C$14),0)</f>
        <v>0</v>
      </c>
      <c r="AE8486" s="23">
        <f t="shared" ca="1" si="2781"/>
        <v>0</v>
      </c>
      <c r="AF8486" s="26">
        <f t="shared" ca="1" si="2782"/>
        <v>0</v>
      </c>
      <c r="AG8486" s="26">
        <f t="shared" ca="1" si="2783"/>
        <v>0</v>
      </c>
      <c r="AH8486">
        <f>'real time electricity price'!G8485</f>
        <v>20.495000000000001</v>
      </c>
      <c r="AI8486" s="20">
        <f>'real time electricity price'!H8485</f>
        <v>20.75</v>
      </c>
      <c r="AJ8486" s="23">
        <f t="shared" ca="1" si="2784"/>
        <v>0</v>
      </c>
      <c r="AK8486">
        <f t="shared" ca="1" si="2785"/>
        <v>418.20325002300001</v>
      </c>
      <c r="AL8486" s="1">
        <f>SLN('Inputs and Output'!$C$27,0,'Inputs and Output'!$C$31)</f>
        <v>2968.0365296803652</v>
      </c>
      <c r="AM8486" s="1">
        <f>SLN('Inputs and Output'!$C$51,0,'Inputs and Output'!$C$31)</f>
        <v>319.634703196347</v>
      </c>
      <c r="AN8486" s="15">
        <f>-'PVWatt simulated dispatch'!$B$7*'Inputs and Output'!$C$13*'Inputs and Output'!$C$29</f>
        <v>-964.6118721461188</v>
      </c>
      <c r="AO8486" s="18">
        <f>-'Inputs and Output'!$C$54*'Inputs and Output'!$C$14/(365*24)</f>
        <v>-95.890410958904113</v>
      </c>
      <c r="AP8486" s="18">
        <f t="shared" ca="1" si="2786"/>
        <v>-3929.9702659587347</v>
      </c>
      <c r="AQ8486" s="9">
        <f t="shared" si="2787"/>
        <v>41369800</v>
      </c>
      <c r="AR8486" s="34" cm="1">
        <f t="array" ref="AR8486">INDEX('hashrate + miner rev'!$G$3:$N$8762,Model!A8486,MATCH('Inputs and Output'!$C$22,'hashrate + miner rev'!$G$1:$N$1,0))</f>
        <v>4.13698E+19</v>
      </c>
      <c r="AS8486" cm="1">
        <f t="array" ref="AS8486">INDEX('hashrate + miner rev'!$G$3:$N$8762,Model!A8486,MATCH('Inputs and Output'!$C$22,'hashrate + miner rev'!$G$1:$N$1,0)+1)</f>
        <v>363445.8003</v>
      </c>
      <c r="AT8486" s="9">
        <f ca="1">IFERROR((AJ8486/('Inputs and Output'!$C$15))*('Inputs and Output'!$C$39*'Inputs and Output'!$C$40),0)</f>
        <v>0</v>
      </c>
      <c r="AU8486" s="12">
        <f t="shared" ca="1" si="2788"/>
        <v>0</v>
      </c>
      <c r="AV8486" s="11">
        <f t="shared" ca="1" si="2789"/>
        <v>0</v>
      </c>
      <c r="AW8486" s="13">
        <f ca="1">IF(AT8486&gt;0,('Inputs and Output'!$C$42*'Inputs and Output'!$C$15),0)</f>
        <v>0</v>
      </c>
      <c r="AX8486" s="16">
        <f>SLN('Inputs and Output'!$C$45,0,'Inputs and Output'!$C$44)</f>
        <v>4949.0961580743524</v>
      </c>
      <c r="AY8486" s="14">
        <f t="shared" ca="1" si="2790"/>
        <v>-4949.0961580743524</v>
      </c>
      <c r="AZ8486" s="17">
        <f t="shared" ca="1" si="2791"/>
        <v>-8879.066424033088</v>
      </c>
    </row>
    <row r="8487" spans="1:52">
      <c r="A8487">
        <v>8485</v>
      </c>
      <c r="B8487" t="str">
        <f>'hourly electricity demand texas'!B8486</f>
        <v>12/20/2020 12 p.m. CST</v>
      </c>
      <c r="C8487">
        <f>'PVWatt simulated dispatch'!K8503</f>
        <v>107723.742</v>
      </c>
      <c r="D8487">
        <f>'hourly electricity demand texas'!I8486*'Inputs and Output'!$C$20</f>
        <v>59.2</v>
      </c>
      <c r="E8487">
        <f>MIN(MAX(D8487-'Inputs and Output'!C$16,0),'Inputs and Output'!C$19-'Inputs and Output'!C$16)</f>
        <v>59.2</v>
      </c>
      <c r="F8487">
        <f>C8487*'Inputs and Output'!C$13/1000000</f>
        <v>70.020432299999996</v>
      </c>
      <c r="G8487">
        <f>IF(F8487&lt;=E8487,MIN(Q8487,E8487-F8487,'Inputs and Output'!C$14*'Inputs and Output'!C$55),0)</f>
        <v>0</v>
      </c>
      <c r="H8487">
        <f t="shared" si="2792"/>
        <v>59.2</v>
      </c>
      <c r="I8487" s="4">
        <f t="shared" si="2793"/>
        <v>0</v>
      </c>
      <c r="J8487">
        <f t="shared" si="2774"/>
        <v>10.820432299999993</v>
      </c>
      <c r="K8487">
        <f t="shared" ca="1" si="2775"/>
        <v>36.94</v>
      </c>
      <c r="L8487" s="23">
        <f>AS8487/AQ8487*(1/('Inputs and Output'!C$36/'Inputs and Output'!C$39))-'Inputs and Output'!C$42</f>
        <v>40.289062782087029</v>
      </c>
      <c r="M8487" s="23">
        <f ca="1">IFERROR(AVERAGE(OFFSET(L8487,-1,0,-'Inputs and Output'!C$46)),L8487)</f>
        <v>47.410344437233185</v>
      </c>
      <c r="N8487" s="23">
        <f ca="1">_xlfn.XLOOKUP(K8487/M8487,'Battery dispatch curve multiple'!C$3:C$103,'Battery dispatch curve multiple'!A$3:A$103,,1,2)</f>
        <v>0.94000000000000061</v>
      </c>
      <c r="O8487" t="str">
        <f ca="1">IF(Q8487/'Inputs and Output'!C$14&lt;=N8487,"battery","miner")</f>
        <v>battery</v>
      </c>
      <c r="P8487" t="str">
        <f t="shared" si="2776"/>
        <v>No</v>
      </c>
      <c r="Q8487" s="26">
        <f t="shared" ca="1" si="2794"/>
        <v>0</v>
      </c>
      <c r="R8487" s="23">
        <f ca="1">-(Q8487/'Inputs and Output'!C$14-N8487)*'Inputs and Output'!C$14-G8487</f>
        <v>263.20000000000016</v>
      </c>
      <c r="S8487" s="23">
        <f ca="1">IF(R8487&gt;0,MIN(R8487,'Inputs and Output'!C$55*'Inputs and Output'!C$14,Model!J8487),0)</f>
        <v>10.820432299999993</v>
      </c>
      <c r="T8487" s="23">
        <f t="shared" ca="1" si="2777"/>
        <v>0</v>
      </c>
      <c r="U8487" s="23">
        <f ca="1">MIN('Inputs and Output'!C$15,Model!T8487)</f>
        <v>0</v>
      </c>
      <c r="V8487" s="23">
        <f t="shared" ca="1" si="2778"/>
        <v>0</v>
      </c>
      <c r="W8487" s="23">
        <f ca="1">MIN(V8487+S8487,'Inputs and Output'!C$55*'Inputs and Output'!C$14,'Inputs and Output'!C$14-Model!Q8487)-S8487</f>
        <v>0</v>
      </c>
      <c r="X8487" s="23">
        <f t="shared" ca="1" si="2779"/>
        <v>0</v>
      </c>
      <c r="Y8487" s="23">
        <f ca="1">IF(AND(P8487="Yes",R8487&lt;=0),MIN(-R8487,'Inputs and Output'!C$55*'Inputs and Output'!C$14-G8487),0)</f>
        <v>0</v>
      </c>
      <c r="Z8487" s="23">
        <f ca="1">MIN(Y8487,'Inputs and Output'!C$15)</f>
        <v>0</v>
      </c>
      <c r="AA8487" s="23">
        <f ca="1">IF(AND(P8487="No",R8487&lt;=0),MIN(J8487,'Inputs and Output'!C$15),0)</f>
        <v>0</v>
      </c>
      <c r="AB8487" s="23">
        <f t="shared" ca="1" si="2780"/>
        <v>0</v>
      </c>
      <c r="AC8487" s="23">
        <f ca="1">MIN(AB8487,'Inputs and Output'!C$55*'Inputs and Output'!C$14,'Inputs and Output'!C$14-Model!Q8487)</f>
        <v>0</v>
      </c>
      <c r="AD8487" s="23">
        <f ca="1">IF(AND(P8487="No",R8487&lt;=0),MIN('Inputs and Output'!C$15-Model!AA8487,'Inputs and Output'!C$55*'Inputs and Output'!C$14),0)</f>
        <v>0</v>
      </c>
      <c r="AE8487" s="23">
        <f t="shared" ca="1" si="2781"/>
        <v>0</v>
      </c>
      <c r="AF8487" s="26">
        <f t="shared" ca="1" si="2782"/>
        <v>10.820432299999993</v>
      </c>
      <c r="AG8487" s="26">
        <f t="shared" ca="1" si="2783"/>
        <v>0</v>
      </c>
      <c r="AH8487">
        <f>'real time electricity price'!G8486</f>
        <v>18.545000000000002</v>
      </c>
      <c r="AI8487" s="20">
        <f>'real time electricity price'!H8486</f>
        <v>20.2</v>
      </c>
      <c r="AJ8487" s="23">
        <f t="shared" ca="1" si="2784"/>
        <v>0</v>
      </c>
      <c r="AK8487">
        <f t="shared" si="2785"/>
        <v>1097.8640000000003</v>
      </c>
      <c r="AL8487" s="1">
        <f>SLN('Inputs and Output'!$C$27,0,'Inputs and Output'!$C$31)</f>
        <v>2968.0365296803652</v>
      </c>
      <c r="AM8487" s="1">
        <f>SLN('Inputs and Output'!$C$51,0,'Inputs and Output'!$C$31)</f>
        <v>319.634703196347</v>
      </c>
      <c r="AN8487" s="15">
        <f>-'PVWatt simulated dispatch'!$B$7*'Inputs and Output'!$C$13*'Inputs and Output'!$C$29</f>
        <v>-964.6118721461188</v>
      </c>
      <c r="AO8487" s="18">
        <f>-'Inputs and Output'!$C$54*'Inputs and Output'!$C$14/(365*24)</f>
        <v>-95.890410958904113</v>
      </c>
      <c r="AP8487" s="18">
        <f t="shared" si="2786"/>
        <v>-3250.3095159817349</v>
      </c>
      <c r="AQ8487" s="9">
        <f t="shared" si="2787"/>
        <v>56616800</v>
      </c>
      <c r="AR8487" s="34" cm="1">
        <f t="array" ref="AR8487">INDEX('hashrate + miner rev'!$G$3:$N$8762,Model!A8487,MATCH('Inputs and Output'!$C$22,'hashrate + miner rev'!$G$1:$N$1,0))</f>
        <v>5.66168E+19</v>
      </c>
      <c r="AS8487" cm="1">
        <f t="array" ref="AS8487">INDEX('hashrate + miner rev'!$G$3:$N$8762,Model!A8487,MATCH('Inputs and Output'!$C$22,'hashrate + miner rev'!$G$1:$N$1,0)+1)</f>
        <v>414138.22899999999</v>
      </c>
      <c r="AT8487" s="9">
        <f ca="1">IFERROR((AJ8487/('Inputs and Output'!$C$15))*('Inputs and Output'!$C$39*'Inputs and Output'!$C$40),0)</f>
        <v>0</v>
      </c>
      <c r="AU8487" s="12">
        <f t="shared" ca="1" si="2788"/>
        <v>0</v>
      </c>
      <c r="AV8487" s="11">
        <f t="shared" ca="1" si="2789"/>
        <v>0</v>
      </c>
      <c r="AW8487" s="13">
        <f ca="1">IF(AT8487&gt;0,('Inputs and Output'!$C$42*'Inputs and Output'!$C$15),0)</f>
        <v>0</v>
      </c>
      <c r="AX8487" s="16">
        <f>SLN('Inputs and Output'!$C$45,0,'Inputs and Output'!$C$44)</f>
        <v>4949.0961580743524</v>
      </c>
      <c r="AY8487" s="14">
        <f t="shared" ca="1" si="2790"/>
        <v>-4949.0961580743524</v>
      </c>
      <c r="AZ8487" s="17">
        <f t="shared" ca="1" si="2791"/>
        <v>-8199.4056740560882</v>
      </c>
    </row>
    <row r="8488" spans="1:52">
      <c r="A8488">
        <v>8486</v>
      </c>
      <c r="B8488" t="str">
        <f>'hourly electricity demand texas'!B8487</f>
        <v>12/20/2020 1 p.m. CST</v>
      </c>
      <c r="C8488">
        <f>'PVWatt simulated dispatch'!K8504</f>
        <v>138102.03099999999</v>
      </c>
      <c r="D8488">
        <f>'hourly electricity demand texas'!I8487*'Inputs and Output'!$C$20</f>
        <v>57.02</v>
      </c>
      <c r="E8488">
        <f>MIN(MAX(D8488-'Inputs and Output'!C$16,0),'Inputs and Output'!C$19-'Inputs and Output'!C$16)</f>
        <v>57.02</v>
      </c>
      <c r="F8488">
        <f>C8488*'Inputs and Output'!C$13/1000000</f>
        <v>89.766320149999984</v>
      </c>
      <c r="G8488">
        <f>IF(F8488&lt;=E8488,MIN(Q8488,E8488-F8488,'Inputs and Output'!C$14*'Inputs and Output'!C$55),0)</f>
        <v>0</v>
      </c>
      <c r="H8488">
        <f t="shared" si="2792"/>
        <v>57.02</v>
      </c>
      <c r="I8488" s="4">
        <f t="shared" si="2793"/>
        <v>0</v>
      </c>
      <c r="J8488">
        <f t="shared" si="2774"/>
        <v>32.746320149999981</v>
      </c>
      <c r="K8488">
        <f t="shared" ca="1" si="2775"/>
        <v>36.94</v>
      </c>
      <c r="L8488" s="23">
        <f>AS8488/AQ8488*(1/('Inputs and Output'!C$36/'Inputs and Output'!C$39))-'Inputs and Output'!C$42</f>
        <v>52.209188986243731</v>
      </c>
      <c r="M8488" s="23">
        <f ca="1">IFERROR(AVERAGE(OFFSET(L8488,-1,0,-'Inputs and Output'!C$46)),L8488)</f>
        <v>46.933250530049698</v>
      </c>
      <c r="N8488" s="23">
        <f ca="1">_xlfn.XLOOKUP(K8488/M8488,'Battery dispatch curve multiple'!C$3:C$103,'Battery dispatch curve multiple'!A$3:A$103,,1,2)</f>
        <v>0.94000000000000061</v>
      </c>
      <c r="O8488" t="str">
        <f ca="1">IF(Q8488/'Inputs and Output'!C$14&lt;=N8488,"battery","miner")</f>
        <v>battery</v>
      </c>
      <c r="P8488" t="str">
        <f t="shared" si="2776"/>
        <v>No</v>
      </c>
      <c r="Q8488" s="26">
        <f t="shared" ca="1" si="2794"/>
        <v>10.820432299999993</v>
      </c>
      <c r="R8488" s="23">
        <f ca="1">-(Q8488/'Inputs and Output'!C$14-N8488)*'Inputs and Output'!C$14-G8488</f>
        <v>252.37956770000019</v>
      </c>
      <c r="S8488" s="23">
        <f ca="1">IF(R8488&gt;0,MIN(R8488,'Inputs and Output'!C$55*'Inputs and Output'!C$14,Model!J8488),0)</f>
        <v>32.746320149999981</v>
      </c>
      <c r="T8488" s="23">
        <f t="shared" ca="1" si="2777"/>
        <v>0</v>
      </c>
      <c r="U8488" s="23">
        <f ca="1">MIN('Inputs and Output'!C$15,Model!T8488)</f>
        <v>0</v>
      </c>
      <c r="V8488" s="23">
        <f t="shared" ca="1" si="2778"/>
        <v>0</v>
      </c>
      <c r="W8488" s="23">
        <f ca="1">MIN(V8488+S8488,'Inputs and Output'!C$55*'Inputs and Output'!C$14,'Inputs and Output'!C$14-Model!Q8488)-S8488</f>
        <v>0</v>
      </c>
      <c r="X8488" s="23">
        <f t="shared" ca="1" si="2779"/>
        <v>0</v>
      </c>
      <c r="Y8488" s="23">
        <f ca="1">IF(AND(P8488="Yes",R8488&lt;=0),MIN(-R8488,'Inputs and Output'!C$55*'Inputs and Output'!C$14-G8488),0)</f>
        <v>0</v>
      </c>
      <c r="Z8488" s="23">
        <f ca="1">MIN(Y8488,'Inputs and Output'!C$15)</f>
        <v>0</v>
      </c>
      <c r="AA8488" s="23">
        <f ca="1">IF(AND(P8488="No",R8488&lt;=0),MIN(J8488,'Inputs and Output'!C$15),0)</f>
        <v>0</v>
      </c>
      <c r="AB8488" s="23">
        <f t="shared" ca="1" si="2780"/>
        <v>0</v>
      </c>
      <c r="AC8488" s="23">
        <f ca="1">MIN(AB8488,'Inputs and Output'!C$55*'Inputs and Output'!C$14,'Inputs and Output'!C$14-Model!Q8488)</f>
        <v>0</v>
      </c>
      <c r="AD8488" s="23">
        <f ca="1">IF(AND(P8488="No",R8488&lt;=0),MIN('Inputs and Output'!C$15-Model!AA8488,'Inputs and Output'!C$55*'Inputs and Output'!C$14),0)</f>
        <v>0</v>
      </c>
      <c r="AE8488" s="23">
        <f t="shared" ca="1" si="2781"/>
        <v>0</v>
      </c>
      <c r="AF8488" s="26">
        <f t="shared" ca="1" si="2782"/>
        <v>32.746320149999981</v>
      </c>
      <c r="AG8488" s="26">
        <f t="shared" ca="1" si="2783"/>
        <v>0</v>
      </c>
      <c r="AH8488">
        <f>'real time electricity price'!G8487</f>
        <v>17.3825</v>
      </c>
      <c r="AI8488" s="20">
        <f>'real time electricity price'!H8487</f>
        <v>18.86</v>
      </c>
      <c r="AJ8488" s="23">
        <f t="shared" ca="1" si="2784"/>
        <v>0</v>
      </c>
      <c r="AK8488">
        <f t="shared" si="2785"/>
        <v>991.15015000000005</v>
      </c>
      <c r="AL8488" s="1">
        <f>SLN('Inputs and Output'!$C$27,0,'Inputs and Output'!$C$31)</f>
        <v>2968.0365296803652</v>
      </c>
      <c r="AM8488" s="1">
        <f>SLN('Inputs and Output'!$C$51,0,'Inputs and Output'!$C$31)</f>
        <v>319.634703196347</v>
      </c>
      <c r="AN8488" s="15">
        <f>-'PVWatt simulated dispatch'!$B$7*'Inputs and Output'!$C$13*'Inputs and Output'!$C$29</f>
        <v>-964.6118721461188</v>
      </c>
      <c r="AO8488" s="18">
        <f>-'Inputs and Output'!$C$54*'Inputs and Output'!$C$14/(365*24)</f>
        <v>-95.890410958904113</v>
      </c>
      <c r="AP8488" s="18">
        <f t="shared" si="2786"/>
        <v>-3357.023365981735</v>
      </c>
      <c r="AQ8488" s="9">
        <f t="shared" si="2787"/>
        <v>55244100</v>
      </c>
      <c r="AR8488" s="34" cm="1">
        <f t="array" ref="AR8488">INDEX('hashrate + miner rev'!$G$3:$N$8762,Model!A8488,MATCH('Inputs and Output'!$C$22,'hashrate + miner rev'!$G$1:$N$1,0))</f>
        <v>5.52441E+19</v>
      </c>
      <c r="AS8488" cm="1">
        <f t="array" ref="AS8488">INDEX('hashrate + miner rev'!$G$3:$N$8762,Model!A8488,MATCH('Inputs and Output'!$C$22,'hashrate + miner rev'!$G$1:$N$1,0)+1)</f>
        <v>472626.98749999999</v>
      </c>
      <c r="AT8488" s="9">
        <f ca="1">IFERROR((AJ8488/('Inputs and Output'!$C$15))*('Inputs and Output'!$C$39*'Inputs and Output'!$C$40),0)</f>
        <v>0</v>
      </c>
      <c r="AU8488" s="12">
        <f t="shared" ca="1" si="2788"/>
        <v>0</v>
      </c>
      <c r="AV8488" s="11">
        <f t="shared" ca="1" si="2789"/>
        <v>0</v>
      </c>
      <c r="AW8488" s="13">
        <f ca="1">IF(AT8488&gt;0,('Inputs and Output'!$C$42*'Inputs and Output'!$C$15),0)</f>
        <v>0</v>
      </c>
      <c r="AX8488" s="16">
        <f>SLN('Inputs and Output'!$C$45,0,'Inputs and Output'!$C$44)</f>
        <v>4949.0961580743524</v>
      </c>
      <c r="AY8488" s="14">
        <f t="shared" ca="1" si="2790"/>
        <v>-4949.0961580743524</v>
      </c>
      <c r="AZ8488" s="17">
        <f t="shared" ca="1" si="2791"/>
        <v>-8306.1195240560883</v>
      </c>
    </row>
    <row r="8489" spans="1:52">
      <c r="A8489">
        <v>8487</v>
      </c>
      <c r="B8489" t="str">
        <f>'hourly electricity demand texas'!B8488</f>
        <v>12/20/2020 2 p.m. CST</v>
      </c>
      <c r="C8489">
        <f>'PVWatt simulated dispatch'!K8505</f>
        <v>70647.241999999998</v>
      </c>
      <c r="D8489">
        <f>'hourly electricity demand texas'!I8488*'Inputs and Output'!$C$20</f>
        <v>55.42</v>
      </c>
      <c r="E8489">
        <f>MIN(MAX(D8489-'Inputs and Output'!C$16,0),'Inputs and Output'!C$19-'Inputs and Output'!C$16)</f>
        <v>55.42</v>
      </c>
      <c r="F8489">
        <f>C8489*'Inputs and Output'!C$13/1000000</f>
        <v>45.920707299999997</v>
      </c>
      <c r="G8489">
        <f ca="1">IF(F8489&lt;=E8489,MIN(Q8489,E8489-F8489,'Inputs and Output'!C$14*'Inputs and Output'!C$55),0)</f>
        <v>9.4992927000000051</v>
      </c>
      <c r="H8489">
        <f t="shared" ca="1" si="2792"/>
        <v>55.42</v>
      </c>
      <c r="I8489" s="4">
        <f t="shared" ca="1" si="2793"/>
        <v>0</v>
      </c>
      <c r="J8489">
        <f t="shared" si="2774"/>
        <v>0</v>
      </c>
      <c r="K8489">
        <f t="shared" ca="1" si="2775"/>
        <v>36.94</v>
      </c>
      <c r="L8489" s="23">
        <f>AS8489/AQ8489*(1/('Inputs and Output'!C$36/'Inputs and Output'!C$39))-'Inputs and Output'!C$42</f>
        <v>47.02256822009025</v>
      </c>
      <c r="M8489" s="23">
        <f ca="1">IFERROR(AVERAGE(OFFSET(L8489,-1,0,-'Inputs and Output'!C$46)),L8489)</f>
        <v>47.623636241187576</v>
      </c>
      <c r="N8489" s="23">
        <f ca="1">_xlfn.XLOOKUP(K8489/M8489,'Battery dispatch curve multiple'!C$3:C$103,'Battery dispatch curve multiple'!A$3:A$103,,1,2)</f>
        <v>0.94000000000000061</v>
      </c>
      <c r="O8489" t="str">
        <f ca="1">IF(Q8489/'Inputs and Output'!C$14&lt;=N8489,"battery","miner")</f>
        <v>battery</v>
      </c>
      <c r="P8489" t="str">
        <f t="shared" ca="1" si="2776"/>
        <v>Yes</v>
      </c>
      <c r="Q8489" s="26">
        <f t="shared" ca="1" si="2794"/>
        <v>43.566752449999974</v>
      </c>
      <c r="R8489" s="23">
        <f ca="1">-(Q8489/'Inputs and Output'!C$14-N8489)*'Inputs and Output'!C$14-G8489</f>
        <v>210.13395485000021</v>
      </c>
      <c r="S8489" s="23">
        <f ca="1">IF(R8489&gt;0,MIN(R8489,'Inputs and Output'!C$55*'Inputs and Output'!C$14,Model!J8489),0)</f>
        <v>0</v>
      </c>
      <c r="T8489" s="23">
        <f t="shared" ca="1" si="2777"/>
        <v>0</v>
      </c>
      <c r="U8489" s="23">
        <f ca="1">MIN('Inputs and Output'!C$15,Model!T8489)</f>
        <v>0</v>
      </c>
      <c r="V8489" s="23">
        <f t="shared" ca="1" si="2778"/>
        <v>0</v>
      </c>
      <c r="W8489" s="23">
        <f ca="1">MIN(V8489+S8489,'Inputs and Output'!C$55*'Inputs and Output'!C$14,'Inputs and Output'!C$14-Model!Q8489)-S8489</f>
        <v>0</v>
      </c>
      <c r="X8489" s="23">
        <f t="shared" ca="1" si="2779"/>
        <v>0</v>
      </c>
      <c r="Y8489" s="23">
        <f ca="1">IF(AND(P8489="Yes",R8489&lt;=0),MIN(-R8489,'Inputs and Output'!C$55*'Inputs and Output'!C$14-G8489),0)</f>
        <v>0</v>
      </c>
      <c r="Z8489" s="23">
        <f ca="1">MIN(Y8489,'Inputs and Output'!C$15)</f>
        <v>0</v>
      </c>
      <c r="AA8489" s="23">
        <f ca="1">IF(AND(P8489="No",R8489&lt;=0),MIN(J8489,'Inputs and Output'!C$15),0)</f>
        <v>0</v>
      </c>
      <c r="AB8489" s="23">
        <f t="shared" ca="1" si="2780"/>
        <v>0</v>
      </c>
      <c r="AC8489" s="23">
        <f ca="1">MIN(AB8489,'Inputs and Output'!C$55*'Inputs and Output'!C$14,'Inputs and Output'!C$14-Model!Q8489)</f>
        <v>0</v>
      </c>
      <c r="AD8489" s="23">
        <f ca="1">IF(AND(P8489="No",R8489&lt;=0),MIN('Inputs and Output'!C$15-Model!AA8489,'Inputs and Output'!C$55*'Inputs and Output'!C$14),0)</f>
        <v>0</v>
      </c>
      <c r="AE8489" s="23">
        <f t="shared" ca="1" si="2781"/>
        <v>0</v>
      </c>
      <c r="AF8489" s="26">
        <f t="shared" ca="1" si="2782"/>
        <v>-9.4992927000000051</v>
      </c>
      <c r="AG8489" s="26">
        <f t="shared" ca="1" si="2783"/>
        <v>0</v>
      </c>
      <c r="AH8489">
        <f>'real time electricity price'!G8488</f>
        <v>16.1875</v>
      </c>
      <c r="AI8489" s="20">
        <f>'real time electricity price'!H8488</f>
        <v>17.96</v>
      </c>
      <c r="AJ8489" s="23">
        <f t="shared" ca="1" si="2784"/>
        <v>0</v>
      </c>
      <c r="AK8489">
        <f t="shared" ca="1" si="2785"/>
        <v>897.11125000000004</v>
      </c>
      <c r="AL8489" s="1">
        <f>SLN('Inputs and Output'!$C$27,0,'Inputs and Output'!$C$31)</f>
        <v>2968.0365296803652</v>
      </c>
      <c r="AM8489" s="1">
        <f>SLN('Inputs and Output'!$C$51,0,'Inputs and Output'!$C$31)</f>
        <v>319.634703196347</v>
      </c>
      <c r="AN8489" s="15">
        <f>-'PVWatt simulated dispatch'!$B$7*'Inputs and Output'!$C$13*'Inputs and Output'!$C$29</f>
        <v>-964.6118721461188</v>
      </c>
      <c r="AO8489" s="18">
        <f>-'Inputs and Output'!$C$54*'Inputs and Output'!$C$14/(365*24)</f>
        <v>-95.890410958904113</v>
      </c>
      <c r="AP8489" s="18">
        <f t="shared" ca="1" si="2786"/>
        <v>-3451.0622659817354</v>
      </c>
      <c r="AQ8489" s="9">
        <f t="shared" si="2787"/>
        <v>32491700</v>
      </c>
      <c r="AR8489" s="34" cm="1">
        <f t="array" ref="AR8489">INDEX('hashrate + miner rev'!$G$3:$N$8762,Model!A8489,MATCH('Inputs and Output'!$C$22,'hashrate + miner rev'!$G$1:$N$1,0))</f>
        <v>3.24917E+19</v>
      </c>
      <c r="AS8489" cm="1">
        <f t="array" ref="AS8489">INDEX('hashrate + miner rev'!$G$3:$N$8762,Model!A8489,MATCH('Inputs and Output'!$C$22,'hashrate + miner rev'!$G$1:$N$1,0)+1)</f>
        <v>260436.99780000001</v>
      </c>
      <c r="AT8489" s="9">
        <f ca="1">IFERROR((AJ8489/('Inputs and Output'!$C$15))*('Inputs and Output'!$C$39*'Inputs and Output'!$C$40),0)</f>
        <v>0</v>
      </c>
      <c r="AU8489" s="12">
        <f t="shared" ca="1" si="2788"/>
        <v>0</v>
      </c>
      <c r="AV8489" s="11">
        <f t="shared" ca="1" si="2789"/>
        <v>0</v>
      </c>
      <c r="AW8489" s="13">
        <f ca="1">IF(AT8489&gt;0,('Inputs and Output'!$C$42*'Inputs and Output'!$C$15),0)</f>
        <v>0</v>
      </c>
      <c r="AX8489" s="16">
        <f>SLN('Inputs and Output'!$C$45,0,'Inputs and Output'!$C$44)</f>
        <v>4949.0961580743524</v>
      </c>
      <c r="AY8489" s="14">
        <f t="shared" ca="1" si="2790"/>
        <v>-4949.0961580743524</v>
      </c>
      <c r="AZ8489" s="17">
        <f t="shared" ca="1" si="2791"/>
        <v>-8400.1584240560878</v>
      </c>
    </row>
    <row r="8490" spans="1:52">
      <c r="A8490">
        <v>8488</v>
      </c>
      <c r="B8490" t="str">
        <f>'hourly electricity demand texas'!B8489</f>
        <v>12/20/2020 3 p.m. CST</v>
      </c>
      <c r="C8490">
        <f>'PVWatt simulated dispatch'!K8506</f>
        <v>75714.366999999998</v>
      </c>
      <c r="D8490">
        <f>'hourly electricity demand texas'!I8489*'Inputs and Output'!$C$20</f>
        <v>54.57</v>
      </c>
      <c r="E8490">
        <f>MIN(MAX(D8490-'Inputs and Output'!C$16,0),'Inputs and Output'!C$19-'Inputs and Output'!C$16)</f>
        <v>54.57</v>
      </c>
      <c r="F8490">
        <f>C8490*'Inputs and Output'!C$13/1000000</f>
        <v>49.214338549999994</v>
      </c>
      <c r="G8490">
        <f ca="1">IF(F8490&lt;=E8490,MIN(Q8490,E8490-F8490,'Inputs and Output'!C$14*'Inputs and Output'!C$55),0)</f>
        <v>5.3556614500000066</v>
      </c>
      <c r="H8490">
        <f t="shared" ca="1" si="2792"/>
        <v>54.57</v>
      </c>
      <c r="I8490" s="4">
        <f t="shared" ca="1" si="2793"/>
        <v>0</v>
      </c>
      <c r="J8490">
        <f t="shared" si="2774"/>
        <v>0</v>
      </c>
      <c r="K8490">
        <f t="shared" ca="1" si="2775"/>
        <v>36.94</v>
      </c>
      <c r="L8490" s="23">
        <f>AS8490/AQ8490*(1/('Inputs and Output'!C$36/'Inputs and Output'!C$39))-'Inputs and Output'!C$42</f>
        <v>43.033198553960418</v>
      </c>
      <c r="M8490" s="23">
        <f ca="1">IFERROR(AVERAGE(OFFSET(L8490,-1,0,-'Inputs and Output'!C$46)),L8490)</f>
        <v>47.207074219230087</v>
      </c>
      <c r="N8490" s="23">
        <f ca="1">_xlfn.XLOOKUP(K8490/M8490,'Battery dispatch curve multiple'!C$3:C$103,'Battery dispatch curve multiple'!A$3:A$103,,1,2)</f>
        <v>0.94000000000000061</v>
      </c>
      <c r="O8490" t="str">
        <f ca="1">IF(Q8490/'Inputs and Output'!C$14&lt;=N8490,"battery","miner")</f>
        <v>battery</v>
      </c>
      <c r="P8490" t="str">
        <f t="shared" ca="1" si="2776"/>
        <v>Yes</v>
      </c>
      <c r="Q8490" s="26">
        <f t="shared" ca="1" si="2794"/>
        <v>34.067459749999969</v>
      </c>
      <c r="R8490" s="23">
        <f ca="1">-(Q8490/'Inputs and Output'!C$14-N8490)*'Inputs and Output'!C$14-G8490</f>
        <v>223.77687880000019</v>
      </c>
      <c r="S8490" s="23">
        <f ca="1">IF(R8490&gt;0,MIN(R8490,'Inputs and Output'!C$55*'Inputs and Output'!C$14,Model!J8490),0)</f>
        <v>0</v>
      </c>
      <c r="T8490" s="23">
        <f t="shared" ca="1" si="2777"/>
        <v>0</v>
      </c>
      <c r="U8490" s="23">
        <f ca="1">MIN('Inputs and Output'!C$15,Model!T8490)</f>
        <v>0</v>
      </c>
      <c r="V8490" s="23">
        <f t="shared" ca="1" si="2778"/>
        <v>0</v>
      </c>
      <c r="W8490" s="23">
        <f ca="1">MIN(V8490+S8490,'Inputs and Output'!C$55*'Inputs and Output'!C$14,'Inputs and Output'!C$14-Model!Q8490)-S8490</f>
        <v>0</v>
      </c>
      <c r="X8490" s="23">
        <f t="shared" ca="1" si="2779"/>
        <v>0</v>
      </c>
      <c r="Y8490" s="23">
        <f ca="1">IF(AND(P8490="Yes",R8490&lt;=0),MIN(-R8490,'Inputs and Output'!C$55*'Inputs and Output'!C$14-G8490),0)</f>
        <v>0</v>
      </c>
      <c r="Z8490" s="23">
        <f ca="1">MIN(Y8490,'Inputs and Output'!C$15)</f>
        <v>0</v>
      </c>
      <c r="AA8490" s="23">
        <f ca="1">IF(AND(P8490="No",R8490&lt;=0),MIN(J8490,'Inputs and Output'!C$15),0)</f>
        <v>0</v>
      </c>
      <c r="AB8490" s="23">
        <f t="shared" ca="1" si="2780"/>
        <v>0</v>
      </c>
      <c r="AC8490" s="23">
        <f ca="1">MIN(AB8490,'Inputs and Output'!C$55*'Inputs and Output'!C$14,'Inputs and Output'!C$14-Model!Q8490)</f>
        <v>0</v>
      </c>
      <c r="AD8490" s="23">
        <f ca="1">IF(AND(P8490="No",R8490&lt;=0),MIN('Inputs and Output'!C$15-Model!AA8490,'Inputs and Output'!C$55*'Inputs and Output'!C$14),0)</f>
        <v>0</v>
      </c>
      <c r="AE8490" s="23">
        <f t="shared" ca="1" si="2781"/>
        <v>0</v>
      </c>
      <c r="AF8490" s="26">
        <f t="shared" ca="1" si="2782"/>
        <v>-5.3556614500000066</v>
      </c>
      <c r="AG8490" s="26">
        <f t="shared" ca="1" si="2783"/>
        <v>0</v>
      </c>
      <c r="AH8490">
        <f>'real time electricity price'!G8489</f>
        <v>16.125</v>
      </c>
      <c r="AI8490" s="20">
        <f>'real time electricity price'!H8489</f>
        <v>17.78</v>
      </c>
      <c r="AJ8490" s="23">
        <f t="shared" ca="1" si="2784"/>
        <v>0</v>
      </c>
      <c r="AK8490">
        <f t="shared" ca="1" si="2785"/>
        <v>879.94124999999997</v>
      </c>
      <c r="AL8490" s="1">
        <f>SLN('Inputs and Output'!$C$27,0,'Inputs and Output'!$C$31)</f>
        <v>2968.0365296803652</v>
      </c>
      <c r="AM8490" s="1">
        <f>SLN('Inputs and Output'!$C$51,0,'Inputs and Output'!$C$31)</f>
        <v>319.634703196347</v>
      </c>
      <c r="AN8490" s="15">
        <f>-'PVWatt simulated dispatch'!$B$7*'Inputs and Output'!$C$13*'Inputs and Output'!$C$29</f>
        <v>-964.6118721461188</v>
      </c>
      <c r="AO8490" s="18">
        <f>-'Inputs and Output'!$C$54*'Inputs and Output'!$C$14/(365*24)</f>
        <v>-95.890410958904113</v>
      </c>
      <c r="AP8490" s="18">
        <f t="shared" ca="1" si="2786"/>
        <v>-3468.2322659817355</v>
      </c>
      <c r="AQ8490" s="9">
        <f t="shared" si="2787"/>
        <v>41045400</v>
      </c>
      <c r="AR8490" s="34" cm="1">
        <f t="array" ref="AR8490">INDEX('hashrate + miner rev'!$G$3:$N$8762,Model!A8490,MATCH('Inputs and Output'!$C$22,'hashrate + miner rev'!$G$1:$N$1,0))</f>
        <v>4.10454E+19</v>
      </c>
      <c r="AS8490" cm="1">
        <f t="array" ref="AS8490">INDEX('hashrate + miner rev'!$G$3:$N$8762,Model!A8490,MATCH('Inputs and Output'!$C$22,'hashrate + miner rev'!$G$1:$N$1,0)+1)</f>
        <v>311958.6727</v>
      </c>
      <c r="AT8490" s="9">
        <f ca="1">IFERROR((AJ8490/('Inputs and Output'!$C$15))*('Inputs and Output'!$C$39*'Inputs and Output'!$C$40),0)</f>
        <v>0</v>
      </c>
      <c r="AU8490" s="12">
        <f t="shared" ca="1" si="2788"/>
        <v>0</v>
      </c>
      <c r="AV8490" s="11">
        <f t="shared" ca="1" si="2789"/>
        <v>0</v>
      </c>
      <c r="AW8490" s="13">
        <f ca="1">IF(AT8490&gt;0,('Inputs and Output'!$C$42*'Inputs and Output'!$C$15),0)</f>
        <v>0</v>
      </c>
      <c r="AX8490" s="16">
        <f>SLN('Inputs and Output'!$C$45,0,'Inputs and Output'!$C$44)</f>
        <v>4949.0961580743524</v>
      </c>
      <c r="AY8490" s="14">
        <f t="shared" ca="1" si="2790"/>
        <v>-4949.0961580743524</v>
      </c>
      <c r="AZ8490" s="17">
        <f t="shared" ca="1" si="2791"/>
        <v>-8417.3284240560879</v>
      </c>
    </row>
    <row r="8491" spans="1:52">
      <c r="A8491">
        <v>8489</v>
      </c>
      <c r="B8491" t="str">
        <f>'hourly electricity demand texas'!B8490</f>
        <v>12/20/2020 4 p.m. CST</v>
      </c>
      <c r="C8491">
        <f>'PVWatt simulated dispatch'!K8507</f>
        <v>522743.15600000002</v>
      </c>
      <c r="D8491">
        <f>'hourly electricity demand texas'!I8490*'Inputs and Output'!$C$20</f>
        <v>54.65</v>
      </c>
      <c r="E8491">
        <f>MIN(MAX(D8491-'Inputs and Output'!C$16,0),'Inputs and Output'!C$19-'Inputs and Output'!C$16)</f>
        <v>54.65</v>
      </c>
      <c r="F8491">
        <f>C8491*'Inputs and Output'!C$13/1000000</f>
        <v>339.78305140000003</v>
      </c>
      <c r="G8491">
        <f>IF(F8491&lt;=E8491,MIN(Q8491,E8491-F8491,'Inputs and Output'!C$14*'Inputs and Output'!C$55),0)</f>
        <v>0</v>
      </c>
      <c r="H8491">
        <f t="shared" si="2792"/>
        <v>54.65</v>
      </c>
      <c r="I8491" s="4">
        <f t="shared" si="2793"/>
        <v>0</v>
      </c>
      <c r="J8491">
        <f t="shared" si="2774"/>
        <v>285.13305140000006</v>
      </c>
      <c r="K8491">
        <f t="shared" ca="1" si="2775"/>
        <v>36.94</v>
      </c>
      <c r="L8491" s="23">
        <f>AS8491/AQ8491*(1/('Inputs and Output'!C$36/'Inputs and Output'!C$39))-'Inputs and Output'!C$42</f>
        <v>61.289888352181123</v>
      </c>
      <c r="M8491" s="23">
        <f ca="1">IFERROR(AVERAGE(OFFSET(L8491,-1,0,-'Inputs and Output'!C$46)),L8491)</f>
        <v>48.355179158247836</v>
      </c>
      <c r="N8491" s="23">
        <f ca="1">_xlfn.XLOOKUP(K8491/M8491,'Battery dispatch curve multiple'!C$3:C$103,'Battery dispatch curve multiple'!A$3:A$103,,1,2)</f>
        <v>0.9300000000000006</v>
      </c>
      <c r="O8491" t="str">
        <f ca="1">IF(Q8491/'Inputs and Output'!C$14&lt;=N8491,"battery","miner")</f>
        <v>battery</v>
      </c>
      <c r="P8491" t="str">
        <f t="shared" si="2776"/>
        <v>No</v>
      </c>
      <c r="Q8491" s="26">
        <f t="shared" ca="1" si="2794"/>
        <v>28.711798299999963</v>
      </c>
      <c r="R8491" s="23">
        <f ca="1">-(Q8491/'Inputs and Output'!C$14-N8491)*'Inputs and Output'!C$14-G8491</f>
        <v>231.68820170000021</v>
      </c>
      <c r="S8491" s="23">
        <f ca="1">IF(R8491&gt;0,MIN(R8491,'Inputs and Output'!C$55*'Inputs and Output'!C$14,Model!J8491),0)</f>
        <v>70</v>
      </c>
      <c r="T8491" s="23">
        <f t="shared" ca="1" si="2777"/>
        <v>215.13305140000006</v>
      </c>
      <c r="U8491" s="23">
        <f ca="1">MIN('Inputs and Output'!C$15,Model!T8491)</f>
        <v>177.50399999999999</v>
      </c>
      <c r="V8491" s="23">
        <f t="shared" ca="1" si="2778"/>
        <v>37.629051400000066</v>
      </c>
      <c r="W8491" s="23">
        <f ca="1">MIN(V8491+S8491,'Inputs and Output'!C$55*'Inputs and Output'!C$14,'Inputs and Output'!C$14-Model!Q8491)-S8491</f>
        <v>0</v>
      </c>
      <c r="X8491" s="23">
        <f t="shared" ca="1" si="2779"/>
        <v>37.629051400000066</v>
      </c>
      <c r="Y8491" s="23">
        <f ca="1">IF(AND(P8491="Yes",R8491&lt;=0),MIN(-R8491,'Inputs and Output'!C$55*'Inputs and Output'!C$14-G8491),0)</f>
        <v>0</v>
      </c>
      <c r="Z8491" s="23">
        <f ca="1">MIN(Y8491,'Inputs and Output'!C$15)</f>
        <v>0</v>
      </c>
      <c r="AA8491" s="23">
        <f ca="1">IF(AND(P8491="No",R8491&lt;=0),MIN(J8491,'Inputs and Output'!C$15),0)</f>
        <v>0</v>
      </c>
      <c r="AB8491" s="23">
        <f t="shared" ca="1" si="2780"/>
        <v>0</v>
      </c>
      <c r="AC8491" s="23">
        <f ca="1">MIN(AB8491,'Inputs and Output'!C$55*'Inputs and Output'!C$14,'Inputs and Output'!C$14-Model!Q8491)</f>
        <v>0</v>
      </c>
      <c r="AD8491" s="23">
        <f ca="1">IF(AND(P8491="No",R8491&lt;=0),MIN('Inputs and Output'!C$15-Model!AA8491,'Inputs and Output'!C$55*'Inputs and Output'!C$14),0)</f>
        <v>0</v>
      </c>
      <c r="AE8491" s="23">
        <f t="shared" ca="1" si="2781"/>
        <v>0</v>
      </c>
      <c r="AF8491" s="26">
        <f t="shared" ca="1" si="2782"/>
        <v>70</v>
      </c>
      <c r="AG8491" s="26">
        <f t="shared" ca="1" si="2783"/>
        <v>37.629051400000066</v>
      </c>
      <c r="AH8491">
        <f>'real time electricity price'!G8490</f>
        <v>17.715</v>
      </c>
      <c r="AI8491" s="20">
        <f>'real time electricity price'!H8490</f>
        <v>19.87</v>
      </c>
      <c r="AJ8491" s="23">
        <f t="shared" ca="1" si="2784"/>
        <v>177.50399999999999</v>
      </c>
      <c r="AK8491">
        <f t="shared" si="2785"/>
        <v>968.12474999999995</v>
      </c>
      <c r="AL8491" s="1">
        <f>SLN('Inputs and Output'!$C$27,0,'Inputs and Output'!$C$31)</f>
        <v>2968.0365296803652</v>
      </c>
      <c r="AM8491" s="1">
        <f>SLN('Inputs and Output'!$C$51,0,'Inputs and Output'!$C$31)</f>
        <v>319.634703196347</v>
      </c>
      <c r="AN8491" s="15">
        <f>-'PVWatt simulated dispatch'!$B$7*'Inputs and Output'!$C$13*'Inputs and Output'!$C$29</f>
        <v>-964.6118721461188</v>
      </c>
      <c r="AO8491" s="18">
        <f>-'Inputs and Output'!$C$54*'Inputs and Output'!$C$14/(365*24)</f>
        <v>-95.890410958904113</v>
      </c>
      <c r="AP8491" s="18">
        <f t="shared" si="2786"/>
        <v>-3380.0487659817354</v>
      </c>
      <c r="AQ8491" s="9">
        <f t="shared" si="2787"/>
        <v>27663900</v>
      </c>
      <c r="AR8491" s="34" cm="1">
        <f t="array" ref="AR8491">INDEX('hashrate + miner rev'!$G$3:$N$8762,Model!A8491,MATCH('Inputs and Output'!$C$22,'hashrate + miner rev'!$G$1:$N$1,0))</f>
        <v>2.76639E+19</v>
      </c>
      <c r="AS8491" cm="1">
        <f t="array" ref="AS8491">INDEX('hashrate + miner rev'!$G$3:$N$8762,Model!A8491,MATCH('Inputs and Output'!$C$22,'hashrate + miner rev'!$G$1:$N$1,0)+1)</f>
        <v>262813.9007</v>
      </c>
      <c r="AT8491" s="9">
        <f ca="1">IFERROR((AJ8491/('Inputs and Output'!$C$15))*('Inputs and Output'!$C$39*'Inputs and Output'!$C$40),0)</f>
        <v>1705673.4682484297</v>
      </c>
      <c r="AU8491" s="12">
        <f t="shared" ca="1" si="2788"/>
        <v>6.165701395133838E-2</v>
      </c>
      <c r="AV8491" s="11">
        <f t="shared" ca="1" si="2789"/>
        <v>16204.320342065559</v>
      </c>
      <c r="AW8491" s="13">
        <f ca="1">IF(AT8491&gt;0,('Inputs and Output'!$C$42*'Inputs and Output'!$C$15),0)</f>
        <v>5325.12</v>
      </c>
      <c r="AX8491" s="16">
        <f>SLN('Inputs and Output'!$C$45,0,'Inputs and Output'!$C$44)</f>
        <v>4949.0961580743524</v>
      </c>
      <c r="AY8491" s="14">
        <f t="shared" ca="1" si="2790"/>
        <v>5930.1041839912077</v>
      </c>
      <c r="AZ8491" s="17">
        <f t="shared" ca="1" si="2791"/>
        <v>2550.0554180094723</v>
      </c>
    </row>
    <row r="8492" spans="1:52">
      <c r="A8492">
        <v>8490</v>
      </c>
      <c r="B8492" t="str">
        <f>'hourly electricity demand texas'!B8491</f>
        <v>12/20/2020 5 p.m. CST</v>
      </c>
      <c r="C8492">
        <f>'PVWatt simulated dispatch'!K8508</f>
        <v>0</v>
      </c>
      <c r="D8492">
        <f>'hourly electricity demand texas'!I8491*'Inputs and Output'!$C$20</f>
        <v>56.09</v>
      </c>
      <c r="E8492">
        <f>MIN(MAX(D8492-'Inputs and Output'!C$16,0),'Inputs and Output'!C$19-'Inputs and Output'!C$16)</f>
        <v>56.09</v>
      </c>
      <c r="F8492">
        <f>C8492*'Inputs and Output'!C$13/1000000</f>
        <v>0</v>
      </c>
      <c r="G8492">
        <f ca="1">IF(F8492&lt;=E8492,MIN(Q8492,E8492-F8492,'Inputs and Output'!C$14*'Inputs and Output'!C$55),0)</f>
        <v>56.09</v>
      </c>
      <c r="H8492">
        <f t="shared" ca="1" si="2792"/>
        <v>56.09</v>
      </c>
      <c r="I8492" s="4">
        <f t="shared" ca="1" si="2793"/>
        <v>0</v>
      </c>
      <c r="J8492">
        <f t="shared" si="2774"/>
        <v>0</v>
      </c>
      <c r="K8492">
        <f t="shared" ca="1" si="2775"/>
        <v>36.94</v>
      </c>
      <c r="L8492" s="23">
        <f>AS8492/AQ8492*(1/('Inputs and Output'!C$36/'Inputs and Output'!C$39))-'Inputs and Output'!C$42</f>
        <v>62.172304175711361</v>
      </c>
      <c r="M8492" s="23">
        <f ca="1">IFERROR(AVERAGE(OFFSET(L8492,-1,0,-'Inputs and Output'!C$46)),L8492)</f>
        <v>47.697210259361022</v>
      </c>
      <c r="N8492" s="23">
        <f ca="1">_xlfn.XLOOKUP(K8492/M8492,'Battery dispatch curve multiple'!C$3:C$103,'Battery dispatch curve multiple'!A$3:A$103,,1,2)</f>
        <v>0.9300000000000006</v>
      </c>
      <c r="O8492" t="str">
        <f ca="1">IF(Q8492/'Inputs and Output'!C$14&lt;=N8492,"battery","miner")</f>
        <v>battery</v>
      </c>
      <c r="P8492" t="str">
        <f t="shared" ca="1" si="2776"/>
        <v>Yes</v>
      </c>
      <c r="Q8492" s="26">
        <f t="shared" ca="1" si="2794"/>
        <v>98.71179829999997</v>
      </c>
      <c r="R8492" s="23">
        <f ca="1">-(Q8492/'Inputs and Output'!C$14-N8492)*'Inputs and Output'!C$14-G8492</f>
        <v>105.59820170000017</v>
      </c>
      <c r="S8492" s="23">
        <f ca="1">IF(R8492&gt;0,MIN(R8492,'Inputs and Output'!C$55*'Inputs and Output'!C$14,Model!J8492),0)</f>
        <v>0</v>
      </c>
      <c r="T8492" s="23">
        <f t="shared" ca="1" si="2777"/>
        <v>0</v>
      </c>
      <c r="U8492" s="23">
        <f ca="1">MIN('Inputs and Output'!C$15,Model!T8492)</f>
        <v>0</v>
      </c>
      <c r="V8492" s="23">
        <f t="shared" ca="1" si="2778"/>
        <v>0</v>
      </c>
      <c r="W8492" s="23">
        <f ca="1">MIN(V8492+S8492,'Inputs and Output'!C$55*'Inputs and Output'!C$14,'Inputs and Output'!C$14-Model!Q8492)-S8492</f>
        <v>0</v>
      </c>
      <c r="X8492" s="23">
        <f t="shared" ca="1" si="2779"/>
        <v>0</v>
      </c>
      <c r="Y8492" s="23">
        <f ca="1">IF(AND(P8492="Yes",R8492&lt;=0),MIN(-R8492,'Inputs and Output'!C$55*'Inputs and Output'!C$14-G8492),0)</f>
        <v>0</v>
      </c>
      <c r="Z8492" s="23">
        <f ca="1">MIN(Y8492,'Inputs and Output'!C$15)</f>
        <v>0</v>
      </c>
      <c r="AA8492" s="23">
        <f ca="1">IF(AND(P8492="No",R8492&lt;=0),MIN(J8492,'Inputs and Output'!C$15),0)</f>
        <v>0</v>
      </c>
      <c r="AB8492" s="23">
        <f t="shared" ca="1" si="2780"/>
        <v>0</v>
      </c>
      <c r="AC8492" s="23">
        <f ca="1">MIN(AB8492,'Inputs and Output'!C$55*'Inputs and Output'!C$14,'Inputs and Output'!C$14-Model!Q8492)</f>
        <v>0</v>
      </c>
      <c r="AD8492" s="23">
        <f ca="1">IF(AND(P8492="No",R8492&lt;=0),MIN('Inputs and Output'!C$15-Model!AA8492,'Inputs and Output'!C$55*'Inputs and Output'!C$14),0)</f>
        <v>0</v>
      </c>
      <c r="AE8492" s="23">
        <f t="shared" ca="1" si="2781"/>
        <v>0</v>
      </c>
      <c r="AF8492" s="26">
        <f t="shared" ca="1" si="2782"/>
        <v>-56.09</v>
      </c>
      <c r="AG8492" s="26">
        <f t="shared" ca="1" si="2783"/>
        <v>0</v>
      </c>
      <c r="AH8492">
        <f>'real time electricity price'!G8491</f>
        <v>59.607500000000002</v>
      </c>
      <c r="AI8492" s="20">
        <f>'real time electricity price'!H8491</f>
        <v>36.94</v>
      </c>
      <c r="AJ8492" s="23">
        <f t="shared" ca="1" si="2784"/>
        <v>0</v>
      </c>
      <c r="AK8492">
        <f t="shared" ca="1" si="2785"/>
        <v>3343.3846750000002</v>
      </c>
      <c r="AL8492" s="1">
        <f>SLN('Inputs and Output'!$C$27,0,'Inputs and Output'!$C$31)</f>
        <v>2968.0365296803652</v>
      </c>
      <c r="AM8492" s="1">
        <f>SLN('Inputs and Output'!$C$51,0,'Inputs and Output'!$C$31)</f>
        <v>319.634703196347</v>
      </c>
      <c r="AN8492" s="15">
        <f>-'PVWatt simulated dispatch'!$B$7*'Inputs and Output'!$C$13*'Inputs and Output'!$C$29</f>
        <v>-964.6118721461188</v>
      </c>
      <c r="AO8492" s="18">
        <f>-'Inputs and Output'!$C$54*'Inputs and Output'!$C$14/(365*24)</f>
        <v>-95.890410958904113</v>
      </c>
      <c r="AP8492" s="18">
        <f t="shared" ca="1" si="2786"/>
        <v>-1004.7888409817349</v>
      </c>
      <c r="AQ8492" s="9">
        <f t="shared" si="2787"/>
        <v>22159000</v>
      </c>
      <c r="AR8492" s="34" cm="1">
        <f t="array" ref="AR8492">INDEX('hashrate + miner rev'!$G$3:$N$8762,Model!A8492,MATCH('Inputs and Output'!$C$22,'hashrate + miner rev'!$G$1:$N$1,0))</f>
        <v>2.2159E+19</v>
      </c>
      <c r="AS8492" cm="1">
        <f t="array" ref="AS8492">INDEX('hashrate + miner rev'!$G$3:$N$8762,Model!A8492,MATCH('Inputs and Output'!$C$22,'hashrate + miner rev'!$G$1:$N$1,0)+1)</f>
        <v>212550.8529</v>
      </c>
      <c r="AT8492" s="9">
        <f ca="1">IFERROR((AJ8492/('Inputs and Output'!$C$15))*('Inputs and Output'!$C$39*'Inputs and Output'!$C$40),0)</f>
        <v>0</v>
      </c>
      <c r="AU8492" s="12">
        <f t="shared" ca="1" si="2788"/>
        <v>0</v>
      </c>
      <c r="AV8492" s="11">
        <f t="shared" ca="1" si="2789"/>
        <v>0</v>
      </c>
      <c r="AW8492" s="13">
        <f ca="1">IF(AT8492&gt;0,('Inputs and Output'!$C$42*'Inputs and Output'!$C$15),0)</f>
        <v>0</v>
      </c>
      <c r="AX8492" s="16">
        <f>SLN('Inputs and Output'!$C$45,0,'Inputs and Output'!$C$44)</f>
        <v>4949.0961580743524</v>
      </c>
      <c r="AY8492" s="14">
        <f t="shared" ca="1" si="2790"/>
        <v>-4949.0961580743524</v>
      </c>
      <c r="AZ8492" s="17">
        <f t="shared" ca="1" si="2791"/>
        <v>-5953.8849990560875</v>
      </c>
    </row>
    <row r="8493" spans="1:52">
      <c r="A8493">
        <v>8491</v>
      </c>
      <c r="B8493" t="str">
        <f>'hourly electricity demand texas'!B8492</f>
        <v>12/20/2020 6 p.m. CST</v>
      </c>
      <c r="C8493">
        <f>'PVWatt simulated dispatch'!K8509</f>
        <v>0</v>
      </c>
      <c r="D8493">
        <f>'hourly electricity demand texas'!I8492*'Inputs and Output'!$C$20</f>
        <v>59.69</v>
      </c>
      <c r="E8493">
        <f>MIN(MAX(D8493-'Inputs and Output'!C$16,0),'Inputs and Output'!C$19-'Inputs and Output'!C$16)</f>
        <v>59.69</v>
      </c>
      <c r="F8493">
        <f>C8493*'Inputs and Output'!C$13/1000000</f>
        <v>0</v>
      </c>
      <c r="G8493">
        <f ca="1">IF(F8493&lt;=E8493,MIN(Q8493,E8493-F8493,'Inputs and Output'!C$14*'Inputs and Output'!C$55),0)</f>
        <v>42.621798299999966</v>
      </c>
      <c r="H8493">
        <f t="shared" ca="1" si="2792"/>
        <v>42.621798299999966</v>
      </c>
      <c r="I8493" s="4">
        <f t="shared" ca="1" si="2793"/>
        <v>-17.068201700000031</v>
      </c>
      <c r="J8493">
        <f t="shared" si="2774"/>
        <v>0</v>
      </c>
      <c r="K8493">
        <f t="shared" ca="1" si="2775"/>
        <v>44.29</v>
      </c>
      <c r="L8493" s="23">
        <f>AS8493/AQ8493*(1/('Inputs and Output'!C$36/'Inputs and Output'!C$39))-'Inputs and Output'!C$42</f>
        <v>-3.373385734626666E-2</v>
      </c>
      <c r="M8493" s="23">
        <f ca="1">IFERROR(AVERAGE(OFFSET(L8493,-1,0,-'Inputs and Output'!C$46)),L8493)</f>
        <v>48.090232423027459</v>
      </c>
      <c r="N8493" s="23">
        <f ca="1">_xlfn.XLOOKUP(K8493/M8493,'Battery dispatch curve multiple'!C$3:C$103,'Battery dispatch curve multiple'!A$3:A$103,,1,2)</f>
        <v>0.95000000000000062</v>
      </c>
      <c r="O8493" t="str">
        <f ca="1">IF(Q8493/'Inputs and Output'!C$14&lt;=N8493,"battery","miner")</f>
        <v>battery</v>
      </c>
      <c r="P8493" t="str">
        <f t="shared" ca="1" si="2776"/>
        <v>Yes</v>
      </c>
      <c r="Q8493" s="26">
        <f t="shared" ca="1" si="2794"/>
        <v>42.621798299999966</v>
      </c>
      <c r="R8493" s="23">
        <f ca="1">-(Q8493/'Inputs and Output'!C$14-N8493)*'Inputs and Output'!C$14-G8493</f>
        <v>180.75640340000024</v>
      </c>
      <c r="S8493" s="23">
        <f ca="1">IF(R8493&gt;0,MIN(R8493,'Inputs and Output'!C$55*'Inputs and Output'!C$14,Model!J8493),0)</f>
        <v>0</v>
      </c>
      <c r="T8493" s="23">
        <f t="shared" ca="1" si="2777"/>
        <v>0</v>
      </c>
      <c r="U8493" s="23">
        <f ca="1">MIN('Inputs and Output'!C$15,Model!T8493)</f>
        <v>0</v>
      </c>
      <c r="V8493" s="23">
        <f t="shared" ca="1" si="2778"/>
        <v>0</v>
      </c>
      <c r="W8493" s="23">
        <f ca="1">MIN(V8493+S8493,'Inputs and Output'!C$55*'Inputs and Output'!C$14,'Inputs and Output'!C$14-Model!Q8493)-S8493</f>
        <v>0</v>
      </c>
      <c r="X8493" s="23">
        <f t="shared" ca="1" si="2779"/>
        <v>0</v>
      </c>
      <c r="Y8493" s="23">
        <f ca="1">IF(AND(P8493="Yes",R8493&lt;=0),MIN(-R8493,'Inputs and Output'!C$55*'Inputs and Output'!C$14-G8493),0)</f>
        <v>0</v>
      </c>
      <c r="Z8493" s="23">
        <f ca="1">MIN(Y8493,'Inputs and Output'!C$15)</f>
        <v>0</v>
      </c>
      <c r="AA8493" s="23">
        <f ca="1">IF(AND(P8493="No",R8493&lt;=0),MIN(J8493,'Inputs and Output'!C$15),0)</f>
        <v>0</v>
      </c>
      <c r="AB8493" s="23">
        <f t="shared" ca="1" si="2780"/>
        <v>0</v>
      </c>
      <c r="AC8493" s="23">
        <f ca="1">MIN(AB8493,'Inputs and Output'!C$55*'Inputs and Output'!C$14,'Inputs and Output'!C$14-Model!Q8493)</f>
        <v>0</v>
      </c>
      <c r="AD8493" s="23">
        <f ca="1">IF(AND(P8493="No",R8493&lt;=0),MIN('Inputs and Output'!C$15-Model!AA8493,'Inputs and Output'!C$55*'Inputs and Output'!C$14),0)</f>
        <v>0</v>
      </c>
      <c r="AE8493" s="23">
        <f t="shared" ca="1" si="2781"/>
        <v>0</v>
      </c>
      <c r="AF8493" s="26">
        <f t="shared" ca="1" si="2782"/>
        <v>-42.621798299999966</v>
      </c>
      <c r="AG8493" s="26">
        <f t="shared" ca="1" si="2783"/>
        <v>0</v>
      </c>
      <c r="AH8493">
        <f>'real time electricity price'!G8492</f>
        <v>26.547499999999999</v>
      </c>
      <c r="AI8493" s="20">
        <f>'real time electricity price'!H8492</f>
        <v>34.94</v>
      </c>
      <c r="AJ8493" s="23">
        <f t="shared" ca="1" si="2784"/>
        <v>0</v>
      </c>
      <c r="AK8493">
        <f t="shared" ca="1" si="2785"/>
        <v>1131.5021903692491</v>
      </c>
      <c r="AL8493" s="1">
        <f>SLN('Inputs and Output'!$C$27,0,'Inputs and Output'!$C$31)</f>
        <v>2968.0365296803652</v>
      </c>
      <c r="AM8493" s="1">
        <f>SLN('Inputs and Output'!$C$51,0,'Inputs and Output'!$C$31)</f>
        <v>319.634703196347</v>
      </c>
      <c r="AN8493" s="15">
        <f>-'PVWatt simulated dispatch'!$B$7*'Inputs and Output'!$C$13*'Inputs and Output'!$C$29</f>
        <v>-964.6118721461188</v>
      </c>
      <c r="AO8493" s="18">
        <f>-'Inputs and Output'!$C$54*'Inputs and Output'!$C$14/(365*24)</f>
        <v>-95.890410958904113</v>
      </c>
      <c r="AP8493" s="18">
        <f t="shared" ca="1" si="2786"/>
        <v>-3216.6713256124858</v>
      </c>
      <c r="AQ8493" s="9">
        <f t="shared" si="2787"/>
        <v>33637900</v>
      </c>
      <c r="AR8493" s="34" cm="1">
        <f t="array" ref="AR8493">INDEX('hashrate + miner rev'!$G$3:$N$8762,Model!A8493,MATCH('Inputs and Output'!$C$22,'hashrate + miner rev'!$G$1:$N$1,0))</f>
        <v>3.36379E+19</v>
      </c>
      <c r="AS8493" cm="1">
        <f t="array" ref="AS8493">INDEX('hashrate + miner rev'!$G$3:$N$8762,Model!A8493,MATCH('Inputs and Output'!$C$22,'hashrate + miner rev'!$G$1:$N$1,0)+1)</f>
        <v>104899.58199999999</v>
      </c>
      <c r="AT8493" s="9">
        <f ca="1">IFERROR((AJ8493/('Inputs and Output'!$C$15))*('Inputs and Output'!$C$39*'Inputs and Output'!$C$40),0)</f>
        <v>0</v>
      </c>
      <c r="AU8493" s="12">
        <f t="shared" ca="1" si="2788"/>
        <v>0</v>
      </c>
      <c r="AV8493" s="11">
        <f t="shared" ca="1" si="2789"/>
        <v>0</v>
      </c>
      <c r="AW8493" s="13">
        <f ca="1">IF(AT8493&gt;0,('Inputs and Output'!$C$42*'Inputs and Output'!$C$15),0)</f>
        <v>0</v>
      </c>
      <c r="AX8493" s="16">
        <f>SLN('Inputs and Output'!$C$45,0,'Inputs and Output'!$C$44)</f>
        <v>4949.0961580743524</v>
      </c>
      <c r="AY8493" s="14">
        <f t="shared" ca="1" si="2790"/>
        <v>-4949.0961580743524</v>
      </c>
      <c r="AZ8493" s="17">
        <f t="shared" ca="1" si="2791"/>
        <v>-8165.7674836868382</v>
      </c>
    </row>
    <row r="8494" spans="1:52">
      <c r="A8494">
        <v>8492</v>
      </c>
      <c r="B8494" t="str">
        <f>'hourly electricity demand texas'!B8493</f>
        <v>12/20/2020 7 p.m. CST</v>
      </c>
      <c r="C8494">
        <f>'PVWatt simulated dispatch'!K8510</f>
        <v>0</v>
      </c>
      <c r="D8494">
        <f>'hourly electricity demand texas'!I8493*'Inputs and Output'!$C$20</f>
        <v>64.210000000000008</v>
      </c>
      <c r="E8494">
        <f>MIN(MAX(D8494-'Inputs and Output'!C$16,0),'Inputs and Output'!C$19-'Inputs and Output'!C$16)</f>
        <v>64.210000000000008</v>
      </c>
      <c r="F8494">
        <f>C8494*'Inputs and Output'!C$13/1000000</f>
        <v>0</v>
      </c>
      <c r="G8494">
        <f ca="1">IF(F8494&lt;=E8494,MIN(Q8494,E8494-F8494,'Inputs and Output'!C$14*'Inputs and Output'!C$55),0)</f>
        <v>0</v>
      </c>
      <c r="H8494">
        <f t="shared" ca="1" si="2792"/>
        <v>0</v>
      </c>
      <c r="I8494" s="4">
        <f t="shared" ca="1" si="2793"/>
        <v>-64.210000000000008</v>
      </c>
      <c r="J8494">
        <f t="shared" si="2774"/>
        <v>0</v>
      </c>
      <c r="K8494">
        <f t="shared" ca="1" si="2775"/>
        <v>44.29</v>
      </c>
      <c r="L8494" s="23">
        <f>AS8494/AQ8494*(1/('Inputs and Output'!C$36/'Inputs and Output'!C$39))-'Inputs and Output'!C$42</f>
        <v>115.56989200982389</v>
      </c>
      <c r="M8494" s="23">
        <f ca="1">IFERROR(AVERAGE(OFFSET(L8494,-1,0,-'Inputs and Output'!C$46)),L8494)</f>
        <v>46.155716018982019</v>
      </c>
      <c r="N8494" s="23">
        <f ca="1">_xlfn.XLOOKUP(K8494/M8494,'Battery dispatch curve multiple'!C$3:C$103,'Battery dispatch curve multiple'!A$3:A$103,,1,2)</f>
        <v>0.95000000000000062</v>
      </c>
      <c r="O8494" t="str">
        <f ca="1">IF(Q8494/'Inputs and Output'!C$14&lt;=N8494,"battery","miner")</f>
        <v>battery</v>
      </c>
      <c r="P8494" t="str">
        <f t="shared" ca="1" si="2776"/>
        <v>No</v>
      </c>
      <c r="Q8494" s="26">
        <f t="shared" ca="1" si="2794"/>
        <v>0</v>
      </c>
      <c r="R8494" s="23">
        <f ca="1">-(Q8494/'Inputs and Output'!C$14-N8494)*'Inputs and Output'!C$14-G8494</f>
        <v>266.00000000000017</v>
      </c>
      <c r="S8494" s="23">
        <f ca="1">IF(R8494&gt;0,MIN(R8494,'Inputs and Output'!C$55*'Inputs and Output'!C$14,Model!J8494),0)</f>
        <v>0</v>
      </c>
      <c r="T8494" s="23">
        <f t="shared" ca="1" si="2777"/>
        <v>0</v>
      </c>
      <c r="U8494" s="23">
        <f ca="1">MIN('Inputs and Output'!C$15,Model!T8494)</f>
        <v>0</v>
      </c>
      <c r="V8494" s="23">
        <f t="shared" ca="1" si="2778"/>
        <v>0</v>
      </c>
      <c r="W8494" s="23">
        <f ca="1">MIN(V8494+S8494,'Inputs and Output'!C$55*'Inputs and Output'!C$14,'Inputs and Output'!C$14-Model!Q8494)-S8494</f>
        <v>0</v>
      </c>
      <c r="X8494" s="23">
        <f t="shared" ca="1" si="2779"/>
        <v>0</v>
      </c>
      <c r="Y8494" s="23">
        <f ca="1">IF(AND(P8494="Yes",R8494&lt;=0),MIN(-R8494,'Inputs and Output'!C$55*'Inputs and Output'!C$14-G8494),0)</f>
        <v>0</v>
      </c>
      <c r="Z8494" s="23">
        <f ca="1">MIN(Y8494,'Inputs and Output'!C$15)</f>
        <v>0</v>
      </c>
      <c r="AA8494" s="23">
        <f ca="1">IF(AND(P8494="No",R8494&lt;=0),MIN(J8494,'Inputs and Output'!C$15),0)</f>
        <v>0</v>
      </c>
      <c r="AB8494" s="23">
        <f t="shared" ca="1" si="2780"/>
        <v>0</v>
      </c>
      <c r="AC8494" s="23">
        <f ca="1">MIN(AB8494,'Inputs and Output'!C$55*'Inputs and Output'!C$14,'Inputs and Output'!C$14-Model!Q8494)</f>
        <v>0</v>
      </c>
      <c r="AD8494" s="23">
        <f ca="1">IF(AND(P8494="No",R8494&lt;=0),MIN('Inputs and Output'!C$15-Model!AA8494,'Inputs and Output'!C$55*'Inputs and Output'!C$14),0)</f>
        <v>0</v>
      </c>
      <c r="AE8494" s="23">
        <f t="shared" ca="1" si="2781"/>
        <v>0</v>
      </c>
      <c r="AF8494" s="26">
        <f t="shared" ca="1" si="2782"/>
        <v>0</v>
      </c>
      <c r="AG8494" s="26">
        <f t="shared" ca="1" si="2783"/>
        <v>0</v>
      </c>
      <c r="AH8494">
        <f>'real time electricity price'!G8493</f>
        <v>25.182500000000001</v>
      </c>
      <c r="AI8494" s="20">
        <f>'real time electricity price'!H8493</f>
        <v>26.8</v>
      </c>
      <c r="AJ8494" s="23">
        <f t="shared" ca="1" si="2784"/>
        <v>0</v>
      </c>
      <c r="AK8494">
        <f t="shared" ca="1" si="2785"/>
        <v>0</v>
      </c>
      <c r="AL8494" s="1">
        <f>SLN('Inputs and Output'!$C$27,0,'Inputs and Output'!$C$31)</f>
        <v>2968.0365296803652</v>
      </c>
      <c r="AM8494" s="1">
        <f>SLN('Inputs and Output'!$C$51,0,'Inputs and Output'!$C$31)</f>
        <v>319.634703196347</v>
      </c>
      <c r="AN8494" s="15">
        <f>-'PVWatt simulated dispatch'!$B$7*'Inputs and Output'!$C$13*'Inputs and Output'!$C$29</f>
        <v>-964.6118721461188</v>
      </c>
      <c r="AO8494" s="18">
        <f>-'Inputs and Output'!$C$54*'Inputs and Output'!$C$14/(365*24)</f>
        <v>-95.890410958904113</v>
      </c>
      <c r="AP8494" s="18">
        <f t="shared" ca="1" si="2786"/>
        <v>-4348.1735159817345</v>
      </c>
      <c r="AQ8494" s="9">
        <f t="shared" si="2787"/>
        <v>27687400</v>
      </c>
      <c r="AR8494" s="34" cm="1">
        <f t="array" ref="AR8494">INDEX('hashrate + miner rev'!$G$3:$N$8762,Model!A8494,MATCH('Inputs and Output'!$C$22,'hashrate + miner rev'!$G$1:$N$1,0))</f>
        <v>2.76874E+19</v>
      </c>
      <c r="AS8494" cm="1">
        <f t="array" ref="AS8494">INDEX('hashrate + miner rev'!$G$3:$N$8762,Model!A8494,MATCH('Inputs and Output'!$C$22,'hashrate + miner rev'!$G$1:$N$1,0)+1)</f>
        <v>419436.27230000001</v>
      </c>
      <c r="AT8494" s="9">
        <f ca="1">IFERROR((AJ8494/('Inputs and Output'!$C$15))*('Inputs and Output'!$C$39*'Inputs and Output'!$C$40),0)</f>
        <v>0</v>
      </c>
      <c r="AU8494" s="12">
        <f t="shared" ca="1" si="2788"/>
        <v>0</v>
      </c>
      <c r="AV8494" s="11">
        <f t="shared" ca="1" si="2789"/>
        <v>0</v>
      </c>
      <c r="AW8494" s="13">
        <f ca="1">IF(AT8494&gt;0,('Inputs and Output'!$C$42*'Inputs and Output'!$C$15),0)</f>
        <v>0</v>
      </c>
      <c r="AX8494" s="16">
        <f>SLN('Inputs and Output'!$C$45,0,'Inputs and Output'!$C$44)</f>
        <v>4949.0961580743524</v>
      </c>
      <c r="AY8494" s="14">
        <f t="shared" ca="1" si="2790"/>
        <v>-4949.0961580743524</v>
      </c>
      <c r="AZ8494" s="17">
        <f t="shared" ca="1" si="2791"/>
        <v>-9297.2696740560859</v>
      </c>
    </row>
    <row r="8495" spans="1:52">
      <c r="A8495">
        <v>8493</v>
      </c>
      <c r="B8495" t="str">
        <f>'hourly electricity demand texas'!B8494</f>
        <v>12/20/2020 8 p.m. CST</v>
      </c>
      <c r="C8495">
        <f>'PVWatt simulated dispatch'!K8511</f>
        <v>0</v>
      </c>
      <c r="D8495">
        <f>'hourly electricity demand texas'!I8494*'Inputs and Output'!$C$20</f>
        <v>64.430000000000007</v>
      </c>
      <c r="E8495">
        <f>MIN(MAX(D8495-'Inputs and Output'!C$16,0),'Inputs and Output'!C$19-'Inputs and Output'!C$16)</f>
        <v>64.430000000000007</v>
      </c>
      <c r="F8495">
        <f>C8495*'Inputs and Output'!C$13/1000000</f>
        <v>0</v>
      </c>
      <c r="G8495">
        <f ca="1">IF(F8495&lt;=E8495,MIN(Q8495,E8495-F8495,'Inputs and Output'!C$14*'Inputs and Output'!C$55),0)</f>
        <v>0</v>
      </c>
      <c r="H8495">
        <f t="shared" ca="1" si="2792"/>
        <v>0</v>
      </c>
      <c r="I8495" s="4">
        <f t="shared" ca="1" si="2793"/>
        <v>-64.430000000000007</v>
      </c>
      <c r="J8495">
        <f t="shared" si="2774"/>
        <v>0</v>
      </c>
      <c r="K8495">
        <f t="shared" ca="1" si="2775"/>
        <v>44.29</v>
      </c>
      <c r="L8495" s="23">
        <f>AS8495/AQ8495*(1/('Inputs and Output'!C$36/'Inputs and Output'!C$39))-'Inputs and Output'!C$42</f>
        <v>17.218292486981397</v>
      </c>
      <c r="M8495" s="23">
        <f ca="1">IFERROR(AVERAGE(OFFSET(L8495,-1,0,-'Inputs and Output'!C$46)),L8495)</f>
        <v>49.757904542481604</v>
      </c>
      <c r="N8495" s="23">
        <f ca="1">_xlfn.XLOOKUP(K8495/M8495,'Battery dispatch curve multiple'!C$3:C$103,'Battery dispatch curve multiple'!A$3:A$103,,1,2)</f>
        <v>0.95000000000000062</v>
      </c>
      <c r="O8495" t="str">
        <f ca="1">IF(Q8495/'Inputs and Output'!C$14&lt;=N8495,"battery","miner")</f>
        <v>battery</v>
      </c>
      <c r="P8495" t="str">
        <f t="shared" ca="1" si="2776"/>
        <v>No</v>
      </c>
      <c r="Q8495" s="26">
        <f t="shared" ca="1" si="2794"/>
        <v>0</v>
      </c>
      <c r="R8495" s="23">
        <f ca="1">-(Q8495/'Inputs and Output'!C$14-N8495)*'Inputs and Output'!C$14-G8495</f>
        <v>266.00000000000017</v>
      </c>
      <c r="S8495" s="23">
        <f ca="1">IF(R8495&gt;0,MIN(R8495,'Inputs and Output'!C$55*'Inputs and Output'!C$14,Model!J8495),0)</f>
        <v>0</v>
      </c>
      <c r="T8495" s="23">
        <f t="shared" ca="1" si="2777"/>
        <v>0</v>
      </c>
      <c r="U8495" s="23">
        <f ca="1">MIN('Inputs and Output'!C$15,Model!T8495)</f>
        <v>0</v>
      </c>
      <c r="V8495" s="23">
        <f t="shared" ca="1" si="2778"/>
        <v>0</v>
      </c>
      <c r="W8495" s="23">
        <f ca="1">MIN(V8495+S8495,'Inputs and Output'!C$55*'Inputs and Output'!C$14,'Inputs and Output'!C$14-Model!Q8495)-S8495</f>
        <v>0</v>
      </c>
      <c r="X8495" s="23">
        <f t="shared" ca="1" si="2779"/>
        <v>0</v>
      </c>
      <c r="Y8495" s="23">
        <f ca="1">IF(AND(P8495="Yes",R8495&lt;=0),MIN(-R8495,'Inputs and Output'!C$55*'Inputs and Output'!C$14-G8495),0)</f>
        <v>0</v>
      </c>
      <c r="Z8495" s="23">
        <f ca="1">MIN(Y8495,'Inputs and Output'!C$15)</f>
        <v>0</v>
      </c>
      <c r="AA8495" s="23">
        <f ca="1">IF(AND(P8495="No",R8495&lt;=0),MIN(J8495,'Inputs and Output'!C$15),0)</f>
        <v>0</v>
      </c>
      <c r="AB8495" s="23">
        <f t="shared" ca="1" si="2780"/>
        <v>0</v>
      </c>
      <c r="AC8495" s="23">
        <f ca="1">MIN(AB8495,'Inputs and Output'!C$55*'Inputs and Output'!C$14,'Inputs and Output'!C$14-Model!Q8495)</f>
        <v>0</v>
      </c>
      <c r="AD8495" s="23">
        <f ca="1">IF(AND(P8495="No",R8495&lt;=0),MIN('Inputs and Output'!C$15-Model!AA8495,'Inputs and Output'!C$55*'Inputs and Output'!C$14),0)</f>
        <v>0</v>
      </c>
      <c r="AE8495" s="23">
        <f t="shared" ca="1" si="2781"/>
        <v>0</v>
      </c>
      <c r="AF8495" s="26">
        <f t="shared" ca="1" si="2782"/>
        <v>0</v>
      </c>
      <c r="AG8495" s="26">
        <f t="shared" ca="1" si="2783"/>
        <v>0</v>
      </c>
      <c r="AH8495">
        <f>'real time electricity price'!G8494</f>
        <v>20.692500000000003</v>
      </c>
      <c r="AI8495" s="20">
        <f>'real time electricity price'!H8494</f>
        <v>27.38</v>
      </c>
      <c r="AJ8495" s="23">
        <f t="shared" ca="1" si="2784"/>
        <v>0</v>
      </c>
      <c r="AK8495">
        <f t="shared" ca="1" si="2785"/>
        <v>0</v>
      </c>
      <c r="AL8495" s="1">
        <f>SLN('Inputs and Output'!$C$27,0,'Inputs and Output'!$C$31)</f>
        <v>2968.0365296803652</v>
      </c>
      <c r="AM8495" s="1">
        <f>SLN('Inputs and Output'!$C$51,0,'Inputs and Output'!$C$31)</f>
        <v>319.634703196347</v>
      </c>
      <c r="AN8495" s="15">
        <f>-'PVWatt simulated dispatch'!$B$7*'Inputs and Output'!$C$13*'Inputs and Output'!$C$29</f>
        <v>-964.6118721461188</v>
      </c>
      <c r="AO8495" s="18">
        <f>-'Inputs and Output'!$C$54*'Inputs and Output'!$C$14/(365*24)</f>
        <v>-95.890410958904113</v>
      </c>
      <c r="AP8495" s="18">
        <f t="shared" ca="1" si="2786"/>
        <v>-4348.1735159817345</v>
      </c>
      <c r="AQ8495" s="9">
        <f t="shared" si="2787"/>
        <v>51897600</v>
      </c>
      <c r="AR8495" s="34" cm="1">
        <f t="array" ref="AR8495">INDEX('hashrate + miner rev'!$G$3:$N$8762,Model!A8495,MATCH('Inputs and Output'!$C$22,'hashrate + miner rev'!$G$1:$N$1,0))</f>
        <v>5.18976E+19</v>
      </c>
      <c r="AS8495" cm="1">
        <f t="array" ref="AS8495">INDEX('hashrate + miner rev'!$G$3:$N$8762,Model!A8495,MATCH('Inputs and Output'!$C$22,'hashrate + miner rev'!$G$1:$N$1,0)+1)</f>
        <v>255017.39350000001</v>
      </c>
      <c r="AT8495" s="9">
        <f ca="1">IFERROR((AJ8495/('Inputs and Output'!$C$15))*('Inputs and Output'!$C$39*'Inputs and Output'!$C$40),0)</f>
        <v>0</v>
      </c>
      <c r="AU8495" s="12">
        <f t="shared" ca="1" si="2788"/>
        <v>0</v>
      </c>
      <c r="AV8495" s="11">
        <f t="shared" ca="1" si="2789"/>
        <v>0</v>
      </c>
      <c r="AW8495" s="13">
        <f ca="1">IF(AT8495&gt;0,('Inputs and Output'!$C$42*'Inputs and Output'!$C$15),0)</f>
        <v>0</v>
      </c>
      <c r="AX8495" s="16">
        <f>SLN('Inputs and Output'!$C$45,0,'Inputs and Output'!$C$44)</f>
        <v>4949.0961580743524</v>
      </c>
      <c r="AY8495" s="14">
        <f t="shared" ca="1" si="2790"/>
        <v>-4949.0961580743524</v>
      </c>
      <c r="AZ8495" s="17">
        <f t="shared" ca="1" si="2791"/>
        <v>-9297.2696740560859</v>
      </c>
    </row>
    <row r="8496" spans="1:52">
      <c r="A8496">
        <v>8494</v>
      </c>
      <c r="B8496" t="str">
        <f>'hourly electricity demand texas'!B8495</f>
        <v>12/20/2020 9 p.m. CST</v>
      </c>
      <c r="C8496">
        <f>'PVWatt simulated dispatch'!K8512</f>
        <v>0</v>
      </c>
      <c r="D8496">
        <f>'hourly electricity demand texas'!I8495*'Inputs and Output'!$C$20</f>
        <v>64.25</v>
      </c>
      <c r="E8496">
        <f>MIN(MAX(D8496-'Inputs and Output'!C$16,0),'Inputs and Output'!C$19-'Inputs and Output'!C$16)</f>
        <v>64.25</v>
      </c>
      <c r="F8496">
        <f>C8496*'Inputs and Output'!C$13/1000000</f>
        <v>0</v>
      </c>
      <c r="G8496">
        <f ca="1">IF(F8496&lt;=E8496,MIN(Q8496,E8496-F8496,'Inputs and Output'!C$14*'Inputs and Output'!C$55),0)</f>
        <v>0</v>
      </c>
      <c r="H8496">
        <f t="shared" ca="1" si="2792"/>
        <v>0</v>
      </c>
      <c r="I8496" s="4">
        <f t="shared" ca="1" si="2793"/>
        <v>-64.25</v>
      </c>
      <c r="J8496">
        <f t="shared" si="2774"/>
        <v>0</v>
      </c>
      <c r="K8496">
        <f t="shared" ca="1" si="2775"/>
        <v>44.29</v>
      </c>
      <c r="L8496" s="23">
        <f>AS8496/AQ8496*(1/('Inputs and Output'!C$36/'Inputs and Output'!C$39))-'Inputs and Output'!C$42</f>
        <v>68.030978113052328</v>
      </c>
      <c r="M8496" s="23">
        <f ca="1">IFERROR(AVERAGE(OFFSET(L8496,-1,0,-'Inputs and Output'!C$46)),L8496)</f>
        <v>48.084215089556032</v>
      </c>
      <c r="N8496" s="23">
        <f ca="1">_xlfn.XLOOKUP(K8496/M8496,'Battery dispatch curve multiple'!C$3:C$103,'Battery dispatch curve multiple'!A$3:A$103,,1,2)</f>
        <v>0.95000000000000062</v>
      </c>
      <c r="O8496" t="str">
        <f ca="1">IF(Q8496/'Inputs and Output'!C$14&lt;=N8496,"battery","miner")</f>
        <v>battery</v>
      </c>
      <c r="P8496" t="str">
        <f t="shared" ca="1" si="2776"/>
        <v>No</v>
      </c>
      <c r="Q8496" s="26">
        <f t="shared" ca="1" si="2794"/>
        <v>0</v>
      </c>
      <c r="R8496" s="23">
        <f ca="1">-(Q8496/'Inputs and Output'!C$14-N8496)*'Inputs and Output'!C$14-G8496</f>
        <v>266.00000000000017</v>
      </c>
      <c r="S8496" s="23">
        <f ca="1">IF(R8496&gt;0,MIN(R8496,'Inputs and Output'!C$55*'Inputs and Output'!C$14,Model!J8496),0)</f>
        <v>0</v>
      </c>
      <c r="T8496" s="23">
        <f t="shared" ca="1" si="2777"/>
        <v>0</v>
      </c>
      <c r="U8496" s="23">
        <f ca="1">MIN('Inputs and Output'!C$15,Model!T8496)</f>
        <v>0</v>
      </c>
      <c r="V8496" s="23">
        <f t="shared" ca="1" si="2778"/>
        <v>0</v>
      </c>
      <c r="W8496" s="23">
        <f ca="1">MIN(V8496+S8496,'Inputs and Output'!C$55*'Inputs and Output'!C$14,'Inputs and Output'!C$14-Model!Q8496)-S8496</f>
        <v>0</v>
      </c>
      <c r="X8496" s="23">
        <f t="shared" ca="1" si="2779"/>
        <v>0</v>
      </c>
      <c r="Y8496" s="23">
        <f ca="1">IF(AND(P8496="Yes",R8496&lt;=0),MIN(-R8496,'Inputs and Output'!C$55*'Inputs and Output'!C$14-G8496),0)</f>
        <v>0</v>
      </c>
      <c r="Z8496" s="23">
        <f ca="1">MIN(Y8496,'Inputs and Output'!C$15)</f>
        <v>0</v>
      </c>
      <c r="AA8496" s="23">
        <f ca="1">IF(AND(P8496="No",R8496&lt;=0),MIN(J8496,'Inputs and Output'!C$15),0)</f>
        <v>0</v>
      </c>
      <c r="AB8496" s="23">
        <f t="shared" ca="1" si="2780"/>
        <v>0</v>
      </c>
      <c r="AC8496" s="23">
        <f ca="1">MIN(AB8496,'Inputs and Output'!C$55*'Inputs and Output'!C$14,'Inputs and Output'!C$14-Model!Q8496)</f>
        <v>0</v>
      </c>
      <c r="AD8496" s="23">
        <f ca="1">IF(AND(P8496="No",R8496&lt;=0),MIN('Inputs and Output'!C$15-Model!AA8496,'Inputs and Output'!C$55*'Inputs and Output'!C$14),0)</f>
        <v>0</v>
      </c>
      <c r="AE8496" s="23">
        <f t="shared" ca="1" si="2781"/>
        <v>0</v>
      </c>
      <c r="AF8496" s="26">
        <f t="shared" ca="1" si="2782"/>
        <v>0</v>
      </c>
      <c r="AG8496" s="26">
        <f t="shared" ca="1" si="2783"/>
        <v>0</v>
      </c>
      <c r="AH8496">
        <f>'real time electricity price'!G8495</f>
        <v>19.689999999999998</v>
      </c>
      <c r="AI8496" s="20">
        <f>'real time electricity price'!H8495</f>
        <v>21.56</v>
      </c>
      <c r="AJ8496" s="23">
        <f t="shared" ca="1" si="2784"/>
        <v>0</v>
      </c>
      <c r="AK8496">
        <f t="shared" ca="1" si="2785"/>
        <v>0</v>
      </c>
      <c r="AL8496" s="1">
        <f>SLN('Inputs and Output'!$C$27,0,'Inputs and Output'!$C$31)</f>
        <v>2968.0365296803652</v>
      </c>
      <c r="AM8496" s="1">
        <f>SLN('Inputs and Output'!$C$51,0,'Inputs and Output'!$C$31)</f>
        <v>319.634703196347</v>
      </c>
      <c r="AN8496" s="15">
        <f>-'PVWatt simulated dispatch'!$B$7*'Inputs and Output'!$C$13*'Inputs and Output'!$C$29</f>
        <v>-964.6118721461188</v>
      </c>
      <c r="AO8496" s="18">
        <f>-'Inputs and Output'!$C$54*'Inputs and Output'!$C$14/(365*24)</f>
        <v>-95.890410958904113</v>
      </c>
      <c r="AP8496" s="18">
        <f t="shared" ca="1" si="2786"/>
        <v>-4348.1735159817345</v>
      </c>
      <c r="AQ8496" s="9">
        <f t="shared" si="2787"/>
        <v>25025000</v>
      </c>
      <c r="AR8496" s="34" cm="1">
        <f t="array" ref="AR8496">INDEX('hashrate + miner rev'!$G$3:$N$8762,Model!A8496,MATCH('Inputs and Output'!$C$22,'hashrate + miner rev'!$G$1:$N$1,0))</f>
        <v>2.5025E+19</v>
      </c>
      <c r="AS8496" cm="1">
        <f t="array" ref="AS8496">INDEX('hashrate + miner rev'!$G$3:$N$8762,Model!A8496,MATCH('Inputs and Output'!$C$22,'hashrate + miner rev'!$G$1:$N$1,0)+1)</f>
        <v>255299.32829999999</v>
      </c>
      <c r="AT8496" s="9">
        <f ca="1">IFERROR((AJ8496/('Inputs and Output'!$C$15))*('Inputs and Output'!$C$39*'Inputs and Output'!$C$40),0)</f>
        <v>0</v>
      </c>
      <c r="AU8496" s="12">
        <f t="shared" ca="1" si="2788"/>
        <v>0</v>
      </c>
      <c r="AV8496" s="11">
        <f t="shared" ca="1" si="2789"/>
        <v>0</v>
      </c>
      <c r="AW8496" s="13">
        <f ca="1">IF(AT8496&gt;0,('Inputs and Output'!$C$42*'Inputs and Output'!$C$15),0)</f>
        <v>0</v>
      </c>
      <c r="AX8496" s="16">
        <f>SLN('Inputs and Output'!$C$45,0,'Inputs and Output'!$C$44)</f>
        <v>4949.0961580743524</v>
      </c>
      <c r="AY8496" s="14">
        <f t="shared" ca="1" si="2790"/>
        <v>-4949.0961580743524</v>
      </c>
      <c r="AZ8496" s="17">
        <f t="shared" ca="1" si="2791"/>
        <v>-9297.2696740560859</v>
      </c>
    </row>
    <row r="8497" spans="1:52">
      <c r="A8497">
        <v>8495</v>
      </c>
      <c r="B8497" t="str">
        <f>'hourly electricity demand texas'!B8496</f>
        <v>12/20/2020 10 p.m. CST</v>
      </c>
      <c r="C8497">
        <f>'PVWatt simulated dispatch'!K8513</f>
        <v>0</v>
      </c>
      <c r="D8497">
        <f>'hourly electricity demand texas'!I8496*'Inputs and Output'!$C$20</f>
        <v>63.36</v>
      </c>
      <c r="E8497">
        <f>MIN(MAX(D8497-'Inputs and Output'!C$16,0),'Inputs and Output'!C$19-'Inputs and Output'!C$16)</f>
        <v>63.36</v>
      </c>
      <c r="F8497">
        <f>C8497*'Inputs and Output'!C$13/1000000</f>
        <v>0</v>
      </c>
      <c r="G8497">
        <f ca="1">IF(F8497&lt;=E8497,MIN(Q8497,E8497-F8497,'Inputs and Output'!C$14*'Inputs and Output'!C$55),0)</f>
        <v>0</v>
      </c>
      <c r="H8497">
        <f t="shared" ca="1" si="2792"/>
        <v>0</v>
      </c>
      <c r="I8497" s="4">
        <f t="shared" ca="1" si="2793"/>
        <v>-63.36</v>
      </c>
      <c r="J8497">
        <f t="shared" si="2774"/>
        <v>0</v>
      </c>
      <c r="K8497">
        <f t="shared" ca="1" si="2775"/>
        <v>44.29</v>
      </c>
      <c r="L8497" s="23">
        <f>AS8497/AQ8497*(1/('Inputs and Output'!C$36/'Inputs and Output'!C$39))-'Inputs and Output'!C$42</f>
        <v>62.251341079679747</v>
      </c>
      <c r="M8497" s="23">
        <f ca="1">IFERROR(AVERAGE(OFFSET(L8497,-1,0,-'Inputs and Output'!C$46)),L8497)</f>
        <v>48.52204766370641</v>
      </c>
      <c r="N8497" s="23">
        <f ca="1">_xlfn.XLOOKUP(K8497/M8497,'Battery dispatch curve multiple'!C$3:C$103,'Battery dispatch curve multiple'!A$3:A$103,,1,2)</f>
        <v>0.95000000000000062</v>
      </c>
      <c r="O8497" t="str">
        <f ca="1">IF(Q8497/'Inputs and Output'!C$14&lt;=N8497,"battery","miner")</f>
        <v>battery</v>
      </c>
      <c r="P8497" t="str">
        <f t="shared" ca="1" si="2776"/>
        <v>No</v>
      </c>
      <c r="Q8497" s="26">
        <f t="shared" ca="1" si="2794"/>
        <v>0</v>
      </c>
      <c r="R8497" s="23">
        <f ca="1">-(Q8497/'Inputs and Output'!C$14-N8497)*'Inputs and Output'!C$14-G8497</f>
        <v>266.00000000000017</v>
      </c>
      <c r="S8497" s="23">
        <f ca="1">IF(R8497&gt;0,MIN(R8497,'Inputs and Output'!C$55*'Inputs and Output'!C$14,Model!J8497),0)</f>
        <v>0</v>
      </c>
      <c r="T8497" s="23">
        <f t="shared" ca="1" si="2777"/>
        <v>0</v>
      </c>
      <c r="U8497" s="23">
        <f ca="1">MIN('Inputs and Output'!C$15,Model!T8497)</f>
        <v>0</v>
      </c>
      <c r="V8497" s="23">
        <f t="shared" ca="1" si="2778"/>
        <v>0</v>
      </c>
      <c r="W8497" s="23">
        <f ca="1">MIN(V8497+S8497,'Inputs and Output'!C$55*'Inputs and Output'!C$14,'Inputs and Output'!C$14-Model!Q8497)-S8497</f>
        <v>0</v>
      </c>
      <c r="X8497" s="23">
        <f t="shared" ca="1" si="2779"/>
        <v>0</v>
      </c>
      <c r="Y8497" s="23">
        <f ca="1">IF(AND(P8497="Yes",R8497&lt;=0),MIN(-R8497,'Inputs and Output'!C$55*'Inputs and Output'!C$14-G8497),0)</f>
        <v>0</v>
      </c>
      <c r="Z8497" s="23">
        <f ca="1">MIN(Y8497,'Inputs and Output'!C$15)</f>
        <v>0</v>
      </c>
      <c r="AA8497" s="23">
        <f ca="1">IF(AND(P8497="No",R8497&lt;=0),MIN(J8497,'Inputs and Output'!C$15),0)</f>
        <v>0</v>
      </c>
      <c r="AB8497" s="23">
        <f t="shared" ca="1" si="2780"/>
        <v>0</v>
      </c>
      <c r="AC8497" s="23">
        <f ca="1">MIN(AB8497,'Inputs and Output'!C$55*'Inputs and Output'!C$14,'Inputs and Output'!C$14-Model!Q8497)</f>
        <v>0</v>
      </c>
      <c r="AD8497" s="23">
        <f ca="1">IF(AND(P8497="No",R8497&lt;=0),MIN('Inputs and Output'!C$15-Model!AA8497,'Inputs and Output'!C$55*'Inputs and Output'!C$14),0)</f>
        <v>0</v>
      </c>
      <c r="AE8497" s="23">
        <f t="shared" ca="1" si="2781"/>
        <v>0</v>
      </c>
      <c r="AF8497" s="26">
        <f t="shared" ca="1" si="2782"/>
        <v>0</v>
      </c>
      <c r="AG8497" s="26">
        <f t="shared" ca="1" si="2783"/>
        <v>0</v>
      </c>
      <c r="AH8497">
        <f>'real time electricity price'!G8496</f>
        <v>18.854999999999997</v>
      </c>
      <c r="AI8497" s="20">
        <f>'real time electricity price'!H8496</f>
        <v>20.64</v>
      </c>
      <c r="AJ8497" s="23">
        <f t="shared" ca="1" si="2784"/>
        <v>0</v>
      </c>
      <c r="AK8497">
        <f t="shared" ca="1" si="2785"/>
        <v>0</v>
      </c>
      <c r="AL8497" s="1">
        <f>SLN('Inputs and Output'!$C$27,0,'Inputs and Output'!$C$31)</f>
        <v>2968.0365296803652</v>
      </c>
      <c r="AM8497" s="1">
        <f>SLN('Inputs and Output'!$C$51,0,'Inputs and Output'!$C$31)</f>
        <v>319.634703196347</v>
      </c>
      <c r="AN8497" s="15">
        <f>-'PVWatt simulated dispatch'!$B$7*'Inputs and Output'!$C$13*'Inputs and Output'!$C$29</f>
        <v>-964.6118721461188</v>
      </c>
      <c r="AO8497" s="18">
        <f>-'Inputs and Output'!$C$54*'Inputs and Output'!$C$14/(365*24)</f>
        <v>-95.890410958904113</v>
      </c>
      <c r="AP8497" s="18">
        <f t="shared" ca="1" si="2786"/>
        <v>-4348.1735159817345</v>
      </c>
      <c r="AQ8497" s="9">
        <f t="shared" si="2787"/>
        <v>27163600</v>
      </c>
      <c r="AR8497" s="34" cm="1">
        <f t="array" ref="AR8497">INDEX('hashrate + miner rev'!$G$3:$N$8762,Model!A8497,MATCH('Inputs and Output'!$C$22,'hashrate + miner rev'!$G$1:$N$1,0))</f>
        <v>2.71636E+19</v>
      </c>
      <c r="AS8497" cm="1">
        <f t="array" ref="AS8497">INDEX('hashrate + miner rev'!$G$3:$N$8762,Model!A8497,MATCH('Inputs and Output'!$C$22,'hashrate + miner rev'!$G$1:$N$1,0)+1)</f>
        <v>260778.78950000001</v>
      </c>
      <c r="AT8497" s="9">
        <f ca="1">IFERROR((AJ8497/('Inputs and Output'!$C$15))*('Inputs and Output'!$C$39*'Inputs and Output'!$C$40),0)</f>
        <v>0</v>
      </c>
      <c r="AU8497" s="12">
        <f t="shared" ca="1" si="2788"/>
        <v>0</v>
      </c>
      <c r="AV8497" s="11">
        <f t="shared" ca="1" si="2789"/>
        <v>0</v>
      </c>
      <c r="AW8497" s="13">
        <f ca="1">IF(AT8497&gt;0,('Inputs and Output'!$C$42*'Inputs and Output'!$C$15),0)</f>
        <v>0</v>
      </c>
      <c r="AX8497" s="16">
        <f>SLN('Inputs and Output'!$C$45,0,'Inputs and Output'!$C$44)</f>
        <v>4949.0961580743524</v>
      </c>
      <c r="AY8497" s="14">
        <f t="shared" ca="1" si="2790"/>
        <v>-4949.0961580743524</v>
      </c>
      <c r="AZ8497" s="17">
        <f t="shared" ca="1" si="2791"/>
        <v>-9297.2696740560859</v>
      </c>
    </row>
    <row r="8498" spans="1:52">
      <c r="A8498">
        <v>8496</v>
      </c>
      <c r="B8498" t="str">
        <f>'hourly electricity demand texas'!B8497</f>
        <v>12/20/2020 11 p.m. CST</v>
      </c>
      <c r="C8498">
        <f>'PVWatt simulated dispatch'!K8514</f>
        <v>0</v>
      </c>
      <c r="D8498">
        <f>'hourly electricity demand texas'!I8497*'Inputs and Output'!$C$20</f>
        <v>61.75</v>
      </c>
      <c r="E8498">
        <f>MIN(MAX(D8498-'Inputs and Output'!C$16,0),'Inputs and Output'!C$19-'Inputs and Output'!C$16)</f>
        <v>61.75</v>
      </c>
      <c r="F8498">
        <f>C8498*'Inputs and Output'!C$13/1000000</f>
        <v>0</v>
      </c>
      <c r="G8498">
        <f ca="1">IF(F8498&lt;=E8498,MIN(Q8498,E8498-F8498,'Inputs and Output'!C$14*'Inputs and Output'!C$55),0)</f>
        <v>0</v>
      </c>
      <c r="H8498">
        <f t="shared" ca="1" si="2792"/>
        <v>0</v>
      </c>
      <c r="I8498" s="4">
        <f t="shared" ca="1" si="2793"/>
        <v>-61.75</v>
      </c>
      <c r="J8498">
        <f t="shared" si="2774"/>
        <v>0</v>
      </c>
      <c r="K8498">
        <f t="shared" ca="1" si="2775"/>
        <v>44.29</v>
      </c>
      <c r="L8498" s="23">
        <f>AS8498/AQ8498*(1/('Inputs and Output'!C$36/'Inputs and Output'!C$39))-'Inputs and Output'!C$42</f>
        <v>49.929781926341349</v>
      </c>
      <c r="M8498" s="23">
        <f ca="1">IFERROR(AVERAGE(OFFSET(L8498,-1,0,-'Inputs and Output'!C$46)),L8498)</f>
        <v>49.22898760922893</v>
      </c>
      <c r="N8498" s="23">
        <f ca="1">_xlfn.XLOOKUP(K8498/M8498,'Battery dispatch curve multiple'!C$3:C$103,'Battery dispatch curve multiple'!A$3:A$103,,1,2)</f>
        <v>0.95000000000000062</v>
      </c>
      <c r="O8498" t="str">
        <f ca="1">IF(Q8498/'Inputs and Output'!C$14&lt;=N8498,"battery","miner")</f>
        <v>battery</v>
      </c>
      <c r="P8498" t="str">
        <f t="shared" ca="1" si="2776"/>
        <v>No</v>
      </c>
      <c r="Q8498" s="26">
        <f t="shared" ca="1" si="2794"/>
        <v>0</v>
      </c>
      <c r="R8498" s="23">
        <f ca="1">-(Q8498/'Inputs and Output'!C$14-N8498)*'Inputs and Output'!C$14-G8498</f>
        <v>266.00000000000017</v>
      </c>
      <c r="S8498" s="23">
        <f ca="1">IF(R8498&gt;0,MIN(R8498,'Inputs and Output'!C$55*'Inputs and Output'!C$14,Model!J8498),0)</f>
        <v>0</v>
      </c>
      <c r="T8498" s="23">
        <f t="shared" ca="1" si="2777"/>
        <v>0</v>
      </c>
      <c r="U8498" s="23">
        <f ca="1">MIN('Inputs and Output'!C$15,Model!T8498)</f>
        <v>0</v>
      </c>
      <c r="V8498" s="23">
        <f t="shared" ca="1" si="2778"/>
        <v>0</v>
      </c>
      <c r="W8498" s="23">
        <f ca="1">MIN(V8498+S8498,'Inputs and Output'!C$55*'Inputs and Output'!C$14,'Inputs and Output'!C$14-Model!Q8498)-S8498</f>
        <v>0</v>
      </c>
      <c r="X8498" s="23">
        <f t="shared" ca="1" si="2779"/>
        <v>0</v>
      </c>
      <c r="Y8498" s="23">
        <f ca="1">IF(AND(P8498="Yes",R8498&lt;=0),MIN(-R8498,'Inputs and Output'!C$55*'Inputs and Output'!C$14-G8498),0)</f>
        <v>0</v>
      </c>
      <c r="Z8498" s="23">
        <f ca="1">MIN(Y8498,'Inputs and Output'!C$15)</f>
        <v>0</v>
      </c>
      <c r="AA8498" s="23">
        <f ca="1">IF(AND(P8498="No",R8498&lt;=0),MIN(J8498,'Inputs and Output'!C$15),0)</f>
        <v>0</v>
      </c>
      <c r="AB8498" s="23">
        <f t="shared" ca="1" si="2780"/>
        <v>0</v>
      </c>
      <c r="AC8498" s="23">
        <f ca="1">MIN(AB8498,'Inputs and Output'!C$55*'Inputs and Output'!C$14,'Inputs and Output'!C$14-Model!Q8498)</f>
        <v>0</v>
      </c>
      <c r="AD8498" s="23">
        <f ca="1">IF(AND(P8498="No",R8498&lt;=0),MIN('Inputs and Output'!C$15-Model!AA8498,'Inputs and Output'!C$55*'Inputs and Output'!C$14),0)</f>
        <v>0</v>
      </c>
      <c r="AE8498" s="23">
        <f t="shared" ca="1" si="2781"/>
        <v>0</v>
      </c>
      <c r="AF8498" s="26">
        <f t="shared" ca="1" si="2782"/>
        <v>0</v>
      </c>
      <c r="AG8498" s="26">
        <f t="shared" ca="1" si="2783"/>
        <v>0</v>
      </c>
      <c r="AH8498">
        <f>'real time electricity price'!G8497</f>
        <v>18.535</v>
      </c>
      <c r="AI8498" s="20">
        <f>'real time electricity price'!H8497</f>
        <v>19.309999999999999</v>
      </c>
      <c r="AJ8498" s="23">
        <f t="shared" ca="1" si="2784"/>
        <v>0</v>
      </c>
      <c r="AK8498">
        <f t="shared" ca="1" si="2785"/>
        <v>0</v>
      </c>
      <c r="AL8498" s="1">
        <f>SLN('Inputs and Output'!$C$27,0,'Inputs and Output'!$C$31)</f>
        <v>2968.0365296803652</v>
      </c>
      <c r="AM8498" s="1">
        <f>SLN('Inputs and Output'!$C$51,0,'Inputs and Output'!$C$31)</f>
        <v>319.634703196347</v>
      </c>
      <c r="AN8498" s="15">
        <f>-'PVWatt simulated dispatch'!$B$7*'Inputs and Output'!$C$13*'Inputs and Output'!$C$29</f>
        <v>-964.6118721461188</v>
      </c>
      <c r="AO8498" s="18">
        <f>-'Inputs and Output'!$C$54*'Inputs and Output'!$C$14/(365*24)</f>
        <v>-95.890410958904113</v>
      </c>
      <c r="AP8498" s="18">
        <f t="shared" ca="1" si="2786"/>
        <v>-4348.1735159817345</v>
      </c>
      <c r="AQ8498" s="9">
        <f t="shared" si="2787"/>
        <v>25158500</v>
      </c>
      <c r="AR8498" s="34" cm="1">
        <f t="array" ref="AR8498">INDEX('hashrate + miner rev'!$G$3:$N$8762,Model!A8498,MATCH('Inputs and Output'!$C$22,'hashrate + miner rev'!$G$1:$N$1,0))</f>
        <v>2.51585E+19</v>
      </c>
      <c r="AS8498" cm="1">
        <f t="array" ref="AS8498">INDEX('hashrate + miner rev'!$G$3:$N$8762,Model!A8498,MATCH('Inputs and Output'!$C$22,'hashrate + miner rev'!$G$1:$N$1,0)+1)</f>
        <v>209269.34849999999</v>
      </c>
      <c r="AT8498" s="9">
        <f ca="1">IFERROR((AJ8498/('Inputs and Output'!$C$15))*('Inputs and Output'!$C$39*'Inputs and Output'!$C$40),0)</f>
        <v>0</v>
      </c>
      <c r="AU8498" s="12">
        <f t="shared" ca="1" si="2788"/>
        <v>0</v>
      </c>
      <c r="AV8498" s="11">
        <f t="shared" ca="1" si="2789"/>
        <v>0</v>
      </c>
      <c r="AW8498" s="13">
        <f ca="1">IF(AT8498&gt;0,('Inputs and Output'!$C$42*'Inputs and Output'!$C$15),0)</f>
        <v>0</v>
      </c>
      <c r="AX8498" s="16">
        <f>SLN('Inputs and Output'!$C$45,0,'Inputs and Output'!$C$44)</f>
        <v>4949.0961580743524</v>
      </c>
      <c r="AY8498" s="14">
        <f t="shared" ca="1" si="2790"/>
        <v>-4949.0961580743524</v>
      </c>
      <c r="AZ8498" s="17">
        <f t="shared" ca="1" si="2791"/>
        <v>-9297.2696740560859</v>
      </c>
    </row>
    <row r="8499" spans="1:52">
      <c r="A8499">
        <v>8497</v>
      </c>
      <c r="B8499" t="str">
        <f>'hourly electricity demand texas'!B8498</f>
        <v>12/21/2020 12 a.m. CST</v>
      </c>
      <c r="C8499">
        <f>'PVWatt simulated dispatch'!K8515</f>
        <v>0</v>
      </c>
      <c r="D8499">
        <f>'hourly electricity demand texas'!I8498*'Inputs and Output'!$C$20</f>
        <v>59.52</v>
      </c>
      <c r="E8499">
        <f>MIN(MAX(D8499-'Inputs and Output'!C$16,0),'Inputs and Output'!C$19-'Inputs and Output'!C$16)</f>
        <v>59.52</v>
      </c>
      <c r="F8499">
        <f>C8499*'Inputs and Output'!C$13/1000000</f>
        <v>0</v>
      </c>
      <c r="G8499">
        <f ca="1">IF(F8499&lt;=E8499,MIN(Q8499,E8499-F8499,'Inputs and Output'!C$14*'Inputs and Output'!C$55),0)</f>
        <v>0</v>
      </c>
      <c r="H8499">
        <f t="shared" ca="1" si="2792"/>
        <v>0</v>
      </c>
      <c r="I8499" s="4">
        <f t="shared" ca="1" si="2793"/>
        <v>-59.52</v>
      </c>
      <c r="J8499">
        <f t="shared" si="2774"/>
        <v>0</v>
      </c>
      <c r="K8499">
        <f t="shared" ca="1" si="2775"/>
        <v>44.29</v>
      </c>
      <c r="L8499" s="23">
        <f>AS8499/AQ8499*(1/('Inputs and Output'!C$36/'Inputs and Output'!C$39))-'Inputs and Output'!C$42</f>
        <v>44.941292454716447</v>
      </c>
      <c r="M8499" s="23">
        <f ca="1">IFERROR(AVERAGE(OFFSET(L8499,-1,0,-'Inputs and Output'!C$46)),L8499)</f>
        <v>49.666674258521823</v>
      </c>
      <c r="N8499" s="23">
        <f ca="1">_xlfn.XLOOKUP(K8499/M8499,'Battery dispatch curve multiple'!C$3:C$103,'Battery dispatch curve multiple'!A$3:A$103,,1,2)</f>
        <v>0.95000000000000062</v>
      </c>
      <c r="O8499" t="str">
        <f ca="1">IF(Q8499/'Inputs and Output'!C$14&lt;=N8499,"battery","miner")</f>
        <v>battery</v>
      </c>
      <c r="P8499" t="str">
        <f t="shared" ca="1" si="2776"/>
        <v>No</v>
      </c>
      <c r="Q8499" s="26">
        <f t="shared" ca="1" si="2794"/>
        <v>0</v>
      </c>
      <c r="R8499" s="23">
        <f ca="1">-(Q8499/'Inputs and Output'!C$14-N8499)*'Inputs and Output'!C$14-G8499</f>
        <v>266.00000000000017</v>
      </c>
      <c r="S8499" s="23">
        <f ca="1">IF(R8499&gt;0,MIN(R8499,'Inputs and Output'!C$55*'Inputs and Output'!C$14,Model!J8499),0)</f>
        <v>0</v>
      </c>
      <c r="T8499" s="23">
        <f t="shared" ca="1" si="2777"/>
        <v>0</v>
      </c>
      <c r="U8499" s="23">
        <f ca="1">MIN('Inputs and Output'!C$15,Model!T8499)</f>
        <v>0</v>
      </c>
      <c r="V8499" s="23">
        <f t="shared" ca="1" si="2778"/>
        <v>0</v>
      </c>
      <c r="W8499" s="23">
        <f ca="1">MIN(V8499+S8499,'Inputs and Output'!C$55*'Inputs and Output'!C$14,'Inputs and Output'!C$14-Model!Q8499)-S8499</f>
        <v>0</v>
      </c>
      <c r="X8499" s="23">
        <f t="shared" ca="1" si="2779"/>
        <v>0</v>
      </c>
      <c r="Y8499" s="23">
        <f ca="1">IF(AND(P8499="Yes",R8499&lt;=0),MIN(-R8499,'Inputs and Output'!C$55*'Inputs and Output'!C$14-G8499),0)</f>
        <v>0</v>
      </c>
      <c r="Z8499" s="23">
        <f ca="1">MIN(Y8499,'Inputs and Output'!C$15)</f>
        <v>0</v>
      </c>
      <c r="AA8499" s="23">
        <f ca="1">IF(AND(P8499="No",R8499&lt;=0),MIN(J8499,'Inputs and Output'!C$15),0)</f>
        <v>0</v>
      </c>
      <c r="AB8499" s="23">
        <f t="shared" ca="1" si="2780"/>
        <v>0</v>
      </c>
      <c r="AC8499" s="23">
        <f ca="1">MIN(AB8499,'Inputs and Output'!C$55*'Inputs and Output'!C$14,'Inputs and Output'!C$14-Model!Q8499)</f>
        <v>0</v>
      </c>
      <c r="AD8499" s="23">
        <f ca="1">IF(AND(P8499="No",R8499&lt;=0),MIN('Inputs and Output'!C$15-Model!AA8499,'Inputs and Output'!C$55*'Inputs and Output'!C$14),0)</f>
        <v>0</v>
      </c>
      <c r="AE8499" s="23">
        <f t="shared" ca="1" si="2781"/>
        <v>0</v>
      </c>
      <c r="AF8499" s="26">
        <f t="shared" ca="1" si="2782"/>
        <v>0</v>
      </c>
      <c r="AG8499" s="26">
        <f t="shared" ca="1" si="2783"/>
        <v>0</v>
      </c>
      <c r="AH8499">
        <f>'real time electricity price'!G8498</f>
        <v>18.7575</v>
      </c>
      <c r="AI8499" s="20">
        <f>'real time electricity price'!H8498</f>
        <v>20.97</v>
      </c>
      <c r="AJ8499" s="23">
        <f t="shared" ca="1" si="2784"/>
        <v>0</v>
      </c>
      <c r="AK8499">
        <f t="shared" ca="1" si="2785"/>
        <v>0</v>
      </c>
      <c r="AL8499" s="1">
        <f>SLN('Inputs and Output'!$C$27,0,'Inputs and Output'!$C$31)</f>
        <v>2968.0365296803652</v>
      </c>
      <c r="AM8499" s="1">
        <f>SLN('Inputs and Output'!$C$51,0,'Inputs and Output'!$C$31)</f>
        <v>319.634703196347</v>
      </c>
      <c r="AN8499" s="15">
        <f>-'PVWatt simulated dispatch'!$B$7*'Inputs and Output'!$C$13*'Inputs and Output'!$C$29</f>
        <v>-964.6118721461188</v>
      </c>
      <c r="AO8499" s="18">
        <f>-'Inputs and Output'!$C$54*'Inputs and Output'!$C$14/(365*24)</f>
        <v>-95.890410958904113</v>
      </c>
      <c r="AP8499" s="18">
        <f t="shared" ca="1" si="2786"/>
        <v>-4348.1735159817345</v>
      </c>
      <c r="AQ8499" s="9">
        <f t="shared" si="2787"/>
        <v>79535500</v>
      </c>
      <c r="AR8499" s="34" cm="1">
        <f t="array" ref="AR8499">INDEX('hashrate + miner rev'!$G$3:$N$8762,Model!A8499,MATCH('Inputs and Output'!$C$22,'hashrate + miner rev'!$G$1:$N$1,0))</f>
        <v>7.95355E+19</v>
      </c>
      <c r="AS8499" cm="1">
        <f t="array" ref="AS8499">INDEX('hashrate + miner rev'!$G$3:$N$8762,Model!A8499,MATCH('Inputs and Output'!$C$22,'hashrate + miner rev'!$G$1:$N$1,0)+1)</f>
        <v>620289.52119999996</v>
      </c>
      <c r="AT8499" s="9">
        <f ca="1">IFERROR((AJ8499/('Inputs and Output'!$C$15))*('Inputs and Output'!$C$39*'Inputs and Output'!$C$40),0)</f>
        <v>0</v>
      </c>
      <c r="AU8499" s="12">
        <f t="shared" ca="1" si="2788"/>
        <v>0</v>
      </c>
      <c r="AV8499" s="11">
        <f t="shared" ca="1" si="2789"/>
        <v>0</v>
      </c>
      <c r="AW8499" s="13">
        <f ca="1">IF(AT8499&gt;0,('Inputs and Output'!$C$42*'Inputs and Output'!$C$15),0)</f>
        <v>0</v>
      </c>
      <c r="AX8499" s="16">
        <f>SLN('Inputs and Output'!$C$45,0,'Inputs and Output'!$C$44)</f>
        <v>4949.0961580743524</v>
      </c>
      <c r="AY8499" s="14">
        <f t="shared" ca="1" si="2790"/>
        <v>-4949.0961580743524</v>
      </c>
      <c r="AZ8499" s="17">
        <f t="shared" ca="1" si="2791"/>
        <v>-9297.2696740560859</v>
      </c>
    </row>
    <row r="8500" spans="1:52">
      <c r="A8500">
        <v>8498</v>
      </c>
      <c r="B8500" t="str">
        <f>'hourly electricity demand texas'!B8499</f>
        <v>12/21/2020 1 a.m. CST</v>
      </c>
      <c r="C8500">
        <f>'PVWatt simulated dispatch'!K8516</f>
        <v>0</v>
      </c>
      <c r="D8500">
        <f>'hourly electricity demand texas'!I8499*'Inputs and Output'!$C$20</f>
        <v>57.92</v>
      </c>
      <c r="E8500">
        <f>MIN(MAX(D8500-'Inputs and Output'!C$16,0),'Inputs and Output'!C$19-'Inputs and Output'!C$16)</f>
        <v>57.92</v>
      </c>
      <c r="F8500">
        <f>C8500*'Inputs and Output'!C$13/1000000</f>
        <v>0</v>
      </c>
      <c r="G8500">
        <f ca="1">IF(F8500&lt;=E8500,MIN(Q8500,E8500-F8500,'Inputs and Output'!C$14*'Inputs and Output'!C$55),0)</f>
        <v>0</v>
      </c>
      <c r="H8500">
        <f t="shared" ca="1" si="2792"/>
        <v>0</v>
      </c>
      <c r="I8500" s="4">
        <f t="shared" ca="1" si="2793"/>
        <v>-57.92</v>
      </c>
      <c r="J8500">
        <f t="shared" si="2774"/>
        <v>0</v>
      </c>
      <c r="K8500">
        <f t="shared" ca="1" si="2775"/>
        <v>44.29</v>
      </c>
      <c r="L8500" s="23">
        <f>AS8500/AQ8500*(1/('Inputs and Output'!C$36/'Inputs and Output'!C$39))-'Inputs and Output'!C$42</f>
        <v>68.490975810433611</v>
      </c>
      <c r="M8500" s="23">
        <f ca="1">IFERROR(AVERAGE(OFFSET(L8500,-1,0,-'Inputs and Output'!C$46)),L8500)</f>
        <v>49.407886746214949</v>
      </c>
      <c r="N8500" s="23">
        <f ca="1">_xlfn.XLOOKUP(K8500/M8500,'Battery dispatch curve multiple'!C$3:C$103,'Battery dispatch curve multiple'!A$3:A$103,,1,2)</f>
        <v>0.95000000000000062</v>
      </c>
      <c r="O8500" t="str">
        <f ca="1">IF(Q8500/'Inputs and Output'!C$14&lt;=N8500,"battery","miner")</f>
        <v>battery</v>
      </c>
      <c r="P8500" t="str">
        <f t="shared" ca="1" si="2776"/>
        <v>No</v>
      </c>
      <c r="Q8500" s="26">
        <f t="shared" ca="1" si="2794"/>
        <v>0</v>
      </c>
      <c r="R8500" s="23">
        <f ca="1">-(Q8500/'Inputs and Output'!C$14-N8500)*'Inputs and Output'!C$14-G8500</f>
        <v>266.00000000000017</v>
      </c>
      <c r="S8500" s="23">
        <f ca="1">IF(R8500&gt;0,MIN(R8500,'Inputs and Output'!C$55*'Inputs and Output'!C$14,Model!J8500),0)</f>
        <v>0</v>
      </c>
      <c r="T8500" s="23">
        <f t="shared" ca="1" si="2777"/>
        <v>0</v>
      </c>
      <c r="U8500" s="23">
        <f ca="1">MIN('Inputs and Output'!C$15,Model!T8500)</f>
        <v>0</v>
      </c>
      <c r="V8500" s="23">
        <f t="shared" ca="1" si="2778"/>
        <v>0</v>
      </c>
      <c r="W8500" s="23">
        <f ca="1">MIN(V8500+S8500,'Inputs and Output'!C$55*'Inputs and Output'!C$14,'Inputs and Output'!C$14-Model!Q8500)-S8500</f>
        <v>0</v>
      </c>
      <c r="X8500" s="23">
        <f t="shared" ca="1" si="2779"/>
        <v>0</v>
      </c>
      <c r="Y8500" s="23">
        <f ca="1">IF(AND(P8500="Yes",R8500&lt;=0),MIN(-R8500,'Inputs and Output'!C$55*'Inputs and Output'!C$14-G8500),0)</f>
        <v>0</v>
      </c>
      <c r="Z8500" s="23">
        <f ca="1">MIN(Y8500,'Inputs and Output'!C$15)</f>
        <v>0</v>
      </c>
      <c r="AA8500" s="23">
        <f ca="1">IF(AND(P8500="No",R8500&lt;=0),MIN(J8500,'Inputs and Output'!C$15),0)</f>
        <v>0</v>
      </c>
      <c r="AB8500" s="23">
        <f t="shared" ca="1" si="2780"/>
        <v>0</v>
      </c>
      <c r="AC8500" s="23">
        <f ca="1">MIN(AB8500,'Inputs and Output'!C$55*'Inputs and Output'!C$14,'Inputs and Output'!C$14-Model!Q8500)</f>
        <v>0</v>
      </c>
      <c r="AD8500" s="23">
        <f ca="1">IF(AND(P8500="No",R8500&lt;=0),MIN('Inputs and Output'!C$15-Model!AA8500,'Inputs and Output'!C$55*'Inputs and Output'!C$14),0)</f>
        <v>0</v>
      </c>
      <c r="AE8500" s="23">
        <f t="shared" ca="1" si="2781"/>
        <v>0</v>
      </c>
      <c r="AF8500" s="26">
        <f t="shared" ca="1" si="2782"/>
        <v>0</v>
      </c>
      <c r="AG8500" s="26">
        <f t="shared" ca="1" si="2783"/>
        <v>0</v>
      </c>
      <c r="AH8500">
        <f>'real time electricity price'!G8499</f>
        <v>17.71</v>
      </c>
      <c r="AI8500" s="20">
        <f>'real time electricity price'!H8499</f>
        <v>18.57</v>
      </c>
      <c r="AJ8500" s="23">
        <f t="shared" ca="1" si="2784"/>
        <v>0</v>
      </c>
      <c r="AK8500">
        <f t="shared" ca="1" si="2785"/>
        <v>0</v>
      </c>
      <c r="AL8500" s="1">
        <f>SLN('Inputs and Output'!$C$27,0,'Inputs and Output'!$C$31)</f>
        <v>2968.0365296803652</v>
      </c>
      <c r="AM8500" s="1">
        <f>SLN('Inputs and Output'!$C$51,0,'Inputs and Output'!$C$31)</f>
        <v>319.634703196347</v>
      </c>
      <c r="AN8500" s="15">
        <f>-'PVWatt simulated dispatch'!$B$7*'Inputs and Output'!$C$13*'Inputs and Output'!$C$29</f>
        <v>-964.6118721461188</v>
      </c>
      <c r="AO8500" s="18">
        <f>-'Inputs and Output'!$C$54*'Inputs and Output'!$C$14/(365*24)</f>
        <v>-95.890410958904113</v>
      </c>
      <c r="AP8500" s="18">
        <f t="shared" ca="1" si="2786"/>
        <v>-4348.1735159817345</v>
      </c>
      <c r="AQ8500" s="9">
        <f t="shared" si="2787"/>
        <v>15573000</v>
      </c>
      <c r="AR8500" s="34" cm="1">
        <f t="array" ref="AR8500">INDEX('hashrate + miner rev'!$G$3:$N$8762,Model!A8500,MATCH('Inputs and Output'!$C$22,'hashrate + miner rev'!$G$1:$N$1,0))</f>
        <v>1.5573E+19</v>
      </c>
      <c r="AS8500" cm="1">
        <f t="array" ref="AS8500">INDEX('hashrate + miner rev'!$G$3:$N$8762,Model!A8500,MATCH('Inputs and Output'!$C$22,'hashrate + miner rev'!$G$1:$N$1,0)+1)</f>
        <v>159617.67259999999</v>
      </c>
      <c r="AT8500" s="9">
        <f ca="1">IFERROR((AJ8500/('Inputs and Output'!$C$15))*('Inputs and Output'!$C$39*'Inputs and Output'!$C$40),0)</f>
        <v>0</v>
      </c>
      <c r="AU8500" s="12">
        <f t="shared" ca="1" si="2788"/>
        <v>0</v>
      </c>
      <c r="AV8500" s="11">
        <f t="shared" ca="1" si="2789"/>
        <v>0</v>
      </c>
      <c r="AW8500" s="13">
        <f ca="1">IF(AT8500&gt;0,('Inputs and Output'!$C$42*'Inputs and Output'!$C$15),0)</f>
        <v>0</v>
      </c>
      <c r="AX8500" s="16">
        <f>SLN('Inputs and Output'!$C$45,0,'Inputs and Output'!$C$44)</f>
        <v>4949.0961580743524</v>
      </c>
      <c r="AY8500" s="14">
        <f t="shared" ca="1" si="2790"/>
        <v>-4949.0961580743524</v>
      </c>
      <c r="AZ8500" s="17">
        <f t="shared" ca="1" si="2791"/>
        <v>-9297.2696740560859</v>
      </c>
    </row>
    <row r="8501" spans="1:52">
      <c r="A8501">
        <v>8499</v>
      </c>
      <c r="B8501" t="str">
        <f>'hourly electricity demand texas'!B8500</f>
        <v>12/21/2020 2 a.m. CST</v>
      </c>
      <c r="C8501">
        <f>'PVWatt simulated dispatch'!K8517</f>
        <v>0</v>
      </c>
      <c r="D8501">
        <f>'hourly electricity demand texas'!I8500*'Inputs and Output'!$C$20</f>
        <v>57.49</v>
      </c>
      <c r="E8501">
        <f>MIN(MAX(D8501-'Inputs and Output'!C$16,0),'Inputs and Output'!C$19-'Inputs and Output'!C$16)</f>
        <v>57.49</v>
      </c>
      <c r="F8501">
        <f>C8501*'Inputs and Output'!C$13/1000000</f>
        <v>0</v>
      </c>
      <c r="G8501">
        <f ca="1">IF(F8501&lt;=E8501,MIN(Q8501,E8501-F8501,'Inputs and Output'!C$14*'Inputs and Output'!C$55),0)</f>
        <v>0</v>
      </c>
      <c r="H8501">
        <f t="shared" ca="1" si="2792"/>
        <v>0</v>
      </c>
      <c r="I8501" s="4">
        <f t="shared" ca="1" si="2793"/>
        <v>-57.49</v>
      </c>
      <c r="J8501">
        <f t="shared" si="2774"/>
        <v>0</v>
      </c>
      <c r="K8501">
        <f t="shared" ca="1" si="2775"/>
        <v>44.29</v>
      </c>
      <c r="L8501" s="23">
        <f>AS8501/AQ8501*(1/('Inputs and Output'!C$36/'Inputs and Output'!C$39))-'Inputs and Output'!C$42</f>
        <v>52.882716014735266</v>
      </c>
      <c r="M8501" s="23">
        <f ca="1">IFERROR(AVERAGE(OFFSET(L8501,-1,0,-'Inputs and Output'!C$46)),L8501)</f>
        <v>51.698671666054935</v>
      </c>
      <c r="N8501" s="23">
        <f ca="1">_xlfn.XLOOKUP(K8501/M8501,'Battery dispatch curve multiple'!C$3:C$103,'Battery dispatch curve multiple'!A$3:A$103,,1,2)</f>
        <v>0.94000000000000061</v>
      </c>
      <c r="O8501" t="str">
        <f ca="1">IF(Q8501/'Inputs and Output'!C$14&lt;=N8501,"battery","miner")</f>
        <v>battery</v>
      </c>
      <c r="P8501" t="str">
        <f t="shared" ca="1" si="2776"/>
        <v>No</v>
      </c>
      <c r="Q8501" s="26">
        <f t="shared" ca="1" si="2794"/>
        <v>0</v>
      </c>
      <c r="R8501" s="23">
        <f ca="1">-(Q8501/'Inputs and Output'!C$14-N8501)*'Inputs and Output'!C$14-G8501</f>
        <v>263.20000000000016</v>
      </c>
      <c r="S8501" s="23">
        <f ca="1">IF(R8501&gt;0,MIN(R8501,'Inputs and Output'!C$55*'Inputs and Output'!C$14,Model!J8501),0)</f>
        <v>0</v>
      </c>
      <c r="T8501" s="23">
        <f t="shared" ca="1" si="2777"/>
        <v>0</v>
      </c>
      <c r="U8501" s="23">
        <f ca="1">MIN('Inputs and Output'!C$15,Model!T8501)</f>
        <v>0</v>
      </c>
      <c r="V8501" s="23">
        <f t="shared" ca="1" si="2778"/>
        <v>0</v>
      </c>
      <c r="W8501" s="23">
        <f ca="1">MIN(V8501+S8501,'Inputs and Output'!C$55*'Inputs and Output'!C$14,'Inputs and Output'!C$14-Model!Q8501)-S8501</f>
        <v>0</v>
      </c>
      <c r="X8501" s="23">
        <f t="shared" ca="1" si="2779"/>
        <v>0</v>
      </c>
      <c r="Y8501" s="23">
        <f ca="1">IF(AND(P8501="Yes",R8501&lt;=0),MIN(-R8501,'Inputs and Output'!C$55*'Inputs and Output'!C$14-G8501),0)</f>
        <v>0</v>
      </c>
      <c r="Z8501" s="23">
        <f ca="1">MIN(Y8501,'Inputs and Output'!C$15)</f>
        <v>0</v>
      </c>
      <c r="AA8501" s="23">
        <f ca="1">IF(AND(P8501="No",R8501&lt;=0),MIN(J8501,'Inputs and Output'!C$15),0)</f>
        <v>0</v>
      </c>
      <c r="AB8501" s="23">
        <f t="shared" ca="1" si="2780"/>
        <v>0</v>
      </c>
      <c r="AC8501" s="23">
        <f ca="1">MIN(AB8501,'Inputs and Output'!C$55*'Inputs and Output'!C$14,'Inputs and Output'!C$14-Model!Q8501)</f>
        <v>0</v>
      </c>
      <c r="AD8501" s="23">
        <f ca="1">IF(AND(P8501="No",R8501&lt;=0),MIN('Inputs and Output'!C$15-Model!AA8501,'Inputs and Output'!C$55*'Inputs and Output'!C$14),0)</f>
        <v>0</v>
      </c>
      <c r="AE8501" s="23">
        <f t="shared" ca="1" si="2781"/>
        <v>0</v>
      </c>
      <c r="AF8501" s="26">
        <f t="shared" ca="1" si="2782"/>
        <v>0</v>
      </c>
      <c r="AG8501" s="26">
        <f t="shared" ca="1" si="2783"/>
        <v>0</v>
      </c>
      <c r="AH8501">
        <f>'real time electricity price'!G8500</f>
        <v>17.685000000000002</v>
      </c>
      <c r="AI8501" s="20">
        <f>'real time electricity price'!H8500</f>
        <v>17.96</v>
      </c>
      <c r="AJ8501" s="23">
        <f t="shared" ca="1" si="2784"/>
        <v>0</v>
      </c>
      <c r="AK8501">
        <f t="shared" ca="1" si="2785"/>
        <v>0</v>
      </c>
      <c r="AL8501" s="1">
        <f>SLN('Inputs and Output'!$C$27,0,'Inputs and Output'!$C$31)</f>
        <v>2968.0365296803652</v>
      </c>
      <c r="AM8501" s="1">
        <f>SLN('Inputs and Output'!$C$51,0,'Inputs and Output'!$C$31)</f>
        <v>319.634703196347</v>
      </c>
      <c r="AN8501" s="15">
        <f>-'PVWatt simulated dispatch'!$B$7*'Inputs and Output'!$C$13*'Inputs and Output'!$C$29</f>
        <v>-964.6118721461188</v>
      </c>
      <c r="AO8501" s="18">
        <f>-'Inputs and Output'!$C$54*'Inputs and Output'!$C$14/(365*24)</f>
        <v>-95.890410958904113</v>
      </c>
      <c r="AP8501" s="18">
        <f t="shared" ca="1" si="2786"/>
        <v>-4348.1735159817345</v>
      </c>
      <c r="AQ8501" s="9">
        <f t="shared" si="2787"/>
        <v>36371300</v>
      </c>
      <c r="AR8501" s="34" cm="1">
        <f t="array" ref="AR8501">INDEX('hashrate + miner rev'!$G$3:$N$8762,Model!A8501,MATCH('Inputs and Output'!$C$22,'hashrate + miner rev'!$G$1:$N$1,0))</f>
        <v>3.63713E+19</v>
      </c>
      <c r="AS8501" cm="1">
        <f t="array" ref="AS8501">INDEX('hashrate + miner rev'!$G$3:$N$8762,Model!A8501,MATCH('Inputs and Output'!$C$22,'hashrate + miner rev'!$G$1:$N$1,0)+1)</f>
        <v>313714.82939999999</v>
      </c>
      <c r="AT8501" s="9">
        <f ca="1">IFERROR((AJ8501/('Inputs and Output'!$C$15))*('Inputs and Output'!$C$39*'Inputs and Output'!$C$40),0)</f>
        <v>0</v>
      </c>
      <c r="AU8501" s="12">
        <f t="shared" ca="1" si="2788"/>
        <v>0</v>
      </c>
      <c r="AV8501" s="11">
        <f t="shared" ca="1" si="2789"/>
        <v>0</v>
      </c>
      <c r="AW8501" s="13">
        <f ca="1">IF(AT8501&gt;0,('Inputs and Output'!$C$42*'Inputs and Output'!$C$15),0)</f>
        <v>0</v>
      </c>
      <c r="AX8501" s="16">
        <f>SLN('Inputs and Output'!$C$45,0,'Inputs and Output'!$C$44)</f>
        <v>4949.0961580743524</v>
      </c>
      <c r="AY8501" s="14">
        <f t="shared" ca="1" si="2790"/>
        <v>-4949.0961580743524</v>
      </c>
      <c r="AZ8501" s="17">
        <f t="shared" ca="1" si="2791"/>
        <v>-9297.2696740560859</v>
      </c>
    </row>
    <row r="8502" spans="1:52">
      <c r="A8502">
        <v>8500</v>
      </c>
      <c r="B8502" t="str">
        <f>'hourly electricity demand texas'!B8501</f>
        <v>12/21/2020 3 a.m. CST</v>
      </c>
      <c r="C8502">
        <f>'PVWatt simulated dispatch'!K8518</f>
        <v>0</v>
      </c>
      <c r="D8502">
        <f>'hourly electricity demand texas'!I8501*'Inputs and Output'!$C$20</f>
        <v>58.31</v>
      </c>
      <c r="E8502">
        <f>MIN(MAX(D8502-'Inputs and Output'!C$16,0),'Inputs and Output'!C$19-'Inputs and Output'!C$16)</f>
        <v>58.31</v>
      </c>
      <c r="F8502">
        <f>C8502*'Inputs and Output'!C$13/1000000</f>
        <v>0</v>
      </c>
      <c r="G8502">
        <f ca="1">IF(F8502&lt;=E8502,MIN(Q8502,E8502-F8502,'Inputs and Output'!C$14*'Inputs and Output'!C$55),0)</f>
        <v>0</v>
      </c>
      <c r="H8502">
        <f t="shared" ca="1" si="2792"/>
        <v>0</v>
      </c>
      <c r="I8502" s="4">
        <f t="shared" ca="1" si="2793"/>
        <v>-58.31</v>
      </c>
      <c r="J8502">
        <f t="shared" si="2774"/>
        <v>0</v>
      </c>
      <c r="K8502">
        <f t="shared" ca="1" si="2775"/>
        <v>44.29</v>
      </c>
      <c r="L8502" s="23">
        <f>AS8502/AQ8502*(1/('Inputs and Output'!C$36/'Inputs and Output'!C$39))-'Inputs and Output'!C$42</f>
        <v>13.987568063214646</v>
      </c>
      <c r="M8502" s="23">
        <f ca="1">IFERROR(AVERAGE(OFFSET(L8502,-1,0,-'Inputs and Output'!C$46)),L8502)</f>
        <v>50.936948630904574</v>
      </c>
      <c r="N8502" s="23">
        <f ca="1">_xlfn.XLOOKUP(K8502/M8502,'Battery dispatch curve multiple'!C$3:C$103,'Battery dispatch curve multiple'!A$3:A$103,,1,2)</f>
        <v>0.94000000000000061</v>
      </c>
      <c r="O8502" t="str">
        <f ca="1">IF(Q8502/'Inputs and Output'!C$14&lt;=N8502,"battery","miner")</f>
        <v>battery</v>
      </c>
      <c r="P8502" t="str">
        <f t="shared" ca="1" si="2776"/>
        <v>No</v>
      </c>
      <c r="Q8502" s="26">
        <f t="shared" ca="1" si="2794"/>
        <v>0</v>
      </c>
      <c r="R8502" s="23">
        <f ca="1">-(Q8502/'Inputs and Output'!C$14-N8502)*'Inputs and Output'!C$14-G8502</f>
        <v>263.20000000000016</v>
      </c>
      <c r="S8502" s="23">
        <f ca="1">IF(R8502&gt;0,MIN(R8502,'Inputs and Output'!C$55*'Inputs and Output'!C$14,Model!J8502),0)</f>
        <v>0</v>
      </c>
      <c r="T8502" s="23">
        <f t="shared" ca="1" si="2777"/>
        <v>0</v>
      </c>
      <c r="U8502" s="23">
        <f ca="1">MIN('Inputs and Output'!C$15,Model!T8502)</f>
        <v>0</v>
      </c>
      <c r="V8502" s="23">
        <f t="shared" ca="1" si="2778"/>
        <v>0</v>
      </c>
      <c r="W8502" s="23">
        <f ca="1">MIN(V8502+S8502,'Inputs and Output'!C$55*'Inputs and Output'!C$14,'Inputs and Output'!C$14-Model!Q8502)-S8502</f>
        <v>0</v>
      </c>
      <c r="X8502" s="23">
        <f t="shared" ca="1" si="2779"/>
        <v>0</v>
      </c>
      <c r="Y8502" s="23">
        <f ca="1">IF(AND(P8502="Yes",R8502&lt;=0),MIN(-R8502,'Inputs and Output'!C$55*'Inputs and Output'!C$14-G8502),0)</f>
        <v>0</v>
      </c>
      <c r="Z8502" s="23">
        <f ca="1">MIN(Y8502,'Inputs and Output'!C$15)</f>
        <v>0</v>
      </c>
      <c r="AA8502" s="23">
        <f ca="1">IF(AND(P8502="No",R8502&lt;=0),MIN(J8502,'Inputs and Output'!C$15),0)</f>
        <v>0</v>
      </c>
      <c r="AB8502" s="23">
        <f t="shared" ca="1" si="2780"/>
        <v>0</v>
      </c>
      <c r="AC8502" s="23">
        <f ca="1">MIN(AB8502,'Inputs and Output'!C$55*'Inputs and Output'!C$14,'Inputs and Output'!C$14-Model!Q8502)</f>
        <v>0</v>
      </c>
      <c r="AD8502" s="23">
        <f ca="1">IF(AND(P8502="No",R8502&lt;=0),MIN('Inputs and Output'!C$15-Model!AA8502,'Inputs and Output'!C$55*'Inputs and Output'!C$14),0)</f>
        <v>0</v>
      </c>
      <c r="AE8502" s="23">
        <f t="shared" ca="1" si="2781"/>
        <v>0</v>
      </c>
      <c r="AF8502" s="26">
        <f t="shared" ca="1" si="2782"/>
        <v>0</v>
      </c>
      <c r="AG8502" s="26">
        <f t="shared" ca="1" si="2783"/>
        <v>0</v>
      </c>
      <c r="AH8502">
        <f>'real time electricity price'!G8501</f>
        <v>18.305</v>
      </c>
      <c r="AI8502" s="20">
        <f>'real time electricity price'!H8501</f>
        <v>17.989999999999998</v>
      </c>
      <c r="AJ8502" s="23">
        <f t="shared" ca="1" si="2784"/>
        <v>0</v>
      </c>
      <c r="AK8502">
        <f t="shared" ca="1" si="2785"/>
        <v>0</v>
      </c>
      <c r="AL8502" s="1">
        <f>SLN('Inputs and Output'!$C$27,0,'Inputs and Output'!$C$31)</f>
        <v>2968.0365296803652</v>
      </c>
      <c r="AM8502" s="1">
        <f>SLN('Inputs and Output'!$C$51,0,'Inputs and Output'!$C$31)</f>
        <v>319.634703196347</v>
      </c>
      <c r="AN8502" s="15">
        <f>-'PVWatt simulated dispatch'!$B$7*'Inputs and Output'!$C$13*'Inputs and Output'!$C$29</f>
        <v>-964.6118721461188</v>
      </c>
      <c r="AO8502" s="18">
        <f>-'Inputs and Output'!$C$54*'Inputs and Output'!$C$14/(365*24)</f>
        <v>-95.890410958904113</v>
      </c>
      <c r="AP8502" s="18">
        <f t="shared" ca="1" si="2786"/>
        <v>-4348.1735159817345</v>
      </c>
      <c r="AQ8502" s="9">
        <f t="shared" si="2787"/>
        <v>67482800</v>
      </c>
      <c r="AR8502" s="34" cm="1">
        <f t="array" ref="AR8502">INDEX('hashrate + miner rev'!$G$3:$N$8762,Model!A8502,MATCH('Inputs and Output'!$C$22,'hashrate + miner rev'!$G$1:$N$1,0))</f>
        <v>6.74828E+19</v>
      </c>
      <c r="AS8502" cm="1">
        <f t="array" ref="AS8502">INDEX('hashrate + miner rev'!$G$3:$N$8762,Model!A8502,MATCH('Inputs and Output'!$C$22,'hashrate + miner rev'!$G$1:$N$1,0)+1)</f>
        <v>308912.3676</v>
      </c>
      <c r="AT8502" s="9">
        <f ca="1">IFERROR((AJ8502/('Inputs and Output'!$C$15))*('Inputs and Output'!$C$39*'Inputs and Output'!$C$40),0)</f>
        <v>0</v>
      </c>
      <c r="AU8502" s="12">
        <f t="shared" ca="1" si="2788"/>
        <v>0</v>
      </c>
      <c r="AV8502" s="11">
        <f t="shared" ca="1" si="2789"/>
        <v>0</v>
      </c>
      <c r="AW8502" s="13">
        <f ca="1">IF(AT8502&gt;0,('Inputs and Output'!$C$42*'Inputs and Output'!$C$15),0)</f>
        <v>0</v>
      </c>
      <c r="AX8502" s="16">
        <f>SLN('Inputs and Output'!$C$45,0,'Inputs and Output'!$C$44)</f>
        <v>4949.0961580743524</v>
      </c>
      <c r="AY8502" s="14">
        <f t="shared" ca="1" si="2790"/>
        <v>-4949.0961580743524</v>
      </c>
      <c r="AZ8502" s="17">
        <f t="shared" ca="1" si="2791"/>
        <v>-9297.2696740560859</v>
      </c>
    </row>
    <row r="8503" spans="1:52">
      <c r="A8503">
        <v>8501</v>
      </c>
      <c r="B8503" t="str">
        <f>'hourly electricity demand texas'!B8502</f>
        <v>12/21/2020 4 a.m. CST</v>
      </c>
      <c r="C8503">
        <f>'PVWatt simulated dispatch'!K8519</f>
        <v>0</v>
      </c>
      <c r="D8503">
        <f>'hourly electricity demand texas'!I8502*'Inputs and Output'!$C$20</f>
        <v>59.72</v>
      </c>
      <c r="E8503">
        <f>MIN(MAX(D8503-'Inputs and Output'!C$16,0),'Inputs and Output'!C$19-'Inputs and Output'!C$16)</f>
        <v>59.72</v>
      </c>
      <c r="F8503">
        <f>C8503*'Inputs and Output'!C$13/1000000</f>
        <v>0</v>
      </c>
      <c r="G8503">
        <f ca="1">IF(F8503&lt;=E8503,MIN(Q8503,E8503-F8503,'Inputs and Output'!C$14*'Inputs and Output'!C$55),0)</f>
        <v>0</v>
      </c>
      <c r="H8503">
        <f t="shared" ca="1" si="2792"/>
        <v>0</v>
      </c>
      <c r="I8503" s="4">
        <f t="shared" ca="1" si="2793"/>
        <v>-59.72</v>
      </c>
      <c r="J8503">
        <f t="shared" si="2774"/>
        <v>0</v>
      </c>
      <c r="K8503">
        <f t="shared" ca="1" si="2775"/>
        <v>44.29</v>
      </c>
      <c r="L8503" s="23">
        <f>AS8503/AQ8503*(1/('Inputs and Output'!C$36/'Inputs and Output'!C$39))-'Inputs and Output'!C$42</f>
        <v>75.278076134694231</v>
      </c>
      <c r="M8503" s="23">
        <f ca="1">IFERROR(AVERAGE(OFFSET(L8503,-1,0,-'Inputs and Output'!C$46)),L8503)</f>
        <v>49.715722136333447</v>
      </c>
      <c r="N8503" s="23">
        <f ca="1">_xlfn.XLOOKUP(K8503/M8503,'Battery dispatch curve multiple'!C$3:C$103,'Battery dispatch curve multiple'!A$3:A$103,,1,2)</f>
        <v>0.95000000000000062</v>
      </c>
      <c r="O8503" t="str">
        <f ca="1">IF(Q8503/'Inputs and Output'!C$14&lt;=N8503,"battery","miner")</f>
        <v>battery</v>
      </c>
      <c r="P8503" t="str">
        <f t="shared" ca="1" si="2776"/>
        <v>No</v>
      </c>
      <c r="Q8503" s="26">
        <f t="shared" ca="1" si="2794"/>
        <v>0</v>
      </c>
      <c r="R8503" s="23">
        <f ca="1">-(Q8503/'Inputs and Output'!C$14-N8503)*'Inputs and Output'!C$14-G8503</f>
        <v>266.00000000000017</v>
      </c>
      <c r="S8503" s="23">
        <f ca="1">IF(R8503&gt;0,MIN(R8503,'Inputs and Output'!C$55*'Inputs and Output'!C$14,Model!J8503),0)</f>
        <v>0</v>
      </c>
      <c r="T8503" s="23">
        <f t="shared" ca="1" si="2777"/>
        <v>0</v>
      </c>
      <c r="U8503" s="23">
        <f ca="1">MIN('Inputs and Output'!C$15,Model!T8503)</f>
        <v>0</v>
      </c>
      <c r="V8503" s="23">
        <f t="shared" ca="1" si="2778"/>
        <v>0</v>
      </c>
      <c r="W8503" s="23">
        <f ca="1">MIN(V8503+S8503,'Inputs and Output'!C$55*'Inputs and Output'!C$14,'Inputs and Output'!C$14-Model!Q8503)-S8503</f>
        <v>0</v>
      </c>
      <c r="X8503" s="23">
        <f t="shared" ca="1" si="2779"/>
        <v>0</v>
      </c>
      <c r="Y8503" s="23">
        <f ca="1">IF(AND(P8503="Yes",R8503&lt;=0),MIN(-R8503,'Inputs and Output'!C$55*'Inputs and Output'!C$14-G8503),0)</f>
        <v>0</v>
      </c>
      <c r="Z8503" s="23">
        <f ca="1">MIN(Y8503,'Inputs and Output'!C$15)</f>
        <v>0</v>
      </c>
      <c r="AA8503" s="23">
        <f ca="1">IF(AND(P8503="No",R8503&lt;=0),MIN(J8503,'Inputs and Output'!C$15),0)</f>
        <v>0</v>
      </c>
      <c r="AB8503" s="23">
        <f t="shared" ca="1" si="2780"/>
        <v>0</v>
      </c>
      <c r="AC8503" s="23">
        <f ca="1">MIN(AB8503,'Inputs and Output'!C$55*'Inputs and Output'!C$14,'Inputs and Output'!C$14-Model!Q8503)</f>
        <v>0</v>
      </c>
      <c r="AD8503" s="23">
        <f ca="1">IF(AND(P8503="No",R8503&lt;=0),MIN('Inputs and Output'!C$15-Model!AA8503,'Inputs and Output'!C$55*'Inputs and Output'!C$14),0)</f>
        <v>0</v>
      </c>
      <c r="AE8503" s="23">
        <f t="shared" ca="1" si="2781"/>
        <v>0</v>
      </c>
      <c r="AF8503" s="26">
        <f t="shared" ca="1" si="2782"/>
        <v>0</v>
      </c>
      <c r="AG8503" s="26">
        <f t="shared" ca="1" si="2783"/>
        <v>0</v>
      </c>
      <c r="AH8503">
        <f>'real time electricity price'!G8502</f>
        <v>18.305</v>
      </c>
      <c r="AI8503" s="20">
        <f>'real time electricity price'!H8502</f>
        <v>17.98</v>
      </c>
      <c r="AJ8503" s="23">
        <f t="shared" ca="1" si="2784"/>
        <v>0</v>
      </c>
      <c r="AK8503">
        <f t="shared" ca="1" si="2785"/>
        <v>0</v>
      </c>
      <c r="AL8503" s="1">
        <f>SLN('Inputs and Output'!$C$27,0,'Inputs and Output'!$C$31)</f>
        <v>2968.0365296803652</v>
      </c>
      <c r="AM8503" s="1">
        <f>SLN('Inputs and Output'!$C$51,0,'Inputs and Output'!$C$31)</f>
        <v>319.634703196347</v>
      </c>
      <c r="AN8503" s="15">
        <f>-'PVWatt simulated dispatch'!$B$7*'Inputs and Output'!$C$13*'Inputs and Output'!$C$29</f>
        <v>-964.6118721461188</v>
      </c>
      <c r="AO8503" s="18">
        <f>-'Inputs and Output'!$C$54*'Inputs and Output'!$C$14/(365*24)</f>
        <v>-95.890410958904113</v>
      </c>
      <c r="AP8503" s="18">
        <f t="shared" ca="1" si="2786"/>
        <v>-4348.1735159817345</v>
      </c>
      <c r="AQ8503" s="9">
        <f t="shared" si="2787"/>
        <v>33072700</v>
      </c>
      <c r="AR8503" s="34" cm="1">
        <f t="array" ref="AR8503">INDEX('hashrate + miner rev'!$G$3:$N$8762,Model!A8503,MATCH('Inputs and Output'!$C$22,'hashrate + miner rev'!$G$1:$N$1,0))</f>
        <v>3.30727E+19</v>
      </c>
      <c r="AS8503" cm="1">
        <f t="array" ref="AS8503">INDEX('hashrate + miner rev'!$G$3:$N$8762,Model!A8503,MATCH('Inputs and Output'!$C$22,'hashrate + miner rev'!$G$1:$N$1,0)+1)</f>
        <v>362342.97149999999</v>
      </c>
      <c r="AT8503" s="9">
        <f ca="1">IFERROR((AJ8503/('Inputs and Output'!$C$15))*('Inputs and Output'!$C$39*'Inputs and Output'!$C$40),0)</f>
        <v>0</v>
      </c>
      <c r="AU8503" s="12">
        <f t="shared" ca="1" si="2788"/>
        <v>0</v>
      </c>
      <c r="AV8503" s="11">
        <f t="shared" ca="1" si="2789"/>
        <v>0</v>
      </c>
      <c r="AW8503" s="13">
        <f ca="1">IF(AT8503&gt;0,('Inputs and Output'!$C$42*'Inputs and Output'!$C$15),0)</f>
        <v>0</v>
      </c>
      <c r="AX8503" s="16">
        <f>SLN('Inputs and Output'!$C$45,0,'Inputs and Output'!$C$44)</f>
        <v>4949.0961580743524</v>
      </c>
      <c r="AY8503" s="14">
        <f t="shared" ca="1" si="2790"/>
        <v>-4949.0961580743524</v>
      </c>
      <c r="AZ8503" s="17">
        <f t="shared" ca="1" si="2791"/>
        <v>-9297.2696740560859</v>
      </c>
    </row>
    <row r="8504" spans="1:52">
      <c r="A8504">
        <v>8502</v>
      </c>
      <c r="B8504" t="str">
        <f>'hourly electricity demand texas'!B8503</f>
        <v>12/21/2020 5 a.m. CST</v>
      </c>
      <c r="C8504">
        <f>'PVWatt simulated dispatch'!K8520</f>
        <v>0</v>
      </c>
      <c r="D8504">
        <f>'hourly electricity demand texas'!I8503*'Inputs and Output'!$C$20</f>
        <v>62.72</v>
      </c>
      <c r="E8504">
        <f>MIN(MAX(D8504-'Inputs and Output'!C$16,0),'Inputs and Output'!C$19-'Inputs and Output'!C$16)</f>
        <v>62.72</v>
      </c>
      <c r="F8504">
        <f>C8504*'Inputs and Output'!C$13/1000000</f>
        <v>0</v>
      </c>
      <c r="G8504">
        <f ca="1">IF(F8504&lt;=E8504,MIN(Q8504,E8504-F8504,'Inputs and Output'!C$14*'Inputs and Output'!C$55),0)</f>
        <v>0</v>
      </c>
      <c r="H8504">
        <f t="shared" ca="1" si="2792"/>
        <v>0</v>
      </c>
      <c r="I8504" s="4">
        <f t="shared" ca="1" si="2793"/>
        <v>-62.72</v>
      </c>
      <c r="J8504">
        <f t="shared" si="2774"/>
        <v>0</v>
      </c>
      <c r="K8504">
        <f t="shared" ca="1" si="2775"/>
        <v>44.29</v>
      </c>
      <c r="L8504" s="23">
        <f>AS8504/AQ8504*(1/('Inputs and Output'!C$36/'Inputs and Output'!C$39))-'Inputs and Output'!C$42</f>
        <v>66.895328202737119</v>
      </c>
      <c r="M8504" s="23">
        <f ca="1">IFERROR(AVERAGE(OFFSET(L8504,-1,0,-'Inputs and Output'!C$46)),L8504)</f>
        <v>50.756883061874085</v>
      </c>
      <c r="N8504" s="23">
        <f ca="1">_xlfn.XLOOKUP(K8504/M8504,'Battery dispatch curve multiple'!C$3:C$103,'Battery dispatch curve multiple'!A$3:A$103,,1,2)</f>
        <v>0.94000000000000061</v>
      </c>
      <c r="O8504" t="str">
        <f ca="1">IF(Q8504/'Inputs and Output'!C$14&lt;=N8504,"battery","miner")</f>
        <v>battery</v>
      </c>
      <c r="P8504" t="str">
        <f t="shared" ca="1" si="2776"/>
        <v>No</v>
      </c>
      <c r="Q8504" s="26">
        <f t="shared" ca="1" si="2794"/>
        <v>0</v>
      </c>
      <c r="R8504" s="23">
        <f ca="1">-(Q8504/'Inputs and Output'!C$14-N8504)*'Inputs and Output'!C$14-G8504</f>
        <v>263.20000000000016</v>
      </c>
      <c r="S8504" s="23">
        <f ca="1">IF(R8504&gt;0,MIN(R8504,'Inputs and Output'!C$55*'Inputs and Output'!C$14,Model!J8504),0)</f>
        <v>0</v>
      </c>
      <c r="T8504" s="23">
        <f t="shared" ca="1" si="2777"/>
        <v>0</v>
      </c>
      <c r="U8504" s="23">
        <f ca="1">MIN('Inputs and Output'!C$15,Model!T8504)</f>
        <v>0</v>
      </c>
      <c r="V8504" s="23">
        <f t="shared" ca="1" si="2778"/>
        <v>0</v>
      </c>
      <c r="W8504" s="23">
        <f ca="1">MIN(V8504+S8504,'Inputs and Output'!C$55*'Inputs and Output'!C$14,'Inputs and Output'!C$14-Model!Q8504)-S8504</f>
        <v>0</v>
      </c>
      <c r="X8504" s="23">
        <f t="shared" ca="1" si="2779"/>
        <v>0</v>
      </c>
      <c r="Y8504" s="23">
        <f ca="1">IF(AND(P8504="Yes",R8504&lt;=0),MIN(-R8504,'Inputs and Output'!C$55*'Inputs and Output'!C$14-G8504),0)</f>
        <v>0</v>
      </c>
      <c r="Z8504" s="23">
        <f ca="1">MIN(Y8504,'Inputs and Output'!C$15)</f>
        <v>0</v>
      </c>
      <c r="AA8504" s="23">
        <f ca="1">IF(AND(P8504="No",R8504&lt;=0),MIN(J8504,'Inputs and Output'!C$15),0)</f>
        <v>0</v>
      </c>
      <c r="AB8504" s="23">
        <f t="shared" ca="1" si="2780"/>
        <v>0</v>
      </c>
      <c r="AC8504" s="23">
        <f ca="1">MIN(AB8504,'Inputs and Output'!C$55*'Inputs and Output'!C$14,'Inputs and Output'!C$14-Model!Q8504)</f>
        <v>0</v>
      </c>
      <c r="AD8504" s="23">
        <f ca="1">IF(AND(P8504="No",R8504&lt;=0),MIN('Inputs and Output'!C$15-Model!AA8504,'Inputs and Output'!C$55*'Inputs and Output'!C$14),0)</f>
        <v>0</v>
      </c>
      <c r="AE8504" s="23">
        <f t="shared" ca="1" si="2781"/>
        <v>0</v>
      </c>
      <c r="AF8504" s="26">
        <f t="shared" ca="1" si="2782"/>
        <v>0</v>
      </c>
      <c r="AG8504" s="26">
        <f t="shared" ca="1" si="2783"/>
        <v>0</v>
      </c>
      <c r="AH8504">
        <f>'real time electricity price'!G8503</f>
        <v>17.912500000000001</v>
      </c>
      <c r="AI8504" s="20">
        <f>'real time electricity price'!H8503</f>
        <v>18.45</v>
      </c>
      <c r="AJ8504" s="23">
        <f t="shared" ca="1" si="2784"/>
        <v>0</v>
      </c>
      <c r="AK8504">
        <f t="shared" ca="1" si="2785"/>
        <v>0</v>
      </c>
      <c r="AL8504" s="1">
        <f>SLN('Inputs and Output'!$C$27,0,'Inputs and Output'!$C$31)</f>
        <v>2968.0365296803652</v>
      </c>
      <c r="AM8504" s="1">
        <f>SLN('Inputs and Output'!$C$51,0,'Inputs and Output'!$C$31)</f>
        <v>319.634703196347</v>
      </c>
      <c r="AN8504" s="15">
        <f>-'PVWatt simulated dispatch'!$B$7*'Inputs and Output'!$C$13*'Inputs and Output'!$C$29</f>
        <v>-964.6118721461188</v>
      </c>
      <c r="AO8504" s="18">
        <f>-'Inputs and Output'!$C$54*'Inputs and Output'!$C$14/(365*24)</f>
        <v>-95.890410958904113</v>
      </c>
      <c r="AP8504" s="18">
        <f t="shared" ca="1" si="2786"/>
        <v>-4348.1735159817345</v>
      </c>
      <c r="AQ8504" s="9">
        <f t="shared" si="2787"/>
        <v>10337900</v>
      </c>
      <c r="AR8504" s="34" cm="1">
        <f t="array" ref="AR8504">INDEX('hashrate + miner rev'!$G$3:$N$8762,Model!A8504,MATCH('Inputs and Output'!$C$22,'hashrate + miner rev'!$G$1:$N$1,0))</f>
        <v>1.03379E+19</v>
      </c>
      <c r="AS8504" cm="1">
        <f t="array" ref="AS8504">INDEX('hashrate + miner rev'!$G$3:$N$8762,Model!A8504,MATCH('Inputs and Output'!$C$22,'hashrate + miner rev'!$G$1:$N$1,0)+1)</f>
        <v>104243.12330000001</v>
      </c>
      <c r="AT8504" s="9">
        <f ca="1">IFERROR((AJ8504/('Inputs and Output'!$C$15))*('Inputs and Output'!$C$39*'Inputs and Output'!$C$40),0)</f>
        <v>0</v>
      </c>
      <c r="AU8504" s="12">
        <f t="shared" ca="1" si="2788"/>
        <v>0</v>
      </c>
      <c r="AV8504" s="11">
        <f t="shared" ca="1" si="2789"/>
        <v>0</v>
      </c>
      <c r="AW8504" s="13">
        <f ca="1">IF(AT8504&gt;0,('Inputs and Output'!$C$42*'Inputs and Output'!$C$15),0)</f>
        <v>0</v>
      </c>
      <c r="AX8504" s="16">
        <f>SLN('Inputs and Output'!$C$45,0,'Inputs and Output'!$C$44)</f>
        <v>4949.0961580743524</v>
      </c>
      <c r="AY8504" s="14">
        <f t="shared" ca="1" si="2790"/>
        <v>-4949.0961580743524</v>
      </c>
      <c r="AZ8504" s="17">
        <f t="shared" ca="1" si="2791"/>
        <v>-9297.2696740560859</v>
      </c>
    </row>
    <row r="8505" spans="1:52">
      <c r="A8505">
        <v>8503</v>
      </c>
      <c r="B8505" t="str">
        <f>'hourly electricity demand texas'!B8504</f>
        <v>12/21/2020 6 a.m. CST</v>
      </c>
      <c r="C8505">
        <f>'PVWatt simulated dispatch'!K8521</f>
        <v>0</v>
      </c>
      <c r="D8505">
        <f>'hourly electricity demand texas'!I8504*'Inputs and Output'!$C$20</f>
        <v>67.489999999999995</v>
      </c>
      <c r="E8505">
        <f>MIN(MAX(D8505-'Inputs and Output'!C$16,0),'Inputs and Output'!C$19-'Inputs and Output'!C$16)</f>
        <v>67.489999999999995</v>
      </c>
      <c r="F8505">
        <f>C8505*'Inputs and Output'!C$13/1000000</f>
        <v>0</v>
      </c>
      <c r="G8505">
        <f ca="1">IF(F8505&lt;=E8505,MIN(Q8505,E8505-F8505,'Inputs and Output'!C$14*'Inputs and Output'!C$55),0)</f>
        <v>0</v>
      </c>
      <c r="H8505">
        <f t="shared" ca="1" si="2792"/>
        <v>0</v>
      </c>
      <c r="I8505" s="4">
        <f t="shared" ca="1" si="2793"/>
        <v>-67.489999999999995</v>
      </c>
      <c r="J8505">
        <f t="shared" si="2774"/>
        <v>0</v>
      </c>
      <c r="K8505">
        <f t="shared" ca="1" si="2775"/>
        <v>44.29</v>
      </c>
      <c r="L8505" s="23">
        <f>AS8505/AQ8505*(1/('Inputs and Output'!C$36/'Inputs and Output'!C$39))-'Inputs and Output'!C$42</f>
        <v>49.272123312493008</v>
      </c>
      <c r="M8505" s="23">
        <f ca="1">IFERROR(AVERAGE(OFFSET(L8505,-1,0,-'Inputs and Output'!C$46)),L8505)</f>
        <v>51.620602659642941</v>
      </c>
      <c r="N8505" s="23">
        <f ca="1">_xlfn.XLOOKUP(K8505/M8505,'Battery dispatch curve multiple'!C$3:C$103,'Battery dispatch curve multiple'!A$3:A$103,,1,2)</f>
        <v>0.94000000000000061</v>
      </c>
      <c r="O8505" t="str">
        <f ca="1">IF(Q8505/'Inputs and Output'!C$14&lt;=N8505,"battery","miner")</f>
        <v>battery</v>
      </c>
      <c r="P8505" t="str">
        <f t="shared" ca="1" si="2776"/>
        <v>No</v>
      </c>
      <c r="Q8505" s="26">
        <f t="shared" ca="1" si="2794"/>
        <v>0</v>
      </c>
      <c r="R8505" s="23">
        <f ca="1">-(Q8505/'Inputs and Output'!C$14-N8505)*'Inputs and Output'!C$14-G8505</f>
        <v>263.20000000000016</v>
      </c>
      <c r="S8505" s="23">
        <f ca="1">IF(R8505&gt;0,MIN(R8505,'Inputs and Output'!C$55*'Inputs and Output'!C$14,Model!J8505),0)</f>
        <v>0</v>
      </c>
      <c r="T8505" s="23">
        <f t="shared" ca="1" si="2777"/>
        <v>0</v>
      </c>
      <c r="U8505" s="23">
        <f ca="1">MIN('Inputs and Output'!C$15,Model!T8505)</f>
        <v>0</v>
      </c>
      <c r="V8505" s="23">
        <f t="shared" ca="1" si="2778"/>
        <v>0</v>
      </c>
      <c r="W8505" s="23">
        <f ca="1">MIN(V8505+S8505,'Inputs and Output'!C$55*'Inputs and Output'!C$14,'Inputs and Output'!C$14-Model!Q8505)-S8505</f>
        <v>0</v>
      </c>
      <c r="X8505" s="23">
        <f t="shared" ca="1" si="2779"/>
        <v>0</v>
      </c>
      <c r="Y8505" s="23">
        <f ca="1">IF(AND(P8505="Yes",R8505&lt;=0),MIN(-R8505,'Inputs and Output'!C$55*'Inputs and Output'!C$14-G8505),0)</f>
        <v>0</v>
      </c>
      <c r="Z8505" s="23">
        <f ca="1">MIN(Y8505,'Inputs and Output'!C$15)</f>
        <v>0</v>
      </c>
      <c r="AA8505" s="23">
        <f ca="1">IF(AND(P8505="No",R8505&lt;=0),MIN(J8505,'Inputs and Output'!C$15),0)</f>
        <v>0</v>
      </c>
      <c r="AB8505" s="23">
        <f t="shared" ca="1" si="2780"/>
        <v>0</v>
      </c>
      <c r="AC8505" s="23">
        <f ca="1">MIN(AB8505,'Inputs and Output'!C$55*'Inputs and Output'!C$14,'Inputs and Output'!C$14-Model!Q8505)</f>
        <v>0</v>
      </c>
      <c r="AD8505" s="23">
        <f ca="1">IF(AND(P8505="No",R8505&lt;=0),MIN('Inputs and Output'!C$15-Model!AA8505,'Inputs and Output'!C$55*'Inputs and Output'!C$14),0)</f>
        <v>0</v>
      </c>
      <c r="AE8505" s="23">
        <f t="shared" ca="1" si="2781"/>
        <v>0</v>
      </c>
      <c r="AF8505" s="26">
        <f t="shared" ca="1" si="2782"/>
        <v>0</v>
      </c>
      <c r="AG8505" s="26">
        <f t="shared" ca="1" si="2783"/>
        <v>0</v>
      </c>
      <c r="AH8505">
        <f>'real time electricity price'!G8504</f>
        <v>17.5625</v>
      </c>
      <c r="AI8505" s="20">
        <f>'real time electricity price'!H8504</f>
        <v>20.3</v>
      </c>
      <c r="AJ8505" s="23">
        <f t="shared" ca="1" si="2784"/>
        <v>0</v>
      </c>
      <c r="AK8505">
        <f t="shared" ca="1" si="2785"/>
        <v>0</v>
      </c>
      <c r="AL8505" s="1">
        <f>SLN('Inputs and Output'!$C$27,0,'Inputs and Output'!$C$31)</f>
        <v>2968.0365296803652</v>
      </c>
      <c r="AM8505" s="1">
        <f>SLN('Inputs and Output'!$C$51,0,'Inputs and Output'!$C$31)</f>
        <v>319.634703196347</v>
      </c>
      <c r="AN8505" s="15">
        <f>-'PVWatt simulated dispatch'!$B$7*'Inputs and Output'!$C$13*'Inputs and Output'!$C$29</f>
        <v>-964.6118721461188</v>
      </c>
      <c r="AO8505" s="18">
        <f>-'Inputs and Output'!$C$54*'Inputs and Output'!$C$14/(365*24)</f>
        <v>-95.890410958904113</v>
      </c>
      <c r="AP8505" s="18">
        <f t="shared" ca="1" si="2786"/>
        <v>-4348.1735159817345</v>
      </c>
      <c r="AQ8505" s="9">
        <f t="shared" si="2787"/>
        <v>31056200</v>
      </c>
      <c r="AR8505" s="34" cm="1">
        <f t="array" ref="AR8505">INDEX('hashrate + miner rev'!$G$3:$N$8762,Model!A8505,MATCH('Inputs and Output'!$C$22,'hashrate + miner rev'!$G$1:$N$1,0))</f>
        <v>3.10562E+19</v>
      </c>
      <c r="AS8505" cm="1">
        <f t="array" ref="AS8505">INDEX('hashrate + miner rev'!$G$3:$N$8762,Model!A8505,MATCH('Inputs and Output'!$C$22,'hashrate + miner rev'!$G$1:$N$1,0)+1)</f>
        <v>256201.13889999999</v>
      </c>
      <c r="AT8505" s="9">
        <f ca="1">IFERROR((AJ8505/('Inputs and Output'!$C$15))*('Inputs and Output'!$C$39*'Inputs and Output'!$C$40),0)</f>
        <v>0</v>
      </c>
      <c r="AU8505" s="12">
        <f t="shared" ca="1" si="2788"/>
        <v>0</v>
      </c>
      <c r="AV8505" s="11">
        <f t="shared" ca="1" si="2789"/>
        <v>0</v>
      </c>
      <c r="AW8505" s="13">
        <f ca="1">IF(AT8505&gt;0,('Inputs and Output'!$C$42*'Inputs and Output'!$C$15),0)</f>
        <v>0</v>
      </c>
      <c r="AX8505" s="16">
        <f>SLN('Inputs and Output'!$C$45,0,'Inputs and Output'!$C$44)</f>
        <v>4949.0961580743524</v>
      </c>
      <c r="AY8505" s="14">
        <f t="shared" ca="1" si="2790"/>
        <v>-4949.0961580743524</v>
      </c>
      <c r="AZ8505" s="17">
        <f t="shared" ca="1" si="2791"/>
        <v>-9297.2696740560859</v>
      </c>
    </row>
    <row r="8506" spans="1:52">
      <c r="A8506">
        <v>8504</v>
      </c>
      <c r="B8506" t="str">
        <f>'hourly electricity demand texas'!B8505</f>
        <v>12/21/2020 7 a.m. CST</v>
      </c>
      <c r="C8506">
        <f>'PVWatt simulated dispatch'!K8522</f>
        <v>0</v>
      </c>
      <c r="D8506">
        <f>'hourly electricity demand texas'!I8505*'Inputs and Output'!$C$20</f>
        <v>74.070000000000007</v>
      </c>
      <c r="E8506">
        <f>MIN(MAX(D8506-'Inputs and Output'!C$16,0),'Inputs and Output'!C$19-'Inputs and Output'!C$16)</f>
        <v>74.070000000000007</v>
      </c>
      <c r="F8506">
        <f>C8506*'Inputs and Output'!C$13/1000000</f>
        <v>0</v>
      </c>
      <c r="G8506">
        <f ca="1">IF(F8506&lt;=E8506,MIN(Q8506,E8506-F8506,'Inputs and Output'!C$14*'Inputs and Output'!C$55),0)</f>
        <v>0</v>
      </c>
      <c r="H8506">
        <f t="shared" ca="1" si="2792"/>
        <v>0</v>
      </c>
      <c r="I8506" s="4">
        <f t="shared" ca="1" si="2793"/>
        <v>-74.070000000000007</v>
      </c>
      <c r="J8506">
        <f t="shared" si="2774"/>
        <v>0</v>
      </c>
      <c r="K8506">
        <f t="shared" ca="1" si="2775"/>
        <v>44.29</v>
      </c>
      <c r="L8506" s="23">
        <f>AS8506/AQ8506*(1/('Inputs and Output'!C$36/'Inputs and Output'!C$39))-'Inputs and Output'!C$42</f>
        <v>45.629245519829382</v>
      </c>
      <c r="M8506" s="23">
        <f ca="1">IFERROR(AVERAGE(OFFSET(L8506,-1,0,-'Inputs and Output'!C$46)),L8506)</f>
        <v>51.598123911087811</v>
      </c>
      <c r="N8506" s="23">
        <f ca="1">_xlfn.XLOOKUP(K8506/M8506,'Battery dispatch curve multiple'!C$3:C$103,'Battery dispatch curve multiple'!A$3:A$103,,1,2)</f>
        <v>0.94000000000000061</v>
      </c>
      <c r="O8506" t="str">
        <f ca="1">IF(Q8506/'Inputs and Output'!C$14&lt;=N8506,"battery","miner")</f>
        <v>battery</v>
      </c>
      <c r="P8506" t="str">
        <f t="shared" ca="1" si="2776"/>
        <v>No</v>
      </c>
      <c r="Q8506" s="26">
        <f t="shared" ca="1" si="2794"/>
        <v>0</v>
      </c>
      <c r="R8506" s="23">
        <f ca="1">-(Q8506/'Inputs and Output'!C$14-N8506)*'Inputs and Output'!C$14-G8506</f>
        <v>263.20000000000016</v>
      </c>
      <c r="S8506" s="23">
        <f ca="1">IF(R8506&gt;0,MIN(R8506,'Inputs and Output'!C$55*'Inputs and Output'!C$14,Model!J8506),0)</f>
        <v>0</v>
      </c>
      <c r="T8506" s="23">
        <f t="shared" ca="1" si="2777"/>
        <v>0</v>
      </c>
      <c r="U8506" s="23">
        <f ca="1">MIN('Inputs and Output'!C$15,Model!T8506)</f>
        <v>0</v>
      </c>
      <c r="V8506" s="23">
        <f t="shared" ca="1" si="2778"/>
        <v>0</v>
      </c>
      <c r="W8506" s="23">
        <f ca="1">MIN(V8506+S8506,'Inputs and Output'!C$55*'Inputs and Output'!C$14,'Inputs and Output'!C$14-Model!Q8506)-S8506</f>
        <v>0</v>
      </c>
      <c r="X8506" s="23">
        <f t="shared" ca="1" si="2779"/>
        <v>0</v>
      </c>
      <c r="Y8506" s="23">
        <f ca="1">IF(AND(P8506="Yes",R8506&lt;=0),MIN(-R8506,'Inputs and Output'!C$55*'Inputs and Output'!C$14-G8506),0)</f>
        <v>0</v>
      </c>
      <c r="Z8506" s="23">
        <f ca="1">MIN(Y8506,'Inputs and Output'!C$15)</f>
        <v>0</v>
      </c>
      <c r="AA8506" s="23">
        <f ca="1">IF(AND(P8506="No",R8506&lt;=0),MIN(J8506,'Inputs and Output'!C$15),0)</f>
        <v>0</v>
      </c>
      <c r="AB8506" s="23">
        <f t="shared" ca="1" si="2780"/>
        <v>0</v>
      </c>
      <c r="AC8506" s="23">
        <f ca="1">MIN(AB8506,'Inputs and Output'!C$55*'Inputs and Output'!C$14,'Inputs and Output'!C$14-Model!Q8506)</f>
        <v>0</v>
      </c>
      <c r="AD8506" s="23">
        <f ca="1">IF(AND(P8506="No",R8506&lt;=0),MIN('Inputs and Output'!C$15-Model!AA8506,'Inputs and Output'!C$55*'Inputs and Output'!C$14),0)</f>
        <v>0</v>
      </c>
      <c r="AE8506" s="23">
        <f t="shared" ca="1" si="2781"/>
        <v>0</v>
      </c>
      <c r="AF8506" s="26">
        <f t="shared" ca="1" si="2782"/>
        <v>0</v>
      </c>
      <c r="AG8506" s="26">
        <f t="shared" ca="1" si="2783"/>
        <v>0</v>
      </c>
      <c r="AH8506">
        <f>'real time electricity price'!G8505</f>
        <v>17.600000000000001</v>
      </c>
      <c r="AI8506" s="20">
        <f>'real time electricity price'!H8505</f>
        <v>22.27</v>
      </c>
      <c r="AJ8506" s="23">
        <f t="shared" ca="1" si="2784"/>
        <v>0</v>
      </c>
      <c r="AK8506">
        <f t="shared" ca="1" si="2785"/>
        <v>0</v>
      </c>
      <c r="AL8506" s="1">
        <f>SLN('Inputs and Output'!$C$27,0,'Inputs and Output'!$C$31)</f>
        <v>2968.0365296803652</v>
      </c>
      <c r="AM8506" s="1">
        <f>SLN('Inputs and Output'!$C$51,0,'Inputs and Output'!$C$31)</f>
        <v>319.634703196347</v>
      </c>
      <c r="AN8506" s="15">
        <f>-'PVWatt simulated dispatch'!$B$7*'Inputs and Output'!$C$13*'Inputs and Output'!$C$29</f>
        <v>-964.6118721461188</v>
      </c>
      <c r="AO8506" s="18">
        <f>-'Inputs and Output'!$C$54*'Inputs and Output'!$C$14/(365*24)</f>
        <v>-95.890410958904113</v>
      </c>
      <c r="AP8506" s="18">
        <f t="shared" ca="1" si="2786"/>
        <v>-4348.1735159817345</v>
      </c>
      <c r="AQ8506" s="9">
        <f t="shared" si="2787"/>
        <v>45448000</v>
      </c>
      <c r="AR8506" s="34" cm="1">
        <f t="array" ref="AR8506">INDEX('hashrate + miner rev'!$G$3:$N$8762,Model!A8506,MATCH('Inputs and Output'!$C$22,'hashrate + miner rev'!$G$1:$N$1,0))</f>
        <v>4.5448E+19</v>
      </c>
      <c r="AS8506" cm="1">
        <f t="array" ref="AS8506">INDEX('hashrate + miner rev'!$G$3:$N$8762,Model!A8506,MATCH('Inputs and Output'!$C$22,'hashrate + miner rev'!$G$1:$N$1,0)+1)</f>
        <v>357698.23259999999</v>
      </c>
      <c r="AT8506" s="9">
        <f ca="1">IFERROR((AJ8506/('Inputs and Output'!$C$15))*('Inputs and Output'!$C$39*'Inputs and Output'!$C$40),0)</f>
        <v>0</v>
      </c>
      <c r="AU8506" s="12">
        <f t="shared" ca="1" si="2788"/>
        <v>0</v>
      </c>
      <c r="AV8506" s="11">
        <f t="shared" ca="1" si="2789"/>
        <v>0</v>
      </c>
      <c r="AW8506" s="13">
        <f ca="1">IF(AT8506&gt;0,('Inputs and Output'!$C$42*'Inputs and Output'!$C$15),0)</f>
        <v>0</v>
      </c>
      <c r="AX8506" s="16">
        <f>SLN('Inputs and Output'!$C$45,0,'Inputs and Output'!$C$44)</f>
        <v>4949.0961580743524</v>
      </c>
      <c r="AY8506" s="14">
        <f t="shared" ca="1" si="2790"/>
        <v>-4949.0961580743524</v>
      </c>
      <c r="AZ8506" s="17">
        <f t="shared" ca="1" si="2791"/>
        <v>-9297.2696740560859</v>
      </c>
    </row>
    <row r="8507" spans="1:52">
      <c r="A8507">
        <v>8505</v>
      </c>
      <c r="B8507" t="str">
        <f>'hourly electricity demand texas'!B8506</f>
        <v>12/21/2020 8 a.m. CST</v>
      </c>
      <c r="C8507">
        <f>'PVWatt simulated dispatch'!K8523</f>
        <v>30702.324000000001</v>
      </c>
      <c r="D8507">
        <f>'hourly electricity demand texas'!I8506*'Inputs and Output'!$C$20</f>
        <v>78.47</v>
      </c>
      <c r="E8507">
        <f>MIN(MAX(D8507-'Inputs and Output'!C$16,0),'Inputs and Output'!C$19-'Inputs and Output'!C$16)</f>
        <v>78.47</v>
      </c>
      <c r="F8507">
        <f>C8507*'Inputs and Output'!C$13/1000000</f>
        <v>19.956510600000001</v>
      </c>
      <c r="G8507">
        <f ca="1">IF(F8507&lt;=E8507,MIN(Q8507,E8507-F8507,'Inputs and Output'!C$14*'Inputs and Output'!C$55),0)</f>
        <v>0</v>
      </c>
      <c r="H8507">
        <f t="shared" ca="1" si="2792"/>
        <v>19.956510600000001</v>
      </c>
      <c r="I8507" s="4">
        <f t="shared" ca="1" si="2793"/>
        <v>-58.513489399999997</v>
      </c>
      <c r="J8507">
        <f t="shared" si="2774"/>
        <v>0</v>
      </c>
      <c r="K8507">
        <f t="shared" ca="1" si="2775"/>
        <v>44.29</v>
      </c>
      <c r="L8507" s="23">
        <f>AS8507/AQ8507*(1/('Inputs and Output'!C$36/'Inputs and Output'!C$39))-'Inputs and Output'!C$42</f>
        <v>44.525691355779173</v>
      </c>
      <c r="M8507" s="23">
        <f ca="1">IFERROR(AVERAGE(OFFSET(L8507,-1,0,-'Inputs and Output'!C$46)),L8507)</f>
        <v>51.676268012534962</v>
      </c>
      <c r="N8507" s="23">
        <f ca="1">_xlfn.XLOOKUP(K8507/M8507,'Battery dispatch curve multiple'!C$3:C$103,'Battery dispatch curve multiple'!A$3:A$103,,1,2)</f>
        <v>0.94000000000000061</v>
      </c>
      <c r="O8507" t="str">
        <f ca="1">IF(Q8507/'Inputs and Output'!C$14&lt;=N8507,"battery","miner")</f>
        <v>battery</v>
      </c>
      <c r="P8507" t="str">
        <f t="shared" ca="1" si="2776"/>
        <v>No</v>
      </c>
      <c r="Q8507" s="26">
        <f t="shared" ca="1" si="2794"/>
        <v>0</v>
      </c>
      <c r="R8507" s="23">
        <f ca="1">-(Q8507/'Inputs and Output'!C$14-N8507)*'Inputs and Output'!C$14-G8507</f>
        <v>263.20000000000016</v>
      </c>
      <c r="S8507" s="23">
        <f ca="1">IF(R8507&gt;0,MIN(R8507,'Inputs and Output'!C$55*'Inputs and Output'!C$14,Model!J8507),0)</f>
        <v>0</v>
      </c>
      <c r="T8507" s="23">
        <f t="shared" ca="1" si="2777"/>
        <v>0</v>
      </c>
      <c r="U8507" s="23">
        <f ca="1">MIN('Inputs and Output'!C$15,Model!T8507)</f>
        <v>0</v>
      </c>
      <c r="V8507" s="23">
        <f t="shared" ca="1" si="2778"/>
        <v>0</v>
      </c>
      <c r="W8507" s="23">
        <f ca="1">MIN(V8507+S8507,'Inputs and Output'!C$55*'Inputs and Output'!C$14,'Inputs and Output'!C$14-Model!Q8507)-S8507</f>
        <v>0</v>
      </c>
      <c r="X8507" s="23">
        <f t="shared" ca="1" si="2779"/>
        <v>0</v>
      </c>
      <c r="Y8507" s="23">
        <f ca="1">IF(AND(P8507="Yes",R8507&lt;=0),MIN(-R8507,'Inputs and Output'!C$55*'Inputs and Output'!C$14-G8507),0)</f>
        <v>0</v>
      </c>
      <c r="Z8507" s="23">
        <f ca="1">MIN(Y8507,'Inputs and Output'!C$15)</f>
        <v>0</v>
      </c>
      <c r="AA8507" s="23">
        <f ca="1">IF(AND(P8507="No",R8507&lt;=0),MIN(J8507,'Inputs and Output'!C$15),0)</f>
        <v>0</v>
      </c>
      <c r="AB8507" s="23">
        <f t="shared" ca="1" si="2780"/>
        <v>0</v>
      </c>
      <c r="AC8507" s="23">
        <f ca="1">MIN(AB8507,'Inputs and Output'!C$55*'Inputs and Output'!C$14,'Inputs and Output'!C$14-Model!Q8507)</f>
        <v>0</v>
      </c>
      <c r="AD8507" s="23">
        <f ca="1">IF(AND(P8507="No",R8507&lt;=0),MIN('Inputs and Output'!C$15-Model!AA8507,'Inputs and Output'!C$55*'Inputs and Output'!C$14),0)</f>
        <v>0</v>
      </c>
      <c r="AE8507" s="23">
        <f t="shared" ca="1" si="2781"/>
        <v>0</v>
      </c>
      <c r="AF8507" s="26">
        <f t="shared" ca="1" si="2782"/>
        <v>0</v>
      </c>
      <c r="AG8507" s="26">
        <f t="shared" ca="1" si="2783"/>
        <v>0</v>
      </c>
      <c r="AH8507">
        <f>'real time electricity price'!G8506</f>
        <v>17.817499999999999</v>
      </c>
      <c r="AI8507" s="20">
        <f>'real time electricity price'!H8506</f>
        <v>23.65</v>
      </c>
      <c r="AJ8507" s="23">
        <f t="shared" ca="1" si="2784"/>
        <v>0</v>
      </c>
      <c r="AK8507">
        <f t="shared" ca="1" si="2785"/>
        <v>355.57512761549998</v>
      </c>
      <c r="AL8507" s="1">
        <f>SLN('Inputs and Output'!$C$27,0,'Inputs and Output'!$C$31)</f>
        <v>2968.0365296803652</v>
      </c>
      <c r="AM8507" s="1">
        <f>SLN('Inputs and Output'!$C$51,0,'Inputs and Output'!$C$31)</f>
        <v>319.634703196347</v>
      </c>
      <c r="AN8507" s="15">
        <f>-'PVWatt simulated dispatch'!$B$7*'Inputs and Output'!$C$13*'Inputs and Output'!$C$29</f>
        <v>-964.6118721461188</v>
      </c>
      <c r="AO8507" s="18">
        <f>-'Inputs and Output'!$C$54*'Inputs and Output'!$C$14/(365*24)</f>
        <v>-95.890410958904113</v>
      </c>
      <c r="AP8507" s="18">
        <f t="shared" ca="1" si="2786"/>
        <v>-3992.5983883662348</v>
      </c>
      <c r="AQ8507" s="9">
        <f t="shared" si="2787"/>
        <v>26819800</v>
      </c>
      <c r="AR8507" s="34" cm="1">
        <f t="array" ref="AR8507">INDEX('hashrate + miner rev'!$G$3:$N$8762,Model!A8507,MATCH('Inputs and Output'!$C$22,'hashrate + miner rev'!$G$1:$N$1,0))</f>
        <v>2.68198E+19</v>
      </c>
      <c r="AS8507" cm="1">
        <f t="array" ref="AS8507">INDEX('hashrate + miner rev'!$G$3:$N$8762,Model!A8507,MATCH('Inputs and Output'!$C$22,'hashrate + miner rev'!$G$1:$N$1,0)+1)</f>
        <v>208005.01149999999</v>
      </c>
      <c r="AT8507" s="9">
        <f ca="1">IFERROR((AJ8507/('Inputs and Output'!$C$15))*('Inputs and Output'!$C$39*'Inputs and Output'!$C$40),0)</f>
        <v>0</v>
      </c>
      <c r="AU8507" s="12">
        <f t="shared" ca="1" si="2788"/>
        <v>0</v>
      </c>
      <c r="AV8507" s="11">
        <f t="shared" ca="1" si="2789"/>
        <v>0</v>
      </c>
      <c r="AW8507" s="13">
        <f ca="1">IF(AT8507&gt;0,('Inputs and Output'!$C$42*'Inputs and Output'!$C$15),0)</f>
        <v>0</v>
      </c>
      <c r="AX8507" s="16">
        <f>SLN('Inputs and Output'!$C$45,0,'Inputs and Output'!$C$44)</f>
        <v>4949.0961580743524</v>
      </c>
      <c r="AY8507" s="14">
        <f t="shared" ca="1" si="2790"/>
        <v>-4949.0961580743524</v>
      </c>
      <c r="AZ8507" s="17">
        <f t="shared" ca="1" si="2791"/>
        <v>-8941.6945464405871</v>
      </c>
    </row>
    <row r="8508" spans="1:52">
      <c r="A8508">
        <v>8506</v>
      </c>
      <c r="B8508" t="str">
        <f>'hourly electricity demand texas'!B8507</f>
        <v>12/21/2020 9 a.m. CST</v>
      </c>
      <c r="C8508">
        <f>'PVWatt simulated dispatch'!K8524</f>
        <v>376487.125</v>
      </c>
      <c r="D8508">
        <f>'hourly electricity demand texas'!I8507*'Inputs and Output'!$C$20</f>
        <v>77.680000000000007</v>
      </c>
      <c r="E8508">
        <f>MIN(MAX(D8508-'Inputs and Output'!C$16,0),'Inputs and Output'!C$19-'Inputs and Output'!C$16)</f>
        <v>77.680000000000007</v>
      </c>
      <c r="F8508">
        <f>C8508*'Inputs and Output'!C$13/1000000</f>
        <v>244.71663125000001</v>
      </c>
      <c r="G8508">
        <f>IF(F8508&lt;=E8508,MIN(Q8508,E8508-F8508,'Inputs and Output'!C$14*'Inputs and Output'!C$55),0)</f>
        <v>0</v>
      </c>
      <c r="H8508">
        <f t="shared" si="2792"/>
        <v>77.680000000000007</v>
      </c>
      <c r="I8508" s="4">
        <f t="shared" si="2793"/>
        <v>0</v>
      </c>
      <c r="J8508">
        <f t="shared" si="2774"/>
        <v>167.03663125</v>
      </c>
      <c r="K8508">
        <f t="shared" ca="1" si="2775"/>
        <v>44.29</v>
      </c>
      <c r="L8508" s="23">
        <f>AS8508/AQ8508*(1/('Inputs and Output'!C$36/'Inputs and Output'!C$39))-'Inputs and Output'!C$42</f>
        <v>49.815705256422461</v>
      </c>
      <c r="M8508" s="23">
        <f ca="1">IFERROR(AVERAGE(OFFSET(L8508,-1,0,-'Inputs and Output'!C$46)),L8508)</f>
        <v>51.5817986916677</v>
      </c>
      <c r="N8508" s="23">
        <f ca="1">_xlfn.XLOOKUP(K8508/M8508,'Battery dispatch curve multiple'!C$3:C$103,'Battery dispatch curve multiple'!A$3:A$103,,1,2)</f>
        <v>0.94000000000000061</v>
      </c>
      <c r="O8508" t="str">
        <f ca="1">IF(Q8508/'Inputs and Output'!C$14&lt;=N8508,"battery","miner")</f>
        <v>battery</v>
      </c>
      <c r="P8508" t="str">
        <f t="shared" si="2776"/>
        <v>No</v>
      </c>
      <c r="Q8508" s="26">
        <f t="shared" ca="1" si="2794"/>
        <v>0</v>
      </c>
      <c r="R8508" s="23">
        <f ca="1">-(Q8508/'Inputs and Output'!C$14-N8508)*'Inputs and Output'!C$14-G8508</f>
        <v>263.20000000000016</v>
      </c>
      <c r="S8508" s="23">
        <f ca="1">IF(R8508&gt;0,MIN(R8508,'Inputs and Output'!C$55*'Inputs and Output'!C$14,Model!J8508),0)</f>
        <v>70</v>
      </c>
      <c r="T8508" s="23">
        <f t="shared" ca="1" si="2777"/>
        <v>97.036631249999999</v>
      </c>
      <c r="U8508" s="23">
        <f ca="1">MIN('Inputs and Output'!C$15,Model!T8508)</f>
        <v>97.036631249999999</v>
      </c>
      <c r="V8508" s="23">
        <f t="shared" ca="1" si="2778"/>
        <v>0</v>
      </c>
      <c r="W8508" s="23">
        <f ca="1">MIN(V8508+S8508,'Inputs and Output'!C$55*'Inputs and Output'!C$14,'Inputs and Output'!C$14-Model!Q8508)-S8508</f>
        <v>0</v>
      </c>
      <c r="X8508" s="23">
        <f t="shared" ca="1" si="2779"/>
        <v>0</v>
      </c>
      <c r="Y8508" s="23">
        <f ca="1">IF(AND(P8508="Yes",R8508&lt;=0),MIN(-R8508,'Inputs and Output'!C$55*'Inputs and Output'!C$14-G8508),0)</f>
        <v>0</v>
      </c>
      <c r="Z8508" s="23">
        <f ca="1">MIN(Y8508,'Inputs and Output'!C$15)</f>
        <v>0</v>
      </c>
      <c r="AA8508" s="23">
        <f ca="1">IF(AND(P8508="No",R8508&lt;=0),MIN(J8508,'Inputs and Output'!C$15),0)</f>
        <v>0</v>
      </c>
      <c r="AB8508" s="23">
        <f t="shared" ca="1" si="2780"/>
        <v>0</v>
      </c>
      <c r="AC8508" s="23">
        <f ca="1">MIN(AB8508,'Inputs and Output'!C$55*'Inputs and Output'!C$14,'Inputs and Output'!C$14-Model!Q8508)</f>
        <v>0</v>
      </c>
      <c r="AD8508" s="23">
        <f ca="1">IF(AND(P8508="No",R8508&lt;=0),MIN('Inputs and Output'!C$15-Model!AA8508,'Inputs and Output'!C$55*'Inputs and Output'!C$14),0)</f>
        <v>0</v>
      </c>
      <c r="AE8508" s="23">
        <f t="shared" ca="1" si="2781"/>
        <v>0</v>
      </c>
      <c r="AF8508" s="26">
        <f t="shared" ca="1" si="2782"/>
        <v>70</v>
      </c>
      <c r="AG8508" s="26">
        <f t="shared" ca="1" si="2783"/>
        <v>0</v>
      </c>
      <c r="AH8508">
        <f>'real time electricity price'!G8507</f>
        <v>18.6525</v>
      </c>
      <c r="AI8508" s="20">
        <f>'real time electricity price'!H8507</f>
        <v>26.47</v>
      </c>
      <c r="AJ8508" s="23">
        <f t="shared" ca="1" si="2784"/>
        <v>97.036631249999999</v>
      </c>
      <c r="AK8508">
        <f t="shared" si="2785"/>
        <v>1448.9262000000001</v>
      </c>
      <c r="AL8508" s="1">
        <f>SLN('Inputs and Output'!$C$27,0,'Inputs and Output'!$C$31)</f>
        <v>2968.0365296803652</v>
      </c>
      <c r="AM8508" s="1">
        <f>SLN('Inputs and Output'!$C$51,0,'Inputs and Output'!$C$31)</f>
        <v>319.634703196347</v>
      </c>
      <c r="AN8508" s="15">
        <f>-'PVWatt simulated dispatch'!$B$7*'Inputs and Output'!$C$13*'Inputs and Output'!$C$29</f>
        <v>-964.6118721461188</v>
      </c>
      <c r="AO8508" s="18">
        <f>-'Inputs and Output'!$C$54*'Inputs and Output'!$C$14/(365*24)</f>
        <v>-95.890410958904113</v>
      </c>
      <c r="AP8508" s="18">
        <f t="shared" si="2786"/>
        <v>-2899.2473159817355</v>
      </c>
      <c r="AQ8508" s="9">
        <f t="shared" si="2787"/>
        <v>18766600</v>
      </c>
      <c r="AR8508" s="34" cm="1">
        <f t="array" ref="AR8508">INDEX('hashrate + miner rev'!$G$3:$N$8762,Model!A8508,MATCH('Inputs and Output'!$C$22,'hashrate + miner rev'!$G$1:$N$1,0))</f>
        <v>1.87666E+19</v>
      </c>
      <c r="AS8508" cm="1">
        <f t="array" ref="AS8508">INDEX('hashrate + miner rev'!$G$3:$N$8762,Model!A8508,MATCH('Inputs and Output'!$C$22,'hashrate + miner rev'!$G$1:$N$1,0)+1)</f>
        <v>155878.49460000001</v>
      </c>
      <c r="AT8508" s="9">
        <f ca="1">IFERROR((AJ8508/('Inputs and Output'!$C$15))*('Inputs and Output'!$C$39*'Inputs and Output'!$C$40),0)</f>
        <v>932445.50754535943</v>
      </c>
      <c r="AU8508" s="12">
        <f t="shared" ca="1" si="2788"/>
        <v>4.9686438009301601E-2</v>
      </c>
      <c r="AV8508" s="11">
        <f t="shared" ca="1" si="2789"/>
        <v>7745.0471589261542</v>
      </c>
      <c r="AW8508" s="13">
        <f ca="1">IF(AT8508&gt;0,('Inputs and Output'!$C$42*'Inputs and Output'!$C$15),0)</f>
        <v>5325.12</v>
      </c>
      <c r="AX8508" s="16">
        <f>SLN('Inputs and Output'!$C$45,0,'Inputs and Output'!$C$44)</f>
        <v>4949.0961580743524</v>
      </c>
      <c r="AY8508" s="14">
        <f t="shared" ca="1" si="2790"/>
        <v>-2529.1689991481981</v>
      </c>
      <c r="AZ8508" s="17">
        <f t="shared" ca="1" si="2791"/>
        <v>-5428.4163151299335</v>
      </c>
    </row>
    <row r="8509" spans="1:52">
      <c r="A8509">
        <v>8507</v>
      </c>
      <c r="B8509" t="str">
        <f>'hourly electricity demand texas'!B8508</f>
        <v>12/21/2020 10 a.m. CST</v>
      </c>
      <c r="C8509">
        <f>'PVWatt simulated dispatch'!K8525</f>
        <v>235096.984</v>
      </c>
      <c r="D8509">
        <f>'hourly electricity demand texas'!I8508*'Inputs and Output'!$C$20</f>
        <v>72.31</v>
      </c>
      <c r="E8509">
        <f>MIN(MAX(D8509-'Inputs and Output'!C$16,0),'Inputs and Output'!C$19-'Inputs and Output'!C$16)</f>
        <v>72.31</v>
      </c>
      <c r="F8509">
        <f>C8509*'Inputs and Output'!C$13/1000000</f>
        <v>152.8130396</v>
      </c>
      <c r="G8509">
        <f>IF(F8509&lt;=E8509,MIN(Q8509,E8509-F8509,'Inputs and Output'!C$14*'Inputs and Output'!C$55),0)</f>
        <v>0</v>
      </c>
      <c r="H8509">
        <f t="shared" si="2792"/>
        <v>72.31</v>
      </c>
      <c r="I8509" s="4">
        <f t="shared" si="2793"/>
        <v>0</v>
      </c>
      <c r="J8509">
        <f t="shared" si="2774"/>
        <v>80.503039599999994</v>
      </c>
      <c r="K8509">
        <f t="shared" ca="1" si="2775"/>
        <v>44.29</v>
      </c>
      <c r="L8509" s="23">
        <f>AS8509/AQ8509*(1/('Inputs and Output'!C$36/'Inputs and Output'!C$39))-'Inputs and Output'!C$42</f>
        <v>50.158648918059527</v>
      </c>
      <c r="M8509" s="23">
        <f ca="1">IFERROR(AVERAGE(OFFSET(L8509,-1,0,-'Inputs and Output'!C$46)),L8509)</f>
        <v>51.578864812974693</v>
      </c>
      <c r="N8509" s="23">
        <f ca="1">_xlfn.XLOOKUP(K8509/M8509,'Battery dispatch curve multiple'!C$3:C$103,'Battery dispatch curve multiple'!A$3:A$103,,1,2)</f>
        <v>0.94000000000000061</v>
      </c>
      <c r="O8509" t="str">
        <f ca="1">IF(Q8509/'Inputs and Output'!C$14&lt;=N8509,"battery","miner")</f>
        <v>battery</v>
      </c>
      <c r="P8509" t="str">
        <f t="shared" si="2776"/>
        <v>No</v>
      </c>
      <c r="Q8509" s="26">
        <f t="shared" ca="1" si="2794"/>
        <v>70</v>
      </c>
      <c r="R8509" s="23">
        <f ca="1">-(Q8509/'Inputs and Output'!C$14-N8509)*'Inputs and Output'!C$14-G8509</f>
        <v>193.20000000000016</v>
      </c>
      <c r="S8509" s="23">
        <f ca="1">IF(R8509&gt;0,MIN(R8509,'Inputs and Output'!C$55*'Inputs and Output'!C$14,Model!J8509),0)</f>
        <v>70</v>
      </c>
      <c r="T8509" s="23">
        <f t="shared" ca="1" si="2777"/>
        <v>10.503039599999994</v>
      </c>
      <c r="U8509" s="23">
        <f ca="1">MIN('Inputs and Output'!C$15,Model!T8509)</f>
        <v>10.503039599999994</v>
      </c>
      <c r="V8509" s="23">
        <f t="shared" ca="1" si="2778"/>
        <v>0</v>
      </c>
      <c r="W8509" s="23">
        <f ca="1">MIN(V8509+S8509,'Inputs and Output'!C$55*'Inputs and Output'!C$14,'Inputs and Output'!C$14-Model!Q8509)-S8509</f>
        <v>0</v>
      </c>
      <c r="X8509" s="23">
        <f t="shared" ca="1" si="2779"/>
        <v>0</v>
      </c>
      <c r="Y8509" s="23">
        <f ca="1">IF(AND(P8509="Yes",R8509&lt;=0),MIN(-R8509,'Inputs and Output'!C$55*'Inputs and Output'!C$14-G8509),0)</f>
        <v>0</v>
      </c>
      <c r="Z8509" s="23">
        <f ca="1">MIN(Y8509,'Inputs and Output'!C$15)</f>
        <v>0</v>
      </c>
      <c r="AA8509" s="23">
        <f ca="1">IF(AND(P8509="No",R8509&lt;=0),MIN(J8509,'Inputs and Output'!C$15),0)</f>
        <v>0</v>
      </c>
      <c r="AB8509" s="23">
        <f t="shared" ca="1" si="2780"/>
        <v>0</v>
      </c>
      <c r="AC8509" s="23">
        <f ca="1">MIN(AB8509,'Inputs and Output'!C$55*'Inputs and Output'!C$14,'Inputs and Output'!C$14-Model!Q8509)</f>
        <v>0</v>
      </c>
      <c r="AD8509" s="23">
        <f ca="1">IF(AND(P8509="No",R8509&lt;=0),MIN('Inputs and Output'!C$15-Model!AA8509,'Inputs and Output'!C$55*'Inputs and Output'!C$14),0)</f>
        <v>0</v>
      </c>
      <c r="AE8509" s="23">
        <f t="shared" ca="1" si="2781"/>
        <v>0</v>
      </c>
      <c r="AF8509" s="26">
        <f t="shared" ca="1" si="2782"/>
        <v>70</v>
      </c>
      <c r="AG8509" s="26">
        <f t="shared" ca="1" si="2783"/>
        <v>0</v>
      </c>
      <c r="AH8509">
        <f>'real time electricity price'!G8508</f>
        <v>19.5</v>
      </c>
      <c r="AI8509" s="20">
        <f>'real time electricity price'!H8508</f>
        <v>26.95</v>
      </c>
      <c r="AJ8509" s="23">
        <f t="shared" ca="1" si="2784"/>
        <v>10.503039599999994</v>
      </c>
      <c r="AK8509">
        <f t="shared" si="2785"/>
        <v>1410.0450000000001</v>
      </c>
      <c r="AL8509" s="1">
        <f>SLN('Inputs and Output'!$C$27,0,'Inputs and Output'!$C$31)</f>
        <v>2968.0365296803652</v>
      </c>
      <c r="AM8509" s="1">
        <f>SLN('Inputs and Output'!$C$51,0,'Inputs and Output'!$C$31)</f>
        <v>319.634703196347</v>
      </c>
      <c r="AN8509" s="15">
        <f>-'PVWatt simulated dispatch'!$B$7*'Inputs and Output'!$C$13*'Inputs and Output'!$C$29</f>
        <v>-964.6118721461188</v>
      </c>
      <c r="AO8509" s="18">
        <f>-'Inputs and Output'!$C$54*'Inputs and Output'!$C$14/(365*24)</f>
        <v>-95.890410958904113</v>
      </c>
      <c r="AP8509" s="18">
        <f t="shared" si="2786"/>
        <v>-2938.1285159817353</v>
      </c>
      <c r="AQ8509" s="9">
        <f t="shared" si="2787"/>
        <v>36819100</v>
      </c>
      <c r="AR8509" s="34" cm="1">
        <f t="array" ref="AR8509">INDEX('hashrate + miner rev'!$G$3:$N$8762,Model!A8509,MATCH('Inputs and Output'!$C$22,'hashrate + miner rev'!$G$1:$N$1,0))</f>
        <v>3.68191E+19</v>
      </c>
      <c r="AS8509" cm="1">
        <f t="array" ref="AS8509">INDEX('hashrate + miner rev'!$G$3:$N$8762,Model!A8509,MATCH('Inputs and Output'!$C$22,'hashrate + miner rev'!$G$1:$N$1,0)+1)</f>
        <v>307139.59490000003</v>
      </c>
      <c r="AT8509" s="9">
        <f ca="1">IFERROR((AJ8509/('Inputs and Output'!$C$15))*('Inputs and Output'!$C$39*'Inputs and Output'!$C$40),0)</f>
        <v>100925.92832658751</v>
      </c>
      <c r="AU8509" s="12">
        <f t="shared" ca="1" si="2788"/>
        <v>2.7411296942779022E-3</v>
      </c>
      <c r="AV8509" s="11">
        <f t="shared" ca="1" si="2789"/>
        <v>841.90946386887583</v>
      </c>
      <c r="AW8509" s="13">
        <f ca="1">IF(AT8509&gt;0,('Inputs and Output'!$C$42*'Inputs and Output'!$C$15),0)</f>
        <v>5325.12</v>
      </c>
      <c r="AX8509" s="16">
        <f>SLN('Inputs and Output'!$C$45,0,'Inputs and Output'!$C$44)</f>
        <v>4949.0961580743524</v>
      </c>
      <c r="AY8509" s="14">
        <f t="shared" ca="1" si="2790"/>
        <v>-9432.3066942054757</v>
      </c>
      <c r="AZ8509" s="17">
        <f t="shared" ca="1" si="2791"/>
        <v>-12370.43521018721</v>
      </c>
    </row>
    <row r="8510" spans="1:52">
      <c r="A8510">
        <v>8508</v>
      </c>
      <c r="B8510" t="str">
        <f>'hourly electricity demand texas'!B8509</f>
        <v>12/21/2020 11 a.m. CST</v>
      </c>
      <c r="C8510">
        <f>'PVWatt simulated dispatch'!K8526</f>
        <v>379992.68800000002</v>
      </c>
      <c r="D8510">
        <f>'hourly electricity demand texas'!I8509*'Inputs and Output'!$C$20</f>
        <v>67.16</v>
      </c>
      <c r="E8510">
        <f>MIN(MAX(D8510-'Inputs and Output'!C$16,0),'Inputs and Output'!C$19-'Inputs and Output'!C$16)</f>
        <v>67.16</v>
      </c>
      <c r="F8510">
        <f>C8510*'Inputs and Output'!C$13/1000000</f>
        <v>246.99524720000002</v>
      </c>
      <c r="G8510">
        <f>IF(F8510&lt;=E8510,MIN(Q8510,E8510-F8510,'Inputs and Output'!C$14*'Inputs and Output'!C$55),0)</f>
        <v>0</v>
      </c>
      <c r="H8510">
        <f t="shared" si="2792"/>
        <v>67.16</v>
      </c>
      <c r="I8510" s="4">
        <f t="shared" si="2793"/>
        <v>0</v>
      </c>
      <c r="J8510">
        <f t="shared" si="2774"/>
        <v>179.83524720000003</v>
      </c>
      <c r="K8510">
        <f t="shared" ca="1" si="2775"/>
        <v>44.29</v>
      </c>
      <c r="L8510" s="23">
        <f>AS8510/AQ8510*(1/('Inputs and Output'!C$36/'Inputs and Output'!C$39))-'Inputs and Output'!C$42</f>
        <v>69.754990614822475</v>
      </c>
      <c r="M8510" s="23">
        <f ca="1">IFERROR(AVERAGE(OFFSET(L8510,-1,0,-'Inputs and Output'!C$46)),L8510)</f>
        <v>51.469994526966538</v>
      </c>
      <c r="N8510" s="23">
        <f ca="1">_xlfn.XLOOKUP(K8510/M8510,'Battery dispatch curve multiple'!C$3:C$103,'Battery dispatch curve multiple'!A$3:A$103,,1,2)</f>
        <v>0.94000000000000061</v>
      </c>
      <c r="O8510" t="str">
        <f ca="1">IF(Q8510/'Inputs and Output'!C$14&lt;=N8510,"battery","miner")</f>
        <v>battery</v>
      </c>
      <c r="P8510" t="str">
        <f t="shared" si="2776"/>
        <v>No</v>
      </c>
      <c r="Q8510" s="26">
        <f t="shared" ca="1" si="2794"/>
        <v>140</v>
      </c>
      <c r="R8510" s="23">
        <f ca="1">-(Q8510/'Inputs and Output'!C$14-N8510)*'Inputs and Output'!C$14-G8510</f>
        <v>123.20000000000017</v>
      </c>
      <c r="S8510" s="23">
        <f ca="1">IF(R8510&gt;0,MIN(R8510,'Inputs and Output'!C$55*'Inputs and Output'!C$14,Model!J8510),0)</f>
        <v>70</v>
      </c>
      <c r="T8510" s="23">
        <f t="shared" ca="1" si="2777"/>
        <v>109.83524720000003</v>
      </c>
      <c r="U8510" s="23">
        <f ca="1">MIN('Inputs and Output'!C$15,Model!T8510)</f>
        <v>109.83524720000003</v>
      </c>
      <c r="V8510" s="23">
        <f t="shared" ca="1" si="2778"/>
        <v>0</v>
      </c>
      <c r="W8510" s="23">
        <f ca="1">MIN(V8510+S8510,'Inputs and Output'!C$55*'Inputs and Output'!C$14,'Inputs and Output'!C$14-Model!Q8510)-S8510</f>
        <v>0</v>
      </c>
      <c r="X8510" s="23">
        <f t="shared" ca="1" si="2779"/>
        <v>0</v>
      </c>
      <c r="Y8510" s="23">
        <f ca="1">IF(AND(P8510="Yes",R8510&lt;=0),MIN(-R8510,'Inputs and Output'!C$55*'Inputs and Output'!C$14-G8510),0)</f>
        <v>0</v>
      </c>
      <c r="Z8510" s="23">
        <f ca="1">MIN(Y8510,'Inputs and Output'!C$15)</f>
        <v>0</v>
      </c>
      <c r="AA8510" s="23">
        <f ca="1">IF(AND(P8510="No",R8510&lt;=0),MIN(J8510,'Inputs and Output'!C$15),0)</f>
        <v>0</v>
      </c>
      <c r="AB8510" s="23">
        <f t="shared" ca="1" si="2780"/>
        <v>0</v>
      </c>
      <c r="AC8510" s="23">
        <f ca="1">MIN(AB8510,'Inputs and Output'!C$55*'Inputs and Output'!C$14,'Inputs and Output'!C$14-Model!Q8510)</f>
        <v>0</v>
      </c>
      <c r="AD8510" s="23">
        <f ca="1">IF(AND(P8510="No",R8510&lt;=0),MIN('Inputs and Output'!C$15-Model!AA8510,'Inputs and Output'!C$55*'Inputs and Output'!C$14),0)</f>
        <v>0</v>
      </c>
      <c r="AE8510" s="23">
        <f t="shared" ca="1" si="2781"/>
        <v>0</v>
      </c>
      <c r="AF8510" s="26">
        <f t="shared" ca="1" si="2782"/>
        <v>70</v>
      </c>
      <c r="AG8510" s="26">
        <f t="shared" ca="1" si="2783"/>
        <v>0</v>
      </c>
      <c r="AH8510">
        <f>'real time electricity price'!G8509</f>
        <v>19.325000000000003</v>
      </c>
      <c r="AI8510" s="20">
        <f>'real time electricity price'!H8509</f>
        <v>22.35</v>
      </c>
      <c r="AJ8510" s="23">
        <f t="shared" ca="1" si="2784"/>
        <v>109.83524720000003</v>
      </c>
      <c r="AK8510">
        <f t="shared" si="2785"/>
        <v>1297.8670000000002</v>
      </c>
      <c r="AL8510" s="1">
        <f>SLN('Inputs and Output'!$C$27,0,'Inputs and Output'!$C$31)</f>
        <v>2968.0365296803652</v>
      </c>
      <c r="AM8510" s="1">
        <f>SLN('Inputs and Output'!$C$51,0,'Inputs and Output'!$C$31)</f>
        <v>319.634703196347</v>
      </c>
      <c r="AN8510" s="15">
        <f>-'PVWatt simulated dispatch'!$B$7*'Inputs and Output'!$C$13*'Inputs and Output'!$C$29</f>
        <v>-964.6118721461188</v>
      </c>
      <c r="AO8510" s="18">
        <f>-'Inputs and Output'!$C$54*'Inputs and Output'!$C$14/(365*24)</f>
        <v>-95.890410958904113</v>
      </c>
      <c r="AP8510" s="18">
        <f t="shared" si="2786"/>
        <v>-3050.3065159817352</v>
      </c>
      <c r="AQ8510" s="9">
        <f t="shared" si="2787"/>
        <v>29866400</v>
      </c>
      <c r="AR8510" s="34" cm="1">
        <f t="array" ref="AR8510">INDEX('hashrate + miner rev'!$G$3:$N$8762,Model!A8510,MATCH('Inputs and Output'!$C$22,'hashrate + miner rev'!$G$1:$N$1,0))</f>
        <v>2.98664E+19</v>
      </c>
      <c r="AS8510" cm="1">
        <f t="array" ref="AS8510">INDEX('hashrate + miner rev'!$G$3:$N$8762,Model!A8510,MATCH('Inputs and Output'!$C$22,'hashrate + miner rev'!$G$1:$N$1,0)+1)</f>
        <v>310048.58919999999</v>
      </c>
      <c r="AT8510" s="9">
        <f ca="1">IFERROR((AJ8510/('Inputs and Output'!$C$15))*('Inputs and Output'!$C$39*'Inputs and Output'!$C$40),0)</f>
        <v>1055430.1144061412</v>
      </c>
      <c r="AU8510" s="12">
        <f t="shared" ca="1" si="2788"/>
        <v>3.5338377387503721E-2</v>
      </c>
      <c r="AV8510" s="11">
        <f t="shared" ca="1" si="2789"/>
        <v>10956.61405361271</v>
      </c>
      <c r="AW8510" s="13">
        <f ca="1">IF(AT8510&gt;0,('Inputs and Output'!$C$42*'Inputs and Output'!$C$15),0)</f>
        <v>5325.12</v>
      </c>
      <c r="AX8510" s="16">
        <f>SLN('Inputs and Output'!$C$45,0,'Inputs and Output'!$C$44)</f>
        <v>4949.0961580743524</v>
      </c>
      <c r="AY8510" s="14">
        <f t="shared" ca="1" si="2790"/>
        <v>682.39789553835726</v>
      </c>
      <c r="AZ8510" s="17">
        <f t="shared" ca="1" si="2791"/>
        <v>-2367.9086204433779</v>
      </c>
    </row>
    <row r="8511" spans="1:52">
      <c r="A8511">
        <v>8509</v>
      </c>
      <c r="B8511" t="str">
        <f>'hourly electricity demand texas'!B8510</f>
        <v>12/21/2020 12 p.m. CST</v>
      </c>
      <c r="C8511">
        <f>'PVWatt simulated dispatch'!K8527</f>
        <v>247910.59400000001</v>
      </c>
      <c r="D8511">
        <f>'hourly electricity demand texas'!I8510*'Inputs and Output'!$C$20</f>
        <v>63.03</v>
      </c>
      <c r="E8511">
        <f>MIN(MAX(D8511-'Inputs and Output'!C$16,0),'Inputs and Output'!C$19-'Inputs and Output'!C$16)</f>
        <v>63.03</v>
      </c>
      <c r="F8511">
        <f>C8511*'Inputs and Output'!C$13/1000000</f>
        <v>161.14188609999999</v>
      </c>
      <c r="G8511">
        <f>IF(F8511&lt;=E8511,MIN(Q8511,E8511-F8511,'Inputs and Output'!C$14*'Inputs and Output'!C$55),0)</f>
        <v>0</v>
      </c>
      <c r="H8511">
        <f t="shared" si="2792"/>
        <v>63.03</v>
      </c>
      <c r="I8511" s="4">
        <f t="shared" si="2793"/>
        <v>0</v>
      </c>
      <c r="J8511">
        <f t="shared" si="2774"/>
        <v>98.111886099999992</v>
      </c>
      <c r="K8511">
        <f t="shared" ca="1" si="2775"/>
        <v>44.29</v>
      </c>
      <c r="L8511" s="23">
        <f>AS8511/AQ8511*(1/('Inputs and Output'!C$36/'Inputs and Output'!C$39))-'Inputs and Output'!C$42</f>
        <v>29.886326482547965</v>
      </c>
      <c r="M8511" s="23">
        <f ca="1">IFERROR(AVERAGE(OFFSET(L8511,-1,0,-'Inputs and Output'!C$46)),L8511)</f>
        <v>52.10896352028098</v>
      </c>
      <c r="N8511" s="23">
        <f ca="1">_xlfn.XLOOKUP(K8511/M8511,'Battery dispatch curve multiple'!C$3:C$103,'Battery dispatch curve multiple'!A$3:A$103,,1,2)</f>
        <v>0.94000000000000061</v>
      </c>
      <c r="O8511" t="str">
        <f ca="1">IF(Q8511/'Inputs and Output'!C$14&lt;=N8511,"battery","miner")</f>
        <v>battery</v>
      </c>
      <c r="P8511" t="str">
        <f t="shared" si="2776"/>
        <v>No</v>
      </c>
      <c r="Q8511" s="26">
        <f t="shared" ca="1" si="2794"/>
        <v>210</v>
      </c>
      <c r="R8511" s="23">
        <f ca="1">-(Q8511/'Inputs and Output'!C$14-N8511)*'Inputs and Output'!C$14-G8511</f>
        <v>53.200000000000173</v>
      </c>
      <c r="S8511" s="23">
        <f ca="1">IF(R8511&gt;0,MIN(R8511,'Inputs and Output'!C$55*'Inputs and Output'!C$14,Model!J8511),0)</f>
        <v>53.200000000000173</v>
      </c>
      <c r="T8511" s="23">
        <f t="shared" ca="1" si="2777"/>
        <v>44.911886099999819</v>
      </c>
      <c r="U8511" s="23">
        <f ca="1">MIN('Inputs and Output'!C$15,Model!T8511)</f>
        <v>44.911886099999819</v>
      </c>
      <c r="V8511" s="23">
        <f t="shared" ca="1" si="2778"/>
        <v>0</v>
      </c>
      <c r="W8511" s="23">
        <f ca="1">MIN(V8511+S8511,'Inputs and Output'!C$55*'Inputs and Output'!C$14,'Inputs and Output'!C$14-Model!Q8511)-S8511</f>
        <v>0</v>
      </c>
      <c r="X8511" s="23">
        <f t="shared" ca="1" si="2779"/>
        <v>0</v>
      </c>
      <c r="Y8511" s="23">
        <f ca="1">IF(AND(P8511="Yes",R8511&lt;=0),MIN(-R8511,'Inputs and Output'!C$55*'Inputs and Output'!C$14-G8511),0)</f>
        <v>0</v>
      </c>
      <c r="Z8511" s="23">
        <f ca="1">MIN(Y8511,'Inputs and Output'!C$15)</f>
        <v>0</v>
      </c>
      <c r="AA8511" s="23">
        <f ca="1">IF(AND(P8511="No",R8511&lt;=0),MIN(J8511,'Inputs and Output'!C$15),0)</f>
        <v>0</v>
      </c>
      <c r="AB8511" s="23">
        <f t="shared" ca="1" si="2780"/>
        <v>0</v>
      </c>
      <c r="AC8511" s="23">
        <f ca="1">MIN(AB8511,'Inputs and Output'!C$55*'Inputs and Output'!C$14,'Inputs and Output'!C$14-Model!Q8511)</f>
        <v>0</v>
      </c>
      <c r="AD8511" s="23">
        <f ca="1">IF(AND(P8511="No",R8511&lt;=0),MIN('Inputs and Output'!C$15-Model!AA8511,'Inputs and Output'!C$55*'Inputs and Output'!C$14),0)</f>
        <v>0</v>
      </c>
      <c r="AE8511" s="23">
        <f t="shared" ca="1" si="2781"/>
        <v>0</v>
      </c>
      <c r="AF8511" s="26">
        <f t="shared" ca="1" si="2782"/>
        <v>53.200000000000173</v>
      </c>
      <c r="AG8511" s="26">
        <f t="shared" ca="1" si="2783"/>
        <v>0</v>
      </c>
      <c r="AH8511">
        <f>'real time electricity price'!G8510</f>
        <v>19.484999999999999</v>
      </c>
      <c r="AI8511" s="20">
        <f>'real time electricity price'!H8510</f>
        <v>20.05</v>
      </c>
      <c r="AJ8511" s="23">
        <f t="shared" ca="1" si="2784"/>
        <v>44.911886099999819</v>
      </c>
      <c r="AK8511">
        <f t="shared" si="2785"/>
        <v>1228.1395500000001</v>
      </c>
      <c r="AL8511" s="1">
        <f>SLN('Inputs and Output'!$C$27,0,'Inputs and Output'!$C$31)</f>
        <v>2968.0365296803652</v>
      </c>
      <c r="AM8511" s="1">
        <f>SLN('Inputs and Output'!$C$51,0,'Inputs and Output'!$C$31)</f>
        <v>319.634703196347</v>
      </c>
      <c r="AN8511" s="15">
        <f>-'PVWatt simulated dispatch'!$B$7*'Inputs and Output'!$C$13*'Inputs and Output'!$C$29</f>
        <v>-964.6118721461188</v>
      </c>
      <c r="AO8511" s="18">
        <f>-'Inputs and Output'!$C$54*'Inputs and Output'!$C$14/(365*24)</f>
        <v>-95.890410958904113</v>
      </c>
      <c r="AP8511" s="18">
        <f t="shared" si="2786"/>
        <v>-3120.0339659817355</v>
      </c>
      <c r="AQ8511" s="9">
        <f t="shared" si="2787"/>
        <v>49619700</v>
      </c>
      <c r="AR8511" s="34" cm="1">
        <f t="array" ref="AR8511">INDEX('hashrate + miner rev'!$G$3:$N$8762,Model!A8511,MATCH('Inputs and Output'!$C$22,'hashrate + miner rev'!$G$1:$N$1,0))</f>
        <v>4.96197E+19</v>
      </c>
      <c r="AS8511" cm="1">
        <f t="array" ref="AS8511">INDEX('hashrate + miner rev'!$G$3:$N$8762,Model!A8511,MATCH('Inputs and Output'!$C$22,'hashrate + miner rev'!$G$1:$N$1,0)+1)</f>
        <v>309238.85600000003</v>
      </c>
      <c r="AT8511" s="9">
        <f ca="1">IFERROR((AJ8511/('Inputs and Output'!$C$15))*('Inputs and Output'!$C$39*'Inputs and Output'!$C$40),0)</f>
        <v>431567.80990718596</v>
      </c>
      <c r="AU8511" s="12">
        <f t="shared" ca="1" si="2788"/>
        <v>8.6975094550588977E-3</v>
      </c>
      <c r="AV8511" s="11">
        <f t="shared" ca="1" si="2789"/>
        <v>2689.6078739315972</v>
      </c>
      <c r="AW8511" s="13">
        <f ca="1">IF(AT8511&gt;0,('Inputs and Output'!$C$42*'Inputs and Output'!$C$15),0)</f>
        <v>5325.12</v>
      </c>
      <c r="AX8511" s="16">
        <f>SLN('Inputs and Output'!$C$45,0,'Inputs and Output'!$C$44)</f>
        <v>4949.0961580743524</v>
      </c>
      <c r="AY8511" s="14">
        <f t="shared" ca="1" si="2790"/>
        <v>-7584.6082841427551</v>
      </c>
      <c r="AZ8511" s="17">
        <f t="shared" ca="1" si="2791"/>
        <v>-10704.642250124491</v>
      </c>
    </row>
    <row r="8512" spans="1:52">
      <c r="A8512">
        <v>8510</v>
      </c>
      <c r="B8512" t="str">
        <f>'hourly electricity demand texas'!B8511</f>
        <v>12/21/2020 1 p.m. CST</v>
      </c>
      <c r="C8512">
        <f>'PVWatt simulated dispatch'!K8528</f>
        <v>477458.90600000002</v>
      </c>
      <c r="D8512">
        <f>'hourly electricity demand texas'!I8511*'Inputs and Output'!$C$20</f>
        <v>60.550000000000004</v>
      </c>
      <c r="E8512">
        <f>MIN(MAX(D8512-'Inputs and Output'!C$16,0),'Inputs and Output'!C$19-'Inputs and Output'!C$16)</f>
        <v>60.550000000000004</v>
      </c>
      <c r="F8512">
        <f>C8512*'Inputs and Output'!C$13/1000000</f>
        <v>310.34828890000006</v>
      </c>
      <c r="G8512">
        <f>IF(F8512&lt;=E8512,MIN(Q8512,E8512-F8512,'Inputs and Output'!C$14*'Inputs and Output'!C$55),0)</f>
        <v>0</v>
      </c>
      <c r="H8512">
        <f t="shared" si="2792"/>
        <v>60.550000000000004</v>
      </c>
      <c r="I8512" s="4">
        <f t="shared" si="2793"/>
        <v>0</v>
      </c>
      <c r="J8512">
        <f t="shared" si="2774"/>
        <v>249.79828890000005</v>
      </c>
      <c r="K8512">
        <f t="shared" ca="1" si="2775"/>
        <v>44.29</v>
      </c>
      <c r="L8512" s="23">
        <f>AS8512/AQ8512*(1/('Inputs and Output'!C$36/'Inputs and Output'!C$39))-'Inputs and Output'!C$42</f>
        <v>37.929172489986371</v>
      </c>
      <c r="M8512" s="23">
        <f ca="1">IFERROR(AVERAGE(OFFSET(L8512,-1,0,-'Inputs and Output'!C$46)),L8512)</f>
        <v>51.675516174466857</v>
      </c>
      <c r="N8512" s="23">
        <f ca="1">_xlfn.XLOOKUP(K8512/M8512,'Battery dispatch curve multiple'!C$3:C$103,'Battery dispatch curve multiple'!A$3:A$103,,1,2)</f>
        <v>0.94000000000000061</v>
      </c>
      <c r="O8512" t="str">
        <f ca="1">IF(Q8512/'Inputs and Output'!C$14&lt;=N8512,"battery","miner")</f>
        <v>battery</v>
      </c>
      <c r="P8512" t="str">
        <f t="shared" si="2776"/>
        <v>No</v>
      </c>
      <c r="Q8512" s="26">
        <f t="shared" ca="1" si="2794"/>
        <v>263.20000000000016</v>
      </c>
      <c r="R8512" s="23">
        <f ca="1">-(Q8512/'Inputs and Output'!C$14-N8512)*'Inputs and Output'!C$14-G8512</f>
        <v>0</v>
      </c>
      <c r="S8512" s="23">
        <f ca="1">IF(R8512&gt;0,MIN(R8512,'Inputs and Output'!C$55*'Inputs and Output'!C$14,Model!J8512),0)</f>
        <v>0</v>
      </c>
      <c r="T8512" s="23">
        <f t="shared" ca="1" si="2777"/>
        <v>0</v>
      </c>
      <c r="U8512" s="23">
        <f ca="1">MIN('Inputs and Output'!C$15,Model!T8512)</f>
        <v>0</v>
      </c>
      <c r="V8512" s="23">
        <f t="shared" ca="1" si="2778"/>
        <v>0</v>
      </c>
      <c r="W8512" s="23">
        <f ca="1">MIN(V8512+S8512,'Inputs and Output'!C$55*'Inputs and Output'!C$14,'Inputs and Output'!C$14-Model!Q8512)-S8512</f>
        <v>0</v>
      </c>
      <c r="X8512" s="23">
        <f t="shared" ca="1" si="2779"/>
        <v>0</v>
      </c>
      <c r="Y8512" s="23">
        <f ca="1">IF(AND(P8512="Yes",R8512&lt;=0),MIN(-R8512,'Inputs and Output'!C$55*'Inputs and Output'!C$14-G8512),0)</f>
        <v>0</v>
      </c>
      <c r="Z8512" s="23">
        <f ca="1">MIN(Y8512,'Inputs and Output'!C$15)</f>
        <v>0</v>
      </c>
      <c r="AA8512" s="23">
        <f ca="1">IF(AND(P8512="No",R8512&lt;=0),MIN(J8512,'Inputs and Output'!C$15),0)</f>
        <v>177.50399999999999</v>
      </c>
      <c r="AB8512" s="23">
        <f t="shared" ca="1" si="2780"/>
        <v>72.294288900000055</v>
      </c>
      <c r="AC8512" s="23">
        <f ca="1">MIN(AB8512,'Inputs and Output'!C$55*'Inputs and Output'!C$14,'Inputs and Output'!C$14-Model!Q8512)</f>
        <v>16.799999999999841</v>
      </c>
      <c r="AD8512" s="23">
        <f ca="1">IF(AND(P8512="No",R8512&lt;=0),MIN('Inputs and Output'!C$15-Model!AA8512,'Inputs and Output'!C$55*'Inputs and Output'!C$14),0)</f>
        <v>0</v>
      </c>
      <c r="AE8512" s="23">
        <f t="shared" ca="1" si="2781"/>
        <v>55.494288900000214</v>
      </c>
      <c r="AF8512" s="26">
        <f t="shared" ca="1" si="2782"/>
        <v>16.799999999999841</v>
      </c>
      <c r="AG8512" s="26">
        <f t="shared" ca="1" si="2783"/>
        <v>55.494288900000214</v>
      </c>
      <c r="AH8512">
        <f>'real time electricity price'!G8511</f>
        <v>19.170000000000002</v>
      </c>
      <c r="AI8512" s="20">
        <f>'real time electricity price'!H8511</f>
        <v>19.46</v>
      </c>
      <c r="AJ8512" s="23">
        <f t="shared" ca="1" si="2784"/>
        <v>177.50399999999999</v>
      </c>
      <c r="AK8512">
        <f t="shared" si="2785"/>
        <v>1160.7435000000003</v>
      </c>
      <c r="AL8512" s="1">
        <f>SLN('Inputs and Output'!$C$27,0,'Inputs and Output'!$C$31)</f>
        <v>2968.0365296803652</v>
      </c>
      <c r="AM8512" s="1">
        <f>SLN('Inputs and Output'!$C$51,0,'Inputs and Output'!$C$31)</f>
        <v>319.634703196347</v>
      </c>
      <c r="AN8512" s="15">
        <f>-'PVWatt simulated dispatch'!$B$7*'Inputs and Output'!$C$13*'Inputs and Output'!$C$29</f>
        <v>-964.6118721461188</v>
      </c>
      <c r="AO8512" s="18">
        <f>-'Inputs and Output'!$C$54*'Inputs and Output'!$C$14/(365*24)</f>
        <v>-95.890410958904113</v>
      </c>
      <c r="AP8512" s="18">
        <f t="shared" si="2786"/>
        <v>-3187.4300159817349</v>
      </c>
      <c r="AQ8512" s="9">
        <f t="shared" si="2787"/>
        <v>15347700</v>
      </c>
      <c r="AR8512" s="34" cm="1">
        <f t="array" ref="AR8512">INDEX('hashrate + miner rev'!$G$3:$N$8762,Model!A8512,MATCH('Inputs and Output'!$C$22,'hashrate + miner rev'!$G$1:$N$1,0))</f>
        <v>1.53477E+19</v>
      </c>
      <c r="AS8512" cm="1">
        <f t="array" ref="AS8512">INDEX('hashrate + miner rev'!$G$3:$N$8762,Model!A8512,MATCH('Inputs and Output'!$C$22,'hashrate + miner rev'!$G$1:$N$1,0)+1)</f>
        <v>108495.53750000001</v>
      </c>
      <c r="AT8512" s="9">
        <f ca="1">IFERROR((AJ8512/('Inputs and Output'!$C$15))*('Inputs and Output'!$C$39*'Inputs and Output'!$C$40),0)</f>
        <v>1705673.4682484297</v>
      </c>
      <c r="AU8512" s="12">
        <f t="shared" ca="1" si="2788"/>
        <v>0.11113544493627252</v>
      </c>
      <c r="AV8512" s="11">
        <f t="shared" ca="1" si="2789"/>
        <v>12057.69983366254</v>
      </c>
      <c r="AW8512" s="13">
        <f ca="1">IF(AT8512&gt;0,('Inputs and Output'!$C$42*'Inputs and Output'!$C$15),0)</f>
        <v>5325.12</v>
      </c>
      <c r="AX8512" s="16">
        <f>SLN('Inputs and Output'!$C$45,0,'Inputs and Output'!$C$44)</f>
        <v>4949.0961580743524</v>
      </c>
      <c r="AY8512" s="14">
        <f t="shared" ca="1" si="2790"/>
        <v>1783.4836755881879</v>
      </c>
      <c r="AZ8512" s="17">
        <f t="shared" ca="1" si="2791"/>
        <v>-1403.946340393547</v>
      </c>
    </row>
    <row r="8513" spans="1:52">
      <c r="A8513">
        <v>8511</v>
      </c>
      <c r="B8513" t="str">
        <f>'hourly electricity demand texas'!B8512</f>
        <v>12/21/2020 2 p.m. CST</v>
      </c>
      <c r="C8513">
        <f>'PVWatt simulated dispatch'!K8529</f>
        <v>680292.5</v>
      </c>
      <c r="D8513">
        <f>'hourly electricity demand texas'!I8512*'Inputs and Output'!$C$20</f>
        <v>59.02</v>
      </c>
      <c r="E8513">
        <f>MIN(MAX(D8513-'Inputs and Output'!C$16,0),'Inputs and Output'!C$19-'Inputs and Output'!C$16)</f>
        <v>59.02</v>
      </c>
      <c r="F8513">
        <f>C8513*'Inputs and Output'!C$13/1000000</f>
        <v>442.19012500000002</v>
      </c>
      <c r="G8513">
        <f>IF(F8513&lt;=E8513,MIN(Q8513,E8513-F8513,'Inputs and Output'!C$14*'Inputs and Output'!C$55),0)</f>
        <v>0</v>
      </c>
      <c r="H8513">
        <f t="shared" si="2792"/>
        <v>59.02</v>
      </c>
      <c r="I8513" s="4">
        <f t="shared" si="2793"/>
        <v>0</v>
      </c>
      <c r="J8513">
        <f t="shared" si="2774"/>
        <v>383.17012500000004</v>
      </c>
      <c r="K8513">
        <f t="shared" ca="1" si="2775"/>
        <v>44.29</v>
      </c>
      <c r="L8513" s="23">
        <f>AS8513/AQ8513*(1/('Inputs and Output'!C$36/'Inputs and Output'!C$39))-'Inputs and Output'!C$42</f>
        <v>88.710266880382591</v>
      </c>
      <c r="M8513" s="23">
        <f ca="1">IFERROR(AVERAGE(OFFSET(L8513,-1,0,-'Inputs and Output'!C$46)),L8513)</f>
        <v>51.080515487122788</v>
      </c>
      <c r="N8513" s="23">
        <f ca="1">_xlfn.XLOOKUP(K8513/M8513,'Battery dispatch curve multiple'!C$3:C$103,'Battery dispatch curve multiple'!A$3:A$103,,1,2)</f>
        <v>0.94000000000000061</v>
      </c>
      <c r="O8513" t="str">
        <f ca="1">IF(Q8513/'Inputs and Output'!C$14&lt;=N8513,"battery","miner")</f>
        <v>miner</v>
      </c>
      <c r="P8513" t="str">
        <f t="shared" si="2776"/>
        <v>No</v>
      </c>
      <c r="Q8513" s="26">
        <f t="shared" ca="1" si="2794"/>
        <v>280</v>
      </c>
      <c r="R8513" s="23">
        <f ca="1">-(Q8513/'Inputs and Output'!C$14-N8513)*'Inputs and Output'!C$14-G8513</f>
        <v>-16.799999999999827</v>
      </c>
      <c r="S8513" s="23">
        <f ca="1">IF(R8513&gt;0,MIN(R8513,'Inputs and Output'!C$55*'Inputs and Output'!C$14,Model!J8513),0)</f>
        <v>0</v>
      </c>
      <c r="T8513" s="23">
        <f t="shared" ca="1" si="2777"/>
        <v>0</v>
      </c>
      <c r="U8513" s="23">
        <f ca="1">MIN('Inputs and Output'!C$15,Model!T8513)</f>
        <v>0</v>
      </c>
      <c r="V8513" s="23">
        <f t="shared" ca="1" si="2778"/>
        <v>0</v>
      </c>
      <c r="W8513" s="23">
        <f ca="1">MIN(V8513+S8513,'Inputs and Output'!C$55*'Inputs and Output'!C$14,'Inputs and Output'!C$14-Model!Q8513)-S8513</f>
        <v>0</v>
      </c>
      <c r="X8513" s="23">
        <f t="shared" ca="1" si="2779"/>
        <v>0</v>
      </c>
      <c r="Y8513" s="23">
        <f ca="1">IF(AND(P8513="Yes",R8513&lt;=0),MIN(-R8513,'Inputs and Output'!C$55*'Inputs and Output'!C$14-G8513),0)</f>
        <v>0</v>
      </c>
      <c r="Z8513" s="23">
        <f ca="1">MIN(Y8513,'Inputs and Output'!C$15)</f>
        <v>0</v>
      </c>
      <c r="AA8513" s="23">
        <f ca="1">IF(AND(P8513="No",R8513&lt;=0),MIN(J8513,'Inputs and Output'!C$15),0)</f>
        <v>177.50399999999999</v>
      </c>
      <c r="AB8513" s="23">
        <f t="shared" ca="1" si="2780"/>
        <v>205.66612500000005</v>
      </c>
      <c r="AC8513" s="23">
        <f ca="1">MIN(AB8513,'Inputs and Output'!C$55*'Inputs and Output'!C$14,'Inputs and Output'!C$14-Model!Q8513)</f>
        <v>0</v>
      </c>
      <c r="AD8513" s="23">
        <f ca="1">IF(AND(P8513="No",R8513&lt;=0),MIN('Inputs and Output'!C$15-Model!AA8513,'Inputs and Output'!C$55*'Inputs and Output'!C$14),0)</f>
        <v>0</v>
      </c>
      <c r="AE8513" s="23">
        <f t="shared" ca="1" si="2781"/>
        <v>205.66612500000005</v>
      </c>
      <c r="AF8513" s="26">
        <f t="shared" ca="1" si="2782"/>
        <v>0</v>
      </c>
      <c r="AG8513" s="26">
        <f t="shared" ca="1" si="2783"/>
        <v>205.66612500000005</v>
      </c>
      <c r="AH8513">
        <f>'real time electricity price'!G8512</f>
        <v>18.355</v>
      </c>
      <c r="AI8513" s="20">
        <f>'real time electricity price'!H8512</f>
        <v>19.11</v>
      </c>
      <c r="AJ8513" s="23">
        <f t="shared" ca="1" si="2784"/>
        <v>177.50399999999999</v>
      </c>
      <c r="AK8513">
        <f t="shared" si="2785"/>
        <v>1083.3121000000001</v>
      </c>
      <c r="AL8513" s="1">
        <f>SLN('Inputs and Output'!$C$27,0,'Inputs and Output'!$C$31)</f>
        <v>2968.0365296803652</v>
      </c>
      <c r="AM8513" s="1">
        <f>SLN('Inputs and Output'!$C$51,0,'Inputs and Output'!$C$31)</f>
        <v>319.634703196347</v>
      </c>
      <c r="AN8513" s="15">
        <f>-'PVWatt simulated dispatch'!$B$7*'Inputs and Output'!$C$13*'Inputs and Output'!$C$29</f>
        <v>-964.6118721461188</v>
      </c>
      <c r="AO8513" s="18">
        <f>-'Inputs and Output'!$C$54*'Inputs and Output'!$C$14/(365*24)</f>
        <v>-95.890410958904113</v>
      </c>
      <c r="AP8513" s="18">
        <f t="shared" si="2786"/>
        <v>-3264.8614159817353</v>
      </c>
      <c r="AQ8513" s="9">
        <f t="shared" si="2787"/>
        <v>34302100</v>
      </c>
      <c r="AR8513" s="34" cm="1">
        <f t="array" ref="AR8513">INDEX('hashrate + miner rev'!$G$3:$N$8762,Model!A8513,MATCH('Inputs and Output'!$C$22,'hashrate + miner rev'!$G$1:$N$1,0))</f>
        <v>3.43021E+19</v>
      </c>
      <c r="AS8513" cm="1">
        <f t="array" ref="AS8513">INDEX('hashrate + miner rev'!$G$3:$N$8762,Model!A8513,MATCH('Inputs and Output'!$C$22,'hashrate + miner rev'!$G$1:$N$1,0)+1)</f>
        <v>423761.24920000002</v>
      </c>
      <c r="AT8513" s="9">
        <f ca="1">IFERROR((AJ8513/('Inputs and Output'!$C$15))*('Inputs and Output'!$C$39*'Inputs and Output'!$C$40),0)</f>
        <v>1705673.4682484297</v>
      </c>
      <c r="AU8513" s="12">
        <f t="shared" ca="1" si="2788"/>
        <v>4.972504506279294E-2</v>
      </c>
      <c r="AV8513" s="11">
        <f t="shared" ca="1" si="2789"/>
        <v>21071.54721233543</v>
      </c>
      <c r="AW8513" s="13">
        <f ca="1">IF(AT8513&gt;0,('Inputs and Output'!$C$42*'Inputs and Output'!$C$15),0)</f>
        <v>5325.12</v>
      </c>
      <c r="AX8513" s="16">
        <f>SLN('Inputs and Output'!$C$45,0,'Inputs and Output'!$C$44)</f>
        <v>4949.0961580743524</v>
      </c>
      <c r="AY8513" s="14">
        <f t="shared" ca="1" si="2790"/>
        <v>10797.331054261078</v>
      </c>
      <c r="AZ8513" s="17">
        <f t="shared" ca="1" si="2791"/>
        <v>7532.4696382793427</v>
      </c>
    </row>
    <row r="8514" spans="1:52">
      <c r="A8514">
        <v>8512</v>
      </c>
      <c r="B8514" t="str">
        <f>'hourly electricity demand texas'!B8513</f>
        <v>12/21/2020 3 p.m. CST</v>
      </c>
      <c r="C8514">
        <f>'PVWatt simulated dispatch'!K8530</f>
        <v>387619.18800000002</v>
      </c>
      <c r="D8514">
        <f>'hourly electricity demand texas'!I8513*'Inputs and Output'!$C$20</f>
        <v>58.58</v>
      </c>
      <c r="E8514">
        <f>MIN(MAX(D8514-'Inputs and Output'!C$16,0),'Inputs and Output'!C$19-'Inputs and Output'!C$16)</f>
        <v>58.58</v>
      </c>
      <c r="F8514">
        <f>C8514*'Inputs and Output'!C$13/1000000</f>
        <v>251.95247220000002</v>
      </c>
      <c r="G8514">
        <f>IF(F8514&lt;=E8514,MIN(Q8514,E8514-F8514,'Inputs and Output'!C$14*'Inputs and Output'!C$55),0)</f>
        <v>0</v>
      </c>
      <c r="H8514">
        <f t="shared" si="2792"/>
        <v>58.58</v>
      </c>
      <c r="I8514" s="4">
        <f t="shared" si="2793"/>
        <v>0</v>
      </c>
      <c r="J8514">
        <f t="shared" si="2774"/>
        <v>193.3724722</v>
      </c>
      <c r="K8514">
        <f t="shared" ca="1" si="2775"/>
        <v>44.29</v>
      </c>
      <c r="L8514" s="23">
        <f>AS8514/AQ8514*(1/('Inputs and Output'!C$36/'Inputs and Output'!C$39))-'Inputs and Output'!C$42</f>
        <v>37.349608237481718</v>
      </c>
      <c r="M8514" s="23">
        <f ca="1">IFERROR(AVERAGE(OFFSET(L8514,-1,0,-'Inputs and Output'!C$46)),L8514)</f>
        <v>52.81750293130164</v>
      </c>
      <c r="N8514" s="23">
        <f ca="1">_xlfn.XLOOKUP(K8514/M8514,'Battery dispatch curve multiple'!C$3:C$103,'Battery dispatch curve multiple'!A$3:A$103,,1,2)</f>
        <v>0.94000000000000061</v>
      </c>
      <c r="O8514" t="str">
        <f ca="1">IF(Q8514/'Inputs and Output'!C$14&lt;=N8514,"battery","miner")</f>
        <v>miner</v>
      </c>
      <c r="P8514" t="str">
        <f t="shared" si="2776"/>
        <v>No</v>
      </c>
      <c r="Q8514" s="26">
        <f t="shared" ca="1" si="2794"/>
        <v>280</v>
      </c>
      <c r="R8514" s="23">
        <f ca="1">-(Q8514/'Inputs and Output'!C$14-N8514)*'Inputs and Output'!C$14-G8514</f>
        <v>-16.799999999999827</v>
      </c>
      <c r="S8514" s="23">
        <f ca="1">IF(R8514&gt;0,MIN(R8514,'Inputs and Output'!C$55*'Inputs and Output'!C$14,Model!J8514),0)</f>
        <v>0</v>
      </c>
      <c r="T8514" s="23">
        <f t="shared" ca="1" si="2777"/>
        <v>0</v>
      </c>
      <c r="U8514" s="23">
        <f ca="1">MIN('Inputs and Output'!C$15,Model!T8514)</f>
        <v>0</v>
      </c>
      <c r="V8514" s="23">
        <f t="shared" ca="1" si="2778"/>
        <v>0</v>
      </c>
      <c r="W8514" s="23">
        <f ca="1">MIN(V8514+S8514,'Inputs and Output'!C$55*'Inputs and Output'!C$14,'Inputs and Output'!C$14-Model!Q8514)-S8514</f>
        <v>0</v>
      </c>
      <c r="X8514" s="23">
        <f t="shared" ca="1" si="2779"/>
        <v>0</v>
      </c>
      <c r="Y8514" s="23">
        <f ca="1">IF(AND(P8514="Yes",R8514&lt;=0),MIN(-R8514,'Inputs and Output'!C$55*'Inputs and Output'!C$14-G8514),0)</f>
        <v>0</v>
      </c>
      <c r="Z8514" s="23">
        <f ca="1">MIN(Y8514,'Inputs and Output'!C$15)</f>
        <v>0</v>
      </c>
      <c r="AA8514" s="23">
        <f ca="1">IF(AND(P8514="No",R8514&lt;=0),MIN(J8514,'Inputs and Output'!C$15),0)</f>
        <v>177.50399999999999</v>
      </c>
      <c r="AB8514" s="23">
        <f t="shared" ca="1" si="2780"/>
        <v>15.868472200000014</v>
      </c>
      <c r="AC8514" s="23">
        <f ca="1">MIN(AB8514,'Inputs and Output'!C$55*'Inputs and Output'!C$14,'Inputs and Output'!C$14-Model!Q8514)</f>
        <v>0</v>
      </c>
      <c r="AD8514" s="23">
        <f ca="1">IF(AND(P8514="No",R8514&lt;=0),MIN('Inputs and Output'!C$15-Model!AA8514,'Inputs and Output'!C$55*'Inputs and Output'!C$14),0)</f>
        <v>0</v>
      </c>
      <c r="AE8514" s="23">
        <f t="shared" ca="1" si="2781"/>
        <v>15.868472200000014</v>
      </c>
      <c r="AF8514" s="26">
        <f t="shared" ca="1" si="2782"/>
        <v>0</v>
      </c>
      <c r="AG8514" s="26">
        <f t="shared" ca="1" si="2783"/>
        <v>15.868472200000014</v>
      </c>
      <c r="AH8514">
        <f>'real time electricity price'!G8513</f>
        <v>18.02</v>
      </c>
      <c r="AI8514" s="20">
        <f>'real time electricity price'!H8513</f>
        <v>18.95</v>
      </c>
      <c r="AJ8514" s="23">
        <f t="shared" ca="1" si="2784"/>
        <v>177.50399999999999</v>
      </c>
      <c r="AK8514">
        <f t="shared" si="2785"/>
        <v>1055.6116</v>
      </c>
      <c r="AL8514" s="1">
        <f>SLN('Inputs and Output'!$C$27,0,'Inputs and Output'!$C$31)</f>
        <v>2968.0365296803652</v>
      </c>
      <c r="AM8514" s="1">
        <f>SLN('Inputs and Output'!$C$51,0,'Inputs and Output'!$C$31)</f>
        <v>319.634703196347</v>
      </c>
      <c r="AN8514" s="15">
        <f>-'PVWatt simulated dispatch'!$B$7*'Inputs and Output'!$C$13*'Inputs and Output'!$C$29</f>
        <v>-964.6118721461188</v>
      </c>
      <c r="AO8514" s="18">
        <f>-'Inputs and Output'!$C$54*'Inputs and Output'!$C$14/(365*24)</f>
        <v>-95.890410958904113</v>
      </c>
      <c r="AP8514" s="18">
        <f t="shared" si="2786"/>
        <v>-3292.5619159817352</v>
      </c>
      <c r="AQ8514" s="9">
        <f t="shared" si="2787"/>
        <v>37223200</v>
      </c>
      <c r="AR8514" s="34" cm="1">
        <f t="array" ref="AR8514">INDEX('hashrate + miner rev'!$G$3:$N$8762,Model!A8514,MATCH('Inputs and Output'!$C$22,'hashrate + miner rev'!$G$1:$N$1,0))</f>
        <v>3.72232E+19</v>
      </c>
      <c r="AS8514" cm="1">
        <f t="array" ref="AS8514">INDEX('hashrate + miner rev'!$G$3:$N$8762,Model!A8514,MATCH('Inputs and Output'!$C$22,'hashrate + miner rev'!$G$1:$N$1,0)+1)</f>
        <v>260892.16080000001</v>
      </c>
      <c r="AT8514" s="9">
        <f ca="1">IFERROR((AJ8514/('Inputs and Output'!$C$15))*('Inputs and Output'!$C$39*'Inputs and Output'!$C$40),0)</f>
        <v>1705673.4682484297</v>
      </c>
      <c r="AU8514" s="12">
        <f t="shared" ca="1" si="2788"/>
        <v>4.5822859621108061E-2</v>
      </c>
      <c r="AV8514" s="11">
        <f t="shared" ca="1" si="2789"/>
        <v>11954.824860585952</v>
      </c>
      <c r="AW8514" s="13">
        <f ca="1">IF(AT8514&gt;0,('Inputs and Output'!$C$42*'Inputs and Output'!$C$15),0)</f>
        <v>5325.12</v>
      </c>
      <c r="AX8514" s="16">
        <f>SLN('Inputs and Output'!$C$45,0,'Inputs and Output'!$C$44)</f>
        <v>4949.0961580743524</v>
      </c>
      <c r="AY8514" s="14">
        <f t="shared" ca="1" si="2790"/>
        <v>1680.6087025115994</v>
      </c>
      <c r="AZ8514" s="17">
        <f t="shared" ca="1" si="2791"/>
        <v>-1611.9532134701358</v>
      </c>
    </row>
    <row r="8515" spans="1:52">
      <c r="A8515">
        <v>8513</v>
      </c>
      <c r="B8515" t="str">
        <f>'hourly electricity demand texas'!B8514</f>
        <v>12/21/2020 4 p.m. CST</v>
      </c>
      <c r="C8515">
        <f>'PVWatt simulated dispatch'!K8531</f>
        <v>15803.463</v>
      </c>
      <c r="D8515">
        <f>'hourly electricity demand texas'!I8514*'Inputs and Output'!$C$20</f>
        <v>58.97</v>
      </c>
      <c r="E8515">
        <f>MIN(MAX(D8515-'Inputs and Output'!C$16,0),'Inputs and Output'!C$19-'Inputs and Output'!C$16)</f>
        <v>58.97</v>
      </c>
      <c r="F8515">
        <f>C8515*'Inputs and Output'!C$13/1000000</f>
        <v>10.27225095</v>
      </c>
      <c r="G8515">
        <f ca="1">IF(F8515&lt;=E8515,MIN(Q8515,E8515-F8515,'Inputs and Output'!C$14*'Inputs and Output'!C$55),0)</f>
        <v>48.697749049999999</v>
      </c>
      <c r="H8515">
        <f t="shared" ca="1" si="2792"/>
        <v>58.97</v>
      </c>
      <c r="I8515" s="4">
        <f t="shared" ca="1" si="2793"/>
        <v>0</v>
      </c>
      <c r="J8515">
        <f t="shared" ref="J8515:J8578" si="2795">IF(F8515&gt;E8515,F8515-E8515,0)</f>
        <v>0</v>
      </c>
      <c r="K8515">
        <f t="shared" ref="K8515:K8578" ca="1" si="2796">MAX(OFFSET(AI8515,0,0,24))</f>
        <v>44.29</v>
      </c>
      <c r="L8515" s="23">
        <f>AS8515/AQ8515*(1/('Inputs and Output'!C$36/'Inputs and Output'!C$39))-'Inputs and Output'!C$42</f>
        <v>60.589763950258586</v>
      </c>
      <c r="M8515" s="23">
        <f ca="1">IFERROR(AVERAGE(OFFSET(L8515,-1,0,-'Inputs and Output'!C$46)),L8515)</f>
        <v>52.580686668115028</v>
      </c>
      <c r="N8515" s="23">
        <f ca="1">_xlfn.XLOOKUP(K8515/M8515,'Battery dispatch curve multiple'!C$3:C$103,'Battery dispatch curve multiple'!A$3:A$103,,1,2)</f>
        <v>0.94000000000000061</v>
      </c>
      <c r="O8515" t="str">
        <f ca="1">IF(Q8515/'Inputs and Output'!C$14&lt;=N8515,"battery","miner")</f>
        <v>miner</v>
      </c>
      <c r="P8515" t="str">
        <f t="shared" ref="P8515:P8578" ca="1" si="2797">IF(G8515&gt;0,"Yes","No")</f>
        <v>Yes</v>
      </c>
      <c r="Q8515" s="26">
        <f t="shared" ca="1" si="2794"/>
        <v>280</v>
      </c>
      <c r="R8515" s="23">
        <f ca="1">-(Q8515/'Inputs and Output'!C$14-N8515)*'Inputs and Output'!C$14-G8515</f>
        <v>-65.497749049999825</v>
      </c>
      <c r="S8515" s="23">
        <f ca="1">IF(R8515&gt;0,MIN(R8515,'Inputs and Output'!C$55*'Inputs and Output'!C$14,Model!J8515),0)</f>
        <v>0</v>
      </c>
      <c r="T8515" s="23">
        <f t="shared" ref="T8515:T8578" ca="1" si="2798">IF(R8515&gt;0,J8515-S8515,0)</f>
        <v>0</v>
      </c>
      <c r="U8515" s="23">
        <f ca="1">MIN('Inputs and Output'!C$15,Model!T8515)</f>
        <v>0</v>
      </c>
      <c r="V8515" s="23">
        <f t="shared" ref="V8515:V8578" ca="1" si="2799">T8515-U8515</f>
        <v>0</v>
      </c>
      <c r="W8515" s="23">
        <f ca="1">MIN(V8515+S8515,'Inputs and Output'!C$55*'Inputs and Output'!C$14,'Inputs and Output'!C$14-Model!Q8515)-S8515</f>
        <v>0</v>
      </c>
      <c r="X8515" s="23">
        <f t="shared" ref="X8515:X8578" ca="1" si="2800">V8515-W8515</f>
        <v>0</v>
      </c>
      <c r="Y8515" s="23">
        <f ca="1">IF(AND(P8515="Yes",R8515&lt;=0),MIN(-R8515,'Inputs and Output'!C$55*'Inputs and Output'!C$14-G8515),0)</f>
        <v>21.302250950000001</v>
      </c>
      <c r="Z8515" s="23">
        <f ca="1">MIN(Y8515,'Inputs and Output'!C$15)</f>
        <v>21.302250950000001</v>
      </c>
      <c r="AA8515" s="23">
        <f ca="1">IF(AND(P8515="No",R8515&lt;=0),MIN(J8515,'Inputs and Output'!C$15),0)</f>
        <v>0</v>
      </c>
      <c r="AB8515" s="23">
        <f t="shared" ref="AB8515:AB8578" ca="1" si="2801">IF(AND(P8515="No",R8515&lt;=0),J8515-AA8515,0)</f>
        <v>0</v>
      </c>
      <c r="AC8515" s="23">
        <f ca="1">MIN(AB8515,'Inputs and Output'!C$55*'Inputs and Output'!C$14,'Inputs and Output'!C$14-Model!Q8515)</f>
        <v>0</v>
      </c>
      <c r="AD8515" s="23">
        <f ca="1">IF(AND(P8515="No",R8515&lt;=0),MIN('Inputs and Output'!C$15-Model!AA8515,'Inputs and Output'!C$55*'Inputs and Output'!C$14),0)</f>
        <v>0</v>
      </c>
      <c r="AE8515" s="23">
        <f t="shared" ref="AE8515:AE8578" ca="1" si="2802">AB8515-AC8515</f>
        <v>0</v>
      </c>
      <c r="AF8515" s="26">
        <f t="shared" ref="AF8515:AF8578" ca="1" si="2803">-AD8515+AC8515-Z8515+W8515+S8515-G8515</f>
        <v>-70</v>
      </c>
      <c r="AG8515" s="26">
        <f t="shared" ref="AG8515:AG8578" ca="1" si="2804">AE8515+X8515</f>
        <v>0</v>
      </c>
      <c r="AH8515">
        <f>'real time electricity price'!G8514</f>
        <v>18.307500000000001</v>
      </c>
      <c r="AI8515" s="20">
        <f>'real time electricity price'!H8514</f>
        <v>22.21</v>
      </c>
      <c r="AJ8515" s="23">
        <f t="shared" ref="AJ8515:AJ8578" ca="1" si="2805">AD8515+AA8515+Z8515+U8515</f>
        <v>21.302250950000001</v>
      </c>
      <c r="AK8515">
        <f t="shared" ref="AK8515:AK8578" ca="1" si="2806">H8515*AH8515</f>
        <v>1079.5932749999999</v>
      </c>
      <c r="AL8515" s="1">
        <f>SLN('Inputs and Output'!$C$27,0,'Inputs and Output'!$C$31)</f>
        <v>2968.0365296803652</v>
      </c>
      <c r="AM8515" s="1">
        <f>SLN('Inputs and Output'!$C$51,0,'Inputs and Output'!$C$31)</f>
        <v>319.634703196347</v>
      </c>
      <c r="AN8515" s="15">
        <f>-'PVWatt simulated dispatch'!$B$7*'Inputs and Output'!$C$13*'Inputs and Output'!$C$29</f>
        <v>-964.6118721461188</v>
      </c>
      <c r="AO8515" s="18">
        <f>-'Inputs and Output'!$C$54*'Inputs and Output'!$C$14/(365*24)</f>
        <v>-95.890410958904113</v>
      </c>
      <c r="AP8515" s="18">
        <f t="shared" ref="AP8515:AP8578" ca="1" si="2807">AK8515-AL8515-AM8515+AN8515+AO8515</f>
        <v>-3268.5802409817352</v>
      </c>
      <c r="AQ8515" s="9">
        <f t="shared" ref="AQ8515:AQ8578" si="2808">AR8515/1000000000000</f>
        <v>38361700</v>
      </c>
      <c r="AR8515" s="34" cm="1">
        <f t="array" ref="AR8515">INDEX('hashrate + miner rev'!$G$3:$N$8762,Model!A8515,MATCH('Inputs and Output'!$C$22,'hashrate + miner rev'!$G$1:$N$1,0))</f>
        <v>3.83617E+19</v>
      </c>
      <c r="AS8515" cm="1">
        <f t="array" ref="AS8515">INDEX('hashrate + miner rev'!$G$3:$N$8762,Model!A8515,MATCH('Inputs and Output'!$C$22,'hashrate + miner rev'!$G$1:$N$1,0)+1)</f>
        <v>361650.6274</v>
      </c>
      <c r="AT8515" s="9">
        <f ca="1">IFERROR((AJ8515/('Inputs and Output'!$C$15))*('Inputs and Output'!$C$39*'Inputs and Output'!$C$40),0)</f>
        <v>204697.83362281928</v>
      </c>
      <c r="AU8515" s="12">
        <f t="shared" ref="AU8515:AU8578" ca="1" si="2809">AT8515/AQ8515</f>
        <v>5.3359948496239547E-3</v>
      </c>
      <c r="AV8515" s="11">
        <f t="shared" ref="AV8515:AV8578" ca="1" si="2810">AU8515*AS8515</f>
        <v>1929.7658851696719</v>
      </c>
      <c r="AW8515" s="13">
        <f ca="1">IF(AT8515&gt;0,('Inputs and Output'!$C$42*'Inputs and Output'!$C$15),0)</f>
        <v>5325.12</v>
      </c>
      <c r="AX8515" s="16">
        <f>SLN('Inputs and Output'!$C$45,0,'Inputs and Output'!$C$44)</f>
        <v>4949.0961580743524</v>
      </c>
      <c r="AY8515" s="14">
        <f t="shared" ref="AY8515:AY8578" ca="1" si="2811">AV8515-AW8515-AX8515</f>
        <v>-8344.4502729046799</v>
      </c>
      <c r="AZ8515" s="17">
        <f t="shared" ref="AZ8515:AZ8578" ca="1" si="2812">AP8515+AY8515</f>
        <v>-11613.030513886415</v>
      </c>
    </row>
    <row r="8516" spans="1:52">
      <c r="A8516">
        <v>8514</v>
      </c>
      <c r="B8516" t="str">
        <f>'hourly electricity demand texas'!B8515</f>
        <v>12/21/2020 5 p.m. CST</v>
      </c>
      <c r="C8516">
        <f>'PVWatt simulated dispatch'!K8532</f>
        <v>0</v>
      </c>
      <c r="D8516">
        <f>'hourly electricity demand texas'!I8515*'Inputs and Output'!$C$20</f>
        <v>59.76</v>
      </c>
      <c r="E8516">
        <f>MIN(MAX(D8516-'Inputs and Output'!C$16,0),'Inputs and Output'!C$19-'Inputs and Output'!C$16)</f>
        <v>59.76</v>
      </c>
      <c r="F8516">
        <f>C8516*'Inputs and Output'!C$13/1000000</f>
        <v>0</v>
      </c>
      <c r="G8516">
        <f ca="1">IF(F8516&lt;=E8516,MIN(Q8516,E8516-F8516,'Inputs and Output'!C$14*'Inputs and Output'!C$55),0)</f>
        <v>59.76</v>
      </c>
      <c r="H8516">
        <f t="shared" ref="H8516:H8579" ca="1" si="2813">MIN(E8516,F8516+G8516)</f>
        <v>59.76</v>
      </c>
      <c r="I8516" s="4">
        <f t="shared" ref="I8516:I8579" ca="1" si="2814">H8516-E8516</f>
        <v>0</v>
      </c>
      <c r="J8516">
        <f t="shared" si="2795"/>
        <v>0</v>
      </c>
      <c r="K8516">
        <f t="shared" ca="1" si="2796"/>
        <v>44.29</v>
      </c>
      <c r="L8516" s="23">
        <f>AS8516/AQ8516*(1/('Inputs and Output'!C$36/'Inputs and Output'!C$39))-'Inputs and Output'!C$42</f>
        <v>42.290525740612154</v>
      </c>
      <c r="M8516" s="23">
        <f ca="1">IFERROR(AVERAGE(OFFSET(L8516,-1,0,-'Inputs and Output'!C$46)),L8516)</f>
        <v>52.551514818034939</v>
      </c>
      <c r="N8516" s="23">
        <f ca="1">_xlfn.XLOOKUP(K8516/M8516,'Battery dispatch curve multiple'!C$3:C$103,'Battery dispatch curve multiple'!A$3:A$103,,1,2)</f>
        <v>0.94000000000000061</v>
      </c>
      <c r="O8516" t="str">
        <f ca="1">IF(Q8516/'Inputs and Output'!C$14&lt;=N8516,"battery","miner")</f>
        <v>battery</v>
      </c>
      <c r="P8516" t="str">
        <f t="shared" ca="1" si="2797"/>
        <v>Yes</v>
      </c>
      <c r="Q8516" s="26">
        <f t="shared" ref="Q8516:Q8579" ca="1" si="2815">Q8515+AF8515</f>
        <v>210</v>
      </c>
      <c r="R8516" s="23">
        <f ca="1">-(Q8516/'Inputs and Output'!C$14-N8516)*'Inputs and Output'!C$14-G8516</f>
        <v>-6.5599999999998246</v>
      </c>
      <c r="S8516" s="23">
        <f ca="1">IF(R8516&gt;0,MIN(R8516,'Inputs and Output'!C$55*'Inputs and Output'!C$14,Model!J8516),0)</f>
        <v>0</v>
      </c>
      <c r="T8516" s="23">
        <f t="shared" ca="1" si="2798"/>
        <v>0</v>
      </c>
      <c r="U8516" s="23">
        <f ca="1">MIN('Inputs and Output'!C$15,Model!T8516)</f>
        <v>0</v>
      </c>
      <c r="V8516" s="23">
        <f t="shared" ca="1" si="2799"/>
        <v>0</v>
      </c>
      <c r="W8516" s="23">
        <f ca="1">MIN(V8516+S8516,'Inputs and Output'!C$55*'Inputs and Output'!C$14,'Inputs and Output'!C$14-Model!Q8516)-S8516</f>
        <v>0</v>
      </c>
      <c r="X8516" s="23">
        <f t="shared" ca="1" si="2800"/>
        <v>0</v>
      </c>
      <c r="Y8516" s="23">
        <f ca="1">IF(AND(P8516="Yes",R8516&lt;=0),MIN(-R8516,'Inputs and Output'!C$55*'Inputs and Output'!C$14-G8516),0)</f>
        <v>6.5599999999998246</v>
      </c>
      <c r="Z8516" s="23">
        <f ca="1">MIN(Y8516,'Inputs and Output'!C$15)</f>
        <v>6.5599999999998246</v>
      </c>
      <c r="AA8516" s="23">
        <f ca="1">IF(AND(P8516="No",R8516&lt;=0),MIN(J8516,'Inputs and Output'!C$15),0)</f>
        <v>0</v>
      </c>
      <c r="AB8516" s="23">
        <f t="shared" ca="1" si="2801"/>
        <v>0</v>
      </c>
      <c r="AC8516" s="23">
        <f ca="1">MIN(AB8516,'Inputs and Output'!C$55*'Inputs and Output'!C$14,'Inputs and Output'!C$14-Model!Q8516)</f>
        <v>0</v>
      </c>
      <c r="AD8516" s="23">
        <f ca="1">IF(AND(P8516="No",R8516&lt;=0),MIN('Inputs and Output'!C$15-Model!AA8516,'Inputs and Output'!C$55*'Inputs and Output'!C$14),0)</f>
        <v>0</v>
      </c>
      <c r="AE8516" s="23">
        <f t="shared" ca="1" si="2802"/>
        <v>0</v>
      </c>
      <c r="AF8516" s="26">
        <f t="shared" ca="1" si="2803"/>
        <v>-66.319999999999823</v>
      </c>
      <c r="AG8516" s="26">
        <f t="shared" ca="1" si="2804"/>
        <v>0</v>
      </c>
      <c r="AH8516">
        <f>'real time electricity price'!G8515</f>
        <v>28.169999999999998</v>
      </c>
      <c r="AI8516" s="20">
        <f>'real time electricity price'!H8515</f>
        <v>44.29</v>
      </c>
      <c r="AJ8516" s="23">
        <f t="shared" ca="1" si="2805"/>
        <v>6.5599999999998246</v>
      </c>
      <c r="AK8516">
        <f t="shared" ca="1" si="2806"/>
        <v>1683.4391999999998</v>
      </c>
      <c r="AL8516" s="1">
        <f>SLN('Inputs and Output'!$C$27,0,'Inputs and Output'!$C$31)</f>
        <v>2968.0365296803652</v>
      </c>
      <c r="AM8516" s="1">
        <f>SLN('Inputs and Output'!$C$51,0,'Inputs and Output'!$C$31)</f>
        <v>319.634703196347</v>
      </c>
      <c r="AN8516" s="15">
        <f>-'PVWatt simulated dispatch'!$B$7*'Inputs and Output'!$C$13*'Inputs and Output'!$C$29</f>
        <v>-964.6118721461188</v>
      </c>
      <c r="AO8516" s="18">
        <f>-'Inputs and Output'!$C$54*'Inputs and Output'!$C$14/(365*24)</f>
        <v>-95.890410958904113</v>
      </c>
      <c r="AP8516" s="18">
        <f t="shared" ca="1" si="2807"/>
        <v>-2664.7343159817356</v>
      </c>
      <c r="AQ8516" s="9">
        <f t="shared" si="2808"/>
        <v>27414900</v>
      </c>
      <c r="AR8516" s="34" cm="1">
        <f t="array" ref="AR8516">INDEX('hashrate + miner rev'!$G$3:$N$8762,Model!A8516,MATCH('Inputs and Output'!$C$22,'hashrate + miner rev'!$G$1:$N$1,0))</f>
        <v>2.74149E+19</v>
      </c>
      <c r="AS8516" cm="1">
        <f t="array" ref="AS8516">INDEX('hashrate + miner rev'!$G$3:$N$8762,Model!A8516,MATCH('Inputs and Output'!$C$22,'hashrate + miner rev'!$G$1:$N$1,0)+1)</f>
        <v>206243.51389999999</v>
      </c>
      <c r="AT8516" s="9">
        <f ca="1">IFERROR((AJ8516/('Inputs and Output'!$C$15))*('Inputs and Output'!$C$39*'Inputs and Output'!$C$40),0)</f>
        <v>63036.427076062515</v>
      </c>
      <c r="AU8516" s="12">
        <f t="shared" ca="1" si="2809"/>
        <v>2.2993491523245575E-3</v>
      </c>
      <c r="AV8516" s="11">
        <f t="shared" ca="1" si="2810"/>
        <v>474.22584885840308</v>
      </c>
      <c r="AW8516" s="13">
        <f ca="1">IF(AT8516&gt;0,('Inputs and Output'!$C$42*'Inputs and Output'!$C$15),0)</f>
        <v>5325.12</v>
      </c>
      <c r="AX8516" s="16">
        <f>SLN('Inputs and Output'!$C$45,0,'Inputs and Output'!$C$44)</f>
        <v>4949.0961580743524</v>
      </c>
      <c r="AY8516" s="14">
        <f t="shared" ca="1" si="2811"/>
        <v>-9799.9903092159493</v>
      </c>
      <c r="AZ8516" s="17">
        <f t="shared" ca="1" si="2812"/>
        <v>-12464.724625197685</v>
      </c>
    </row>
    <row r="8517" spans="1:52">
      <c r="A8517">
        <v>8515</v>
      </c>
      <c r="B8517" t="str">
        <f>'hourly electricity demand texas'!B8516</f>
        <v>12/21/2020 6 p.m. CST</v>
      </c>
      <c r="C8517">
        <f>'PVWatt simulated dispatch'!K8533</f>
        <v>0</v>
      </c>
      <c r="D8517">
        <f>'hourly electricity demand texas'!I8516*'Inputs and Output'!$C$20</f>
        <v>62.72</v>
      </c>
      <c r="E8517">
        <f>MIN(MAX(D8517-'Inputs and Output'!C$16,0),'Inputs and Output'!C$19-'Inputs and Output'!C$16)</f>
        <v>62.72</v>
      </c>
      <c r="F8517">
        <f>C8517*'Inputs and Output'!C$13/1000000</f>
        <v>0</v>
      </c>
      <c r="G8517">
        <f ca="1">IF(F8517&lt;=E8517,MIN(Q8517,E8517-F8517,'Inputs and Output'!C$14*'Inputs and Output'!C$55),0)</f>
        <v>62.72</v>
      </c>
      <c r="H8517">
        <f t="shared" ca="1" si="2813"/>
        <v>62.72</v>
      </c>
      <c r="I8517" s="4">
        <f t="shared" ca="1" si="2814"/>
        <v>0</v>
      </c>
      <c r="J8517">
        <f t="shared" si="2795"/>
        <v>0</v>
      </c>
      <c r="K8517">
        <f t="shared" ca="1" si="2796"/>
        <v>37.81</v>
      </c>
      <c r="L8517" s="23">
        <f>AS8517/AQ8517*(1/('Inputs and Output'!C$36/'Inputs and Output'!C$39))-'Inputs and Output'!C$42</f>
        <v>63.233168778493734</v>
      </c>
      <c r="M8517" s="23">
        <f ca="1">IFERROR(AVERAGE(OFFSET(L8517,-1,0,-'Inputs and Output'!C$46)),L8517)</f>
        <v>51.723107383239132</v>
      </c>
      <c r="N8517" s="23">
        <f ca="1">_xlfn.XLOOKUP(K8517/M8517,'Battery dispatch curve multiple'!C$3:C$103,'Battery dispatch curve multiple'!A$3:A$103,,1,2)</f>
        <v>0.9300000000000006</v>
      </c>
      <c r="O8517" t="str">
        <f ca="1">IF(Q8517/'Inputs and Output'!C$14&lt;=N8517,"battery","miner")</f>
        <v>battery</v>
      </c>
      <c r="P8517" t="str">
        <f t="shared" ca="1" si="2797"/>
        <v>Yes</v>
      </c>
      <c r="Q8517" s="26">
        <f t="shared" ca="1" si="2815"/>
        <v>143.68000000000018</v>
      </c>
      <c r="R8517" s="23">
        <f ca="1">-(Q8517/'Inputs and Output'!C$14-N8517)*'Inputs and Output'!C$14-G8517</f>
        <v>53.999999999999986</v>
      </c>
      <c r="S8517" s="23">
        <f ca="1">IF(R8517&gt;0,MIN(R8517,'Inputs and Output'!C$55*'Inputs and Output'!C$14,Model!J8517),0)</f>
        <v>0</v>
      </c>
      <c r="T8517" s="23">
        <f t="shared" ca="1" si="2798"/>
        <v>0</v>
      </c>
      <c r="U8517" s="23">
        <f ca="1">MIN('Inputs and Output'!C$15,Model!T8517)</f>
        <v>0</v>
      </c>
      <c r="V8517" s="23">
        <f t="shared" ca="1" si="2799"/>
        <v>0</v>
      </c>
      <c r="W8517" s="23">
        <f ca="1">MIN(V8517+S8517,'Inputs and Output'!C$55*'Inputs and Output'!C$14,'Inputs and Output'!C$14-Model!Q8517)-S8517</f>
        <v>0</v>
      </c>
      <c r="X8517" s="23">
        <f t="shared" ca="1" si="2800"/>
        <v>0</v>
      </c>
      <c r="Y8517" s="23">
        <f ca="1">IF(AND(P8517="Yes",R8517&lt;=0),MIN(-R8517,'Inputs and Output'!C$55*'Inputs and Output'!C$14-G8517),0)</f>
        <v>0</v>
      </c>
      <c r="Z8517" s="23">
        <f ca="1">MIN(Y8517,'Inputs and Output'!C$15)</f>
        <v>0</v>
      </c>
      <c r="AA8517" s="23">
        <f ca="1">IF(AND(P8517="No",R8517&lt;=0),MIN(J8517,'Inputs and Output'!C$15),0)</f>
        <v>0</v>
      </c>
      <c r="AB8517" s="23">
        <f t="shared" ca="1" si="2801"/>
        <v>0</v>
      </c>
      <c r="AC8517" s="23">
        <f ca="1">MIN(AB8517,'Inputs and Output'!C$55*'Inputs and Output'!C$14,'Inputs and Output'!C$14-Model!Q8517)</f>
        <v>0</v>
      </c>
      <c r="AD8517" s="23">
        <f ca="1">IF(AND(P8517="No",R8517&lt;=0),MIN('Inputs and Output'!C$15-Model!AA8517,'Inputs and Output'!C$55*'Inputs and Output'!C$14),0)</f>
        <v>0</v>
      </c>
      <c r="AE8517" s="23">
        <f t="shared" ca="1" si="2802"/>
        <v>0</v>
      </c>
      <c r="AF8517" s="26">
        <f t="shared" ca="1" si="2803"/>
        <v>-62.72</v>
      </c>
      <c r="AG8517" s="26">
        <f t="shared" ca="1" si="2804"/>
        <v>0</v>
      </c>
      <c r="AH8517">
        <f>'real time electricity price'!G8516</f>
        <v>25.070000000000004</v>
      </c>
      <c r="AI8517" s="20">
        <f>'real time electricity price'!H8516</f>
        <v>30.71</v>
      </c>
      <c r="AJ8517" s="23">
        <f t="shared" ca="1" si="2805"/>
        <v>0</v>
      </c>
      <c r="AK8517">
        <f t="shared" ca="1" si="2806"/>
        <v>1572.3904000000002</v>
      </c>
      <c r="AL8517" s="1">
        <f>SLN('Inputs and Output'!$C$27,0,'Inputs and Output'!$C$31)</f>
        <v>2968.0365296803652</v>
      </c>
      <c r="AM8517" s="1">
        <f>SLN('Inputs and Output'!$C$51,0,'Inputs and Output'!$C$31)</f>
        <v>319.634703196347</v>
      </c>
      <c r="AN8517" s="15">
        <f>-'PVWatt simulated dispatch'!$B$7*'Inputs and Output'!$C$13*'Inputs and Output'!$C$29</f>
        <v>-964.6118721461188</v>
      </c>
      <c r="AO8517" s="18">
        <f>-'Inputs and Output'!$C$54*'Inputs and Output'!$C$14/(365*24)</f>
        <v>-95.890410958904113</v>
      </c>
      <c r="AP8517" s="18">
        <f t="shared" ca="1" si="2807"/>
        <v>-2775.7831159817351</v>
      </c>
      <c r="AQ8517" s="9">
        <f t="shared" si="2808"/>
        <v>26443100</v>
      </c>
      <c r="AR8517" s="34" cm="1">
        <f t="array" ref="AR8517">INDEX('hashrate + miner rev'!$G$3:$N$8762,Model!A8517,MATCH('Inputs and Output'!$C$22,'hashrate + miner rev'!$G$1:$N$1,0))</f>
        <v>2.64431E+19</v>
      </c>
      <c r="AS8517" cm="1">
        <f t="array" ref="AS8517">INDEX('hashrate + miner rev'!$G$3:$N$8762,Model!A8517,MATCH('Inputs and Output'!$C$22,'hashrate + miner rev'!$G$1:$N$1,0)+1)</f>
        <v>256563.61290000001</v>
      </c>
      <c r="AT8517" s="9">
        <f ca="1">IFERROR((AJ8517/('Inputs and Output'!$C$15))*('Inputs and Output'!$C$39*'Inputs and Output'!$C$40),0)</f>
        <v>0</v>
      </c>
      <c r="AU8517" s="12">
        <f t="shared" ca="1" si="2809"/>
        <v>0</v>
      </c>
      <c r="AV8517" s="11">
        <f t="shared" ca="1" si="2810"/>
        <v>0</v>
      </c>
      <c r="AW8517" s="13">
        <f ca="1">IF(AT8517&gt;0,('Inputs and Output'!$C$42*'Inputs and Output'!$C$15),0)</f>
        <v>0</v>
      </c>
      <c r="AX8517" s="16">
        <f>SLN('Inputs and Output'!$C$45,0,'Inputs and Output'!$C$44)</f>
        <v>4949.0961580743524</v>
      </c>
      <c r="AY8517" s="14">
        <f t="shared" ca="1" si="2811"/>
        <v>-4949.0961580743524</v>
      </c>
      <c r="AZ8517" s="17">
        <f t="shared" ca="1" si="2812"/>
        <v>-7724.8792740560875</v>
      </c>
    </row>
    <row r="8518" spans="1:52">
      <c r="A8518">
        <v>8516</v>
      </c>
      <c r="B8518" t="str">
        <f>'hourly electricity demand texas'!B8517</f>
        <v>12/21/2020 7 p.m. CST</v>
      </c>
      <c r="C8518">
        <f>'PVWatt simulated dispatch'!K8534</f>
        <v>0</v>
      </c>
      <c r="D8518">
        <f>'hourly electricity demand texas'!I8517*'Inputs and Output'!$C$20</f>
        <v>66.599999999999994</v>
      </c>
      <c r="E8518">
        <f>MIN(MAX(D8518-'Inputs and Output'!C$16,0),'Inputs and Output'!C$19-'Inputs and Output'!C$16)</f>
        <v>66.599999999999994</v>
      </c>
      <c r="F8518">
        <f>C8518*'Inputs and Output'!C$13/1000000</f>
        <v>0</v>
      </c>
      <c r="G8518">
        <f ca="1">IF(F8518&lt;=E8518,MIN(Q8518,E8518-F8518,'Inputs and Output'!C$14*'Inputs and Output'!C$55),0)</f>
        <v>66.599999999999994</v>
      </c>
      <c r="H8518">
        <f t="shared" ca="1" si="2813"/>
        <v>66.599999999999994</v>
      </c>
      <c r="I8518" s="4">
        <f t="shared" ca="1" si="2814"/>
        <v>0</v>
      </c>
      <c r="J8518">
        <f t="shared" si="2795"/>
        <v>0</v>
      </c>
      <c r="K8518">
        <f t="shared" ca="1" si="2796"/>
        <v>37.81</v>
      </c>
      <c r="L8518" s="23">
        <f>AS8518/AQ8518*(1/('Inputs and Output'!C$36/'Inputs and Output'!C$39))-'Inputs and Output'!C$42</f>
        <v>50.470977110291059</v>
      </c>
      <c r="M8518" s="23">
        <f ca="1">IFERROR(AVERAGE(OFFSET(L8518,-1,0,-'Inputs and Output'!C$46)),L8518)</f>
        <v>54.35922832639914</v>
      </c>
      <c r="N8518" s="23">
        <f ca="1">_xlfn.XLOOKUP(K8518/M8518,'Battery dispatch curve multiple'!C$3:C$103,'Battery dispatch curve multiple'!A$3:A$103,,1,2)</f>
        <v>0.9300000000000006</v>
      </c>
      <c r="O8518" t="str">
        <f ca="1">IF(Q8518/'Inputs and Output'!C$14&lt;=N8518,"battery","miner")</f>
        <v>battery</v>
      </c>
      <c r="P8518" t="str">
        <f t="shared" ca="1" si="2797"/>
        <v>Yes</v>
      </c>
      <c r="Q8518" s="26">
        <f t="shared" ca="1" si="2815"/>
        <v>80.960000000000178</v>
      </c>
      <c r="R8518" s="23">
        <f ca="1">-(Q8518/'Inputs and Output'!C$14-N8518)*'Inputs and Output'!C$14-G8518</f>
        <v>112.83999999999997</v>
      </c>
      <c r="S8518" s="23">
        <f ca="1">IF(R8518&gt;0,MIN(R8518,'Inputs and Output'!C$55*'Inputs and Output'!C$14,Model!J8518),0)</f>
        <v>0</v>
      </c>
      <c r="T8518" s="23">
        <f t="shared" ca="1" si="2798"/>
        <v>0</v>
      </c>
      <c r="U8518" s="23">
        <f ca="1">MIN('Inputs and Output'!C$15,Model!T8518)</f>
        <v>0</v>
      </c>
      <c r="V8518" s="23">
        <f t="shared" ca="1" si="2799"/>
        <v>0</v>
      </c>
      <c r="W8518" s="23">
        <f ca="1">MIN(V8518+S8518,'Inputs and Output'!C$55*'Inputs and Output'!C$14,'Inputs and Output'!C$14-Model!Q8518)-S8518</f>
        <v>0</v>
      </c>
      <c r="X8518" s="23">
        <f t="shared" ca="1" si="2800"/>
        <v>0</v>
      </c>
      <c r="Y8518" s="23">
        <f ca="1">IF(AND(P8518="Yes",R8518&lt;=0),MIN(-R8518,'Inputs and Output'!C$55*'Inputs and Output'!C$14-G8518),0)</f>
        <v>0</v>
      </c>
      <c r="Z8518" s="23">
        <f ca="1">MIN(Y8518,'Inputs and Output'!C$15)</f>
        <v>0</v>
      </c>
      <c r="AA8518" s="23">
        <f ca="1">IF(AND(P8518="No",R8518&lt;=0),MIN(J8518,'Inputs and Output'!C$15),0)</f>
        <v>0</v>
      </c>
      <c r="AB8518" s="23">
        <f t="shared" ca="1" si="2801"/>
        <v>0</v>
      </c>
      <c r="AC8518" s="23">
        <f ca="1">MIN(AB8518,'Inputs and Output'!C$55*'Inputs and Output'!C$14,'Inputs and Output'!C$14-Model!Q8518)</f>
        <v>0</v>
      </c>
      <c r="AD8518" s="23">
        <f ca="1">IF(AND(P8518="No",R8518&lt;=0),MIN('Inputs and Output'!C$15-Model!AA8518,'Inputs and Output'!C$55*'Inputs and Output'!C$14),0)</f>
        <v>0</v>
      </c>
      <c r="AE8518" s="23">
        <f t="shared" ca="1" si="2802"/>
        <v>0</v>
      </c>
      <c r="AF8518" s="26">
        <f t="shared" ca="1" si="2803"/>
        <v>-66.599999999999994</v>
      </c>
      <c r="AG8518" s="26">
        <f t="shared" ca="1" si="2804"/>
        <v>0</v>
      </c>
      <c r="AH8518">
        <f>'real time electricity price'!G8517</f>
        <v>22.524999999999999</v>
      </c>
      <c r="AI8518" s="20">
        <f>'real time electricity price'!H8517</f>
        <v>26.17</v>
      </c>
      <c r="AJ8518" s="23">
        <f t="shared" ca="1" si="2805"/>
        <v>0</v>
      </c>
      <c r="AK8518">
        <f t="shared" ca="1" si="2806"/>
        <v>1500.1649999999997</v>
      </c>
      <c r="AL8518" s="1">
        <f>SLN('Inputs and Output'!$C$27,0,'Inputs and Output'!$C$31)</f>
        <v>2968.0365296803652</v>
      </c>
      <c r="AM8518" s="1">
        <f>SLN('Inputs and Output'!$C$51,0,'Inputs and Output'!$C$31)</f>
        <v>319.634703196347</v>
      </c>
      <c r="AN8518" s="15">
        <f>-'PVWatt simulated dispatch'!$B$7*'Inputs and Output'!$C$13*'Inputs and Output'!$C$29</f>
        <v>-964.6118721461188</v>
      </c>
      <c r="AO8518" s="18">
        <f>-'Inputs and Output'!$C$54*'Inputs and Output'!$C$14/(365*24)</f>
        <v>-95.890410958904113</v>
      </c>
      <c r="AP8518" s="18">
        <f t="shared" ca="1" si="2807"/>
        <v>-2848.0085159817354</v>
      </c>
      <c r="AQ8518" s="9">
        <f t="shared" si="2808"/>
        <v>41934800</v>
      </c>
      <c r="AR8518" s="34" cm="1">
        <f t="array" ref="AR8518">INDEX('hashrate + miner rev'!$G$3:$N$8762,Model!A8518,MATCH('Inputs and Output'!$C$22,'hashrate + miner rev'!$G$1:$N$1,0))</f>
        <v>4.19348E+19</v>
      </c>
      <c r="AS8518" cm="1">
        <f t="array" ref="AS8518">INDEX('hashrate + miner rev'!$G$3:$N$8762,Model!A8518,MATCH('Inputs and Output'!$C$22,'hashrate + miner rev'!$G$1:$N$1,0)+1)</f>
        <v>351177.0295</v>
      </c>
      <c r="AT8518" s="9">
        <f ca="1">IFERROR((AJ8518/('Inputs and Output'!$C$15))*('Inputs and Output'!$C$39*'Inputs and Output'!$C$40),0)</f>
        <v>0</v>
      </c>
      <c r="AU8518" s="12">
        <f t="shared" ca="1" si="2809"/>
        <v>0</v>
      </c>
      <c r="AV8518" s="11">
        <f t="shared" ca="1" si="2810"/>
        <v>0</v>
      </c>
      <c r="AW8518" s="13">
        <f ca="1">IF(AT8518&gt;0,('Inputs and Output'!$C$42*'Inputs and Output'!$C$15),0)</f>
        <v>0</v>
      </c>
      <c r="AX8518" s="16">
        <f>SLN('Inputs and Output'!$C$45,0,'Inputs and Output'!$C$44)</f>
        <v>4949.0961580743524</v>
      </c>
      <c r="AY8518" s="14">
        <f t="shared" ca="1" si="2811"/>
        <v>-4949.0961580743524</v>
      </c>
      <c r="AZ8518" s="17">
        <f t="shared" ca="1" si="2812"/>
        <v>-7797.1046740560878</v>
      </c>
    </row>
    <row r="8519" spans="1:52">
      <c r="A8519">
        <v>8517</v>
      </c>
      <c r="B8519" t="str">
        <f>'hourly electricity demand texas'!B8518</f>
        <v>12/21/2020 8 p.m. CST</v>
      </c>
      <c r="C8519">
        <f>'PVWatt simulated dispatch'!K8535</f>
        <v>0</v>
      </c>
      <c r="D8519">
        <f>'hourly electricity demand texas'!I8518*'Inputs and Output'!$C$20</f>
        <v>66.34</v>
      </c>
      <c r="E8519">
        <f>MIN(MAX(D8519-'Inputs and Output'!C$16,0),'Inputs and Output'!C$19-'Inputs and Output'!C$16)</f>
        <v>66.34</v>
      </c>
      <c r="F8519">
        <f>C8519*'Inputs and Output'!C$13/1000000</f>
        <v>0</v>
      </c>
      <c r="G8519">
        <f ca="1">IF(F8519&lt;=E8519,MIN(Q8519,E8519-F8519,'Inputs and Output'!C$14*'Inputs and Output'!C$55),0)</f>
        <v>14.360000000000184</v>
      </c>
      <c r="H8519">
        <f t="shared" ca="1" si="2813"/>
        <v>14.360000000000184</v>
      </c>
      <c r="I8519" s="4">
        <f t="shared" ca="1" si="2814"/>
        <v>-51.979999999999819</v>
      </c>
      <c r="J8519">
        <f t="shared" si="2795"/>
        <v>0</v>
      </c>
      <c r="K8519">
        <f t="shared" ca="1" si="2796"/>
        <v>37.81</v>
      </c>
      <c r="L8519" s="23">
        <f>AS8519/AQ8519*(1/('Inputs and Output'!C$36/'Inputs and Output'!C$39))-'Inputs and Output'!C$42</f>
        <v>28.920273599137197</v>
      </c>
      <c r="M8519" s="23">
        <f ca="1">IFERROR(AVERAGE(OFFSET(L8519,-1,0,-'Inputs and Output'!C$46)),L8519)</f>
        <v>51.646773538918588</v>
      </c>
      <c r="N8519" s="23">
        <f ca="1">_xlfn.XLOOKUP(K8519/M8519,'Battery dispatch curve multiple'!C$3:C$103,'Battery dispatch curve multiple'!A$3:A$103,,1,2)</f>
        <v>0.9300000000000006</v>
      </c>
      <c r="O8519" t="str">
        <f ca="1">IF(Q8519/'Inputs and Output'!C$14&lt;=N8519,"battery","miner")</f>
        <v>battery</v>
      </c>
      <c r="P8519" t="str">
        <f t="shared" ca="1" si="2797"/>
        <v>Yes</v>
      </c>
      <c r="Q8519" s="26">
        <f t="shared" ca="1" si="2815"/>
        <v>14.360000000000184</v>
      </c>
      <c r="R8519" s="23">
        <f ca="1">-(Q8519/'Inputs and Output'!C$14-N8519)*'Inputs and Output'!C$14-G8519</f>
        <v>231.67999999999981</v>
      </c>
      <c r="S8519" s="23">
        <f ca="1">IF(R8519&gt;0,MIN(R8519,'Inputs and Output'!C$55*'Inputs and Output'!C$14,Model!J8519),0)</f>
        <v>0</v>
      </c>
      <c r="T8519" s="23">
        <f t="shared" ca="1" si="2798"/>
        <v>0</v>
      </c>
      <c r="U8519" s="23">
        <f ca="1">MIN('Inputs and Output'!C$15,Model!T8519)</f>
        <v>0</v>
      </c>
      <c r="V8519" s="23">
        <f t="shared" ca="1" si="2799"/>
        <v>0</v>
      </c>
      <c r="W8519" s="23">
        <f ca="1">MIN(V8519+S8519,'Inputs and Output'!C$55*'Inputs and Output'!C$14,'Inputs and Output'!C$14-Model!Q8519)-S8519</f>
        <v>0</v>
      </c>
      <c r="X8519" s="23">
        <f t="shared" ca="1" si="2800"/>
        <v>0</v>
      </c>
      <c r="Y8519" s="23">
        <f ca="1">IF(AND(P8519="Yes",R8519&lt;=0),MIN(-R8519,'Inputs and Output'!C$55*'Inputs and Output'!C$14-G8519),0)</f>
        <v>0</v>
      </c>
      <c r="Z8519" s="23">
        <f ca="1">MIN(Y8519,'Inputs and Output'!C$15)</f>
        <v>0</v>
      </c>
      <c r="AA8519" s="23">
        <f ca="1">IF(AND(P8519="No",R8519&lt;=0),MIN(J8519,'Inputs and Output'!C$15),0)</f>
        <v>0</v>
      </c>
      <c r="AB8519" s="23">
        <f t="shared" ca="1" si="2801"/>
        <v>0</v>
      </c>
      <c r="AC8519" s="23">
        <f ca="1">MIN(AB8519,'Inputs and Output'!C$55*'Inputs and Output'!C$14,'Inputs and Output'!C$14-Model!Q8519)</f>
        <v>0</v>
      </c>
      <c r="AD8519" s="23">
        <f ca="1">IF(AND(P8519="No",R8519&lt;=0),MIN('Inputs and Output'!C$15-Model!AA8519,'Inputs and Output'!C$55*'Inputs and Output'!C$14),0)</f>
        <v>0</v>
      </c>
      <c r="AE8519" s="23">
        <f t="shared" ca="1" si="2802"/>
        <v>0</v>
      </c>
      <c r="AF8519" s="26">
        <f t="shared" ca="1" si="2803"/>
        <v>-14.360000000000184</v>
      </c>
      <c r="AG8519" s="26">
        <f t="shared" ca="1" si="2804"/>
        <v>0</v>
      </c>
      <c r="AH8519">
        <f>'real time electricity price'!G8518</f>
        <v>21.6875</v>
      </c>
      <c r="AI8519" s="20">
        <f>'real time electricity price'!H8518</f>
        <v>22.69</v>
      </c>
      <c r="AJ8519" s="23">
        <f t="shared" ca="1" si="2805"/>
        <v>0</v>
      </c>
      <c r="AK8519">
        <f t="shared" ca="1" si="2806"/>
        <v>311.43250000000398</v>
      </c>
      <c r="AL8519" s="1">
        <f>SLN('Inputs and Output'!$C$27,0,'Inputs and Output'!$C$31)</f>
        <v>2968.0365296803652</v>
      </c>
      <c r="AM8519" s="1">
        <f>SLN('Inputs and Output'!$C$51,0,'Inputs and Output'!$C$31)</f>
        <v>319.634703196347</v>
      </c>
      <c r="AN8519" s="15">
        <f>-'PVWatt simulated dispatch'!$B$7*'Inputs and Output'!$C$13*'Inputs and Output'!$C$29</f>
        <v>-964.6118721461188</v>
      </c>
      <c r="AO8519" s="18">
        <f>-'Inputs and Output'!$C$54*'Inputs and Output'!$C$14/(365*24)</f>
        <v>-95.890410958904113</v>
      </c>
      <c r="AP8519" s="18">
        <f t="shared" ca="1" si="2807"/>
        <v>-4036.7410159817309</v>
      </c>
      <c r="AQ8519" s="9">
        <f t="shared" si="2808"/>
        <v>71725000</v>
      </c>
      <c r="AR8519" s="34" cm="1">
        <f t="array" ref="AR8519">INDEX('hashrate + miner rev'!$G$3:$N$8762,Model!A8519,MATCH('Inputs and Output'!$C$22,'hashrate + miner rev'!$G$1:$N$1,0))</f>
        <v>7.1725E+19</v>
      </c>
      <c r="AS8519" cm="1">
        <f t="array" ref="AS8519">INDEX('hashrate + miner rev'!$G$3:$N$8762,Model!A8519,MATCH('Inputs and Output'!$C$22,'hashrate + miner rev'!$G$1:$N$1,0)+1)</f>
        <v>439792.23979999998</v>
      </c>
      <c r="AT8519" s="9">
        <f ca="1">IFERROR((AJ8519/('Inputs and Output'!$C$15))*('Inputs and Output'!$C$39*'Inputs and Output'!$C$40),0)</f>
        <v>0</v>
      </c>
      <c r="AU8519" s="12">
        <f t="shared" ca="1" si="2809"/>
        <v>0</v>
      </c>
      <c r="AV8519" s="11">
        <f t="shared" ca="1" si="2810"/>
        <v>0</v>
      </c>
      <c r="AW8519" s="13">
        <f ca="1">IF(AT8519&gt;0,('Inputs and Output'!$C$42*'Inputs and Output'!$C$15),0)</f>
        <v>0</v>
      </c>
      <c r="AX8519" s="16">
        <f>SLN('Inputs and Output'!$C$45,0,'Inputs and Output'!$C$44)</f>
        <v>4949.0961580743524</v>
      </c>
      <c r="AY8519" s="14">
        <f t="shared" ca="1" si="2811"/>
        <v>-4949.0961580743524</v>
      </c>
      <c r="AZ8519" s="17">
        <f t="shared" ca="1" si="2812"/>
        <v>-8985.8371740560833</v>
      </c>
    </row>
    <row r="8520" spans="1:52">
      <c r="A8520">
        <v>8518</v>
      </c>
      <c r="B8520" t="str">
        <f>'hourly electricity demand texas'!B8519</f>
        <v>12/21/2020 9 p.m. CST</v>
      </c>
      <c r="C8520">
        <f>'PVWatt simulated dispatch'!K8536</f>
        <v>0</v>
      </c>
      <c r="D8520">
        <f>'hourly electricity demand texas'!I8519*'Inputs and Output'!$C$20</f>
        <v>65.53</v>
      </c>
      <c r="E8520">
        <f>MIN(MAX(D8520-'Inputs and Output'!C$16,0),'Inputs and Output'!C$19-'Inputs and Output'!C$16)</f>
        <v>65.53</v>
      </c>
      <c r="F8520">
        <f>C8520*'Inputs and Output'!C$13/1000000</f>
        <v>0</v>
      </c>
      <c r="G8520">
        <f ca="1">IF(F8520&lt;=E8520,MIN(Q8520,E8520-F8520,'Inputs and Output'!C$14*'Inputs and Output'!C$55),0)</f>
        <v>0</v>
      </c>
      <c r="H8520">
        <f t="shared" ca="1" si="2813"/>
        <v>0</v>
      </c>
      <c r="I8520" s="4">
        <f t="shared" ca="1" si="2814"/>
        <v>-65.53</v>
      </c>
      <c r="J8520">
        <f t="shared" si="2795"/>
        <v>0</v>
      </c>
      <c r="K8520">
        <f t="shared" ca="1" si="2796"/>
        <v>37.81</v>
      </c>
      <c r="L8520" s="23">
        <f>AS8520/AQ8520*(1/('Inputs and Output'!C$36/'Inputs and Output'!C$39))-'Inputs and Output'!C$42</f>
        <v>63.290815368350096</v>
      </c>
      <c r="M8520" s="23">
        <f ca="1">IFERROR(AVERAGE(OFFSET(L8520,-1,0,-'Inputs and Output'!C$46)),L8520)</f>
        <v>52.13435608525841</v>
      </c>
      <c r="N8520" s="23">
        <f ca="1">_xlfn.XLOOKUP(K8520/M8520,'Battery dispatch curve multiple'!C$3:C$103,'Battery dispatch curve multiple'!A$3:A$103,,1,2)</f>
        <v>0.9300000000000006</v>
      </c>
      <c r="O8520" t="str">
        <f ca="1">IF(Q8520/'Inputs and Output'!C$14&lt;=N8520,"battery","miner")</f>
        <v>battery</v>
      </c>
      <c r="P8520" t="str">
        <f t="shared" ca="1" si="2797"/>
        <v>No</v>
      </c>
      <c r="Q8520" s="26">
        <f t="shared" ca="1" si="2815"/>
        <v>0</v>
      </c>
      <c r="R8520" s="23">
        <f ca="1">-(Q8520/'Inputs and Output'!C$14-N8520)*'Inputs and Output'!C$14-G8520</f>
        <v>260.40000000000015</v>
      </c>
      <c r="S8520" s="23">
        <f ca="1">IF(R8520&gt;0,MIN(R8520,'Inputs and Output'!C$55*'Inputs and Output'!C$14,Model!J8520),0)</f>
        <v>0</v>
      </c>
      <c r="T8520" s="23">
        <f t="shared" ca="1" si="2798"/>
        <v>0</v>
      </c>
      <c r="U8520" s="23">
        <f ca="1">MIN('Inputs and Output'!C$15,Model!T8520)</f>
        <v>0</v>
      </c>
      <c r="V8520" s="23">
        <f t="shared" ca="1" si="2799"/>
        <v>0</v>
      </c>
      <c r="W8520" s="23">
        <f ca="1">MIN(V8520+S8520,'Inputs and Output'!C$55*'Inputs and Output'!C$14,'Inputs and Output'!C$14-Model!Q8520)-S8520</f>
        <v>0</v>
      </c>
      <c r="X8520" s="23">
        <f t="shared" ca="1" si="2800"/>
        <v>0</v>
      </c>
      <c r="Y8520" s="23">
        <f ca="1">IF(AND(P8520="Yes",R8520&lt;=0),MIN(-R8520,'Inputs and Output'!C$55*'Inputs and Output'!C$14-G8520),0)</f>
        <v>0</v>
      </c>
      <c r="Z8520" s="23">
        <f ca="1">MIN(Y8520,'Inputs and Output'!C$15)</f>
        <v>0</v>
      </c>
      <c r="AA8520" s="23">
        <f ca="1">IF(AND(P8520="No",R8520&lt;=0),MIN(J8520,'Inputs and Output'!C$15),0)</f>
        <v>0</v>
      </c>
      <c r="AB8520" s="23">
        <f t="shared" ca="1" si="2801"/>
        <v>0</v>
      </c>
      <c r="AC8520" s="23">
        <f ca="1">MIN(AB8520,'Inputs and Output'!C$55*'Inputs and Output'!C$14,'Inputs and Output'!C$14-Model!Q8520)</f>
        <v>0</v>
      </c>
      <c r="AD8520" s="23">
        <f ca="1">IF(AND(P8520="No",R8520&lt;=0),MIN('Inputs and Output'!C$15-Model!AA8520,'Inputs and Output'!C$55*'Inputs and Output'!C$14),0)</f>
        <v>0</v>
      </c>
      <c r="AE8520" s="23">
        <f t="shared" ca="1" si="2802"/>
        <v>0</v>
      </c>
      <c r="AF8520" s="26">
        <f t="shared" ca="1" si="2803"/>
        <v>0</v>
      </c>
      <c r="AG8520" s="26">
        <f t="shared" ca="1" si="2804"/>
        <v>0</v>
      </c>
      <c r="AH8520">
        <f>'real time electricity price'!G8519</f>
        <v>19.130000000000003</v>
      </c>
      <c r="AI8520" s="20">
        <f>'real time electricity price'!H8519</f>
        <v>21.5</v>
      </c>
      <c r="AJ8520" s="23">
        <f t="shared" ca="1" si="2805"/>
        <v>0</v>
      </c>
      <c r="AK8520">
        <f t="shared" ca="1" si="2806"/>
        <v>0</v>
      </c>
      <c r="AL8520" s="1">
        <f>SLN('Inputs and Output'!$C$27,0,'Inputs and Output'!$C$31)</f>
        <v>2968.0365296803652</v>
      </c>
      <c r="AM8520" s="1">
        <f>SLN('Inputs and Output'!$C$51,0,'Inputs and Output'!$C$31)</f>
        <v>319.634703196347</v>
      </c>
      <c r="AN8520" s="15">
        <f>-'PVWatt simulated dispatch'!$B$7*'Inputs and Output'!$C$13*'Inputs and Output'!$C$29</f>
        <v>-964.6118721461188</v>
      </c>
      <c r="AO8520" s="18">
        <f>-'Inputs and Output'!$C$54*'Inputs and Output'!$C$14/(365*24)</f>
        <v>-95.890410958904113</v>
      </c>
      <c r="AP8520" s="18">
        <f t="shared" ca="1" si="2807"/>
        <v>-4348.1735159817345</v>
      </c>
      <c r="AQ8520" s="9">
        <f t="shared" si="2808"/>
        <v>25449000</v>
      </c>
      <c r="AR8520" s="34" cm="1">
        <f t="array" ref="AR8520">INDEX('hashrate + miner rev'!$G$3:$N$8762,Model!A8520,MATCH('Inputs and Output'!$C$22,'hashrate + miner rev'!$G$1:$N$1,0))</f>
        <v>2.5449E+19</v>
      </c>
      <c r="AS8520" cm="1">
        <f t="array" ref="AS8520">INDEX('hashrate + miner rev'!$G$3:$N$8762,Model!A8520,MATCH('Inputs and Output'!$C$22,'hashrate + miner rev'!$G$1:$N$1,0)+1)</f>
        <v>247071.04990000001</v>
      </c>
      <c r="AT8520" s="9">
        <f ca="1">IFERROR((AJ8520/('Inputs and Output'!$C$15))*('Inputs and Output'!$C$39*'Inputs and Output'!$C$40),0)</f>
        <v>0</v>
      </c>
      <c r="AU8520" s="12">
        <f t="shared" ca="1" si="2809"/>
        <v>0</v>
      </c>
      <c r="AV8520" s="11">
        <f t="shared" ca="1" si="2810"/>
        <v>0</v>
      </c>
      <c r="AW8520" s="13">
        <f ca="1">IF(AT8520&gt;0,('Inputs and Output'!$C$42*'Inputs and Output'!$C$15),0)</f>
        <v>0</v>
      </c>
      <c r="AX8520" s="16">
        <f>SLN('Inputs and Output'!$C$45,0,'Inputs and Output'!$C$44)</f>
        <v>4949.0961580743524</v>
      </c>
      <c r="AY8520" s="14">
        <f t="shared" ca="1" si="2811"/>
        <v>-4949.0961580743524</v>
      </c>
      <c r="AZ8520" s="17">
        <f t="shared" ca="1" si="2812"/>
        <v>-9297.2696740560859</v>
      </c>
    </row>
    <row r="8521" spans="1:52">
      <c r="A8521">
        <v>8519</v>
      </c>
      <c r="B8521" t="str">
        <f>'hourly electricity demand texas'!B8520</f>
        <v>12/21/2020 10 p.m. CST</v>
      </c>
      <c r="C8521">
        <f>'PVWatt simulated dispatch'!K8537</f>
        <v>0</v>
      </c>
      <c r="D8521">
        <f>'hourly electricity demand texas'!I8520*'Inputs and Output'!$C$20</f>
        <v>63.72</v>
      </c>
      <c r="E8521">
        <f>MIN(MAX(D8521-'Inputs and Output'!C$16,0),'Inputs and Output'!C$19-'Inputs and Output'!C$16)</f>
        <v>63.72</v>
      </c>
      <c r="F8521">
        <f>C8521*'Inputs and Output'!C$13/1000000</f>
        <v>0</v>
      </c>
      <c r="G8521">
        <f ca="1">IF(F8521&lt;=E8521,MIN(Q8521,E8521-F8521,'Inputs and Output'!C$14*'Inputs and Output'!C$55),0)</f>
        <v>0</v>
      </c>
      <c r="H8521">
        <f t="shared" ca="1" si="2813"/>
        <v>0</v>
      </c>
      <c r="I8521" s="4">
        <f t="shared" ca="1" si="2814"/>
        <v>-63.72</v>
      </c>
      <c r="J8521">
        <f t="shared" si="2795"/>
        <v>0</v>
      </c>
      <c r="K8521">
        <f t="shared" ca="1" si="2796"/>
        <v>37.81</v>
      </c>
      <c r="L8521" s="23">
        <f>AS8521/AQ8521*(1/('Inputs and Output'!C$36/'Inputs and Output'!C$39))-'Inputs and Output'!C$42</f>
        <v>50.587469693268503</v>
      </c>
      <c r="M8521" s="23">
        <f ca="1">IFERROR(AVERAGE(OFFSET(L8521,-1,0,-'Inputs and Output'!C$46)),L8521)</f>
        <v>51.936849304229156</v>
      </c>
      <c r="N8521" s="23">
        <f ca="1">_xlfn.XLOOKUP(K8521/M8521,'Battery dispatch curve multiple'!C$3:C$103,'Battery dispatch curve multiple'!A$3:A$103,,1,2)</f>
        <v>0.9300000000000006</v>
      </c>
      <c r="O8521" t="str">
        <f ca="1">IF(Q8521/'Inputs and Output'!C$14&lt;=N8521,"battery","miner")</f>
        <v>battery</v>
      </c>
      <c r="P8521" t="str">
        <f t="shared" ca="1" si="2797"/>
        <v>No</v>
      </c>
      <c r="Q8521" s="26">
        <f t="shared" ca="1" si="2815"/>
        <v>0</v>
      </c>
      <c r="R8521" s="23">
        <f ca="1">-(Q8521/'Inputs and Output'!C$14-N8521)*'Inputs and Output'!C$14-G8521</f>
        <v>260.40000000000015</v>
      </c>
      <c r="S8521" s="23">
        <f ca="1">IF(R8521&gt;0,MIN(R8521,'Inputs and Output'!C$55*'Inputs and Output'!C$14,Model!J8521),0)</f>
        <v>0</v>
      </c>
      <c r="T8521" s="23">
        <f t="shared" ca="1" si="2798"/>
        <v>0</v>
      </c>
      <c r="U8521" s="23">
        <f ca="1">MIN('Inputs and Output'!C$15,Model!T8521)</f>
        <v>0</v>
      </c>
      <c r="V8521" s="23">
        <f t="shared" ca="1" si="2799"/>
        <v>0</v>
      </c>
      <c r="W8521" s="23">
        <f ca="1">MIN(V8521+S8521,'Inputs and Output'!C$55*'Inputs and Output'!C$14,'Inputs and Output'!C$14-Model!Q8521)-S8521</f>
        <v>0</v>
      </c>
      <c r="X8521" s="23">
        <f t="shared" ca="1" si="2800"/>
        <v>0</v>
      </c>
      <c r="Y8521" s="23">
        <f ca="1">IF(AND(P8521="Yes",R8521&lt;=0),MIN(-R8521,'Inputs and Output'!C$55*'Inputs and Output'!C$14-G8521),0)</f>
        <v>0</v>
      </c>
      <c r="Z8521" s="23">
        <f ca="1">MIN(Y8521,'Inputs and Output'!C$15)</f>
        <v>0</v>
      </c>
      <c r="AA8521" s="23">
        <f ca="1">IF(AND(P8521="No",R8521&lt;=0),MIN(J8521,'Inputs and Output'!C$15),0)</f>
        <v>0</v>
      </c>
      <c r="AB8521" s="23">
        <f t="shared" ca="1" si="2801"/>
        <v>0</v>
      </c>
      <c r="AC8521" s="23">
        <f ca="1">MIN(AB8521,'Inputs and Output'!C$55*'Inputs and Output'!C$14,'Inputs and Output'!C$14-Model!Q8521)</f>
        <v>0</v>
      </c>
      <c r="AD8521" s="23">
        <f ca="1">IF(AND(P8521="No",R8521&lt;=0),MIN('Inputs and Output'!C$15-Model!AA8521,'Inputs and Output'!C$55*'Inputs and Output'!C$14),0)</f>
        <v>0</v>
      </c>
      <c r="AE8521" s="23">
        <f t="shared" ca="1" si="2802"/>
        <v>0</v>
      </c>
      <c r="AF8521" s="26">
        <f t="shared" ca="1" si="2803"/>
        <v>0</v>
      </c>
      <c r="AG8521" s="26">
        <f t="shared" ca="1" si="2804"/>
        <v>0</v>
      </c>
      <c r="AH8521">
        <f>'real time electricity price'!G8520</f>
        <v>17.97</v>
      </c>
      <c r="AI8521" s="20">
        <f>'real time electricity price'!H8520</f>
        <v>19.62</v>
      </c>
      <c r="AJ8521" s="23">
        <f t="shared" ca="1" si="2805"/>
        <v>0</v>
      </c>
      <c r="AK8521">
        <f t="shared" ca="1" si="2806"/>
        <v>0</v>
      </c>
      <c r="AL8521" s="1">
        <f>SLN('Inputs and Output'!$C$27,0,'Inputs and Output'!$C$31)</f>
        <v>2968.0365296803652</v>
      </c>
      <c r="AM8521" s="1">
        <f>SLN('Inputs and Output'!$C$51,0,'Inputs and Output'!$C$31)</f>
        <v>319.634703196347</v>
      </c>
      <c r="AN8521" s="15">
        <f>-'PVWatt simulated dispatch'!$B$7*'Inputs and Output'!$C$13*'Inputs and Output'!$C$29</f>
        <v>-964.6118721461188</v>
      </c>
      <c r="AO8521" s="18">
        <f>-'Inputs and Output'!$C$54*'Inputs and Output'!$C$14/(365*24)</f>
        <v>-95.890410958904113</v>
      </c>
      <c r="AP8521" s="18">
        <f t="shared" ca="1" si="2807"/>
        <v>-4348.1735159817345</v>
      </c>
      <c r="AQ8521" s="9">
        <f t="shared" si="2808"/>
        <v>52706900</v>
      </c>
      <c r="AR8521" s="34" cm="1">
        <f t="array" ref="AR8521">INDEX('hashrate + miner rev'!$G$3:$N$8762,Model!A8521,MATCH('Inputs and Output'!$C$22,'hashrate + miner rev'!$G$1:$N$1,0))</f>
        <v>5.27069E+19</v>
      </c>
      <c r="AS8521" cm="1">
        <f t="array" ref="AS8521">INDEX('hashrate + miner rev'!$G$3:$N$8762,Model!A8521,MATCH('Inputs and Output'!$C$22,'hashrate + miner rev'!$G$1:$N$1,0)+1)</f>
        <v>442025.41810000001</v>
      </c>
      <c r="AT8521" s="9">
        <f ca="1">IFERROR((AJ8521/('Inputs and Output'!$C$15))*('Inputs and Output'!$C$39*'Inputs and Output'!$C$40),0)</f>
        <v>0</v>
      </c>
      <c r="AU8521" s="12">
        <f t="shared" ca="1" si="2809"/>
        <v>0</v>
      </c>
      <c r="AV8521" s="11">
        <f t="shared" ca="1" si="2810"/>
        <v>0</v>
      </c>
      <c r="AW8521" s="13">
        <f ca="1">IF(AT8521&gt;0,('Inputs and Output'!$C$42*'Inputs and Output'!$C$15),0)</f>
        <v>0</v>
      </c>
      <c r="AX8521" s="16">
        <f>SLN('Inputs and Output'!$C$45,0,'Inputs and Output'!$C$44)</f>
        <v>4949.0961580743524</v>
      </c>
      <c r="AY8521" s="14">
        <f t="shared" ca="1" si="2811"/>
        <v>-4949.0961580743524</v>
      </c>
      <c r="AZ8521" s="17">
        <f t="shared" ca="1" si="2812"/>
        <v>-9297.2696740560859</v>
      </c>
    </row>
    <row r="8522" spans="1:52">
      <c r="A8522">
        <v>8520</v>
      </c>
      <c r="B8522" t="str">
        <f>'hourly electricity demand texas'!B8521</f>
        <v>12/21/2020 11 p.m. CST</v>
      </c>
      <c r="C8522">
        <f>'PVWatt simulated dispatch'!K8538</f>
        <v>0</v>
      </c>
      <c r="D8522">
        <f>'hourly electricity demand texas'!I8521*'Inputs and Output'!$C$20</f>
        <v>60.45</v>
      </c>
      <c r="E8522">
        <f>MIN(MAX(D8522-'Inputs and Output'!C$16,0),'Inputs and Output'!C$19-'Inputs and Output'!C$16)</f>
        <v>60.45</v>
      </c>
      <c r="F8522">
        <f>C8522*'Inputs and Output'!C$13/1000000</f>
        <v>0</v>
      </c>
      <c r="G8522">
        <f ca="1">IF(F8522&lt;=E8522,MIN(Q8522,E8522-F8522,'Inputs and Output'!C$14*'Inputs and Output'!C$55),0)</f>
        <v>0</v>
      </c>
      <c r="H8522">
        <f t="shared" ca="1" si="2813"/>
        <v>0</v>
      </c>
      <c r="I8522" s="4">
        <f t="shared" ca="1" si="2814"/>
        <v>-60.45</v>
      </c>
      <c r="J8522">
        <f t="shared" si="2795"/>
        <v>0</v>
      </c>
      <c r="K8522">
        <f t="shared" ca="1" si="2796"/>
        <v>37.81</v>
      </c>
      <c r="L8522" s="23">
        <f>AS8522/AQ8522*(1/('Inputs and Output'!C$36/'Inputs and Output'!C$39))-'Inputs and Output'!C$42</f>
        <v>43.085769213504918</v>
      </c>
      <c r="M8522" s="23">
        <f ca="1">IFERROR(AVERAGE(OFFSET(L8522,-1,0,-'Inputs and Output'!C$46)),L8522)</f>
        <v>51.450854663128688</v>
      </c>
      <c r="N8522" s="23">
        <f ca="1">_xlfn.XLOOKUP(K8522/M8522,'Battery dispatch curve multiple'!C$3:C$103,'Battery dispatch curve multiple'!A$3:A$103,,1,2)</f>
        <v>0.9300000000000006</v>
      </c>
      <c r="O8522" t="str">
        <f ca="1">IF(Q8522/'Inputs and Output'!C$14&lt;=N8522,"battery","miner")</f>
        <v>battery</v>
      </c>
      <c r="P8522" t="str">
        <f t="shared" ca="1" si="2797"/>
        <v>No</v>
      </c>
      <c r="Q8522" s="26">
        <f t="shared" ca="1" si="2815"/>
        <v>0</v>
      </c>
      <c r="R8522" s="23">
        <f ca="1">-(Q8522/'Inputs and Output'!C$14-N8522)*'Inputs and Output'!C$14-G8522</f>
        <v>260.40000000000015</v>
      </c>
      <c r="S8522" s="23">
        <f ca="1">IF(R8522&gt;0,MIN(R8522,'Inputs and Output'!C$55*'Inputs and Output'!C$14,Model!J8522),0)</f>
        <v>0</v>
      </c>
      <c r="T8522" s="23">
        <f t="shared" ca="1" si="2798"/>
        <v>0</v>
      </c>
      <c r="U8522" s="23">
        <f ca="1">MIN('Inputs and Output'!C$15,Model!T8522)</f>
        <v>0</v>
      </c>
      <c r="V8522" s="23">
        <f t="shared" ca="1" si="2799"/>
        <v>0</v>
      </c>
      <c r="W8522" s="23">
        <f ca="1">MIN(V8522+S8522,'Inputs and Output'!C$55*'Inputs and Output'!C$14,'Inputs and Output'!C$14-Model!Q8522)-S8522</f>
        <v>0</v>
      </c>
      <c r="X8522" s="23">
        <f t="shared" ca="1" si="2800"/>
        <v>0</v>
      </c>
      <c r="Y8522" s="23">
        <f ca="1">IF(AND(P8522="Yes",R8522&lt;=0),MIN(-R8522,'Inputs and Output'!C$55*'Inputs and Output'!C$14-G8522),0)</f>
        <v>0</v>
      </c>
      <c r="Z8522" s="23">
        <f ca="1">MIN(Y8522,'Inputs and Output'!C$15)</f>
        <v>0</v>
      </c>
      <c r="AA8522" s="23">
        <f ca="1">IF(AND(P8522="No",R8522&lt;=0),MIN(J8522,'Inputs and Output'!C$15),0)</f>
        <v>0</v>
      </c>
      <c r="AB8522" s="23">
        <f t="shared" ca="1" si="2801"/>
        <v>0</v>
      </c>
      <c r="AC8522" s="23">
        <f ca="1">MIN(AB8522,'Inputs and Output'!C$55*'Inputs and Output'!C$14,'Inputs and Output'!C$14-Model!Q8522)</f>
        <v>0</v>
      </c>
      <c r="AD8522" s="23">
        <f ca="1">IF(AND(P8522="No",R8522&lt;=0),MIN('Inputs and Output'!C$15-Model!AA8522,'Inputs and Output'!C$55*'Inputs and Output'!C$14),0)</f>
        <v>0</v>
      </c>
      <c r="AE8522" s="23">
        <f t="shared" ca="1" si="2802"/>
        <v>0</v>
      </c>
      <c r="AF8522" s="26">
        <f t="shared" ca="1" si="2803"/>
        <v>0</v>
      </c>
      <c r="AG8522" s="26">
        <f t="shared" ca="1" si="2804"/>
        <v>0</v>
      </c>
      <c r="AH8522">
        <f>'real time electricity price'!G8521</f>
        <v>17.265000000000001</v>
      </c>
      <c r="AI8522" s="20">
        <f>'real time electricity price'!H8521</f>
        <v>19.61</v>
      </c>
      <c r="AJ8522" s="23">
        <f t="shared" ca="1" si="2805"/>
        <v>0</v>
      </c>
      <c r="AK8522">
        <f t="shared" ca="1" si="2806"/>
        <v>0</v>
      </c>
      <c r="AL8522" s="1">
        <f>SLN('Inputs and Output'!$C$27,0,'Inputs and Output'!$C$31)</f>
        <v>2968.0365296803652</v>
      </c>
      <c r="AM8522" s="1">
        <f>SLN('Inputs and Output'!$C$51,0,'Inputs and Output'!$C$31)</f>
        <v>319.634703196347</v>
      </c>
      <c r="AN8522" s="15">
        <f>-'PVWatt simulated dispatch'!$B$7*'Inputs and Output'!$C$13*'Inputs and Output'!$C$29</f>
        <v>-964.6118721461188</v>
      </c>
      <c r="AO8522" s="18">
        <f>-'Inputs and Output'!$C$54*'Inputs and Output'!$C$14/(365*24)</f>
        <v>-95.890410958904113</v>
      </c>
      <c r="AP8522" s="18">
        <f t="shared" ca="1" si="2807"/>
        <v>-4348.1735159817345</v>
      </c>
      <c r="AQ8522" s="9">
        <f t="shared" si="2808"/>
        <v>38692000</v>
      </c>
      <c r="AR8522" s="34" cm="1">
        <f t="array" ref="AR8522">INDEX('hashrate + miner rev'!$G$3:$N$8762,Model!A8522,MATCH('Inputs and Output'!$C$22,'hashrate + miner rev'!$G$1:$N$1,0))</f>
        <v>3.8692E+19</v>
      </c>
      <c r="AS8522" cm="1">
        <f t="array" ref="AS8522">INDEX('hashrate + miner rev'!$G$3:$N$8762,Model!A8522,MATCH('Inputs and Output'!$C$22,'hashrate + miner rev'!$G$1:$N$1,0)+1)</f>
        <v>294283.72960000002</v>
      </c>
      <c r="AT8522" s="9">
        <f ca="1">IFERROR((AJ8522/('Inputs and Output'!$C$15))*('Inputs and Output'!$C$39*'Inputs and Output'!$C$40),0)</f>
        <v>0</v>
      </c>
      <c r="AU8522" s="12">
        <f t="shared" ca="1" si="2809"/>
        <v>0</v>
      </c>
      <c r="AV8522" s="11">
        <f t="shared" ca="1" si="2810"/>
        <v>0</v>
      </c>
      <c r="AW8522" s="13">
        <f ca="1">IF(AT8522&gt;0,('Inputs and Output'!$C$42*'Inputs and Output'!$C$15),0)</f>
        <v>0</v>
      </c>
      <c r="AX8522" s="16">
        <f>SLN('Inputs and Output'!$C$45,0,'Inputs and Output'!$C$44)</f>
        <v>4949.0961580743524</v>
      </c>
      <c r="AY8522" s="14">
        <f t="shared" ca="1" si="2811"/>
        <v>-4949.0961580743524</v>
      </c>
      <c r="AZ8522" s="17">
        <f t="shared" ca="1" si="2812"/>
        <v>-9297.2696740560859</v>
      </c>
    </row>
    <row r="8523" spans="1:52">
      <c r="A8523">
        <v>8521</v>
      </c>
      <c r="B8523" t="str">
        <f>'hourly electricity demand texas'!B8522</f>
        <v>12/22/2020 12 a.m. CST</v>
      </c>
      <c r="C8523">
        <f>'PVWatt simulated dispatch'!K8539</f>
        <v>0</v>
      </c>
      <c r="D8523">
        <f>'hourly electricity demand texas'!I8522*'Inputs and Output'!$C$20</f>
        <v>56.74</v>
      </c>
      <c r="E8523">
        <f>MIN(MAX(D8523-'Inputs and Output'!C$16,0),'Inputs and Output'!C$19-'Inputs and Output'!C$16)</f>
        <v>56.74</v>
      </c>
      <c r="F8523">
        <f>C8523*'Inputs and Output'!C$13/1000000</f>
        <v>0</v>
      </c>
      <c r="G8523">
        <f ca="1">IF(F8523&lt;=E8523,MIN(Q8523,E8523-F8523,'Inputs and Output'!C$14*'Inputs and Output'!C$55),0)</f>
        <v>0</v>
      </c>
      <c r="H8523">
        <f t="shared" ca="1" si="2813"/>
        <v>0</v>
      </c>
      <c r="I8523" s="4">
        <f t="shared" ca="1" si="2814"/>
        <v>-56.74</v>
      </c>
      <c r="J8523">
        <f t="shared" si="2795"/>
        <v>0</v>
      </c>
      <c r="K8523">
        <f t="shared" ca="1" si="2796"/>
        <v>37.81</v>
      </c>
      <c r="L8523" s="23">
        <f>AS8523/AQ8523*(1/('Inputs and Output'!C$36/'Inputs and Output'!C$39))-'Inputs and Output'!C$42</f>
        <v>56.461295450354669</v>
      </c>
      <c r="M8523" s="23">
        <f ca="1">IFERROR(AVERAGE(OFFSET(L8523,-1,0,-'Inputs and Output'!C$46)),L8523)</f>
        <v>51.165687466760495</v>
      </c>
      <c r="N8523" s="23">
        <f ca="1">_xlfn.XLOOKUP(K8523/M8523,'Battery dispatch curve multiple'!C$3:C$103,'Battery dispatch curve multiple'!A$3:A$103,,1,2)</f>
        <v>0.9300000000000006</v>
      </c>
      <c r="O8523" t="str">
        <f ca="1">IF(Q8523/'Inputs and Output'!C$14&lt;=N8523,"battery","miner")</f>
        <v>battery</v>
      </c>
      <c r="P8523" t="str">
        <f t="shared" ca="1" si="2797"/>
        <v>No</v>
      </c>
      <c r="Q8523" s="26">
        <f t="shared" ca="1" si="2815"/>
        <v>0</v>
      </c>
      <c r="R8523" s="23">
        <f ca="1">-(Q8523/'Inputs and Output'!C$14-N8523)*'Inputs and Output'!C$14-G8523</f>
        <v>260.40000000000015</v>
      </c>
      <c r="S8523" s="23">
        <f ca="1">IF(R8523&gt;0,MIN(R8523,'Inputs and Output'!C$55*'Inputs and Output'!C$14,Model!J8523),0)</f>
        <v>0</v>
      </c>
      <c r="T8523" s="23">
        <f t="shared" ca="1" si="2798"/>
        <v>0</v>
      </c>
      <c r="U8523" s="23">
        <f ca="1">MIN('Inputs and Output'!C$15,Model!T8523)</f>
        <v>0</v>
      </c>
      <c r="V8523" s="23">
        <f t="shared" ca="1" si="2799"/>
        <v>0</v>
      </c>
      <c r="W8523" s="23">
        <f ca="1">MIN(V8523+S8523,'Inputs and Output'!C$55*'Inputs and Output'!C$14,'Inputs and Output'!C$14-Model!Q8523)-S8523</f>
        <v>0</v>
      </c>
      <c r="X8523" s="23">
        <f t="shared" ca="1" si="2800"/>
        <v>0</v>
      </c>
      <c r="Y8523" s="23">
        <f ca="1">IF(AND(P8523="Yes",R8523&lt;=0),MIN(-R8523,'Inputs and Output'!C$55*'Inputs and Output'!C$14-G8523),0)</f>
        <v>0</v>
      </c>
      <c r="Z8523" s="23">
        <f ca="1">MIN(Y8523,'Inputs and Output'!C$15)</f>
        <v>0</v>
      </c>
      <c r="AA8523" s="23">
        <f ca="1">IF(AND(P8523="No",R8523&lt;=0),MIN(J8523,'Inputs and Output'!C$15),0)</f>
        <v>0</v>
      </c>
      <c r="AB8523" s="23">
        <f t="shared" ca="1" si="2801"/>
        <v>0</v>
      </c>
      <c r="AC8523" s="23">
        <f ca="1">MIN(AB8523,'Inputs and Output'!C$55*'Inputs and Output'!C$14,'Inputs and Output'!C$14-Model!Q8523)</f>
        <v>0</v>
      </c>
      <c r="AD8523" s="23">
        <f ca="1">IF(AND(P8523="No",R8523&lt;=0),MIN('Inputs and Output'!C$15-Model!AA8523,'Inputs and Output'!C$55*'Inputs and Output'!C$14),0)</f>
        <v>0</v>
      </c>
      <c r="AE8523" s="23">
        <f t="shared" ca="1" si="2802"/>
        <v>0</v>
      </c>
      <c r="AF8523" s="26">
        <f t="shared" ca="1" si="2803"/>
        <v>0</v>
      </c>
      <c r="AG8523" s="26">
        <f t="shared" ca="1" si="2804"/>
        <v>0</v>
      </c>
      <c r="AH8523">
        <f>'real time electricity price'!G8522</f>
        <v>17.399999999999999</v>
      </c>
      <c r="AI8523" s="20">
        <f>'real time electricity price'!H8522</f>
        <v>17.02</v>
      </c>
      <c r="AJ8523" s="23">
        <f t="shared" ca="1" si="2805"/>
        <v>0</v>
      </c>
      <c r="AK8523">
        <f t="shared" ca="1" si="2806"/>
        <v>0</v>
      </c>
      <c r="AL8523" s="1">
        <f>SLN('Inputs and Output'!$C$27,0,'Inputs and Output'!$C$31)</f>
        <v>2968.0365296803652</v>
      </c>
      <c r="AM8523" s="1">
        <f>SLN('Inputs and Output'!$C$51,0,'Inputs and Output'!$C$31)</f>
        <v>319.634703196347</v>
      </c>
      <c r="AN8523" s="15">
        <f>-'PVWatt simulated dispatch'!$B$7*'Inputs and Output'!$C$13*'Inputs and Output'!$C$29</f>
        <v>-964.6118721461188</v>
      </c>
      <c r="AO8523" s="18">
        <f>-'Inputs and Output'!$C$54*'Inputs and Output'!$C$14/(365*24)</f>
        <v>-95.890410958904113</v>
      </c>
      <c r="AP8523" s="18">
        <f t="shared" ca="1" si="2807"/>
        <v>-4348.1735159817345</v>
      </c>
      <c r="AQ8523" s="9">
        <f t="shared" si="2808"/>
        <v>49211500</v>
      </c>
      <c r="AR8523" s="34" cm="1">
        <f t="array" ref="AR8523">INDEX('hashrate + miner rev'!$G$3:$N$8762,Model!A8523,MATCH('Inputs and Output'!$C$22,'hashrate + miner rev'!$G$1:$N$1,0))</f>
        <v>4.92115E+19</v>
      </c>
      <c r="AS8523" cm="1">
        <f t="array" ref="AS8523">INDEX('hashrate + miner rev'!$G$3:$N$8762,Model!A8523,MATCH('Inputs and Output'!$C$22,'hashrate + miner rev'!$G$1:$N$1,0)+1)</f>
        <v>442792.84159999999</v>
      </c>
      <c r="AT8523" s="9">
        <f ca="1">IFERROR((AJ8523/('Inputs and Output'!$C$15))*('Inputs and Output'!$C$39*'Inputs and Output'!$C$40),0)</f>
        <v>0</v>
      </c>
      <c r="AU8523" s="12">
        <f t="shared" ca="1" si="2809"/>
        <v>0</v>
      </c>
      <c r="AV8523" s="11">
        <f t="shared" ca="1" si="2810"/>
        <v>0</v>
      </c>
      <c r="AW8523" s="13">
        <f ca="1">IF(AT8523&gt;0,('Inputs and Output'!$C$42*'Inputs and Output'!$C$15),0)</f>
        <v>0</v>
      </c>
      <c r="AX8523" s="16">
        <f>SLN('Inputs and Output'!$C$45,0,'Inputs and Output'!$C$44)</f>
        <v>4949.0961580743524</v>
      </c>
      <c r="AY8523" s="14">
        <f t="shared" ca="1" si="2811"/>
        <v>-4949.0961580743524</v>
      </c>
      <c r="AZ8523" s="17">
        <f t="shared" ca="1" si="2812"/>
        <v>-9297.2696740560859</v>
      </c>
    </row>
    <row r="8524" spans="1:52">
      <c r="A8524">
        <v>8522</v>
      </c>
      <c r="B8524" t="str">
        <f>'hourly electricity demand texas'!B8523</f>
        <v>12/22/2020 1 a.m. CST</v>
      </c>
      <c r="C8524">
        <f>'PVWatt simulated dispatch'!K8540</f>
        <v>0</v>
      </c>
      <c r="D8524">
        <f>'hourly electricity demand texas'!I8523*'Inputs and Output'!$C$20</f>
        <v>53.85</v>
      </c>
      <c r="E8524">
        <f>MIN(MAX(D8524-'Inputs and Output'!C$16,0),'Inputs and Output'!C$19-'Inputs and Output'!C$16)</f>
        <v>53.85</v>
      </c>
      <c r="F8524">
        <f>C8524*'Inputs and Output'!C$13/1000000</f>
        <v>0</v>
      </c>
      <c r="G8524">
        <f ca="1">IF(F8524&lt;=E8524,MIN(Q8524,E8524-F8524,'Inputs and Output'!C$14*'Inputs and Output'!C$55),0)</f>
        <v>0</v>
      </c>
      <c r="H8524">
        <f t="shared" ca="1" si="2813"/>
        <v>0</v>
      </c>
      <c r="I8524" s="4">
        <f t="shared" ca="1" si="2814"/>
        <v>-53.85</v>
      </c>
      <c r="J8524">
        <f t="shared" si="2795"/>
        <v>0</v>
      </c>
      <c r="K8524">
        <f t="shared" ca="1" si="2796"/>
        <v>37.81</v>
      </c>
      <c r="L8524" s="23">
        <f>AS8524/AQ8524*(1/('Inputs and Output'!C$36/'Inputs and Output'!C$39))-'Inputs and Output'!C$42</f>
        <v>38.074642842971329</v>
      </c>
      <c r="M8524" s="23">
        <f ca="1">IFERROR(AVERAGE(OFFSET(L8524,-1,0,-'Inputs and Output'!C$46)),L8524)</f>
        <v>51.645687591578771</v>
      </c>
      <c r="N8524" s="23">
        <f ca="1">_xlfn.XLOOKUP(K8524/M8524,'Battery dispatch curve multiple'!C$3:C$103,'Battery dispatch curve multiple'!A$3:A$103,,1,2)</f>
        <v>0.9300000000000006</v>
      </c>
      <c r="O8524" t="str">
        <f ca="1">IF(Q8524/'Inputs and Output'!C$14&lt;=N8524,"battery","miner")</f>
        <v>battery</v>
      </c>
      <c r="P8524" t="str">
        <f t="shared" ca="1" si="2797"/>
        <v>No</v>
      </c>
      <c r="Q8524" s="26">
        <f t="shared" ca="1" si="2815"/>
        <v>0</v>
      </c>
      <c r="R8524" s="23">
        <f ca="1">-(Q8524/'Inputs and Output'!C$14-N8524)*'Inputs and Output'!C$14-G8524</f>
        <v>260.40000000000015</v>
      </c>
      <c r="S8524" s="23">
        <f ca="1">IF(R8524&gt;0,MIN(R8524,'Inputs and Output'!C$55*'Inputs and Output'!C$14,Model!J8524),0)</f>
        <v>0</v>
      </c>
      <c r="T8524" s="23">
        <f t="shared" ca="1" si="2798"/>
        <v>0</v>
      </c>
      <c r="U8524" s="23">
        <f ca="1">MIN('Inputs and Output'!C$15,Model!T8524)</f>
        <v>0</v>
      </c>
      <c r="V8524" s="23">
        <f t="shared" ca="1" si="2799"/>
        <v>0</v>
      </c>
      <c r="W8524" s="23">
        <f ca="1">MIN(V8524+S8524,'Inputs and Output'!C$55*'Inputs and Output'!C$14,'Inputs and Output'!C$14-Model!Q8524)-S8524</f>
        <v>0</v>
      </c>
      <c r="X8524" s="23">
        <f t="shared" ca="1" si="2800"/>
        <v>0</v>
      </c>
      <c r="Y8524" s="23">
        <f ca="1">IF(AND(P8524="Yes",R8524&lt;=0),MIN(-R8524,'Inputs and Output'!C$55*'Inputs and Output'!C$14-G8524),0)</f>
        <v>0</v>
      </c>
      <c r="Z8524" s="23">
        <f ca="1">MIN(Y8524,'Inputs and Output'!C$15)</f>
        <v>0</v>
      </c>
      <c r="AA8524" s="23">
        <f ca="1">IF(AND(P8524="No",R8524&lt;=0),MIN(J8524,'Inputs and Output'!C$15),0)</f>
        <v>0</v>
      </c>
      <c r="AB8524" s="23">
        <f t="shared" ca="1" si="2801"/>
        <v>0</v>
      </c>
      <c r="AC8524" s="23">
        <f ca="1">MIN(AB8524,'Inputs and Output'!C$55*'Inputs and Output'!C$14,'Inputs and Output'!C$14-Model!Q8524)</f>
        <v>0</v>
      </c>
      <c r="AD8524" s="23">
        <f ca="1">IF(AND(P8524="No",R8524&lt;=0),MIN('Inputs and Output'!C$15-Model!AA8524,'Inputs and Output'!C$55*'Inputs and Output'!C$14),0)</f>
        <v>0</v>
      </c>
      <c r="AE8524" s="23">
        <f t="shared" ca="1" si="2802"/>
        <v>0</v>
      </c>
      <c r="AF8524" s="26">
        <f t="shared" ca="1" si="2803"/>
        <v>0</v>
      </c>
      <c r="AG8524" s="26">
        <f t="shared" ca="1" si="2804"/>
        <v>0</v>
      </c>
      <c r="AH8524">
        <f>'real time electricity price'!G8523</f>
        <v>17.372500000000002</v>
      </c>
      <c r="AI8524" s="20">
        <f>'real time electricity price'!H8523</f>
        <v>16.32</v>
      </c>
      <c r="AJ8524" s="23">
        <f t="shared" ca="1" si="2805"/>
        <v>0</v>
      </c>
      <c r="AK8524">
        <f t="shared" ca="1" si="2806"/>
        <v>0</v>
      </c>
      <c r="AL8524" s="1">
        <f>SLN('Inputs and Output'!$C$27,0,'Inputs and Output'!$C$31)</f>
        <v>2968.0365296803652</v>
      </c>
      <c r="AM8524" s="1">
        <f>SLN('Inputs and Output'!$C$51,0,'Inputs and Output'!$C$31)</f>
        <v>319.634703196347</v>
      </c>
      <c r="AN8524" s="15">
        <f>-'PVWatt simulated dispatch'!$B$7*'Inputs and Output'!$C$13*'Inputs and Output'!$C$29</f>
        <v>-964.6118721461188</v>
      </c>
      <c r="AO8524" s="18">
        <f>-'Inputs and Output'!$C$54*'Inputs and Output'!$C$14/(365*24)</f>
        <v>-95.890410958904113</v>
      </c>
      <c r="AP8524" s="18">
        <f t="shared" ca="1" si="2807"/>
        <v>-4348.1735159817345</v>
      </c>
      <c r="AQ8524" s="9">
        <f t="shared" si="2808"/>
        <v>62071500</v>
      </c>
      <c r="AR8524" s="34" cm="1">
        <f t="array" ref="AR8524">INDEX('hashrate + miner rev'!$G$3:$N$8762,Model!A8524,MATCH('Inputs and Output'!$C$22,'hashrate + miner rev'!$G$1:$N$1,0))</f>
        <v>6.20715E+19</v>
      </c>
      <c r="AS8524" cm="1">
        <f t="array" ref="AS8524">INDEX('hashrate + miner rev'!$G$3:$N$8762,Model!A8524,MATCH('Inputs and Output'!$C$22,'hashrate + miner rev'!$G$1:$N$1,0)+1)</f>
        <v>439733.81349999999</v>
      </c>
      <c r="AT8524" s="9">
        <f ca="1">IFERROR((AJ8524/('Inputs and Output'!$C$15))*('Inputs and Output'!$C$39*'Inputs and Output'!$C$40),0)</f>
        <v>0</v>
      </c>
      <c r="AU8524" s="12">
        <f t="shared" ca="1" si="2809"/>
        <v>0</v>
      </c>
      <c r="AV8524" s="11">
        <f t="shared" ca="1" si="2810"/>
        <v>0</v>
      </c>
      <c r="AW8524" s="13">
        <f ca="1">IF(AT8524&gt;0,('Inputs and Output'!$C$42*'Inputs and Output'!$C$15),0)</f>
        <v>0</v>
      </c>
      <c r="AX8524" s="16">
        <f>SLN('Inputs and Output'!$C$45,0,'Inputs and Output'!$C$44)</f>
        <v>4949.0961580743524</v>
      </c>
      <c r="AY8524" s="14">
        <f t="shared" ca="1" si="2811"/>
        <v>-4949.0961580743524</v>
      </c>
      <c r="AZ8524" s="17">
        <f t="shared" ca="1" si="2812"/>
        <v>-9297.2696740560859</v>
      </c>
    </row>
    <row r="8525" spans="1:52">
      <c r="A8525">
        <v>8523</v>
      </c>
      <c r="B8525" t="str">
        <f>'hourly electricity demand texas'!B8524</f>
        <v>12/22/2020 2 a.m. CST</v>
      </c>
      <c r="C8525">
        <f>'PVWatt simulated dispatch'!K8541</f>
        <v>0</v>
      </c>
      <c r="D8525">
        <f>'hourly electricity demand texas'!I8524*'Inputs and Output'!$C$20</f>
        <v>53.04</v>
      </c>
      <c r="E8525">
        <f>MIN(MAX(D8525-'Inputs and Output'!C$16,0),'Inputs and Output'!C$19-'Inputs and Output'!C$16)</f>
        <v>53.04</v>
      </c>
      <c r="F8525">
        <f>C8525*'Inputs and Output'!C$13/1000000</f>
        <v>0</v>
      </c>
      <c r="G8525">
        <f ca="1">IF(F8525&lt;=E8525,MIN(Q8525,E8525-F8525,'Inputs and Output'!C$14*'Inputs and Output'!C$55),0)</f>
        <v>0</v>
      </c>
      <c r="H8525">
        <f t="shared" ca="1" si="2813"/>
        <v>0</v>
      </c>
      <c r="I8525" s="4">
        <f t="shared" ca="1" si="2814"/>
        <v>-53.04</v>
      </c>
      <c r="J8525">
        <f t="shared" si="2795"/>
        <v>0</v>
      </c>
      <c r="K8525">
        <f t="shared" ca="1" si="2796"/>
        <v>37.81</v>
      </c>
      <c r="L8525" s="23">
        <f>AS8525/AQ8525*(1/('Inputs and Output'!C$36/'Inputs and Output'!C$39))-'Inputs and Output'!C$42</f>
        <v>23.709169031883746</v>
      </c>
      <c r="M8525" s="23">
        <f ca="1">IFERROR(AVERAGE(OFFSET(L8525,-1,0,-'Inputs and Output'!C$46)),L8525)</f>
        <v>50.378340384601159</v>
      </c>
      <c r="N8525" s="23">
        <f ca="1">_xlfn.XLOOKUP(K8525/M8525,'Battery dispatch curve multiple'!C$3:C$103,'Battery dispatch curve multiple'!A$3:A$103,,1,2)</f>
        <v>0.9300000000000006</v>
      </c>
      <c r="O8525" t="str">
        <f ca="1">IF(Q8525/'Inputs and Output'!C$14&lt;=N8525,"battery","miner")</f>
        <v>battery</v>
      </c>
      <c r="P8525" t="str">
        <f t="shared" ca="1" si="2797"/>
        <v>No</v>
      </c>
      <c r="Q8525" s="26">
        <f t="shared" ca="1" si="2815"/>
        <v>0</v>
      </c>
      <c r="R8525" s="23">
        <f ca="1">-(Q8525/'Inputs and Output'!C$14-N8525)*'Inputs and Output'!C$14-G8525</f>
        <v>260.40000000000015</v>
      </c>
      <c r="S8525" s="23">
        <f ca="1">IF(R8525&gt;0,MIN(R8525,'Inputs and Output'!C$55*'Inputs and Output'!C$14,Model!J8525),0)</f>
        <v>0</v>
      </c>
      <c r="T8525" s="23">
        <f t="shared" ca="1" si="2798"/>
        <v>0</v>
      </c>
      <c r="U8525" s="23">
        <f ca="1">MIN('Inputs and Output'!C$15,Model!T8525)</f>
        <v>0</v>
      </c>
      <c r="V8525" s="23">
        <f t="shared" ca="1" si="2799"/>
        <v>0</v>
      </c>
      <c r="W8525" s="23">
        <f ca="1">MIN(V8525+S8525,'Inputs and Output'!C$55*'Inputs and Output'!C$14,'Inputs and Output'!C$14-Model!Q8525)-S8525</f>
        <v>0</v>
      </c>
      <c r="X8525" s="23">
        <f t="shared" ca="1" si="2800"/>
        <v>0</v>
      </c>
      <c r="Y8525" s="23">
        <f ca="1">IF(AND(P8525="Yes",R8525&lt;=0),MIN(-R8525,'Inputs and Output'!C$55*'Inputs and Output'!C$14-G8525),0)</f>
        <v>0</v>
      </c>
      <c r="Z8525" s="23">
        <f ca="1">MIN(Y8525,'Inputs and Output'!C$15)</f>
        <v>0</v>
      </c>
      <c r="AA8525" s="23">
        <f ca="1">IF(AND(P8525="No",R8525&lt;=0),MIN(J8525,'Inputs and Output'!C$15),0)</f>
        <v>0</v>
      </c>
      <c r="AB8525" s="23">
        <f t="shared" ca="1" si="2801"/>
        <v>0</v>
      </c>
      <c r="AC8525" s="23">
        <f ca="1">MIN(AB8525,'Inputs and Output'!C$55*'Inputs and Output'!C$14,'Inputs and Output'!C$14-Model!Q8525)</f>
        <v>0</v>
      </c>
      <c r="AD8525" s="23">
        <f ca="1">IF(AND(P8525="No",R8525&lt;=0),MIN('Inputs and Output'!C$15-Model!AA8525,'Inputs and Output'!C$55*'Inputs and Output'!C$14),0)</f>
        <v>0</v>
      </c>
      <c r="AE8525" s="23">
        <f t="shared" ca="1" si="2802"/>
        <v>0</v>
      </c>
      <c r="AF8525" s="26">
        <f t="shared" ca="1" si="2803"/>
        <v>0</v>
      </c>
      <c r="AG8525" s="26">
        <f t="shared" ca="1" si="2804"/>
        <v>0</v>
      </c>
      <c r="AH8525">
        <f>'real time electricity price'!G8524</f>
        <v>17.422499999999999</v>
      </c>
      <c r="AI8525" s="20">
        <f>'real time electricity price'!H8524</f>
        <v>16.38</v>
      </c>
      <c r="AJ8525" s="23">
        <f t="shared" ca="1" si="2805"/>
        <v>0</v>
      </c>
      <c r="AK8525">
        <f t="shared" ca="1" si="2806"/>
        <v>0</v>
      </c>
      <c r="AL8525" s="1">
        <f>SLN('Inputs and Output'!$C$27,0,'Inputs and Output'!$C$31)</f>
        <v>2968.0365296803652</v>
      </c>
      <c r="AM8525" s="1">
        <f>SLN('Inputs and Output'!$C$51,0,'Inputs and Output'!$C$31)</f>
        <v>319.634703196347</v>
      </c>
      <c r="AN8525" s="15">
        <f>-'PVWatt simulated dispatch'!$B$7*'Inputs and Output'!$C$13*'Inputs and Output'!$C$29</f>
        <v>-964.6118721461188</v>
      </c>
      <c r="AO8525" s="18">
        <f>-'Inputs and Output'!$C$54*'Inputs and Output'!$C$14/(365*24)</f>
        <v>-95.890410958904113</v>
      </c>
      <c r="AP8525" s="18">
        <f t="shared" ca="1" si="2807"/>
        <v>-4348.1735159817345</v>
      </c>
      <c r="AQ8525" s="9">
        <f t="shared" si="2808"/>
        <v>43689100</v>
      </c>
      <c r="AR8525" s="34" cm="1">
        <f t="array" ref="AR8525">INDEX('hashrate + miner rev'!$G$3:$N$8762,Model!A8525,MATCH('Inputs and Output'!$C$22,'hashrate + miner rev'!$G$1:$N$1,0))</f>
        <v>4.36891E+19</v>
      </c>
      <c r="AS8525" cm="1">
        <f t="array" ref="AS8525">INDEX('hashrate + miner rev'!$G$3:$N$8762,Model!A8525,MATCH('Inputs and Output'!$C$22,'hashrate + miner rev'!$G$1:$N$1,0)+1)</f>
        <v>244193.32120000001</v>
      </c>
      <c r="AT8525" s="9">
        <f ca="1">IFERROR((AJ8525/('Inputs and Output'!$C$15))*('Inputs and Output'!$C$39*'Inputs and Output'!$C$40),0)</f>
        <v>0</v>
      </c>
      <c r="AU8525" s="12">
        <f t="shared" ca="1" si="2809"/>
        <v>0</v>
      </c>
      <c r="AV8525" s="11">
        <f t="shared" ca="1" si="2810"/>
        <v>0</v>
      </c>
      <c r="AW8525" s="13">
        <f ca="1">IF(AT8525&gt;0,('Inputs and Output'!$C$42*'Inputs and Output'!$C$15),0)</f>
        <v>0</v>
      </c>
      <c r="AX8525" s="16">
        <f>SLN('Inputs and Output'!$C$45,0,'Inputs and Output'!$C$44)</f>
        <v>4949.0961580743524</v>
      </c>
      <c r="AY8525" s="14">
        <f t="shared" ca="1" si="2811"/>
        <v>-4949.0961580743524</v>
      </c>
      <c r="AZ8525" s="17">
        <f t="shared" ca="1" si="2812"/>
        <v>-9297.2696740560859</v>
      </c>
    </row>
    <row r="8526" spans="1:52">
      <c r="A8526">
        <v>8524</v>
      </c>
      <c r="B8526" t="str">
        <f>'hourly electricity demand texas'!B8525</f>
        <v>12/22/2020 3 a.m. CST</v>
      </c>
      <c r="C8526">
        <f>'PVWatt simulated dispatch'!K8542</f>
        <v>0</v>
      </c>
      <c r="D8526">
        <f>'hourly electricity demand texas'!I8525*'Inputs and Output'!$C$20</f>
        <v>52.65</v>
      </c>
      <c r="E8526">
        <f>MIN(MAX(D8526-'Inputs and Output'!C$16,0),'Inputs and Output'!C$19-'Inputs and Output'!C$16)</f>
        <v>52.65</v>
      </c>
      <c r="F8526">
        <f>C8526*'Inputs and Output'!C$13/1000000</f>
        <v>0</v>
      </c>
      <c r="G8526">
        <f ca="1">IF(F8526&lt;=E8526,MIN(Q8526,E8526-F8526,'Inputs and Output'!C$14*'Inputs and Output'!C$55),0)</f>
        <v>0</v>
      </c>
      <c r="H8526">
        <f t="shared" ca="1" si="2813"/>
        <v>0</v>
      </c>
      <c r="I8526" s="4">
        <f t="shared" ca="1" si="2814"/>
        <v>-52.65</v>
      </c>
      <c r="J8526">
        <f t="shared" si="2795"/>
        <v>0</v>
      </c>
      <c r="K8526">
        <f t="shared" ca="1" si="2796"/>
        <v>37.81</v>
      </c>
      <c r="L8526" s="23">
        <f>AS8526/AQ8526*(1/('Inputs and Output'!C$36/'Inputs and Output'!C$39))-'Inputs and Output'!C$42</f>
        <v>75.133892656245479</v>
      </c>
      <c r="M8526" s="23">
        <f ca="1">IFERROR(AVERAGE(OFFSET(L8526,-1,0,-'Inputs and Output'!C$46)),L8526)</f>
        <v>49.162775926982363</v>
      </c>
      <c r="N8526" s="23">
        <f ca="1">_xlfn.XLOOKUP(K8526/M8526,'Battery dispatch curve multiple'!C$3:C$103,'Battery dispatch curve multiple'!A$3:A$103,,1,2)</f>
        <v>0.9300000000000006</v>
      </c>
      <c r="O8526" t="str">
        <f ca="1">IF(Q8526/'Inputs and Output'!C$14&lt;=N8526,"battery","miner")</f>
        <v>battery</v>
      </c>
      <c r="P8526" t="str">
        <f t="shared" ca="1" si="2797"/>
        <v>No</v>
      </c>
      <c r="Q8526" s="26">
        <f t="shared" ca="1" si="2815"/>
        <v>0</v>
      </c>
      <c r="R8526" s="23">
        <f ca="1">-(Q8526/'Inputs and Output'!C$14-N8526)*'Inputs and Output'!C$14-G8526</f>
        <v>260.40000000000015</v>
      </c>
      <c r="S8526" s="23">
        <f ca="1">IF(R8526&gt;0,MIN(R8526,'Inputs and Output'!C$55*'Inputs and Output'!C$14,Model!J8526),0)</f>
        <v>0</v>
      </c>
      <c r="T8526" s="23">
        <f t="shared" ca="1" si="2798"/>
        <v>0</v>
      </c>
      <c r="U8526" s="23">
        <f ca="1">MIN('Inputs and Output'!C$15,Model!T8526)</f>
        <v>0</v>
      </c>
      <c r="V8526" s="23">
        <f t="shared" ca="1" si="2799"/>
        <v>0</v>
      </c>
      <c r="W8526" s="23">
        <f ca="1">MIN(V8526+S8526,'Inputs and Output'!C$55*'Inputs and Output'!C$14,'Inputs and Output'!C$14-Model!Q8526)-S8526</f>
        <v>0</v>
      </c>
      <c r="X8526" s="23">
        <f t="shared" ca="1" si="2800"/>
        <v>0</v>
      </c>
      <c r="Y8526" s="23">
        <f ca="1">IF(AND(P8526="Yes",R8526&lt;=0),MIN(-R8526,'Inputs and Output'!C$55*'Inputs and Output'!C$14-G8526),0)</f>
        <v>0</v>
      </c>
      <c r="Z8526" s="23">
        <f ca="1">MIN(Y8526,'Inputs and Output'!C$15)</f>
        <v>0</v>
      </c>
      <c r="AA8526" s="23">
        <f ca="1">IF(AND(P8526="No",R8526&lt;=0),MIN(J8526,'Inputs and Output'!C$15),0)</f>
        <v>0</v>
      </c>
      <c r="AB8526" s="23">
        <f t="shared" ca="1" si="2801"/>
        <v>0</v>
      </c>
      <c r="AC8526" s="23">
        <f ca="1">MIN(AB8526,'Inputs and Output'!C$55*'Inputs and Output'!C$14,'Inputs and Output'!C$14-Model!Q8526)</f>
        <v>0</v>
      </c>
      <c r="AD8526" s="23">
        <f ca="1">IF(AND(P8526="No",R8526&lt;=0),MIN('Inputs and Output'!C$15-Model!AA8526,'Inputs and Output'!C$55*'Inputs and Output'!C$14),0)</f>
        <v>0</v>
      </c>
      <c r="AE8526" s="23">
        <f t="shared" ca="1" si="2802"/>
        <v>0</v>
      </c>
      <c r="AF8526" s="26">
        <f t="shared" ca="1" si="2803"/>
        <v>0</v>
      </c>
      <c r="AG8526" s="26">
        <f t="shared" ca="1" si="2804"/>
        <v>0</v>
      </c>
      <c r="AH8526">
        <f>'real time electricity price'!G8525</f>
        <v>17.532499999999999</v>
      </c>
      <c r="AI8526" s="20">
        <f>'real time electricity price'!H8525</f>
        <v>17</v>
      </c>
      <c r="AJ8526" s="23">
        <f t="shared" ca="1" si="2805"/>
        <v>0</v>
      </c>
      <c r="AK8526">
        <f t="shared" ca="1" si="2806"/>
        <v>0</v>
      </c>
      <c r="AL8526" s="1">
        <f>SLN('Inputs and Output'!$C$27,0,'Inputs and Output'!$C$31)</f>
        <v>2968.0365296803652</v>
      </c>
      <c r="AM8526" s="1">
        <f>SLN('Inputs and Output'!$C$51,0,'Inputs and Output'!$C$31)</f>
        <v>319.634703196347</v>
      </c>
      <c r="AN8526" s="15">
        <f>-'PVWatt simulated dispatch'!$B$7*'Inputs and Output'!$C$13*'Inputs and Output'!$C$29</f>
        <v>-964.6118721461188</v>
      </c>
      <c r="AO8526" s="18">
        <f>-'Inputs and Output'!$C$54*'Inputs and Output'!$C$14/(365*24)</f>
        <v>-95.890410958904113</v>
      </c>
      <c r="AP8526" s="18">
        <f t="shared" ca="1" si="2807"/>
        <v>-4348.1735159817345</v>
      </c>
      <c r="AQ8526" s="9">
        <f t="shared" si="2808"/>
        <v>31408200</v>
      </c>
      <c r="AR8526" s="34" cm="1">
        <f t="array" ref="AR8526">INDEX('hashrate + miner rev'!$G$3:$N$8762,Model!A8526,MATCH('Inputs and Output'!$C$22,'hashrate + miner rev'!$G$1:$N$1,0))</f>
        <v>3.14082E+19</v>
      </c>
      <c r="AS8526" cm="1">
        <f t="array" ref="AS8526">INDEX('hashrate + miner rev'!$G$3:$N$8762,Model!A8526,MATCH('Inputs and Output'!$C$22,'hashrate + miner rev'!$G$1:$N$1,0)+1)</f>
        <v>343635.51539999997</v>
      </c>
      <c r="AT8526" s="9">
        <f ca="1">IFERROR((AJ8526/('Inputs and Output'!$C$15))*('Inputs and Output'!$C$39*'Inputs and Output'!$C$40),0)</f>
        <v>0</v>
      </c>
      <c r="AU8526" s="12">
        <f t="shared" ca="1" si="2809"/>
        <v>0</v>
      </c>
      <c r="AV8526" s="11">
        <f t="shared" ca="1" si="2810"/>
        <v>0</v>
      </c>
      <c r="AW8526" s="13">
        <f ca="1">IF(AT8526&gt;0,('Inputs and Output'!$C$42*'Inputs and Output'!$C$15),0)</f>
        <v>0</v>
      </c>
      <c r="AX8526" s="16">
        <f>SLN('Inputs and Output'!$C$45,0,'Inputs and Output'!$C$44)</f>
        <v>4949.0961580743524</v>
      </c>
      <c r="AY8526" s="14">
        <f t="shared" ca="1" si="2811"/>
        <v>-4949.0961580743524</v>
      </c>
      <c r="AZ8526" s="17">
        <f t="shared" ca="1" si="2812"/>
        <v>-9297.2696740560859</v>
      </c>
    </row>
    <row r="8527" spans="1:52">
      <c r="A8527">
        <v>8525</v>
      </c>
      <c r="B8527" t="str">
        <f>'hourly electricity demand texas'!B8526</f>
        <v>12/22/2020 4 a.m. CST</v>
      </c>
      <c r="C8527">
        <f>'PVWatt simulated dispatch'!K8543</f>
        <v>0</v>
      </c>
      <c r="D8527">
        <f>'hourly electricity demand texas'!I8526*'Inputs and Output'!$C$20</f>
        <v>53.67</v>
      </c>
      <c r="E8527">
        <f>MIN(MAX(D8527-'Inputs and Output'!C$16,0),'Inputs and Output'!C$19-'Inputs and Output'!C$16)</f>
        <v>53.67</v>
      </c>
      <c r="F8527">
        <f>C8527*'Inputs and Output'!C$13/1000000</f>
        <v>0</v>
      </c>
      <c r="G8527">
        <f ca="1">IF(F8527&lt;=E8527,MIN(Q8527,E8527-F8527,'Inputs and Output'!C$14*'Inputs and Output'!C$55),0)</f>
        <v>0</v>
      </c>
      <c r="H8527">
        <f t="shared" ca="1" si="2813"/>
        <v>0</v>
      </c>
      <c r="I8527" s="4">
        <f t="shared" ca="1" si="2814"/>
        <v>-53.67</v>
      </c>
      <c r="J8527">
        <f t="shared" si="2795"/>
        <v>0</v>
      </c>
      <c r="K8527">
        <f t="shared" ca="1" si="2796"/>
        <v>37.81</v>
      </c>
      <c r="L8527" s="23">
        <f>AS8527/AQ8527*(1/('Inputs and Output'!C$36/'Inputs and Output'!C$39))-'Inputs and Output'!C$42</f>
        <v>49.995247179534374</v>
      </c>
      <c r="M8527" s="23">
        <f ca="1">IFERROR(AVERAGE(OFFSET(L8527,-1,0,-'Inputs and Output'!C$46)),L8527)</f>
        <v>51.710539451691972</v>
      </c>
      <c r="N8527" s="23">
        <f ca="1">_xlfn.XLOOKUP(K8527/M8527,'Battery dispatch curve multiple'!C$3:C$103,'Battery dispatch curve multiple'!A$3:A$103,,1,2)</f>
        <v>0.9300000000000006</v>
      </c>
      <c r="O8527" t="str">
        <f ca="1">IF(Q8527/'Inputs and Output'!C$14&lt;=N8527,"battery","miner")</f>
        <v>battery</v>
      </c>
      <c r="P8527" t="str">
        <f t="shared" ca="1" si="2797"/>
        <v>No</v>
      </c>
      <c r="Q8527" s="26">
        <f t="shared" ca="1" si="2815"/>
        <v>0</v>
      </c>
      <c r="R8527" s="23">
        <f ca="1">-(Q8527/'Inputs and Output'!C$14-N8527)*'Inputs and Output'!C$14-G8527</f>
        <v>260.40000000000015</v>
      </c>
      <c r="S8527" s="23">
        <f ca="1">IF(R8527&gt;0,MIN(R8527,'Inputs and Output'!C$55*'Inputs and Output'!C$14,Model!J8527),0)</f>
        <v>0</v>
      </c>
      <c r="T8527" s="23">
        <f t="shared" ca="1" si="2798"/>
        <v>0</v>
      </c>
      <c r="U8527" s="23">
        <f ca="1">MIN('Inputs and Output'!C$15,Model!T8527)</f>
        <v>0</v>
      </c>
      <c r="V8527" s="23">
        <f t="shared" ca="1" si="2799"/>
        <v>0</v>
      </c>
      <c r="W8527" s="23">
        <f ca="1">MIN(V8527+S8527,'Inputs and Output'!C$55*'Inputs and Output'!C$14,'Inputs and Output'!C$14-Model!Q8527)-S8527</f>
        <v>0</v>
      </c>
      <c r="X8527" s="23">
        <f t="shared" ca="1" si="2800"/>
        <v>0</v>
      </c>
      <c r="Y8527" s="23">
        <f ca="1">IF(AND(P8527="Yes",R8527&lt;=0),MIN(-R8527,'Inputs and Output'!C$55*'Inputs and Output'!C$14-G8527),0)</f>
        <v>0</v>
      </c>
      <c r="Z8527" s="23">
        <f ca="1">MIN(Y8527,'Inputs and Output'!C$15)</f>
        <v>0</v>
      </c>
      <c r="AA8527" s="23">
        <f ca="1">IF(AND(P8527="No",R8527&lt;=0),MIN(J8527,'Inputs and Output'!C$15),0)</f>
        <v>0</v>
      </c>
      <c r="AB8527" s="23">
        <f t="shared" ca="1" si="2801"/>
        <v>0</v>
      </c>
      <c r="AC8527" s="23">
        <f ca="1">MIN(AB8527,'Inputs and Output'!C$55*'Inputs and Output'!C$14,'Inputs and Output'!C$14-Model!Q8527)</f>
        <v>0</v>
      </c>
      <c r="AD8527" s="23">
        <f ca="1">IF(AND(P8527="No",R8527&lt;=0),MIN('Inputs and Output'!C$15-Model!AA8527,'Inputs and Output'!C$55*'Inputs and Output'!C$14),0)</f>
        <v>0</v>
      </c>
      <c r="AE8527" s="23">
        <f t="shared" ca="1" si="2802"/>
        <v>0</v>
      </c>
      <c r="AF8527" s="26">
        <f t="shared" ca="1" si="2803"/>
        <v>0</v>
      </c>
      <c r="AG8527" s="26">
        <f t="shared" ca="1" si="2804"/>
        <v>0</v>
      </c>
      <c r="AH8527">
        <f>'real time electricity price'!G8526</f>
        <v>18.05</v>
      </c>
      <c r="AI8527" s="20">
        <f>'real time electricity price'!H8526</f>
        <v>17.77</v>
      </c>
      <c r="AJ8527" s="23">
        <f t="shared" ca="1" si="2805"/>
        <v>0</v>
      </c>
      <c r="AK8527">
        <f t="shared" ca="1" si="2806"/>
        <v>0</v>
      </c>
      <c r="AL8527" s="1">
        <f>SLN('Inputs and Output'!$C$27,0,'Inputs and Output'!$C$31)</f>
        <v>2968.0365296803652</v>
      </c>
      <c r="AM8527" s="1">
        <f>SLN('Inputs and Output'!$C$51,0,'Inputs and Output'!$C$31)</f>
        <v>319.634703196347</v>
      </c>
      <c r="AN8527" s="15">
        <f>-'PVWatt simulated dispatch'!$B$7*'Inputs and Output'!$C$13*'Inputs and Output'!$C$29</f>
        <v>-964.6118721461188</v>
      </c>
      <c r="AO8527" s="18">
        <f>-'Inputs and Output'!$C$54*'Inputs and Output'!$C$14/(365*24)</f>
        <v>-95.890410958904113</v>
      </c>
      <c r="AP8527" s="18">
        <f t="shared" ca="1" si="2807"/>
        <v>-4348.1735159817345</v>
      </c>
      <c r="AQ8527" s="9">
        <f t="shared" si="2808"/>
        <v>46838100</v>
      </c>
      <c r="AR8527" s="34" cm="1">
        <f t="array" ref="AR8527">INDEX('hashrate + miner rev'!$G$3:$N$8762,Model!A8527,MATCH('Inputs and Output'!$C$22,'hashrate + miner rev'!$G$1:$N$1,0))</f>
        <v>4.68381E+19</v>
      </c>
      <c r="AS8527" cm="1">
        <f t="array" ref="AS8527">INDEX('hashrate + miner rev'!$G$3:$N$8762,Model!A8527,MATCH('Inputs and Output'!$C$22,'hashrate + miner rev'!$G$1:$N$1,0)+1)</f>
        <v>389920.1728</v>
      </c>
      <c r="AT8527" s="9">
        <f ca="1">IFERROR((AJ8527/('Inputs and Output'!$C$15))*('Inputs and Output'!$C$39*'Inputs and Output'!$C$40),0)</f>
        <v>0</v>
      </c>
      <c r="AU8527" s="12">
        <f t="shared" ca="1" si="2809"/>
        <v>0</v>
      </c>
      <c r="AV8527" s="11">
        <f t="shared" ca="1" si="2810"/>
        <v>0</v>
      </c>
      <c r="AW8527" s="13">
        <f ca="1">IF(AT8527&gt;0,('Inputs and Output'!$C$42*'Inputs and Output'!$C$15),0)</f>
        <v>0</v>
      </c>
      <c r="AX8527" s="16">
        <f>SLN('Inputs and Output'!$C$45,0,'Inputs and Output'!$C$44)</f>
        <v>4949.0961580743524</v>
      </c>
      <c r="AY8527" s="14">
        <f t="shared" ca="1" si="2811"/>
        <v>-4949.0961580743524</v>
      </c>
      <c r="AZ8527" s="17">
        <f t="shared" ca="1" si="2812"/>
        <v>-9297.2696740560859</v>
      </c>
    </row>
    <row r="8528" spans="1:52">
      <c r="A8528">
        <v>8526</v>
      </c>
      <c r="B8528" t="str">
        <f>'hourly electricity demand texas'!B8527</f>
        <v>12/22/2020 5 a.m. CST</v>
      </c>
      <c r="C8528">
        <f>'PVWatt simulated dispatch'!K8544</f>
        <v>0</v>
      </c>
      <c r="D8528">
        <f>'hourly electricity demand texas'!I8527*'Inputs and Output'!$C$20</f>
        <v>55.76</v>
      </c>
      <c r="E8528">
        <f>MIN(MAX(D8528-'Inputs and Output'!C$16,0),'Inputs and Output'!C$19-'Inputs and Output'!C$16)</f>
        <v>55.76</v>
      </c>
      <c r="F8528">
        <f>C8528*'Inputs and Output'!C$13/1000000</f>
        <v>0</v>
      </c>
      <c r="G8528">
        <f ca="1">IF(F8528&lt;=E8528,MIN(Q8528,E8528-F8528,'Inputs and Output'!C$14*'Inputs and Output'!C$55),0)</f>
        <v>0</v>
      </c>
      <c r="H8528">
        <f t="shared" ca="1" si="2813"/>
        <v>0</v>
      </c>
      <c r="I8528" s="4">
        <f t="shared" ca="1" si="2814"/>
        <v>-55.76</v>
      </c>
      <c r="J8528">
        <f t="shared" si="2795"/>
        <v>0</v>
      </c>
      <c r="K8528">
        <f t="shared" ca="1" si="2796"/>
        <v>37.81</v>
      </c>
      <c r="L8528" s="23">
        <f>AS8528/AQ8528*(1/('Inputs and Output'!C$36/'Inputs and Output'!C$39))-'Inputs and Output'!C$42</f>
        <v>38.091804280639138</v>
      </c>
      <c r="M8528" s="23">
        <f ca="1">IFERROR(AVERAGE(OFFSET(L8528,-1,0,-'Inputs and Output'!C$46)),L8528)</f>
        <v>50.657088245226987</v>
      </c>
      <c r="N8528" s="23">
        <f ca="1">_xlfn.XLOOKUP(K8528/M8528,'Battery dispatch curve multiple'!C$3:C$103,'Battery dispatch curve multiple'!A$3:A$103,,1,2)</f>
        <v>0.9300000000000006</v>
      </c>
      <c r="O8528" t="str">
        <f ca="1">IF(Q8528/'Inputs and Output'!C$14&lt;=N8528,"battery","miner")</f>
        <v>battery</v>
      </c>
      <c r="P8528" t="str">
        <f t="shared" ca="1" si="2797"/>
        <v>No</v>
      </c>
      <c r="Q8528" s="26">
        <f t="shared" ca="1" si="2815"/>
        <v>0</v>
      </c>
      <c r="R8528" s="23">
        <f ca="1">-(Q8528/'Inputs and Output'!C$14-N8528)*'Inputs and Output'!C$14-G8528</f>
        <v>260.40000000000015</v>
      </c>
      <c r="S8528" s="23">
        <f ca="1">IF(R8528&gt;0,MIN(R8528,'Inputs and Output'!C$55*'Inputs and Output'!C$14,Model!J8528),0)</f>
        <v>0</v>
      </c>
      <c r="T8528" s="23">
        <f t="shared" ca="1" si="2798"/>
        <v>0</v>
      </c>
      <c r="U8528" s="23">
        <f ca="1">MIN('Inputs and Output'!C$15,Model!T8528)</f>
        <v>0</v>
      </c>
      <c r="V8528" s="23">
        <f t="shared" ca="1" si="2799"/>
        <v>0</v>
      </c>
      <c r="W8528" s="23">
        <f ca="1">MIN(V8528+S8528,'Inputs and Output'!C$55*'Inputs and Output'!C$14,'Inputs and Output'!C$14-Model!Q8528)-S8528</f>
        <v>0</v>
      </c>
      <c r="X8528" s="23">
        <f t="shared" ca="1" si="2800"/>
        <v>0</v>
      </c>
      <c r="Y8528" s="23">
        <f ca="1">IF(AND(P8528="Yes",R8528&lt;=0),MIN(-R8528,'Inputs and Output'!C$55*'Inputs and Output'!C$14-G8528),0)</f>
        <v>0</v>
      </c>
      <c r="Z8528" s="23">
        <f ca="1">MIN(Y8528,'Inputs and Output'!C$15)</f>
        <v>0</v>
      </c>
      <c r="AA8528" s="23">
        <f ca="1">IF(AND(P8528="No",R8528&lt;=0),MIN(J8528,'Inputs and Output'!C$15),0)</f>
        <v>0</v>
      </c>
      <c r="AB8528" s="23">
        <f t="shared" ca="1" si="2801"/>
        <v>0</v>
      </c>
      <c r="AC8528" s="23">
        <f ca="1">MIN(AB8528,'Inputs and Output'!C$55*'Inputs and Output'!C$14,'Inputs and Output'!C$14-Model!Q8528)</f>
        <v>0</v>
      </c>
      <c r="AD8528" s="23">
        <f ca="1">IF(AND(P8528="No",R8528&lt;=0),MIN('Inputs and Output'!C$15-Model!AA8528,'Inputs and Output'!C$55*'Inputs and Output'!C$14),0)</f>
        <v>0</v>
      </c>
      <c r="AE8528" s="23">
        <f t="shared" ca="1" si="2802"/>
        <v>0</v>
      </c>
      <c r="AF8528" s="26">
        <f t="shared" ca="1" si="2803"/>
        <v>0</v>
      </c>
      <c r="AG8528" s="26">
        <f t="shared" ca="1" si="2804"/>
        <v>0</v>
      </c>
      <c r="AH8528">
        <f>'real time electricity price'!G8527</f>
        <v>19.1325</v>
      </c>
      <c r="AI8528" s="20">
        <f>'real time electricity price'!H8527</f>
        <v>20.25</v>
      </c>
      <c r="AJ8528" s="23">
        <f t="shared" ca="1" si="2805"/>
        <v>0</v>
      </c>
      <c r="AK8528">
        <f t="shared" ca="1" si="2806"/>
        <v>0</v>
      </c>
      <c r="AL8528" s="1">
        <f>SLN('Inputs and Output'!$C$27,0,'Inputs and Output'!$C$31)</f>
        <v>2968.0365296803652</v>
      </c>
      <c r="AM8528" s="1">
        <f>SLN('Inputs and Output'!$C$51,0,'Inputs and Output'!$C$31)</f>
        <v>319.634703196347</v>
      </c>
      <c r="AN8528" s="15">
        <f>-'PVWatt simulated dispatch'!$B$7*'Inputs and Output'!$C$13*'Inputs and Output'!$C$29</f>
        <v>-964.6118721461188</v>
      </c>
      <c r="AO8528" s="18">
        <f>-'Inputs and Output'!$C$54*'Inputs and Output'!$C$14/(365*24)</f>
        <v>-95.890410958904113</v>
      </c>
      <c r="AP8528" s="18">
        <f t="shared" ca="1" si="2807"/>
        <v>-4348.1735159817345</v>
      </c>
      <c r="AQ8528" s="9">
        <f t="shared" si="2808"/>
        <v>41148100</v>
      </c>
      <c r="AR8528" s="34" cm="1">
        <f t="array" ref="AR8528">INDEX('hashrate + miner rev'!$G$3:$N$8762,Model!A8528,MATCH('Inputs and Output'!$C$22,'hashrate + miner rev'!$G$1:$N$1,0))</f>
        <v>4.11481E+19</v>
      </c>
      <c r="AS8528" cm="1">
        <f t="array" ref="AS8528">INDEX('hashrate + miner rev'!$G$3:$N$8762,Model!A8528,MATCH('Inputs and Output'!$C$22,'hashrate + miner rev'!$G$1:$N$1,0)+1)</f>
        <v>291579.42749999999</v>
      </c>
      <c r="AT8528" s="9">
        <f ca="1">IFERROR((AJ8528/('Inputs and Output'!$C$15))*('Inputs and Output'!$C$39*'Inputs and Output'!$C$40),0)</f>
        <v>0</v>
      </c>
      <c r="AU8528" s="12">
        <f t="shared" ca="1" si="2809"/>
        <v>0</v>
      </c>
      <c r="AV8528" s="11">
        <f t="shared" ca="1" si="2810"/>
        <v>0</v>
      </c>
      <c r="AW8528" s="13">
        <f ca="1">IF(AT8528&gt;0,('Inputs and Output'!$C$42*'Inputs and Output'!$C$15),0)</f>
        <v>0</v>
      </c>
      <c r="AX8528" s="16">
        <f>SLN('Inputs and Output'!$C$45,0,'Inputs and Output'!$C$44)</f>
        <v>4949.0961580743524</v>
      </c>
      <c r="AY8528" s="14">
        <f t="shared" ca="1" si="2811"/>
        <v>-4949.0961580743524</v>
      </c>
      <c r="AZ8528" s="17">
        <f t="shared" ca="1" si="2812"/>
        <v>-9297.2696740560859</v>
      </c>
    </row>
    <row r="8529" spans="1:52">
      <c r="A8529">
        <v>8527</v>
      </c>
      <c r="B8529" t="str">
        <f>'hourly electricity demand texas'!B8528</f>
        <v>12/22/2020 6 a.m. CST</v>
      </c>
      <c r="C8529">
        <f>'PVWatt simulated dispatch'!K8545</f>
        <v>0</v>
      </c>
      <c r="D8529">
        <f>'hourly electricity demand texas'!I8528*'Inputs and Output'!$C$20</f>
        <v>59.59</v>
      </c>
      <c r="E8529">
        <f>MIN(MAX(D8529-'Inputs and Output'!C$16,0),'Inputs and Output'!C$19-'Inputs and Output'!C$16)</f>
        <v>59.59</v>
      </c>
      <c r="F8529">
        <f>C8529*'Inputs and Output'!C$13/1000000</f>
        <v>0</v>
      </c>
      <c r="G8529">
        <f ca="1">IF(F8529&lt;=E8529,MIN(Q8529,E8529-F8529,'Inputs and Output'!C$14*'Inputs and Output'!C$55),0)</f>
        <v>0</v>
      </c>
      <c r="H8529">
        <f t="shared" ca="1" si="2813"/>
        <v>0</v>
      </c>
      <c r="I8529" s="4">
        <f t="shared" ca="1" si="2814"/>
        <v>-59.59</v>
      </c>
      <c r="J8529">
        <f t="shared" si="2795"/>
        <v>0</v>
      </c>
      <c r="K8529">
        <f t="shared" ca="1" si="2796"/>
        <v>37.81</v>
      </c>
      <c r="L8529" s="23">
        <f>AS8529/AQ8529*(1/('Inputs and Output'!C$36/'Inputs and Output'!C$39))-'Inputs and Output'!C$42</f>
        <v>58.14184095122036</v>
      </c>
      <c r="M8529" s="23">
        <f ca="1">IFERROR(AVERAGE(OFFSET(L8529,-1,0,-'Inputs and Output'!C$46)),L8529)</f>
        <v>49.456941415139568</v>
      </c>
      <c r="N8529" s="23">
        <f ca="1">_xlfn.XLOOKUP(K8529/M8529,'Battery dispatch curve multiple'!C$3:C$103,'Battery dispatch curve multiple'!A$3:A$103,,1,2)</f>
        <v>0.9300000000000006</v>
      </c>
      <c r="O8529" t="str">
        <f ca="1">IF(Q8529/'Inputs and Output'!C$14&lt;=N8529,"battery","miner")</f>
        <v>battery</v>
      </c>
      <c r="P8529" t="str">
        <f t="shared" ca="1" si="2797"/>
        <v>No</v>
      </c>
      <c r="Q8529" s="26">
        <f t="shared" ca="1" si="2815"/>
        <v>0</v>
      </c>
      <c r="R8529" s="23">
        <f ca="1">-(Q8529/'Inputs and Output'!C$14-N8529)*'Inputs and Output'!C$14-G8529</f>
        <v>260.40000000000015</v>
      </c>
      <c r="S8529" s="23">
        <f ca="1">IF(R8529&gt;0,MIN(R8529,'Inputs and Output'!C$55*'Inputs and Output'!C$14,Model!J8529),0)</f>
        <v>0</v>
      </c>
      <c r="T8529" s="23">
        <f t="shared" ca="1" si="2798"/>
        <v>0</v>
      </c>
      <c r="U8529" s="23">
        <f ca="1">MIN('Inputs and Output'!C$15,Model!T8529)</f>
        <v>0</v>
      </c>
      <c r="V8529" s="23">
        <f t="shared" ca="1" si="2799"/>
        <v>0</v>
      </c>
      <c r="W8529" s="23">
        <f ca="1">MIN(V8529+S8529,'Inputs and Output'!C$55*'Inputs and Output'!C$14,'Inputs and Output'!C$14-Model!Q8529)-S8529</f>
        <v>0</v>
      </c>
      <c r="X8529" s="23">
        <f t="shared" ca="1" si="2800"/>
        <v>0</v>
      </c>
      <c r="Y8529" s="23">
        <f ca="1">IF(AND(P8529="Yes",R8529&lt;=0),MIN(-R8529,'Inputs and Output'!C$55*'Inputs and Output'!C$14-G8529),0)</f>
        <v>0</v>
      </c>
      <c r="Z8529" s="23">
        <f ca="1">MIN(Y8529,'Inputs and Output'!C$15)</f>
        <v>0</v>
      </c>
      <c r="AA8529" s="23">
        <f ca="1">IF(AND(P8529="No",R8529&lt;=0),MIN(J8529,'Inputs and Output'!C$15),0)</f>
        <v>0</v>
      </c>
      <c r="AB8529" s="23">
        <f t="shared" ca="1" si="2801"/>
        <v>0</v>
      </c>
      <c r="AC8529" s="23">
        <f ca="1">MIN(AB8529,'Inputs and Output'!C$55*'Inputs and Output'!C$14,'Inputs and Output'!C$14-Model!Q8529)</f>
        <v>0</v>
      </c>
      <c r="AD8529" s="23">
        <f ca="1">IF(AND(P8529="No",R8529&lt;=0),MIN('Inputs and Output'!C$15-Model!AA8529,'Inputs and Output'!C$55*'Inputs and Output'!C$14),0)</f>
        <v>0</v>
      </c>
      <c r="AE8529" s="23">
        <f t="shared" ca="1" si="2802"/>
        <v>0</v>
      </c>
      <c r="AF8529" s="26">
        <f t="shared" ca="1" si="2803"/>
        <v>0</v>
      </c>
      <c r="AG8529" s="26">
        <f t="shared" ca="1" si="2804"/>
        <v>0</v>
      </c>
      <c r="AH8529">
        <f>'real time electricity price'!G8528</f>
        <v>20.045000000000002</v>
      </c>
      <c r="AI8529" s="20">
        <f>'real time electricity price'!H8528</f>
        <v>31.72</v>
      </c>
      <c r="AJ8529" s="23">
        <f t="shared" ca="1" si="2805"/>
        <v>0</v>
      </c>
      <c r="AK8529">
        <f t="shared" ca="1" si="2806"/>
        <v>0</v>
      </c>
      <c r="AL8529" s="1">
        <f>SLN('Inputs and Output'!$C$27,0,'Inputs and Output'!$C$31)</f>
        <v>2968.0365296803652</v>
      </c>
      <c r="AM8529" s="1">
        <f>SLN('Inputs and Output'!$C$51,0,'Inputs and Output'!$C$31)</f>
        <v>319.634703196347</v>
      </c>
      <c r="AN8529" s="15">
        <f>-'PVWatt simulated dispatch'!$B$7*'Inputs and Output'!$C$13*'Inputs and Output'!$C$29</f>
        <v>-964.6118721461188</v>
      </c>
      <c r="AO8529" s="18">
        <f>-'Inputs and Output'!$C$54*'Inputs and Output'!$C$14/(365*24)</f>
        <v>-95.890410958904113</v>
      </c>
      <c r="AP8529" s="18">
        <f t="shared" ca="1" si="2807"/>
        <v>-4348.1735159817345</v>
      </c>
      <c r="AQ8529" s="9">
        <f t="shared" si="2808"/>
        <v>32048600</v>
      </c>
      <c r="AR8529" s="34" cm="1">
        <f t="array" ref="AR8529">INDEX('hashrate + miner rev'!$G$3:$N$8762,Model!A8529,MATCH('Inputs and Output'!$C$22,'hashrate + miner rev'!$G$1:$N$1,0))</f>
        <v>3.20486E+19</v>
      </c>
      <c r="AS8529" cm="1">
        <f t="array" ref="AS8529">INDEX('hashrate + miner rev'!$G$3:$N$8762,Model!A8529,MATCH('Inputs and Output'!$C$22,'hashrate + miner rev'!$G$1:$N$1,0)+1)</f>
        <v>293970.28259999998</v>
      </c>
      <c r="AT8529" s="9">
        <f ca="1">IFERROR((AJ8529/('Inputs and Output'!$C$15))*('Inputs and Output'!$C$39*'Inputs and Output'!$C$40),0)</f>
        <v>0</v>
      </c>
      <c r="AU8529" s="12">
        <f t="shared" ca="1" si="2809"/>
        <v>0</v>
      </c>
      <c r="AV8529" s="11">
        <f t="shared" ca="1" si="2810"/>
        <v>0</v>
      </c>
      <c r="AW8529" s="13">
        <f ca="1">IF(AT8529&gt;0,('Inputs and Output'!$C$42*'Inputs and Output'!$C$15),0)</f>
        <v>0</v>
      </c>
      <c r="AX8529" s="16">
        <f>SLN('Inputs and Output'!$C$45,0,'Inputs and Output'!$C$44)</f>
        <v>4949.0961580743524</v>
      </c>
      <c r="AY8529" s="14">
        <f t="shared" ca="1" si="2811"/>
        <v>-4949.0961580743524</v>
      </c>
      <c r="AZ8529" s="17">
        <f t="shared" ca="1" si="2812"/>
        <v>-9297.2696740560859</v>
      </c>
    </row>
    <row r="8530" spans="1:52">
      <c r="A8530">
        <v>8528</v>
      </c>
      <c r="B8530" t="str">
        <f>'hourly electricity demand texas'!B8529</f>
        <v>12/22/2020 7 a.m. CST</v>
      </c>
      <c r="C8530">
        <f>'PVWatt simulated dispatch'!K8546</f>
        <v>0</v>
      </c>
      <c r="D8530">
        <f>'hourly electricity demand texas'!I8529*'Inputs and Output'!$C$20</f>
        <v>64.63</v>
      </c>
      <c r="E8530">
        <f>MIN(MAX(D8530-'Inputs and Output'!C$16,0),'Inputs and Output'!C$19-'Inputs and Output'!C$16)</f>
        <v>64.63</v>
      </c>
      <c r="F8530">
        <f>C8530*'Inputs and Output'!C$13/1000000</f>
        <v>0</v>
      </c>
      <c r="G8530">
        <f ca="1">IF(F8530&lt;=E8530,MIN(Q8530,E8530-F8530,'Inputs and Output'!C$14*'Inputs and Output'!C$55),0)</f>
        <v>0</v>
      </c>
      <c r="H8530">
        <f t="shared" ca="1" si="2813"/>
        <v>0</v>
      </c>
      <c r="I8530" s="4">
        <f t="shared" ca="1" si="2814"/>
        <v>-64.63</v>
      </c>
      <c r="J8530">
        <f t="shared" si="2795"/>
        <v>0</v>
      </c>
      <c r="K8530">
        <f t="shared" ca="1" si="2796"/>
        <v>37.81</v>
      </c>
      <c r="L8530" s="23">
        <f>AS8530/AQ8530*(1/('Inputs and Output'!C$36/'Inputs and Output'!C$39))-'Inputs and Output'!C$42</f>
        <v>13.971483518658793</v>
      </c>
      <c r="M8530" s="23">
        <f ca="1">IFERROR(AVERAGE(OFFSET(L8530,-1,0,-'Inputs and Output'!C$46)),L8530)</f>
        <v>49.826512983419867</v>
      </c>
      <c r="N8530" s="23">
        <f ca="1">_xlfn.XLOOKUP(K8530/M8530,'Battery dispatch curve multiple'!C$3:C$103,'Battery dispatch curve multiple'!A$3:A$103,,1,2)</f>
        <v>0.9300000000000006</v>
      </c>
      <c r="O8530" t="str">
        <f ca="1">IF(Q8530/'Inputs and Output'!C$14&lt;=N8530,"battery","miner")</f>
        <v>battery</v>
      </c>
      <c r="P8530" t="str">
        <f t="shared" ca="1" si="2797"/>
        <v>No</v>
      </c>
      <c r="Q8530" s="26">
        <f t="shared" ca="1" si="2815"/>
        <v>0</v>
      </c>
      <c r="R8530" s="23">
        <f ca="1">-(Q8530/'Inputs and Output'!C$14-N8530)*'Inputs and Output'!C$14-G8530</f>
        <v>260.40000000000015</v>
      </c>
      <c r="S8530" s="23">
        <f ca="1">IF(R8530&gt;0,MIN(R8530,'Inputs and Output'!C$55*'Inputs and Output'!C$14,Model!J8530),0)</f>
        <v>0</v>
      </c>
      <c r="T8530" s="23">
        <f t="shared" ca="1" si="2798"/>
        <v>0</v>
      </c>
      <c r="U8530" s="23">
        <f ca="1">MIN('Inputs and Output'!C$15,Model!T8530)</f>
        <v>0</v>
      </c>
      <c r="V8530" s="23">
        <f t="shared" ca="1" si="2799"/>
        <v>0</v>
      </c>
      <c r="W8530" s="23">
        <f ca="1">MIN(V8530+S8530,'Inputs and Output'!C$55*'Inputs and Output'!C$14,'Inputs and Output'!C$14-Model!Q8530)-S8530</f>
        <v>0</v>
      </c>
      <c r="X8530" s="23">
        <f t="shared" ca="1" si="2800"/>
        <v>0</v>
      </c>
      <c r="Y8530" s="23">
        <f ca="1">IF(AND(P8530="Yes",R8530&lt;=0),MIN(-R8530,'Inputs and Output'!C$55*'Inputs and Output'!C$14-G8530),0)</f>
        <v>0</v>
      </c>
      <c r="Z8530" s="23">
        <f ca="1">MIN(Y8530,'Inputs and Output'!C$15)</f>
        <v>0</v>
      </c>
      <c r="AA8530" s="23">
        <f ca="1">IF(AND(P8530="No",R8530&lt;=0),MIN(J8530,'Inputs and Output'!C$15),0)</f>
        <v>0</v>
      </c>
      <c r="AB8530" s="23">
        <f t="shared" ca="1" si="2801"/>
        <v>0</v>
      </c>
      <c r="AC8530" s="23">
        <f ca="1">MIN(AB8530,'Inputs and Output'!C$55*'Inputs and Output'!C$14,'Inputs and Output'!C$14-Model!Q8530)</f>
        <v>0</v>
      </c>
      <c r="AD8530" s="23">
        <f ca="1">IF(AND(P8530="No",R8530&lt;=0),MIN('Inputs and Output'!C$15-Model!AA8530,'Inputs and Output'!C$55*'Inputs and Output'!C$14),0)</f>
        <v>0</v>
      </c>
      <c r="AE8530" s="23">
        <f t="shared" ca="1" si="2802"/>
        <v>0</v>
      </c>
      <c r="AF8530" s="26">
        <f t="shared" ca="1" si="2803"/>
        <v>0</v>
      </c>
      <c r="AG8530" s="26">
        <f t="shared" ca="1" si="2804"/>
        <v>0</v>
      </c>
      <c r="AH8530">
        <f>'real time electricity price'!G8529</f>
        <v>25.362499999999997</v>
      </c>
      <c r="AI8530" s="20">
        <f>'real time electricity price'!H8529</f>
        <v>37.01</v>
      </c>
      <c r="AJ8530" s="23">
        <f t="shared" ca="1" si="2805"/>
        <v>0</v>
      </c>
      <c r="AK8530">
        <f t="shared" ca="1" si="2806"/>
        <v>0</v>
      </c>
      <c r="AL8530" s="1">
        <f>SLN('Inputs and Output'!$C$27,0,'Inputs and Output'!$C$31)</f>
        <v>2968.0365296803652</v>
      </c>
      <c r="AM8530" s="1">
        <f>SLN('Inputs and Output'!$C$51,0,'Inputs and Output'!$C$31)</f>
        <v>319.634703196347</v>
      </c>
      <c r="AN8530" s="15">
        <f>-'PVWatt simulated dispatch'!$B$7*'Inputs and Output'!$C$13*'Inputs and Output'!$C$29</f>
        <v>-964.6118721461188</v>
      </c>
      <c r="AO8530" s="18">
        <f>-'Inputs and Output'!$C$54*'Inputs and Output'!$C$14/(365*24)</f>
        <v>-95.890410958904113</v>
      </c>
      <c r="AP8530" s="18">
        <f t="shared" ca="1" si="2807"/>
        <v>-4348.1735159817345</v>
      </c>
      <c r="AQ8530" s="9">
        <f t="shared" si="2808"/>
        <v>64003700</v>
      </c>
      <c r="AR8530" s="34" cm="1">
        <f t="array" ref="AR8530">INDEX('hashrate + miner rev'!$G$3:$N$8762,Model!A8530,MATCH('Inputs and Output'!$C$22,'hashrate + miner rev'!$G$1:$N$1,0))</f>
        <v>6.40037E+19</v>
      </c>
      <c r="AS8530" cm="1">
        <f t="array" ref="AS8530">INDEX('hashrate + miner rev'!$G$3:$N$8762,Model!A8530,MATCH('Inputs and Output'!$C$22,'hashrate + miner rev'!$G$1:$N$1,0)+1)</f>
        <v>292879.1458</v>
      </c>
      <c r="AT8530" s="9">
        <f ca="1">IFERROR((AJ8530/('Inputs and Output'!$C$15))*('Inputs and Output'!$C$39*'Inputs and Output'!$C$40),0)</f>
        <v>0</v>
      </c>
      <c r="AU8530" s="12">
        <f t="shared" ca="1" si="2809"/>
        <v>0</v>
      </c>
      <c r="AV8530" s="11">
        <f t="shared" ca="1" si="2810"/>
        <v>0</v>
      </c>
      <c r="AW8530" s="13">
        <f ca="1">IF(AT8530&gt;0,('Inputs and Output'!$C$42*'Inputs and Output'!$C$15),0)</f>
        <v>0</v>
      </c>
      <c r="AX8530" s="16">
        <f>SLN('Inputs and Output'!$C$45,0,'Inputs and Output'!$C$44)</f>
        <v>4949.0961580743524</v>
      </c>
      <c r="AY8530" s="14">
        <f t="shared" ca="1" si="2811"/>
        <v>-4949.0961580743524</v>
      </c>
      <c r="AZ8530" s="17">
        <f t="shared" ca="1" si="2812"/>
        <v>-9297.2696740560859</v>
      </c>
    </row>
    <row r="8531" spans="1:52">
      <c r="A8531">
        <v>8529</v>
      </c>
      <c r="B8531" t="str">
        <f>'hourly electricity demand texas'!B8530</f>
        <v>12/22/2020 8 a.m. CST</v>
      </c>
      <c r="C8531">
        <f>'PVWatt simulated dispatch'!K8547</f>
        <v>630432.18799999997</v>
      </c>
      <c r="D8531">
        <f>'hourly electricity demand texas'!I8530*'Inputs and Output'!$C$20</f>
        <v>68.290000000000006</v>
      </c>
      <c r="E8531">
        <f>MIN(MAX(D8531-'Inputs and Output'!C$16,0),'Inputs and Output'!C$19-'Inputs and Output'!C$16)</f>
        <v>68.290000000000006</v>
      </c>
      <c r="F8531">
        <f>C8531*'Inputs and Output'!C$13/1000000</f>
        <v>409.78092219999996</v>
      </c>
      <c r="G8531">
        <f>IF(F8531&lt;=E8531,MIN(Q8531,E8531-F8531,'Inputs and Output'!C$14*'Inputs and Output'!C$55),0)</f>
        <v>0</v>
      </c>
      <c r="H8531">
        <f t="shared" si="2813"/>
        <v>68.290000000000006</v>
      </c>
      <c r="I8531" s="4">
        <f t="shared" si="2814"/>
        <v>0</v>
      </c>
      <c r="J8531">
        <f t="shared" si="2795"/>
        <v>341.49092219999994</v>
      </c>
      <c r="K8531">
        <f t="shared" ca="1" si="2796"/>
        <v>37.81</v>
      </c>
      <c r="L8531" s="23">
        <f>AS8531/AQ8531*(1/('Inputs and Output'!C$36/'Inputs and Output'!C$39))-'Inputs and Output'!C$42</f>
        <v>69.741326392254862</v>
      </c>
      <c r="M8531" s="23">
        <f ca="1">IFERROR(AVERAGE(OFFSET(L8531,-1,0,-'Inputs and Output'!C$46)),L8531)</f>
        <v>48.507439566704427</v>
      </c>
      <c r="N8531" s="23">
        <f ca="1">_xlfn.XLOOKUP(K8531/M8531,'Battery dispatch curve multiple'!C$3:C$103,'Battery dispatch curve multiple'!A$3:A$103,,1,2)</f>
        <v>0.94000000000000061</v>
      </c>
      <c r="O8531" t="str">
        <f ca="1">IF(Q8531/'Inputs and Output'!C$14&lt;=N8531,"battery","miner")</f>
        <v>battery</v>
      </c>
      <c r="P8531" t="str">
        <f t="shared" si="2797"/>
        <v>No</v>
      </c>
      <c r="Q8531" s="26">
        <f t="shared" ca="1" si="2815"/>
        <v>0</v>
      </c>
      <c r="R8531" s="23">
        <f ca="1">-(Q8531/'Inputs and Output'!C$14-N8531)*'Inputs and Output'!C$14-G8531</f>
        <v>263.20000000000016</v>
      </c>
      <c r="S8531" s="23">
        <f ca="1">IF(R8531&gt;0,MIN(R8531,'Inputs and Output'!C$55*'Inputs and Output'!C$14,Model!J8531),0)</f>
        <v>70</v>
      </c>
      <c r="T8531" s="23">
        <f t="shared" ca="1" si="2798"/>
        <v>271.49092219999994</v>
      </c>
      <c r="U8531" s="23">
        <f ca="1">MIN('Inputs and Output'!C$15,Model!T8531)</f>
        <v>177.50399999999999</v>
      </c>
      <c r="V8531" s="23">
        <f t="shared" ca="1" si="2799"/>
        <v>93.986922199999952</v>
      </c>
      <c r="W8531" s="23">
        <f ca="1">MIN(V8531+S8531,'Inputs and Output'!C$55*'Inputs and Output'!C$14,'Inputs and Output'!C$14-Model!Q8531)-S8531</f>
        <v>0</v>
      </c>
      <c r="X8531" s="23">
        <f t="shared" ca="1" si="2800"/>
        <v>93.986922199999952</v>
      </c>
      <c r="Y8531" s="23">
        <f ca="1">IF(AND(P8531="Yes",R8531&lt;=0),MIN(-R8531,'Inputs and Output'!C$55*'Inputs and Output'!C$14-G8531),0)</f>
        <v>0</v>
      </c>
      <c r="Z8531" s="23">
        <f ca="1">MIN(Y8531,'Inputs and Output'!C$15)</f>
        <v>0</v>
      </c>
      <c r="AA8531" s="23">
        <f ca="1">IF(AND(P8531="No",R8531&lt;=0),MIN(J8531,'Inputs and Output'!C$15),0)</f>
        <v>0</v>
      </c>
      <c r="AB8531" s="23">
        <f t="shared" ca="1" si="2801"/>
        <v>0</v>
      </c>
      <c r="AC8531" s="23">
        <f ca="1">MIN(AB8531,'Inputs and Output'!C$55*'Inputs and Output'!C$14,'Inputs and Output'!C$14-Model!Q8531)</f>
        <v>0</v>
      </c>
      <c r="AD8531" s="23">
        <f ca="1">IF(AND(P8531="No",R8531&lt;=0),MIN('Inputs and Output'!C$15-Model!AA8531,'Inputs and Output'!C$55*'Inputs and Output'!C$14),0)</f>
        <v>0</v>
      </c>
      <c r="AE8531" s="23">
        <f t="shared" ca="1" si="2802"/>
        <v>0</v>
      </c>
      <c r="AF8531" s="26">
        <f t="shared" ca="1" si="2803"/>
        <v>70</v>
      </c>
      <c r="AG8531" s="26">
        <f t="shared" ca="1" si="2804"/>
        <v>93.986922199999952</v>
      </c>
      <c r="AH8531">
        <f>'real time electricity price'!G8530</f>
        <v>24.592499999999998</v>
      </c>
      <c r="AI8531" s="20">
        <f>'real time electricity price'!H8530</f>
        <v>31.28</v>
      </c>
      <c r="AJ8531" s="23">
        <f t="shared" ca="1" si="2805"/>
        <v>177.50399999999999</v>
      </c>
      <c r="AK8531">
        <f t="shared" si="2806"/>
        <v>1679.4218249999999</v>
      </c>
      <c r="AL8531" s="1">
        <f>SLN('Inputs and Output'!$C$27,0,'Inputs and Output'!$C$31)</f>
        <v>2968.0365296803652</v>
      </c>
      <c r="AM8531" s="1">
        <f>SLN('Inputs and Output'!$C$51,0,'Inputs and Output'!$C$31)</f>
        <v>319.634703196347</v>
      </c>
      <c r="AN8531" s="15">
        <f>-'PVWatt simulated dispatch'!$B$7*'Inputs and Output'!$C$13*'Inputs and Output'!$C$29</f>
        <v>-964.6118721461188</v>
      </c>
      <c r="AO8531" s="18">
        <f>-'Inputs and Output'!$C$54*'Inputs and Output'!$C$14/(365*24)</f>
        <v>-95.890410958904113</v>
      </c>
      <c r="AP8531" s="18">
        <f t="shared" si="2807"/>
        <v>-2668.751690981735</v>
      </c>
      <c r="AQ8531" s="9">
        <f t="shared" si="2808"/>
        <v>37854400</v>
      </c>
      <c r="AR8531" s="34" cm="1">
        <f t="array" ref="AR8531">INDEX('hashrate + miner rev'!$G$3:$N$8762,Model!A8531,MATCH('Inputs and Output'!$C$22,'hashrate + miner rev'!$G$1:$N$1,0))</f>
        <v>3.78544E+19</v>
      </c>
      <c r="AS8531" cm="1">
        <f t="array" ref="AS8531">INDEX('hashrate + miner rev'!$G$3:$N$8762,Model!A8531,MATCH('Inputs and Output'!$C$22,'hashrate + miner rev'!$G$1:$N$1,0)+1)</f>
        <v>392919.65710000001</v>
      </c>
      <c r="AT8531" s="9">
        <f ca="1">IFERROR((AJ8531/('Inputs and Output'!$C$15))*('Inputs and Output'!$C$39*'Inputs and Output'!$C$40),0)</f>
        <v>1705673.4682484297</v>
      </c>
      <c r="AU8531" s="12">
        <f t="shared" ca="1" si="2809"/>
        <v>4.505879021324944E-2</v>
      </c>
      <c r="AV8531" s="11">
        <f t="shared" ca="1" si="2810"/>
        <v>17704.484399930807</v>
      </c>
      <c r="AW8531" s="13">
        <f ca="1">IF(AT8531&gt;0,('Inputs and Output'!$C$42*'Inputs and Output'!$C$15),0)</f>
        <v>5325.12</v>
      </c>
      <c r="AX8531" s="16">
        <f>SLN('Inputs and Output'!$C$45,0,'Inputs and Output'!$C$44)</f>
        <v>4949.0961580743524</v>
      </c>
      <c r="AY8531" s="14">
        <f t="shared" ca="1" si="2811"/>
        <v>7430.2682418564555</v>
      </c>
      <c r="AZ8531" s="17">
        <f t="shared" ca="1" si="2812"/>
        <v>4761.5165508747205</v>
      </c>
    </row>
    <row r="8532" spans="1:52">
      <c r="A8532">
        <v>8530</v>
      </c>
      <c r="B8532" t="str">
        <f>'hourly electricity demand texas'!B8531</f>
        <v>12/22/2020 9 a.m. CST</v>
      </c>
      <c r="C8532">
        <f>'PVWatt simulated dispatch'!K8548</f>
        <v>757429.125</v>
      </c>
      <c r="D8532">
        <f>'hourly electricity demand texas'!I8531*'Inputs and Output'!$C$20</f>
        <v>68.400000000000006</v>
      </c>
      <c r="E8532">
        <f>MIN(MAX(D8532-'Inputs and Output'!C$16,0),'Inputs and Output'!C$19-'Inputs and Output'!C$16)</f>
        <v>68.400000000000006</v>
      </c>
      <c r="F8532">
        <f>C8532*'Inputs and Output'!C$13/1000000</f>
        <v>492.32893124999998</v>
      </c>
      <c r="G8532">
        <f>IF(F8532&lt;=E8532,MIN(Q8532,E8532-F8532,'Inputs and Output'!C$14*'Inputs and Output'!C$55),0)</f>
        <v>0</v>
      </c>
      <c r="H8532">
        <f t="shared" si="2813"/>
        <v>68.400000000000006</v>
      </c>
      <c r="I8532" s="4">
        <f t="shared" si="2814"/>
        <v>0</v>
      </c>
      <c r="J8532">
        <f t="shared" si="2795"/>
        <v>423.92893125000001</v>
      </c>
      <c r="K8532">
        <f t="shared" ca="1" si="2796"/>
        <v>37.81</v>
      </c>
      <c r="L8532" s="23">
        <f>AS8532/AQ8532*(1/('Inputs and Output'!C$36/'Inputs and Output'!C$39))-'Inputs and Output'!C$42</f>
        <v>53.071473333317499</v>
      </c>
      <c r="M8532" s="23">
        <f ca="1">IFERROR(AVERAGE(OFFSET(L8532,-1,0,-'Inputs and Output'!C$46)),L8532)</f>
        <v>49.558091026557584</v>
      </c>
      <c r="N8532" s="23">
        <f ca="1">_xlfn.XLOOKUP(K8532/M8532,'Battery dispatch curve multiple'!C$3:C$103,'Battery dispatch curve multiple'!A$3:A$103,,1,2)</f>
        <v>0.9300000000000006</v>
      </c>
      <c r="O8532" t="str">
        <f ca="1">IF(Q8532/'Inputs and Output'!C$14&lt;=N8532,"battery","miner")</f>
        <v>battery</v>
      </c>
      <c r="P8532" t="str">
        <f t="shared" si="2797"/>
        <v>No</v>
      </c>
      <c r="Q8532" s="26">
        <f t="shared" ca="1" si="2815"/>
        <v>70</v>
      </c>
      <c r="R8532" s="23">
        <f ca="1">-(Q8532/'Inputs and Output'!C$14-N8532)*'Inputs and Output'!C$14-G8532</f>
        <v>190.40000000000018</v>
      </c>
      <c r="S8532" s="23">
        <f ca="1">IF(R8532&gt;0,MIN(R8532,'Inputs and Output'!C$55*'Inputs and Output'!C$14,Model!J8532),0)</f>
        <v>70</v>
      </c>
      <c r="T8532" s="23">
        <f t="shared" ca="1" si="2798"/>
        <v>353.92893125000001</v>
      </c>
      <c r="U8532" s="23">
        <f ca="1">MIN('Inputs and Output'!C$15,Model!T8532)</f>
        <v>177.50399999999999</v>
      </c>
      <c r="V8532" s="23">
        <f t="shared" ca="1" si="2799"/>
        <v>176.42493125000001</v>
      </c>
      <c r="W8532" s="23">
        <f ca="1">MIN(V8532+S8532,'Inputs and Output'!C$55*'Inputs and Output'!C$14,'Inputs and Output'!C$14-Model!Q8532)-S8532</f>
        <v>0</v>
      </c>
      <c r="X8532" s="23">
        <f t="shared" ca="1" si="2800"/>
        <v>176.42493125000001</v>
      </c>
      <c r="Y8532" s="23">
        <f ca="1">IF(AND(P8532="Yes",R8532&lt;=0),MIN(-R8532,'Inputs and Output'!C$55*'Inputs and Output'!C$14-G8532),0)</f>
        <v>0</v>
      </c>
      <c r="Z8532" s="23">
        <f ca="1">MIN(Y8532,'Inputs and Output'!C$15)</f>
        <v>0</v>
      </c>
      <c r="AA8532" s="23">
        <f ca="1">IF(AND(P8532="No",R8532&lt;=0),MIN(J8532,'Inputs and Output'!C$15),0)</f>
        <v>0</v>
      </c>
      <c r="AB8532" s="23">
        <f t="shared" ca="1" si="2801"/>
        <v>0</v>
      </c>
      <c r="AC8532" s="23">
        <f ca="1">MIN(AB8532,'Inputs and Output'!C$55*'Inputs and Output'!C$14,'Inputs and Output'!C$14-Model!Q8532)</f>
        <v>0</v>
      </c>
      <c r="AD8532" s="23">
        <f ca="1">IF(AND(P8532="No",R8532&lt;=0),MIN('Inputs and Output'!C$15-Model!AA8532,'Inputs and Output'!C$55*'Inputs and Output'!C$14),0)</f>
        <v>0</v>
      </c>
      <c r="AE8532" s="23">
        <f t="shared" ca="1" si="2802"/>
        <v>0</v>
      </c>
      <c r="AF8532" s="26">
        <f t="shared" ca="1" si="2803"/>
        <v>70</v>
      </c>
      <c r="AG8532" s="26">
        <f t="shared" ca="1" si="2804"/>
        <v>176.42493125000001</v>
      </c>
      <c r="AH8532">
        <f>'real time electricity price'!G8531</f>
        <v>19.837499999999999</v>
      </c>
      <c r="AI8532" s="20">
        <f>'real time electricity price'!H8531</f>
        <v>25.26</v>
      </c>
      <c r="AJ8532" s="23">
        <f t="shared" ca="1" si="2805"/>
        <v>177.50399999999999</v>
      </c>
      <c r="AK8532">
        <f t="shared" si="2806"/>
        <v>1356.885</v>
      </c>
      <c r="AL8532" s="1">
        <f>SLN('Inputs and Output'!$C$27,0,'Inputs and Output'!$C$31)</f>
        <v>2968.0365296803652</v>
      </c>
      <c r="AM8532" s="1">
        <f>SLN('Inputs and Output'!$C$51,0,'Inputs and Output'!$C$31)</f>
        <v>319.634703196347</v>
      </c>
      <c r="AN8532" s="15">
        <f>-'PVWatt simulated dispatch'!$B$7*'Inputs and Output'!$C$13*'Inputs and Output'!$C$29</f>
        <v>-964.6118721461188</v>
      </c>
      <c r="AO8532" s="18">
        <f>-'Inputs and Output'!$C$54*'Inputs and Output'!$C$14/(365*24)</f>
        <v>-95.890410958904113</v>
      </c>
      <c r="AP8532" s="18">
        <f t="shared" si="2807"/>
        <v>-2991.2885159817351</v>
      </c>
      <c r="AQ8532" s="9">
        <f t="shared" si="2808"/>
        <v>45774900</v>
      </c>
      <c r="AR8532" s="34" cm="1">
        <f t="array" ref="AR8532">INDEX('hashrate + miner rev'!$G$3:$N$8762,Model!A8532,MATCH('Inputs and Output'!$C$22,'hashrate + miner rev'!$G$1:$N$1,0))</f>
        <v>4.57749E+19</v>
      </c>
      <c r="AS8532" cm="1">
        <f t="array" ref="AS8532">INDEX('hashrate + miner rev'!$G$3:$N$8762,Model!A8532,MATCH('Inputs and Output'!$C$22,'hashrate + miner rev'!$G$1:$N$1,0)+1)</f>
        <v>395723.25020000001</v>
      </c>
      <c r="AT8532" s="9">
        <f ca="1">IFERROR((AJ8532/('Inputs and Output'!$C$15))*('Inputs and Output'!$C$39*'Inputs and Output'!$C$40),0)</f>
        <v>1705673.4682484297</v>
      </c>
      <c r="AU8532" s="12">
        <f t="shared" ca="1" si="2809"/>
        <v>3.7262199769926965E-2</v>
      </c>
      <c r="AV8532" s="11">
        <f t="shared" ca="1" si="2810"/>
        <v>14745.518802557192</v>
      </c>
      <c r="AW8532" s="13">
        <f ca="1">IF(AT8532&gt;0,('Inputs and Output'!$C$42*'Inputs and Output'!$C$15),0)</f>
        <v>5325.12</v>
      </c>
      <c r="AX8532" s="16">
        <f>SLN('Inputs and Output'!$C$45,0,'Inputs and Output'!$C$44)</f>
        <v>4949.0961580743524</v>
      </c>
      <c r="AY8532" s="14">
        <f t="shared" ca="1" si="2811"/>
        <v>4471.3026444828402</v>
      </c>
      <c r="AZ8532" s="17">
        <f t="shared" ca="1" si="2812"/>
        <v>1480.014128501105</v>
      </c>
    </row>
    <row r="8533" spans="1:52">
      <c r="A8533">
        <v>8531</v>
      </c>
      <c r="B8533" t="str">
        <f>'hourly electricity demand texas'!B8532</f>
        <v>12/22/2020 10 a.m. CST</v>
      </c>
      <c r="C8533">
        <f>'PVWatt simulated dispatch'!K8549</f>
        <v>796739.25</v>
      </c>
      <c r="D8533">
        <f>'hourly electricity demand texas'!I8532*'Inputs and Output'!$C$20</f>
        <v>66.08</v>
      </c>
      <c r="E8533">
        <f>MIN(MAX(D8533-'Inputs and Output'!C$16,0),'Inputs and Output'!C$19-'Inputs and Output'!C$16)</f>
        <v>66.08</v>
      </c>
      <c r="F8533">
        <f>C8533*'Inputs and Output'!C$13/1000000</f>
        <v>517.88051250000001</v>
      </c>
      <c r="G8533">
        <f>IF(F8533&lt;=E8533,MIN(Q8533,E8533-F8533,'Inputs and Output'!C$14*'Inputs and Output'!C$55),0)</f>
        <v>0</v>
      </c>
      <c r="H8533">
        <f t="shared" si="2813"/>
        <v>66.08</v>
      </c>
      <c r="I8533" s="4">
        <f t="shared" si="2814"/>
        <v>0</v>
      </c>
      <c r="J8533">
        <f t="shared" si="2795"/>
        <v>451.80051250000002</v>
      </c>
      <c r="K8533">
        <f t="shared" ca="1" si="2796"/>
        <v>37.81</v>
      </c>
      <c r="L8533" s="23">
        <f>AS8533/AQ8533*(1/('Inputs and Output'!C$36/'Inputs and Output'!C$39))-'Inputs and Output'!C$42</f>
        <v>43.432681602352403</v>
      </c>
      <c r="M8533" s="23">
        <f ca="1">IFERROR(AVERAGE(OFFSET(L8533,-1,0,-'Inputs and Output'!C$46)),L8533)</f>
        <v>49.693748029761558</v>
      </c>
      <c r="N8533" s="23">
        <f ca="1">_xlfn.XLOOKUP(K8533/M8533,'Battery dispatch curve multiple'!C$3:C$103,'Battery dispatch curve multiple'!A$3:A$103,,1,2)</f>
        <v>0.9300000000000006</v>
      </c>
      <c r="O8533" t="str">
        <f ca="1">IF(Q8533/'Inputs and Output'!C$14&lt;=N8533,"battery","miner")</f>
        <v>battery</v>
      </c>
      <c r="P8533" t="str">
        <f t="shared" si="2797"/>
        <v>No</v>
      </c>
      <c r="Q8533" s="26">
        <f t="shared" ca="1" si="2815"/>
        <v>140</v>
      </c>
      <c r="R8533" s="23">
        <f ca="1">-(Q8533/'Inputs and Output'!C$14-N8533)*'Inputs and Output'!C$14-G8533</f>
        <v>120.40000000000018</v>
      </c>
      <c r="S8533" s="23">
        <f ca="1">IF(R8533&gt;0,MIN(R8533,'Inputs and Output'!C$55*'Inputs and Output'!C$14,Model!J8533),0)</f>
        <v>70</v>
      </c>
      <c r="T8533" s="23">
        <f t="shared" ca="1" si="2798"/>
        <v>381.80051250000002</v>
      </c>
      <c r="U8533" s="23">
        <f ca="1">MIN('Inputs and Output'!C$15,Model!T8533)</f>
        <v>177.50399999999999</v>
      </c>
      <c r="V8533" s="23">
        <f t="shared" ca="1" si="2799"/>
        <v>204.29651250000003</v>
      </c>
      <c r="W8533" s="23">
        <f ca="1">MIN(V8533+S8533,'Inputs and Output'!C$55*'Inputs and Output'!C$14,'Inputs and Output'!C$14-Model!Q8533)-S8533</f>
        <v>0</v>
      </c>
      <c r="X8533" s="23">
        <f t="shared" ca="1" si="2800"/>
        <v>204.29651250000003</v>
      </c>
      <c r="Y8533" s="23">
        <f ca="1">IF(AND(P8533="Yes",R8533&lt;=0),MIN(-R8533,'Inputs and Output'!C$55*'Inputs and Output'!C$14-G8533),0)</f>
        <v>0</v>
      </c>
      <c r="Z8533" s="23">
        <f ca="1">MIN(Y8533,'Inputs and Output'!C$15)</f>
        <v>0</v>
      </c>
      <c r="AA8533" s="23">
        <f ca="1">IF(AND(P8533="No",R8533&lt;=0),MIN(J8533,'Inputs and Output'!C$15),0)</f>
        <v>0</v>
      </c>
      <c r="AB8533" s="23">
        <f t="shared" ca="1" si="2801"/>
        <v>0</v>
      </c>
      <c r="AC8533" s="23">
        <f ca="1">MIN(AB8533,'Inputs and Output'!C$55*'Inputs and Output'!C$14,'Inputs and Output'!C$14-Model!Q8533)</f>
        <v>0</v>
      </c>
      <c r="AD8533" s="23">
        <f ca="1">IF(AND(P8533="No",R8533&lt;=0),MIN('Inputs and Output'!C$15-Model!AA8533,'Inputs and Output'!C$55*'Inputs and Output'!C$14),0)</f>
        <v>0</v>
      </c>
      <c r="AE8533" s="23">
        <f t="shared" ca="1" si="2802"/>
        <v>0</v>
      </c>
      <c r="AF8533" s="26">
        <f t="shared" ca="1" si="2803"/>
        <v>70</v>
      </c>
      <c r="AG8533" s="26">
        <f t="shared" ca="1" si="2804"/>
        <v>204.29651250000003</v>
      </c>
      <c r="AH8533">
        <f>'real time electricity price'!G8532</f>
        <v>19.309999999999999</v>
      </c>
      <c r="AI8533" s="20">
        <f>'real time electricity price'!H8532</f>
        <v>22.77</v>
      </c>
      <c r="AJ8533" s="23">
        <f t="shared" ca="1" si="2805"/>
        <v>177.50399999999999</v>
      </c>
      <c r="AK8533">
        <f t="shared" si="2806"/>
        <v>1276.0047999999999</v>
      </c>
      <c r="AL8533" s="1">
        <f>SLN('Inputs and Output'!$C$27,0,'Inputs and Output'!$C$31)</f>
        <v>2968.0365296803652</v>
      </c>
      <c r="AM8533" s="1">
        <f>SLN('Inputs and Output'!$C$51,0,'Inputs and Output'!$C$31)</f>
        <v>319.634703196347</v>
      </c>
      <c r="AN8533" s="15">
        <f>-'PVWatt simulated dispatch'!$B$7*'Inputs and Output'!$C$13*'Inputs and Output'!$C$29</f>
        <v>-964.6118721461188</v>
      </c>
      <c r="AO8533" s="18">
        <f>-'Inputs and Output'!$C$54*'Inputs and Output'!$C$14/(365*24)</f>
        <v>-95.890410958904113</v>
      </c>
      <c r="AP8533" s="18">
        <f t="shared" si="2807"/>
        <v>-3072.1687159817357</v>
      </c>
      <c r="AQ8533" s="9">
        <f t="shared" si="2808"/>
        <v>45800500</v>
      </c>
      <c r="AR8533" s="34" cm="1">
        <f t="array" ref="AR8533">INDEX('hashrate + miner rev'!$G$3:$N$8762,Model!A8533,MATCH('Inputs and Output'!$C$22,'hashrate + miner rev'!$G$1:$N$1,0))</f>
        <v>4.58005E+19</v>
      </c>
      <c r="AS8533" cm="1">
        <f t="array" ref="AS8533">INDEX('hashrate + miner rev'!$G$3:$N$8762,Model!A8533,MATCH('Inputs and Output'!$C$22,'hashrate + miner rev'!$G$1:$N$1,0)+1)</f>
        <v>350003.07290000003</v>
      </c>
      <c r="AT8533" s="9">
        <f ca="1">IFERROR((AJ8533/('Inputs and Output'!$C$15))*('Inputs and Output'!$C$39*'Inputs and Output'!$C$40),0)</f>
        <v>1705673.4682484297</v>
      </c>
      <c r="AU8533" s="12">
        <f t="shared" ca="1" si="2809"/>
        <v>3.7241372217517922E-2</v>
      </c>
      <c r="AV8533" s="11">
        <f t="shared" ca="1" si="2810"/>
        <v>13034.594715143961</v>
      </c>
      <c r="AW8533" s="13">
        <f ca="1">IF(AT8533&gt;0,('Inputs and Output'!$C$42*'Inputs and Output'!$C$15),0)</f>
        <v>5325.12</v>
      </c>
      <c r="AX8533" s="16">
        <f>SLN('Inputs and Output'!$C$45,0,'Inputs and Output'!$C$44)</f>
        <v>4949.0961580743524</v>
      </c>
      <c r="AY8533" s="14">
        <f t="shared" ca="1" si="2811"/>
        <v>2760.3785570696091</v>
      </c>
      <c r="AZ8533" s="17">
        <f t="shared" ca="1" si="2812"/>
        <v>-311.79015891212657</v>
      </c>
    </row>
    <row r="8534" spans="1:52">
      <c r="A8534">
        <v>8532</v>
      </c>
      <c r="B8534" t="str">
        <f>'hourly electricity demand texas'!B8533</f>
        <v>12/22/2020 11 a.m. CST</v>
      </c>
      <c r="C8534">
        <f>'PVWatt simulated dispatch'!K8550</f>
        <v>816366.875</v>
      </c>
      <c r="D8534">
        <f>'hourly electricity demand texas'!I8533*'Inputs and Output'!$C$20</f>
        <v>63.97</v>
      </c>
      <c r="E8534">
        <f>MIN(MAX(D8534-'Inputs and Output'!C$16,0),'Inputs and Output'!C$19-'Inputs and Output'!C$16)</f>
        <v>63.97</v>
      </c>
      <c r="F8534">
        <f>C8534*'Inputs and Output'!C$13/1000000</f>
        <v>530.63846875000002</v>
      </c>
      <c r="G8534">
        <f>IF(F8534&lt;=E8534,MIN(Q8534,E8534-F8534,'Inputs and Output'!C$14*'Inputs and Output'!C$55),0)</f>
        <v>0</v>
      </c>
      <c r="H8534">
        <f t="shared" si="2813"/>
        <v>63.97</v>
      </c>
      <c r="I8534" s="4">
        <f t="shared" si="2814"/>
        <v>0</v>
      </c>
      <c r="J8534">
        <f t="shared" si="2795"/>
        <v>466.66846874999999</v>
      </c>
      <c r="K8534">
        <f t="shared" ca="1" si="2796"/>
        <v>37.81</v>
      </c>
      <c r="L8534" s="23">
        <f>AS8534/AQ8534*(1/('Inputs and Output'!C$36/'Inputs and Output'!C$39))-'Inputs and Output'!C$42</f>
        <v>52.29950037483421</v>
      </c>
      <c r="M8534" s="23">
        <f ca="1">IFERROR(AVERAGE(OFFSET(L8534,-1,0,-'Inputs and Output'!C$46)),L8534)</f>
        <v>49.413499391607097</v>
      </c>
      <c r="N8534" s="23">
        <f ca="1">_xlfn.XLOOKUP(K8534/M8534,'Battery dispatch curve multiple'!C$3:C$103,'Battery dispatch curve multiple'!A$3:A$103,,1,2)</f>
        <v>0.9300000000000006</v>
      </c>
      <c r="O8534" t="str">
        <f ca="1">IF(Q8534/'Inputs and Output'!C$14&lt;=N8534,"battery","miner")</f>
        <v>battery</v>
      </c>
      <c r="P8534" t="str">
        <f t="shared" si="2797"/>
        <v>No</v>
      </c>
      <c r="Q8534" s="26">
        <f t="shared" ca="1" si="2815"/>
        <v>210</v>
      </c>
      <c r="R8534" s="23">
        <f ca="1">-(Q8534/'Inputs and Output'!C$14-N8534)*'Inputs and Output'!C$14-G8534</f>
        <v>50.400000000000169</v>
      </c>
      <c r="S8534" s="23">
        <f ca="1">IF(R8534&gt;0,MIN(R8534,'Inputs and Output'!C$55*'Inputs and Output'!C$14,Model!J8534),0)</f>
        <v>50.400000000000169</v>
      </c>
      <c r="T8534" s="23">
        <f t="shared" ca="1" si="2798"/>
        <v>416.26846874999984</v>
      </c>
      <c r="U8534" s="23">
        <f ca="1">MIN('Inputs and Output'!C$15,Model!T8534)</f>
        <v>177.50399999999999</v>
      </c>
      <c r="V8534" s="23">
        <f t="shared" ca="1" si="2799"/>
        <v>238.76446874999985</v>
      </c>
      <c r="W8534" s="23">
        <f ca="1">MIN(V8534+S8534,'Inputs and Output'!C$55*'Inputs and Output'!C$14,'Inputs and Output'!C$14-Model!Q8534)-S8534</f>
        <v>19.599999999999831</v>
      </c>
      <c r="X8534" s="23">
        <f t="shared" ca="1" si="2800"/>
        <v>219.16446875000003</v>
      </c>
      <c r="Y8534" s="23">
        <f ca="1">IF(AND(P8534="Yes",R8534&lt;=0),MIN(-R8534,'Inputs and Output'!C$55*'Inputs and Output'!C$14-G8534),0)</f>
        <v>0</v>
      </c>
      <c r="Z8534" s="23">
        <f ca="1">MIN(Y8534,'Inputs and Output'!C$15)</f>
        <v>0</v>
      </c>
      <c r="AA8534" s="23">
        <f ca="1">IF(AND(P8534="No",R8534&lt;=0),MIN(J8534,'Inputs and Output'!C$15),0)</f>
        <v>0</v>
      </c>
      <c r="AB8534" s="23">
        <f t="shared" ca="1" si="2801"/>
        <v>0</v>
      </c>
      <c r="AC8534" s="23">
        <f ca="1">MIN(AB8534,'Inputs and Output'!C$55*'Inputs and Output'!C$14,'Inputs and Output'!C$14-Model!Q8534)</f>
        <v>0</v>
      </c>
      <c r="AD8534" s="23">
        <f ca="1">IF(AND(P8534="No",R8534&lt;=0),MIN('Inputs and Output'!C$15-Model!AA8534,'Inputs and Output'!C$55*'Inputs and Output'!C$14),0)</f>
        <v>0</v>
      </c>
      <c r="AE8534" s="23">
        <f t="shared" ca="1" si="2802"/>
        <v>0</v>
      </c>
      <c r="AF8534" s="26">
        <f t="shared" ca="1" si="2803"/>
        <v>70</v>
      </c>
      <c r="AG8534" s="26">
        <f t="shared" ca="1" si="2804"/>
        <v>219.16446875000003</v>
      </c>
      <c r="AH8534">
        <f>'real time electricity price'!G8533</f>
        <v>18.66</v>
      </c>
      <c r="AI8534" s="20">
        <f>'real time electricity price'!H8533</f>
        <v>20.69</v>
      </c>
      <c r="AJ8534" s="23">
        <f t="shared" ca="1" si="2805"/>
        <v>177.50399999999999</v>
      </c>
      <c r="AK8534">
        <f t="shared" si="2806"/>
        <v>1193.6802</v>
      </c>
      <c r="AL8534" s="1">
        <f>SLN('Inputs and Output'!$C$27,0,'Inputs and Output'!$C$31)</f>
        <v>2968.0365296803652</v>
      </c>
      <c r="AM8534" s="1">
        <f>SLN('Inputs and Output'!$C$51,0,'Inputs and Output'!$C$31)</f>
        <v>319.634703196347</v>
      </c>
      <c r="AN8534" s="15">
        <f>-'PVWatt simulated dispatch'!$B$7*'Inputs and Output'!$C$13*'Inputs and Output'!$C$29</f>
        <v>-964.6118721461188</v>
      </c>
      <c r="AO8534" s="18">
        <f>-'Inputs and Output'!$C$54*'Inputs and Output'!$C$14/(365*24)</f>
        <v>-95.890410958904113</v>
      </c>
      <c r="AP8534" s="18">
        <f t="shared" si="2807"/>
        <v>-3154.4933159817356</v>
      </c>
      <c r="AQ8534" s="9">
        <f t="shared" si="2808"/>
        <v>46416800</v>
      </c>
      <c r="AR8534" s="34" cm="1">
        <f t="array" ref="AR8534">INDEX('hashrate + miner rev'!$G$3:$N$8762,Model!A8534,MATCH('Inputs and Output'!$C$22,'hashrate + miner rev'!$G$1:$N$1,0))</f>
        <v>4.64168E+19</v>
      </c>
      <c r="AS8534" cm="1">
        <f t="array" ref="AS8534">INDEX('hashrate + miner rev'!$G$3:$N$8762,Model!A8534,MATCH('Inputs and Output'!$C$22,'hashrate + miner rev'!$G$1:$N$1,0)+1)</f>
        <v>397543.48950000003</v>
      </c>
      <c r="AT8534" s="9">
        <f ca="1">IFERROR((AJ8534/('Inputs and Output'!$C$15))*('Inputs and Output'!$C$39*'Inputs and Output'!$C$40),0)</f>
        <v>1705673.4682484297</v>
      </c>
      <c r="AU8534" s="12">
        <f t="shared" ca="1" si="2809"/>
        <v>3.6746899145318715E-2</v>
      </c>
      <c r="AV8534" s="11">
        <f t="shared" ca="1" si="2810"/>
        <v>14608.490514534571</v>
      </c>
      <c r="AW8534" s="13">
        <f ca="1">IF(AT8534&gt;0,('Inputs and Output'!$C$42*'Inputs and Output'!$C$15),0)</f>
        <v>5325.12</v>
      </c>
      <c r="AX8534" s="16">
        <f>SLN('Inputs and Output'!$C$45,0,'Inputs and Output'!$C$44)</f>
        <v>4949.0961580743524</v>
      </c>
      <c r="AY8534" s="14">
        <f t="shared" ca="1" si="2811"/>
        <v>4334.2743564602179</v>
      </c>
      <c r="AZ8534" s="17">
        <f t="shared" ca="1" si="2812"/>
        <v>1179.7810404784823</v>
      </c>
    </row>
    <row r="8535" spans="1:52">
      <c r="A8535">
        <v>8533</v>
      </c>
      <c r="B8535" t="str">
        <f>'hourly electricity demand texas'!B8534</f>
        <v>12/22/2020 12 p.m. CST</v>
      </c>
      <c r="C8535">
        <f>'PVWatt simulated dispatch'!K8551</f>
        <v>821968.93799999997</v>
      </c>
      <c r="D8535">
        <f>'hourly electricity demand texas'!I8534*'Inputs and Output'!$C$20</f>
        <v>61.31</v>
      </c>
      <c r="E8535">
        <f>MIN(MAX(D8535-'Inputs and Output'!C$16,0),'Inputs and Output'!C$19-'Inputs and Output'!C$16)</f>
        <v>61.31</v>
      </c>
      <c r="F8535">
        <f>C8535*'Inputs and Output'!C$13/1000000</f>
        <v>534.27980969999999</v>
      </c>
      <c r="G8535">
        <f>IF(F8535&lt;=E8535,MIN(Q8535,E8535-F8535,'Inputs and Output'!C$14*'Inputs and Output'!C$55),0)</f>
        <v>0</v>
      </c>
      <c r="H8535">
        <f t="shared" si="2813"/>
        <v>61.31</v>
      </c>
      <c r="I8535" s="4">
        <f t="shared" si="2814"/>
        <v>0</v>
      </c>
      <c r="J8535">
        <f t="shared" si="2795"/>
        <v>472.96980969999998</v>
      </c>
      <c r="K8535">
        <f t="shared" ca="1" si="2796"/>
        <v>37.81</v>
      </c>
      <c r="L8535" s="23">
        <f>AS8535/AQ8535*(1/('Inputs and Output'!C$36/'Inputs and Output'!C$39))-'Inputs and Output'!C$42</f>
        <v>43.603954781959743</v>
      </c>
      <c r="M8535" s="23">
        <f ca="1">IFERROR(AVERAGE(OFFSET(L8535,-1,0,-'Inputs and Output'!C$46)),L8535)</f>
        <v>48.686187298274255</v>
      </c>
      <c r="N8535" s="23">
        <f ca="1">_xlfn.XLOOKUP(K8535/M8535,'Battery dispatch curve multiple'!C$3:C$103,'Battery dispatch curve multiple'!A$3:A$103,,1,2)</f>
        <v>0.94000000000000061</v>
      </c>
      <c r="O8535" t="str">
        <f ca="1">IF(Q8535/'Inputs and Output'!C$14&lt;=N8535,"battery","miner")</f>
        <v>miner</v>
      </c>
      <c r="P8535" t="str">
        <f t="shared" si="2797"/>
        <v>No</v>
      </c>
      <c r="Q8535" s="26">
        <f t="shared" ca="1" si="2815"/>
        <v>280</v>
      </c>
      <c r="R8535" s="23">
        <f ca="1">-(Q8535/'Inputs and Output'!C$14-N8535)*'Inputs and Output'!C$14-G8535</f>
        <v>-16.799999999999827</v>
      </c>
      <c r="S8535" s="23">
        <f ca="1">IF(R8535&gt;0,MIN(R8535,'Inputs and Output'!C$55*'Inputs and Output'!C$14,Model!J8535),0)</f>
        <v>0</v>
      </c>
      <c r="T8535" s="23">
        <f t="shared" ca="1" si="2798"/>
        <v>0</v>
      </c>
      <c r="U8535" s="23">
        <f ca="1">MIN('Inputs and Output'!C$15,Model!T8535)</f>
        <v>0</v>
      </c>
      <c r="V8535" s="23">
        <f t="shared" ca="1" si="2799"/>
        <v>0</v>
      </c>
      <c r="W8535" s="23">
        <f ca="1">MIN(V8535+S8535,'Inputs and Output'!C$55*'Inputs and Output'!C$14,'Inputs and Output'!C$14-Model!Q8535)-S8535</f>
        <v>0</v>
      </c>
      <c r="X8535" s="23">
        <f t="shared" ca="1" si="2800"/>
        <v>0</v>
      </c>
      <c r="Y8535" s="23">
        <f ca="1">IF(AND(P8535="Yes",R8535&lt;=0),MIN(-R8535,'Inputs and Output'!C$55*'Inputs and Output'!C$14-G8535),0)</f>
        <v>0</v>
      </c>
      <c r="Z8535" s="23">
        <f ca="1">MIN(Y8535,'Inputs and Output'!C$15)</f>
        <v>0</v>
      </c>
      <c r="AA8535" s="23">
        <f ca="1">IF(AND(P8535="No",R8535&lt;=0),MIN(J8535,'Inputs and Output'!C$15),0)</f>
        <v>177.50399999999999</v>
      </c>
      <c r="AB8535" s="23">
        <f t="shared" ca="1" si="2801"/>
        <v>295.46580970000002</v>
      </c>
      <c r="AC8535" s="23">
        <f ca="1">MIN(AB8535,'Inputs and Output'!C$55*'Inputs and Output'!C$14,'Inputs and Output'!C$14-Model!Q8535)</f>
        <v>0</v>
      </c>
      <c r="AD8535" s="23">
        <f ca="1">IF(AND(P8535="No",R8535&lt;=0),MIN('Inputs and Output'!C$15-Model!AA8535,'Inputs and Output'!C$55*'Inputs and Output'!C$14),0)</f>
        <v>0</v>
      </c>
      <c r="AE8535" s="23">
        <f t="shared" ca="1" si="2802"/>
        <v>295.46580970000002</v>
      </c>
      <c r="AF8535" s="26">
        <f t="shared" ca="1" si="2803"/>
        <v>0</v>
      </c>
      <c r="AG8535" s="26">
        <f t="shared" ca="1" si="2804"/>
        <v>295.46580970000002</v>
      </c>
      <c r="AH8535">
        <f>'real time electricity price'!G8534</f>
        <v>18.79</v>
      </c>
      <c r="AI8535" s="20">
        <f>'real time electricity price'!H8534</f>
        <v>19.38</v>
      </c>
      <c r="AJ8535" s="23">
        <f t="shared" ca="1" si="2805"/>
        <v>177.50399999999999</v>
      </c>
      <c r="AK8535">
        <f t="shared" si="2806"/>
        <v>1152.0148999999999</v>
      </c>
      <c r="AL8535" s="1">
        <f>SLN('Inputs and Output'!$C$27,0,'Inputs and Output'!$C$31)</f>
        <v>2968.0365296803652</v>
      </c>
      <c r="AM8535" s="1">
        <f>SLN('Inputs and Output'!$C$51,0,'Inputs and Output'!$C$31)</f>
        <v>319.634703196347</v>
      </c>
      <c r="AN8535" s="15">
        <f>-'PVWatt simulated dispatch'!$B$7*'Inputs and Output'!$C$13*'Inputs and Output'!$C$29</f>
        <v>-964.6118721461188</v>
      </c>
      <c r="AO8535" s="18">
        <f>-'Inputs and Output'!$C$54*'Inputs and Output'!$C$14/(365*24)</f>
        <v>-95.890410958904113</v>
      </c>
      <c r="AP8535" s="18">
        <f t="shared" si="2807"/>
        <v>-3196.1586159817352</v>
      </c>
      <c r="AQ8535" s="9">
        <f t="shared" si="2808"/>
        <v>38692000</v>
      </c>
      <c r="AR8535" s="34" cm="1">
        <f t="array" ref="AR8535">INDEX('hashrate + miner rev'!$G$3:$N$8762,Model!A8535,MATCH('Inputs and Output'!$C$22,'hashrate + miner rev'!$G$1:$N$1,0))</f>
        <v>3.8692E+19</v>
      </c>
      <c r="AS8535" cm="1">
        <f t="array" ref="AS8535">INDEX('hashrate + miner rev'!$G$3:$N$8762,Model!A8535,MATCH('Inputs and Output'!$C$22,'hashrate + miner rev'!$G$1:$N$1,0)+1)</f>
        <v>296370.23129999998</v>
      </c>
      <c r="AT8535" s="9">
        <f ca="1">IFERROR((AJ8535/('Inputs and Output'!$C$15))*('Inputs and Output'!$C$39*'Inputs and Output'!$C$40),0)</f>
        <v>1705673.4682484297</v>
      </c>
      <c r="AU8535" s="12">
        <f t="shared" ca="1" si="2809"/>
        <v>4.4083362665368282E-2</v>
      </c>
      <c r="AV8535" s="11">
        <f t="shared" ca="1" si="2810"/>
        <v>13064.996389616981</v>
      </c>
      <c r="AW8535" s="13">
        <f ca="1">IF(AT8535&gt;0,('Inputs and Output'!$C$42*'Inputs and Output'!$C$15),0)</f>
        <v>5325.12</v>
      </c>
      <c r="AX8535" s="16">
        <f>SLN('Inputs and Output'!$C$45,0,'Inputs and Output'!$C$44)</f>
        <v>4949.0961580743524</v>
      </c>
      <c r="AY8535" s="14">
        <f t="shared" ca="1" si="2811"/>
        <v>2790.7802315426288</v>
      </c>
      <c r="AZ8535" s="17">
        <f t="shared" ca="1" si="2812"/>
        <v>-405.37838443910641</v>
      </c>
    </row>
    <row r="8536" spans="1:52">
      <c r="A8536">
        <v>8534</v>
      </c>
      <c r="B8536" t="str">
        <f>'hourly electricity demand texas'!B8535</f>
        <v>12/22/2020 1 p.m. CST</v>
      </c>
      <c r="C8536">
        <f>'PVWatt simulated dispatch'!K8552</f>
        <v>812172.68799999997</v>
      </c>
      <c r="D8536">
        <f>'hourly electricity demand texas'!I8535*'Inputs and Output'!$C$20</f>
        <v>59.730000000000004</v>
      </c>
      <c r="E8536">
        <f>MIN(MAX(D8536-'Inputs and Output'!C$16,0),'Inputs and Output'!C$19-'Inputs and Output'!C$16)</f>
        <v>59.730000000000004</v>
      </c>
      <c r="F8536">
        <f>C8536*'Inputs and Output'!C$13/1000000</f>
        <v>527.91224720000002</v>
      </c>
      <c r="G8536">
        <f>IF(F8536&lt;=E8536,MIN(Q8536,E8536-F8536,'Inputs and Output'!C$14*'Inputs and Output'!C$55),0)</f>
        <v>0</v>
      </c>
      <c r="H8536">
        <f t="shared" si="2813"/>
        <v>59.730000000000004</v>
      </c>
      <c r="I8536" s="4">
        <f t="shared" si="2814"/>
        <v>0</v>
      </c>
      <c r="J8536">
        <f t="shared" si="2795"/>
        <v>468.18224720000001</v>
      </c>
      <c r="K8536">
        <f t="shared" ca="1" si="2796"/>
        <v>37.81</v>
      </c>
      <c r="L8536" s="23">
        <f>AS8536/AQ8536*(1/('Inputs and Output'!C$36/'Inputs and Output'!C$39))-'Inputs and Output'!C$42</f>
        <v>41.827158685123536</v>
      </c>
      <c r="M8536" s="23">
        <f ca="1">IFERROR(AVERAGE(OFFSET(L8536,-1,0,-'Inputs and Output'!C$46)),L8536)</f>
        <v>49.25775514408307</v>
      </c>
      <c r="N8536" s="23">
        <f ca="1">_xlfn.XLOOKUP(K8536/M8536,'Battery dispatch curve multiple'!C$3:C$103,'Battery dispatch curve multiple'!A$3:A$103,,1,2)</f>
        <v>0.9300000000000006</v>
      </c>
      <c r="O8536" t="str">
        <f ca="1">IF(Q8536/'Inputs and Output'!C$14&lt;=N8536,"battery","miner")</f>
        <v>miner</v>
      </c>
      <c r="P8536" t="str">
        <f t="shared" si="2797"/>
        <v>No</v>
      </c>
      <c r="Q8536" s="26">
        <f t="shared" ca="1" si="2815"/>
        <v>280</v>
      </c>
      <c r="R8536" s="23">
        <f ca="1">-(Q8536/'Inputs and Output'!C$14-N8536)*'Inputs and Output'!C$14-G8536</f>
        <v>-19.599999999999831</v>
      </c>
      <c r="S8536" s="23">
        <f ca="1">IF(R8536&gt;0,MIN(R8536,'Inputs and Output'!C$55*'Inputs and Output'!C$14,Model!J8536),0)</f>
        <v>0</v>
      </c>
      <c r="T8536" s="23">
        <f t="shared" ca="1" si="2798"/>
        <v>0</v>
      </c>
      <c r="U8536" s="23">
        <f ca="1">MIN('Inputs and Output'!C$15,Model!T8536)</f>
        <v>0</v>
      </c>
      <c r="V8536" s="23">
        <f t="shared" ca="1" si="2799"/>
        <v>0</v>
      </c>
      <c r="W8536" s="23">
        <f ca="1">MIN(V8536+S8536,'Inputs and Output'!C$55*'Inputs and Output'!C$14,'Inputs and Output'!C$14-Model!Q8536)-S8536</f>
        <v>0</v>
      </c>
      <c r="X8536" s="23">
        <f t="shared" ca="1" si="2800"/>
        <v>0</v>
      </c>
      <c r="Y8536" s="23">
        <f ca="1">IF(AND(P8536="Yes",R8536&lt;=0),MIN(-R8536,'Inputs and Output'!C$55*'Inputs and Output'!C$14-G8536),0)</f>
        <v>0</v>
      </c>
      <c r="Z8536" s="23">
        <f ca="1">MIN(Y8536,'Inputs and Output'!C$15)</f>
        <v>0</v>
      </c>
      <c r="AA8536" s="23">
        <f ca="1">IF(AND(P8536="No",R8536&lt;=0),MIN(J8536,'Inputs and Output'!C$15),0)</f>
        <v>177.50399999999999</v>
      </c>
      <c r="AB8536" s="23">
        <f t="shared" ca="1" si="2801"/>
        <v>290.67824719999999</v>
      </c>
      <c r="AC8536" s="23">
        <f ca="1">MIN(AB8536,'Inputs and Output'!C$55*'Inputs and Output'!C$14,'Inputs and Output'!C$14-Model!Q8536)</f>
        <v>0</v>
      </c>
      <c r="AD8536" s="23">
        <f ca="1">IF(AND(P8536="No",R8536&lt;=0),MIN('Inputs and Output'!C$15-Model!AA8536,'Inputs and Output'!C$55*'Inputs and Output'!C$14),0)</f>
        <v>0</v>
      </c>
      <c r="AE8536" s="23">
        <f t="shared" ca="1" si="2802"/>
        <v>290.67824719999999</v>
      </c>
      <c r="AF8536" s="26">
        <f t="shared" ca="1" si="2803"/>
        <v>0</v>
      </c>
      <c r="AG8536" s="26">
        <f t="shared" ca="1" si="2804"/>
        <v>290.67824719999999</v>
      </c>
      <c r="AH8536">
        <f>'real time electricity price'!G8535</f>
        <v>18.785</v>
      </c>
      <c r="AI8536" s="20">
        <f>'real time electricity price'!H8535</f>
        <v>19.11</v>
      </c>
      <c r="AJ8536" s="23">
        <f t="shared" ca="1" si="2805"/>
        <v>177.50399999999999</v>
      </c>
      <c r="AK8536">
        <f t="shared" si="2806"/>
        <v>1122.0280500000001</v>
      </c>
      <c r="AL8536" s="1">
        <f>SLN('Inputs and Output'!$C$27,0,'Inputs and Output'!$C$31)</f>
        <v>2968.0365296803652</v>
      </c>
      <c r="AM8536" s="1">
        <f>SLN('Inputs and Output'!$C$51,0,'Inputs and Output'!$C$31)</f>
        <v>319.634703196347</v>
      </c>
      <c r="AN8536" s="15">
        <f>-'PVWatt simulated dispatch'!$B$7*'Inputs and Output'!$C$13*'Inputs and Output'!$C$29</f>
        <v>-964.6118721461188</v>
      </c>
      <c r="AO8536" s="18">
        <f>-'Inputs and Output'!$C$54*'Inputs and Output'!$C$14/(365*24)</f>
        <v>-95.890410958904113</v>
      </c>
      <c r="AP8536" s="18">
        <f t="shared" si="2807"/>
        <v>-3226.1454659817355</v>
      </c>
      <c r="AQ8536" s="9">
        <f t="shared" si="2808"/>
        <v>33627600</v>
      </c>
      <c r="AR8536" s="34" cm="1">
        <f t="array" ref="AR8536">INDEX('hashrate + miner rev'!$G$3:$N$8762,Model!A8536,MATCH('Inputs and Output'!$C$22,'hashrate + miner rev'!$G$1:$N$1,0))</f>
        <v>3.36276E+19</v>
      </c>
      <c r="AS8536" cm="1">
        <f t="array" ref="AS8536">INDEX('hashrate + miner rev'!$G$3:$N$8762,Model!A8536,MATCH('Inputs and Output'!$C$22,'hashrate + miner rev'!$G$1:$N$1,0)+1)</f>
        <v>251360.37179999999</v>
      </c>
      <c r="AT8536" s="9">
        <f ca="1">IFERROR((AJ8536/('Inputs and Output'!$C$15))*('Inputs and Output'!$C$39*'Inputs and Output'!$C$40),0)</f>
        <v>1705673.4682484297</v>
      </c>
      <c r="AU8536" s="12">
        <f t="shared" ca="1" si="2809"/>
        <v>5.07224264666057E-2</v>
      </c>
      <c r="AV8536" s="11">
        <f t="shared" ca="1" si="2810"/>
        <v>12749.607975244169</v>
      </c>
      <c r="AW8536" s="13">
        <f ca="1">IF(AT8536&gt;0,('Inputs and Output'!$C$42*'Inputs and Output'!$C$15),0)</f>
        <v>5325.12</v>
      </c>
      <c r="AX8536" s="16">
        <f>SLN('Inputs and Output'!$C$45,0,'Inputs and Output'!$C$44)</f>
        <v>4949.0961580743524</v>
      </c>
      <c r="AY8536" s="14">
        <f t="shared" ca="1" si="2811"/>
        <v>2475.3918171698169</v>
      </c>
      <c r="AZ8536" s="17">
        <f t="shared" ca="1" si="2812"/>
        <v>-750.75364881191854</v>
      </c>
    </row>
    <row r="8537" spans="1:52">
      <c r="A8537">
        <v>8535</v>
      </c>
      <c r="B8537" t="str">
        <f>'hourly electricity demand texas'!B8536</f>
        <v>12/22/2020 2 p.m. CST</v>
      </c>
      <c r="C8537">
        <f>'PVWatt simulated dispatch'!K8553</f>
        <v>763840.68799999997</v>
      </c>
      <c r="D8537">
        <f>'hourly electricity demand texas'!I8536*'Inputs and Output'!$C$20</f>
        <v>59.71</v>
      </c>
      <c r="E8537">
        <f>MIN(MAX(D8537-'Inputs and Output'!C$16,0),'Inputs and Output'!C$19-'Inputs and Output'!C$16)</f>
        <v>59.71</v>
      </c>
      <c r="F8537">
        <f>C8537*'Inputs and Output'!C$13/1000000</f>
        <v>496.49644719999998</v>
      </c>
      <c r="G8537">
        <f>IF(F8537&lt;=E8537,MIN(Q8537,E8537-F8537,'Inputs and Output'!C$14*'Inputs and Output'!C$55),0)</f>
        <v>0</v>
      </c>
      <c r="H8537">
        <f t="shared" si="2813"/>
        <v>59.71</v>
      </c>
      <c r="I8537" s="4">
        <f t="shared" si="2814"/>
        <v>0</v>
      </c>
      <c r="J8537">
        <f t="shared" si="2795"/>
        <v>436.7864472</v>
      </c>
      <c r="K8537">
        <f t="shared" ca="1" si="2796"/>
        <v>37.81</v>
      </c>
      <c r="L8537" s="23">
        <f>AS8537/AQ8537*(1/('Inputs and Output'!C$36/'Inputs and Output'!C$39))-'Inputs and Output'!C$42</f>
        <v>33.337195766445134</v>
      </c>
      <c r="M8537" s="23">
        <f ca="1">IFERROR(AVERAGE(OFFSET(L8537,-1,0,-'Inputs and Output'!C$46)),L8537)</f>
        <v>49.420171235547123</v>
      </c>
      <c r="N8537" s="23">
        <f ca="1">_xlfn.XLOOKUP(K8537/M8537,'Battery dispatch curve multiple'!C$3:C$103,'Battery dispatch curve multiple'!A$3:A$103,,1,2)</f>
        <v>0.9300000000000006</v>
      </c>
      <c r="O8537" t="str">
        <f ca="1">IF(Q8537/'Inputs and Output'!C$14&lt;=N8537,"battery","miner")</f>
        <v>miner</v>
      </c>
      <c r="P8537" t="str">
        <f t="shared" si="2797"/>
        <v>No</v>
      </c>
      <c r="Q8537" s="26">
        <f t="shared" ca="1" si="2815"/>
        <v>280</v>
      </c>
      <c r="R8537" s="23">
        <f ca="1">-(Q8537/'Inputs and Output'!C$14-N8537)*'Inputs and Output'!C$14-G8537</f>
        <v>-19.599999999999831</v>
      </c>
      <c r="S8537" s="23">
        <f ca="1">IF(R8537&gt;0,MIN(R8537,'Inputs and Output'!C$55*'Inputs and Output'!C$14,Model!J8537),0)</f>
        <v>0</v>
      </c>
      <c r="T8537" s="23">
        <f t="shared" ca="1" si="2798"/>
        <v>0</v>
      </c>
      <c r="U8537" s="23">
        <f ca="1">MIN('Inputs and Output'!C$15,Model!T8537)</f>
        <v>0</v>
      </c>
      <c r="V8537" s="23">
        <f t="shared" ca="1" si="2799"/>
        <v>0</v>
      </c>
      <c r="W8537" s="23">
        <f ca="1">MIN(V8537+S8537,'Inputs and Output'!C$55*'Inputs and Output'!C$14,'Inputs and Output'!C$14-Model!Q8537)-S8537</f>
        <v>0</v>
      </c>
      <c r="X8537" s="23">
        <f t="shared" ca="1" si="2800"/>
        <v>0</v>
      </c>
      <c r="Y8537" s="23">
        <f ca="1">IF(AND(P8537="Yes",R8537&lt;=0),MIN(-R8537,'Inputs and Output'!C$55*'Inputs and Output'!C$14-G8537),0)</f>
        <v>0</v>
      </c>
      <c r="Z8537" s="23">
        <f ca="1">MIN(Y8537,'Inputs and Output'!C$15)</f>
        <v>0</v>
      </c>
      <c r="AA8537" s="23">
        <f ca="1">IF(AND(P8537="No",R8537&lt;=0),MIN(J8537,'Inputs and Output'!C$15),0)</f>
        <v>177.50399999999999</v>
      </c>
      <c r="AB8537" s="23">
        <f t="shared" ca="1" si="2801"/>
        <v>259.28244719999998</v>
      </c>
      <c r="AC8537" s="23">
        <f ca="1">MIN(AB8537,'Inputs and Output'!C$55*'Inputs and Output'!C$14,'Inputs and Output'!C$14-Model!Q8537)</f>
        <v>0</v>
      </c>
      <c r="AD8537" s="23">
        <f ca="1">IF(AND(P8537="No",R8537&lt;=0),MIN('Inputs and Output'!C$15-Model!AA8537,'Inputs and Output'!C$55*'Inputs and Output'!C$14),0)</f>
        <v>0</v>
      </c>
      <c r="AE8537" s="23">
        <f t="shared" ca="1" si="2802"/>
        <v>259.28244719999998</v>
      </c>
      <c r="AF8537" s="26">
        <f t="shared" ca="1" si="2803"/>
        <v>0</v>
      </c>
      <c r="AG8537" s="26">
        <f t="shared" ca="1" si="2804"/>
        <v>259.28244719999998</v>
      </c>
      <c r="AH8537">
        <f>'real time electricity price'!G8536</f>
        <v>18.46</v>
      </c>
      <c r="AI8537" s="20">
        <f>'real time electricity price'!H8536</f>
        <v>18.739999999999998</v>
      </c>
      <c r="AJ8537" s="23">
        <f t="shared" ca="1" si="2805"/>
        <v>177.50399999999999</v>
      </c>
      <c r="AK8537">
        <f t="shared" si="2806"/>
        <v>1102.2466000000002</v>
      </c>
      <c r="AL8537" s="1">
        <f>SLN('Inputs and Output'!$C$27,0,'Inputs and Output'!$C$31)</f>
        <v>2968.0365296803652</v>
      </c>
      <c r="AM8537" s="1">
        <f>SLN('Inputs and Output'!$C$51,0,'Inputs and Output'!$C$31)</f>
        <v>319.634703196347</v>
      </c>
      <c r="AN8537" s="15">
        <f>-'PVWatt simulated dispatch'!$B$7*'Inputs and Output'!$C$13*'Inputs and Output'!$C$29</f>
        <v>-964.6118721461188</v>
      </c>
      <c r="AO8537" s="18">
        <f>-'Inputs and Output'!$C$54*'Inputs and Output'!$C$14/(365*24)</f>
        <v>-95.890410958904113</v>
      </c>
      <c r="AP8537" s="18">
        <f t="shared" si="2807"/>
        <v>-3245.926915981735</v>
      </c>
      <c r="AQ8537" s="9">
        <f t="shared" si="2808"/>
        <v>44667900</v>
      </c>
      <c r="AR8537" s="34" cm="1">
        <f t="array" ref="AR8537">INDEX('hashrate + miner rev'!$G$3:$N$8762,Model!A8537,MATCH('Inputs and Output'!$C$22,'hashrate + miner rev'!$G$1:$N$1,0))</f>
        <v>4.46679E+19</v>
      </c>
      <c r="AS8537" cm="1">
        <f t="array" ref="AS8537">INDEX('hashrate + miner rev'!$G$3:$N$8762,Model!A8537,MATCH('Inputs and Output'!$C$22,'hashrate + miner rev'!$G$1:$N$1,0)+1)</f>
        <v>294419.53100000002</v>
      </c>
      <c r="AT8537" s="9">
        <f ca="1">IFERROR((AJ8537/('Inputs and Output'!$C$15))*('Inputs and Output'!$C$39*'Inputs and Output'!$C$40),0)</f>
        <v>1705673.4682484297</v>
      </c>
      <c r="AU8537" s="12">
        <f t="shared" ca="1" si="2809"/>
        <v>3.8185665058093836E-2</v>
      </c>
      <c r="AV8537" s="11">
        <f t="shared" ca="1" si="2810"/>
        <v>11242.605597327076</v>
      </c>
      <c r="AW8537" s="13">
        <f ca="1">IF(AT8537&gt;0,('Inputs and Output'!$C$42*'Inputs and Output'!$C$15),0)</f>
        <v>5325.12</v>
      </c>
      <c r="AX8537" s="16">
        <f>SLN('Inputs and Output'!$C$45,0,'Inputs and Output'!$C$44)</f>
        <v>4949.0961580743524</v>
      </c>
      <c r="AY8537" s="14">
        <f t="shared" ca="1" si="2811"/>
        <v>968.38943925272361</v>
      </c>
      <c r="AZ8537" s="17">
        <f t="shared" ca="1" si="2812"/>
        <v>-2277.5374767290114</v>
      </c>
    </row>
    <row r="8538" spans="1:52">
      <c r="A8538">
        <v>8536</v>
      </c>
      <c r="B8538" t="str">
        <f>'hourly electricity demand texas'!B8537</f>
        <v>12/22/2020 3 p.m. CST</v>
      </c>
      <c r="C8538">
        <f>'PVWatt simulated dispatch'!K8554</f>
        <v>719578.25</v>
      </c>
      <c r="D8538">
        <f>'hourly electricity demand texas'!I8537*'Inputs and Output'!$C$20</f>
        <v>59.370000000000005</v>
      </c>
      <c r="E8538">
        <f>MIN(MAX(D8538-'Inputs and Output'!C$16,0),'Inputs and Output'!C$19-'Inputs and Output'!C$16)</f>
        <v>59.370000000000005</v>
      </c>
      <c r="F8538">
        <f>C8538*'Inputs and Output'!C$13/1000000</f>
        <v>467.72586250000001</v>
      </c>
      <c r="G8538">
        <f>IF(F8538&lt;=E8538,MIN(Q8538,E8538-F8538,'Inputs and Output'!C$14*'Inputs and Output'!C$55),0)</f>
        <v>0</v>
      </c>
      <c r="H8538">
        <f t="shared" si="2813"/>
        <v>59.370000000000005</v>
      </c>
      <c r="I8538" s="4">
        <f t="shared" si="2814"/>
        <v>0</v>
      </c>
      <c r="J8538">
        <f t="shared" si="2795"/>
        <v>408.3558625</v>
      </c>
      <c r="K8538">
        <f t="shared" ca="1" si="2796"/>
        <v>37.81</v>
      </c>
      <c r="L8538" s="23">
        <f>AS8538/AQ8538*(1/('Inputs and Output'!C$36/'Inputs and Output'!C$39))-'Inputs and Output'!C$42</f>
        <v>75.834451533875239</v>
      </c>
      <c r="M8538" s="23">
        <f ca="1">IFERROR(AVERAGE(OFFSET(L8538,-1,0,-'Inputs and Output'!C$46)),L8538)</f>
        <v>47.112959939133056</v>
      </c>
      <c r="N8538" s="23">
        <f ca="1">_xlfn.XLOOKUP(K8538/M8538,'Battery dispatch curve multiple'!C$3:C$103,'Battery dispatch curve multiple'!A$3:A$103,,1,2)</f>
        <v>0.94000000000000061</v>
      </c>
      <c r="O8538" t="str">
        <f ca="1">IF(Q8538/'Inputs and Output'!C$14&lt;=N8538,"battery","miner")</f>
        <v>miner</v>
      </c>
      <c r="P8538" t="str">
        <f t="shared" si="2797"/>
        <v>No</v>
      </c>
      <c r="Q8538" s="26">
        <f t="shared" ca="1" si="2815"/>
        <v>280</v>
      </c>
      <c r="R8538" s="23">
        <f ca="1">-(Q8538/'Inputs and Output'!C$14-N8538)*'Inputs and Output'!C$14-G8538</f>
        <v>-16.799999999999827</v>
      </c>
      <c r="S8538" s="23">
        <f ca="1">IF(R8538&gt;0,MIN(R8538,'Inputs and Output'!C$55*'Inputs and Output'!C$14,Model!J8538),0)</f>
        <v>0</v>
      </c>
      <c r="T8538" s="23">
        <f t="shared" ca="1" si="2798"/>
        <v>0</v>
      </c>
      <c r="U8538" s="23">
        <f ca="1">MIN('Inputs and Output'!C$15,Model!T8538)</f>
        <v>0</v>
      </c>
      <c r="V8538" s="23">
        <f t="shared" ca="1" si="2799"/>
        <v>0</v>
      </c>
      <c r="W8538" s="23">
        <f ca="1">MIN(V8538+S8538,'Inputs and Output'!C$55*'Inputs and Output'!C$14,'Inputs and Output'!C$14-Model!Q8538)-S8538</f>
        <v>0</v>
      </c>
      <c r="X8538" s="23">
        <f t="shared" ca="1" si="2800"/>
        <v>0</v>
      </c>
      <c r="Y8538" s="23">
        <f ca="1">IF(AND(P8538="Yes",R8538&lt;=0),MIN(-R8538,'Inputs and Output'!C$55*'Inputs and Output'!C$14-G8538),0)</f>
        <v>0</v>
      </c>
      <c r="Z8538" s="23">
        <f ca="1">MIN(Y8538,'Inputs and Output'!C$15)</f>
        <v>0</v>
      </c>
      <c r="AA8538" s="23">
        <f ca="1">IF(AND(P8538="No",R8538&lt;=0),MIN(J8538,'Inputs and Output'!C$15),0)</f>
        <v>177.50399999999999</v>
      </c>
      <c r="AB8538" s="23">
        <f t="shared" ca="1" si="2801"/>
        <v>230.85186250000001</v>
      </c>
      <c r="AC8538" s="23">
        <f ca="1">MIN(AB8538,'Inputs and Output'!C$55*'Inputs and Output'!C$14,'Inputs and Output'!C$14-Model!Q8538)</f>
        <v>0</v>
      </c>
      <c r="AD8538" s="23">
        <f ca="1">IF(AND(P8538="No",R8538&lt;=0),MIN('Inputs and Output'!C$15-Model!AA8538,'Inputs and Output'!C$55*'Inputs and Output'!C$14),0)</f>
        <v>0</v>
      </c>
      <c r="AE8538" s="23">
        <f t="shared" ca="1" si="2802"/>
        <v>230.85186250000001</v>
      </c>
      <c r="AF8538" s="26">
        <f t="shared" ca="1" si="2803"/>
        <v>0</v>
      </c>
      <c r="AG8538" s="26">
        <f t="shared" ca="1" si="2804"/>
        <v>230.85186250000001</v>
      </c>
      <c r="AH8538">
        <f>'real time electricity price'!G8537</f>
        <v>18.8475</v>
      </c>
      <c r="AI8538" s="20">
        <f>'real time electricity price'!H8537</f>
        <v>18.98</v>
      </c>
      <c r="AJ8538" s="23">
        <f t="shared" ca="1" si="2805"/>
        <v>177.50399999999999</v>
      </c>
      <c r="AK8538">
        <f t="shared" si="2806"/>
        <v>1118.976075</v>
      </c>
      <c r="AL8538" s="1">
        <f>SLN('Inputs and Output'!$C$27,0,'Inputs and Output'!$C$31)</f>
        <v>2968.0365296803652</v>
      </c>
      <c r="AM8538" s="1">
        <f>SLN('Inputs and Output'!$C$51,0,'Inputs and Output'!$C$31)</f>
        <v>319.634703196347</v>
      </c>
      <c r="AN8538" s="15">
        <f>-'PVWatt simulated dispatch'!$B$7*'Inputs and Output'!$C$13*'Inputs and Output'!$C$29</f>
        <v>-964.6118721461188</v>
      </c>
      <c r="AO8538" s="18">
        <f>-'Inputs and Output'!$C$54*'Inputs and Output'!$C$14/(365*24)</f>
        <v>-95.890410958904113</v>
      </c>
      <c r="AP8538" s="18">
        <f t="shared" si="2807"/>
        <v>-3229.1974409817349</v>
      </c>
      <c r="AQ8538" s="9">
        <f t="shared" si="2808"/>
        <v>18073300</v>
      </c>
      <c r="AR8538" s="34" cm="1">
        <f t="array" ref="AR8538">INDEX('hashrate + miner rev'!$G$3:$N$8762,Model!A8538,MATCH('Inputs and Output'!$C$22,'hashrate + miner rev'!$G$1:$N$1,0))</f>
        <v>1.80733E+19</v>
      </c>
      <c r="AS8538" cm="1">
        <f t="array" ref="AS8538">INDEX('hashrate + miner rev'!$G$3:$N$8762,Model!A8538,MATCH('Inputs and Output'!$C$22,'hashrate + miner rev'!$G$1:$N$1,0)+1)</f>
        <v>199056.6868</v>
      </c>
      <c r="AT8538" s="9">
        <f ca="1">IFERROR((AJ8538/('Inputs and Output'!$C$15))*('Inputs and Output'!$C$39*'Inputs and Output'!$C$40),0)</f>
        <v>1705673.4682484297</v>
      </c>
      <c r="AU8538" s="12">
        <f t="shared" ca="1" si="2809"/>
        <v>9.4375319850189487E-2</v>
      </c>
      <c r="AV8538" s="11">
        <f t="shared" ca="1" si="2810"/>
        <v>18786.038485068992</v>
      </c>
      <c r="AW8538" s="13">
        <f ca="1">IF(AT8538&gt;0,('Inputs and Output'!$C$42*'Inputs and Output'!$C$15),0)</f>
        <v>5325.12</v>
      </c>
      <c r="AX8538" s="16">
        <f>SLN('Inputs and Output'!$C$45,0,'Inputs and Output'!$C$44)</f>
        <v>4949.0961580743524</v>
      </c>
      <c r="AY8538" s="14">
        <f t="shared" ca="1" si="2811"/>
        <v>8511.8223269946393</v>
      </c>
      <c r="AZ8538" s="17">
        <f t="shared" ca="1" si="2812"/>
        <v>5282.6248860129044</v>
      </c>
    </row>
    <row r="8539" spans="1:52">
      <c r="A8539">
        <v>8537</v>
      </c>
      <c r="B8539" t="str">
        <f>'hourly electricity demand texas'!B8538</f>
        <v>12/22/2020 4 p.m. CST</v>
      </c>
      <c r="C8539">
        <f>'PVWatt simulated dispatch'!K8555</f>
        <v>593129.18799999997</v>
      </c>
      <c r="D8539">
        <f>'hourly electricity demand texas'!I8538*'Inputs and Output'!$C$20</f>
        <v>59.52</v>
      </c>
      <c r="E8539">
        <f>MIN(MAX(D8539-'Inputs and Output'!C$16,0),'Inputs and Output'!C$19-'Inputs and Output'!C$16)</f>
        <v>59.52</v>
      </c>
      <c r="F8539">
        <f>C8539*'Inputs and Output'!C$13/1000000</f>
        <v>385.53397219999999</v>
      </c>
      <c r="G8539">
        <f>IF(F8539&lt;=E8539,MIN(Q8539,E8539-F8539,'Inputs and Output'!C$14*'Inputs and Output'!C$55),0)</f>
        <v>0</v>
      </c>
      <c r="H8539">
        <f t="shared" si="2813"/>
        <v>59.52</v>
      </c>
      <c r="I8539" s="4">
        <f t="shared" si="2814"/>
        <v>0</v>
      </c>
      <c r="J8539">
        <f t="shared" si="2795"/>
        <v>326.01397220000001</v>
      </c>
      <c r="K8539">
        <f t="shared" ca="1" si="2796"/>
        <v>37.81</v>
      </c>
      <c r="L8539" s="23">
        <f>AS8539/AQ8539*(1/('Inputs and Output'!C$36/'Inputs and Output'!C$39))-'Inputs and Output'!C$42</f>
        <v>22.241242630420672</v>
      </c>
      <c r="M8539" s="23">
        <f ca="1">IFERROR(AVERAGE(OFFSET(L8539,-1,0,-'Inputs and Output'!C$46)),L8539)</f>
        <v>48.716495076482794</v>
      </c>
      <c r="N8539" s="23">
        <f ca="1">_xlfn.XLOOKUP(K8539/M8539,'Battery dispatch curve multiple'!C$3:C$103,'Battery dispatch curve multiple'!A$3:A$103,,1,2)</f>
        <v>0.94000000000000061</v>
      </c>
      <c r="O8539" t="str">
        <f ca="1">IF(Q8539/'Inputs and Output'!C$14&lt;=N8539,"battery","miner")</f>
        <v>miner</v>
      </c>
      <c r="P8539" t="str">
        <f t="shared" si="2797"/>
        <v>No</v>
      </c>
      <c r="Q8539" s="26">
        <f t="shared" ca="1" si="2815"/>
        <v>280</v>
      </c>
      <c r="R8539" s="23">
        <f ca="1">-(Q8539/'Inputs and Output'!C$14-N8539)*'Inputs and Output'!C$14-G8539</f>
        <v>-16.799999999999827</v>
      </c>
      <c r="S8539" s="23">
        <f ca="1">IF(R8539&gt;0,MIN(R8539,'Inputs and Output'!C$55*'Inputs and Output'!C$14,Model!J8539),0)</f>
        <v>0</v>
      </c>
      <c r="T8539" s="23">
        <f t="shared" ca="1" si="2798"/>
        <v>0</v>
      </c>
      <c r="U8539" s="23">
        <f ca="1">MIN('Inputs and Output'!C$15,Model!T8539)</f>
        <v>0</v>
      </c>
      <c r="V8539" s="23">
        <f t="shared" ca="1" si="2799"/>
        <v>0</v>
      </c>
      <c r="W8539" s="23">
        <f ca="1">MIN(V8539+S8539,'Inputs and Output'!C$55*'Inputs and Output'!C$14,'Inputs and Output'!C$14-Model!Q8539)-S8539</f>
        <v>0</v>
      </c>
      <c r="X8539" s="23">
        <f t="shared" ca="1" si="2800"/>
        <v>0</v>
      </c>
      <c r="Y8539" s="23">
        <f ca="1">IF(AND(P8539="Yes",R8539&lt;=0),MIN(-R8539,'Inputs and Output'!C$55*'Inputs and Output'!C$14-G8539),0)</f>
        <v>0</v>
      </c>
      <c r="Z8539" s="23">
        <f ca="1">MIN(Y8539,'Inputs and Output'!C$15)</f>
        <v>0</v>
      </c>
      <c r="AA8539" s="23">
        <f ca="1">IF(AND(P8539="No",R8539&lt;=0),MIN(J8539,'Inputs and Output'!C$15),0)</f>
        <v>177.50399999999999</v>
      </c>
      <c r="AB8539" s="23">
        <f t="shared" ca="1" si="2801"/>
        <v>148.50997220000002</v>
      </c>
      <c r="AC8539" s="23">
        <f ca="1">MIN(AB8539,'Inputs and Output'!C$55*'Inputs and Output'!C$14,'Inputs and Output'!C$14-Model!Q8539)</f>
        <v>0</v>
      </c>
      <c r="AD8539" s="23">
        <f ca="1">IF(AND(P8539="No",R8539&lt;=0),MIN('Inputs and Output'!C$15-Model!AA8539,'Inputs and Output'!C$55*'Inputs and Output'!C$14),0)</f>
        <v>0</v>
      </c>
      <c r="AE8539" s="23">
        <f t="shared" ca="1" si="2802"/>
        <v>148.50997220000002</v>
      </c>
      <c r="AF8539" s="26">
        <f t="shared" ca="1" si="2803"/>
        <v>0</v>
      </c>
      <c r="AG8539" s="26">
        <f t="shared" ca="1" si="2804"/>
        <v>148.50997220000002</v>
      </c>
      <c r="AH8539">
        <f>'real time electricity price'!G8538</f>
        <v>19.4025</v>
      </c>
      <c r="AI8539" s="20">
        <f>'real time electricity price'!H8538</f>
        <v>20.07</v>
      </c>
      <c r="AJ8539" s="23">
        <f t="shared" ca="1" si="2805"/>
        <v>177.50399999999999</v>
      </c>
      <c r="AK8539">
        <f t="shared" si="2806"/>
        <v>1154.8368</v>
      </c>
      <c r="AL8539" s="1">
        <f>SLN('Inputs and Output'!$C$27,0,'Inputs and Output'!$C$31)</f>
        <v>2968.0365296803652</v>
      </c>
      <c r="AM8539" s="1">
        <f>SLN('Inputs and Output'!$C$51,0,'Inputs and Output'!$C$31)</f>
        <v>319.634703196347</v>
      </c>
      <c r="AN8539" s="15">
        <f>-'PVWatt simulated dispatch'!$B$7*'Inputs and Output'!$C$13*'Inputs and Output'!$C$29</f>
        <v>-964.6118721461188</v>
      </c>
      <c r="AO8539" s="18">
        <f>-'Inputs and Output'!$C$54*'Inputs and Output'!$C$14/(365*24)</f>
        <v>-95.890410958904113</v>
      </c>
      <c r="AP8539" s="18">
        <f t="shared" si="2807"/>
        <v>-3193.3367159817353</v>
      </c>
      <c r="AQ8539" s="9">
        <f t="shared" si="2808"/>
        <v>54286900</v>
      </c>
      <c r="AR8539" s="34" cm="1">
        <f t="array" ref="AR8539">INDEX('hashrate + miner rev'!$G$3:$N$8762,Model!A8539,MATCH('Inputs and Output'!$C$22,'hashrate + miner rev'!$G$1:$N$1,0))</f>
        <v>5.42869E+19</v>
      </c>
      <c r="AS8539" cm="1">
        <f t="array" ref="AS8539">INDEX('hashrate + miner rev'!$G$3:$N$8762,Model!A8539,MATCH('Inputs and Output'!$C$22,'hashrate + miner rev'!$G$1:$N$1,0)+1)</f>
        <v>295135.0515</v>
      </c>
      <c r="AT8539" s="9">
        <f ca="1">IFERROR((AJ8539/('Inputs and Output'!$C$15))*('Inputs and Output'!$C$39*'Inputs and Output'!$C$40),0)</f>
        <v>1705673.4682484297</v>
      </c>
      <c r="AU8539" s="12">
        <f t="shared" ca="1" si="2809"/>
        <v>3.1419614460365758E-2</v>
      </c>
      <c r="AV8539" s="11">
        <f t="shared" ca="1" si="2810"/>
        <v>9273.0295318701919</v>
      </c>
      <c r="AW8539" s="13">
        <f ca="1">IF(AT8539&gt;0,('Inputs and Output'!$C$42*'Inputs and Output'!$C$15),0)</f>
        <v>5325.12</v>
      </c>
      <c r="AX8539" s="16">
        <f>SLN('Inputs and Output'!$C$45,0,'Inputs and Output'!$C$44)</f>
        <v>4949.0961580743524</v>
      </c>
      <c r="AY8539" s="14">
        <f t="shared" ca="1" si="2811"/>
        <v>-1001.1866262041603</v>
      </c>
      <c r="AZ8539" s="17">
        <f t="shared" ca="1" si="2812"/>
        <v>-4194.5233421858957</v>
      </c>
    </row>
    <row r="8540" spans="1:52">
      <c r="A8540">
        <v>8538</v>
      </c>
      <c r="B8540" t="str">
        <f>'hourly electricity demand texas'!B8539</f>
        <v>12/22/2020 5 p.m. CST</v>
      </c>
      <c r="C8540">
        <f>'PVWatt simulated dispatch'!K8556</f>
        <v>0</v>
      </c>
      <c r="D8540">
        <f>'hourly electricity demand texas'!I8539*'Inputs and Output'!$C$20</f>
        <v>60.32</v>
      </c>
      <c r="E8540">
        <f>MIN(MAX(D8540-'Inputs and Output'!C$16,0),'Inputs and Output'!C$19-'Inputs and Output'!C$16)</f>
        <v>60.32</v>
      </c>
      <c r="F8540">
        <f>C8540*'Inputs and Output'!C$13/1000000</f>
        <v>0</v>
      </c>
      <c r="G8540">
        <f ca="1">IF(F8540&lt;=E8540,MIN(Q8540,E8540-F8540,'Inputs and Output'!C$14*'Inputs and Output'!C$55),0)</f>
        <v>60.32</v>
      </c>
      <c r="H8540">
        <f t="shared" ca="1" si="2813"/>
        <v>60.32</v>
      </c>
      <c r="I8540" s="4">
        <f t="shared" ca="1" si="2814"/>
        <v>0</v>
      </c>
      <c r="J8540">
        <f t="shared" si="2795"/>
        <v>0</v>
      </c>
      <c r="K8540">
        <f t="shared" ca="1" si="2796"/>
        <v>37.81</v>
      </c>
      <c r="L8540" s="23">
        <f>AS8540/AQ8540*(1/('Inputs and Output'!C$36/'Inputs and Output'!C$39))-'Inputs and Output'!C$42</f>
        <v>55.379186299169987</v>
      </c>
      <c r="M8540" s="23">
        <f ca="1">IFERROR(AVERAGE(OFFSET(L8540,-1,0,-'Inputs and Output'!C$46)),L8540)</f>
        <v>47.11864002148954</v>
      </c>
      <c r="N8540" s="23">
        <f ca="1">_xlfn.XLOOKUP(K8540/M8540,'Battery dispatch curve multiple'!C$3:C$103,'Battery dispatch curve multiple'!A$3:A$103,,1,2)</f>
        <v>0.94000000000000061</v>
      </c>
      <c r="O8540" t="str">
        <f ca="1">IF(Q8540/'Inputs and Output'!C$14&lt;=N8540,"battery","miner")</f>
        <v>miner</v>
      </c>
      <c r="P8540" t="str">
        <f t="shared" ca="1" si="2797"/>
        <v>Yes</v>
      </c>
      <c r="Q8540" s="26">
        <f t="shared" ca="1" si="2815"/>
        <v>280</v>
      </c>
      <c r="R8540" s="23">
        <f ca="1">-(Q8540/'Inputs and Output'!C$14-N8540)*'Inputs and Output'!C$14-G8540</f>
        <v>-77.119999999999834</v>
      </c>
      <c r="S8540" s="23">
        <f ca="1">IF(R8540&gt;0,MIN(R8540,'Inputs and Output'!C$55*'Inputs and Output'!C$14,Model!J8540),0)</f>
        <v>0</v>
      </c>
      <c r="T8540" s="23">
        <f t="shared" ca="1" si="2798"/>
        <v>0</v>
      </c>
      <c r="U8540" s="23">
        <f ca="1">MIN('Inputs and Output'!C$15,Model!T8540)</f>
        <v>0</v>
      </c>
      <c r="V8540" s="23">
        <f t="shared" ca="1" si="2799"/>
        <v>0</v>
      </c>
      <c r="W8540" s="23">
        <f ca="1">MIN(V8540+S8540,'Inputs and Output'!C$55*'Inputs and Output'!C$14,'Inputs and Output'!C$14-Model!Q8540)-S8540</f>
        <v>0</v>
      </c>
      <c r="X8540" s="23">
        <f t="shared" ca="1" si="2800"/>
        <v>0</v>
      </c>
      <c r="Y8540" s="23">
        <f ca="1">IF(AND(P8540="Yes",R8540&lt;=0),MIN(-R8540,'Inputs and Output'!C$55*'Inputs and Output'!C$14-G8540),0)</f>
        <v>9.68</v>
      </c>
      <c r="Z8540" s="23">
        <f ca="1">MIN(Y8540,'Inputs and Output'!C$15)</f>
        <v>9.68</v>
      </c>
      <c r="AA8540" s="23">
        <f ca="1">IF(AND(P8540="No",R8540&lt;=0),MIN(J8540,'Inputs and Output'!C$15),0)</f>
        <v>0</v>
      </c>
      <c r="AB8540" s="23">
        <f t="shared" ca="1" si="2801"/>
        <v>0</v>
      </c>
      <c r="AC8540" s="23">
        <f ca="1">MIN(AB8540,'Inputs and Output'!C$55*'Inputs and Output'!C$14,'Inputs and Output'!C$14-Model!Q8540)</f>
        <v>0</v>
      </c>
      <c r="AD8540" s="23">
        <f ca="1">IF(AND(P8540="No",R8540&lt;=0),MIN('Inputs and Output'!C$15-Model!AA8540,'Inputs and Output'!C$55*'Inputs and Output'!C$14),0)</f>
        <v>0</v>
      </c>
      <c r="AE8540" s="23">
        <f t="shared" ca="1" si="2802"/>
        <v>0</v>
      </c>
      <c r="AF8540" s="26">
        <f t="shared" ca="1" si="2803"/>
        <v>-70</v>
      </c>
      <c r="AG8540" s="26">
        <f t="shared" ca="1" si="2804"/>
        <v>0</v>
      </c>
      <c r="AH8540">
        <f>'real time electricity price'!G8539</f>
        <v>27.344999999999999</v>
      </c>
      <c r="AI8540" s="20">
        <f>'real time electricity price'!H8539</f>
        <v>37.81</v>
      </c>
      <c r="AJ8540" s="23">
        <f t="shared" ca="1" si="2805"/>
        <v>9.68</v>
      </c>
      <c r="AK8540">
        <f t="shared" ca="1" si="2806"/>
        <v>1649.4503999999999</v>
      </c>
      <c r="AL8540" s="1">
        <f>SLN('Inputs and Output'!$C$27,0,'Inputs and Output'!$C$31)</f>
        <v>2968.0365296803652</v>
      </c>
      <c r="AM8540" s="1">
        <f>SLN('Inputs and Output'!$C$51,0,'Inputs and Output'!$C$31)</f>
        <v>319.634703196347</v>
      </c>
      <c r="AN8540" s="15">
        <f>-'PVWatt simulated dispatch'!$B$7*'Inputs and Output'!$C$13*'Inputs and Output'!$C$29</f>
        <v>-964.6118721461188</v>
      </c>
      <c r="AO8540" s="18">
        <f>-'Inputs and Output'!$C$54*'Inputs and Output'!$C$14/(365*24)</f>
        <v>-95.890410958904113</v>
      </c>
      <c r="AP8540" s="18">
        <f t="shared" ca="1" si="2807"/>
        <v>-2698.7231159817356</v>
      </c>
      <c r="AQ8540" s="9">
        <f t="shared" si="2808"/>
        <v>22379500</v>
      </c>
      <c r="AR8540" s="34" cm="1">
        <f t="array" ref="AR8540">INDEX('hashrate + miner rev'!$G$3:$N$8762,Model!A8540,MATCH('Inputs and Output'!$C$22,'hashrate + miner rev'!$G$1:$N$1,0))</f>
        <v>2.23795E+19</v>
      </c>
      <c r="AS8540" cm="1">
        <f t="array" ref="AS8540">INDEX('hashrate + miner rev'!$G$3:$N$8762,Model!A8540,MATCH('Inputs and Output'!$C$22,'hashrate + miner rev'!$G$1:$N$1,0)+1)</f>
        <v>198844.98439999999</v>
      </c>
      <c r="AT8540" s="9">
        <f ca="1">IFERROR((AJ8540/('Inputs and Output'!$C$15))*('Inputs and Output'!$C$39*'Inputs and Output'!$C$40),0)</f>
        <v>93017.166782972781</v>
      </c>
      <c r="AU8540" s="12">
        <f t="shared" ca="1" si="2809"/>
        <v>4.1563558963771657E-3</v>
      </c>
      <c r="AV8540" s="11">
        <f t="shared" ca="1" si="2810"/>
        <v>826.47052337596551</v>
      </c>
      <c r="AW8540" s="13">
        <f ca="1">IF(AT8540&gt;0,('Inputs and Output'!$C$42*'Inputs and Output'!$C$15),0)</f>
        <v>5325.12</v>
      </c>
      <c r="AX8540" s="16">
        <f>SLN('Inputs and Output'!$C$45,0,'Inputs and Output'!$C$44)</f>
        <v>4949.0961580743524</v>
      </c>
      <c r="AY8540" s="14">
        <f t="shared" ca="1" si="2811"/>
        <v>-9447.7456346983854</v>
      </c>
      <c r="AZ8540" s="17">
        <f t="shared" ca="1" si="2812"/>
        <v>-12146.46875068012</v>
      </c>
    </row>
    <row r="8541" spans="1:52">
      <c r="A8541">
        <v>8539</v>
      </c>
      <c r="B8541" t="str">
        <f>'hourly electricity demand texas'!B8540</f>
        <v>12/22/2020 6 p.m. CST</v>
      </c>
      <c r="C8541">
        <f>'PVWatt simulated dispatch'!K8557</f>
        <v>0</v>
      </c>
      <c r="D8541">
        <f>'hourly electricity demand texas'!I8540*'Inputs and Output'!$C$20</f>
        <v>63.72</v>
      </c>
      <c r="E8541">
        <f>MIN(MAX(D8541-'Inputs and Output'!C$16,0),'Inputs and Output'!C$19-'Inputs and Output'!C$16)</f>
        <v>63.72</v>
      </c>
      <c r="F8541">
        <f>C8541*'Inputs and Output'!C$13/1000000</f>
        <v>0</v>
      </c>
      <c r="G8541">
        <f ca="1">IF(F8541&lt;=E8541,MIN(Q8541,E8541-F8541,'Inputs and Output'!C$14*'Inputs and Output'!C$55),0)</f>
        <v>63.72</v>
      </c>
      <c r="H8541">
        <f t="shared" ca="1" si="2813"/>
        <v>63.72</v>
      </c>
      <c r="I8541" s="4">
        <f t="shared" ca="1" si="2814"/>
        <v>0</v>
      </c>
      <c r="J8541">
        <f t="shared" si="2795"/>
        <v>0</v>
      </c>
      <c r="K8541">
        <f t="shared" ca="1" si="2796"/>
        <v>30.09</v>
      </c>
      <c r="L8541" s="23">
        <f>AS8541/AQ8541*(1/('Inputs and Output'!C$36/'Inputs and Output'!C$39))-'Inputs and Output'!C$42</f>
        <v>70.389941217345651</v>
      </c>
      <c r="M8541" s="23">
        <f ca="1">IFERROR(AVERAGE(OFFSET(L8541,-1,0,-'Inputs and Output'!C$46)),L8541)</f>
        <v>47.664000878096111</v>
      </c>
      <c r="N8541" s="23">
        <f ca="1">_xlfn.XLOOKUP(K8541/M8541,'Battery dispatch curve multiple'!C$3:C$103,'Battery dispatch curve multiple'!A$3:A$103,,1,2)</f>
        <v>0.9200000000000006</v>
      </c>
      <c r="O8541" t="str">
        <f ca="1">IF(Q8541/'Inputs and Output'!C$14&lt;=N8541,"battery","miner")</f>
        <v>battery</v>
      </c>
      <c r="P8541" t="str">
        <f t="shared" ca="1" si="2797"/>
        <v>Yes</v>
      </c>
      <c r="Q8541" s="26">
        <f t="shared" ca="1" si="2815"/>
        <v>210</v>
      </c>
      <c r="R8541" s="23">
        <f ca="1">-(Q8541/'Inputs and Output'!C$14-N8541)*'Inputs and Output'!C$14-G8541</f>
        <v>-16.119999999999834</v>
      </c>
      <c r="S8541" s="23">
        <f ca="1">IF(R8541&gt;0,MIN(R8541,'Inputs and Output'!C$55*'Inputs and Output'!C$14,Model!J8541),0)</f>
        <v>0</v>
      </c>
      <c r="T8541" s="23">
        <f t="shared" ca="1" si="2798"/>
        <v>0</v>
      </c>
      <c r="U8541" s="23">
        <f ca="1">MIN('Inputs and Output'!C$15,Model!T8541)</f>
        <v>0</v>
      </c>
      <c r="V8541" s="23">
        <f t="shared" ca="1" si="2799"/>
        <v>0</v>
      </c>
      <c r="W8541" s="23">
        <f ca="1">MIN(V8541+S8541,'Inputs and Output'!C$55*'Inputs and Output'!C$14,'Inputs and Output'!C$14-Model!Q8541)-S8541</f>
        <v>0</v>
      </c>
      <c r="X8541" s="23">
        <f t="shared" ca="1" si="2800"/>
        <v>0</v>
      </c>
      <c r="Y8541" s="23">
        <f ca="1">IF(AND(P8541="Yes",R8541&lt;=0),MIN(-R8541,'Inputs and Output'!C$55*'Inputs and Output'!C$14-G8541),0)</f>
        <v>6.2800000000000011</v>
      </c>
      <c r="Z8541" s="23">
        <f ca="1">MIN(Y8541,'Inputs and Output'!C$15)</f>
        <v>6.2800000000000011</v>
      </c>
      <c r="AA8541" s="23">
        <f ca="1">IF(AND(P8541="No",R8541&lt;=0),MIN(J8541,'Inputs and Output'!C$15),0)</f>
        <v>0</v>
      </c>
      <c r="AB8541" s="23">
        <f t="shared" ca="1" si="2801"/>
        <v>0</v>
      </c>
      <c r="AC8541" s="23">
        <f ca="1">MIN(AB8541,'Inputs and Output'!C$55*'Inputs and Output'!C$14,'Inputs and Output'!C$14-Model!Q8541)</f>
        <v>0</v>
      </c>
      <c r="AD8541" s="23">
        <f ca="1">IF(AND(P8541="No",R8541&lt;=0),MIN('Inputs and Output'!C$15-Model!AA8541,'Inputs and Output'!C$55*'Inputs and Output'!C$14),0)</f>
        <v>0</v>
      </c>
      <c r="AE8541" s="23">
        <f t="shared" ca="1" si="2802"/>
        <v>0</v>
      </c>
      <c r="AF8541" s="26">
        <f t="shared" ca="1" si="2803"/>
        <v>-70</v>
      </c>
      <c r="AG8541" s="26">
        <f t="shared" ca="1" si="2804"/>
        <v>0</v>
      </c>
      <c r="AH8541">
        <f>'real time electricity price'!G8540</f>
        <v>23.545000000000002</v>
      </c>
      <c r="AI8541" s="20">
        <f>'real time electricity price'!H8540</f>
        <v>23.62</v>
      </c>
      <c r="AJ8541" s="23">
        <f t="shared" ca="1" si="2805"/>
        <v>6.2800000000000011</v>
      </c>
      <c r="AK8541">
        <f t="shared" ca="1" si="2806"/>
        <v>1500.2874000000002</v>
      </c>
      <c r="AL8541" s="1">
        <f>SLN('Inputs and Output'!$C$27,0,'Inputs and Output'!$C$31)</f>
        <v>2968.0365296803652</v>
      </c>
      <c r="AM8541" s="1">
        <f>SLN('Inputs and Output'!$C$51,0,'Inputs and Output'!$C$31)</f>
        <v>319.634703196347</v>
      </c>
      <c r="AN8541" s="15">
        <f>-'PVWatt simulated dispatch'!$B$7*'Inputs and Output'!$C$13*'Inputs and Output'!$C$29</f>
        <v>-964.6118721461188</v>
      </c>
      <c r="AO8541" s="18">
        <f>-'Inputs and Output'!$C$54*'Inputs and Output'!$C$14/(365*24)</f>
        <v>-95.890410958904113</v>
      </c>
      <c r="AP8541" s="18">
        <f t="shared" ca="1" si="2807"/>
        <v>-2847.8861159817352</v>
      </c>
      <c r="AQ8541" s="9">
        <f t="shared" si="2808"/>
        <v>19092000</v>
      </c>
      <c r="AR8541" s="34" cm="1">
        <f t="array" ref="AR8541">INDEX('hashrate + miner rev'!$G$3:$N$8762,Model!A8541,MATCH('Inputs and Output'!$C$22,'hashrate + miner rev'!$G$1:$N$1,0))</f>
        <v>1.9092E+19</v>
      </c>
      <c r="AS8541" cm="1">
        <f t="array" ref="AS8541">INDEX('hashrate + miner rev'!$G$3:$N$8762,Model!A8541,MATCH('Inputs and Output'!$C$22,'hashrate + miner rev'!$G$1:$N$1,0)+1)</f>
        <v>199459.10949999999</v>
      </c>
      <c r="AT8541" s="9">
        <f ca="1">IFERROR((AJ8541/('Inputs and Output'!$C$15))*('Inputs and Output'!$C$39*'Inputs and Output'!$C$40),0)</f>
        <v>60345.84787159806</v>
      </c>
      <c r="AU8541" s="12">
        <f t="shared" ca="1" si="2809"/>
        <v>3.1607923670436862E-3</v>
      </c>
      <c r="AV8541" s="11">
        <f t="shared" ca="1" si="2810"/>
        <v>630.44883084493074</v>
      </c>
      <c r="AW8541" s="13">
        <f ca="1">IF(AT8541&gt;0,('Inputs and Output'!$C$42*'Inputs and Output'!$C$15),0)</f>
        <v>5325.12</v>
      </c>
      <c r="AX8541" s="16">
        <f>SLN('Inputs and Output'!$C$45,0,'Inputs and Output'!$C$44)</f>
        <v>4949.0961580743524</v>
      </c>
      <c r="AY8541" s="14">
        <f t="shared" ca="1" si="2811"/>
        <v>-9643.7673272294214</v>
      </c>
      <c r="AZ8541" s="17">
        <f t="shared" ca="1" si="2812"/>
        <v>-12491.653443211157</v>
      </c>
    </row>
    <row r="8542" spans="1:52">
      <c r="A8542">
        <v>8540</v>
      </c>
      <c r="B8542" t="str">
        <f>'hourly electricity demand texas'!B8541</f>
        <v>12/22/2020 7 p.m. CST</v>
      </c>
      <c r="C8542">
        <f>'PVWatt simulated dispatch'!K8558</f>
        <v>0</v>
      </c>
      <c r="D8542">
        <f>'hourly electricity demand texas'!I8541*'Inputs and Output'!$C$20</f>
        <v>66.760000000000005</v>
      </c>
      <c r="E8542">
        <f>MIN(MAX(D8542-'Inputs and Output'!C$16,0),'Inputs and Output'!C$19-'Inputs and Output'!C$16)</f>
        <v>66.760000000000005</v>
      </c>
      <c r="F8542">
        <f>C8542*'Inputs and Output'!C$13/1000000</f>
        <v>0</v>
      </c>
      <c r="G8542">
        <f ca="1">IF(F8542&lt;=E8542,MIN(Q8542,E8542-F8542,'Inputs and Output'!C$14*'Inputs and Output'!C$55),0)</f>
        <v>66.760000000000005</v>
      </c>
      <c r="H8542">
        <f t="shared" ca="1" si="2813"/>
        <v>66.760000000000005</v>
      </c>
      <c r="I8542" s="4">
        <f t="shared" ca="1" si="2814"/>
        <v>0</v>
      </c>
      <c r="J8542">
        <f t="shared" si="2795"/>
        <v>0</v>
      </c>
      <c r="K8542">
        <f t="shared" ca="1" si="2796"/>
        <v>30.09</v>
      </c>
      <c r="L8542" s="23">
        <f>AS8542/AQ8542*(1/('Inputs and Output'!C$36/'Inputs and Output'!C$39))-'Inputs and Output'!C$42</f>
        <v>49.028036976871604</v>
      </c>
      <c r="M8542" s="23">
        <f ca="1">IFERROR(AVERAGE(OFFSET(L8542,-1,0,-'Inputs and Output'!C$46)),L8542)</f>
        <v>47.962199729714946</v>
      </c>
      <c r="N8542" s="23">
        <f ca="1">_xlfn.XLOOKUP(K8542/M8542,'Battery dispatch curve multiple'!C$3:C$103,'Battery dispatch curve multiple'!A$3:A$103,,1,2)</f>
        <v>0.9200000000000006</v>
      </c>
      <c r="O8542" t="str">
        <f ca="1">IF(Q8542/'Inputs and Output'!C$14&lt;=N8542,"battery","miner")</f>
        <v>battery</v>
      </c>
      <c r="P8542" t="str">
        <f t="shared" ca="1" si="2797"/>
        <v>Yes</v>
      </c>
      <c r="Q8542" s="26">
        <f t="shared" ca="1" si="2815"/>
        <v>140</v>
      </c>
      <c r="R8542" s="23">
        <f ca="1">-(Q8542/'Inputs and Output'!C$14-N8542)*'Inputs and Output'!C$14-G8542</f>
        <v>50.84000000000016</v>
      </c>
      <c r="S8542" s="23">
        <f ca="1">IF(R8542&gt;0,MIN(R8542,'Inputs and Output'!C$55*'Inputs and Output'!C$14,Model!J8542),0)</f>
        <v>0</v>
      </c>
      <c r="T8542" s="23">
        <f t="shared" ca="1" si="2798"/>
        <v>0</v>
      </c>
      <c r="U8542" s="23">
        <f ca="1">MIN('Inputs and Output'!C$15,Model!T8542)</f>
        <v>0</v>
      </c>
      <c r="V8542" s="23">
        <f t="shared" ca="1" si="2799"/>
        <v>0</v>
      </c>
      <c r="W8542" s="23">
        <f ca="1">MIN(V8542+S8542,'Inputs and Output'!C$55*'Inputs and Output'!C$14,'Inputs and Output'!C$14-Model!Q8542)-S8542</f>
        <v>0</v>
      </c>
      <c r="X8542" s="23">
        <f t="shared" ca="1" si="2800"/>
        <v>0</v>
      </c>
      <c r="Y8542" s="23">
        <f ca="1">IF(AND(P8542="Yes",R8542&lt;=0),MIN(-R8542,'Inputs and Output'!C$55*'Inputs and Output'!C$14-G8542),0)</f>
        <v>0</v>
      </c>
      <c r="Z8542" s="23">
        <f ca="1">MIN(Y8542,'Inputs and Output'!C$15)</f>
        <v>0</v>
      </c>
      <c r="AA8542" s="23">
        <f ca="1">IF(AND(P8542="No",R8542&lt;=0),MIN(J8542,'Inputs and Output'!C$15),0)</f>
        <v>0</v>
      </c>
      <c r="AB8542" s="23">
        <f t="shared" ca="1" si="2801"/>
        <v>0</v>
      </c>
      <c r="AC8542" s="23">
        <f ca="1">MIN(AB8542,'Inputs and Output'!C$55*'Inputs and Output'!C$14,'Inputs and Output'!C$14-Model!Q8542)</f>
        <v>0</v>
      </c>
      <c r="AD8542" s="23">
        <f ca="1">IF(AND(P8542="No",R8542&lt;=0),MIN('Inputs and Output'!C$15-Model!AA8542,'Inputs and Output'!C$55*'Inputs and Output'!C$14),0)</f>
        <v>0</v>
      </c>
      <c r="AE8542" s="23">
        <f t="shared" ca="1" si="2802"/>
        <v>0</v>
      </c>
      <c r="AF8542" s="26">
        <f t="shared" ca="1" si="2803"/>
        <v>-66.760000000000005</v>
      </c>
      <c r="AG8542" s="26">
        <f t="shared" ca="1" si="2804"/>
        <v>0</v>
      </c>
      <c r="AH8542">
        <f>'real time electricity price'!G8541</f>
        <v>20.265000000000001</v>
      </c>
      <c r="AI8542" s="20">
        <f>'real time electricity price'!H8541</f>
        <v>21.34</v>
      </c>
      <c r="AJ8542" s="23">
        <f t="shared" ca="1" si="2805"/>
        <v>0</v>
      </c>
      <c r="AK8542">
        <f t="shared" ca="1" si="2806"/>
        <v>1352.8914000000002</v>
      </c>
      <c r="AL8542" s="1">
        <f>SLN('Inputs and Output'!$C$27,0,'Inputs and Output'!$C$31)</f>
        <v>2968.0365296803652</v>
      </c>
      <c r="AM8542" s="1">
        <f>SLN('Inputs and Output'!$C$51,0,'Inputs and Output'!$C$31)</f>
        <v>319.634703196347</v>
      </c>
      <c r="AN8542" s="15">
        <f>-'PVWatt simulated dispatch'!$B$7*'Inputs and Output'!$C$13*'Inputs and Output'!$C$29</f>
        <v>-964.6118721461188</v>
      </c>
      <c r="AO8542" s="18">
        <f>-'Inputs and Output'!$C$54*'Inputs and Output'!$C$14/(365*24)</f>
        <v>-95.890410958904113</v>
      </c>
      <c r="AP8542" s="18">
        <f t="shared" ca="1" si="2807"/>
        <v>-2995.2821159817349</v>
      </c>
      <c r="AQ8542" s="9">
        <f t="shared" si="2808"/>
        <v>77921600</v>
      </c>
      <c r="AR8542" s="34" cm="1">
        <f t="array" ref="AR8542">INDEX('hashrate + miner rev'!$G$3:$N$8762,Model!A8542,MATCH('Inputs and Output'!$C$22,'hashrate + miner rev'!$G$1:$N$1,0))</f>
        <v>7.79216E+19</v>
      </c>
      <c r="AS8542" cm="1">
        <f t="array" ref="AS8542">INDEX('hashrate + miner rev'!$G$3:$N$8762,Model!A8542,MATCH('Inputs and Output'!$C$22,'hashrate + miner rev'!$G$1:$N$1,0)+1)</f>
        <v>640842.50009999995</v>
      </c>
      <c r="AT8542" s="9">
        <f ca="1">IFERROR((AJ8542/('Inputs and Output'!$C$15))*('Inputs and Output'!$C$39*'Inputs and Output'!$C$40),0)</f>
        <v>0</v>
      </c>
      <c r="AU8542" s="12">
        <f t="shared" ca="1" si="2809"/>
        <v>0</v>
      </c>
      <c r="AV8542" s="11">
        <f t="shared" ca="1" si="2810"/>
        <v>0</v>
      </c>
      <c r="AW8542" s="13">
        <f ca="1">IF(AT8542&gt;0,('Inputs and Output'!$C$42*'Inputs and Output'!$C$15),0)</f>
        <v>0</v>
      </c>
      <c r="AX8542" s="16">
        <f>SLN('Inputs and Output'!$C$45,0,'Inputs and Output'!$C$44)</f>
        <v>4949.0961580743524</v>
      </c>
      <c r="AY8542" s="14">
        <f t="shared" ca="1" si="2811"/>
        <v>-4949.0961580743524</v>
      </c>
      <c r="AZ8542" s="17">
        <f t="shared" ca="1" si="2812"/>
        <v>-7944.3782740560873</v>
      </c>
    </row>
    <row r="8543" spans="1:52">
      <c r="A8543">
        <v>8541</v>
      </c>
      <c r="B8543" t="str">
        <f>'hourly electricity demand texas'!B8542</f>
        <v>12/22/2020 8 p.m. CST</v>
      </c>
      <c r="C8543">
        <f>'PVWatt simulated dispatch'!K8559</f>
        <v>0</v>
      </c>
      <c r="D8543">
        <f>'hourly electricity demand texas'!I8542*'Inputs and Output'!$C$20</f>
        <v>65.88</v>
      </c>
      <c r="E8543">
        <f>MIN(MAX(D8543-'Inputs and Output'!C$16,0),'Inputs and Output'!C$19-'Inputs and Output'!C$16)</f>
        <v>65.88</v>
      </c>
      <c r="F8543">
        <f>C8543*'Inputs and Output'!C$13/1000000</f>
        <v>0</v>
      </c>
      <c r="G8543">
        <f ca="1">IF(F8543&lt;=E8543,MIN(Q8543,E8543-F8543,'Inputs and Output'!C$14*'Inputs and Output'!C$55),0)</f>
        <v>65.88</v>
      </c>
      <c r="H8543">
        <f t="shared" ca="1" si="2813"/>
        <v>65.88</v>
      </c>
      <c r="I8543" s="4">
        <f t="shared" ca="1" si="2814"/>
        <v>0</v>
      </c>
      <c r="J8543">
        <f t="shared" si="2795"/>
        <v>0</v>
      </c>
      <c r="K8543">
        <f t="shared" ca="1" si="2796"/>
        <v>30.09</v>
      </c>
      <c r="L8543" s="23">
        <f>AS8543/AQ8543*(1/('Inputs and Output'!C$36/'Inputs and Output'!C$39))-'Inputs and Output'!C$42</f>
        <v>43.95409519509569</v>
      </c>
      <c r="M8543" s="23">
        <f ca="1">IFERROR(AVERAGE(OFFSET(L8543,-1,0,-'Inputs and Output'!C$46)),L8543)</f>
        <v>47.902077224155796</v>
      </c>
      <c r="N8543" s="23">
        <f ca="1">_xlfn.XLOOKUP(K8543/M8543,'Battery dispatch curve multiple'!C$3:C$103,'Battery dispatch curve multiple'!A$3:A$103,,1,2)</f>
        <v>0.9200000000000006</v>
      </c>
      <c r="O8543" t="str">
        <f ca="1">IF(Q8543/'Inputs and Output'!C$14&lt;=N8543,"battery","miner")</f>
        <v>battery</v>
      </c>
      <c r="P8543" t="str">
        <f t="shared" ca="1" si="2797"/>
        <v>Yes</v>
      </c>
      <c r="Q8543" s="26">
        <f t="shared" ca="1" si="2815"/>
        <v>73.239999999999995</v>
      </c>
      <c r="R8543" s="23">
        <f ca="1">-(Q8543/'Inputs and Output'!C$14-N8543)*'Inputs and Output'!C$14-G8543</f>
        <v>118.48000000000016</v>
      </c>
      <c r="S8543" s="23">
        <f ca="1">IF(R8543&gt;0,MIN(R8543,'Inputs and Output'!C$55*'Inputs and Output'!C$14,Model!J8543),0)</f>
        <v>0</v>
      </c>
      <c r="T8543" s="23">
        <f t="shared" ca="1" si="2798"/>
        <v>0</v>
      </c>
      <c r="U8543" s="23">
        <f ca="1">MIN('Inputs and Output'!C$15,Model!T8543)</f>
        <v>0</v>
      </c>
      <c r="V8543" s="23">
        <f t="shared" ca="1" si="2799"/>
        <v>0</v>
      </c>
      <c r="W8543" s="23">
        <f ca="1">MIN(V8543+S8543,'Inputs and Output'!C$55*'Inputs and Output'!C$14,'Inputs and Output'!C$14-Model!Q8543)-S8543</f>
        <v>0</v>
      </c>
      <c r="X8543" s="23">
        <f t="shared" ca="1" si="2800"/>
        <v>0</v>
      </c>
      <c r="Y8543" s="23">
        <f ca="1">IF(AND(P8543="Yes",R8543&lt;=0),MIN(-R8543,'Inputs and Output'!C$55*'Inputs and Output'!C$14-G8543),0)</f>
        <v>0</v>
      </c>
      <c r="Z8543" s="23">
        <f ca="1">MIN(Y8543,'Inputs and Output'!C$15)</f>
        <v>0</v>
      </c>
      <c r="AA8543" s="23">
        <f ca="1">IF(AND(P8543="No",R8543&lt;=0),MIN(J8543,'Inputs and Output'!C$15),0)</f>
        <v>0</v>
      </c>
      <c r="AB8543" s="23">
        <f t="shared" ca="1" si="2801"/>
        <v>0</v>
      </c>
      <c r="AC8543" s="23">
        <f ca="1">MIN(AB8543,'Inputs and Output'!C$55*'Inputs and Output'!C$14,'Inputs and Output'!C$14-Model!Q8543)</f>
        <v>0</v>
      </c>
      <c r="AD8543" s="23">
        <f ca="1">IF(AND(P8543="No",R8543&lt;=0),MIN('Inputs and Output'!C$15-Model!AA8543,'Inputs and Output'!C$55*'Inputs and Output'!C$14),0)</f>
        <v>0</v>
      </c>
      <c r="AE8543" s="23">
        <f t="shared" ca="1" si="2802"/>
        <v>0</v>
      </c>
      <c r="AF8543" s="26">
        <f t="shared" ca="1" si="2803"/>
        <v>-65.88</v>
      </c>
      <c r="AG8543" s="26">
        <f t="shared" ca="1" si="2804"/>
        <v>0</v>
      </c>
      <c r="AH8543">
        <f>'real time electricity price'!G8542</f>
        <v>19.795000000000002</v>
      </c>
      <c r="AI8543" s="20">
        <f>'real time electricity price'!H8542</f>
        <v>20.72</v>
      </c>
      <c r="AJ8543" s="23">
        <f t="shared" ca="1" si="2805"/>
        <v>0</v>
      </c>
      <c r="AK8543">
        <f t="shared" ca="1" si="2806"/>
        <v>1304.0946000000001</v>
      </c>
      <c r="AL8543" s="1">
        <f>SLN('Inputs and Output'!$C$27,0,'Inputs and Output'!$C$31)</f>
        <v>2968.0365296803652</v>
      </c>
      <c r="AM8543" s="1">
        <f>SLN('Inputs and Output'!$C$51,0,'Inputs and Output'!$C$31)</f>
        <v>319.634703196347</v>
      </c>
      <c r="AN8543" s="15">
        <f>-'PVWatt simulated dispatch'!$B$7*'Inputs and Output'!$C$13*'Inputs and Output'!$C$29</f>
        <v>-964.6118721461188</v>
      </c>
      <c r="AO8543" s="18">
        <f>-'Inputs and Output'!$C$54*'Inputs and Output'!$C$14/(365*24)</f>
        <v>-95.890410958904113</v>
      </c>
      <c r="AP8543" s="18">
        <f t="shared" ca="1" si="2807"/>
        <v>-3044.078915981735</v>
      </c>
      <c r="AQ8543" s="9">
        <f t="shared" si="2808"/>
        <v>58003900</v>
      </c>
      <c r="AR8543" s="34" cm="1">
        <f t="array" ref="AR8543">INDEX('hashrate + miner rev'!$G$3:$N$8762,Model!A8543,MATCH('Inputs and Output'!$C$22,'hashrate + miner rev'!$G$1:$N$1,0))</f>
        <v>5.80039E+19</v>
      </c>
      <c r="AS8543" cm="1">
        <f t="array" ref="AS8543">INDEX('hashrate + miner rev'!$G$3:$N$8762,Model!A8543,MATCH('Inputs and Output'!$C$22,'hashrate + miner rev'!$G$1:$N$1,0)+1)</f>
        <v>446407.6961</v>
      </c>
      <c r="AT8543" s="9">
        <f ca="1">IFERROR((AJ8543/('Inputs and Output'!$C$15))*('Inputs and Output'!$C$39*'Inputs and Output'!$C$40),0)</f>
        <v>0</v>
      </c>
      <c r="AU8543" s="12">
        <f t="shared" ca="1" si="2809"/>
        <v>0</v>
      </c>
      <c r="AV8543" s="11">
        <f t="shared" ca="1" si="2810"/>
        <v>0</v>
      </c>
      <c r="AW8543" s="13">
        <f ca="1">IF(AT8543&gt;0,('Inputs and Output'!$C$42*'Inputs and Output'!$C$15),0)</f>
        <v>0</v>
      </c>
      <c r="AX8543" s="16">
        <f>SLN('Inputs and Output'!$C$45,0,'Inputs and Output'!$C$44)</f>
        <v>4949.0961580743524</v>
      </c>
      <c r="AY8543" s="14">
        <f t="shared" ca="1" si="2811"/>
        <v>-4949.0961580743524</v>
      </c>
      <c r="AZ8543" s="17">
        <f t="shared" ca="1" si="2812"/>
        <v>-7993.1750740560874</v>
      </c>
    </row>
    <row r="8544" spans="1:52">
      <c r="A8544">
        <v>8542</v>
      </c>
      <c r="B8544" t="str">
        <f>'hourly electricity demand texas'!B8543</f>
        <v>12/22/2020 9 p.m. CST</v>
      </c>
      <c r="C8544">
        <f>'PVWatt simulated dispatch'!K8560</f>
        <v>0</v>
      </c>
      <c r="D8544">
        <f>'hourly electricity demand texas'!I8543*'Inputs and Output'!$C$20</f>
        <v>64.38</v>
      </c>
      <c r="E8544">
        <f>MIN(MAX(D8544-'Inputs and Output'!C$16,0),'Inputs and Output'!C$19-'Inputs and Output'!C$16)</f>
        <v>64.38</v>
      </c>
      <c r="F8544">
        <f>C8544*'Inputs and Output'!C$13/1000000</f>
        <v>0</v>
      </c>
      <c r="G8544">
        <f ca="1">IF(F8544&lt;=E8544,MIN(Q8544,E8544-F8544,'Inputs and Output'!C$14*'Inputs and Output'!C$55),0)</f>
        <v>7.3599999999999994</v>
      </c>
      <c r="H8544">
        <f t="shared" ca="1" si="2813"/>
        <v>7.3599999999999994</v>
      </c>
      <c r="I8544" s="4">
        <f t="shared" ca="1" si="2814"/>
        <v>-57.019999999999996</v>
      </c>
      <c r="J8544">
        <f t="shared" si="2795"/>
        <v>0</v>
      </c>
      <c r="K8544">
        <f t="shared" ca="1" si="2796"/>
        <v>30.09</v>
      </c>
      <c r="L8544" s="23">
        <f>AS8544/AQ8544*(1/('Inputs and Output'!C$36/'Inputs and Output'!C$39))-'Inputs and Output'!C$42</f>
        <v>32.273569225626503</v>
      </c>
      <c r="M8544" s="23">
        <f ca="1">IFERROR(AVERAGE(OFFSET(L8544,-1,0,-'Inputs and Output'!C$46)),L8544)</f>
        <v>48.528486457320732</v>
      </c>
      <c r="N8544" s="23">
        <f ca="1">_xlfn.XLOOKUP(K8544/M8544,'Battery dispatch curve multiple'!C$3:C$103,'Battery dispatch curve multiple'!A$3:A$103,,1,2)</f>
        <v>0.9200000000000006</v>
      </c>
      <c r="O8544" t="str">
        <f ca="1">IF(Q8544/'Inputs and Output'!C$14&lt;=N8544,"battery","miner")</f>
        <v>battery</v>
      </c>
      <c r="P8544" t="str">
        <f t="shared" ca="1" si="2797"/>
        <v>Yes</v>
      </c>
      <c r="Q8544" s="26">
        <f t="shared" ca="1" si="2815"/>
        <v>7.3599999999999994</v>
      </c>
      <c r="R8544" s="23">
        <f ca="1">-(Q8544/'Inputs and Output'!C$14-N8544)*'Inputs and Output'!C$14-G8544</f>
        <v>242.88000000000017</v>
      </c>
      <c r="S8544" s="23">
        <f ca="1">IF(R8544&gt;0,MIN(R8544,'Inputs and Output'!C$55*'Inputs and Output'!C$14,Model!J8544),0)</f>
        <v>0</v>
      </c>
      <c r="T8544" s="23">
        <f t="shared" ca="1" si="2798"/>
        <v>0</v>
      </c>
      <c r="U8544" s="23">
        <f ca="1">MIN('Inputs and Output'!C$15,Model!T8544)</f>
        <v>0</v>
      </c>
      <c r="V8544" s="23">
        <f t="shared" ca="1" si="2799"/>
        <v>0</v>
      </c>
      <c r="W8544" s="23">
        <f ca="1">MIN(V8544+S8544,'Inputs and Output'!C$55*'Inputs and Output'!C$14,'Inputs and Output'!C$14-Model!Q8544)-S8544</f>
        <v>0</v>
      </c>
      <c r="X8544" s="23">
        <f t="shared" ca="1" si="2800"/>
        <v>0</v>
      </c>
      <c r="Y8544" s="23">
        <f ca="1">IF(AND(P8544="Yes",R8544&lt;=0),MIN(-R8544,'Inputs and Output'!C$55*'Inputs and Output'!C$14-G8544),0)</f>
        <v>0</v>
      </c>
      <c r="Z8544" s="23">
        <f ca="1">MIN(Y8544,'Inputs and Output'!C$15)</f>
        <v>0</v>
      </c>
      <c r="AA8544" s="23">
        <f ca="1">IF(AND(P8544="No",R8544&lt;=0),MIN(J8544,'Inputs and Output'!C$15),0)</f>
        <v>0</v>
      </c>
      <c r="AB8544" s="23">
        <f t="shared" ca="1" si="2801"/>
        <v>0</v>
      </c>
      <c r="AC8544" s="23">
        <f ca="1">MIN(AB8544,'Inputs and Output'!C$55*'Inputs and Output'!C$14,'Inputs and Output'!C$14-Model!Q8544)</f>
        <v>0</v>
      </c>
      <c r="AD8544" s="23">
        <f ca="1">IF(AND(P8544="No",R8544&lt;=0),MIN('Inputs and Output'!C$15-Model!AA8544,'Inputs and Output'!C$55*'Inputs and Output'!C$14),0)</f>
        <v>0</v>
      </c>
      <c r="AE8544" s="23">
        <f t="shared" ca="1" si="2802"/>
        <v>0</v>
      </c>
      <c r="AF8544" s="26">
        <f t="shared" ca="1" si="2803"/>
        <v>-7.3599999999999994</v>
      </c>
      <c r="AG8544" s="26">
        <f t="shared" ca="1" si="2804"/>
        <v>0</v>
      </c>
      <c r="AH8544">
        <f>'real time electricity price'!G8543</f>
        <v>18.5425</v>
      </c>
      <c r="AI8544" s="20">
        <f>'real time electricity price'!H8543</f>
        <v>19.62</v>
      </c>
      <c r="AJ8544" s="23">
        <f t="shared" ca="1" si="2805"/>
        <v>0</v>
      </c>
      <c r="AK8544">
        <f t="shared" ca="1" si="2806"/>
        <v>136.47280000000001</v>
      </c>
      <c r="AL8544" s="1">
        <f>SLN('Inputs and Output'!$C$27,0,'Inputs and Output'!$C$31)</f>
        <v>2968.0365296803652</v>
      </c>
      <c r="AM8544" s="1">
        <f>SLN('Inputs and Output'!$C$51,0,'Inputs and Output'!$C$31)</f>
        <v>319.634703196347</v>
      </c>
      <c r="AN8544" s="15">
        <f>-'PVWatt simulated dispatch'!$B$7*'Inputs and Output'!$C$13*'Inputs and Output'!$C$29</f>
        <v>-964.6118721461188</v>
      </c>
      <c r="AO8544" s="18">
        <f>-'Inputs and Output'!$C$54*'Inputs and Output'!$C$14/(365*24)</f>
        <v>-95.890410958904113</v>
      </c>
      <c r="AP8544" s="18">
        <f t="shared" ca="1" si="2807"/>
        <v>-4211.7007159817349</v>
      </c>
      <c r="AQ8544" s="9">
        <f t="shared" si="2808"/>
        <v>91765400</v>
      </c>
      <c r="AR8544" s="34" cm="1">
        <f t="array" ref="AR8544">INDEX('hashrate + miner rev'!$G$3:$N$8762,Model!A8544,MATCH('Inputs and Output'!$C$22,'hashrate + miner rev'!$G$1:$N$1,0))</f>
        <v>9.17654E+19</v>
      </c>
      <c r="AS8544" cm="1">
        <f t="array" ref="AS8544">INDEX('hashrate + miner rev'!$G$3:$N$8762,Model!A8544,MATCH('Inputs and Output'!$C$22,'hashrate + miner rev'!$G$1:$N$1,0)+1)</f>
        <v>594695.93550000002</v>
      </c>
      <c r="AT8544" s="9">
        <f ca="1">IFERROR((AJ8544/('Inputs and Output'!$C$15))*('Inputs and Output'!$C$39*'Inputs and Output'!$C$40),0)</f>
        <v>0</v>
      </c>
      <c r="AU8544" s="12">
        <f t="shared" ca="1" si="2809"/>
        <v>0</v>
      </c>
      <c r="AV8544" s="11">
        <f t="shared" ca="1" si="2810"/>
        <v>0</v>
      </c>
      <c r="AW8544" s="13">
        <f ca="1">IF(AT8544&gt;0,('Inputs and Output'!$C$42*'Inputs and Output'!$C$15),0)</f>
        <v>0</v>
      </c>
      <c r="AX8544" s="16">
        <f>SLN('Inputs and Output'!$C$45,0,'Inputs and Output'!$C$44)</f>
        <v>4949.0961580743524</v>
      </c>
      <c r="AY8544" s="14">
        <f t="shared" ca="1" si="2811"/>
        <v>-4949.0961580743524</v>
      </c>
      <c r="AZ8544" s="17">
        <f t="shared" ca="1" si="2812"/>
        <v>-9160.7968740560864</v>
      </c>
    </row>
    <row r="8545" spans="1:52">
      <c r="A8545">
        <v>8543</v>
      </c>
      <c r="B8545" t="str">
        <f>'hourly electricity demand texas'!B8544</f>
        <v>12/22/2020 10 p.m. CST</v>
      </c>
      <c r="C8545">
        <f>'PVWatt simulated dispatch'!K8561</f>
        <v>0</v>
      </c>
      <c r="D8545">
        <f>'hourly electricity demand texas'!I8544*'Inputs and Output'!$C$20</f>
        <v>62.300000000000004</v>
      </c>
      <c r="E8545">
        <f>MIN(MAX(D8545-'Inputs and Output'!C$16,0),'Inputs and Output'!C$19-'Inputs and Output'!C$16)</f>
        <v>62.300000000000004</v>
      </c>
      <c r="F8545">
        <f>C8545*'Inputs and Output'!C$13/1000000</f>
        <v>0</v>
      </c>
      <c r="G8545">
        <f ca="1">IF(F8545&lt;=E8545,MIN(Q8545,E8545-F8545,'Inputs and Output'!C$14*'Inputs and Output'!C$55),0)</f>
        <v>0</v>
      </c>
      <c r="H8545">
        <f t="shared" ca="1" si="2813"/>
        <v>0</v>
      </c>
      <c r="I8545" s="4">
        <f t="shared" ca="1" si="2814"/>
        <v>-62.300000000000004</v>
      </c>
      <c r="J8545">
        <f t="shared" si="2795"/>
        <v>0</v>
      </c>
      <c r="K8545">
        <f t="shared" ca="1" si="2796"/>
        <v>30.09</v>
      </c>
      <c r="L8545" s="23">
        <f>AS8545/AQ8545*(1/('Inputs and Output'!C$36/'Inputs and Output'!C$39))-'Inputs and Output'!C$42</f>
        <v>55.648824039009966</v>
      </c>
      <c r="M8545" s="23">
        <f ca="1">IFERROR(AVERAGE(OFFSET(L8545,-1,0,-'Inputs and Output'!C$46)),L8545)</f>
        <v>47.23610120137392</v>
      </c>
      <c r="N8545" s="23">
        <f ca="1">_xlfn.XLOOKUP(K8545/M8545,'Battery dispatch curve multiple'!C$3:C$103,'Battery dispatch curve multiple'!A$3:A$103,,1,2)</f>
        <v>0.9200000000000006</v>
      </c>
      <c r="O8545" t="str">
        <f ca="1">IF(Q8545/'Inputs and Output'!C$14&lt;=N8545,"battery","miner")</f>
        <v>battery</v>
      </c>
      <c r="P8545" t="str">
        <f t="shared" ca="1" si="2797"/>
        <v>No</v>
      </c>
      <c r="Q8545" s="26">
        <f t="shared" ca="1" si="2815"/>
        <v>0</v>
      </c>
      <c r="R8545" s="23">
        <f ca="1">-(Q8545/'Inputs and Output'!C$14-N8545)*'Inputs and Output'!C$14-G8545</f>
        <v>257.60000000000019</v>
      </c>
      <c r="S8545" s="23">
        <f ca="1">IF(R8545&gt;0,MIN(R8545,'Inputs and Output'!C$55*'Inputs and Output'!C$14,Model!J8545),0)</f>
        <v>0</v>
      </c>
      <c r="T8545" s="23">
        <f t="shared" ca="1" si="2798"/>
        <v>0</v>
      </c>
      <c r="U8545" s="23">
        <f ca="1">MIN('Inputs and Output'!C$15,Model!T8545)</f>
        <v>0</v>
      </c>
      <c r="V8545" s="23">
        <f t="shared" ca="1" si="2799"/>
        <v>0</v>
      </c>
      <c r="W8545" s="23">
        <f ca="1">MIN(V8545+S8545,'Inputs and Output'!C$55*'Inputs and Output'!C$14,'Inputs and Output'!C$14-Model!Q8545)-S8545</f>
        <v>0</v>
      </c>
      <c r="X8545" s="23">
        <f t="shared" ca="1" si="2800"/>
        <v>0</v>
      </c>
      <c r="Y8545" s="23">
        <f ca="1">IF(AND(P8545="Yes",R8545&lt;=0),MIN(-R8545,'Inputs and Output'!C$55*'Inputs and Output'!C$14-G8545),0)</f>
        <v>0</v>
      </c>
      <c r="Z8545" s="23">
        <f ca="1">MIN(Y8545,'Inputs and Output'!C$15)</f>
        <v>0</v>
      </c>
      <c r="AA8545" s="23">
        <f ca="1">IF(AND(P8545="No",R8545&lt;=0),MIN(J8545,'Inputs and Output'!C$15),0)</f>
        <v>0</v>
      </c>
      <c r="AB8545" s="23">
        <f t="shared" ca="1" si="2801"/>
        <v>0</v>
      </c>
      <c r="AC8545" s="23">
        <f ca="1">MIN(AB8545,'Inputs and Output'!C$55*'Inputs and Output'!C$14,'Inputs and Output'!C$14-Model!Q8545)</f>
        <v>0</v>
      </c>
      <c r="AD8545" s="23">
        <f ca="1">IF(AND(P8545="No",R8545&lt;=0),MIN('Inputs and Output'!C$15-Model!AA8545,'Inputs and Output'!C$55*'Inputs and Output'!C$14),0)</f>
        <v>0</v>
      </c>
      <c r="AE8545" s="23">
        <f t="shared" ca="1" si="2802"/>
        <v>0</v>
      </c>
      <c r="AF8545" s="26">
        <f t="shared" ca="1" si="2803"/>
        <v>0</v>
      </c>
      <c r="AG8545" s="26">
        <f t="shared" ca="1" si="2804"/>
        <v>0</v>
      </c>
      <c r="AH8545">
        <f>'real time electricity price'!G8544</f>
        <v>18.045000000000002</v>
      </c>
      <c r="AI8545" s="20">
        <f>'real time electricity price'!H8544</f>
        <v>18.98</v>
      </c>
      <c r="AJ8545" s="23">
        <f t="shared" ca="1" si="2805"/>
        <v>0</v>
      </c>
      <c r="AK8545">
        <f t="shared" ca="1" si="2806"/>
        <v>0</v>
      </c>
      <c r="AL8545" s="1">
        <f>SLN('Inputs and Output'!$C$27,0,'Inputs and Output'!$C$31)</f>
        <v>2968.0365296803652</v>
      </c>
      <c r="AM8545" s="1">
        <f>SLN('Inputs and Output'!$C$51,0,'Inputs and Output'!$C$31)</f>
        <v>319.634703196347</v>
      </c>
      <c r="AN8545" s="15">
        <f>-'PVWatt simulated dispatch'!$B$7*'Inputs and Output'!$C$13*'Inputs and Output'!$C$29</f>
        <v>-964.6118721461188</v>
      </c>
      <c r="AO8545" s="18">
        <f>-'Inputs and Output'!$C$54*'Inputs and Output'!$C$14/(365*24)</f>
        <v>-95.890410958904113</v>
      </c>
      <c r="AP8545" s="18">
        <f t="shared" ca="1" si="2807"/>
        <v>-4348.1735159817345</v>
      </c>
      <c r="AQ8545" s="9">
        <f t="shared" si="2808"/>
        <v>49694700</v>
      </c>
      <c r="AR8545" s="34" cm="1">
        <f t="array" ref="AR8545">INDEX('hashrate + miner rev'!$G$3:$N$8762,Model!A8545,MATCH('Inputs and Output'!$C$22,'hashrate + miner rev'!$G$1:$N$1,0))</f>
        <v>4.96947E+19</v>
      </c>
      <c r="AS8545" cm="1">
        <f t="array" ref="AS8545">INDEX('hashrate + miner rev'!$G$3:$N$8762,Model!A8545,MATCH('Inputs and Output'!$C$22,'hashrate + miner rev'!$G$1:$N$1,0)+1)</f>
        <v>442938.80310000002</v>
      </c>
      <c r="AT8545" s="9">
        <f ca="1">IFERROR((AJ8545/('Inputs and Output'!$C$15))*('Inputs and Output'!$C$39*'Inputs and Output'!$C$40),0)</f>
        <v>0</v>
      </c>
      <c r="AU8545" s="12">
        <f t="shared" ca="1" si="2809"/>
        <v>0</v>
      </c>
      <c r="AV8545" s="11">
        <f t="shared" ca="1" si="2810"/>
        <v>0</v>
      </c>
      <c r="AW8545" s="13">
        <f ca="1">IF(AT8545&gt;0,('Inputs and Output'!$C$42*'Inputs and Output'!$C$15),0)</f>
        <v>0</v>
      </c>
      <c r="AX8545" s="16">
        <f>SLN('Inputs and Output'!$C$45,0,'Inputs and Output'!$C$44)</f>
        <v>4949.0961580743524</v>
      </c>
      <c r="AY8545" s="14">
        <f t="shared" ca="1" si="2811"/>
        <v>-4949.0961580743524</v>
      </c>
      <c r="AZ8545" s="17">
        <f t="shared" ca="1" si="2812"/>
        <v>-9297.2696740560859</v>
      </c>
    </row>
    <row r="8546" spans="1:52">
      <c r="A8546">
        <v>8544</v>
      </c>
      <c r="B8546" t="str">
        <f>'hourly electricity demand texas'!B8545</f>
        <v>12/22/2020 11 p.m. CST</v>
      </c>
      <c r="C8546">
        <f>'PVWatt simulated dispatch'!K8562</f>
        <v>0</v>
      </c>
      <c r="D8546">
        <f>'hourly electricity demand texas'!I8545*'Inputs and Output'!$C$20</f>
        <v>58.97</v>
      </c>
      <c r="E8546">
        <f>MIN(MAX(D8546-'Inputs and Output'!C$16,0),'Inputs and Output'!C$19-'Inputs and Output'!C$16)</f>
        <v>58.97</v>
      </c>
      <c r="F8546">
        <f>C8546*'Inputs and Output'!C$13/1000000</f>
        <v>0</v>
      </c>
      <c r="G8546">
        <f ca="1">IF(F8546&lt;=E8546,MIN(Q8546,E8546-F8546,'Inputs and Output'!C$14*'Inputs and Output'!C$55),0)</f>
        <v>0</v>
      </c>
      <c r="H8546">
        <f t="shared" ca="1" si="2813"/>
        <v>0</v>
      </c>
      <c r="I8546" s="4">
        <f t="shared" ca="1" si="2814"/>
        <v>-58.97</v>
      </c>
      <c r="J8546">
        <f t="shared" si="2795"/>
        <v>0</v>
      </c>
      <c r="K8546">
        <f t="shared" ca="1" si="2796"/>
        <v>30.09</v>
      </c>
      <c r="L8546" s="23">
        <f>AS8546/AQ8546*(1/('Inputs and Output'!C$36/'Inputs and Output'!C$39))-'Inputs and Output'!C$42</f>
        <v>56.23327536818087</v>
      </c>
      <c r="M8546" s="23">
        <f ca="1">IFERROR(AVERAGE(OFFSET(L8546,-1,0,-'Inputs and Output'!C$46)),L8546)</f>
        <v>47.446990965779811</v>
      </c>
      <c r="N8546" s="23">
        <f ca="1">_xlfn.XLOOKUP(K8546/M8546,'Battery dispatch curve multiple'!C$3:C$103,'Battery dispatch curve multiple'!A$3:A$103,,1,2)</f>
        <v>0.9200000000000006</v>
      </c>
      <c r="O8546" t="str">
        <f ca="1">IF(Q8546/'Inputs and Output'!C$14&lt;=N8546,"battery","miner")</f>
        <v>battery</v>
      </c>
      <c r="P8546" t="str">
        <f t="shared" ca="1" si="2797"/>
        <v>No</v>
      </c>
      <c r="Q8546" s="26">
        <f t="shared" ca="1" si="2815"/>
        <v>0</v>
      </c>
      <c r="R8546" s="23">
        <f ca="1">-(Q8546/'Inputs and Output'!C$14-N8546)*'Inputs and Output'!C$14-G8546</f>
        <v>257.60000000000019</v>
      </c>
      <c r="S8546" s="23">
        <f ca="1">IF(R8546&gt;0,MIN(R8546,'Inputs and Output'!C$55*'Inputs and Output'!C$14,Model!J8546),0)</f>
        <v>0</v>
      </c>
      <c r="T8546" s="23">
        <f t="shared" ca="1" si="2798"/>
        <v>0</v>
      </c>
      <c r="U8546" s="23">
        <f ca="1">MIN('Inputs and Output'!C$15,Model!T8546)</f>
        <v>0</v>
      </c>
      <c r="V8546" s="23">
        <f t="shared" ca="1" si="2799"/>
        <v>0</v>
      </c>
      <c r="W8546" s="23">
        <f ca="1">MIN(V8546+S8546,'Inputs and Output'!C$55*'Inputs and Output'!C$14,'Inputs and Output'!C$14-Model!Q8546)-S8546</f>
        <v>0</v>
      </c>
      <c r="X8546" s="23">
        <f t="shared" ca="1" si="2800"/>
        <v>0</v>
      </c>
      <c r="Y8546" s="23">
        <f ca="1">IF(AND(P8546="Yes",R8546&lt;=0),MIN(-R8546,'Inputs and Output'!C$55*'Inputs and Output'!C$14-G8546),0)</f>
        <v>0</v>
      </c>
      <c r="Z8546" s="23">
        <f ca="1">MIN(Y8546,'Inputs and Output'!C$15)</f>
        <v>0</v>
      </c>
      <c r="AA8546" s="23">
        <f ca="1">IF(AND(P8546="No",R8546&lt;=0),MIN(J8546,'Inputs and Output'!C$15),0)</f>
        <v>0</v>
      </c>
      <c r="AB8546" s="23">
        <f t="shared" ca="1" si="2801"/>
        <v>0</v>
      </c>
      <c r="AC8546" s="23">
        <f ca="1">MIN(AB8546,'Inputs and Output'!C$55*'Inputs and Output'!C$14,'Inputs and Output'!C$14-Model!Q8546)</f>
        <v>0</v>
      </c>
      <c r="AD8546" s="23">
        <f ca="1">IF(AND(P8546="No",R8546&lt;=0),MIN('Inputs and Output'!C$15-Model!AA8546,'Inputs and Output'!C$55*'Inputs and Output'!C$14),0)</f>
        <v>0</v>
      </c>
      <c r="AE8546" s="23">
        <f t="shared" ca="1" si="2802"/>
        <v>0</v>
      </c>
      <c r="AF8546" s="26">
        <f t="shared" ca="1" si="2803"/>
        <v>0</v>
      </c>
      <c r="AG8546" s="26">
        <f t="shared" ca="1" si="2804"/>
        <v>0</v>
      </c>
      <c r="AH8546">
        <f>'real time electricity price'!G8545</f>
        <v>17.3675</v>
      </c>
      <c r="AI8546" s="20">
        <f>'real time electricity price'!H8545</f>
        <v>18</v>
      </c>
      <c r="AJ8546" s="23">
        <f t="shared" ca="1" si="2805"/>
        <v>0</v>
      </c>
      <c r="AK8546">
        <f t="shared" ca="1" si="2806"/>
        <v>0</v>
      </c>
      <c r="AL8546" s="1">
        <f>SLN('Inputs and Output'!$C$27,0,'Inputs and Output'!$C$31)</f>
        <v>2968.0365296803652</v>
      </c>
      <c r="AM8546" s="1">
        <f>SLN('Inputs and Output'!$C$51,0,'Inputs and Output'!$C$31)</f>
        <v>319.634703196347</v>
      </c>
      <c r="AN8546" s="15">
        <f>-'PVWatt simulated dispatch'!$B$7*'Inputs and Output'!$C$13*'Inputs and Output'!$C$29</f>
        <v>-964.6118721461188</v>
      </c>
      <c r="AO8546" s="18">
        <f>-'Inputs and Output'!$C$54*'Inputs and Output'!$C$14/(365*24)</f>
        <v>-95.890410958904113</v>
      </c>
      <c r="AP8546" s="18">
        <f t="shared" ca="1" si="2807"/>
        <v>-4348.1735159817345</v>
      </c>
      <c r="AQ8546" s="9">
        <f t="shared" si="2808"/>
        <v>55778000</v>
      </c>
      <c r="AR8546" s="34" cm="1">
        <f t="array" ref="AR8546">INDEX('hashrate + miner rev'!$G$3:$N$8762,Model!A8546,MATCH('Inputs and Output'!$C$22,'hashrate + miner rev'!$G$1:$N$1,0))</f>
        <v>5.5778E+19</v>
      </c>
      <c r="AS8546" cm="1">
        <f t="array" ref="AS8546">INDEX('hashrate + miner rev'!$G$3:$N$8762,Model!A8546,MATCH('Inputs and Output'!$C$22,'hashrate + miner rev'!$G$1:$N$1,0)+1)</f>
        <v>500553.00180000003</v>
      </c>
      <c r="AT8546" s="9">
        <f ca="1">IFERROR((AJ8546/('Inputs and Output'!$C$15))*('Inputs and Output'!$C$39*'Inputs and Output'!$C$40),0)</f>
        <v>0</v>
      </c>
      <c r="AU8546" s="12">
        <f t="shared" ca="1" si="2809"/>
        <v>0</v>
      </c>
      <c r="AV8546" s="11">
        <f t="shared" ca="1" si="2810"/>
        <v>0</v>
      </c>
      <c r="AW8546" s="13">
        <f ca="1">IF(AT8546&gt;0,('Inputs and Output'!$C$42*'Inputs and Output'!$C$15),0)</f>
        <v>0</v>
      </c>
      <c r="AX8546" s="16">
        <f>SLN('Inputs and Output'!$C$45,0,'Inputs and Output'!$C$44)</f>
        <v>4949.0961580743524</v>
      </c>
      <c r="AY8546" s="14">
        <f t="shared" ca="1" si="2811"/>
        <v>-4949.0961580743524</v>
      </c>
      <c r="AZ8546" s="17">
        <f t="shared" ca="1" si="2812"/>
        <v>-9297.2696740560859</v>
      </c>
    </row>
    <row r="8547" spans="1:52">
      <c r="A8547">
        <v>8545</v>
      </c>
      <c r="B8547" t="str">
        <f>'hourly electricity demand texas'!B8546</f>
        <v>12/23/2020 12 a.m. CST</v>
      </c>
      <c r="C8547">
        <f>'PVWatt simulated dispatch'!K8563</f>
        <v>0</v>
      </c>
      <c r="D8547">
        <f>'hourly electricity demand texas'!I8546*'Inputs and Output'!$C$20</f>
        <v>54.870000000000005</v>
      </c>
      <c r="E8547">
        <f>MIN(MAX(D8547-'Inputs and Output'!C$16,0),'Inputs and Output'!C$19-'Inputs and Output'!C$16)</f>
        <v>54.870000000000005</v>
      </c>
      <c r="F8547">
        <f>C8547*'Inputs and Output'!C$13/1000000</f>
        <v>0</v>
      </c>
      <c r="G8547">
        <f ca="1">IF(F8547&lt;=E8547,MIN(Q8547,E8547-F8547,'Inputs and Output'!C$14*'Inputs and Output'!C$55),0)</f>
        <v>0</v>
      </c>
      <c r="H8547">
        <f t="shared" ca="1" si="2813"/>
        <v>0</v>
      </c>
      <c r="I8547" s="4">
        <f t="shared" ca="1" si="2814"/>
        <v>-54.870000000000005</v>
      </c>
      <c r="J8547">
        <f t="shared" si="2795"/>
        <v>0</v>
      </c>
      <c r="K8547">
        <f t="shared" ca="1" si="2796"/>
        <v>30.09</v>
      </c>
      <c r="L8547" s="23">
        <f>AS8547/AQ8547*(1/('Inputs and Output'!C$36/'Inputs and Output'!C$39))-'Inputs and Output'!C$42</f>
        <v>51.686360116845393</v>
      </c>
      <c r="M8547" s="23">
        <f ca="1">IFERROR(AVERAGE(OFFSET(L8547,-1,0,-'Inputs and Output'!C$46)),L8547)</f>
        <v>47.994803722224638</v>
      </c>
      <c r="N8547" s="23">
        <f ca="1">_xlfn.XLOOKUP(K8547/M8547,'Battery dispatch curve multiple'!C$3:C$103,'Battery dispatch curve multiple'!A$3:A$103,,1,2)</f>
        <v>0.9200000000000006</v>
      </c>
      <c r="O8547" t="str">
        <f ca="1">IF(Q8547/'Inputs and Output'!C$14&lt;=N8547,"battery","miner")</f>
        <v>battery</v>
      </c>
      <c r="P8547" t="str">
        <f t="shared" ca="1" si="2797"/>
        <v>No</v>
      </c>
      <c r="Q8547" s="26">
        <f t="shared" ca="1" si="2815"/>
        <v>0</v>
      </c>
      <c r="R8547" s="23">
        <f ca="1">-(Q8547/'Inputs and Output'!C$14-N8547)*'Inputs and Output'!C$14-G8547</f>
        <v>257.60000000000019</v>
      </c>
      <c r="S8547" s="23">
        <f ca="1">IF(R8547&gt;0,MIN(R8547,'Inputs and Output'!C$55*'Inputs and Output'!C$14,Model!J8547),0)</f>
        <v>0</v>
      </c>
      <c r="T8547" s="23">
        <f t="shared" ca="1" si="2798"/>
        <v>0</v>
      </c>
      <c r="U8547" s="23">
        <f ca="1">MIN('Inputs and Output'!C$15,Model!T8547)</f>
        <v>0</v>
      </c>
      <c r="V8547" s="23">
        <f t="shared" ca="1" si="2799"/>
        <v>0</v>
      </c>
      <c r="W8547" s="23">
        <f ca="1">MIN(V8547+S8547,'Inputs and Output'!C$55*'Inputs and Output'!C$14,'Inputs and Output'!C$14-Model!Q8547)-S8547</f>
        <v>0</v>
      </c>
      <c r="X8547" s="23">
        <f t="shared" ca="1" si="2800"/>
        <v>0</v>
      </c>
      <c r="Y8547" s="23">
        <f ca="1">IF(AND(P8547="Yes",R8547&lt;=0),MIN(-R8547,'Inputs and Output'!C$55*'Inputs and Output'!C$14-G8547),0)</f>
        <v>0</v>
      </c>
      <c r="Z8547" s="23">
        <f ca="1">MIN(Y8547,'Inputs and Output'!C$15)</f>
        <v>0</v>
      </c>
      <c r="AA8547" s="23">
        <f ca="1">IF(AND(P8547="No",R8547&lt;=0),MIN(J8547,'Inputs and Output'!C$15),0)</f>
        <v>0</v>
      </c>
      <c r="AB8547" s="23">
        <f t="shared" ca="1" si="2801"/>
        <v>0</v>
      </c>
      <c r="AC8547" s="23">
        <f ca="1">MIN(AB8547,'Inputs and Output'!C$55*'Inputs and Output'!C$14,'Inputs and Output'!C$14-Model!Q8547)</f>
        <v>0</v>
      </c>
      <c r="AD8547" s="23">
        <f ca="1">IF(AND(P8547="No",R8547&lt;=0),MIN('Inputs and Output'!C$15-Model!AA8547,'Inputs and Output'!C$55*'Inputs and Output'!C$14),0)</f>
        <v>0</v>
      </c>
      <c r="AE8547" s="23">
        <f t="shared" ca="1" si="2802"/>
        <v>0</v>
      </c>
      <c r="AF8547" s="26">
        <f t="shared" ca="1" si="2803"/>
        <v>0</v>
      </c>
      <c r="AG8547" s="26">
        <f t="shared" ca="1" si="2804"/>
        <v>0</v>
      </c>
      <c r="AH8547">
        <f>'real time electricity price'!G8546</f>
        <v>17.395</v>
      </c>
      <c r="AI8547" s="20">
        <f>'real time electricity price'!H8546</f>
        <v>18.64</v>
      </c>
      <c r="AJ8547" s="23">
        <f t="shared" ca="1" si="2805"/>
        <v>0</v>
      </c>
      <c r="AK8547">
        <f t="shared" ca="1" si="2806"/>
        <v>0</v>
      </c>
      <c r="AL8547" s="1">
        <f>SLN('Inputs and Output'!$C$27,0,'Inputs and Output'!$C$31)</f>
        <v>2968.0365296803652</v>
      </c>
      <c r="AM8547" s="1">
        <f>SLN('Inputs and Output'!$C$51,0,'Inputs and Output'!$C$31)</f>
        <v>319.634703196347</v>
      </c>
      <c r="AN8547" s="15">
        <f>-'PVWatt simulated dispatch'!$B$7*'Inputs and Output'!$C$13*'Inputs and Output'!$C$29</f>
        <v>-964.6118721461188</v>
      </c>
      <c r="AO8547" s="18">
        <f>-'Inputs and Output'!$C$54*'Inputs and Output'!$C$14/(365*24)</f>
        <v>-95.890410958904113</v>
      </c>
      <c r="AP8547" s="18">
        <f t="shared" ca="1" si="2807"/>
        <v>-4348.1735159817345</v>
      </c>
      <c r="AQ8547" s="9">
        <f t="shared" si="2808"/>
        <v>41627800</v>
      </c>
      <c r="AR8547" s="34" cm="1">
        <f t="array" ref="AR8547">INDEX('hashrate + miner rev'!$G$3:$N$8762,Model!A8547,MATCH('Inputs and Output'!$C$22,'hashrate + miner rev'!$G$1:$N$1,0))</f>
        <v>4.16278E+19</v>
      </c>
      <c r="AS8547" cm="1">
        <f t="array" ref="AS8547">INDEX('hashrate + miner rev'!$G$3:$N$8762,Model!A8547,MATCH('Inputs and Output'!$C$22,'hashrate + miner rev'!$G$1:$N$1,0)+1)</f>
        <v>353871.22879999998</v>
      </c>
      <c r="AT8547" s="9">
        <f ca="1">IFERROR((AJ8547/('Inputs and Output'!$C$15))*('Inputs and Output'!$C$39*'Inputs and Output'!$C$40),0)</f>
        <v>0</v>
      </c>
      <c r="AU8547" s="12">
        <f t="shared" ca="1" si="2809"/>
        <v>0</v>
      </c>
      <c r="AV8547" s="11">
        <f t="shared" ca="1" si="2810"/>
        <v>0</v>
      </c>
      <c r="AW8547" s="13">
        <f ca="1">IF(AT8547&gt;0,('Inputs and Output'!$C$42*'Inputs and Output'!$C$15),0)</f>
        <v>0</v>
      </c>
      <c r="AX8547" s="16">
        <f>SLN('Inputs and Output'!$C$45,0,'Inputs and Output'!$C$44)</f>
        <v>4949.0961580743524</v>
      </c>
      <c r="AY8547" s="14">
        <f t="shared" ca="1" si="2811"/>
        <v>-4949.0961580743524</v>
      </c>
      <c r="AZ8547" s="17">
        <f t="shared" ca="1" si="2812"/>
        <v>-9297.2696740560859</v>
      </c>
    </row>
    <row r="8548" spans="1:52">
      <c r="A8548">
        <v>8546</v>
      </c>
      <c r="B8548" t="str">
        <f>'hourly electricity demand texas'!B8547</f>
        <v>12/23/2020 1 a.m. CST</v>
      </c>
      <c r="C8548">
        <f>'PVWatt simulated dispatch'!K8564</f>
        <v>0</v>
      </c>
      <c r="D8548">
        <f>'hourly electricity demand texas'!I8547*'Inputs and Output'!$C$20</f>
        <v>51.25</v>
      </c>
      <c r="E8548">
        <f>MIN(MAX(D8548-'Inputs and Output'!C$16,0),'Inputs and Output'!C$19-'Inputs and Output'!C$16)</f>
        <v>51.25</v>
      </c>
      <c r="F8548">
        <f>C8548*'Inputs and Output'!C$13/1000000</f>
        <v>0</v>
      </c>
      <c r="G8548">
        <f ca="1">IF(F8548&lt;=E8548,MIN(Q8548,E8548-F8548,'Inputs and Output'!C$14*'Inputs and Output'!C$55),0)</f>
        <v>0</v>
      </c>
      <c r="H8548">
        <f t="shared" ca="1" si="2813"/>
        <v>0</v>
      </c>
      <c r="I8548" s="4">
        <f t="shared" ca="1" si="2814"/>
        <v>-51.25</v>
      </c>
      <c r="J8548">
        <f t="shared" si="2795"/>
        <v>0</v>
      </c>
      <c r="K8548">
        <f t="shared" ca="1" si="2796"/>
        <v>30.09</v>
      </c>
      <c r="L8548" s="23">
        <f>AS8548/AQ8548*(1/('Inputs and Output'!C$36/'Inputs and Output'!C$39))-'Inputs and Output'!C$42</f>
        <v>26.444382651257214</v>
      </c>
      <c r="M8548" s="23">
        <f ca="1">IFERROR(AVERAGE(OFFSET(L8548,-1,0,-'Inputs and Output'!C$46)),L8548)</f>
        <v>47.795848083328416</v>
      </c>
      <c r="N8548" s="23">
        <f ca="1">_xlfn.XLOOKUP(K8548/M8548,'Battery dispatch curve multiple'!C$3:C$103,'Battery dispatch curve multiple'!A$3:A$103,,1,2)</f>
        <v>0.9200000000000006</v>
      </c>
      <c r="O8548" t="str">
        <f ca="1">IF(Q8548/'Inputs and Output'!C$14&lt;=N8548,"battery","miner")</f>
        <v>battery</v>
      </c>
      <c r="P8548" t="str">
        <f t="shared" ca="1" si="2797"/>
        <v>No</v>
      </c>
      <c r="Q8548" s="26">
        <f t="shared" ca="1" si="2815"/>
        <v>0</v>
      </c>
      <c r="R8548" s="23">
        <f ca="1">-(Q8548/'Inputs and Output'!C$14-N8548)*'Inputs and Output'!C$14-G8548</f>
        <v>257.60000000000019</v>
      </c>
      <c r="S8548" s="23">
        <f ca="1">IF(R8548&gt;0,MIN(R8548,'Inputs and Output'!C$55*'Inputs and Output'!C$14,Model!J8548),0)</f>
        <v>0</v>
      </c>
      <c r="T8548" s="23">
        <f t="shared" ca="1" si="2798"/>
        <v>0</v>
      </c>
      <c r="U8548" s="23">
        <f ca="1">MIN('Inputs and Output'!C$15,Model!T8548)</f>
        <v>0</v>
      </c>
      <c r="V8548" s="23">
        <f t="shared" ca="1" si="2799"/>
        <v>0</v>
      </c>
      <c r="W8548" s="23">
        <f ca="1">MIN(V8548+S8548,'Inputs and Output'!C$55*'Inputs and Output'!C$14,'Inputs and Output'!C$14-Model!Q8548)-S8548</f>
        <v>0</v>
      </c>
      <c r="X8548" s="23">
        <f t="shared" ca="1" si="2800"/>
        <v>0</v>
      </c>
      <c r="Y8548" s="23">
        <f ca="1">IF(AND(P8548="Yes",R8548&lt;=0),MIN(-R8548,'Inputs and Output'!C$55*'Inputs and Output'!C$14-G8548),0)</f>
        <v>0</v>
      </c>
      <c r="Z8548" s="23">
        <f ca="1">MIN(Y8548,'Inputs and Output'!C$15)</f>
        <v>0</v>
      </c>
      <c r="AA8548" s="23">
        <f ca="1">IF(AND(P8548="No",R8548&lt;=0),MIN(J8548,'Inputs and Output'!C$15),0)</f>
        <v>0</v>
      </c>
      <c r="AB8548" s="23">
        <f t="shared" ca="1" si="2801"/>
        <v>0</v>
      </c>
      <c r="AC8548" s="23">
        <f ca="1">MIN(AB8548,'Inputs and Output'!C$55*'Inputs and Output'!C$14,'Inputs and Output'!C$14-Model!Q8548)</f>
        <v>0</v>
      </c>
      <c r="AD8548" s="23">
        <f ca="1">IF(AND(P8548="No",R8548&lt;=0),MIN('Inputs and Output'!C$15-Model!AA8548,'Inputs and Output'!C$55*'Inputs and Output'!C$14),0)</f>
        <v>0</v>
      </c>
      <c r="AE8548" s="23">
        <f t="shared" ca="1" si="2802"/>
        <v>0</v>
      </c>
      <c r="AF8548" s="26">
        <f t="shared" ca="1" si="2803"/>
        <v>0</v>
      </c>
      <c r="AG8548" s="26">
        <f t="shared" ca="1" si="2804"/>
        <v>0</v>
      </c>
      <c r="AH8548">
        <f>'real time electricity price'!G8547</f>
        <v>17.169999999999998</v>
      </c>
      <c r="AI8548" s="20">
        <f>'real time electricity price'!H8547</f>
        <v>17.82</v>
      </c>
      <c r="AJ8548" s="23">
        <f t="shared" ca="1" si="2805"/>
        <v>0</v>
      </c>
      <c r="AK8548">
        <f t="shared" ca="1" si="2806"/>
        <v>0</v>
      </c>
      <c r="AL8548" s="1">
        <f>SLN('Inputs and Output'!$C$27,0,'Inputs and Output'!$C$31)</f>
        <v>2968.0365296803652</v>
      </c>
      <c r="AM8548" s="1">
        <f>SLN('Inputs and Output'!$C$51,0,'Inputs and Output'!$C$31)</f>
        <v>319.634703196347</v>
      </c>
      <c r="AN8548" s="15">
        <f>-'PVWatt simulated dispatch'!$B$7*'Inputs and Output'!$C$13*'Inputs and Output'!$C$29</f>
        <v>-964.6118721461188</v>
      </c>
      <c r="AO8548" s="18">
        <f>-'Inputs and Output'!$C$54*'Inputs and Output'!$C$14/(365*24)</f>
        <v>-95.890410958904113</v>
      </c>
      <c r="AP8548" s="18">
        <f t="shared" ca="1" si="2807"/>
        <v>-4348.1735159817345</v>
      </c>
      <c r="AQ8548" s="9">
        <f t="shared" si="2808"/>
        <v>17482600</v>
      </c>
      <c r="AR8548" s="34" cm="1">
        <f t="array" ref="AR8548">INDEX('hashrate + miner rev'!$G$3:$N$8762,Model!A8548,MATCH('Inputs and Output'!$C$22,'hashrate + miner rev'!$G$1:$N$1,0))</f>
        <v>1.74826E+19</v>
      </c>
      <c r="AS8548" cm="1">
        <f t="array" ref="AS8548">INDEX('hashrate + miner rev'!$G$3:$N$8762,Model!A8548,MATCH('Inputs and Output'!$C$22,'hashrate + miner rev'!$G$1:$N$1,0)+1)</f>
        <v>102692.5643</v>
      </c>
      <c r="AT8548" s="9">
        <f ca="1">IFERROR((AJ8548/('Inputs and Output'!$C$15))*('Inputs and Output'!$C$39*'Inputs and Output'!$C$40),0)</f>
        <v>0</v>
      </c>
      <c r="AU8548" s="12">
        <f t="shared" ca="1" si="2809"/>
        <v>0</v>
      </c>
      <c r="AV8548" s="11">
        <f t="shared" ca="1" si="2810"/>
        <v>0</v>
      </c>
      <c r="AW8548" s="13">
        <f ca="1">IF(AT8548&gt;0,('Inputs and Output'!$C$42*'Inputs and Output'!$C$15),0)</f>
        <v>0</v>
      </c>
      <c r="AX8548" s="16">
        <f>SLN('Inputs and Output'!$C$45,0,'Inputs and Output'!$C$44)</f>
        <v>4949.0961580743524</v>
      </c>
      <c r="AY8548" s="14">
        <f t="shared" ca="1" si="2811"/>
        <v>-4949.0961580743524</v>
      </c>
      <c r="AZ8548" s="17">
        <f t="shared" ca="1" si="2812"/>
        <v>-9297.2696740560859</v>
      </c>
    </row>
    <row r="8549" spans="1:52">
      <c r="A8549">
        <v>8547</v>
      </c>
      <c r="B8549" t="str">
        <f>'hourly electricity demand texas'!B8548</f>
        <v>12/23/2020 2 a.m. CST</v>
      </c>
      <c r="C8549">
        <f>'PVWatt simulated dispatch'!K8565</f>
        <v>0</v>
      </c>
      <c r="D8549">
        <f>'hourly electricity demand texas'!I8548*'Inputs and Output'!$C$20</f>
        <v>48.93</v>
      </c>
      <c r="E8549">
        <f>MIN(MAX(D8549-'Inputs and Output'!C$16,0),'Inputs and Output'!C$19-'Inputs and Output'!C$16)</f>
        <v>48.93</v>
      </c>
      <c r="F8549">
        <f>C8549*'Inputs and Output'!C$13/1000000</f>
        <v>0</v>
      </c>
      <c r="G8549">
        <f ca="1">IF(F8549&lt;=E8549,MIN(Q8549,E8549-F8549,'Inputs and Output'!C$14*'Inputs and Output'!C$55),0)</f>
        <v>0</v>
      </c>
      <c r="H8549">
        <f t="shared" ca="1" si="2813"/>
        <v>0</v>
      </c>
      <c r="I8549" s="4">
        <f t="shared" ca="1" si="2814"/>
        <v>-48.93</v>
      </c>
      <c r="J8549">
        <f t="shared" si="2795"/>
        <v>0</v>
      </c>
      <c r="K8549">
        <f t="shared" ca="1" si="2796"/>
        <v>30.09</v>
      </c>
      <c r="L8549" s="23">
        <f>AS8549/AQ8549*(1/('Inputs and Output'!C$36/'Inputs and Output'!C$39))-'Inputs and Output'!C$42</f>
        <v>64.054750118035415</v>
      </c>
      <c r="M8549" s="23">
        <f ca="1">IFERROR(AVERAGE(OFFSET(L8549,-1,0,-'Inputs and Output'!C$46)),L8549)</f>
        <v>47.311253908673656</v>
      </c>
      <c r="N8549" s="23">
        <f ca="1">_xlfn.XLOOKUP(K8549/M8549,'Battery dispatch curve multiple'!C$3:C$103,'Battery dispatch curve multiple'!A$3:A$103,,1,2)</f>
        <v>0.9200000000000006</v>
      </c>
      <c r="O8549" t="str">
        <f ca="1">IF(Q8549/'Inputs and Output'!C$14&lt;=N8549,"battery","miner")</f>
        <v>battery</v>
      </c>
      <c r="P8549" t="str">
        <f t="shared" ca="1" si="2797"/>
        <v>No</v>
      </c>
      <c r="Q8549" s="26">
        <f t="shared" ca="1" si="2815"/>
        <v>0</v>
      </c>
      <c r="R8549" s="23">
        <f ca="1">-(Q8549/'Inputs and Output'!C$14-N8549)*'Inputs and Output'!C$14-G8549</f>
        <v>257.60000000000019</v>
      </c>
      <c r="S8549" s="23">
        <f ca="1">IF(R8549&gt;0,MIN(R8549,'Inputs and Output'!C$55*'Inputs and Output'!C$14,Model!J8549),0)</f>
        <v>0</v>
      </c>
      <c r="T8549" s="23">
        <f t="shared" ca="1" si="2798"/>
        <v>0</v>
      </c>
      <c r="U8549" s="23">
        <f ca="1">MIN('Inputs and Output'!C$15,Model!T8549)</f>
        <v>0</v>
      </c>
      <c r="V8549" s="23">
        <f t="shared" ca="1" si="2799"/>
        <v>0</v>
      </c>
      <c r="W8549" s="23">
        <f ca="1">MIN(V8549+S8549,'Inputs and Output'!C$55*'Inputs and Output'!C$14,'Inputs and Output'!C$14-Model!Q8549)-S8549</f>
        <v>0</v>
      </c>
      <c r="X8549" s="23">
        <f t="shared" ca="1" si="2800"/>
        <v>0</v>
      </c>
      <c r="Y8549" s="23">
        <f ca="1">IF(AND(P8549="Yes",R8549&lt;=0),MIN(-R8549,'Inputs and Output'!C$55*'Inputs and Output'!C$14-G8549),0)</f>
        <v>0</v>
      </c>
      <c r="Z8549" s="23">
        <f ca="1">MIN(Y8549,'Inputs and Output'!C$15)</f>
        <v>0</v>
      </c>
      <c r="AA8549" s="23">
        <f ca="1">IF(AND(P8549="No",R8549&lt;=0),MIN(J8549,'Inputs and Output'!C$15),0)</f>
        <v>0</v>
      </c>
      <c r="AB8549" s="23">
        <f t="shared" ca="1" si="2801"/>
        <v>0</v>
      </c>
      <c r="AC8549" s="23">
        <f ca="1">MIN(AB8549,'Inputs and Output'!C$55*'Inputs and Output'!C$14,'Inputs and Output'!C$14-Model!Q8549)</f>
        <v>0</v>
      </c>
      <c r="AD8549" s="23">
        <f ca="1">IF(AND(P8549="No",R8549&lt;=0),MIN('Inputs and Output'!C$15-Model!AA8549,'Inputs and Output'!C$55*'Inputs and Output'!C$14),0)</f>
        <v>0</v>
      </c>
      <c r="AE8549" s="23">
        <f t="shared" ca="1" si="2802"/>
        <v>0</v>
      </c>
      <c r="AF8549" s="26">
        <f t="shared" ca="1" si="2803"/>
        <v>0</v>
      </c>
      <c r="AG8549" s="26">
        <f t="shared" ca="1" si="2804"/>
        <v>0</v>
      </c>
      <c r="AH8549">
        <f>'real time electricity price'!G8548</f>
        <v>16.697500000000002</v>
      </c>
      <c r="AI8549" s="20">
        <f>'real time electricity price'!H8548</f>
        <v>17.77</v>
      </c>
      <c r="AJ8549" s="23">
        <f t="shared" ca="1" si="2805"/>
        <v>0</v>
      </c>
      <c r="AK8549">
        <f t="shared" ca="1" si="2806"/>
        <v>0</v>
      </c>
      <c r="AL8549" s="1">
        <f>SLN('Inputs and Output'!$C$27,0,'Inputs and Output'!$C$31)</f>
        <v>2968.0365296803652</v>
      </c>
      <c r="AM8549" s="1">
        <f>SLN('Inputs and Output'!$C$51,0,'Inputs and Output'!$C$31)</f>
        <v>319.634703196347</v>
      </c>
      <c r="AN8549" s="15">
        <f>-'PVWatt simulated dispatch'!$B$7*'Inputs and Output'!$C$13*'Inputs and Output'!$C$29</f>
        <v>-964.6118721461188</v>
      </c>
      <c r="AO8549" s="18">
        <f>-'Inputs and Output'!$C$54*'Inputs and Output'!$C$14/(365*24)</f>
        <v>-95.890410958904113</v>
      </c>
      <c r="AP8549" s="18">
        <f t="shared" ca="1" si="2807"/>
        <v>-4348.1735159817345</v>
      </c>
      <c r="AQ8549" s="9">
        <f t="shared" si="2808"/>
        <v>36405800</v>
      </c>
      <c r="AR8549" s="34" cm="1">
        <f t="array" ref="AR8549">INDEX('hashrate + miner rev'!$G$3:$N$8762,Model!A8549,MATCH('Inputs and Output'!$C$22,'hashrate + miner rev'!$G$1:$N$1,0))</f>
        <v>3.64058E+19</v>
      </c>
      <c r="AS8549" cm="1">
        <f t="array" ref="AS8549">INDEX('hashrate + miner rev'!$G$3:$N$8762,Model!A8549,MATCH('Inputs and Output'!$C$22,'hashrate + miner rev'!$G$1:$N$1,0)+1)</f>
        <v>356339.1691</v>
      </c>
      <c r="AT8549" s="9">
        <f ca="1">IFERROR((AJ8549/('Inputs and Output'!$C$15))*('Inputs and Output'!$C$39*'Inputs and Output'!$C$40),0)</f>
        <v>0</v>
      </c>
      <c r="AU8549" s="12">
        <f t="shared" ca="1" si="2809"/>
        <v>0</v>
      </c>
      <c r="AV8549" s="11">
        <f t="shared" ca="1" si="2810"/>
        <v>0</v>
      </c>
      <c r="AW8549" s="13">
        <f ca="1">IF(AT8549&gt;0,('Inputs and Output'!$C$42*'Inputs and Output'!$C$15),0)</f>
        <v>0</v>
      </c>
      <c r="AX8549" s="16">
        <f>SLN('Inputs and Output'!$C$45,0,'Inputs and Output'!$C$44)</f>
        <v>4949.0961580743524</v>
      </c>
      <c r="AY8549" s="14">
        <f t="shared" ca="1" si="2811"/>
        <v>-4949.0961580743524</v>
      </c>
      <c r="AZ8549" s="17">
        <f t="shared" ca="1" si="2812"/>
        <v>-9297.2696740560859</v>
      </c>
    </row>
    <row r="8550" spans="1:52">
      <c r="A8550">
        <v>8548</v>
      </c>
      <c r="B8550" t="str">
        <f>'hourly electricity demand texas'!B8549</f>
        <v>12/23/2020 3 a.m. CST</v>
      </c>
      <c r="C8550">
        <f>'PVWatt simulated dispatch'!K8566</f>
        <v>0</v>
      </c>
      <c r="D8550">
        <f>'hourly electricity demand texas'!I8549*'Inputs and Output'!$C$20</f>
        <v>47.51</v>
      </c>
      <c r="E8550">
        <f>MIN(MAX(D8550-'Inputs and Output'!C$16,0),'Inputs and Output'!C$19-'Inputs and Output'!C$16)</f>
        <v>47.51</v>
      </c>
      <c r="F8550">
        <f>C8550*'Inputs and Output'!C$13/1000000</f>
        <v>0</v>
      </c>
      <c r="G8550">
        <f ca="1">IF(F8550&lt;=E8550,MIN(Q8550,E8550-F8550,'Inputs and Output'!C$14*'Inputs and Output'!C$55),0)</f>
        <v>0</v>
      </c>
      <c r="H8550">
        <f t="shared" ca="1" si="2813"/>
        <v>0</v>
      </c>
      <c r="I8550" s="4">
        <f t="shared" ca="1" si="2814"/>
        <v>-47.51</v>
      </c>
      <c r="J8550">
        <f t="shared" si="2795"/>
        <v>0</v>
      </c>
      <c r="K8550">
        <f t="shared" ca="1" si="2796"/>
        <v>30.09</v>
      </c>
      <c r="L8550" s="23">
        <f>AS8550/AQ8550*(1/('Inputs and Output'!C$36/'Inputs and Output'!C$39))-'Inputs and Output'!C$42</f>
        <v>62.801189356539382</v>
      </c>
      <c r="M8550" s="23">
        <f ca="1">IFERROR(AVERAGE(OFFSET(L8550,-1,0,-'Inputs and Output'!C$46)),L8550)</f>
        <v>48.992319787263312</v>
      </c>
      <c r="N8550" s="23">
        <f ca="1">_xlfn.XLOOKUP(K8550/M8550,'Battery dispatch curve multiple'!C$3:C$103,'Battery dispatch curve multiple'!A$3:A$103,,1,2)</f>
        <v>0.9200000000000006</v>
      </c>
      <c r="O8550" t="str">
        <f ca="1">IF(Q8550/'Inputs and Output'!C$14&lt;=N8550,"battery","miner")</f>
        <v>battery</v>
      </c>
      <c r="P8550" t="str">
        <f t="shared" ca="1" si="2797"/>
        <v>No</v>
      </c>
      <c r="Q8550" s="26">
        <f t="shared" ca="1" si="2815"/>
        <v>0</v>
      </c>
      <c r="R8550" s="23">
        <f ca="1">-(Q8550/'Inputs and Output'!C$14-N8550)*'Inputs and Output'!C$14-G8550</f>
        <v>257.60000000000019</v>
      </c>
      <c r="S8550" s="23">
        <f ca="1">IF(R8550&gt;0,MIN(R8550,'Inputs and Output'!C$55*'Inputs and Output'!C$14,Model!J8550),0)</f>
        <v>0</v>
      </c>
      <c r="T8550" s="23">
        <f t="shared" ca="1" si="2798"/>
        <v>0</v>
      </c>
      <c r="U8550" s="23">
        <f ca="1">MIN('Inputs and Output'!C$15,Model!T8550)</f>
        <v>0</v>
      </c>
      <c r="V8550" s="23">
        <f t="shared" ca="1" si="2799"/>
        <v>0</v>
      </c>
      <c r="W8550" s="23">
        <f ca="1">MIN(V8550+S8550,'Inputs and Output'!C$55*'Inputs and Output'!C$14,'Inputs and Output'!C$14-Model!Q8550)-S8550</f>
        <v>0</v>
      </c>
      <c r="X8550" s="23">
        <f t="shared" ca="1" si="2800"/>
        <v>0</v>
      </c>
      <c r="Y8550" s="23">
        <f ca="1">IF(AND(P8550="Yes",R8550&lt;=0),MIN(-R8550,'Inputs and Output'!C$55*'Inputs and Output'!C$14-G8550),0)</f>
        <v>0</v>
      </c>
      <c r="Z8550" s="23">
        <f ca="1">MIN(Y8550,'Inputs and Output'!C$15)</f>
        <v>0</v>
      </c>
      <c r="AA8550" s="23">
        <f ca="1">IF(AND(P8550="No",R8550&lt;=0),MIN(J8550,'Inputs and Output'!C$15),0)</f>
        <v>0</v>
      </c>
      <c r="AB8550" s="23">
        <f t="shared" ca="1" si="2801"/>
        <v>0</v>
      </c>
      <c r="AC8550" s="23">
        <f ca="1">MIN(AB8550,'Inputs and Output'!C$55*'Inputs and Output'!C$14,'Inputs and Output'!C$14-Model!Q8550)</f>
        <v>0</v>
      </c>
      <c r="AD8550" s="23">
        <f ca="1">IF(AND(P8550="No",R8550&lt;=0),MIN('Inputs and Output'!C$15-Model!AA8550,'Inputs and Output'!C$55*'Inputs and Output'!C$14),0)</f>
        <v>0</v>
      </c>
      <c r="AE8550" s="23">
        <f t="shared" ca="1" si="2802"/>
        <v>0</v>
      </c>
      <c r="AF8550" s="26">
        <f t="shared" ca="1" si="2803"/>
        <v>0</v>
      </c>
      <c r="AG8550" s="26">
        <f t="shared" ca="1" si="2804"/>
        <v>0</v>
      </c>
      <c r="AH8550">
        <f>'real time electricity price'!G8549</f>
        <v>16.64</v>
      </c>
      <c r="AI8550" s="20">
        <f>'real time electricity price'!H8549</f>
        <v>16.989999999999998</v>
      </c>
      <c r="AJ8550" s="23">
        <f t="shared" ca="1" si="2805"/>
        <v>0</v>
      </c>
      <c r="AK8550">
        <f t="shared" ca="1" si="2806"/>
        <v>0</v>
      </c>
      <c r="AL8550" s="1">
        <f>SLN('Inputs and Output'!$C$27,0,'Inputs and Output'!$C$31)</f>
        <v>2968.0365296803652</v>
      </c>
      <c r="AM8550" s="1">
        <f>SLN('Inputs and Output'!$C$51,0,'Inputs and Output'!$C$31)</f>
        <v>319.634703196347</v>
      </c>
      <c r="AN8550" s="15">
        <f>-'PVWatt simulated dispatch'!$B$7*'Inputs and Output'!$C$13*'Inputs and Output'!$C$29</f>
        <v>-964.6118721461188</v>
      </c>
      <c r="AO8550" s="18">
        <f>-'Inputs and Output'!$C$54*'Inputs and Output'!$C$14/(365*24)</f>
        <v>-95.890410958904113</v>
      </c>
      <c r="AP8550" s="18">
        <f t="shared" ca="1" si="2807"/>
        <v>-4348.1735159817345</v>
      </c>
      <c r="AQ8550" s="9">
        <f t="shared" si="2808"/>
        <v>31625000</v>
      </c>
      <c r="AR8550" s="34" cm="1">
        <f t="array" ref="AR8550">INDEX('hashrate + miner rev'!$G$3:$N$8762,Model!A8550,MATCH('Inputs and Output'!$C$22,'hashrate + miner rev'!$G$1:$N$1,0))</f>
        <v>3.1625E+19</v>
      </c>
      <c r="AS8550" cm="1">
        <f t="array" ref="AS8550">INDEX('hashrate + miner rev'!$G$3:$N$8762,Model!A8550,MATCH('Inputs and Output'!$C$22,'hashrate + miner rev'!$G$1:$N$1,0)+1)</f>
        <v>305419.19390000001</v>
      </c>
      <c r="AT8550" s="9">
        <f ca="1">IFERROR((AJ8550/('Inputs and Output'!$C$15))*('Inputs and Output'!$C$39*'Inputs and Output'!$C$40),0)</f>
        <v>0</v>
      </c>
      <c r="AU8550" s="12">
        <f t="shared" ca="1" si="2809"/>
        <v>0</v>
      </c>
      <c r="AV8550" s="11">
        <f t="shared" ca="1" si="2810"/>
        <v>0</v>
      </c>
      <c r="AW8550" s="13">
        <f ca="1">IF(AT8550&gt;0,('Inputs and Output'!$C$42*'Inputs and Output'!$C$15),0)</f>
        <v>0</v>
      </c>
      <c r="AX8550" s="16">
        <f>SLN('Inputs and Output'!$C$45,0,'Inputs and Output'!$C$44)</f>
        <v>4949.0961580743524</v>
      </c>
      <c r="AY8550" s="14">
        <f t="shared" ca="1" si="2811"/>
        <v>-4949.0961580743524</v>
      </c>
      <c r="AZ8550" s="17">
        <f t="shared" ca="1" si="2812"/>
        <v>-9297.2696740560859</v>
      </c>
    </row>
    <row r="8551" spans="1:52">
      <c r="A8551">
        <v>8549</v>
      </c>
      <c r="B8551" t="str">
        <f>'hourly electricity demand texas'!B8550</f>
        <v>12/23/2020 4 a.m. CST</v>
      </c>
      <c r="C8551">
        <f>'PVWatt simulated dispatch'!K8567</f>
        <v>0</v>
      </c>
      <c r="D8551">
        <f>'hourly electricity demand texas'!I8550*'Inputs and Output'!$C$20</f>
        <v>46.62</v>
      </c>
      <c r="E8551">
        <f>MIN(MAX(D8551-'Inputs and Output'!C$16,0),'Inputs and Output'!C$19-'Inputs and Output'!C$16)</f>
        <v>46.62</v>
      </c>
      <c r="F8551">
        <f>C8551*'Inputs and Output'!C$13/1000000</f>
        <v>0</v>
      </c>
      <c r="G8551">
        <f ca="1">IF(F8551&lt;=E8551,MIN(Q8551,E8551-F8551,'Inputs and Output'!C$14*'Inputs and Output'!C$55),0)</f>
        <v>0</v>
      </c>
      <c r="H8551">
        <f t="shared" ca="1" si="2813"/>
        <v>0</v>
      </c>
      <c r="I8551" s="4">
        <f t="shared" ca="1" si="2814"/>
        <v>-46.62</v>
      </c>
      <c r="J8551">
        <f t="shared" si="2795"/>
        <v>0</v>
      </c>
      <c r="K8551">
        <f t="shared" ca="1" si="2796"/>
        <v>30.09</v>
      </c>
      <c r="L8551" s="23">
        <f>AS8551/AQ8551*(1/('Inputs and Output'!C$36/'Inputs and Output'!C$39))-'Inputs and Output'!C$42</f>
        <v>49.118310813119805</v>
      </c>
      <c r="M8551" s="23">
        <f ca="1">IFERROR(AVERAGE(OFFSET(L8551,-1,0,-'Inputs and Output'!C$46)),L8551)</f>
        <v>48.478457149775558</v>
      </c>
      <c r="N8551" s="23">
        <f ca="1">_xlfn.XLOOKUP(K8551/M8551,'Battery dispatch curve multiple'!C$3:C$103,'Battery dispatch curve multiple'!A$3:A$103,,1,2)</f>
        <v>0.9200000000000006</v>
      </c>
      <c r="O8551" t="str">
        <f ca="1">IF(Q8551/'Inputs and Output'!C$14&lt;=N8551,"battery","miner")</f>
        <v>battery</v>
      </c>
      <c r="P8551" t="str">
        <f t="shared" ca="1" si="2797"/>
        <v>No</v>
      </c>
      <c r="Q8551" s="26">
        <f t="shared" ca="1" si="2815"/>
        <v>0</v>
      </c>
      <c r="R8551" s="23">
        <f ca="1">-(Q8551/'Inputs and Output'!C$14-N8551)*'Inputs and Output'!C$14-G8551</f>
        <v>257.60000000000019</v>
      </c>
      <c r="S8551" s="23">
        <f ca="1">IF(R8551&gt;0,MIN(R8551,'Inputs and Output'!C$55*'Inputs and Output'!C$14,Model!J8551),0)</f>
        <v>0</v>
      </c>
      <c r="T8551" s="23">
        <f t="shared" ca="1" si="2798"/>
        <v>0</v>
      </c>
      <c r="U8551" s="23">
        <f ca="1">MIN('Inputs and Output'!C$15,Model!T8551)</f>
        <v>0</v>
      </c>
      <c r="V8551" s="23">
        <f t="shared" ca="1" si="2799"/>
        <v>0</v>
      </c>
      <c r="W8551" s="23">
        <f ca="1">MIN(V8551+S8551,'Inputs and Output'!C$55*'Inputs and Output'!C$14,'Inputs and Output'!C$14-Model!Q8551)-S8551</f>
        <v>0</v>
      </c>
      <c r="X8551" s="23">
        <f t="shared" ca="1" si="2800"/>
        <v>0</v>
      </c>
      <c r="Y8551" s="23">
        <f ca="1">IF(AND(P8551="Yes",R8551&lt;=0),MIN(-R8551,'Inputs and Output'!C$55*'Inputs and Output'!C$14-G8551),0)</f>
        <v>0</v>
      </c>
      <c r="Z8551" s="23">
        <f ca="1">MIN(Y8551,'Inputs and Output'!C$15)</f>
        <v>0</v>
      </c>
      <c r="AA8551" s="23">
        <f ca="1">IF(AND(P8551="No",R8551&lt;=0),MIN(J8551,'Inputs and Output'!C$15),0)</f>
        <v>0</v>
      </c>
      <c r="AB8551" s="23">
        <f t="shared" ca="1" si="2801"/>
        <v>0</v>
      </c>
      <c r="AC8551" s="23">
        <f ca="1">MIN(AB8551,'Inputs and Output'!C$55*'Inputs and Output'!C$14,'Inputs and Output'!C$14-Model!Q8551)</f>
        <v>0</v>
      </c>
      <c r="AD8551" s="23">
        <f ca="1">IF(AND(P8551="No",R8551&lt;=0),MIN('Inputs and Output'!C$15-Model!AA8551,'Inputs and Output'!C$55*'Inputs and Output'!C$14),0)</f>
        <v>0</v>
      </c>
      <c r="AE8551" s="23">
        <f t="shared" ca="1" si="2802"/>
        <v>0</v>
      </c>
      <c r="AF8551" s="26">
        <f t="shared" ca="1" si="2803"/>
        <v>0</v>
      </c>
      <c r="AG8551" s="26">
        <f t="shared" ca="1" si="2804"/>
        <v>0</v>
      </c>
      <c r="AH8551">
        <f>'real time electricity price'!G8550</f>
        <v>17.102499999999999</v>
      </c>
      <c r="AI8551" s="20">
        <f>'real time electricity price'!H8550</f>
        <v>17.3</v>
      </c>
      <c r="AJ8551" s="23">
        <f t="shared" ca="1" si="2805"/>
        <v>0</v>
      </c>
      <c r="AK8551">
        <f t="shared" ca="1" si="2806"/>
        <v>0</v>
      </c>
      <c r="AL8551" s="1">
        <f>SLN('Inputs and Output'!$C$27,0,'Inputs and Output'!$C$31)</f>
        <v>2968.0365296803652</v>
      </c>
      <c r="AM8551" s="1">
        <f>SLN('Inputs and Output'!$C$51,0,'Inputs and Output'!$C$31)</f>
        <v>319.634703196347</v>
      </c>
      <c r="AN8551" s="15">
        <f>-'PVWatt simulated dispatch'!$B$7*'Inputs and Output'!$C$13*'Inputs and Output'!$C$29</f>
        <v>-964.6118721461188</v>
      </c>
      <c r="AO8551" s="18">
        <f>-'Inputs and Output'!$C$54*'Inputs and Output'!$C$14/(365*24)</f>
        <v>-95.890410958904113</v>
      </c>
      <c r="AP8551" s="18">
        <f t="shared" ca="1" si="2807"/>
        <v>-4348.1735159817345</v>
      </c>
      <c r="AQ8551" s="9">
        <f t="shared" si="2808"/>
        <v>24866100</v>
      </c>
      <c r="AR8551" s="34" cm="1">
        <f t="array" ref="AR8551">INDEX('hashrate + miner rev'!$G$3:$N$8762,Model!A8551,MATCH('Inputs and Output'!$C$22,'hashrate + miner rev'!$G$1:$N$1,0))</f>
        <v>2.48661E+19</v>
      </c>
      <c r="AS8551" cm="1">
        <f t="array" ref="AS8551">INDEX('hashrate + miner rev'!$G$3:$N$8762,Model!A8551,MATCH('Inputs and Output'!$C$22,'hashrate + miner rev'!$G$1:$N$1,0)+1)</f>
        <v>204737.28150000001</v>
      </c>
      <c r="AT8551" s="9">
        <f ca="1">IFERROR((AJ8551/('Inputs and Output'!$C$15))*('Inputs and Output'!$C$39*'Inputs and Output'!$C$40),0)</f>
        <v>0</v>
      </c>
      <c r="AU8551" s="12">
        <f t="shared" ca="1" si="2809"/>
        <v>0</v>
      </c>
      <c r="AV8551" s="11">
        <f t="shared" ca="1" si="2810"/>
        <v>0</v>
      </c>
      <c r="AW8551" s="13">
        <f ca="1">IF(AT8551&gt;0,('Inputs and Output'!$C$42*'Inputs and Output'!$C$15),0)</f>
        <v>0</v>
      </c>
      <c r="AX8551" s="16">
        <f>SLN('Inputs and Output'!$C$45,0,'Inputs and Output'!$C$44)</f>
        <v>4949.0961580743524</v>
      </c>
      <c r="AY8551" s="14">
        <f t="shared" ca="1" si="2811"/>
        <v>-4949.0961580743524</v>
      </c>
      <c r="AZ8551" s="17">
        <f t="shared" ca="1" si="2812"/>
        <v>-9297.2696740560859</v>
      </c>
    </row>
    <row r="8552" spans="1:52">
      <c r="A8552">
        <v>8550</v>
      </c>
      <c r="B8552" t="str">
        <f>'hourly electricity demand texas'!B8551</f>
        <v>12/23/2020 5 a.m. CST</v>
      </c>
      <c r="C8552">
        <f>'PVWatt simulated dispatch'!K8568</f>
        <v>0</v>
      </c>
      <c r="D8552">
        <f>'hourly electricity demand texas'!I8551*'Inputs and Output'!$C$20</f>
        <v>46.85</v>
      </c>
      <c r="E8552">
        <f>MIN(MAX(D8552-'Inputs and Output'!C$16,0),'Inputs and Output'!C$19-'Inputs and Output'!C$16)</f>
        <v>46.85</v>
      </c>
      <c r="F8552">
        <f>C8552*'Inputs and Output'!C$13/1000000</f>
        <v>0</v>
      </c>
      <c r="G8552">
        <f ca="1">IF(F8552&lt;=E8552,MIN(Q8552,E8552-F8552,'Inputs and Output'!C$14*'Inputs and Output'!C$55),0)</f>
        <v>0</v>
      </c>
      <c r="H8552">
        <f t="shared" ca="1" si="2813"/>
        <v>0</v>
      </c>
      <c r="I8552" s="4">
        <f t="shared" ca="1" si="2814"/>
        <v>-46.85</v>
      </c>
      <c r="J8552">
        <f t="shared" si="2795"/>
        <v>0</v>
      </c>
      <c r="K8552">
        <f t="shared" ca="1" si="2796"/>
        <v>30.09</v>
      </c>
      <c r="L8552" s="23">
        <f>AS8552/AQ8552*(1/('Inputs and Output'!C$36/'Inputs and Output'!C$39))-'Inputs and Output'!C$42</f>
        <v>44.158786134848782</v>
      </c>
      <c r="M8552" s="23">
        <f ca="1">IFERROR(AVERAGE(OFFSET(L8552,-1,0,-'Inputs and Output'!C$46)),L8552)</f>
        <v>48.441918134508292</v>
      </c>
      <c r="N8552" s="23">
        <f ca="1">_xlfn.XLOOKUP(K8552/M8552,'Battery dispatch curve multiple'!C$3:C$103,'Battery dispatch curve multiple'!A$3:A$103,,1,2)</f>
        <v>0.9200000000000006</v>
      </c>
      <c r="O8552" t="str">
        <f ca="1">IF(Q8552/'Inputs and Output'!C$14&lt;=N8552,"battery","miner")</f>
        <v>battery</v>
      </c>
      <c r="P8552" t="str">
        <f t="shared" ca="1" si="2797"/>
        <v>No</v>
      </c>
      <c r="Q8552" s="26">
        <f t="shared" ca="1" si="2815"/>
        <v>0</v>
      </c>
      <c r="R8552" s="23">
        <f ca="1">-(Q8552/'Inputs and Output'!C$14-N8552)*'Inputs and Output'!C$14-G8552</f>
        <v>257.60000000000019</v>
      </c>
      <c r="S8552" s="23">
        <f ca="1">IF(R8552&gt;0,MIN(R8552,'Inputs and Output'!C$55*'Inputs and Output'!C$14,Model!J8552),0)</f>
        <v>0</v>
      </c>
      <c r="T8552" s="23">
        <f t="shared" ca="1" si="2798"/>
        <v>0</v>
      </c>
      <c r="U8552" s="23">
        <f ca="1">MIN('Inputs and Output'!C$15,Model!T8552)</f>
        <v>0</v>
      </c>
      <c r="V8552" s="23">
        <f t="shared" ca="1" si="2799"/>
        <v>0</v>
      </c>
      <c r="W8552" s="23">
        <f ca="1">MIN(V8552+S8552,'Inputs and Output'!C$55*'Inputs and Output'!C$14,'Inputs and Output'!C$14-Model!Q8552)-S8552</f>
        <v>0</v>
      </c>
      <c r="X8552" s="23">
        <f t="shared" ca="1" si="2800"/>
        <v>0</v>
      </c>
      <c r="Y8552" s="23">
        <f ca="1">IF(AND(P8552="Yes",R8552&lt;=0),MIN(-R8552,'Inputs and Output'!C$55*'Inputs and Output'!C$14-G8552),0)</f>
        <v>0</v>
      </c>
      <c r="Z8552" s="23">
        <f ca="1">MIN(Y8552,'Inputs and Output'!C$15)</f>
        <v>0</v>
      </c>
      <c r="AA8552" s="23">
        <f ca="1">IF(AND(P8552="No",R8552&lt;=0),MIN(J8552,'Inputs and Output'!C$15),0)</f>
        <v>0</v>
      </c>
      <c r="AB8552" s="23">
        <f t="shared" ca="1" si="2801"/>
        <v>0</v>
      </c>
      <c r="AC8552" s="23">
        <f ca="1">MIN(AB8552,'Inputs and Output'!C$55*'Inputs and Output'!C$14,'Inputs and Output'!C$14-Model!Q8552)</f>
        <v>0</v>
      </c>
      <c r="AD8552" s="23">
        <f ca="1">IF(AND(P8552="No",R8552&lt;=0),MIN('Inputs and Output'!C$15-Model!AA8552,'Inputs and Output'!C$55*'Inputs and Output'!C$14),0)</f>
        <v>0</v>
      </c>
      <c r="AE8552" s="23">
        <f t="shared" ca="1" si="2802"/>
        <v>0</v>
      </c>
      <c r="AF8552" s="26">
        <f t="shared" ca="1" si="2803"/>
        <v>0</v>
      </c>
      <c r="AG8552" s="26">
        <f t="shared" ca="1" si="2804"/>
        <v>0</v>
      </c>
      <c r="AH8552">
        <f>'real time electricity price'!G8551</f>
        <v>17.885000000000002</v>
      </c>
      <c r="AI8552" s="20">
        <f>'real time electricity price'!H8551</f>
        <v>17.25</v>
      </c>
      <c r="AJ8552" s="23">
        <f t="shared" ca="1" si="2805"/>
        <v>0</v>
      </c>
      <c r="AK8552">
        <f t="shared" ca="1" si="2806"/>
        <v>0</v>
      </c>
      <c r="AL8552" s="1">
        <f>SLN('Inputs and Output'!$C$27,0,'Inputs and Output'!$C$31)</f>
        <v>2968.0365296803652</v>
      </c>
      <c r="AM8552" s="1">
        <f>SLN('Inputs and Output'!$C$51,0,'Inputs and Output'!$C$31)</f>
        <v>319.634703196347</v>
      </c>
      <c r="AN8552" s="15">
        <f>-'PVWatt simulated dispatch'!$B$7*'Inputs and Output'!$C$13*'Inputs and Output'!$C$29</f>
        <v>-964.6118721461188</v>
      </c>
      <c r="AO8552" s="18">
        <f>-'Inputs and Output'!$C$54*'Inputs and Output'!$C$14/(365*24)</f>
        <v>-95.890410958904113</v>
      </c>
      <c r="AP8552" s="18">
        <f t="shared" ca="1" si="2807"/>
        <v>-4348.1735159817345</v>
      </c>
      <c r="AQ8552" s="9">
        <f t="shared" si="2808"/>
        <v>52626100</v>
      </c>
      <c r="AR8552" s="34" cm="1">
        <f t="array" ref="AR8552">INDEX('hashrate + miner rev'!$G$3:$N$8762,Model!A8552,MATCH('Inputs and Output'!$C$22,'hashrate + miner rev'!$G$1:$N$1,0))</f>
        <v>5.26261E+19</v>
      </c>
      <c r="AS8552" cm="1">
        <f t="array" ref="AS8552">INDEX('hashrate + miner rev'!$G$3:$N$8762,Model!A8552,MATCH('Inputs and Output'!$C$22,'hashrate + miner rev'!$G$1:$N$1,0)+1)</f>
        <v>406140.26630000002</v>
      </c>
      <c r="AT8552" s="9">
        <f ca="1">IFERROR((AJ8552/('Inputs and Output'!$C$15))*('Inputs and Output'!$C$39*'Inputs and Output'!$C$40),0)</f>
        <v>0</v>
      </c>
      <c r="AU8552" s="12">
        <f t="shared" ca="1" si="2809"/>
        <v>0</v>
      </c>
      <c r="AV8552" s="11">
        <f t="shared" ca="1" si="2810"/>
        <v>0</v>
      </c>
      <c r="AW8552" s="13">
        <f ca="1">IF(AT8552&gt;0,('Inputs and Output'!$C$42*'Inputs and Output'!$C$15),0)</f>
        <v>0</v>
      </c>
      <c r="AX8552" s="16">
        <f>SLN('Inputs and Output'!$C$45,0,'Inputs and Output'!$C$44)</f>
        <v>4949.0961580743524</v>
      </c>
      <c r="AY8552" s="14">
        <f t="shared" ca="1" si="2811"/>
        <v>-4949.0961580743524</v>
      </c>
      <c r="AZ8552" s="17">
        <f t="shared" ca="1" si="2812"/>
        <v>-9297.2696740560859</v>
      </c>
    </row>
    <row r="8553" spans="1:52">
      <c r="A8553">
        <v>8551</v>
      </c>
      <c r="B8553" t="str">
        <f>'hourly electricity demand texas'!B8552</f>
        <v>12/23/2020 6 a.m. CST</v>
      </c>
      <c r="C8553">
        <f>'PVWatt simulated dispatch'!K8569</f>
        <v>0</v>
      </c>
      <c r="D8553">
        <f>'hourly electricity demand texas'!I8552*'Inputs and Output'!$C$20</f>
        <v>48.61</v>
      </c>
      <c r="E8553">
        <f>MIN(MAX(D8553-'Inputs and Output'!C$16,0),'Inputs and Output'!C$19-'Inputs and Output'!C$16)</f>
        <v>48.61</v>
      </c>
      <c r="F8553">
        <f>C8553*'Inputs and Output'!C$13/1000000</f>
        <v>0</v>
      </c>
      <c r="G8553">
        <f ca="1">IF(F8553&lt;=E8553,MIN(Q8553,E8553-F8553,'Inputs and Output'!C$14*'Inputs and Output'!C$55),0)</f>
        <v>0</v>
      </c>
      <c r="H8553">
        <f t="shared" ca="1" si="2813"/>
        <v>0</v>
      </c>
      <c r="I8553" s="4">
        <f t="shared" ca="1" si="2814"/>
        <v>-48.61</v>
      </c>
      <c r="J8553">
        <f t="shared" si="2795"/>
        <v>0</v>
      </c>
      <c r="K8553">
        <f t="shared" ca="1" si="2796"/>
        <v>30.09</v>
      </c>
      <c r="L8553" s="23">
        <f>AS8553/AQ8553*(1/('Inputs and Output'!C$36/'Inputs and Output'!C$39))-'Inputs and Output'!C$42</f>
        <v>61.703110803119046</v>
      </c>
      <c r="M8553" s="23">
        <f ca="1">IFERROR(AVERAGE(OFFSET(L8553,-1,0,-'Inputs and Output'!C$46)),L8553)</f>
        <v>48.694709045100353</v>
      </c>
      <c r="N8553" s="23">
        <f ca="1">_xlfn.XLOOKUP(K8553/M8553,'Battery dispatch curve multiple'!C$3:C$103,'Battery dispatch curve multiple'!A$3:A$103,,1,2)</f>
        <v>0.9200000000000006</v>
      </c>
      <c r="O8553" t="str">
        <f ca="1">IF(Q8553/'Inputs and Output'!C$14&lt;=N8553,"battery","miner")</f>
        <v>battery</v>
      </c>
      <c r="P8553" t="str">
        <f t="shared" ca="1" si="2797"/>
        <v>No</v>
      </c>
      <c r="Q8553" s="26">
        <f t="shared" ca="1" si="2815"/>
        <v>0</v>
      </c>
      <c r="R8553" s="23">
        <f ca="1">-(Q8553/'Inputs and Output'!C$14-N8553)*'Inputs and Output'!C$14-G8553</f>
        <v>257.60000000000019</v>
      </c>
      <c r="S8553" s="23">
        <f ca="1">IF(R8553&gt;0,MIN(R8553,'Inputs and Output'!C$55*'Inputs and Output'!C$14,Model!J8553),0)</f>
        <v>0</v>
      </c>
      <c r="T8553" s="23">
        <f t="shared" ca="1" si="2798"/>
        <v>0</v>
      </c>
      <c r="U8553" s="23">
        <f ca="1">MIN('Inputs and Output'!C$15,Model!T8553)</f>
        <v>0</v>
      </c>
      <c r="V8553" s="23">
        <f t="shared" ca="1" si="2799"/>
        <v>0</v>
      </c>
      <c r="W8553" s="23">
        <f ca="1">MIN(V8553+S8553,'Inputs and Output'!C$55*'Inputs and Output'!C$14,'Inputs and Output'!C$14-Model!Q8553)-S8553</f>
        <v>0</v>
      </c>
      <c r="X8553" s="23">
        <f t="shared" ca="1" si="2800"/>
        <v>0</v>
      </c>
      <c r="Y8553" s="23">
        <f ca="1">IF(AND(P8553="Yes",R8553&lt;=0),MIN(-R8553,'Inputs and Output'!C$55*'Inputs and Output'!C$14-G8553),0)</f>
        <v>0</v>
      </c>
      <c r="Z8553" s="23">
        <f ca="1">MIN(Y8553,'Inputs and Output'!C$15)</f>
        <v>0</v>
      </c>
      <c r="AA8553" s="23">
        <f ca="1">IF(AND(P8553="No",R8553&lt;=0),MIN(J8553,'Inputs and Output'!C$15),0)</f>
        <v>0</v>
      </c>
      <c r="AB8553" s="23">
        <f t="shared" ca="1" si="2801"/>
        <v>0</v>
      </c>
      <c r="AC8553" s="23">
        <f ca="1">MIN(AB8553,'Inputs and Output'!C$55*'Inputs and Output'!C$14,'Inputs and Output'!C$14-Model!Q8553)</f>
        <v>0</v>
      </c>
      <c r="AD8553" s="23">
        <f ca="1">IF(AND(P8553="No",R8553&lt;=0),MIN('Inputs and Output'!C$15-Model!AA8553,'Inputs and Output'!C$55*'Inputs and Output'!C$14),0)</f>
        <v>0</v>
      </c>
      <c r="AE8553" s="23">
        <f t="shared" ca="1" si="2802"/>
        <v>0</v>
      </c>
      <c r="AF8553" s="26">
        <f t="shared" ca="1" si="2803"/>
        <v>0</v>
      </c>
      <c r="AG8553" s="26">
        <f t="shared" ca="1" si="2804"/>
        <v>0</v>
      </c>
      <c r="AH8553">
        <f>'real time electricity price'!G8552</f>
        <v>18.717500000000001</v>
      </c>
      <c r="AI8553" s="20">
        <f>'real time electricity price'!H8552</f>
        <v>30.09</v>
      </c>
      <c r="AJ8553" s="23">
        <f t="shared" ca="1" si="2805"/>
        <v>0</v>
      </c>
      <c r="AK8553">
        <f t="shared" ca="1" si="2806"/>
        <v>0</v>
      </c>
      <c r="AL8553" s="1">
        <f>SLN('Inputs and Output'!$C$27,0,'Inputs and Output'!$C$31)</f>
        <v>2968.0365296803652</v>
      </c>
      <c r="AM8553" s="1">
        <f>SLN('Inputs and Output'!$C$51,0,'Inputs and Output'!$C$31)</f>
        <v>319.634703196347</v>
      </c>
      <c r="AN8553" s="15">
        <f>-'PVWatt simulated dispatch'!$B$7*'Inputs and Output'!$C$13*'Inputs and Output'!$C$29</f>
        <v>-964.6118721461188</v>
      </c>
      <c r="AO8553" s="18">
        <f>-'Inputs and Output'!$C$54*'Inputs and Output'!$C$14/(365*24)</f>
        <v>-95.890410958904113</v>
      </c>
      <c r="AP8553" s="18">
        <f t="shared" ca="1" si="2807"/>
        <v>-4348.1735159817345</v>
      </c>
      <c r="AQ8553" s="9">
        <f t="shared" si="2808"/>
        <v>53258700</v>
      </c>
      <c r="AR8553" s="34" cm="1">
        <f t="array" ref="AR8553">INDEX('hashrate + miner rev'!$G$3:$N$8762,Model!A8553,MATCH('Inputs and Output'!$C$22,'hashrate + miner rev'!$G$1:$N$1,0))</f>
        <v>5.32587E+19</v>
      </c>
      <c r="AS8553" cm="1">
        <f t="array" ref="AS8553">INDEX('hashrate + miner rev'!$G$3:$N$8762,Model!A8553,MATCH('Inputs and Output'!$C$22,'hashrate + miner rev'!$G$1:$N$1,0)+1)</f>
        <v>508261.10920000001</v>
      </c>
      <c r="AT8553" s="9">
        <f ca="1">IFERROR((AJ8553/('Inputs and Output'!$C$15))*('Inputs and Output'!$C$39*'Inputs and Output'!$C$40),0)</f>
        <v>0</v>
      </c>
      <c r="AU8553" s="12">
        <f t="shared" ca="1" si="2809"/>
        <v>0</v>
      </c>
      <c r="AV8553" s="11">
        <f t="shared" ca="1" si="2810"/>
        <v>0</v>
      </c>
      <c r="AW8553" s="13">
        <f ca="1">IF(AT8553&gt;0,('Inputs and Output'!$C$42*'Inputs and Output'!$C$15),0)</f>
        <v>0</v>
      </c>
      <c r="AX8553" s="16">
        <f>SLN('Inputs and Output'!$C$45,0,'Inputs and Output'!$C$44)</f>
        <v>4949.0961580743524</v>
      </c>
      <c r="AY8553" s="14">
        <f t="shared" ca="1" si="2811"/>
        <v>-4949.0961580743524</v>
      </c>
      <c r="AZ8553" s="17">
        <f t="shared" ca="1" si="2812"/>
        <v>-9297.2696740560859</v>
      </c>
    </row>
    <row r="8554" spans="1:52">
      <c r="A8554">
        <v>8552</v>
      </c>
      <c r="B8554" t="str">
        <f>'hourly electricity demand texas'!B8553</f>
        <v>12/23/2020 7 a.m. CST</v>
      </c>
      <c r="C8554">
        <f>'PVWatt simulated dispatch'!K8570</f>
        <v>0</v>
      </c>
      <c r="D8554">
        <f>'hourly electricity demand texas'!I8553*'Inputs and Output'!$C$20</f>
        <v>51.9</v>
      </c>
      <c r="E8554">
        <f>MIN(MAX(D8554-'Inputs and Output'!C$16,0),'Inputs and Output'!C$19-'Inputs and Output'!C$16)</f>
        <v>51.9</v>
      </c>
      <c r="F8554">
        <f>C8554*'Inputs and Output'!C$13/1000000</f>
        <v>0</v>
      </c>
      <c r="G8554">
        <f ca="1">IF(F8554&lt;=E8554,MIN(Q8554,E8554-F8554,'Inputs and Output'!C$14*'Inputs and Output'!C$55),0)</f>
        <v>0</v>
      </c>
      <c r="H8554">
        <f t="shared" ca="1" si="2813"/>
        <v>0</v>
      </c>
      <c r="I8554" s="4">
        <f t="shared" ca="1" si="2814"/>
        <v>-51.9</v>
      </c>
      <c r="J8554">
        <f t="shared" si="2795"/>
        <v>0</v>
      </c>
      <c r="K8554">
        <f t="shared" ca="1" si="2796"/>
        <v>27.67</v>
      </c>
      <c r="L8554" s="23">
        <f>AS8554/AQ8554*(1/('Inputs and Output'!C$36/'Inputs and Output'!C$39))-'Inputs and Output'!C$42</f>
        <v>43.715349611526904</v>
      </c>
      <c r="M8554" s="23">
        <f ca="1">IFERROR(AVERAGE(OFFSET(L8554,-1,0,-'Inputs and Output'!C$46)),L8554)</f>
        <v>48.843095288929469</v>
      </c>
      <c r="N8554" s="23">
        <f ca="1">_xlfn.XLOOKUP(K8554/M8554,'Battery dispatch curve multiple'!C$3:C$103,'Battery dispatch curve multiple'!A$3:A$103,,1,2)</f>
        <v>0.91000000000000059</v>
      </c>
      <c r="O8554" t="str">
        <f ca="1">IF(Q8554/'Inputs and Output'!C$14&lt;=N8554,"battery","miner")</f>
        <v>battery</v>
      </c>
      <c r="P8554" t="str">
        <f t="shared" ca="1" si="2797"/>
        <v>No</v>
      </c>
      <c r="Q8554" s="26">
        <f t="shared" ca="1" si="2815"/>
        <v>0</v>
      </c>
      <c r="R8554" s="23">
        <f ca="1">-(Q8554/'Inputs and Output'!C$14-N8554)*'Inputs and Output'!C$14-G8554</f>
        <v>254.80000000000015</v>
      </c>
      <c r="S8554" s="23">
        <f ca="1">IF(R8554&gt;0,MIN(R8554,'Inputs and Output'!C$55*'Inputs and Output'!C$14,Model!J8554),0)</f>
        <v>0</v>
      </c>
      <c r="T8554" s="23">
        <f t="shared" ca="1" si="2798"/>
        <v>0</v>
      </c>
      <c r="U8554" s="23">
        <f ca="1">MIN('Inputs and Output'!C$15,Model!T8554)</f>
        <v>0</v>
      </c>
      <c r="V8554" s="23">
        <f t="shared" ca="1" si="2799"/>
        <v>0</v>
      </c>
      <c r="W8554" s="23">
        <f ca="1">MIN(V8554+S8554,'Inputs and Output'!C$55*'Inputs and Output'!C$14,'Inputs and Output'!C$14-Model!Q8554)-S8554</f>
        <v>0</v>
      </c>
      <c r="X8554" s="23">
        <f t="shared" ca="1" si="2800"/>
        <v>0</v>
      </c>
      <c r="Y8554" s="23">
        <f ca="1">IF(AND(P8554="Yes",R8554&lt;=0),MIN(-R8554,'Inputs and Output'!C$55*'Inputs and Output'!C$14-G8554),0)</f>
        <v>0</v>
      </c>
      <c r="Z8554" s="23">
        <f ca="1">MIN(Y8554,'Inputs and Output'!C$15)</f>
        <v>0</v>
      </c>
      <c r="AA8554" s="23">
        <f ca="1">IF(AND(P8554="No",R8554&lt;=0),MIN(J8554,'Inputs and Output'!C$15),0)</f>
        <v>0</v>
      </c>
      <c r="AB8554" s="23">
        <f t="shared" ca="1" si="2801"/>
        <v>0</v>
      </c>
      <c r="AC8554" s="23">
        <f ca="1">MIN(AB8554,'Inputs and Output'!C$55*'Inputs and Output'!C$14,'Inputs and Output'!C$14-Model!Q8554)</f>
        <v>0</v>
      </c>
      <c r="AD8554" s="23">
        <f ca="1">IF(AND(P8554="No",R8554&lt;=0),MIN('Inputs and Output'!C$15-Model!AA8554,'Inputs and Output'!C$55*'Inputs and Output'!C$14),0)</f>
        <v>0</v>
      </c>
      <c r="AE8554" s="23">
        <f t="shared" ca="1" si="2802"/>
        <v>0</v>
      </c>
      <c r="AF8554" s="26">
        <f t="shared" ca="1" si="2803"/>
        <v>0</v>
      </c>
      <c r="AG8554" s="26">
        <f t="shared" ca="1" si="2804"/>
        <v>0</v>
      </c>
      <c r="AH8554">
        <f>'real time electricity price'!G8553</f>
        <v>19.015000000000001</v>
      </c>
      <c r="AI8554" s="20">
        <f>'real time electricity price'!H8553</f>
        <v>27.67</v>
      </c>
      <c r="AJ8554" s="23">
        <f t="shared" ca="1" si="2805"/>
        <v>0</v>
      </c>
      <c r="AK8554">
        <f t="shared" ca="1" si="2806"/>
        <v>0</v>
      </c>
      <c r="AL8554" s="1">
        <f>SLN('Inputs and Output'!$C$27,0,'Inputs and Output'!$C$31)</f>
        <v>2968.0365296803652</v>
      </c>
      <c r="AM8554" s="1">
        <f>SLN('Inputs and Output'!$C$51,0,'Inputs and Output'!$C$31)</f>
        <v>319.634703196347</v>
      </c>
      <c r="AN8554" s="15">
        <f>-'PVWatt simulated dispatch'!$B$7*'Inputs and Output'!$C$13*'Inputs and Output'!$C$29</f>
        <v>-964.6118721461188</v>
      </c>
      <c r="AO8554" s="18">
        <f>-'Inputs and Output'!$C$54*'Inputs and Output'!$C$14/(365*24)</f>
        <v>-95.890410958904113</v>
      </c>
      <c r="AP8554" s="18">
        <f t="shared" ca="1" si="2807"/>
        <v>-4348.1735159817345</v>
      </c>
      <c r="AQ8554" s="9">
        <f t="shared" si="2808"/>
        <v>72404300</v>
      </c>
      <c r="AR8554" s="34" cm="1">
        <f t="array" ref="AR8554">INDEX('hashrate + miner rev'!$G$3:$N$8762,Model!A8554,MATCH('Inputs and Output'!$C$22,'hashrate + miner rev'!$G$1:$N$1,0))</f>
        <v>7.24043E+19</v>
      </c>
      <c r="AS8554" cm="1">
        <f t="array" ref="AS8554">INDEX('hashrate + miner rev'!$G$3:$N$8762,Model!A8554,MATCH('Inputs and Output'!$C$22,'hashrate + miner rev'!$G$1:$N$1,0)+1)</f>
        <v>555436.65769999998</v>
      </c>
      <c r="AT8554" s="9">
        <f ca="1">IFERROR((AJ8554/('Inputs and Output'!$C$15))*('Inputs and Output'!$C$39*'Inputs and Output'!$C$40),0)</f>
        <v>0</v>
      </c>
      <c r="AU8554" s="12">
        <f t="shared" ca="1" si="2809"/>
        <v>0</v>
      </c>
      <c r="AV8554" s="11">
        <f t="shared" ca="1" si="2810"/>
        <v>0</v>
      </c>
      <c r="AW8554" s="13">
        <f ca="1">IF(AT8554&gt;0,('Inputs and Output'!$C$42*'Inputs and Output'!$C$15),0)</f>
        <v>0</v>
      </c>
      <c r="AX8554" s="16">
        <f>SLN('Inputs and Output'!$C$45,0,'Inputs and Output'!$C$44)</f>
        <v>4949.0961580743524</v>
      </c>
      <c r="AY8554" s="14">
        <f t="shared" ca="1" si="2811"/>
        <v>-4949.0961580743524</v>
      </c>
      <c r="AZ8554" s="17">
        <f t="shared" ca="1" si="2812"/>
        <v>-9297.2696740560859</v>
      </c>
    </row>
    <row r="8555" spans="1:52">
      <c r="A8555">
        <v>8553</v>
      </c>
      <c r="B8555" t="str">
        <f>'hourly electricity demand texas'!B8554</f>
        <v>12/23/2020 8 a.m. CST</v>
      </c>
      <c r="C8555">
        <f>'PVWatt simulated dispatch'!K8571</f>
        <v>587277.56299999997</v>
      </c>
      <c r="D8555">
        <f>'hourly electricity demand texas'!I8554*'Inputs and Output'!$C$20</f>
        <v>54.85</v>
      </c>
      <c r="E8555">
        <f>MIN(MAX(D8555-'Inputs and Output'!C$16,0),'Inputs and Output'!C$19-'Inputs and Output'!C$16)</f>
        <v>54.85</v>
      </c>
      <c r="F8555">
        <f>C8555*'Inputs and Output'!C$13/1000000</f>
        <v>381.73041595000001</v>
      </c>
      <c r="G8555">
        <f>IF(F8555&lt;=E8555,MIN(Q8555,E8555-F8555,'Inputs and Output'!C$14*'Inputs and Output'!C$55),0)</f>
        <v>0</v>
      </c>
      <c r="H8555">
        <f t="shared" si="2813"/>
        <v>54.85</v>
      </c>
      <c r="I8555" s="4">
        <f t="shared" si="2814"/>
        <v>0</v>
      </c>
      <c r="J8555">
        <f t="shared" si="2795"/>
        <v>326.88041594999999</v>
      </c>
      <c r="K8555">
        <f t="shared" ca="1" si="2796"/>
        <v>22.88</v>
      </c>
      <c r="L8555" s="23">
        <f>AS8555/AQ8555*(1/('Inputs and Output'!C$36/'Inputs and Output'!C$39))-'Inputs and Output'!C$42</f>
        <v>52.806485121613122</v>
      </c>
      <c r="M8555" s="23">
        <f ca="1">IFERROR(AVERAGE(OFFSET(L8555,-1,0,-'Inputs and Output'!C$46)),L8555)</f>
        <v>50.082423042798972</v>
      </c>
      <c r="N8555" s="23">
        <f ca="1">_xlfn.XLOOKUP(K8555/M8555,'Battery dispatch curve multiple'!C$3:C$103,'Battery dispatch curve multiple'!A$3:A$103,,1,2)</f>
        <v>0.90000000000000058</v>
      </c>
      <c r="O8555" t="str">
        <f ca="1">IF(Q8555/'Inputs and Output'!C$14&lt;=N8555,"battery","miner")</f>
        <v>battery</v>
      </c>
      <c r="P8555" t="str">
        <f t="shared" si="2797"/>
        <v>No</v>
      </c>
      <c r="Q8555" s="26">
        <f t="shared" ca="1" si="2815"/>
        <v>0</v>
      </c>
      <c r="R8555" s="23">
        <f ca="1">-(Q8555/'Inputs and Output'!C$14-N8555)*'Inputs and Output'!C$14-G8555</f>
        <v>252.00000000000017</v>
      </c>
      <c r="S8555" s="23">
        <f ca="1">IF(R8555&gt;0,MIN(R8555,'Inputs and Output'!C$55*'Inputs and Output'!C$14,Model!J8555),0)</f>
        <v>70</v>
      </c>
      <c r="T8555" s="23">
        <f t="shared" ca="1" si="2798"/>
        <v>256.88041594999999</v>
      </c>
      <c r="U8555" s="23">
        <f ca="1">MIN('Inputs and Output'!C$15,Model!T8555)</f>
        <v>177.50399999999999</v>
      </c>
      <c r="V8555" s="23">
        <f t="shared" ca="1" si="2799"/>
        <v>79.376415949999995</v>
      </c>
      <c r="W8555" s="23">
        <f ca="1">MIN(V8555+S8555,'Inputs and Output'!C$55*'Inputs and Output'!C$14,'Inputs and Output'!C$14-Model!Q8555)-S8555</f>
        <v>0</v>
      </c>
      <c r="X8555" s="23">
        <f t="shared" ca="1" si="2800"/>
        <v>79.376415949999995</v>
      </c>
      <c r="Y8555" s="23">
        <f ca="1">IF(AND(P8555="Yes",R8555&lt;=0),MIN(-R8555,'Inputs and Output'!C$55*'Inputs and Output'!C$14-G8555),0)</f>
        <v>0</v>
      </c>
      <c r="Z8555" s="23">
        <f ca="1">MIN(Y8555,'Inputs and Output'!C$15)</f>
        <v>0</v>
      </c>
      <c r="AA8555" s="23">
        <f ca="1">IF(AND(P8555="No",R8555&lt;=0),MIN(J8555,'Inputs and Output'!C$15),0)</f>
        <v>0</v>
      </c>
      <c r="AB8555" s="23">
        <f t="shared" ca="1" si="2801"/>
        <v>0</v>
      </c>
      <c r="AC8555" s="23">
        <f ca="1">MIN(AB8555,'Inputs and Output'!C$55*'Inputs and Output'!C$14,'Inputs and Output'!C$14-Model!Q8555)</f>
        <v>0</v>
      </c>
      <c r="AD8555" s="23">
        <f ca="1">IF(AND(P8555="No",R8555&lt;=0),MIN('Inputs and Output'!C$15-Model!AA8555,'Inputs and Output'!C$55*'Inputs and Output'!C$14),0)</f>
        <v>0</v>
      </c>
      <c r="AE8555" s="23">
        <f t="shared" ca="1" si="2802"/>
        <v>0</v>
      </c>
      <c r="AF8555" s="26">
        <f t="shared" ca="1" si="2803"/>
        <v>70</v>
      </c>
      <c r="AG8555" s="26">
        <f t="shared" ca="1" si="2804"/>
        <v>79.376415949999995</v>
      </c>
      <c r="AH8555">
        <f>'real time electricity price'!G8554</f>
        <v>19.45</v>
      </c>
      <c r="AI8555" s="20">
        <f>'real time electricity price'!H8554</f>
        <v>20.65</v>
      </c>
      <c r="AJ8555" s="23">
        <f t="shared" ca="1" si="2805"/>
        <v>177.50399999999999</v>
      </c>
      <c r="AK8555">
        <f t="shared" si="2806"/>
        <v>1066.8325</v>
      </c>
      <c r="AL8555" s="1">
        <f>SLN('Inputs and Output'!$C$27,0,'Inputs and Output'!$C$31)</f>
        <v>2968.0365296803652</v>
      </c>
      <c r="AM8555" s="1">
        <f>SLN('Inputs and Output'!$C$51,0,'Inputs and Output'!$C$31)</f>
        <v>319.634703196347</v>
      </c>
      <c r="AN8555" s="15">
        <f>-'PVWatt simulated dispatch'!$B$7*'Inputs and Output'!$C$13*'Inputs and Output'!$C$29</f>
        <v>-964.6118721461188</v>
      </c>
      <c r="AO8555" s="18">
        <f>-'Inputs and Output'!$C$54*'Inputs and Output'!$C$14/(365*24)</f>
        <v>-95.890410958904113</v>
      </c>
      <c r="AP8555" s="18">
        <f t="shared" si="2807"/>
        <v>-3281.3410159817349</v>
      </c>
      <c r="AQ8555" s="9">
        <f t="shared" si="2808"/>
        <v>58688600</v>
      </c>
      <c r="AR8555" s="34" cm="1">
        <f t="array" ref="AR8555">INDEX('hashrate + miner rev'!$G$3:$N$8762,Model!A8555,MATCH('Inputs and Output'!$C$22,'hashrate + miner rev'!$G$1:$N$1,0))</f>
        <v>5.86886E+19</v>
      </c>
      <c r="AS8555" cm="1">
        <f t="array" ref="AS8555">INDEX('hashrate + miner rev'!$G$3:$N$8762,Model!A8555,MATCH('Inputs and Output'!$C$22,'hashrate + miner rev'!$G$1:$N$1,0)+1)</f>
        <v>505743.54729999998</v>
      </c>
      <c r="AT8555" s="9">
        <f ca="1">IFERROR((AJ8555/('Inputs and Output'!$C$15))*('Inputs and Output'!$C$39*'Inputs and Output'!$C$40),0)</f>
        <v>1705673.4682484297</v>
      </c>
      <c r="AU8555" s="12">
        <f t="shared" ca="1" si="2809"/>
        <v>2.9063113930958138E-2</v>
      </c>
      <c r="AV8555" s="11">
        <f t="shared" ca="1" si="2810"/>
        <v>14698.482335026816</v>
      </c>
      <c r="AW8555" s="13">
        <f ca="1">IF(AT8555&gt;0,('Inputs and Output'!$C$42*'Inputs and Output'!$C$15),0)</f>
        <v>5325.12</v>
      </c>
      <c r="AX8555" s="16">
        <f>SLN('Inputs and Output'!$C$45,0,'Inputs and Output'!$C$44)</f>
        <v>4949.0961580743524</v>
      </c>
      <c r="AY8555" s="14">
        <f t="shared" ca="1" si="2811"/>
        <v>4424.2661769524648</v>
      </c>
      <c r="AZ8555" s="17">
        <f t="shared" ca="1" si="2812"/>
        <v>1142.9251609707298</v>
      </c>
    </row>
    <row r="8556" spans="1:52">
      <c r="A8556">
        <v>8554</v>
      </c>
      <c r="B8556" t="str">
        <f>'hourly electricity demand texas'!B8555</f>
        <v>12/23/2020 9 a.m. CST</v>
      </c>
      <c r="C8556">
        <f>'PVWatt simulated dispatch'!K8572</f>
        <v>729656.125</v>
      </c>
      <c r="D8556">
        <f>'hourly electricity demand texas'!I8555*'Inputs and Output'!$C$20</f>
        <v>56.730000000000004</v>
      </c>
      <c r="E8556">
        <f>MIN(MAX(D8556-'Inputs and Output'!C$16,0),'Inputs and Output'!C$19-'Inputs and Output'!C$16)</f>
        <v>56.730000000000004</v>
      </c>
      <c r="F8556">
        <f>C8556*'Inputs and Output'!C$13/1000000</f>
        <v>474.27648125000002</v>
      </c>
      <c r="G8556">
        <f>IF(F8556&lt;=E8556,MIN(Q8556,E8556-F8556,'Inputs and Output'!C$14*'Inputs and Output'!C$55),0)</f>
        <v>0</v>
      </c>
      <c r="H8556">
        <f t="shared" si="2813"/>
        <v>56.730000000000004</v>
      </c>
      <c r="I8556" s="4">
        <f t="shared" si="2814"/>
        <v>0</v>
      </c>
      <c r="J8556">
        <f t="shared" si="2795"/>
        <v>417.54648125</v>
      </c>
      <c r="K8556">
        <f t="shared" ca="1" si="2796"/>
        <v>22.88</v>
      </c>
      <c r="L8556" s="23">
        <f>AS8556/AQ8556*(1/('Inputs and Output'!C$36/'Inputs and Output'!C$39))-'Inputs and Output'!C$42</f>
        <v>50.623474116680285</v>
      </c>
      <c r="M8556" s="23">
        <f ca="1">IFERROR(AVERAGE(OFFSET(L8556,-1,0,-'Inputs and Output'!C$46)),L8556)</f>
        <v>49.376804656522232</v>
      </c>
      <c r="N8556" s="23">
        <f ca="1">_xlfn.XLOOKUP(K8556/M8556,'Battery dispatch curve multiple'!C$3:C$103,'Battery dispatch curve multiple'!A$3:A$103,,1,2)</f>
        <v>0.90000000000000058</v>
      </c>
      <c r="O8556" t="str">
        <f ca="1">IF(Q8556/'Inputs and Output'!C$14&lt;=N8556,"battery","miner")</f>
        <v>battery</v>
      </c>
      <c r="P8556" t="str">
        <f t="shared" si="2797"/>
        <v>No</v>
      </c>
      <c r="Q8556" s="26">
        <f t="shared" ca="1" si="2815"/>
        <v>70</v>
      </c>
      <c r="R8556" s="23">
        <f ca="1">-(Q8556/'Inputs and Output'!C$14-N8556)*'Inputs and Output'!C$14-G8556</f>
        <v>182.00000000000017</v>
      </c>
      <c r="S8556" s="23">
        <f ca="1">IF(R8556&gt;0,MIN(R8556,'Inputs and Output'!C$55*'Inputs and Output'!C$14,Model!J8556),0)</f>
        <v>70</v>
      </c>
      <c r="T8556" s="23">
        <f t="shared" ca="1" si="2798"/>
        <v>347.54648125</v>
      </c>
      <c r="U8556" s="23">
        <f ca="1">MIN('Inputs and Output'!C$15,Model!T8556)</f>
        <v>177.50399999999999</v>
      </c>
      <c r="V8556" s="23">
        <f t="shared" ca="1" si="2799"/>
        <v>170.04248125000001</v>
      </c>
      <c r="W8556" s="23">
        <f ca="1">MIN(V8556+S8556,'Inputs and Output'!C$55*'Inputs and Output'!C$14,'Inputs and Output'!C$14-Model!Q8556)-S8556</f>
        <v>0</v>
      </c>
      <c r="X8556" s="23">
        <f t="shared" ca="1" si="2800"/>
        <v>170.04248125000001</v>
      </c>
      <c r="Y8556" s="23">
        <f ca="1">IF(AND(P8556="Yes",R8556&lt;=0),MIN(-R8556,'Inputs and Output'!C$55*'Inputs and Output'!C$14-G8556),0)</f>
        <v>0</v>
      </c>
      <c r="Z8556" s="23">
        <f ca="1">MIN(Y8556,'Inputs and Output'!C$15)</f>
        <v>0</v>
      </c>
      <c r="AA8556" s="23">
        <f ca="1">IF(AND(P8556="No",R8556&lt;=0),MIN(J8556,'Inputs and Output'!C$15),0)</f>
        <v>0</v>
      </c>
      <c r="AB8556" s="23">
        <f t="shared" ca="1" si="2801"/>
        <v>0</v>
      </c>
      <c r="AC8556" s="23">
        <f ca="1">MIN(AB8556,'Inputs and Output'!C$55*'Inputs and Output'!C$14,'Inputs and Output'!C$14-Model!Q8556)</f>
        <v>0</v>
      </c>
      <c r="AD8556" s="23">
        <f ca="1">IF(AND(P8556="No",R8556&lt;=0),MIN('Inputs and Output'!C$15-Model!AA8556,'Inputs and Output'!C$55*'Inputs and Output'!C$14),0)</f>
        <v>0</v>
      </c>
      <c r="AE8556" s="23">
        <f t="shared" ca="1" si="2802"/>
        <v>0</v>
      </c>
      <c r="AF8556" s="26">
        <f t="shared" ca="1" si="2803"/>
        <v>70</v>
      </c>
      <c r="AG8556" s="26">
        <f t="shared" ca="1" si="2804"/>
        <v>170.04248125000001</v>
      </c>
      <c r="AH8556">
        <f>'real time electricity price'!G8555</f>
        <v>19.645</v>
      </c>
      <c r="AI8556" s="20">
        <f>'real time electricity price'!H8555</f>
        <v>19.95</v>
      </c>
      <c r="AJ8556" s="23">
        <f t="shared" ca="1" si="2805"/>
        <v>177.50399999999999</v>
      </c>
      <c r="AK8556">
        <f t="shared" si="2806"/>
        <v>1114.4608500000002</v>
      </c>
      <c r="AL8556" s="1">
        <f>SLN('Inputs and Output'!$C$27,0,'Inputs and Output'!$C$31)</f>
        <v>2968.0365296803652</v>
      </c>
      <c r="AM8556" s="1">
        <f>SLN('Inputs and Output'!$C$51,0,'Inputs and Output'!$C$31)</f>
        <v>319.634703196347</v>
      </c>
      <c r="AN8556" s="15">
        <f>-'PVWatt simulated dispatch'!$B$7*'Inputs and Output'!$C$13*'Inputs and Output'!$C$29</f>
        <v>-964.6118721461188</v>
      </c>
      <c r="AO8556" s="18">
        <f>-'Inputs and Output'!$C$54*'Inputs and Output'!$C$14/(365*24)</f>
        <v>-95.890410958904113</v>
      </c>
      <c r="AP8556" s="18">
        <f t="shared" si="2807"/>
        <v>-3233.712665981735</v>
      </c>
      <c r="AQ8556" s="9">
        <f t="shared" si="2808"/>
        <v>24362000</v>
      </c>
      <c r="AR8556" s="34" cm="1">
        <f t="array" ref="AR8556">INDEX('hashrate + miner rev'!$G$3:$N$8762,Model!A8556,MATCH('Inputs and Output'!$C$22,'hashrate + miner rev'!$G$1:$N$1,0))</f>
        <v>2.4362E+19</v>
      </c>
      <c r="AS8556" cm="1">
        <f t="array" ref="AS8556">INDEX('hashrate + miner rev'!$G$3:$N$8762,Model!A8556,MATCH('Inputs and Output'!$C$22,'hashrate + miner rev'!$G$1:$N$1,0)+1)</f>
        <v>204402.73250000001</v>
      </c>
      <c r="AT8556" s="9">
        <f ca="1">IFERROR((AJ8556/('Inputs and Output'!$C$15))*('Inputs and Output'!$C$39*'Inputs and Output'!$C$40),0)</f>
        <v>1705673.4682484297</v>
      </c>
      <c r="AU8556" s="12">
        <f t="shared" ca="1" si="2809"/>
        <v>7.0013688048946296E-2</v>
      </c>
      <c r="AV8556" s="11">
        <f t="shared" ca="1" si="2810"/>
        <v>14310.989149607218</v>
      </c>
      <c r="AW8556" s="13">
        <f ca="1">IF(AT8556&gt;0,('Inputs and Output'!$C$42*'Inputs and Output'!$C$15),0)</f>
        <v>5325.12</v>
      </c>
      <c r="AX8556" s="16">
        <f>SLN('Inputs and Output'!$C$45,0,'Inputs and Output'!$C$44)</f>
        <v>4949.0961580743524</v>
      </c>
      <c r="AY8556" s="14">
        <f t="shared" ca="1" si="2811"/>
        <v>4036.7729915328646</v>
      </c>
      <c r="AZ8556" s="17">
        <f t="shared" ca="1" si="2812"/>
        <v>803.06032555112961</v>
      </c>
    </row>
    <row r="8557" spans="1:52">
      <c r="A8557">
        <v>8555</v>
      </c>
      <c r="B8557" t="str">
        <f>'hourly electricity demand texas'!B8556</f>
        <v>12/23/2020 10 a.m. CST</v>
      </c>
      <c r="C8557">
        <f>'PVWatt simulated dispatch'!K8573</f>
        <v>548832.75</v>
      </c>
      <c r="D8557">
        <f>'hourly electricity demand texas'!I8556*'Inputs and Output'!$C$20</f>
        <v>58.7</v>
      </c>
      <c r="E8557">
        <f>MIN(MAX(D8557-'Inputs and Output'!C$16,0),'Inputs and Output'!C$19-'Inputs and Output'!C$16)</f>
        <v>58.7</v>
      </c>
      <c r="F8557">
        <f>C8557*'Inputs and Output'!C$13/1000000</f>
        <v>356.7412875</v>
      </c>
      <c r="G8557">
        <f>IF(F8557&lt;=E8557,MIN(Q8557,E8557-F8557,'Inputs and Output'!C$14*'Inputs and Output'!C$55),0)</f>
        <v>0</v>
      </c>
      <c r="H8557">
        <f t="shared" si="2813"/>
        <v>58.7</v>
      </c>
      <c r="I8557" s="4">
        <f t="shared" si="2814"/>
        <v>0</v>
      </c>
      <c r="J8557">
        <f t="shared" si="2795"/>
        <v>298.04128750000001</v>
      </c>
      <c r="K8557">
        <f t="shared" ca="1" si="2796"/>
        <v>22.88</v>
      </c>
      <c r="L8557" s="23">
        <f>AS8557/AQ8557*(1/('Inputs and Output'!C$36/'Inputs and Output'!C$39))-'Inputs and Output'!C$42</f>
        <v>53.444032592610725</v>
      </c>
      <c r="M8557" s="23">
        <f ca="1">IFERROR(AVERAGE(OFFSET(L8557,-1,0,-'Inputs and Output'!C$46)),L8557)</f>
        <v>49.274804689162359</v>
      </c>
      <c r="N8557" s="23">
        <f ca="1">_xlfn.XLOOKUP(K8557/M8557,'Battery dispatch curve multiple'!C$3:C$103,'Battery dispatch curve multiple'!A$3:A$103,,1,2)</f>
        <v>0.90000000000000058</v>
      </c>
      <c r="O8557" t="str">
        <f ca="1">IF(Q8557/'Inputs and Output'!C$14&lt;=N8557,"battery","miner")</f>
        <v>battery</v>
      </c>
      <c r="P8557" t="str">
        <f t="shared" si="2797"/>
        <v>No</v>
      </c>
      <c r="Q8557" s="26">
        <f t="shared" ca="1" si="2815"/>
        <v>140</v>
      </c>
      <c r="R8557" s="23">
        <f ca="1">-(Q8557/'Inputs and Output'!C$14-N8557)*'Inputs and Output'!C$14-G8557</f>
        <v>112.00000000000016</v>
      </c>
      <c r="S8557" s="23">
        <f ca="1">IF(R8557&gt;0,MIN(R8557,'Inputs and Output'!C$55*'Inputs and Output'!C$14,Model!J8557),0)</f>
        <v>70</v>
      </c>
      <c r="T8557" s="23">
        <f t="shared" ca="1" si="2798"/>
        <v>228.04128750000001</v>
      </c>
      <c r="U8557" s="23">
        <f ca="1">MIN('Inputs and Output'!C$15,Model!T8557)</f>
        <v>177.50399999999999</v>
      </c>
      <c r="V8557" s="23">
        <f t="shared" ca="1" si="2799"/>
        <v>50.537287500000019</v>
      </c>
      <c r="W8557" s="23">
        <f ca="1">MIN(V8557+S8557,'Inputs and Output'!C$55*'Inputs and Output'!C$14,'Inputs and Output'!C$14-Model!Q8557)-S8557</f>
        <v>0</v>
      </c>
      <c r="X8557" s="23">
        <f t="shared" ca="1" si="2800"/>
        <v>50.537287500000019</v>
      </c>
      <c r="Y8557" s="23">
        <f ca="1">IF(AND(P8557="Yes",R8557&lt;=0),MIN(-R8557,'Inputs and Output'!C$55*'Inputs and Output'!C$14-G8557),0)</f>
        <v>0</v>
      </c>
      <c r="Z8557" s="23">
        <f ca="1">MIN(Y8557,'Inputs and Output'!C$15)</f>
        <v>0</v>
      </c>
      <c r="AA8557" s="23">
        <f ca="1">IF(AND(P8557="No",R8557&lt;=0),MIN(J8557,'Inputs and Output'!C$15),0)</f>
        <v>0</v>
      </c>
      <c r="AB8557" s="23">
        <f t="shared" ca="1" si="2801"/>
        <v>0</v>
      </c>
      <c r="AC8557" s="23">
        <f ca="1">MIN(AB8557,'Inputs and Output'!C$55*'Inputs and Output'!C$14,'Inputs and Output'!C$14-Model!Q8557)</f>
        <v>0</v>
      </c>
      <c r="AD8557" s="23">
        <f ca="1">IF(AND(P8557="No",R8557&lt;=0),MIN('Inputs and Output'!C$15-Model!AA8557,'Inputs and Output'!C$55*'Inputs and Output'!C$14),0)</f>
        <v>0</v>
      </c>
      <c r="AE8557" s="23">
        <f t="shared" ca="1" si="2802"/>
        <v>0</v>
      </c>
      <c r="AF8557" s="26">
        <f t="shared" ca="1" si="2803"/>
        <v>70</v>
      </c>
      <c r="AG8557" s="26">
        <f t="shared" ca="1" si="2804"/>
        <v>50.537287500000019</v>
      </c>
      <c r="AH8557">
        <f>'real time electricity price'!G8556</f>
        <v>17.012499999999999</v>
      </c>
      <c r="AI8557" s="20">
        <f>'real time electricity price'!H8556</f>
        <v>18.62</v>
      </c>
      <c r="AJ8557" s="23">
        <f t="shared" ca="1" si="2805"/>
        <v>177.50399999999999</v>
      </c>
      <c r="AK8557">
        <f t="shared" si="2806"/>
        <v>998.63374999999996</v>
      </c>
      <c r="AL8557" s="1">
        <f>SLN('Inputs and Output'!$C$27,0,'Inputs and Output'!$C$31)</f>
        <v>2968.0365296803652</v>
      </c>
      <c r="AM8557" s="1">
        <f>SLN('Inputs and Output'!$C$51,0,'Inputs and Output'!$C$31)</f>
        <v>319.634703196347</v>
      </c>
      <c r="AN8557" s="15">
        <f>-'PVWatt simulated dispatch'!$B$7*'Inputs and Output'!$C$13*'Inputs and Output'!$C$29</f>
        <v>-964.6118721461188</v>
      </c>
      <c r="AO8557" s="18">
        <f>-'Inputs and Output'!$C$54*'Inputs and Output'!$C$14/(365*24)</f>
        <v>-95.890410958904113</v>
      </c>
      <c r="AP8557" s="18">
        <f t="shared" si="2807"/>
        <v>-3349.5397659817354</v>
      </c>
      <c r="AQ8557" s="9">
        <f t="shared" si="2808"/>
        <v>41104000</v>
      </c>
      <c r="AR8557" s="34" cm="1">
        <f t="array" ref="AR8557">INDEX('hashrate + miner rev'!$G$3:$N$8762,Model!A8557,MATCH('Inputs and Output'!$C$22,'hashrate + miner rev'!$G$1:$N$1,0))</f>
        <v>4.1104E+19</v>
      </c>
      <c r="AS8557" cm="1">
        <f t="array" ref="AS8557">INDEX('hashrate + miner rev'!$G$3:$N$8762,Model!A8557,MATCH('Inputs and Output'!$C$22,'hashrate + miner rev'!$G$1:$N$1,0)+1)</f>
        <v>356937.04269999999</v>
      </c>
      <c r="AT8557" s="9">
        <f ca="1">IFERROR((AJ8557/('Inputs and Output'!$C$15))*('Inputs and Output'!$C$39*'Inputs and Output'!$C$40),0)</f>
        <v>1705673.4682484297</v>
      </c>
      <c r="AU8557" s="12">
        <f t="shared" ca="1" si="2809"/>
        <v>4.1496532411649224E-2</v>
      </c>
      <c r="AV8557" s="11">
        <f t="shared" ca="1" si="2810"/>
        <v>14811.649561318773</v>
      </c>
      <c r="AW8557" s="13">
        <f ca="1">IF(AT8557&gt;0,('Inputs and Output'!$C$42*'Inputs and Output'!$C$15),0)</f>
        <v>5325.12</v>
      </c>
      <c r="AX8557" s="16">
        <f>SLN('Inputs and Output'!$C$45,0,'Inputs and Output'!$C$44)</f>
        <v>4949.0961580743524</v>
      </c>
      <c r="AY8557" s="14">
        <f t="shared" ca="1" si="2811"/>
        <v>4537.4334032444212</v>
      </c>
      <c r="AZ8557" s="17">
        <f t="shared" ca="1" si="2812"/>
        <v>1187.8936372626858</v>
      </c>
    </row>
    <row r="8558" spans="1:52">
      <c r="A8558">
        <v>8556</v>
      </c>
      <c r="B8558" t="str">
        <f>'hourly electricity demand texas'!B8557</f>
        <v>12/23/2020 11 a.m. CST</v>
      </c>
      <c r="C8558">
        <f>'PVWatt simulated dispatch'!K8574</f>
        <v>254776.82800000001</v>
      </c>
      <c r="D8558">
        <f>'hourly electricity demand texas'!I8557*'Inputs and Output'!$C$20</f>
        <v>60</v>
      </c>
      <c r="E8558">
        <f>MIN(MAX(D8558-'Inputs and Output'!C$16,0),'Inputs and Output'!C$19-'Inputs and Output'!C$16)</f>
        <v>60</v>
      </c>
      <c r="F8558">
        <f>C8558*'Inputs and Output'!C$13/1000000</f>
        <v>165.60493820000002</v>
      </c>
      <c r="G8558">
        <f>IF(F8558&lt;=E8558,MIN(Q8558,E8558-F8558,'Inputs and Output'!C$14*'Inputs and Output'!C$55),0)</f>
        <v>0</v>
      </c>
      <c r="H8558">
        <f t="shared" si="2813"/>
        <v>60</v>
      </c>
      <c r="I8558" s="4">
        <f t="shared" si="2814"/>
        <v>0</v>
      </c>
      <c r="J8558">
        <f t="shared" si="2795"/>
        <v>105.60493820000002</v>
      </c>
      <c r="K8558">
        <f t="shared" ca="1" si="2796"/>
        <v>22.88</v>
      </c>
      <c r="L8558" s="23">
        <f>AS8558/AQ8558*(1/('Inputs and Output'!C$36/'Inputs and Output'!C$39))-'Inputs and Output'!C$42</f>
        <v>49.024049903000247</v>
      </c>
      <c r="M8558" s="23">
        <f ca="1">IFERROR(AVERAGE(OFFSET(L8558,-1,0,-'Inputs and Output'!C$46)),L8558)</f>
        <v>49.691944313756444</v>
      </c>
      <c r="N8558" s="23">
        <f ca="1">_xlfn.XLOOKUP(K8558/M8558,'Battery dispatch curve multiple'!C$3:C$103,'Battery dispatch curve multiple'!A$3:A$103,,1,2)</f>
        <v>0.90000000000000058</v>
      </c>
      <c r="O8558" t="str">
        <f ca="1">IF(Q8558/'Inputs and Output'!C$14&lt;=N8558,"battery","miner")</f>
        <v>battery</v>
      </c>
      <c r="P8558" t="str">
        <f t="shared" si="2797"/>
        <v>No</v>
      </c>
      <c r="Q8558" s="26">
        <f t="shared" ca="1" si="2815"/>
        <v>210</v>
      </c>
      <c r="R8558" s="23">
        <f ca="1">-(Q8558/'Inputs and Output'!C$14-N8558)*'Inputs and Output'!C$14-G8558</f>
        <v>42.000000000000163</v>
      </c>
      <c r="S8558" s="23">
        <f ca="1">IF(R8558&gt;0,MIN(R8558,'Inputs and Output'!C$55*'Inputs and Output'!C$14,Model!J8558),0)</f>
        <v>42.000000000000163</v>
      </c>
      <c r="T8558" s="23">
        <f t="shared" ca="1" si="2798"/>
        <v>63.604938199999857</v>
      </c>
      <c r="U8558" s="23">
        <f ca="1">MIN('Inputs and Output'!C$15,Model!T8558)</f>
        <v>63.604938199999857</v>
      </c>
      <c r="V8558" s="23">
        <f t="shared" ca="1" si="2799"/>
        <v>0</v>
      </c>
      <c r="W8558" s="23">
        <f ca="1">MIN(V8558+S8558,'Inputs and Output'!C$55*'Inputs and Output'!C$14,'Inputs and Output'!C$14-Model!Q8558)-S8558</f>
        <v>0</v>
      </c>
      <c r="X8558" s="23">
        <f t="shared" ca="1" si="2800"/>
        <v>0</v>
      </c>
      <c r="Y8558" s="23">
        <f ca="1">IF(AND(P8558="Yes",R8558&lt;=0),MIN(-R8558,'Inputs and Output'!C$55*'Inputs and Output'!C$14-G8558),0)</f>
        <v>0</v>
      </c>
      <c r="Z8558" s="23">
        <f ca="1">MIN(Y8558,'Inputs and Output'!C$15)</f>
        <v>0</v>
      </c>
      <c r="AA8558" s="23">
        <f ca="1">IF(AND(P8558="No",R8558&lt;=0),MIN(J8558,'Inputs and Output'!C$15),0)</f>
        <v>0</v>
      </c>
      <c r="AB8558" s="23">
        <f t="shared" ca="1" si="2801"/>
        <v>0</v>
      </c>
      <c r="AC8558" s="23">
        <f ca="1">MIN(AB8558,'Inputs and Output'!C$55*'Inputs and Output'!C$14,'Inputs and Output'!C$14-Model!Q8558)</f>
        <v>0</v>
      </c>
      <c r="AD8558" s="23">
        <f ca="1">IF(AND(P8558="No",R8558&lt;=0),MIN('Inputs and Output'!C$15-Model!AA8558,'Inputs and Output'!C$55*'Inputs and Output'!C$14),0)</f>
        <v>0</v>
      </c>
      <c r="AE8558" s="23">
        <f t="shared" ca="1" si="2802"/>
        <v>0</v>
      </c>
      <c r="AF8558" s="26">
        <f t="shared" ca="1" si="2803"/>
        <v>42.000000000000163</v>
      </c>
      <c r="AG8558" s="26">
        <f t="shared" ca="1" si="2804"/>
        <v>0</v>
      </c>
      <c r="AH8558">
        <f>'real time electricity price'!G8557</f>
        <v>12.994999999999999</v>
      </c>
      <c r="AI8558" s="20">
        <f>'real time electricity price'!H8557</f>
        <v>17.39</v>
      </c>
      <c r="AJ8558" s="23">
        <f t="shared" ca="1" si="2805"/>
        <v>63.604938199999857</v>
      </c>
      <c r="AK8558">
        <f t="shared" si="2806"/>
        <v>779.69999999999993</v>
      </c>
      <c r="AL8558" s="1">
        <f>SLN('Inputs and Output'!$C$27,0,'Inputs and Output'!$C$31)</f>
        <v>2968.0365296803652</v>
      </c>
      <c r="AM8558" s="1">
        <f>SLN('Inputs and Output'!$C$51,0,'Inputs and Output'!$C$31)</f>
        <v>319.634703196347</v>
      </c>
      <c r="AN8558" s="15">
        <f>-'PVWatt simulated dispatch'!$B$7*'Inputs and Output'!$C$13*'Inputs and Output'!$C$29</f>
        <v>-964.6118721461188</v>
      </c>
      <c r="AO8558" s="18">
        <f>-'Inputs and Output'!$C$54*'Inputs and Output'!$C$14/(365*24)</f>
        <v>-95.890410958904113</v>
      </c>
      <c r="AP8558" s="18">
        <f t="shared" si="2807"/>
        <v>-3568.4735159817355</v>
      </c>
      <c r="AQ8558" s="9">
        <f t="shared" si="2808"/>
        <v>62253500</v>
      </c>
      <c r="AR8558" s="34" cm="1">
        <f t="array" ref="AR8558">INDEX('hashrate + miner rev'!$G$3:$N$8762,Model!A8558,MATCH('Inputs and Output'!$C$22,'hashrate + miner rev'!$G$1:$N$1,0))</f>
        <v>6.22535E+19</v>
      </c>
      <c r="AS8558" cm="1">
        <f t="array" ref="AS8558">INDEX('hashrate + miner rev'!$G$3:$N$8762,Model!A8558,MATCH('Inputs and Output'!$C$22,'hashrate + miner rev'!$G$1:$N$1,0)+1)</f>
        <v>511959.14659999998</v>
      </c>
      <c r="AT8558" s="9">
        <f ca="1">IFERROR((AJ8558/('Inputs and Output'!$C$15))*('Inputs and Output'!$C$39*'Inputs and Output'!$C$40),0)</f>
        <v>611193.30007955199</v>
      </c>
      <c r="AU8558" s="12">
        <f t="shared" ca="1" si="2809"/>
        <v>9.8178142607171E-3</v>
      </c>
      <c r="AV8558" s="11">
        <f t="shared" ca="1" si="2810"/>
        <v>5026.3198103940358</v>
      </c>
      <c r="AW8558" s="13">
        <f ca="1">IF(AT8558&gt;0,('Inputs and Output'!$C$42*'Inputs and Output'!$C$15),0)</f>
        <v>5325.12</v>
      </c>
      <c r="AX8558" s="16">
        <f>SLN('Inputs and Output'!$C$45,0,'Inputs and Output'!$C$44)</f>
        <v>4949.0961580743524</v>
      </c>
      <c r="AY8558" s="14">
        <f t="shared" ca="1" si="2811"/>
        <v>-5247.8963476803165</v>
      </c>
      <c r="AZ8558" s="17">
        <f t="shared" ca="1" si="2812"/>
        <v>-8816.369863662052</v>
      </c>
    </row>
    <row r="8559" spans="1:52">
      <c r="A8559">
        <v>8557</v>
      </c>
      <c r="B8559" t="str">
        <f>'hourly electricity demand texas'!B8558</f>
        <v>12/23/2020 12 p.m. CST</v>
      </c>
      <c r="C8559">
        <f>'PVWatt simulated dispatch'!K8575</f>
        <v>63385.796999999999</v>
      </c>
      <c r="D8559">
        <f>'hourly electricity demand texas'!I8558*'Inputs and Output'!$C$20</f>
        <v>60.77</v>
      </c>
      <c r="E8559">
        <f>MIN(MAX(D8559-'Inputs and Output'!C$16,0),'Inputs and Output'!C$19-'Inputs and Output'!C$16)</f>
        <v>60.77</v>
      </c>
      <c r="F8559">
        <f>C8559*'Inputs and Output'!C$13/1000000</f>
        <v>41.200768049999994</v>
      </c>
      <c r="G8559">
        <f ca="1">IF(F8559&lt;=E8559,MIN(Q8559,E8559-F8559,'Inputs and Output'!C$14*'Inputs and Output'!C$55),0)</f>
        <v>19.56923195000001</v>
      </c>
      <c r="H8559">
        <f t="shared" ca="1" si="2813"/>
        <v>60.77</v>
      </c>
      <c r="I8559" s="4">
        <f t="shared" ca="1" si="2814"/>
        <v>0</v>
      </c>
      <c r="J8559">
        <f t="shared" si="2795"/>
        <v>0</v>
      </c>
      <c r="K8559">
        <f t="shared" ca="1" si="2796"/>
        <v>22.88</v>
      </c>
      <c r="L8559" s="23">
        <f>AS8559/AQ8559*(1/('Inputs and Output'!C$36/'Inputs and Output'!C$39))-'Inputs and Output'!C$42</f>
        <v>45.953599077452253</v>
      </c>
      <c r="M8559" s="23">
        <f ca="1">IFERROR(AVERAGE(OFFSET(L8559,-1,0,-'Inputs and Output'!C$46)),L8559)</f>
        <v>49.555467210763368</v>
      </c>
      <c r="N8559" s="23">
        <f ca="1">_xlfn.XLOOKUP(K8559/M8559,'Battery dispatch curve multiple'!C$3:C$103,'Battery dispatch curve multiple'!A$3:A$103,,1,2)</f>
        <v>0.90000000000000058</v>
      </c>
      <c r="O8559" t="str">
        <f ca="1">IF(Q8559/'Inputs and Output'!C$14&lt;=N8559,"battery","miner")</f>
        <v>battery</v>
      </c>
      <c r="P8559" t="str">
        <f t="shared" ca="1" si="2797"/>
        <v>Yes</v>
      </c>
      <c r="Q8559" s="26">
        <f t="shared" ca="1" si="2815"/>
        <v>252.00000000000017</v>
      </c>
      <c r="R8559" s="23">
        <f ca="1">-(Q8559/'Inputs and Output'!C$14-N8559)*'Inputs and Output'!C$14-G8559</f>
        <v>-19.56923195000001</v>
      </c>
      <c r="S8559" s="23">
        <f ca="1">IF(R8559&gt;0,MIN(R8559,'Inputs and Output'!C$55*'Inputs and Output'!C$14,Model!J8559),0)</f>
        <v>0</v>
      </c>
      <c r="T8559" s="23">
        <f t="shared" ca="1" si="2798"/>
        <v>0</v>
      </c>
      <c r="U8559" s="23">
        <f ca="1">MIN('Inputs and Output'!C$15,Model!T8559)</f>
        <v>0</v>
      </c>
      <c r="V8559" s="23">
        <f t="shared" ca="1" si="2799"/>
        <v>0</v>
      </c>
      <c r="W8559" s="23">
        <f ca="1">MIN(V8559+S8559,'Inputs and Output'!C$55*'Inputs and Output'!C$14,'Inputs and Output'!C$14-Model!Q8559)-S8559</f>
        <v>0</v>
      </c>
      <c r="X8559" s="23">
        <f t="shared" ca="1" si="2800"/>
        <v>0</v>
      </c>
      <c r="Y8559" s="23">
        <f ca="1">IF(AND(P8559="Yes",R8559&lt;=0),MIN(-R8559,'Inputs and Output'!C$55*'Inputs and Output'!C$14-G8559),0)</f>
        <v>19.56923195000001</v>
      </c>
      <c r="Z8559" s="23">
        <f ca="1">MIN(Y8559,'Inputs and Output'!C$15)</f>
        <v>19.56923195000001</v>
      </c>
      <c r="AA8559" s="23">
        <f ca="1">IF(AND(P8559="No",R8559&lt;=0),MIN(J8559,'Inputs and Output'!C$15),0)</f>
        <v>0</v>
      </c>
      <c r="AB8559" s="23">
        <f t="shared" ca="1" si="2801"/>
        <v>0</v>
      </c>
      <c r="AC8559" s="23">
        <f ca="1">MIN(AB8559,'Inputs and Output'!C$55*'Inputs and Output'!C$14,'Inputs and Output'!C$14-Model!Q8559)</f>
        <v>0</v>
      </c>
      <c r="AD8559" s="23">
        <f ca="1">IF(AND(P8559="No",R8559&lt;=0),MIN('Inputs and Output'!C$15-Model!AA8559,'Inputs and Output'!C$55*'Inputs and Output'!C$14),0)</f>
        <v>0</v>
      </c>
      <c r="AE8559" s="23">
        <f t="shared" ca="1" si="2802"/>
        <v>0</v>
      </c>
      <c r="AF8559" s="26">
        <f t="shared" ca="1" si="2803"/>
        <v>-39.138463900000019</v>
      </c>
      <c r="AG8559" s="26">
        <f t="shared" ca="1" si="2804"/>
        <v>0</v>
      </c>
      <c r="AH8559">
        <f>'real time electricity price'!G8558</f>
        <v>10.922499999999999</v>
      </c>
      <c r="AI8559" s="20">
        <f>'real time electricity price'!H8558</f>
        <v>16.329999999999998</v>
      </c>
      <c r="AJ8559" s="23">
        <f t="shared" ca="1" si="2805"/>
        <v>19.56923195000001</v>
      </c>
      <c r="AK8559">
        <f t="shared" ca="1" si="2806"/>
        <v>663.76032499999997</v>
      </c>
      <c r="AL8559" s="1">
        <f>SLN('Inputs and Output'!$C$27,0,'Inputs and Output'!$C$31)</f>
        <v>2968.0365296803652</v>
      </c>
      <c r="AM8559" s="1">
        <f>SLN('Inputs and Output'!$C$51,0,'Inputs and Output'!$C$31)</f>
        <v>319.634703196347</v>
      </c>
      <c r="AN8559" s="15">
        <f>-'PVWatt simulated dispatch'!$B$7*'Inputs and Output'!$C$13*'Inputs and Output'!$C$29</f>
        <v>-964.6118721461188</v>
      </c>
      <c r="AO8559" s="18">
        <f>-'Inputs and Output'!$C$54*'Inputs and Output'!$C$14/(365*24)</f>
        <v>-95.890410958904113</v>
      </c>
      <c r="AP8559" s="18">
        <f t="shared" ca="1" si="2807"/>
        <v>-3684.4131909817352</v>
      </c>
      <c r="AQ8559" s="9">
        <f t="shared" si="2808"/>
        <v>32472500</v>
      </c>
      <c r="AR8559" s="34" cm="1">
        <f t="array" ref="AR8559">INDEX('hashrate + miner rev'!$G$3:$N$8762,Model!A8559,MATCH('Inputs and Output'!$C$22,'hashrate + miner rev'!$G$1:$N$1,0))</f>
        <v>3.24725E+19</v>
      </c>
      <c r="AS8559" cm="1">
        <f t="array" ref="AS8559">INDEX('hashrate + miner rev'!$G$3:$N$8762,Model!A8559,MATCH('Inputs and Output'!$C$22,'hashrate + miner rev'!$G$1:$N$1,0)+1)</f>
        <v>256670.72270000001</v>
      </c>
      <c r="AT8559" s="9">
        <f ca="1">IFERROR((AJ8559/('Inputs and Output'!$C$15))*('Inputs and Output'!$C$39*'Inputs and Output'!$C$40),0)</f>
        <v>188044.8876144453</v>
      </c>
      <c r="AU8559" s="12">
        <f t="shared" ca="1" si="2809"/>
        <v>5.7908965313556177E-3</v>
      </c>
      <c r="AV8559" s="11">
        <f t="shared" ca="1" si="2810"/>
        <v>1486.3535977839697</v>
      </c>
      <c r="AW8559" s="13">
        <f ca="1">IF(AT8559&gt;0,('Inputs and Output'!$C$42*'Inputs and Output'!$C$15),0)</f>
        <v>5325.12</v>
      </c>
      <c r="AX8559" s="16">
        <f>SLN('Inputs and Output'!$C$45,0,'Inputs and Output'!$C$44)</f>
        <v>4949.0961580743524</v>
      </c>
      <c r="AY8559" s="14">
        <f t="shared" ca="1" si="2811"/>
        <v>-8787.862560290383</v>
      </c>
      <c r="AZ8559" s="17">
        <f t="shared" ca="1" si="2812"/>
        <v>-12472.275751272118</v>
      </c>
    </row>
    <row r="8560" spans="1:52">
      <c r="A8560">
        <v>8558</v>
      </c>
      <c r="B8560" t="str">
        <f>'hourly electricity demand texas'!B8559</f>
        <v>12/23/2020 1 p.m. CST</v>
      </c>
      <c r="C8560">
        <f>'PVWatt simulated dispatch'!K8576</f>
        <v>10964.284</v>
      </c>
      <c r="D8560">
        <f>'hourly electricity demand texas'!I8559*'Inputs and Output'!$C$20</f>
        <v>60.410000000000004</v>
      </c>
      <c r="E8560">
        <f>MIN(MAX(D8560-'Inputs and Output'!C$16,0),'Inputs and Output'!C$19-'Inputs and Output'!C$16)</f>
        <v>60.410000000000004</v>
      </c>
      <c r="F8560">
        <f>C8560*'Inputs and Output'!C$13/1000000</f>
        <v>7.1267845999999997</v>
      </c>
      <c r="G8560">
        <f ca="1">IF(F8560&lt;=E8560,MIN(Q8560,E8560-F8560,'Inputs and Output'!C$14*'Inputs and Output'!C$55),0)</f>
        <v>53.283215400000003</v>
      </c>
      <c r="H8560">
        <f t="shared" ca="1" si="2813"/>
        <v>60.410000000000004</v>
      </c>
      <c r="I8560" s="4">
        <f t="shared" ca="1" si="2814"/>
        <v>0</v>
      </c>
      <c r="J8560">
        <f t="shared" si="2795"/>
        <v>0</v>
      </c>
      <c r="K8560">
        <f t="shared" ca="1" si="2796"/>
        <v>22.88</v>
      </c>
      <c r="L8560" s="23">
        <f>AS8560/AQ8560*(1/('Inputs and Output'!C$36/'Inputs and Output'!C$39))-'Inputs and Output'!C$42</f>
        <v>57.370266402850291</v>
      </c>
      <c r="M8560" s="23">
        <f ca="1">IFERROR(AVERAGE(OFFSET(L8560,-1,0,-'Inputs and Output'!C$46)),L8560)</f>
        <v>49.653369056408899</v>
      </c>
      <c r="N8560" s="23">
        <f ca="1">_xlfn.XLOOKUP(K8560/M8560,'Battery dispatch curve multiple'!C$3:C$103,'Battery dispatch curve multiple'!A$3:A$103,,1,2)</f>
        <v>0.90000000000000058</v>
      </c>
      <c r="O8560" t="str">
        <f ca="1">IF(Q8560/'Inputs and Output'!C$14&lt;=N8560,"battery","miner")</f>
        <v>battery</v>
      </c>
      <c r="P8560" t="str">
        <f t="shared" ca="1" si="2797"/>
        <v>Yes</v>
      </c>
      <c r="Q8560" s="26">
        <f t="shared" ca="1" si="2815"/>
        <v>212.86153610000014</v>
      </c>
      <c r="R8560" s="23">
        <f ca="1">-(Q8560/'Inputs and Output'!C$14-N8560)*'Inputs and Output'!C$14-G8560</f>
        <v>-14.144751499999977</v>
      </c>
      <c r="S8560" s="23">
        <f ca="1">IF(R8560&gt;0,MIN(R8560,'Inputs and Output'!C$55*'Inputs and Output'!C$14,Model!J8560),0)</f>
        <v>0</v>
      </c>
      <c r="T8560" s="23">
        <f t="shared" ca="1" si="2798"/>
        <v>0</v>
      </c>
      <c r="U8560" s="23">
        <f ca="1">MIN('Inputs and Output'!C$15,Model!T8560)</f>
        <v>0</v>
      </c>
      <c r="V8560" s="23">
        <f t="shared" ca="1" si="2799"/>
        <v>0</v>
      </c>
      <c r="W8560" s="23">
        <f ca="1">MIN(V8560+S8560,'Inputs and Output'!C$55*'Inputs and Output'!C$14,'Inputs and Output'!C$14-Model!Q8560)-S8560</f>
        <v>0</v>
      </c>
      <c r="X8560" s="23">
        <f t="shared" ca="1" si="2800"/>
        <v>0</v>
      </c>
      <c r="Y8560" s="23">
        <f ca="1">IF(AND(P8560="Yes",R8560&lt;=0),MIN(-R8560,'Inputs and Output'!C$55*'Inputs and Output'!C$14-G8560),0)</f>
        <v>14.144751499999977</v>
      </c>
      <c r="Z8560" s="23">
        <f ca="1">MIN(Y8560,'Inputs and Output'!C$15)</f>
        <v>14.144751499999977</v>
      </c>
      <c r="AA8560" s="23">
        <f ca="1">IF(AND(P8560="No",R8560&lt;=0),MIN(J8560,'Inputs and Output'!C$15),0)</f>
        <v>0</v>
      </c>
      <c r="AB8560" s="23">
        <f t="shared" ca="1" si="2801"/>
        <v>0</v>
      </c>
      <c r="AC8560" s="23">
        <f ca="1">MIN(AB8560,'Inputs and Output'!C$55*'Inputs and Output'!C$14,'Inputs and Output'!C$14-Model!Q8560)</f>
        <v>0</v>
      </c>
      <c r="AD8560" s="23">
        <f ca="1">IF(AND(P8560="No",R8560&lt;=0),MIN('Inputs and Output'!C$15-Model!AA8560,'Inputs and Output'!C$55*'Inputs and Output'!C$14),0)</f>
        <v>0</v>
      </c>
      <c r="AE8560" s="23">
        <f t="shared" ca="1" si="2802"/>
        <v>0</v>
      </c>
      <c r="AF8560" s="26">
        <f t="shared" ca="1" si="2803"/>
        <v>-67.427966899999973</v>
      </c>
      <c r="AG8560" s="26">
        <f t="shared" ca="1" si="2804"/>
        <v>0</v>
      </c>
      <c r="AH8560">
        <f>'real time electricity price'!G8559</f>
        <v>11.305</v>
      </c>
      <c r="AI8560" s="20">
        <f>'real time electricity price'!H8559</f>
        <v>15.89</v>
      </c>
      <c r="AJ8560" s="23">
        <f t="shared" ca="1" si="2805"/>
        <v>14.144751499999977</v>
      </c>
      <c r="AK8560">
        <f t="shared" ca="1" si="2806"/>
        <v>682.93505000000005</v>
      </c>
      <c r="AL8560" s="1">
        <f>SLN('Inputs and Output'!$C$27,0,'Inputs and Output'!$C$31)</f>
        <v>2968.0365296803652</v>
      </c>
      <c r="AM8560" s="1">
        <f>SLN('Inputs and Output'!$C$51,0,'Inputs and Output'!$C$31)</f>
        <v>319.634703196347</v>
      </c>
      <c r="AN8560" s="15">
        <f>-'PVWatt simulated dispatch'!$B$7*'Inputs and Output'!$C$13*'Inputs and Output'!$C$29</f>
        <v>-964.6118721461188</v>
      </c>
      <c r="AO8560" s="18">
        <f>-'Inputs and Output'!$C$54*'Inputs and Output'!$C$14/(365*24)</f>
        <v>-95.890410958904113</v>
      </c>
      <c r="AP8560" s="18">
        <f t="shared" ca="1" si="2807"/>
        <v>-3665.2384659817353</v>
      </c>
      <c r="AQ8560" s="9">
        <f t="shared" si="2808"/>
        <v>51216200</v>
      </c>
      <c r="AR8560" s="34" cm="1">
        <f t="array" ref="AR8560">INDEX('hashrate + miner rev'!$G$3:$N$8762,Model!A8560,MATCH('Inputs and Output'!$C$22,'hashrate + miner rev'!$G$1:$N$1,0))</f>
        <v>5.12162E+19</v>
      </c>
      <c r="AS8560" cm="1">
        <f t="array" ref="AS8560">INDEX('hashrate + miner rev'!$G$3:$N$8762,Model!A8560,MATCH('Inputs and Output'!$C$22,'hashrate + miner rev'!$G$1:$N$1,0)+1)</f>
        <v>465675.36410000001</v>
      </c>
      <c r="AT8560" s="9">
        <f ca="1">IFERROR((AJ8560/('Inputs and Output'!$C$15))*('Inputs and Output'!$C$39*'Inputs and Output'!$C$40),0)</f>
        <v>135919.90799371924</v>
      </c>
      <c r="AU8560" s="12">
        <f t="shared" ca="1" si="2809"/>
        <v>2.6538460095383736E-3</v>
      </c>
      <c r="AV8560" s="11">
        <f t="shared" ca="1" si="2810"/>
        <v>1235.8307067571143</v>
      </c>
      <c r="AW8560" s="13">
        <f ca="1">IF(AT8560&gt;0,('Inputs and Output'!$C$42*'Inputs and Output'!$C$15),0)</f>
        <v>5325.12</v>
      </c>
      <c r="AX8560" s="16">
        <f>SLN('Inputs and Output'!$C$45,0,'Inputs and Output'!$C$44)</f>
        <v>4949.0961580743524</v>
      </c>
      <c r="AY8560" s="14">
        <f t="shared" ca="1" si="2811"/>
        <v>-9038.3854513172373</v>
      </c>
      <c r="AZ8560" s="17">
        <f t="shared" ca="1" si="2812"/>
        <v>-12703.623917298974</v>
      </c>
    </row>
    <row r="8561" spans="1:52">
      <c r="A8561">
        <v>8559</v>
      </c>
      <c r="B8561" t="str">
        <f>'hourly electricity demand texas'!B8560</f>
        <v>12/23/2020 2 p.m. CST</v>
      </c>
      <c r="C8561">
        <f>'PVWatt simulated dispatch'!K8577</f>
        <v>44962.105000000003</v>
      </c>
      <c r="D8561">
        <f>'hourly electricity demand texas'!I8560*'Inputs and Output'!$C$20</f>
        <v>60.64</v>
      </c>
      <c r="E8561">
        <f>MIN(MAX(D8561-'Inputs and Output'!C$16,0),'Inputs and Output'!C$19-'Inputs and Output'!C$16)</f>
        <v>60.64</v>
      </c>
      <c r="F8561">
        <f>C8561*'Inputs and Output'!C$13/1000000</f>
        <v>29.225368250000002</v>
      </c>
      <c r="G8561">
        <f ca="1">IF(F8561&lt;=E8561,MIN(Q8561,E8561-F8561,'Inputs and Output'!C$14*'Inputs and Output'!C$55),0)</f>
        <v>31.414631749999998</v>
      </c>
      <c r="H8561">
        <f t="shared" ca="1" si="2813"/>
        <v>60.64</v>
      </c>
      <c r="I8561" s="4">
        <f t="shared" ca="1" si="2814"/>
        <v>0</v>
      </c>
      <c r="J8561">
        <f t="shared" si="2795"/>
        <v>0</v>
      </c>
      <c r="K8561">
        <f t="shared" ca="1" si="2796"/>
        <v>22.88</v>
      </c>
      <c r="L8561" s="23">
        <f>AS8561/AQ8561*(1/('Inputs and Output'!C$36/'Inputs and Output'!C$39))-'Inputs and Output'!C$42</f>
        <v>46.225158042232493</v>
      </c>
      <c r="M8561" s="23">
        <f ca="1">IFERROR(AVERAGE(OFFSET(L8561,-1,0,-'Inputs and Output'!C$46)),L8561)</f>
        <v>50.300998544647513</v>
      </c>
      <c r="N8561" s="23">
        <f ca="1">_xlfn.XLOOKUP(K8561/M8561,'Battery dispatch curve multiple'!C$3:C$103,'Battery dispatch curve multiple'!A$3:A$103,,1,2)</f>
        <v>0.90000000000000058</v>
      </c>
      <c r="O8561" t="str">
        <f ca="1">IF(Q8561/'Inputs and Output'!C$14&lt;=N8561,"battery","miner")</f>
        <v>battery</v>
      </c>
      <c r="P8561" t="str">
        <f t="shared" ca="1" si="2797"/>
        <v>Yes</v>
      </c>
      <c r="Q8561" s="26">
        <f t="shared" ca="1" si="2815"/>
        <v>145.43356920000016</v>
      </c>
      <c r="R8561" s="23">
        <f ca="1">-(Q8561/'Inputs and Output'!C$14-N8561)*'Inputs and Output'!C$14-G8561</f>
        <v>75.15179904999998</v>
      </c>
      <c r="S8561" s="23">
        <f ca="1">IF(R8561&gt;0,MIN(R8561,'Inputs and Output'!C$55*'Inputs and Output'!C$14,Model!J8561),0)</f>
        <v>0</v>
      </c>
      <c r="T8561" s="23">
        <f t="shared" ca="1" si="2798"/>
        <v>0</v>
      </c>
      <c r="U8561" s="23">
        <f ca="1">MIN('Inputs and Output'!C$15,Model!T8561)</f>
        <v>0</v>
      </c>
      <c r="V8561" s="23">
        <f t="shared" ca="1" si="2799"/>
        <v>0</v>
      </c>
      <c r="W8561" s="23">
        <f ca="1">MIN(V8561+S8561,'Inputs and Output'!C$55*'Inputs and Output'!C$14,'Inputs and Output'!C$14-Model!Q8561)-S8561</f>
        <v>0</v>
      </c>
      <c r="X8561" s="23">
        <f t="shared" ca="1" si="2800"/>
        <v>0</v>
      </c>
      <c r="Y8561" s="23">
        <f ca="1">IF(AND(P8561="Yes",R8561&lt;=0),MIN(-R8561,'Inputs and Output'!C$55*'Inputs and Output'!C$14-G8561),0)</f>
        <v>0</v>
      </c>
      <c r="Z8561" s="23">
        <f ca="1">MIN(Y8561,'Inputs and Output'!C$15)</f>
        <v>0</v>
      </c>
      <c r="AA8561" s="23">
        <f ca="1">IF(AND(P8561="No",R8561&lt;=0),MIN(J8561,'Inputs and Output'!C$15),0)</f>
        <v>0</v>
      </c>
      <c r="AB8561" s="23">
        <f t="shared" ca="1" si="2801"/>
        <v>0</v>
      </c>
      <c r="AC8561" s="23">
        <f ca="1">MIN(AB8561,'Inputs and Output'!C$55*'Inputs and Output'!C$14,'Inputs and Output'!C$14-Model!Q8561)</f>
        <v>0</v>
      </c>
      <c r="AD8561" s="23">
        <f ca="1">IF(AND(P8561="No",R8561&lt;=0),MIN('Inputs and Output'!C$15-Model!AA8561,'Inputs and Output'!C$55*'Inputs and Output'!C$14),0)</f>
        <v>0</v>
      </c>
      <c r="AE8561" s="23">
        <f t="shared" ca="1" si="2802"/>
        <v>0</v>
      </c>
      <c r="AF8561" s="26">
        <f t="shared" ca="1" si="2803"/>
        <v>-31.414631749999998</v>
      </c>
      <c r="AG8561" s="26">
        <f t="shared" ca="1" si="2804"/>
        <v>0</v>
      </c>
      <c r="AH8561">
        <f>'real time electricity price'!G8560</f>
        <v>10.15</v>
      </c>
      <c r="AI8561" s="20">
        <f>'real time electricity price'!H8560</f>
        <v>14.65</v>
      </c>
      <c r="AJ8561" s="23">
        <f t="shared" ca="1" si="2805"/>
        <v>0</v>
      </c>
      <c r="AK8561">
        <f t="shared" ca="1" si="2806"/>
        <v>615.49599999999998</v>
      </c>
      <c r="AL8561" s="1">
        <f>SLN('Inputs and Output'!$C$27,0,'Inputs and Output'!$C$31)</f>
        <v>2968.0365296803652</v>
      </c>
      <c r="AM8561" s="1">
        <f>SLN('Inputs and Output'!$C$51,0,'Inputs and Output'!$C$31)</f>
        <v>319.634703196347</v>
      </c>
      <c r="AN8561" s="15">
        <f>-'PVWatt simulated dispatch'!$B$7*'Inputs and Output'!$C$13*'Inputs and Output'!$C$29</f>
        <v>-964.6118721461188</v>
      </c>
      <c r="AO8561" s="18">
        <f>-'Inputs and Output'!$C$54*'Inputs and Output'!$C$14/(365*24)</f>
        <v>-95.890410958904113</v>
      </c>
      <c r="AP8561" s="18">
        <f t="shared" ca="1" si="2807"/>
        <v>-3732.6775159817353</v>
      </c>
      <c r="AQ8561" s="9">
        <f t="shared" si="2808"/>
        <v>70458900</v>
      </c>
      <c r="AR8561" s="34" cm="1">
        <f t="array" ref="AR8561">INDEX('hashrate + miner rev'!$G$3:$N$8762,Model!A8561,MATCH('Inputs and Output'!$C$22,'hashrate + miner rev'!$G$1:$N$1,0))</f>
        <v>7.04589E+19</v>
      </c>
      <c r="AS8561" cm="1">
        <f t="array" ref="AS8561">INDEX('hashrate + miner rev'!$G$3:$N$8762,Model!A8561,MATCH('Inputs and Output'!$C$22,'hashrate + miner rev'!$G$1:$N$1,0)+1)</f>
        <v>558915.87139999995</v>
      </c>
      <c r="AT8561" s="9">
        <f ca="1">IFERROR((AJ8561/('Inputs and Output'!$C$15))*('Inputs and Output'!$C$39*'Inputs and Output'!$C$40),0)</f>
        <v>0</v>
      </c>
      <c r="AU8561" s="12">
        <f t="shared" ca="1" si="2809"/>
        <v>0</v>
      </c>
      <c r="AV8561" s="11">
        <f t="shared" ca="1" si="2810"/>
        <v>0</v>
      </c>
      <c r="AW8561" s="13">
        <f ca="1">IF(AT8561&gt;0,('Inputs and Output'!$C$42*'Inputs and Output'!$C$15),0)</f>
        <v>0</v>
      </c>
      <c r="AX8561" s="16">
        <f>SLN('Inputs and Output'!$C$45,0,'Inputs and Output'!$C$44)</f>
        <v>4949.0961580743524</v>
      </c>
      <c r="AY8561" s="14">
        <f t="shared" ca="1" si="2811"/>
        <v>-4949.0961580743524</v>
      </c>
      <c r="AZ8561" s="17">
        <f t="shared" ca="1" si="2812"/>
        <v>-8681.7736740560867</v>
      </c>
    </row>
    <row r="8562" spans="1:52">
      <c r="A8562">
        <v>8560</v>
      </c>
      <c r="B8562" t="str">
        <f>'hourly electricity demand texas'!B8561</f>
        <v>12/23/2020 3 p.m. CST</v>
      </c>
      <c r="C8562">
        <f>'PVWatt simulated dispatch'!K8578</f>
        <v>16226.839</v>
      </c>
      <c r="D8562">
        <f>'hourly electricity demand texas'!I8561*'Inputs and Output'!$C$20</f>
        <v>61.61</v>
      </c>
      <c r="E8562">
        <f>MIN(MAX(D8562-'Inputs and Output'!C$16,0),'Inputs and Output'!C$19-'Inputs and Output'!C$16)</f>
        <v>61.61</v>
      </c>
      <c r="F8562">
        <f>C8562*'Inputs and Output'!C$13/1000000</f>
        <v>10.54744535</v>
      </c>
      <c r="G8562">
        <f ca="1">IF(F8562&lt;=E8562,MIN(Q8562,E8562-F8562,'Inputs and Output'!C$14*'Inputs and Output'!C$55),0)</f>
        <v>51.062554649999996</v>
      </c>
      <c r="H8562">
        <f t="shared" ca="1" si="2813"/>
        <v>61.61</v>
      </c>
      <c r="I8562" s="4">
        <f t="shared" ca="1" si="2814"/>
        <v>0</v>
      </c>
      <c r="J8562">
        <f t="shared" si="2795"/>
        <v>0</v>
      </c>
      <c r="K8562">
        <f t="shared" ca="1" si="2796"/>
        <v>22.88</v>
      </c>
      <c r="L8562" s="23">
        <f>AS8562/AQ8562*(1/('Inputs and Output'!C$36/'Inputs and Output'!C$39))-'Inputs and Output'!C$42</f>
        <v>48.017632835576435</v>
      </c>
      <c r="M8562" s="23">
        <f ca="1">IFERROR(AVERAGE(OFFSET(L8562,-1,0,-'Inputs and Output'!C$46)),L8562)</f>
        <v>50.837996972805321</v>
      </c>
      <c r="N8562" s="23">
        <f ca="1">_xlfn.XLOOKUP(K8562/M8562,'Battery dispatch curve multiple'!C$3:C$103,'Battery dispatch curve multiple'!A$3:A$103,,1,2)</f>
        <v>0.90000000000000058</v>
      </c>
      <c r="O8562" t="str">
        <f ca="1">IF(Q8562/'Inputs and Output'!C$14&lt;=N8562,"battery","miner")</f>
        <v>battery</v>
      </c>
      <c r="P8562" t="str">
        <f t="shared" ca="1" si="2797"/>
        <v>Yes</v>
      </c>
      <c r="Q8562" s="26">
        <f t="shared" ca="1" si="2815"/>
        <v>114.01893745000017</v>
      </c>
      <c r="R8562" s="23">
        <f ca="1">-(Q8562/'Inputs and Output'!C$14-N8562)*'Inputs and Output'!C$14-G8562</f>
        <v>86.918507899999994</v>
      </c>
      <c r="S8562" s="23">
        <f ca="1">IF(R8562&gt;0,MIN(R8562,'Inputs and Output'!C$55*'Inputs and Output'!C$14,Model!J8562),0)</f>
        <v>0</v>
      </c>
      <c r="T8562" s="23">
        <f t="shared" ca="1" si="2798"/>
        <v>0</v>
      </c>
      <c r="U8562" s="23">
        <f ca="1">MIN('Inputs and Output'!C$15,Model!T8562)</f>
        <v>0</v>
      </c>
      <c r="V8562" s="23">
        <f t="shared" ca="1" si="2799"/>
        <v>0</v>
      </c>
      <c r="W8562" s="23">
        <f ca="1">MIN(V8562+S8562,'Inputs and Output'!C$55*'Inputs and Output'!C$14,'Inputs and Output'!C$14-Model!Q8562)-S8562</f>
        <v>0</v>
      </c>
      <c r="X8562" s="23">
        <f t="shared" ca="1" si="2800"/>
        <v>0</v>
      </c>
      <c r="Y8562" s="23">
        <f ca="1">IF(AND(P8562="Yes",R8562&lt;=0),MIN(-R8562,'Inputs and Output'!C$55*'Inputs and Output'!C$14-G8562),0)</f>
        <v>0</v>
      </c>
      <c r="Z8562" s="23">
        <f ca="1">MIN(Y8562,'Inputs and Output'!C$15)</f>
        <v>0</v>
      </c>
      <c r="AA8562" s="23">
        <f ca="1">IF(AND(P8562="No",R8562&lt;=0),MIN(J8562,'Inputs and Output'!C$15),0)</f>
        <v>0</v>
      </c>
      <c r="AB8562" s="23">
        <f t="shared" ca="1" si="2801"/>
        <v>0</v>
      </c>
      <c r="AC8562" s="23">
        <f ca="1">MIN(AB8562,'Inputs and Output'!C$55*'Inputs and Output'!C$14,'Inputs and Output'!C$14-Model!Q8562)</f>
        <v>0</v>
      </c>
      <c r="AD8562" s="23">
        <f ca="1">IF(AND(P8562="No",R8562&lt;=0),MIN('Inputs and Output'!C$15-Model!AA8562,'Inputs and Output'!C$55*'Inputs and Output'!C$14),0)</f>
        <v>0</v>
      </c>
      <c r="AE8562" s="23">
        <f t="shared" ca="1" si="2802"/>
        <v>0</v>
      </c>
      <c r="AF8562" s="26">
        <f t="shared" ca="1" si="2803"/>
        <v>-51.062554649999996</v>
      </c>
      <c r="AG8562" s="26">
        <f t="shared" ca="1" si="2804"/>
        <v>0</v>
      </c>
      <c r="AH8562">
        <f>'real time electricity price'!G8561</f>
        <v>8.8149999999999995</v>
      </c>
      <c r="AI8562" s="20">
        <f>'real time electricity price'!H8561</f>
        <v>14.59</v>
      </c>
      <c r="AJ8562" s="23">
        <f t="shared" ca="1" si="2805"/>
        <v>0</v>
      </c>
      <c r="AK8562">
        <f t="shared" ca="1" si="2806"/>
        <v>543.09214999999995</v>
      </c>
      <c r="AL8562" s="1">
        <f>SLN('Inputs and Output'!$C$27,0,'Inputs and Output'!$C$31)</f>
        <v>2968.0365296803652</v>
      </c>
      <c r="AM8562" s="1">
        <f>SLN('Inputs and Output'!$C$51,0,'Inputs and Output'!$C$31)</f>
        <v>319.634703196347</v>
      </c>
      <c r="AN8562" s="15">
        <f>-'PVWatt simulated dispatch'!$B$7*'Inputs and Output'!$C$13*'Inputs and Output'!$C$29</f>
        <v>-964.6118721461188</v>
      </c>
      <c r="AO8562" s="18">
        <f>-'Inputs and Output'!$C$54*'Inputs and Output'!$C$14/(365*24)</f>
        <v>-95.890410958904113</v>
      </c>
      <c r="AP8562" s="18">
        <f t="shared" ca="1" si="2807"/>
        <v>-3805.081365981735</v>
      </c>
      <c r="AQ8562" s="9">
        <f t="shared" si="2808"/>
        <v>43368200</v>
      </c>
      <c r="AR8562" s="34" cm="1">
        <f t="array" ref="AR8562">INDEX('hashrate + miner rev'!$G$3:$N$8762,Model!A8562,MATCH('Inputs and Output'!$C$22,'hashrate + miner rev'!$G$1:$N$1,0))</f>
        <v>4.33682E+19</v>
      </c>
      <c r="AS8562" cm="1">
        <f t="array" ref="AS8562">INDEX('hashrate + miner rev'!$G$3:$N$8762,Model!A8562,MATCH('Inputs and Output'!$C$22,'hashrate + miner rev'!$G$1:$N$1,0)+1)</f>
        <v>352108.42469999997</v>
      </c>
      <c r="AT8562" s="9">
        <f ca="1">IFERROR((AJ8562/('Inputs and Output'!$C$15))*('Inputs and Output'!$C$39*'Inputs and Output'!$C$40),0)</f>
        <v>0</v>
      </c>
      <c r="AU8562" s="12">
        <f t="shared" ca="1" si="2809"/>
        <v>0</v>
      </c>
      <c r="AV8562" s="11">
        <f t="shared" ca="1" si="2810"/>
        <v>0</v>
      </c>
      <c r="AW8562" s="13">
        <f ca="1">IF(AT8562&gt;0,('Inputs and Output'!$C$42*'Inputs and Output'!$C$15),0)</f>
        <v>0</v>
      </c>
      <c r="AX8562" s="16">
        <f>SLN('Inputs and Output'!$C$45,0,'Inputs and Output'!$C$44)</f>
        <v>4949.0961580743524</v>
      </c>
      <c r="AY8562" s="14">
        <f t="shared" ca="1" si="2811"/>
        <v>-4949.0961580743524</v>
      </c>
      <c r="AZ8562" s="17">
        <f t="shared" ca="1" si="2812"/>
        <v>-8754.1775240560873</v>
      </c>
    </row>
    <row r="8563" spans="1:52">
      <c r="A8563">
        <v>8561</v>
      </c>
      <c r="B8563" t="str">
        <f>'hourly electricity demand texas'!B8562</f>
        <v>12/23/2020 4 p.m. CST</v>
      </c>
      <c r="C8563">
        <f>'PVWatt simulated dispatch'!K8579</f>
        <v>19398.021000000001</v>
      </c>
      <c r="D8563">
        <f>'hourly electricity demand texas'!I8562*'Inputs and Output'!$C$20</f>
        <v>62.79</v>
      </c>
      <c r="E8563">
        <f>MIN(MAX(D8563-'Inputs and Output'!C$16,0),'Inputs and Output'!C$19-'Inputs and Output'!C$16)</f>
        <v>62.79</v>
      </c>
      <c r="F8563">
        <f>C8563*'Inputs and Output'!C$13/1000000</f>
        <v>12.60871365</v>
      </c>
      <c r="G8563">
        <f ca="1">IF(F8563&lt;=E8563,MIN(Q8563,E8563-F8563,'Inputs and Output'!C$14*'Inputs and Output'!C$55),0)</f>
        <v>50.181286350000001</v>
      </c>
      <c r="H8563">
        <f t="shared" ca="1" si="2813"/>
        <v>62.79</v>
      </c>
      <c r="I8563" s="4">
        <f t="shared" ca="1" si="2814"/>
        <v>0</v>
      </c>
      <c r="J8563">
        <f t="shared" si="2795"/>
        <v>0</v>
      </c>
      <c r="K8563">
        <f t="shared" ca="1" si="2796"/>
        <v>22.88</v>
      </c>
      <c r="L8563" s="23">
        <f>AS8563/AQ8563*(1/('Inputs and Output'!C$36/'Inputs and Output'!C$39))-'Inputs and Output'!C$42</f>
        <v>54.776093752861584</v>
      </c>
      <c r="M8563" s="23">
        <f ca="1">IFERROR(AVERAGE(OFFSET(L8563,-1,0,-'Inputs and Output'!C$46)),L8563)</f>
        <v>49.678962860376203</v>
      </c>
      <c r="N8563" s="23">
        <f ca="1">_xlfn.XLOOKUP(K8563/M8563,'Battery dispatch curve multiple'!C$3:C$103,'Battery dispatch curve multiple'!A$3:A$103,,1,2)</f>
        <v>0.90000000000000058</v>
      </c>
      <c r="O8563" t="str">
        <f ca="1">IF(Q8563/'Inputs and Output'!C$14&lt;=N8563,"battery","miner")</f>
        <v>battery</v>
      </c>
      <c r="P8563" t="str">
        <f t="shared" ca="1" si="2797"/>
        <v>Yes</v>
      </c>
      <c r="Q8563" s="26">
        <f t="shared" ca="1" si="2815"/>
        <v>62.956382800000171</v>
      </c>
      <c r="R8563" s="23">
        <f ca="1">-(Q8563/'Inputs and Output'!C$14-N8563)*'Inputs and Output'!C$14-G8563</f>
        <v>138.86233084999998</v>
      </c>
      <c r="S8563" s="23">
        <f ca="1">IF(R8563&gt;0,MIN(R8563,'Inputs and Output'!C$55*'Inputs and Output'!C$14,Model!J8563),0)</f>
        <v>0</v>
      </c>
      <c r="T8563" s="23">
        <f t="shared" ca="1" si="2798"/>
        <v>0</v>
      </c>
      <c r="U8563" s="23">
        <f ca="1">MIN('Inputs and Output'!C$15,Model!T8563)</f>
        <v>0</v>
      </c>
      <c r="V8563" s="23">
        <f t="shared" ca="1" si="2799"/>
        <v>0</v>
      </c>
      <c r="W8563" s="23">
        <f ca="1">MIN(V8563+S8563,'Inputs and Output'!C$55*'Inputs and Output'!C$14,'Inputs and Output'!C$14-Model!Q8563)-S8563</f>
        <v>0</v>
      </c>
      <c r="X8563" s="23">
        <f t="shared" ca="1" si="2800"/>
        <v>0</v>
      </c>
      <c r="Y8563" s="23">
        <f ca="1">IF(AND(P8563="Yes",R8563&lt;=0),MIN(-R8563,'Inputs and Output'!C$55*'Inputs and Output'!C$14-G8563),0)</f>
        <v>0</v>
      </c>
      <c r="Z8563" s="23">
        <f ca="1">MIN(Y8563,'Inputs and Output'!C$15)</f>
        <v>0</v>
      </c>
      <c r="AA8563" s="23">
        <f ca="1">IF(AND(P8563="No",R8563&lt;=0),MIN(J8563,'Inputs and Output'!C$15),0)</f>
        <v>0</v>
      </c>
      <c r="AB8563" s="23">
        <f t="shared" ca="1" si="2801"/>
        <v>0</v>
      </c>
      <c r="AC8563" s="23">
        <f ca="1">MIN(AB8563,'Inputs and Output'!C$55*'Inputs and Output'!C$14,'Inputs and Output'!C$14-Model!Q8563)</f>
        <v>0</v>
      </c>
      <c r="AD8563" s="23">
        <f ca="1">IF(AND(P8563="No",R8563&lt;=0),MIN('Inputs and Output'!C$15-Model!AA8563,'Inputs and Output'!C$55*'Inputs and Output'!C$14),0)</f>
        <v>0</v>
      </c>
      <c r="AE8563" s="23">
        <f t="shared" ca="1" si="2802"/>
        <v>0</v>
      </c>
      <c r="AF8563" s="26">
        <f t="shared" ca="1" si="2803"/>
        <v>-50.181286350000001</v>
      </c>
      <c r="AG8563" s="26">
        <f t="shared" ca="1" si="2804"/>
        <v>0</v>
      </c>
      <c r="AH8563">
        <f>'real time electricity price'!G8562</f>
        <v>9.4600000000000009</v>
      </c>
      <c r="AI8563" s="20">
        <f>'real time electricity price'!H8562</f>
        <v>15.17</v>
      </c>
      <c r="AJ8563" s="23">
        <f t="shared" ca="1" si="2805"/>
        <v>0</v>
      </c>
      <c r="AK8563">
        <f t="shared" ca="1" si="2806"/>
        <v>593.99340000000007</v>
      </c>
      <c r="AL8563" s="1">
        <f>SLN('Inputs and Output'!$C$27,0,'Inputs and Output'!$C$31)</f>
        <v>2968.0365296803652</v>
      </c>
      <c r="AM8563" s="1">
        <f>SLN('Inputs and Output'!$C$51,0,'Inputs and Output'!$C$31)</f>
        <v>319.634703196347</v>
      </c>
      <c r="AN8563" s="15">
        <f>-'PVWatt simulated dispatch'!$B$7*'Inputs and Output'!$C$13*'Inputs and Output'!$C$29</f>
        <v>-964.6118721461188</v>
      </c>
      <c r="AO8563" s="18">
        <f>-'Inputs and Output'!$C$54*'Inputs and Output'!$C$14/(365*24)</f>
        <v>-95.890410958904113</v>
      </c>
      <c r="AP8563" s="18">
        <f t="shared" ca="1" si="2807"/>
        <v>-3754.1801159817351</v>
      </c>
      <c r="AQ8563" s="9">
        <f t="shared" si="2808"/>
        <v>45655800</v>
      </c>
      <c r="AR8563" s="34" cm="1">
        <f t="array" ref="AR8563">INDEX('hashrate + miner rev'!$G$3:$N$8762,Model!A8563,MATCH('Inputs and Output'!$C$22,'hashrate + miner rev'!$G$1:$N$1,0))</f>
        <v>4.56558E+19</v>
      </c>
      <c r="AS8563" cm="1">
        <f t="array" ref="AS8563">INDEX('hashrate + miner rev'!$G$3:$N$8762,Model!A8563,MATCH('Inputs and Output'!$C$22,'hashrate + miner rev'!$G$1:$N$1,0)+1)</f>
        <v>402792.71649999998</v>
      </c>
      <c r="AT8563" s="9">
        <f ca="1">IFERROR((AJ8563/('Inputs and Output'!$C$15))*('Inputs and Output'!$C$39*'Inputs and Output'!$C$40),0)</f>
        <v>0</v>
      </c>
      <c r="AU8563" s="12">
        <f t="shared" ca="1" si="2809"/>
        <v>0</v>
      </c>
      <c r="AV8563" s="11">
        <f t="shared" ca="1" si="2810"/>
        <v>0</v>
      </c>
      <c r="AW8563" s="13">
        <f ca="1">IF(AT8563&gt;0,('Inputs and Output'!$C$42*'Inputs and Output'!$C$15),0)</f>
        <v>0</v>
      </c>
      <c r="AX8563" s="16">
        <f>SLN('Inputs and Output'!$C$45,0,'Inputs and Output'!$C$44)</f>
        <v>4949.0961580743524</v>
      </c>
      <c r="AY8563" s="14">
        <f t="shared" ca="1" si="2811"/>
        <v>-4949.0961580743524</v>
      </c>
      <c r="AZ8563" s="17">
        <f t="shared" ca="1" si="2812"/>
        <v>-8703.2762740560865</v>
      </c>
    </row>
    <row r="8564" spans="1:52">
      <c r="A8564">
        <v>8562</v>
      </c>
      <c r="B8564" t="str">
        <f>'hourly electricity demand texas'!B8563</f>
        <v>12/23/2020 5 p.m. CST</v>
      </c>
      <c r="C8564">
        <f>'PVWatt simulated dispatch'!K8580</f>
        <v>0</v>
      </c>
      <c r="D8564">
        <f>'hourly electricity demand texas'!I8563*'Inputs and Output'!$C$20</f>
        <v>63.79</v>
      </c>
      <c r="E8564">
        <f>MIN(MAX(D8564-'Inputs and Output'!C$16,0),'Inputs and Output'!C$19-'Inputs and Output'!C$16)</f>
        <v>63.79</v>
      </c>
      <c r="F8564">
        <f>C8564*'Inputs and Output'!C$13/1000000</f>
        <v>0</v>
      </c>
      <c r="G8564">
        <f ca="1">IF(F8564&lt;=E8564,MIN(Q8564,E8564-F8564,'Inputs and Output'!C$14*'Inputs and Output'!C$55),0)</f>
        <v>12.77509645000017</v>
      </c>
      <c r="H8564">
        <f t="shared" ca="1" si="2813"/>
        <v>12.77509645000017</v>
      </c>
      <c r="I8564" s="4">
        <f t="shared" ca="1" si="2814"/>
        <v>-51.014903549999829</v>
      </c>
      <c r="J8564">
        <f t="shared" si="2795"/>
        <v>0</v>
      </c>
      <c r="K8564">
        <f t="shared" ca="1" si="2796"/>
        <v>22.88</v>
      </c>
      <c r="L8564" s="23">
        <f>AS8564/AQ8564*(1/('Inputs and Output'!C$36/'Inputs and Output'!C$39))-'Inputs and Output'!C$42</f>
        <v>40.092410660573947</v>
      </c>
      <c r="M8564" s="23">
        <f ca="1">IFERROR(AVERAGE(OFFSET(L8564,-1,0,-'Inputs and Output'!C$46)),L8564)</f>
        <v>51.034581657144578</v>
      </c>
      <c r="N8564" s="23">
        <f ca="1">_xlfn.XLOOKUP(K8564/M8564,'Battery dispatch curve multiple'!C$3:C$103,'Battery dispatch curve multiple'!A$3:A$103,,1,2)</f>
        <v>0.90000000000000058</v>
      </c>
      <c r="O8564" t="str">
        <f ca="1">IF(Q8564/'Inputs and Output'!C$14&lt;=N8564,"battery","miner")</f>
        <v>battery</v>
      </c>
      <c r="P8564" t="str">
        <f t="shared" ca="1" si="2797"/>
        <v>Yes</v>
      </c>
      <c r="Q8564" s="26">
        <f t="shared" ca="1" si="2815"/>
        <v>12.77509645000017</v>
      </c>
      <c r="R8564" s="23">
        <f ca="1">-(Q8564/'Inputs and Output'!C$14-N8564)*'Inputs and Output'!C$14-G8564</f>
        <v>226.44980709999982</v>
      </c>
      <c r="S8564" s="23">
        <f ca="1">IF(R8564&gt;0,MIN(R8564,'Inputs and Output'!C$55*'Inputs and Output'!C$14,Model!J8564),0)</f>
        <v>0</v>
      </c>
      <c r="T8564" s="23">
        <f t="shared" ca="1" si="2798"/>
        <v>0</v>
      </c>
      <c r="U8564" s="23">
        <f ca="1">MIN('Inputs and Output'!C$15,Model!T8564)</f>
        <v>0</v>
      </c>
      <c r="V8564" s="23">
        <f t="shared" ca="1" si="2799"/>
        <v>0</v>
      </c>
      <c r="W8564" s="23">
        <f ca="1">MIN(V8564+S8564,'Inputs and Output'!C$55*'Inputs and Output'!C$14,'Inputs and Output'!C$14-Model!Q8564)-S8564</f>
        <v>0</v>
      </c>
      <c r="X8564" s="23">
        <f t="shared" ca="1" si="2800"/>
        <v>0</v>
      </c>
      <c r="Y8564" s="23">
        <f ca="1">IF(AND(P8564="Yes",R8564&lt;=0),MIN(-R8564,'Inputs and Output'!C$55*'Inputs and Output'!C$14-G8564),0)</f>
        <v>0</v>
      </c>
      <c r="Z8564" s="23">
        <f ca="1">MIN(Y8564,'Inputs and Output'!C$15)</f>
        <v>0</v>
      </c>
      <c r="AA8564" s="23">
        <f ca="1">IF(AND(P8564="No",R8564&lt;=0),MIN(J8564,'Inputs and Output'!C$15),0)</f>
        <v>0</v>
      </c>
      <c r="AB8564" s="23">
        <f t="shared" ca="1" si="2801"/>
        <v>0</v>
      </c>
      <c r="AC8564" s="23">
        <f ca="1">MIN(AB8564,'Inputs and Output'!C$55*'Inputs and Output'!C$14,'Inputs and Output'!C$14-Model!Q8564)</f>
        <v>0</v>
      </c>
      <c r="AD8564" s="23">
        <f ca="1">IF(AND(P8564="No",R8564&lt;=0),MIN('Inputs and Output'!C$15-Model!AA8564,'Inputs and Output'!C$55*'Inputs and Output'!C$14),0)</f>
        <v>0</v>
      </c>
      <c r="AE8564" s="23">
        <f t="shared" ca="1" si="2802"/>
        <v>0</v>
      </c>
      <c r="AF8564" s="26">
        <f t="shared" ca="1" si="2803"/>
        <v>-12.77509645000017</v>
      </c>
      <c r="AG8564" s="26">
        <f t="shared" ca="1" si="2804"/>
        <v>0</v>
      </c>
      <c r="AH8564">
        <f>'real time electricity price'!G8563</f>
        <v>15.690000000000001</v>
      </c>
      <c r="AI8564" s="20">
        <f>'real time electricity price'!H8563</f>
        <v>22.88</v>
      </c>
      <c r="AJ8564" s="23">
        <f t="shared" ca="1" si="2805"/>
        <v>0</v>
      </c>
      <c r="AK8564">
        <f t="shared" ca="1" si="2806"/>
        <v>200.4412633005027</v>
      </c>
      <c r="AL8564" s="1">
        <f>SLN('Inputs and Output'!$C$27,0,'Inputs and Output'!$C$31)</f>
        <v>2968.0365296803652</v>
      </c>
      <c r="AM8564" s="1">
        <f>SLN('Inputs and Output'!$C$51,0,'Inputs and Output'!$C$31)</f>
        <v>319.634703196347</v>
      </c>
      <c r="AN8564" s="15">
        <f>-'PVWatt simulated dispatch'!$B$7*'Inputs and Output'!$C$13*'Inputs and Output'!$C$29</f>
        <v>-964.6118721461188</v>
      </c>
      <c r="AO8564" s="18">
        <f>-'Inputs and Output'!$C$54*'Inputs and Output'!$C$14/(365*24)</f>
        <v>-95.890410958904113</v>
      </c>
      <c r="AP8564" s="18">
        <f t="shared" ca="1" si="2807"/>
        <v>-4147.7322526812322</v>
      </c>
      <c r="AQ8564" s="9">
        <f t="shared" si="2808"/>
        <v>41472300</v>
      </c>
      <c r="AR8564" s="34" cm="1">
        <f t="array" ref="AR8564">INDEX('hashrate + miner rev'!$G$3:$N$8762,Model!A8564,MATCH('Inputs and Output'!$C$22,'hashrate + miner rev'!$G$1:$N$1,0))</f>
        <v>4.14723E+19</v>
      </c>
      <c r="AS8564" cm="1">
        <f t="array" ref="AS8564">INDEX('hashrate + miner rev'!$G$3:$N$8762,Model!A8564,MATCH('Inputs and Output'!$C$22,'hashrate + miner rev'!$G$1:$N$1,0)+1)</f>
        <v>302511.1373</v>
      </c>
      <c r="AT8564" s="9">
        <f ca="1">IFERROR((AJ8564/('Inputs and Output'!$C$15))*('Inputs and Output'!$C$39*'Inputs and Output'!$C$40),0)</f>
        <v>0</v>
      </c>
      <c r="AU8564" s="12">
        <f t="shared" ca="1" si="2809"/>
        <v>0</v>
      </c>
      <c r="AV8564" s="11">
        <f t="shared" ca="1" si="2810"/>
        <v>0</v>
      </c>
      <c r="AW8564" s="13">
        <f ca="1">IF(AT8564&gt;0,('Inputs and Output'!$C$42*'Inputs and Output'!$C$15),0)</f>
        <v>0</v>
      </c>
      <c r="AX8564" s="16">
        <f>SLN('Inputs and Output'!$C$45,0,'Inputs and Output'!$C$44)</f>
        <v>4949.0961580743524</v>
      </c>
      <c r="AY8564" s="14">
        <f t="shared" ca="1" si="2811"/>
        <v>-4949.0961580743524</v>
      </c>
      <c r="AZ8564" s="17">
        <f t="shared" ca="1" si="2812"/>
        <v>-9096.8284107555846</v>
      </c>
    </row>
    <row r="8565" spans="1:52">
      <c r="A8565">
        <v>8563</v>
      </c>
      <c r="B8565" t="str">
        <f>'hourly electricity demand texas'!B8564</f>
        <v>12/23/2020 6 p.m. CST</v>
      </c>
      <c r="C8565">
        <f>'PVWatt simulated dispatch'!K8581</f>
        <v>0</v>
      </c>
      <c r="D8565">
        <f>'hourly electricity demand texas'!I8564*'Inputs and Output'!$C$20</f>
        <v>64.62</v>
      </c>
      <c r="E8565">
        <f>MIN(MAX(D8565-'Inputs and Output'!C$16,0),'Inputs and Output'!C$19-'Inputs and Output'!C$16)</f>
        <v>64.62</v>
      </c>
      <c r="F8565">
        <f>C8565*'Inputs and Output'!C$13/1000000</f>
        <v>0</v>
      </c>
      <c r="G8565">
        <f ca="1">IF(F8565&lt;=E8565,MIN(Q8565,E8565-F8565,'Inputs and Output'!C$14*'Inputs and Output'!C$55),0)</f>
        <v>0</v>
      </c>
      <c r="H8565">
        <f t="shared" ca="1" si="2813"/>
        <v>0</v>
      </c>
      <c r="I8565" s="4">
        <f t="shared" ca="1" si="2814"/>
        <v>-64.62</v>
      </c>
      <c r="J8565">
        <f t="shared" si="2795"/>
        <v>0</v>
      </c>
      <c r="K8565">
        <f t="shared" ca="1" si="2796"/>
        <v>41.63</v>
      </c>
      <c r="L8565" s="23">
        <f>AS8565/AQ8565*(1/('Inputs and Output'!C$36/'Inputs and Output'!C$39))-'Inputs and Output'!C$42</f>
        <v>50.288724957895624</v>
      </c>
      <c r="M8565" s="23">
        <f ca="1">IFERROR(AVERAGE(OFFSET(L8565,-1,0,-'Inputs and Output'!C$46)),L8565)</f>
        <v>50.397632672203066</v>
      </c>
      <c r="N8565" s="23">
        <f ca="1">_xlfn.XLOOKUP(K8565/M8565,'Battery dispatch curve multiple'!C$3:C$103,'Battery dispatch curve multiple'!A$3:A$103,,1,2)</f>
        <v>0.94000000000000061</v>
      </c>
      <c r="O8565" t="str">
        <f ca="1">IF(Q8565/'Inputs and Output'!C$14&lt;=N8565,"battery","miner")</f>
        <v>battery</v>
      </c>
      <c r="P8565" t="str">
        <f t="shared" ca="1" si="2797"/>
        <v>No</v>
      </c>
      <c r="Q8565" s="26">
        <f t="shared" ca="1" si="2815"/>
        <v>0</v>
      </c>
      <c r="R8565" s="23">
        <f ca="1">-(Q8565/'Inputs and Output'!C$14-N8565)*'Inputs and Output'!C$14-G8565</f>
        <v>263.20000000000016</v>
      </c>
      <c r="S8565" s="23">
        <f ca="1">IF(R8565&gt;0,MIN(R8565,'Inputs and Output'!C$55*'Inputs and Output'!C$14,Model!J8565),0)</f>
        <v>0</v>
      </c>
      <c r="T8565" s="23">
        <f t="shared" ca="1" si="2798"/>
        <v>0</v>
      </c>
      <c r="U8565" s="23">
        <f ca="1">MIN('Inputs and Output'!C$15,Model!T8565)</f>
        <v>0</v>
      </c>
      <c r="V8565" s="23">
        <f t="shared" ca="1" si="2799"/>
        <v>0</v>
      </c>
      <c r="W8565" s="23">
        <f ca="1">MIN(V8565+S8565,'Inputs and Output'!C$55*'Inputs and Output'!C$14,'Inputs and Output'!C$14-Model!Q8565)-S8565</f>
        <v>0</v>
      </c>
      <c r="X8565" s="23">
        <f t="shared" ca="1" si="2800"/>
        <v>0</v>
      </c>
      <c r="Y8565" s="23">
        <f ca="1">IF(AND(P8565="Yes",R8565&lt;=0),MIN(-R8565,'Inputs and Output'!C$55*'Inputs and Output'!C$14-G8565),0)</f>
        <v>0</v>
      </c>
      <c r="Z8565" s="23">
        <f ca="1">MIN(Y8565,'Inputs and Output'!C$15)</f>
        <v>0</v>
      </c>
      <c r="AA8565" s="23">
        <f ca="1">IF(AND(P8565="No",R8565&lt;=0),MIN(J8565,'Inputs and Output'!C$15),0)</f>
        <v>0</v>
      </c>
      <c r="AB8565" s="23">
        <f t="shared" ca="1" si="2801"/>
        <v>0</v>
      </c>
      <c r="AC8565" s="23">
        <f ca="1">MIN(AB8565,'Inputs and Output'!C$55*'Inputs and Output'!C$14,'Inputs and Output'!C$14-Model!Q8565)</f>
        <v>0</v>
      </c>
      <c r="AD8565" s="23">
        <f ca="1">IF(AND(P8565="No",R8565&lt;=0),MIN('Inputs and Output'!C$15-Model!AA8565,'Inputs and Output'!C$55*'Inputs and Output'!C$14),0)</f>
        <v>0</v>
      </c>
      <c r="AE8565" s="23">
        <f t="shared" ca="1" si="2802"/>
        <v>0</v>
      </c>
      <c r="AF8565" s="26">
        <f t="shared" ca="1" si="2803"/>
        <v>0</v>
      </c>
      <c r="AG8565" s="26">
        <f t="shared" ca="1" si="2804"/>
        <v>0</v>
      </c>
      <c r="AH8565">
        <f>'real time electricity price'!G8564</f>
        <v>16.537500000000001</v>
      </c>
      <c r="AI8565" s="20">
        <f>'real time electricity price'!H8564</f>
        <v>19.46</v>
      </c>
      <c r="AJ8565" s="23">
        <f t="shared" ca="1" si="2805"/>
        <v>0</v>
      </c>
      <c r="AK8565">
        <f t="shared" ca="1" si="2806"/>
        <v>0</v>
      </c>
      <c r="AL8565" s="1">
        <f>SLN('Inputs and Output'!$C$27,0,'Inputs and Output'!$C$31)</f>
        <v>2968.0365296803652</v>
      </c>
      <c r="AM8565" s="1">
        <f>SLN('Inputs and Output'!$C$51,0,'Inputs and Output'!$C$31)</f>
        <v>319.634703196347</v>
      </c>
      <c r="AN8565" s="15">
        <f>-'PVWatt simulated dispatch'!$B$7*'Inputs and Output'!$C$13*'Inputs and Output'!$C$29</f>
        <v>-964.6118721461188</v>
      </c>
      <c r="AO8565" s="18">
        <f>-'Inputs and Output'!$C$54*'Inputs and Output'!$C$14/(365*24)</f>
        <v>-95.890410958904113</v>
      </c>
      <c r="AP8565" s="18">
        <f t="shared" ca="1" si="2807"/>
        <v>-4348.1735159817345</v>
      </c>
      <c r="AQ8565" s="9">
        <f t="shared" si="2808"/>
        <v>42316300</v>
      </c>
      <c r="AR8565" s="34" cm="1">
        <f t="array" ref="AR8565">INDEX('hashrate + miner rev'!$G$3:$N$8762,Model!A8565,MATCH('Inputs and Output'!$C$22,'hashrate + miner rev'!$G$1:$N$1,0))</f>
        <v>4.23163E+19</v>
      </c>
      <c r="AS8565" cm="1">
        <f t="array" ref="AS8565">INDEX('hashrate + miner rev'!$G$3:$N$8762,Model!A8565,MATCH('Inputs and Output'!$C$22,'hashrate + miner rev'!$G$1:$N$1,0)+1)</f>
        <v>353569.25919999997</v>
      </c>
      <c r="AT8565" s="9">
        <f ca="1">IFERROR((AJ8565/('Inputs and Output'!$C$15))*('Inputs and Output'!$C$39*'Inputs and Output'!$C$40),0)</f>
        <v>0</v>
      </c>
      <c r="AU8565" s="12">
        <f t="shared" ca="1" si="2809"/>
        <v>0</v>
      </c>
      <c r="AV8565" s="11">
        <f t="shared" ca="1" si="2810"/>
        <v>0</v>
      </c>
      <c r="AW8565" s="13">
        <f ca="1">IF(AT8565&gt;0,('Inputs and Output'!$C$42*'Inputs and Output'!$C$15),0)</f>
        <v>0</v>
      </c>
      <c r="AX8565" s="16">
        <f>SLN('Inputs and Output'!$C$45,0,'Inputs and Output'!$C$44)</f>
        <v>4949.0961580743524</v>
      </c>
      <c r="AY8565" s="14">
        <f t="shared" ca="1" si="2811"/>
        <v>-4949.0961580743524</v>
      </c>
      <c r="AZ8565" s="17">
        <f t="shared" ca="1" si="2812"/>
        <v>-9297.2696740560859</v>
      </c>
    </row>
    <row r="8566" spans="1:52">
      <c r="A8566">
        <v>8564</v>
      </c>
      <c r="B8566" t="str">
        <f>'hourly electricity demand texas'!B8565</f>
        <v>12/23/2020 7 p.m. CST</v>
      </c>
      <c r="C8566">
        <f>'PVWatt simulated dispatch'!K8582</f>
        <v>0</v>
      </c>
      <c r="D8566">
        <f>'hourly electricity demand texas'!I8565*'Inputs and Output'!$C$20</f>
        <v>66.63</v>
      </c>
      <c r="E8566">
        <f>MIN(MAX(D8566-'Inputs and Output'!C$16,0),'Inputs and Output'!C$19-'Inputs and Output'!C$16)</f>
        <v>66.63</v>
      </c>
      <c r="F8566">
        <f>C8566*'Inputs and Output'!C$13/1000000</f>
        <v>0</v>
      </c>
      <c r="G8566">
        <f ca="1">IF(F8566&lt;=E8566,MIN(Q8566,E8566-F8566,'Inputs and Output'!C$14*'Inputs and Output'!C$55),0)</f>
        <v>0</v>
      </c>
      <c r="H8566">
        <f t="shared" ca="1" si="2813"/>
        <v>0</v>
      </c>
      <c r="I8566" s="4">
        <f t="shared" ca="1" si="2814"/>
        <v>-66.63</v>
      </c>
      <c r="J8566">
        <f t="shared" si="2795"/>
        <v>0</v>
      </c>
      <c r="K8566">
        <f t="shared" ca="1" si="2796"/>
        <v>41.63</v>
      </c>
      <c r="L8566" s="23">
        <f>AS8566/AQ8566*(1/('Inputs and Output'!C$36/'Inputs and Output'!C$39))-'Inputs and Output'!C$42</f>
        <v>58.241107607612236</v>
      </c>
      <c r="M8566" s="23">
        <f ca="1">IFERROR(AVERAGE(OFFSET(L8566,-1,0,-'Inputs and Output'!C$46)),L8566)</f>
        <v>49.560081994725977</v>
      </c>
      <c r="N8566" s="23">
        <f ca="1">_xlfn.XLOOKUP(K8566/M8566,'Battery dispatch curve multiple'!C$3:C$103,'Battery dispatch curve multiple'!A$3:A$103,,1,2)</f>
        <v>0.94000000000000061</v>
      </c>
      <c r="O8566" t="str">
        <f ca="1">IF(Q8566/'Inputs and Output'!C$14&lt;=N8566,"battery","miner")</f>
        <v>battery</v>
      </c>
      <c r="P8566" t="str">
        <f t="shared" ca="1" si="2797"/>
        <v>No</v>
      </c>
      <c r="Q8566" s="26">
        <f t="shared" ca="1" si="2815"/>
        <v>0</v>
      </c>
      <c r="R8566" s="23">
        <f ca="1">-(Q8566/'Inputs and Output'!C$14-N8566)*'Inputs and Output'!C$14-G8566</f>
        <v>263.20000000000016</v>
      </c>
      <c r="S8566" s="23">
        <f ca="1">IF(R8566&gt;0,MIN(R8566,'Inputs and Output'!C$55*'Inputs and Output'!C$14,Model!J8566),0)</f>
        <v>0</v>
      </c>
      <c r="T8566" s="23">
        <f t="shared" ca="1" si="2798"/>
        <v>0</v>
      </c>
      <c r="U8566" s="23">
        <f ca="1">MIN('Inputs and Output'!C$15,Model!T8566)</f>
        <v>0</v>
      </c>
      <c r="V8566" s="23">
        <f t="shared" ca="1" si="2799"/>
        <v>0</v>
      </c>
      <c r="W8566" s="23">
        <f ca="1">MIN(V8566+S8566,'Inputs and Output'!C$55*'Inputs and Output'!C$14,'Inputs and Output'!C$14-Model!Q8566)-S8566</f>
        <v>0</v>
      </c>
      <c r="X8566" s="23">
        <f t="shared" ca="1" si="2800"/>
        <v>0</v>
      </c>
      <c r="Y8566" s="23">
        <f ca="1">IF(AND(P8566="Yes",R8566&lt;=0),MIN(-R8566,'Inputs and Output'!C$55*'Inputs and Output'!C$14-G8566),0)</f>
        <v>0</v>
      </c>
      <c r="Z8566" s="23">
        <f ca="1">MIN(Y8566,'Inputs and Output'!C$15)</f>
        <v>0</v>
      </c>
      <c r="AA8566" s="23">
        <f ca="1">IF(AND(P8566="No",R8566&lt;=0),MIN(J8566,'Inputs and Output'!C$15),0)</f>
        <v>0</v>
      </c>
      <c r="AB8566" s="23">
        <f t="shared" ca="1" si="2801"/>
        <v>0</v>
      </c>
      <c r="AC8566" s="23">
        <f ca="1">MIN(AB8566,'Inputs and Output'!C$55*'Inputs and Output'!C$14,'Inputs and Output'!C$14-Model!Q8566)</f>
        <v>0</v>
      </c>
      <c r="AD8566" s="23">
        <f ca="1">IF(AND(P8566="No",R8566&lt;=0),MIN('Inputs and Output'!C$15-Model!AA8566,'Inputs and Output'!C$55*'Inputs and Output'!C$14),0)</f>
        <v>0</v>
      </c>
      <c r="AE8566" s="23">
        <f t="shared" ca="1" si="2802"/>
        <v>0</v>
      </c>
      <c r="AF8566" s="26">
        <f t="shared" ca="1" si="2803"/>
        <v>0</v>
      </c>
      <c r="AG8566" s="26">
        <f t="shared" ca="1" si="2804"/>
        <v>0</v>
      </c>
      <c r="AH8566">
        <f>'real time electricity price'!G8565</f>
        <v>14.29</v>
      </c>
      <c r="AI8566" s="20">
        <f>'real time electricity price'!H8565</f>
        <v>18.57</v>
      </c>
      <c r="AJ8566" s="23">
        <f t="shared" ca="1" si="2805"/>
        <v>0</v>
      </c>
      <c r="AK8566">
        <f t="shared" ca="1" si="2806"/>
        <v>0</v>
      </c>
      <c r="AL8566" s="1">
        <f>SLN('Inputs and Output'!$C$27,0,'Inputs and Output'!$C$31)</f>
        <v>2968.0365296803652</v>
      </c>
      <c r="AM8566" s="1">
        <f>SLN('Inputs and Output'!$C$51,0,'Inputs and Output'!$C$31)</f>
        <v>319.634703196347</v>
      </c>
      <c r="AN8566" s="15">
        <f>-'PVWatt simulated dispatch'!$B$7*'Inputs and Output'!$C$13*'Inputs and Output'!$C$29</f>
        <v>-964.6118721461188</v>
      </c>
      <c r="AO8566" s="18">
        <f>-'Inputs and Output'!$C$54*'Inputs and Output'!$C$14/(365*24)</f>
        <v>-95.890410958904113</v>
      </c>
      <c r="AP8566" s="18">
        <f t="shared" ca="1" si="2807"/>
        <v>-4348.1735159817345</v>
      </c>
      <c r="AQ8566" s="9">
        <f t="shared" si="2808"/>
        <v>27629000</v>
      </c>
      <c r="AR8566" s="34" cm="1">
        <f t="array" ref="AR8566">INDEX('hashrate + miner rev'!$G$3:$N$8762,Model!A8566,MATCH('Inputs and Output'!$C$22,'hashrate + miner rev'!$G$1:$N$1,0))</f>
        <v>2.7629E+19</v>
      </c>
      <c r="AS8566" cm="1">
        <f t="array" ref="AS8566">INDEX('hashrate + miner rev'!$G$3:$N$8762,Model!A8566,MATCH('Inputs and Output'!$C$22,'hashrate + miner rev'!$G$1:$N$1,0)+1)</f>
        <v>253716.29879999999</v>
      </c>
      <c r="AT8566" s="9">
        <f ca="1">IFERROR((AJ8566/('Inputs and Output'!$C$15))*('Inputs and Output'!$C$39*'Inputs and Output'!$C$40),0)</f>
        <v>0</v>
      </c>
      <c r="AU8566" s="12">
        <f t="shared" ca="1" si="2809"/>
        <v>0</v>
      </c>
      <c r="AV8566" s="11">
        <f t="shared" ca="1" si="2810"/>
        <v>0</v>
      </c>
      <c r="AW8566" s="13">
        <f ca="1">IF(AT8566&gt;0,('Inputs and Output'!$C$42*'Inputs and Output'!$C$15),0)</f>
        <v>0</v>
      </c>
      <c r="AX8566" s="16">
        <f>SLN('Inputs and Output'!$C$45,0,'Inputs and Output'!$C$44)</f>
        <v>4949.0961580743524</v>
      </c>
      <c r="AY8566" s="14">
        <f t="shared" ca="1" si="2811"/>
        <v>-4949.0961580743524</v>
      </c>
      <c r="AZ8566" s="17">
        <f t="shared" ca="1" si="2812"/>
        <v>-9297.2696740560859</v>
      </c>
    </row>
    <row r="8567" spans="1:52">
      <c r="A8567">
        <v>8565</v>
      </c>
      <c r="B8567" t="str">
        <f>'hourly electricity demand texas'!B8566</f>
        <v>12/23/2020 8 p.m. CST</v>
      </c>
      <c r="C8567">
        <f>'PVWatt simulated dispatch'!K8583</f>
        <v>0</v>
      </c>
      <c r="D8567">
        <f>'hourly electricity demand texas'!I8566*'Inputs and Output'!$C$20</f>
        <v>64.94</v>
      </c>
      <c r="E8567">
        <f>MIN(MAX(D8567-'Inputs and Output'!C$16,0),'Inputs and Output'!C$19-'Inputs and Output'!C$16)</f>
        <v>64.94</v>
      </c>
      <c r="F8567">
        <f>C8567*'Inputs and Output'!C$13/1000000</f>
        <v>0</v>
      </c>
      <c r="G8567">
        <f ca="1">IF(F8567&lt;=E8567,MIN(Q8567,E8567-F8567,'Inputs and Output'!C$14*'Inputs and Output'!C$55),0)</f>
        <v>0</v>
      </c>
      <c r="H8567">
        <f t="shared" ca="1" si="2813"/>
        <v>0</v>
      </c>
      <c r="I8567" s="4">
        <f t="shared" ca="1" si="2814"/>
        <v>-64.94</v>
      </c>
      <c r="J8567">
        <f t="shared" si="2795"/>
        <v>0</v>
      </c>
      <c r="K8567">
        <f t="shared" ca="1" si="2796"/>
        <v>41.63</v>
      </c>
      <c r="L8567" s="23">
        <f>AS8567/AQ8567*(1/('Inputs and Output'!C$36/'Inputs and Output'!C$39))-'Inputs and Output'!C$42</f>
        <v>41.55657788003839</v>
      </c>
      <c r="M8567" s="23">
        <f ca="1">IFERROR(AVERAGE(OFFSET(L8567,-1,0,-'Inputs and Output'!C$46)),L8567)</f>
        <v>49.943959937673505</v>
      </c>
      <c r="N8567" s="23">
        <f ca="1">_xlfn.XLOOKUP(K8567/M8567,'Battery dispatch curve multiple'!C$3:C$103,'Battery dispatch curve multiple'!A$3:A$103,,1,2)</f>
        <v>0.94000000000000061</v>
      </c>
      <c r="O8567" t="str">
        <f ca="1">IF(Q8567/'Inputs and Output'!C$14&lt;=N8567,"battery","miner")</f>
        <v>battery</v>
      </c>
      <c r="P8567" t="str">
        <f t="shared" ca="1" si="2797"/>
        <v>No</v>
      </c>
      <c r="Q8567" s="26">
        <f t="shared" ca="1" si="2815"/>
        <v>0</v>
      </c>
      <c r="R8567" s="23">
        <f ca="1">-(Q8567/'Inputs and Output'!C$14-N8567)*'Inputs and Output'!C$14-G8567</f>
        <v>263.20000000000016</v>
      </c>
      <c r="S8567" s="23">
        <f ca="1">IF(R8567&gt;0,MIN(R8567,'Inputs and Output'!C$55*'Inputs and Output'!C$14,Model!J8567),0)</f>
        <v>0</v>
      </c>
      <c r="T8567" s="23">
        <f t="shared" ca="1" si="2798"/>
        <v>0</v>
      </c>
      <c r="U8567" s="23">
        <f ca="1">MIN('Inputs and Output'!C$15,Model!T8567)</f>
        <v>0</v>
      </c>
      <c r="V8567" s="23">
        <f t="shared" ca="1" si="2799"/>
        <v>0</v>
      </c>
      <c r="W8567" s="23">
        <f ca="1">MIN(V8567+S8567,'Inputs and Output'!C$55*'Inputs and Output'!C$14,'Inputs and Output'!C$14-Model!Q8567)-S8567</f>
        <v>0</v>
      </c>
      <c r="X8567" s="23">
        <f t="shared" ca="1" si="2800"/>
        <v>0</v>
      </c>
      <c r="Y8567" s="23">
        <f ca="1">IF(AND(P8567="Yes",R8567&lt;=0),MIN(-R8567,'Inputs and Output'!C$55*'Inputs and Output'!C$14-G8567),0)</f>
        <v>0</v>
      </c>
      <c r="Z8567" s="23">
        <f ca="1">MIN(Y8567,'Inputs and Output'!C$15)</f>
        <v>0</v>
      </c>
      <c r="AA8567" s="23">
        <f ca="1">IF(AND(P8567="No",R8567&lt;=0),MIN(J8567,'Inputs and Output'!C$15),0)</f>
        <v>0</v>
      </c>
      <c r="AB8567" s="23">
        <f t="shared" ca="1" si="2801"/>
        <v>0</v>
      </c>
      <c r="AC8567" s="23">
        <f ca="1">MIN(AB8567,'Inputs and Output'!C$55*'Inputs and Output'!C$14,'Inputs and Output'!C$14-Model!Q8567)</f>
        <v>0</v>
      </c>
      <c r="AD8567" s="23">
        <f ca="1">IF(AND(P8567="No",R8567&lt;=0),MIN('Inputs and Output'!C$15-Model!AA8567,'Inputs and Output'!C$55*'Inputs and Output'!C$14),0)</f>
        <v>0</v>
      </c>
      <c r="AE8567" s="23">
        <f t="shared" ca="1" si="2802"/>
        <v>0</v>
      </c>
      <c r="AF8567" s="26">
        <f t="shared" ca="1" si="2803"/>
        <v>0</v>
      </c>
      <c r="AG8567" s="26">
        <f t="shared" ca="1" si="2804"/>
        <v>0</v>
      </c>
      <c r="AH8567">
        <f>'real time electricity price'!G8566</f>
        <v>12.887499999999999</v>
      </c>
      <c r="AI8567" s="20">
        <f>'real time electricity price'!H8566</f>
        <v>17.13</v>
      </c>
      <c r="AJ8567" s="23">
        <f t="shared" ca="1" si="2805"/>
        <v>0</v>
      </c>
      <c r="AK8567">
        <f t="shared" ca="1" si="2806"/>
        <v>0</v>
      </c>
      <c r="AL8567" s="1">
        <f>SLN('Inputs and Output'!$C$27,0,'Inputs and Output'!$C$31)</f>
        <v>2968.0365296803652</v>
      </c>
      <c r="AM8567" s="1">
        <f>SLN('Inputs and Output'!$C$51,0,'Inputs and Output'!$C$31)</f>
        <v>319.634703196347</v>
      </c>
      <c r="AN8567" s="15">
        <f>-'PVWatt simulated dispatch'!$B$7*'Inputs and Output'!$C$13*'Inputs and Output'!$C$29</f>
        <v>-964.6118721461188</v>
      </c>
      <c r="AO8567" s="18">
        <f>-'Inputs and Output'!$C$54*'Inputs and Output'!$C$14/(365*24)</f>
        <v>-95.890410958904113</v>
      </c>
      <c r="AP8567" s="18">
        <f t="shared" ca="1" si="2807"/>
        <v>-4348.1735159817345</v>
      </c>
      <c r="AQ8567" s="9">
        <f t="shared" si="2808"/>
        <v>33803800</v>
      </c>
      <c r="AR8567" s="34" cm="1">
        <f t="array" ref="AR8567">INDEX('hashrate + miner rev'!$G$3:$N$8762,Model!A8567,MATCH('Inputs and Output'!$C$22,'hashrate + miner rev'!$G$1:$N$1,0))</f>
        <v>3.38038E+19</v>
      </c>
      <c r="AS8567" cm="1">
        <f t="array" ref="AS8567">INDEX('hashrate + miner rev'!$G$3:$N$8762,Model!A8567,MATCH('Inputs and Output'!$C$22,'hashrate + miner rev'!$G$1:$N$1,0)+1)</f>
        <v>251725.57199999999</v>
      </c>
      <c r="AT8567" s="9">
        <f ca="1">IFERROR((AJ8567/('Inputs and Output'!$C$15))*('Inputs and Output'!$C$39*'Inputs and Output'!$C$40),0)</f>
        <v>0</v>
      </c>
      <c r="AU8567" s="12">
        <f t="shared" ca="1" si="2809"/>
        <v>0</v>
      </c>
      <c r="AV8567" s="11">
        <f t="shared" ca="1" si="2810"/>
        <v>0</v>
      </c>
      <c r="AW8567" s="13">
        <f ca="1">IF(AT8567&gt;0,('Inputs and Output'!$C$42*'Inputs and Output'!$C$15),0)</f>
        <v>0</v>
      </c>
      <c r="AX8567" s="16">
        <f>SLN('Inputs and Output'!$C$45,0,'Inputs and Output'!$C$44)</f>
        <v>4949.0961580743524</v>
      </c>
      <c r="AY8567" s="14">
        <f t="shared" ca="1" si="2811"/>
        <v>-4949.0961580743524</v>
      </c>
      <c r="AZ8567" s="17">
        <f t="shared" ca="1" si="2812"/>
        <v>-9297.2696740560859</v>
      </c>
    </row>
    <row r="8568" spans="1:52">
      <c r="A8568">
        <v>8566</v>
      </c>
      <c r="B8568" t="str">
        <f>'hourly electricity demand texas'!B8567</f>
        <v>12/23/2020 9 p.m. CST</v>
      </c>
      <c r="C8568">
        <f>'PVWatt simulated dispatch'!K8584</f>
        <v>0</v>
      </c>
      <c r="D8568">
        <f>'hourly electricity demand texas'!I8567*'Inputs and Output'!$C$20</f>
        <v>63.2</v>
      </c>
      <c r="E8568">
        <f>MIN(MAX(D8568-'Inputs and Output'!C$16,0),'Inputs and Output'!C$19-'Inputs and Output'!C$16)</f>
        <v>63.2</v>
      </c>
      <c r="F8568">
        <f>C8568*'Inputs and Output'!C$13/1000000</f>
        <v>0</v>
      </c>
      <c r="G8568">
        <f ca="1">IF(F8568&lt;=E8568,MIN(Q8568,E8568-F8568,'Inputs and Output'!C$14*'Inputs and Output'!C$55),0)</f>
        <v>0</v>
      </c>
      <c r="H8568">
        <f t="shared" ca="1" si="2813"/>
        <v>0</v>
      </c>
      <c r="I8568" s="4">
        <f t="shared" ca="1" si="2814"/>
        <v>-63.2</v>
      </c>
      <c r="J8568">
        <f t="shared" si="2795"/>
        <v>0</v>
      </c>
      <c r="K8568">
        <f t="shared" ca="1" si="2796"/>
        <v>41.63</v>
      </c>
      <c r="L8568" s="23">
        <f>AS8568/AQ8568*(1/('Inputs and Output'!C$36/'Inputs and Output'!C$39))-'Inputs and Output'!C$42</f>
        <v>57.981048343432747</v>
      </c>
      <c r="M8568" s="23">
        <f ca="1">IFERROR(AVERAGE(OFFSET(L8568,-1,0,-'Inputs and Output'!C$46)),L8568)</f>
        <v>49.844063382879462</v>
      </c>
      <c r="N8568" s="23">
        <f ca="1">_xlfn.XLOOKUP(K8568/M8568,'Battery dispatch curve multiple'!C$3:C$103,'Battery dispatch curve multiple'!A$3:A$103,,1,2)</f>
        <v>0.94000000000000061</v>
      </c>
      <c r="O8568" t="str">
        <f ca="1">IF(Q8568/'Inputs and Output'!C$14&lt;=N8568,"battery","miner")</f>
        <v>battery</v>
      </c>
      <c r="P8568" t="str">
        <f t="shared" ca="1" si="2797"/>
        <v>No</v>
      </c>
      <c r="Q8568" s="26">
        <f t="shared" ca="1" si="2815"/>
        <v>0</v>
      </c>
      <c r="R8568" s="23">
        <f ca="1">-(Q8568/'Inputs and Output'!C$14-N8568)*'Inputs and Output'!C$14-G8568</f>
        <v>263.20000000000016</v>
      </c>
      <c r="S8568" s="23">
        <f ca="1">IF(R8568&gt;0,MIN(R8568,'Inputs and Output'!C$55*'Inputs and Output'!C$14,Model!J8568),0)</f>
        <v>0</v>
      </c>
      <c r="T8568" s="23">
        <f t="shared" ca="1" si="2798"/>
        <v>0</v>
      </c>
      <c r="U8568" s="23">
        <f ca="1">MIN('Inputs and Output'!C$15,Model!T8568)</f>
        <v>0</v>
      </c>
      <c r="V8568" s="23">
        <f t="shared" ca="1" si="2799"/>
        <v>0</v>
      </c>
      <c r="W8568" s="23">
        <f ca="1">MIN(V8568+S8568,'Inputs and Output'!C$55*'Inputs and Output'!C$14,'Inputs and Output'!C$14-Model!Q8568)-S8568</f>
        <v>0</v>
      </c>
      <c r="X8568" s="23">
        <f t="shared" ca="1" si="2800"/>
        <v>0</v>
      </c>
      <c r="Y8568" s="23">
        <f ca="1">IF(AND(P8568="Yes",R8568&lt;=0),MIN(-R8568,'Inputs and Output'!C$55*'Inputs and Output'!C$14-G8568),0)</f>
        <v>0</v>
      </c>
      <c r="Z8568" s="23">
        <f ca="1">MIN(Y8568,'Inputs and Output'!C$15)</f>
        <v>0</v>
      </c>
      <c r="AA8568" s="23">
        <f ca="1">IF(AND(P8568="No",R8568&lt;=0),MIN(J8568,'Inputs and Output'!C$15),0)</f>
        <v>0</v>
      </c>
      <c r="AB8568" s="23">
        <f t="shared" ca="1" si="2801"/>
        <v>0</v>
      </c>
      <c r="AC8568" s="23">
        <f ca="1">MIN(AB8568,'Inputs and Output'!C$55*'Inputs and Output'!C$14,'Inputs and Output'!C$14-Model!Q8568)</f>
        <v>0</v>
      </c>
      <c r="AD8568" s="23">
        <f ca="1">IF(AND(P8568="No",R8568&lt;=0),MIN('Inputs and Output'!C$15-Model!AA8568,'Inputs and Output'!C$55*'Inputs and Output'!C$14),0)</f>
        <v>0</v>
      </c>
      <c r="AE8568" s="23">
        <f t="shared" ca="1" si="2802"/>
        <v>0</v>
      </c>
      <c r="AF8568" s="26">
        <f t="shared" ca="1" si="2803"/>
        <v>0</v>
      </c>
      <c r="AG8568" s="26">
        <f t="shared" ca="1" si="2804"/>
        <v>0</v>
      </c>
      <c r="AH8568">
        <f>'real time electricity price'!G8567</f>
        <v>11.834999999999999</v>
      </c>
      <c r="AI8568" s="20">
        <f>'real time electricity price'!H8567</f>
        <v>14.6</v>
      </c>
      <c r="AJ8568" s="23">
        <f t="shared" ca="1" si="2805"/>
        <v>0</v>
      </c>
      <c r="AK8568">
        <f t="shared" ca="1" si="2806"/>
        <v>0</v>
      </c>
      <c r="AL8568" s="1">
        <f>SLN('Inputs and Output'!$C$27,0,'Inputs and Output'!$C$31)</f>
        <v>2968.0365296803652</v>
      </c>
      <c r="AM8568" s="1">
        <f>SLN('Inputs and Output'!$C$51,0,'Inputs and Output'!$C$31)</f>
        <v>319.634703196347</v>
      </c>
      <c r="AN8568" s="15">
        <f>-'PVWatt simulated dispatch'!$B$7*'Inputs and Output'!$C$13*'Inputs and Output'!$C$29</f>
        <v>-964.6118721461188</v>
      </c>
      <c r="AO8568" s="18">
        <f>-'Inputs and Output'!$C$54*'Inputs and Output'!$C$14/(365*24)</f>
        <v>-95.890410958904113</v>
      </c>
      <c r="AP8568" s="18">
        <f t="shared" ca="1" si="2807"/>
        <v>-4348.1735159817345</v>
      </c>
      <c r="AQ8568" s="9">
        <f t="shared" si="2808"/>
        <v>44084300</v>
      </c>
      <c r="AR8568" s="34" cm="1">
        <f t="array" ref="AR8568">INDEX('hashrate + miner rev'!$G$3:$N$8762,Model!A8568,MATCH('Inputs and Output'!$C$22,'hashrate + miner rev'!$G$1:$N$1,0))</f>
        <v>4.40843E+19</v>
      </c>
      <c r="AS8568" cm="1">
        <f t="array" ref="AS8568">INDEX('hashrate + miner rev'!$G$3:$N$8762,Model!A8568,MATCH('Inputs and Output'!$C$22,'hashrate + miner rev'!$G$1:$N$1,0)+1)</f>
        <v>403631.76020000002</v>
      </c>
      <c r="AT8568" s="9">
        <f ca="1">IFERROR((AJ8568/('Inputs and Output'!$C$15))*('Inputs and Output'!$C$39*'Inputs and Output'!$C$40),0)</f>
        <v>0</v>
      </c>
      <c r="AU8568" s="12">
        <f t="shared" ca="1" si="2809"/>
        <v>0</v>
      </c>
      <c r="AV8568" s="11">
        <f t="shared" ca="1" si="2810"/>
        <v>0</v>
      </c>
      <c r="AW8568" s="13">
        <f ca="1">IF(AT8568&gt;0,('Inputs and Output'!$C$42*'Inputs and Output'!$C$15),0)</f>
        <v>0</v>
      </c>
      <c r="AX8568" s="16">
        <f>SLN('Inputs and Output'!$C$45,0,'Inputs and Output'!$C$44)</f>
        <v>4949.0961580743524</v>
      </c>
      <c r="AY8568" s="14">
        <f t="shared" ca="1" si="2811"/>
        <v>-4949.0961580743524</v>
      </c>
      <c r="AZ8568" s="17">
        <f t="shared" ca="1" si="2812"/>
        <v>-9297.2696740560859</v>
      </c>
    </row>
    <row r="8569" spans="1:52">
      <c r="A8569">
        <v>8567</v>
      </c>
      <c r="B8569" t="str">
        <f>'hourly electricity demand texas'!B8568</f>
        <v>12/23/2020 10 p.m. CST</v>
      </c>
      <c r="C8569">
        <f>'PVWatt simulated dispatch'!K8585</f>
        <v>0</v>
      </c>
      <c r="D8569">
        <f>'hourly electricity demand texas'!I8568*'Inputs and Output'!$C$20</f>
        <v>62</v>
      </c>
      <c r="E8569">
        <f>MIN(MAX(D8569-'Inputs and Output'!C$16,0),'Inputs and Output'!C$19-'Inputs and Output'!C$16)</f>
        <v>62</v>
      </c>
      <c r="F8569">
        <f>C8569*'Inputs and Output'!C$13/1000000</f>
        <v>0</v>
      </c>
      <c r="G8569">
        <f ca="1">IF(F8569&lt;=E8569,MIN(Q8569,E8569-F8569,'Inputs and Output'!C$14*'Inputs and Output'!C$55),0)</f>
        <v>0</v>
      </c>
      <c r="H8569">
        <f t="shared" ca="1" si="2813"/>
        <v>0</v>
      </c>
      <c r="I8569" s="4">
        <f t="shared" ca="1" si="2814"/>
        <v>-62</v>
      </c>
      <c r="J8569">
        <f t="shared" si="2795"/>
        <v>0</v>
      </c>
      <c r="K8569">
        <f t="shared" ca="1" si="2796"/>
        <v>41.63</v>
      </c>
      <c r="L8569" s="23">
        <f>AS8569/AQ8569*(1/('Inputs and Output'!C$36/'Inputs and Output'!C$39))-'Inputs and Output'!C$42</f>
        <v>31.778855262890488</v>
      </c>
      <c r="M8569" s="23">
        <f ca="1">IFERROR(AVERAGE(OFFSET(L8569,-1,0,-'Inputs and Output'!C$46)),L8569)</f>
        <v>50.915208346121396</v>
      </c>
      <c r="N8569" s="23">
        <f ca="1">_xlfn.XLOOKUP(K8569/M8569,'Battery dispatch curve multiple'!C$3:C$103,'Battery dispatch curve multiple'!A$3:A$103,,1,2)</f>
        <v>0.94000000000000061</v>
      </c>
      <c r="O8569" t="str">
        <f ca="1">IF(Q8569/'Inputs and Output'!C$14&lt;=N8569,"battery","miner")</f>
        <v>battery</v>
      </c>
      <c r="P8569" t="str">
        <f t="shared" ca="1" si="2797"/>
        <v>No</v>
      </c>
      <c r="Q8569" s="26">
        <f t="shared" ca="1" si="2815"/>
        <v>0</v>
      </c>
      <c r="R8569" s="23">
        <f ca="1">-(Q8569/'Inputs and Output'!C$14-N8569)*'Inputs and Output'!C$14-G8569</f>
        <v>263.20000000000016</v>
      </c>
      <c r="S8569" s="23">
        <f ca="1">IF(R8569&gt;0,MIN(R8569,'Inputs and Output'!C$55*'Inputs and Output'!C$14,Model!J8569),0)</f>
        <v>0</v>
      </c>
      <c r="T8569" s="23">
        <f t="shared" ca="1" si="2798"/>
        <v>0</v>
      </c>
      <c r="U8569" s="23">
        <f ca="1">MIN('Inputs and Output'!C$15,Model!T8569)</f>
        <v>0</v>
      </c>
      <c r="V8569" s="23">
        <f t="shared" ca="1" si="2799"/>
        <v>0</v>
      </c>
      <c r="W8569" s="23">
        <f ca="1">MIN(V8569+S8569,'Inputs and Output'!C$55*'Inputs and Output'!C$14,'Inputs and Output'!C$14-Model!Q8569)-S8569</f>
        <v>0</v>
      </c>
      <c r="X8569" s="23">
        <f t="shared" ca="1" si="2800"/>
        <v>0</v>
      </c>
      <c r="Y8569" s="23">
        <f ca="1">IF(AND(P8569="Yes",R8569&lt;=0),MIN(-R8569,'Inputs and Output'!C$55*'Inputs and Output'!C$14-G8569),0)</f>
        <v>0</v>
      </c>
      <c r="Z8569" s="23">
        <f ca="1">MIN(Y8569,'Inputs and Output'!C$15)</f>
        <v>0</v>
      </c>
      <c r="AA8569" s="23">
        <f ca="1">IF(AND(P8569="No",R8569&lt;=0),MIN(J8569,'Inputs and Output'!C$15),0)</f>
        <v>0</v>
      </c>
      <c r="AB8569" s="23">
        <f t="shared" ca="1" si="2801"/>
        <v>0</v>
      </c>
      <c r="AC8569" s="23">
        <f ca="1">MIN(AB8569,'Inputs and Output'!C$55*'Inputs and Output'!C$14,'Inputs and Output'!C$14-Model!Q8569)</f>
        <v>0</v>
      </c>
      <c r="AD8569" s="23">
        <f ca="1">IF(AND(P8569="No",R8569&lt;=0),MIN('Inputs and Output'!C$15-Model!AA8569,'Inputs and Output'!C$55*'Inputs and Output'!C$14),0)</f>
        <v>0</v>
      </c>
      <c r="AE8569" s="23">
        <f t="shared" ca="1" si="2802"/>
        <v>0</v>
      </c>
      <c r="AF8569" s="26">
        <f t="shared" ca="1" si="2803"/>
        <v>0</v>
      </c>
      <c r="AG8569" s="26">
        <f t="shared" ca="1" si="2804"/>
        <v>0</v>
      </c>
      <c r="AH8569">
        <f>'real time electricity price'!G8568</f>
        <v>9.9624999999999986</v>
      </c>
      <c r="AI8569" s="20">
        <f>'real time electricity price'!H8568</f>
        <v>11.74</v>
      </c>
      <c r="AJ8569" s="23">
        <f t="shared" ca="1" si="2805"/>
        <v>0</v>
      </c>
      <c r="AK8569">
        <f t="shared" ca="1" si="2806"/>
        <v>0</v>
      </c>
      <c r="AL8569" s="1">
        <f>SLN('Inputs and Output'!$C$27,0,'Inputs and Output'!$C$31)</f>
        <v>2968.0365296803652</v>
      </c>
      <c r="AM8569" s="1">
        <f>SLN('Inputs and Output'!$C$51,0,'Inputs and Output'!$C$31)</f>
        <v>319.634703196347</v>
      </c>
      <c r="AN8569" s="15">
        <f>-'PVWatt simulated dispatch'!$B$7*'Inputs and Output'!$C$13*'Inputs and Output'!$C$29</f>
        <v>-964.6118721461188</v>
      </c>
      <c r="AO8569" s="18">
        <f>-'Inputs and Output'!$C$54*'Inputs and Output'!$C$14/(365*24)</f>
        <v>-95.890410958904113</v>
      </c>
      <c r="AP8569" s="18">
        <f t="shared" ca="1" si="2807"/>
        <v>-4348.1735159817345</v>
      </c>
      <c r="AQ8569" s="9">
        <f t="shared" si="2808"/>
        <v>85610800</v>
      </c>
      <c r="AR8569" s="34" cm="1">
        <f t="array" ref="AR8569">INDEX('hashrate + miner rev'!$G$3:$N$8762,Model!A8569,MATCH('Inputs and Output'!$C$22,'hashrate + miner rev'!$G$1:$N$1,0))</f>
        <v>8.56108E+19</v>
      </c>
      <c r="AS8569" cm="1">
        <f t="array" ref="AS8569">INDEX('hashrate + miner rev'!$G$3:$N$8762,Model!A8569,MATCH('Inputs and Output'!$C$22,'hashrate + miner rev'!$G$1:$N$1,0)+1)</f>
        <v>550402.83510000003</v>
      </c>
      <c r="AT8569" s="9">
        <f ca="1">IFERROR((AJ8569/('Inputs and Output'!$C$15))*('Inputs and Output'!$C$39*'Inputs and Output'!$C$40),0)</f>
        <v>0</v>
      </c>
      <c r="AU8569" s="12">
        <f t="shared" ca="1" si="2809"/>
        <v>0</v>
      </c>
      <c r="AV8569" s="11">
        <f t="shared" ca="1" si="2810"/>
        <v>0</v>
      </c>
      <c r="AW8569" s="13">
        <f ca="1">IF(AT8569&gt;0,('Inputs and Output'!$C$42*'Inputs and Output'!$C$15),0)</f>
        <v>0</v>
      </c>
      <c r="AX8569" s="16">
        <f>SLN('Inputs and Output'!$C$45,0,'Inputs and Output'!$C$44)</f>
        <v>4949.0961580743524</v>
      </c>
      <c r="AY8569" s="14">
        <f t="shared" ca="1" si="2811"/>
        <v>-4949.0961580743524</v>
      </c>
      <c r="AZ8569" s="17">
        <f t="shared" ca="1" si="2812"/>
        <v>-9297.2696740560859</v>
      </c>
    </row>
    <row r="8570" spans="1:52">
      <c r="A8570">
        <v>8568</v>
      </c>
      <c r="B8570" t="str">
        <f>'hourly electricity demand texas'!B8569</f>
        <v>12/23/2020 11 p.m. CST</v>
      </c>
      <c r="C8570">
        <f>'PVWatt simulated dispatch'!K8586</f>
        <v>0</v>
      </c>
      <c r="D8570">
        <f>'hourly electricity demand texas'!I8569*'Inputs and Output'!$C$20</f>
        <v>59.97</v>
      </c>
      <c r="E8570">
        <f>MIN(MAX(D8570-'Inputs and Output'!C$16,0),'Inputs and Output'!C$19-'Inputs and Output'!C$16)</f>
        <v>59.97</v>
      </c>
      <c r="F8570">
        <f>C8570*'Inputs and Output'!C$13/1000000</f>
        <v>0</v>
      </c>
      <c r="G8570">
        <f ca="1">IF(F8570&lt;=E8570,MIN(Q8570,E8570-F8570,'Inputs and Output'!C$14*'Inputs and Output'!C$55),0)</f>
        <v>0</v>
      </c>
      <c r="H8570">
        <f t="shared" ca="1" si="2813"/>
        <v>0</v>
      </c>
      <c r="I8570" s="4">
        <f t="shared" ca="1" si="2814"/>
        <v>-59.97</v>
      </c>
      <c r="J8570">
        <f t="shared" si="2795"/>
        <v>0</v>
      </c>
      <c r="K8570">
        <f t="shared" ca="1" si="2796"/>
        <v>41.63</v>
      </c>
      <c r="L8570" s="23">
        <f>AS8570/AQ8570*(1/('Inputs and Output'!C$36/'Inputs and Output'!C$39))-'Inputs and Output'!C$42</f>
        <v>61.625195866091303</v>
      </c>
      <c r="M8570" s="23">
        <f ca="1">IFERROR(AVERAGE(OFFSET(L8570,-1,0,-'Inputs and Output'!C$46)),L8570)</f>
        <v>49.920626313783067</v>
      </c>
      <c r="N8570" s="23">
        <f ca="1">_xlfn.XLOOKUP(K8570/M8570,'Battery dispatch curve multiple'!C$3:C$103,'Battery dispatch curve multiple'!A$3:A$103,,1,2)</f>
        <v>0.94000000000000061</v>
      </c>
      <c r="O8570" t="str">
        <f ca="1">IF(Q8570/'Inputs and Output'!C$14&lt;=N8570,"battery","miner")</f>
        <v>battery</v>
      </c>
      <c r="P8570" t="str">
        <f t="shared" ca="1" si="2797"/>
        <v>No</v>
      </c>
      <c r="Q8570" s="26">
        <f t="shared" ca="1" si="2815"/>
        <v>0</v>
      </c>
      <c r="R8570" s="23">
        <f ca="1">-(Q8570/'Inputs and Output'!C$14-N8570)*'Inputs and Output'!C$14-G8570</f>
        <v>263.20000000000016</v>
      </c>
      <c r="S8570" s="23">
        <f ca="1">IF(R8570&gt;0,MIN(R8570,'Inputs and Output'!C$55*'Inputs and Output'!C$14,Model!J8570),0)</f>
        <v>0</v>
      </c>
      <c r="T8570" s="23">
        <f t="shared" ca="1" si="2798"/>
        <v>0</v>
      </c>
      <c r="U8570" s="23">
        <f ca="1">MIN('Inputs and Output'!C$15,Model!T8570)</f>
        <v>0</v>
      </c>
      <c r="V8570" s="23">
        <f t="shared" ca="1" si="2799"/>
        <v>0</v>
      </c>
      <c r="W8570" s="23">
        <f ca="1">MIN(V8570+S8570,'Inputs and Output'!C$55*'Inputs and Output'!C$14,'Inputs and Output'!C$14-Model!Q8570)-S8570</f>
        <v>0</v>
      </c>
      <c r="X8570" s="23">
        <f t="shared" ca="1" si="2800"/>
        <v>0</v>
      </c>
      <c r="Y8570" s="23">
        <f ca="1">IF(AND(P8570="Yes",R8570&lt;=0),MIN(-R8570,'Inputs and Output'!C$55*'Inputs and Output'!C$14-G8570),0)</f>
        <v>0</v>
      </c>
      <c r="Z8570" s="23">
        <f ca="1">MIN(Y8570,'Inputs and Output'!C$15)</f>
        <v>0</v>
      </c>
      <c r="AA8570" s="23">
        <f ca="1">IF(AND(P8570="No",R8570&lt;=0),MIN(J8570,'Inputs and Output'!C$15),0)</f>
        <v>0</v>
      </c>
      <c r="AB8570" s="23">
        <f t="shared" ca="1" si="2801"/>
        <v>0</v>
      </c>
      <c r="AC8570" s="23">
        <f ca="1">MIN(AB8570,'Inputs and Output'!C$55*'Inputs and Output'!C$14,'Inputs and Output'!C$14-Model!Q8570)</f>
        <v>0</v>
      </c>
      <c r="AD8570" s="23">
        <f ca="1">IF(AND(P8570="No",R8570&lt;=0),MIN('Inputs and Output'!C$15-Model!AA8570,'Inputs and Output'!C$55*'Inputs and Output'!C$14),0)</f>
        <v>0</v>
      </c>
      <c r="AE8570" s="23">
        <f t="shared" ca="1" si="2802"/>
        <v>0</v>
      </c>
      <c r="AF8570" s="26">
        <f t="shared" ca="1" si="2803"/>
        <v>0</v>
      </c>
      <c r="AG8570" s="26">
        <f t="shared" ca="1" si="2804"/>
        <v>0</v>
      </c>
      <c r="AH8570">
        <f>'real time electricity price'!G8569</f>
        <v>8.3325000000000014</v>
      </c>
      <c r="AI8570" s="20">
        <f>'real time electricity price'!H8569</f>
        <v>9.48</v>
      </c>
      <c r="AJ8570" s="23">
        <f t="shared" ca="1" si="2805"/>
        <v>0</v>
      </c>
      <c r="AK8570">
        <f t="shared" ca="1" si="2806"/>
        <v>0</v>
      </c>
      <c r="AL8570" s="1">
        <f>SLN('Inputs and Output'!$C$27,0,'Inputs and Output'!$C$31)</f>
        <v>2968.0365296803652</v>
      </c>
      <c r="AM8570" s="1">
        <f>SLN('Inputs and Output'!$C$51,0,'Inputs and Output'!$C$31)</f>
        <v>319.634703196347</v>
      </c>
      <c r="AN8570" s="15">
        <f>-'PVWatt simulated dispatch'!$B$7*'Inputs and Output'!$C$13*'Inputs and Output'!$C$29</f>
        <v>-964.6118721461188</v>
      </c>
      <c r="AO8570" s="18">
        <f>-'Inputs and Output'!$C$54*'Inputs and Output'!$C$14/(365*24)</f>
        <v>-95.890410958904113</v>
      </c>
      <c r="AP8570" s="18">
        <f t="shared" ca="1" si="2807"/>
        <v>-4348.1735159817345</v>
      </c>
      <c r="AQ8570" s="9">
        <f t="shared" si="2808"/>
        <v>42116000</v>
      </c>
      <c r="AR8570" s="34" cm="1">
        <f t="array" ref="AR8570">INDEX('hashrate + miner rev'!$G$3:$N$8762,Model!A8570,MATCH('Inputs and Output'!$C$22,'hashrate + miner rev'!$G$1:$N$1,0))</f>
        <v>4.2116E+19</v>
      </c>
      <c r="AS8570" cm="1">
        <f t="array" ref="AS8570">INDEX('hashrate + miner rev'!$G$3:$N$8762,Model!A8570,MATCH('Inputs and Output'!$C$22,'hashrate + miner rev'!$G$1:$N$1,0)+1)</f>
        <v>401582.04149999999</v>
      </c>
      <c r="AT8570" s="9">
        <f ca="1">IFERROR((AJ8570/('Inputs and Output'!$C$15))*('Inputs and Output'!$C$39*'Inputs and Output'!$C$40),0)</f>
        <v>0</v>
      </c>
      <c r="AU8570" s="12">
        <f t="shared" ca="1" si="2809"/>
        <v>0</v>
      </c>
      <c r="AV8570" s="11">
        <f t="shared" ca="1" si="2810"/>
        <v>0</v>
      </c>
      <c r="AW8570" s="13">
        <f ca="1">IF(AT8570&gt;0,('Inputs and Output'!$C$42*'Inputs and Output'!$C$15),0)</f>
        <v>0</v>
      </c>
      <c r="AX8570" s="16">
        <f>SLN('Inputs and Output'!$C$45,0,'Inputs and Output'!$C$44)</f>
        <v>4949.0961580743524</v>
      </c>
      <c r="AY8570" s="14">
        <f t="shared" ca="1" si="2811"/>
        <v>-4949.0961580743524</v>
      </c>
      <c r="AZ8570" s="17">
        <f t="shared" ca="1" si="2812"/>
        <v>-9297.2696740560859</v>
      </c>
    </row>
    <row r="8571" spans="1:52">
      <c r="A8571">
        <v>8569</v>
      </c>
      <c r="B8571" t="str">
        <f>'hourly electricity demand texas'!B8570</f>
        <v>12/24/2020 12 a.m. CST</v>
      </c>
      <c r="C8571">
        <f>'PVWatt simulated dispatch'!K8587</f>
        <v>0</v>
      </c>
      <c r="D8571">
        <f>'hourly electricity demand texas'!I8570*'Inputs and Output'!$C$20</f>
        <v>58.11</v>
      </c>
      <c r="E8571">
        <f>MIN(MAX(D8571-'Inputs and Output'!C$16,0),'Inputs and Output'!C$19-'Inputs and Output'!C$16)</f>
        <v>58.11</v>
      </c>
      <c r="F8571">
        <f>C8571*'Inputs and Output'!C$13/1000000</f>
        <v>0</v>
      </c>
      <c r="G8571">
        <f ca="1">IF(F8571&lt;=E8571,MIN(Q8571,E8571-F8571,'Inputs and Output'!C$14*'Inputs and Output'!C$55),0)</f>
        <v>0</v>
      </c>
      <c r="H8571">
        <f t="shared" ca="1" si="2813"/>
        <v>0</v>
      </c>
      <c r="I8571" s="4">
        <f t="shared" ca="1" si="2814"/>
        <v>-58.11</v>
      </c>
      <c r="J8571">
        <f t="shared" si="2795"/>
        <v>0</v>
      </c>
      <c r="K8571">
        <f t="shared" ca="1" si="2796"/>
        <v>41.63</v>
      </c>
      <c r="L8571" s="23">
        <f>AS8571/AQ8571*(1/('Inputs and Output'!C$36/'Inputs and Output'!C$39))-'Inputs and Output'!C$42</f>
        <v>54.940422961967315</v>
      </c>
      <c r="M8571" s="23">
        <f ca="1">IFERROR(AVERAGE(OFFSET(L8571,-1,0,-'Inputs and Output'!C$46)),L8571)</f>
        <v>50.145289667862677</v>
      </c>
      <c r="N8571" s="23">
        <f ca="1">_xlfn.XLOOKUP(K8571/M8571,'Battery dispatch curve multiple'!C$3:C$103,'Battery dispatch curve multiple'!A$3:A$103,,1,2)</f>
        <v>0.94000000000000061</v>
      </c>
      <c r="O8571" t="str">
        <f ca="1">IF(Q8571/'Inputs and Output'!C$14&lt;=N8571,"battery","miner")</f>
        <v>battery</v>
      </c>
      <c r="P8571" t="str">
        <f t="shared" ca="1" si="2797"/>
        <v>No</v>
      </c>
      <c r="Q8571" s="26">
        <f t="shared" ca="1" si="2815"/>
        <v>0</v>
      </c>
      <c r="R8571" s="23">
        <f ca="1">-(Q8571/'Inputs and Output'!C$14-N8571)*'Inputs and Output'!C$14-G8571</f>
        <v>263.20000000000016</v>
      </c>
      <c r="S8571" s="23">
        <f ca="1">IF(R8571&gt;0,MIN(R8571,'Inputs and Output'!C$55*'Inputs and Output'!C$14,Model!J8571),0)</f>
        <v>0</v>
      </c>
      <c r="T8571" s="23">
        <f t="shared" ca="1" si="2798"/>
        <v>0</v>
      </c>
      <c r="U8571" s="23">
        <f ca="1">MIN('Inputs and Output'!C$15,Model!T8571)</f>
        <v>0</v>
      </c>
      <c r="V8571" s="23">
        <f t="shared" ca="1" si="2799"/>
        <v>0</v>
      </c>
      <c r="W8571" s="23">
        <f ca="1">MIN(V8571+S8571,'Inputs and Output'!C$55*'Inputs and Output'!C$14,'Inputs and Output'!C$14-Model!Q8571)-S8571</f>
        <v>0</v>
      </c>
      <c r="X8571" s="23">
        <f t="shared" ca="1" si="2800"/>
        <v>0</v>
      </c>
      <c r="Y8571" s="23">
        <f ca="1">IF(AND(P8571="Yes",R8571&lt;=0),MIN(-R8571,'Inputs and Output'!C$55*'Inputs and Output'!C$14-G8571),0)</f>
        <v>0</v>
      </c>
      <c r="Z8571" s="23">
        <f ca="1">MIN(Y8571,'Inputs and Output'!C$15)</f>
        <v>0</v>
      </c>
      <c r="AA8571" s="23">
        <f ca="1">IF(AND(P8571="No",R8571&lt;=0),MIN(J8571,'Inputs and Output'!C$15),0)</f>
        <v>0</v>
      </c>
      <c r="AB8571" s="23">
        <f t="shared" ca="1" si="2801"/>
        <v>0</v>
      </c>
      <c r="AC8571" s="23">
        <f ca="1">MIN(AB8571,'Inputs and Output'!C$55*'Inputs and Output'!C$14,'Inputs and Output'!C$14-Model!Q8571)</f>
        <v>0</v>
      </c>
      <c r="AD8571" s="23">
        <f ca="1">IF(AND(P8571="No",R8571&lt;=0),MIN('Inputs and Output'!C$15-Model!AA8571,'Inputs and Output'!C$55*'Inputs and Output'!C$14),0)</f>
        <v>0</v>
      </c>
      <c r="AE8571" s="23">
        <f t="shared" ca="1" si="2802"/>
        <v>0</v>
      </c>
      <c r="AF8571" s="26">
        <f t="shared" ca="1" si="2803"/>
        <v>0</v>
      </c>
      <c r="AG8571" s="26">
        <f t="shared" ca="1" si="2804"/>
        <v>0</v>
      </c>
      <c r="AH8571">
        <f>'real time electricity price'!G8570</f>
        <v>3.5350000000000001</v>
      </c>
      <c r="AI8571" s="20">
        <f>'real time electricity price'!H8570</f>
        <v>8.34</v>
      </c>
      <c r="AJ8571" s="23">
        <f t="shared" ca="1" si="2805"/>
        <v>0</v>
      </c>
      <c r="AK8571">
        <f t="shared" ca="1" si="2806"/>
        <v>0</v>
      </c>
      <c r="AL8571" s="1">
        <f>SLN('Inputs and Output'!$C$27,0,'Inputs and Output'!$C$31)</f>
        <v>2968.0365296803652</v>
      </c>
      <c r="AM8571" s="1">
        <f>SLN('Inputs and Output'!$C$51,0,'Inputs and Output'!$C$31)</f>
        <v>319.634703196347</v>
      </c>
      <c r="AN8571" s="15">
        <f>-'PVWatt simulated dispatch'!$B$7*'Inputs and Output'!$C$13*'Inputs and Output'!$C$29</f>
        <v>-964.6118721461188</v>
      </c>
      <c r="AO8571" s="18">
        <f>-'Inputs and Output'!$C$54*'Inputs and Output'!$C$14/(365*24)</f>
        <v>-95.890410958904113</v>
      </c>
      <c r="AP8571" s="18">
        <f t="shared" ca="1" si="2807"/>
        <v>-4348.1735159817345</v>
      </c>
      <c r="AQ8571" s="9">
        <f t="shared" si="2808"/>
        <v>40507500</v>
      </c>
      <c r="AR8571" s="34" cm="1">
        <f t="array" ref="AR8571">INDEX('hashrate + miner rev'!$G$3:$N$8762,Model!A8571,MATCH('Inputs and Output'!$C$22,'hashrate + miner rev'!$G$1:$N$1,0))</f>
        <v>4.05075E+19</v>
      </c>
      <c r="AS8571" cm="1">
        <f t="array" ref="AS8571">INDEX('hashrate + miner rev'!$G$3:$N$8762,Model!A8571,MATCH('Inputs and Output'!$C$22,'hashrate + miner rev'!$G$1:$N$1,0)+1)</f>
        <v>358065.19640000002</v>
      </c>
      <c r="AT8571" s="9">
        <f ca="1">IFERROR((AJ8571/('Inputs and Output'!$C$15))*('Inputs and Output'!$C$39*'Inputs and Output'!$C$40),0)</f>
        <v>0</v>
      </c>
      <c r="AU8571" s="12">
        <f t="shared" ca="1" si="2809"/>
        <v>0</v>
      </c>
      <c r="AV8571" s="11">
        <f t="shared" ca="1" si="2810"/>
        <v>0</v>
      </c>
      <c r="AW8571" s="13">
        <f ca="1">IF(AT8571&gt;0,('Inputs and Output'!$C$42*'Inputs and Output'!$C$15),0)</f>
        <v>0</v>
      </c>
      <c r="AX8571" s="16">
        <f>SLN('Inputs and Output'!$C$45,0,'Inputs and Output'!$C$44)</f>
        <v>4949.0961580743524</v>
      </c>
      <c r="AY8571" s="14">
        <f t="shared" ca="1" si="2811"/>
        <v>-4949.0961580743524</v>
      </c>
      <c r="AZ8571" s="17">
        <f t="shared" ca="1" si="2812"/>
        <v>-9297.2696740560859</v>
      </c>
    </row>
    <row r="8572" spans="1:52">
      <c r="A8572">
        <v>8570</v>
      </c>
      <c r="B8572" t="str">
        <f>'hourly electricity demand texas'!B8571</f>
        <v>12/24/2020 1 a.m. CST</v>
      </c>
      <c r="C8572">
        <f>'PVWatt simulated dispatch'!K8588</f>
        <v>0</v>
      </c>
      <c r="D8572">
        <f>'hourly electricity demand texas'!I8571*'Inputs and Output'!$C$20</f>
        <v>57.07</v>
      </c>
      <c r="E8572">
        <f>MIN(MAX(D8572-'Inputs and Output'!C$16,0),'Inputs and Output'!C$19-'Inputs and Output'!C$16)</f>
        <v>57.07</v>
      </c>
      <c r="F8572">
        <f>C8572*'Inputs and Output'!C$13/1000000</f>
        <v>0</v>
      </c>
      <c r="G8572">
        <f ca="1">IF(F8572&lt;=E8572,MIN(Q8572,E8572-F8572,'Inputs and Output'!C$14*'Inputs and Output'!C$55),0)</f>
        <v>0</v>
      </c>
      <c r="H8572">
        <f t="shared" ca="1" si="2813"/>
        <v>0</v>
      </c>
      <c r="I8572" s="4">
        <f t="shared" ca="1" si="2814"/>
        <v>-57.07</v>
      </c>
      <c r="J8572">
        <f t="shared" si="2795"/>
        <v>0</v>
      </c>
      <c r="K8572">
        <f t="shared" ca="1" si="2796"/>
        <v>41.63</v>
      </c>
      <c r="L8572" s="23">
        <f>AS8572/AQ8572*(1/('Inputs and Output'!C$36/'Inputs and Output'!C$39))-'Inputs and Output'!C$42</f>
        <v>1.513216406375097</v>
      </c>
      <c r="M8572" s="23">
        <f ca="1">IFERROR(AVERAGE(OFFSET(L8572,-1,0,-'Inputs and Output'!C$46)),L8572)</f>
        <v>50.280875619742744</v>
      </c>
      <c r="N8572" s="23">
        <f ca="1">_xlfn.XLOOKUP(K8572/M8572,'Battery dispatch curve multiple'!C$3:C$103,'Battery dispatch curve multiple'!A$3:A$103,,1,2)</f>
        <v>0.94000000000000061</v>
      </c>
      <c r="O8572" t="str">
        <f ca="1">IF(Q8572/'Inputs and Output'!C$14&lt;=N8572,"battery","miner")</f>
        <v>battery</v>
      </c>
      <c r="P8572" t="str">
        <f t="shared" ca="1" si="2797"/>
        <v>No</v>
      </c>
      <c r="Q8572" s="26">
        <f t="shared" ca="1" si="2815"/>
        <v>0</v>
      </c>
      <c r="R8572" s="23">
        <f ca="1">-(Q8572/'Inputs and Output'!C$14-N8572)*'Inputs and Output'!C$14-G8572</f>
        <v>263.20000000000016</v>
      </c>
      <c r="S8572" s="23">
        <f ca="1">IF(R8572&gt;0,MIN(R8572,'Inputs and Output'!C$55*'Inputs and Output'!C$14,Model!J8572),0)</f>
        <v>0</v>
      </c>
      <c r="T8572" s="23">
        <f t="shared" ca="1" si="2798"/>
        <v>0</v>
      </c>
      <c r="U8572" s="23">
        <f ca="1">MIN('Inputs and Output'!C$15,Model!T8572)</f>
        <v>0</v>
      </c>
      <c r="V8572" s="23">
        <f t="shared" ca="1" si="2799"/>
        <v>0</v>
      </c>
      <c r="W8572" s="23">
        <f ca="1">MIN(V8572+S8572,'Inputs and Output'!C$55*'Inputs and Output'!C$14,'Inputs and Output'!C$14-Model!Q8572)-S8572</f>
        <v>0</v>
      </c>
      <c r="X8572" s="23">
        <f t="shared" ca="1" si="2800"/>
        <v>0</v>
      </c>
      <c r="Y8572" s="23">
        <f ca="1">IF(AND(P8572="Yes",R8572&lt;=0),MIN(-R8572,'Inputs and Output'!C$55*'Inputs and Output'!C$14-G8572),0)</f>
        <v>0</v>
      </c>
      <c r="Z8572" s="23">
        <f ca="1">MIN(Y8572,'Inputs and Output'!C$15)</f>
        <v>0</v>
      </c>
      <c r="AA8572" s="23">
        <f ca="1">IF(AND(P8572="No",R8572&lt;=0),MIN(J8572,'Inputs and Output'!C$15),0)</f>
        <v>0</v>
      </c>
      <c r="AB8572" s="23">
        <f t="shared" ca="1" si="2801"/>
        <v>0</v>
      </c>
      <c r="AC8572" s="23">
        <f ca="1">MIN(AB8572,'Inputs and Output'!C$55*'Inputs and Output'!C$14,'Inputs and Output'!C$14-Model!Q8572)</f>
        <v>0</v>
      </c>
      <c r="AD8572" s="23">
        <f ca="1">IF(AND(P8572="No",R8572&lt;=0),MIN('Inputs and Output'!C$15-Model!AA8572,'Inputs and Output'!C$55*'Inputs and Output'!C$14),0)</f>
        <v>0</v>
      </c>
      <c r="AE8572" s="23">
        <f t="shared" ca="1" si="2802"/>
        <v>0</v>
      </c>
      <c r="AF8572" s="26">
        <f t="shared" ca="1" si="2803"/>
        <v>0</v>
      </c>
      <c r="AG8572" s="26">
        <f t="shared" ca="1" si="2804"/>
        <v>0</v>
      </c>
      <c r="AH8572">
        <f>'real time electricity price'!G8571</f>
        <v>-2.0225</v>
      </c>
      <c r="AI8572" s="20">
        <f>'real time electricity price'!H8571</f>
        <v>6.77</v>
      </c>
      <c r="AJ8572" s="23">
        <f t="shared" ca="1" si="2805"/>
        <v>0</v>
      </c>
      <c r="AK8572">
        <f t="shared" ca="1" si="2806"/>
        <v>0</v>
      </c>
      <c r="AL8572" s="1">
        <f>SLN('Inputs and Output'!$C$27,0,'Inputs and Output'!$C$31)</f>
        <v>2968.0365296803652</v>
      </c>
      <c r="AM8572" s="1">
        <f>SLN('Inputs and Output'!$C$51,0,'Inputs and Output'!$C$31)</f>
        <v>319.634703196347</v>
      </c>
      <c r="AN8572" s="15">
        <f>-'PVWatt simulated dispatch'!$B$7*'Inputs and Output'!$C$13*'Inputs and Output'!$C$29</f>
        <v>-964.6118721461188</v>
      </c>
      <c r="AO8572" s="18">
        <f>-'Inputs and Output'!$C$54*'Inputs and Output'!$C$14/(365*24)</f>
        <v>-95.890410958904113</v>
      </c>
      <c r="AP8572" s="18">
        <f t="shared" ca="1" si="2807"/>
        <v>-4348.1735159817345</v>
      </c>
      <c r="AQ8572" s="9">
        <f t="shared" si="2808"/>
        <v>48593600</v>
      </c>
      <c r="AR8572" s="34" cm="1">
        <f t="array" ref="AR8572">INDEX('hashrate + miner rev'!$G$3:$N$8762,Model!A8572,MATCH('Inputs and Output'!$C$22,'hashrate + miner rev'!$G$1:$N$1,0))</f>
        <v>4.85936E+19</v>
      </c>
      <c r="AS8572" cm="1">
        <f t="array" ref="AS8572">INDEX('hashrate + miner rev'!$G$3:$N$8762,Model!A8572,MATCH('Inputs and Output'!$C$22,'hashrate + miner rev'!$G$1:$N$1,0)+1)</f>
        <v>159361.73759999999</v>
      </c>
      <c r="AT8572" s="9">
        <f ca="1">IFERROR((AJ8572/('Inputs and Output'!$C$15))*('Inputs and Output'!$C$39*'Inputs and Output'!$C$40),0)</f>
        <v>0</v>
      </c>
      <c r="AU8572" s="12">
        <f t="shared" ca="1" si="2809"/>
        <v>0</v>
      </c>
      <c r="AV8572" s="11">
        <f t="shared" ca="1" si="2810"/>
        <v>0</v>
      </c>
      <c r="AW8572" s="13">
        <f ca="1">IF(AT8572&gt;0,('Inputs and Output'!$C$42*'Inputs and Output'!$C$15),0)</f>
        <v>0</v>
      </c>
      <c r="AX8572" s="16">
        <f>SLN('Inputs and Output'!$C$45,0,'Inputs and Output'!$C$44)</f>
        <v>4949.0961580743524</v>
      </c>
      <c r="AY8572" s="14">
        <f t="shared" ca="1" si="2811"/>
        <v>-4949.0961580743524</v>
      </c>
      <c r="AZ8572" s="17">
        <f t="shared" ca="1" si="2812"/>
        <v>-9297.2696740560859</v>
      </c>
    </row>
    <row r="8573" spans="1:52">
      <c r="A8573">
        <v>8571</v>
      </c>
      <c r="B8573" t="str">
        <f>'hourly electricity demand texas'!B8572</f>
        <v>12/24/2020 2 a.m. CST</v>
      </c>
      <c r="C8573">
        <f>'PVWatt simulated dispatch'!K8589</f>
        <v>0</v>
      </c>
      <c r="D8573">
        <f>'hourly electricity demand texas'!I8572*'Inputs and Output'!$C$20</f>
        <v>57.35</v>
      </c>
      <c r="E8573">
        <f>MIN(MAX(D8573-'Inputs and Output'!C$16,0),'Inputs and Output'!C$19-'Inputs and Output'!C$16)</f>
        <v>57.35</v>
      </c>
      <c r="F8573">
        <f>C8573*'Inputs and Output'!C$13/1000000</f>
        <v>0</v>
      </c>
      <c r="G8573">
        <f ca="1">IF(F8573&lt;=E8573,MIN(Q8573,E8573-F8573,'Inputs and Output'!C$14*'Inputs and Output'!C$55),0)</f>
        <v>0</v>
      </c>
      <c r="H8573">
        <f t="shared" ca="1" si="2813"/>
        <v>0</v>
      </c>
      <c r="I8573" s="4">
        <f t="shared" ca="1" si="2814"/>
        <v>-57.35</v>
      </c>
      <c r="J8573">
        <f t="shared" si="2795"/>
        <v>0</v>
      </c>
      <c r="K8573">
        <f t="shared" ca="1" si="2796"/>
        <v>41.63</v>
      </c>
      <c r="L8573" s="23">
        <f>AS8573/AQ8573*(1/('Inputs and Output'!C$36/'Inputs and Output'!C$39))-'Inputs and Output'!C$42</f>
        <v>86.555984917905022</v>
      </c>
      <c r="M8573" s="23">
        <f ca="1">IFERROR(AVERAGE(OFFSET(L8573,-1,0,-'Inputs and Output'!C$46)),L8573)</f>
        <v>49.242077026205997</v>
      </c>
      <c r="N8573" s="23">
        <f ca="1">_xlfn.XLOOKUP(K8573/M8573,'Battery dispatch curve multiple'!C$3:C$103,'Battery dispatch curve multiple'!A$3:A$103,,1,2)</f>
        <v>0.94000000000000061</v>
      </c>
      <c r="O8573" t="str">
        <f ca="1">IF(Q8573/'Inputs and Output'!C$14&lt;=N8573,"battery","miner")</f>
        <v>battery</v>
      </c>
      <c r="P8573" t="str">
        <f t="shared" ca="1" si="2797"/>
        <v>No</v>
      </c>
      <c r="Q8573" s="26">
        <f t="shared" ca="1" si="2815"/>
        <v>0</v>
      </c>
      <c r="R8573" s="23">
        <f ca="1">-(Q8573/'Inputs and Output'!C$14-N8573)*'Inputs and Output'!C$14-G8573</f>
        <v>263.20000000000016</v>
      </c>
      <c r="S8573" s="23">
        <f ca="1">IF(R8573&gt;0,MIN(R8573,'Inputs and Output'!C$55*'Inputs and Output'!C$14,Model!J8573),0)</f>
        <v>0</v>
      </c>
      <c r="T8573" s="23">
        <f t="shared" ca="1" si="2798"/>
        <v>0</v>
      </c>
      <c r="U8573" s="23">
        <f ca="1">MIN('Inputs and Output'!C$15,Model!T8573)</f>
        <v>0</v>
      </c>
      <c r="V8573" s="23">
        <f t="shared" ca="1" si="2799"/>
        <v>0</v>
      </c>
      <c r="W8573" s="23">
        <f ca="1">MIN(V8573+S8573,'Inputs and Output'!C$55*'Inputs and Output'!C$14,'Inputs and Output'!C$14-Model!Q8573)-S8573</f>
        <v>0</v>
      </c>
      <c r="X8573" s="23">
        <f t="shared" ca="1" si="2800"/>
        <v>0</v>
      </c>
      <c r="Y8573" s="23">
        <f ca="1">IF(AND(P8573="Yes",R8573&lt;=0),MIN(-R8573,'Inputs and Output'!C$55*'Inputs and Output'!C$14-G8573),0)</f>
        <v>0</v>
      </c>
      <c r="Z8573" s="23">
        <f ca="1">MIN(Y8573,'Inputs and Output'!C$15)</f>
        <v>0</v>
      </c>
      <c r="AA8573" s="23">
        <f ca="1">IF(AND(P8573="No",R8573&lt;=0),MIN(J8573,'Inputs and Output'!C$15),0)</f>
        <v>0</v>
      </c>
      <c r="AB8573" s="23">
        <f t="shared" ca="1" si="2801"/>
        <v>0</v>
      </c>
      <c r="AC8573" s="23">
        <f ca="1">MIN(AB8573,'Inputs and Output'!C$55*'Inputs and Output'!C$14,'Inputs and Output'!C$14-Model!Q8573)</f>
        <v>0</v>
      </c>
      <c r="AD8573" s="23">
        <f ca="1">IF(AND(P8573="No",R8573&lt;=0),MIN('Inputs and Output'!C$15-Model!AA8573,'Inputs and Output'!C$55*'Inputs and Output'!C$14),0)</f>
        <v>0</v>
      </c>
      <c r="AE8573" s="23">
        <f t="shared" ca="1" si="2802"/>
        <v>0</v>
      </c>
      <c r="AF8573" s="26">
        <f t="shared" ca="1" si="2803"/>
        <v>0</v>
      </c>
      <c r="AG8573" s="26">
        <f t="shared" ca="1" si="2804"/>
        <v>0</v>
      </c>
      <c r="AH8573">
        <f>'real time electricity price'!G8572</f>
        <v>-1.4950000000000001</v>
      </c>
      <c r="AI8573" s="20">
        <f>'real time electricity price'!H8572</f>
        <v>6.13</v>
      </c>
      <c r="AJ8573" s="23">
        <f t="shared" ca="1" si="2805"/>
        <v>0</v>
      </c>
      <c r="AK8573">
        <f t="shared" ca="1" si="2806"/>
        <v>0</v>
      </c>
      <c r="AL8573" s="1">
        <f>SLN('Inputs and Output'!$C$27,0,'Inputs and Output'!$C$31)</f>
        <v>2968.0365296803652</v>
      </c>
      <c r="AM8573" s="1">
        <f>SLN('Inputs and Output'!$C$51,0,'Inputs and Output'!$C$31)</f>
        <v>319.634703196347</v>
      </c>
      <c r="AN8573" s="15">
        <f>-'PVWatt simulated dispatch'!$B$7*'Inputs and Output'!$C$13*'Inputs and Output'!$C$29</f>
        <v>-964.6118721461188</v>
      </c>
      <c r="AO8573" s="18">
        <f>-'Inputs and Output'!$C$54*'Inputs and Output'!$C$14/(365*24)</f>
        <v>-95.890410958904113</v>
      </c>
      <c r="AP8573" s="18">
        <f t="shared" ca="1" si="2807"/>
        <v>-4348.1735159817345</v>
      </c>
      <c r="AQ8573" s="9">
        <f t="shared" si="2808"/>
        <v>30735400</v>
      </c>
      <c r="AR8573" s="34" cm="1">
        <f t="array" ref="AR8573">INDEX('hashrate + miner rev'!$G$3:$N$8762,Model!A8573,MATCH('Inputs and Output'!$C$22,'hashrate + miner rev'!$G$1:$N$1,0))</f>
        <v>3.07354E+19</v>
      </c>
      <c r="AS8573" cm="1">
        <f t="array" ref="AS8573">INDEX('hashrate + miner rev'!$G$3:$N$8762,Model!A8573,MATCH('Inputs and Output'!$C$22,'hashrate + miner rev'!$G$1:$N$1,0)+1)</f>
        <v>372808.40779999999</v>
      </c>
      <c r="AT8573" s="9">
        <f ca="1">IFERROR((AJ8573/('Inputs and Output'!$C$15))*('Inputs and Output'!$C$39*'Inputs and Output'!$C$40),0)</f>
        <v>0</v>
      </c>
      <c r="AU8573" s="12">
        <f t="shared" ca="1" si="2809"/>
        <v>0</v>
      </c>
      <c r="AV8573" s="11">
        <f t="shared" ca="1" si="2810"/>
        <v>0</v>
      </c>
      <c r="AW8573" s="13">
        <f ca="1">IF(AT8573&gt;0,('Inputs and Output'!$C$42*'Inputs and Output'!$C$15),0)</f>
        <v>0</v>
      </c>
      <c r="AX8573" s="16">
        <f>SLN('Inputs and Output'!$C$45,0,'Inputs and Output'!$C$44)</f>
        <v>4949.0961580743524</v>
      </c>
      <c r="AY8573" s="14">
        <f t="shared" ca="1" si="2811"/>
        <v>-4949.0961580743524</v>
      </c>
      <c r="AZ8573" s="17">
        <f t="shared" ca="1" si="2812"/>
        <v>-9297.2696740560859</v>
      </c>
    </row>
    <row r="8574" spans="1:52">
      <c r="A8574">
        <v>8572</v>
      </c>
      <c r="B8574" t="str">
        <f>'hourly electricity demand texas'!B8573</f>
        <v>12/24/2020 3 a.m. CST</v>
      </c>
      <c r="C8574">
        <f>'PVWatt simulated dispatch'!K8590</f>
        <v>0</v>
      </c>
      <c r="D8574">
        <f>'hourly electricity demand texas'!I8573*'Inputs and Output'!$C$20</f>
        <v>58.18</v>
      </c>
      <c r="E8574">
        <f>MIN(MAX(D8574-'Inputs and Output'!C$16,0),'Inputs and Output'!C$19-'Inputs and Output'!C$16)</f>
        <v>58.18</v>
      </c>
      <c r="F8574">
        <f>C8574*'Inputs and Output'!C$13/1000000</f>
        <v>0</v>
      </c>
      <c r="G8574">
        <f ca="1">IF(F8574&lt;=E8574,MIN(Q8574,E8574-F8574,'Inputs and Output'!C$14*'Inputs and Output'!C$55),0)</f>
        <v>0</v>
      </c>
      <c r="H8574">
        <f t="shared" ca="1" si="2813"/>
        <v>0</v>
      </c>
      <c r="I8574" s="4">
        <f t="shared" ca="1" si="2814"/>
        <v>-58.18</v>
      </c>
      <c r="J8574">
        <f t="shared" si="2795"/>
        <v>0</v>
      </c>
      <c r="K8574">
        <f t="shared" ca="1" si="2796"/>
        <v>41.63</v>
      </c>
      <c r="L8574" s="23">
        <f>AS8574/AQ8574*(1/('Inputs and Output'!C$36/'Inputs and Output'!C$39))-'Inputs and Output'!C$42</f>
        <v>71.412974480260587</v>
      </c>
      <c r="M8574" s="23">
        <f ca="1">IFERROR(AVERAGE(OFFSET(L8574,-1,0,-'Inputs and Output'!C$46)),L8574)</f>
        <v>50.179628476200556</v>
      </c>
      <c r="N8574" s="23">
        <f ca="1">_xlfn.XLOOKUP(K8574/M8574,'Battery dispatch curve multiple'!C$3:C$103,'Battery dispatch curve multiple'!A$3:A$103,,1,2)</f>
        <v>0.94000000000000061</v>
      </c>
      <c r="O8574" t="str">
        <f ca="1">IF(Q8574/'Inputs and Output'!C$14&lt;=N8574,"battery","miner")</f>
        <v>battery</v>
      </c>
      <c r="P8574" t="str">
        <f t="shared" ca="1" si="2797"/>
        <v>No</v>
      </c>
      <c r="Q8574" s="26">
        <f t="shared" ca="1" si="2815"/>
        <v>0</v>
      </c>
      <c r="R8574" s="23">
        <f ca="1">-(Q8574/'Inputs and Output'!C$14-N8574)*'Inputs and Output'!C$14-G8574</f>
        <v>263.20000000000016</v>
      </c>
      <c r="S8574" s="23">
        <f ca="1">IF(R8574&gt;0,MIN(R8574,'Inputs and Output'!C$55*'Inputs and Output'!C$14,Model!J8574),0)</f>
        <v>0</v>
      </c>
      <c r="T8574" s="23">
        <f t="shared" ca="1" si="2798"/>
        <v>0</v>
      </c>
      <c r="U8574" s="23">
        <f ca="1">MIN('Inputs and Output'!C$15,Model!T8574)</f>
        <v>0</v>
      </c>
      <c r="V8574" s="23">
        <f t="shared" ca="1" si="2799"/>
        <v>0</v>
      </c>
      <c r="W8574" s="23">
        <f ca="1">MIN(V8574+S8574,'Inputs and Output'!C$55*'Inputs and Output'!C$14,'Inputs and Output'!C$14-Model!Q8574)-S8574</f>
        <v>0</v>
      </c>
      <c r="X8574" s="23">
        <f t="shared" ca="1" si="2800"/>
        <v>0</v>
      </c>
      <c r="Y8574" s="23">
        <f ca="1">IF(AND(P8574="Yes",R8574&lt;=0),MIN(-R8574,'Inputs and Output'!C$55*'Inputs and Output'!C$14-G8574),0)</f>
        <v>0</v>
      </c>
      <c r="Z8574" s="23">
        <f ca="1">MIN(Y8574,'Inputs and Output'!C$15)</f>
        <v>0</v>
      </c>
      <c r="AA8574" s="23">
        <f ca="1">IF(AND(P8574="No",R8574&lt;=0),MIN(J8574,'Inputs and Output'!C$15),0)</f>
        <v>0</v>
      </c>
      <c r="AB8574" s="23">
        <f t="shared" ca="1" si="2801"/>
        <v>0</v>
      </c>
      <c r="AC8574" s="23">
        <f ca="1">MIN(AB8574,'Inputs and Output'!C$55*'Inputs and Output'!C$14,'Inputs and Output'!C$14-Model!Q8574)</f>
        <v>0</v>
      </c>
      <c r="AD8574" s="23">
        <f ca="1">IF(AND(P8574="No",R8574&lt;=0),MIN('Inputs and Output'!C$15-Model!AA8574,'Inputs and Output'!C$55*'Inputs and Output'!C$14),0)</f>
        <v>0</v>
      </c>
      <c r="AE8574" s="23">
        <f t="shared" ca="1" si="2802"/>
        <v>0</v>
      </c>
      <c r="AF8574" s="26">
        <f t="shared" ca="1" si="2803"/>
        <v>0</v>
      </c>
      <c r="AG8574" s="26">
        <f t="shared" ca="1" si="2804"/>
        <v>0</v>
      </c>
      <c r="AH8574">
        <f>'real time electricity price'!G8573</f>
        <v>0.21750000000000003</v>
      </c>
      <c r="AI8574" s="20">
        <f>'real time electricity price'!H8573</f>
        <v>5.94</v>
      </c>
      <c r="AJ8574" s="23">
        <f t="shared" ca="1" si="2805"/>
        <v>0</v>
      </c>
      <c r="AK8574">
        <f t="shared" ca="1" si="2806"/>
        <v>0</v>
      </c>
      <c r="AL8574" s="1">
        <f>SLN('Inputs and Output'!$C$27,0,'Inputs and Output'!$C$31)</f>
        <v>2968.0365296803652</v>
      </c>
      <c r="AM8574" s="1">
        <f>SLN('Inputs and Output'!$C$51,0,'Inputs and Output'!$C$31)</f>
        <v>319.634703196347</v>
      </c>
      <c r="AN8574" s="15">
        <f>-'PVWatt simulated dispatch'!$B$7*'Inputs and Output'!$C$13*'Inputs and Output'!$C$29</f>
        <v>-964.6118721461188</v>
      </c>
      <c r="AO8574" s="18">
        <f>-'Inputs and Output'!$C$54*'Inputs and Output'!$C$14/(365*24)</f>
        <v>-95.890410958904113</v>
      </c>
      <c r="AP8574" s="18">
        <f t="shared" ca="1" si="2807"/>
        <v>-4348.1735159817345</v>
      </c>
      <c r="AQ8574" s="9">
        <f t="shared" si="2808"/>
        <v>35357800</v>
      </c>
      <c r="AR8574" s="34" cm="1">
        <f t="array" ref="AR8574">INDEX('hashrate + miner rev'!$G$3:$N$8762,Model!A8574,MATCH('Inputs and Output'!$C$22,'hashrate + miner rev'!$G$1:$N$1,0))</f>
        <v>3.53578E+19</v>
      </c>
      <c r="AS8574" cm="1">
        <f t="array" ref="AS8574">INDEX('hashrate + miner rev'!$G$3:$N$8762,Model!A8574,MATCH('Inputs and Output'!$C$22,'hashrate + miner rev'!$G$1:$N$1,0)+1)</f>
        <v>373156.49570000003</v>
      </c>
      <c r="AT8574" s="9">
        <f ca="1">IFERROR((AJ8574/('Inputs and Output'!$C$15))*('Inputs and Output'!$C$39*'Inputs and Output'!$C$40),0)</f>
        <v>0</v>
      </c>
      <c r="AU8574" s="12">
        <f t="shared" ca="1" si="2809"/>
        <v>0</v>
      </c>
      <c r="AV8574" s="11">
        <f t="shared" ca="1" si="2810"/>
        <v>0</v>
      </c>
      <c r="AW8574" s="13">
        <f ca="1">IF(AT8574&gt;0,('Inputs and Output'!$C$42*'Inputs and Output'!$C$15),0)</f>
        <v>0</v>
      </c>
      <c r="AX8574" s="16">
        <f>SLN('Inputs and Output'!$C$45,0,'Inputs and Output'!$C$44)</f>
        <v>4949.0961580743524</v>
      </c>
      <c r="AY8574" s="14">
        <f t="shared" ca="1" si="2811"/>
        <v>-4949.0961580743524</v>
      </c>
      <c r="AZ8574" s="17">
        <f t="shared" ca="1" si="2812"/>
        <v>-9297.2696740560859</v>
      </c>
    </row>
    <row r="8575" spans="1:52">
      <c r="A8575">
        <v>8573</v>
      </c>
      <c r="B8575" t="str">
        <f>'hourly electricity demand texas'!B8574</f>
        <v>12/24/2020 4 a.m. CST</v>
      </c>
      <c r="C8575">
        <f>'PVWatt simulated dispatch'!K8591</f>
        <v>0</v>
      </c>
      <c r="D8575">
        <f>'hourly electricity demand texas'!I8574*'Inputs and Output'!$C$20</f>
        <v>59.83</v>
      </c>
      <c r="E8575">
        <f>MIN(MAX(D8575-'Inputs and Output'!C$16,0),'Inputs and Output'!C$19-'Inputs and Output'!C$16)</f>
        <v>59.83</v>
      </c>
      <c r="F8575">
        <f>C8575*'Inputs and Output'!C$13/1000000</f>
        <v>0</v>
      </c>
      <c r="G8575">
        <f ca="1">IF(F8575&lt;=E8575,MIN(Q8575,E8575-F8575,'Inputs and Output'!C$14*'Inputs and Output'!C$55),0)</f>
        <v>0</v>
      </c>
      <c r="H8575">
        <f t="shared" ca="1" si="2813"/>
        <v>0</v>
      </c>
      <c r="I8575" s="4">
        <f t="shared" ca="1" si="2814"/>
        <v>-59.83</v>
      </c>
      <c r="J8575">
        <f t="shared" si="2795"/>
        <v>0</v>
      </c>
      <c r="K8575">
        <f t="shared" ca="1" si="2796"/>
        <v>41.63</v>
      </c>
      <c r="L8575" s="23">
        <f>AS8575/AQ8575*(1/('Inputs and Output'!C$36/'Inputs and Output'!C$39))-'Inputs and Output'!C$42</f>
        <v>57.497094724688679</v>
      </c>
      <c r="M8575" s="23">
        <f ca="1">IFERROR(AVERAGE(OFFSET(L8575,-1,0,-'Inputs and Output'!C$46)),L8575)</f>
        <v>50.538452856355612</v>
      </c>
      <c r="N8575" s="23">
        <f ca="1">_xlfn.XLOOKUP(K8575/M8575,'Battery dispatch curve multiple'!C$3:C$103,'Battery dispatch curve multiple'!A$3:A$103,,1,2)</f>
        <v>0.94000000000000061</v>
      </c>
      <c r="O8575" t="str">
        <f ca="1">IF(Q8575/'Inputs and Output'!C$14&lt;=N8575,"battery","miner")</f>
        <v>battery</v>
      </c>
      <c r="P8575" t="str">
        <f t="shared" ca="1" si="2797"/>
        <v>No</v>
      </c>
      <c r="Q8575" s="26">
        <f t="shared" ca="1" si="2815"/>
        <v>0</v>
      </c>
      <c r="R8575" s="23">
        <f ca="1">-(Q8575/'Inputs and Output'!C$14-N8575)*'Inputs and Output'!C$14-G8575</f>
        <v>263.20000000000016</v>
      </c>
      <c r="S8575" s="23">
        <f ca="1">IF(R8575&gt;0,MIN(R8575,'Inputs and Output'!C$55*'Inputs and Output'!C$14,Model!J8575),0)</f>
        <v>0</v>
      </c>
      <c r="T8575" s="23">
        <f t="shared" ca="1" si="2798"/>
        <v>0</v>
      </c>
      <c r="U8575" s="23">
        <f ca="1">MIN('Inputs and Output'!C$15,Model!T8575)</f>
        <v>0</v>
      </c>
      <c r="V8575" s="23">
        <f t="shared" ca="1" si="2799"/>
        <v>0</v>
      </c>
      <c r="W8575" s="23">
        <f ca="1">MIN(V8575+S8575,'Inputs and Output'!C$55*'Inputs and Output'!C$14,'Inputs and Output'!C$14-Model!Q8575)-S8575</f>
        <v>0</v>
      </c>
      <c r="X8575" s="23">
        <f t="shared" ca="1" si="2800"/>
        <v>0</v>
      </c>
      <c r="Y8575" s="23">
        <f ca="1">IF(AND(P8575="Yes",R8575&lt;=0),MIN(-R8575,'Inputs and Output'!C$55*'Inputs and Output'!C$14-G8575),0)</f>
        <v>0</v>
      </c>
      <c r="Z8575" s="23">
        <f ca="1">MIN(Y8575,'Inputs and Output'!C$15)</f>
        <v>0</v>
      </c>
      <c r="AA8575" s="23">
        <f ca="1">IF(AND(P8575="No",R8575&lt;=0),MIN(J8575,'Inputs and Output'!C$15),0)</f>
        <v>0</v>
      </c>
      <c r="AB8575" s="23">
        <f t="shared" ca="1" si="2801"/>
        <v>0</v>
      </c>
      <c r="AC8575" s="23">
        <f ca="1">MIN(AB8575,'Inputs and Output'!C$55*'Inputs and Output'!C$14,'Inputs and Output'!C$14-Model!Q8575)</f>
        <v>0</v>
      </c>
      <c r="AD8575" s="23">
        <f ca="1">IF(AND(P8575="No",R8575&lt;=0),MIN('Inputs and Output'!C$15-Model!AA8575,'Inputs and Output'!C$55*'Inputs and Output'!C$14),0)</f>
        <v>0</v>
      </c>
      <c r="AE8575" s="23">
        <f t="shared" ca="1" si="2802"/>
        <v>0</v>
      </c>
      <c r="AF8575" s="26">
        <f t="shared" ca="1" si="2803"/>
        <v>0</v>
      </c>
      <c r="AG8575" s="26">
        <f t="shared" ca="1" si="2804"/>
        <v>0</v>
      </c>
      <c r="AH8575">
        <f>'real time electricity price'!G8574</f>
        <v>6.4599999999999991</v>
      </c>
      <c r="AI8575" s="20">
        <f>'real time electricity price'!H8574</f>
        <v>8.0299999999999994</v>
      </c>
      <c r="AJ8575" s="23">
        <f t="shared" ca="1" si="2805"/>
        <v>0</v>
      </c>
      <c r="AK8575">
        <f t="shared" ca="1" si="2806"/>
        <v>0</v>
      </c>
      <c r="AL8575" s="1">
        <f>SLN('Inputs and Output'!$C$27,0,'Inputs and Output'!$C$31)</f>
        <v>2968.0365296803652</v>
      </c>
      <c r="AM8575" s="1">
        <f>SLN('Inputs and Output'!$C$51,0,'Inputs and Output'!$C$31)</f>
        <v>319.634703196347</v>
      </c>
      <c r="AN8575" s="15">
        <f>-'PVWatt simulated dispatch'!$B$7*'Inputs and Output'!$C$13*'Inputs and Output'!$C$29</f>
        <v>-964.6118721461188</v>
      </c>
      <c r="AO8575" s="18">
        <f>-'Inputs and Output'!$C$54*'Inputs and Output'!$C$14/(365*24)</f>
        <v>-95.890410958904113</v>
      </c>
      <c r="AP8575" s="18">
        <f t="shared" ca="1" si="2807"/>
        <v>-4348.1735159817345</v>
      </c>
      <c r="AQ8575" s="9">
        <f t="shared" si="2808"/>
        <v>40819800</v>
      </c>
      <c r="AR8575" s="34" cm="1">
        <f t="array" ref="AR8575">INDEX('hashrate + miner rev'!$G$3:$N$8762,Model!A8575,MATCH('Inputs and Output'!$C$22,'hashrate + miner rev'!$G$1:$N$1,0))</f>
        <v>4.08198E+19</v>
      </c>
      <c r="AS8575" cm="1">
        <f t="array" ref="AS8575">INDEX('hashrate + miner rev'!$G$3:$N$8762,Model!A8575,MATCH('Inputs and Output'!$C$22,'hashrate + miner rev'!$G$1:$N$1,0)+1)</f>
        <v>371686.47269999998</v>
      </c>
      <c r="AT8575" s="9">
        <f ca="1">IFERROR((AJ8575/('Inputs and Output'!$C$15))*('Inputs and Output'!$C$39*'Inputs and Output'!$C$40),0)</f>
        <v>0</v>
      </c>
      <c r="AU8575" s="12">
        <f t="shared" ca="1" si="2809"/>
        <v>0</v>
      </c>
      <c r="AV8575" s="11">
        <f t="shared" ca="1" si="2810"/>
        <v>0</v>
      </c>
      <c r="AW8575" s="13">
        <f ca="1">IF(AT8575&gt;0,('Inputs and Output'!$C$42*'Inputs and Output'!$C$15),0)</f>
        <v>0</v>
      </c>
      <c r="AX8575" s="16">
        <f>SLN('Inputs and Output'!$C$45,0,'Inputs and Output'!$C$44)</f>
        <v>4949.0961580743524</v>
      </c>
      <c r="AY8575" s="14">
        <f t="shared" ca="1" si="2811"/>
        <v>-4949.0961580743524</v>
      </c>
      <c r="AZ8575" s="17">
        <f t="shared" ca="1" si="2812"/>
        <v>-9297.2696740560859</v>
      </c>
    </row>
    <row r="8576" spans="1:52">
      <c r="A8576">
        <v>8574</v>
      </c>
      <c r="B8576" t="str">
        <f>'hourly electricity demand texas'!B8575</f>
        <v>12/24/2020 5 a.m. CST</v>
      </c>
      <c r="C8576">
        <f>'PVWatt simulated dispatch'!K8592</f>
        <v>0</v>
      </c>
      <c r="D8576">
        <f>'hourly electricity demand texas'!I8575*'Inputs and Output'!$C$20</f>
        <v>62.71</v>
      </c>
      <c r="E8576">
        <f>MIN(MAX(D8576-'Inputs and Output'!C$16,0),'Inputs and Output'!C$19-'Inputs and Output'!C$16)</f>
        <v>62.71</v>
      </c>
      <c r="F8576">
        <f>C8576*'Inputs and Output'!C$13/1000000</f>
        <v>0</v>
      </c>
      <c r="G8576">
        <f ca="1">IF(F8576&lt;=E8576,MIN(Q8576,E8576-F8576,'Inputs and Output'!C$14*'Inputs and Output'!C$55),0)</f>
        <v>0</v>
      </c>
      <c r="H8576">
        <f t="shared" ca="1" si="2813"/>
        <v>0</v>
      </c>
      <c r="I8576" s="4">
        <f t="shared" ca="1" si="2814"/>
        <v>-62.71</v>
      </c>
      <c r="J8576">
        <f t="shared" si="2795"/>
        <v>0</v>
      </c>
      <c r="K8576">
        <f t="shared" ca="1" si="2796"/>
        <v>41.63</v>
      </c>
      <c r="L8576" s="23">
        <f>AS8576/AQ8576*(1/('Inputs and Output'!C$36/'Inputs and Output'!C$39))-'Inputs and Output'!C$42</f>
        <v>21.030678844954203</v>
      </c>
      <c r="M8576" s="23">
        <f ca="1">IFERROR(AVERAGE(OFFSET(L8576,-1,0,-'Inputs and Output'!C$46)),L8576)</f>
        <v>50.887568852670988</v>
      </c>
      <c r="N8576" s="23">
        <f ca="1">_xlfn.XLOOKUP(K8576/M8576,'Battery dispatch curve multiple'!C$3:C$103,'Battery dispatch curve multiple'!A$3:A$103,,1,2)</f>
        <v>0.94000000000000061</v>
      </c>
      <c r="O8576" t="str">
        <f ca="1">IF(Q8576/'Inputs and Output'!C$14&lt;=N8576,"battery","miner")</f>
        <v>battery</v>
      </c>
      <c r="P8576" t="str">
        <f t="shared" ca="1" si="2797"/>
        <v>No</v>
      </c>
      <c r="Q8576" s="26">
        <f t="shared" ca="1" si="2815"/>
        <v>0</v>
      </c>
      <c r="R8576" s="23">
        <f ca="1">-(Q8576/'Inputs and Output'!C$14-N8576)*'Inputs and Output'!C$14-G8576</f>
        <v>263.20000000000016</v>
      </c>
      <c r="S8576" s="23">
        <f ca="1">IF(R8576&gt;0,MIN(R8576,'Inputs and Output'!C$55*'Inputs and Output'!C$14,Model!J8576),0)</f>
        <v>0</v>
      </c>
      <c r="T8576" s="23">
        <f t="shared" ca="1" si="2798"/>
        <v>0</v>
      </c>
      <c r="U8576" s="23">
        <f ca="1">MIN('Inputs and Output'!C$15,Model!T8576)</f>
        <v>0</v>
      </c>
      <c r="V8576" s="23">
        <f t="shared" ca="1" si="2799"/>
        <v>0</v>
      </c>
      <c r="W8576" s="23">
        <f ca="1">MIN(V8576+S8576,'Inputs and Output'!C$55*'Inputs and Output'!C$14,'Inputs and Output'!C$14-Model!Q8576)-S8576</f>
        <v>0</v>
      </c>
      <c r="X8576" s="23">
        <f t="shared" ca="1" si="2800"/>
        <v>0</v>
      </c>
      <c r="Y8576" s="23">
        <f ca="1">IF(AND(P8576="Yes",R8576&lt;=0),MIN(-R8576,'Inputs and Output'!C$55*'Inputs and Output'!C$14-G8576),0)</f>
        <v>0</v>
      </c>
      <c r="Z8576" s="23">
        <f ca="1">MIN(Y8576,'Inputs and Output'!C$15)</f>
        <v>0</v>
      </c>
      <c r="AA8576" s="23">
        <f ca="1">IF(AND(P8576="No",R8576&lt;=0),MIN(J8576,'Inputs and Output'!C$15),0)</f>
        <v>0</v>
      </c>
      <c r="AB8576" s="23">
        <f t="shared" ca="1" si="2801"/>
        <v>0</v>
      </c>
      <c r="AC8576" s="23">
        <f ca="1">MIN(AB8576,'Inputs and Output'!C$55*'Inputs and Output'!C$14,'Inputs and Output'!C$14-Model!Q8576)</f>
        <v>0</v>
      </c>
      <c r="AD8576" s="23">
        <f ca="1">IF(AND(P8576="No",R8576&lt;=0),MIN('Inputs and Output'!C$15-Model!AA8576,'Inputs and Output'!C$55*'Inputs and Output'!C$14),0)</f>
        <v>0</v>
      </c>
      <c r="AE8576" s="23">
        <f t="shared" ca="1" si="2802"/>
        <v>0</v>
      </c>
      <c r="AF8576" s="26">
        <f t="shared" ca="1" si="2803"/>
        <v>0</v>
      </c>
      <c r="AG8576" s="26">
        <f t="shared" ca="1" si="2804"/>
        <v>0</v>
      </c>
      <c r="AH8576">
        <f>'real time electricity price'!G8575</f>
        <v>7.1574999999999998</v>
      </c>
      <c r="AI8576" s="20">
        <f>'real time electricity price'!H8575</f>
        <v>14.45</v>
      </c>
      <c r="AJ8576" s="23">
        <f t="shared" ca="1" si="2805"/>
        <v>0</v>
      </c>
      <c r="AK8576">
        <f t="shared" ca="1" si="2806"/>
        <v>0</v>
      </c>
      <c r="AL8576" s="1">
        <f>SLN('Inputs and Output'!$C$27,0,'Inputs and Output'!$C$31)</f>
        <v>2968.0365296803652</v>
      </c>
      <c r="AM8576" s="1">
        <f>SLN('Inputs and Output'!$C$51,0,'Inputs and Output'!$C$31)</f>
        <v>319.634703196347</v>
      </c>
      <c r="AN8576" s="15">
        <f>-'PVWatt simulated dispatch'!$B$7*'Inputs and Output'!$C$13*'Inputs and Output'!$C$29</f>
        <v>-964.6118721461188</v>
      </c>
      <c r="AO8576" s="18">
        <f>-'Inputs and Output'!$C$54*'Inputs and Output'!$C$14/(365*24)</f>
        <v>-95.890410958904113</v>
      </c>
      <c r="AP8576" s="18">
        <f t="shared" ca="1" si="2807"/>
        <v>-4348.1735159817345</v>
      </c>
      <c r="AQ8576" s="9">
        <f t="shared" si="2808"/>
        <v>100009000</v>
      </c>
      <c r="AR8576" s="34" cm="1">
        <f t="array" ref="AR8576">INDEX('hashrate + miner rev'!$G$3:$N$8762,Model!A8576,MATCH('Inputs and Output'!$C$22,'hashrate + miner rev'!$G$1:$N$1,0))</f>
        <v>1.00009E+20</v>
      </c>
      <c r="AS8576" cm="1">
        <f t="array" ref="AS8576">INDEX('hashrate + miner rev'!$G$3:$N$8762,Model!A8576,MATCH('Inputs and Output'!$C$22,'hashrate + miner rev'!$G$1:$N$1,0)+1)</f>
        <v>531107.80110000004</v>
      </c>
      <c r="AT8576" s="9">
        <f ca="1">IFERROR((AJ8576/('Inputs and Output'!$C$15))*('Inputs and Output'!$C$39*'Inputs and Output'!$C$40),0)</f>
        <v>0</v>
      </c>
      <c r="AU8576" s="12">
        <f t="shared" ca="1" si="2809"/>
        <v>0</v>
      </c>
      <c r="AV8576" s="11">
        <f t="shared" ca="1" si="2810"/>
        <v>0</v>
      </c>
      <c r="AW8576" s="13">
        <f ca="1">IF(AT8576&gt;0,('Inputs and Output'!$C$42*'Inputs and Output'!$C$15),0)</f>
        <v>0</v>
      </c>
      <c r="AX8576" s="16">
        <f>SLN('Inputs and Output'!$C$45,0,'Inputs and Output'!$C$44)</f>
        <v>4949.0961580743524</v>
      </c>
      <c r="AY8576" s="14">
        <f t="shared" ca="1" si="2811"/>
        <v>-4949.0961580743524</v>
      </c>
      <c r="AZ8576" s="17">
        <f t="shared" ca="1" si="2812"/>
        <v>-9297.2696740560859</v>
      </c>
    </row>
    <row r="8577" spans="1:52">
      <c r="A8577">
        <v>8575</v>
      </c>
      <c r="B8577" t="str">
        <f>'hourly electricity demand texas'!B8576</f>
        <v>12/24/2020 6 a.m. CST</v>
      </c>
      <c r="C8577">
        <f>'PVWatt simulated dispatch'!K8593</f>
        <v>0</v>
      </c>
      <c r="D8577">
        <f>'hourly electricity demand texas'!I8576*'Inputs and Output'!$C$20</f>
        <v>67.5</v>
      </c>
      <c r="E8577">
        <f>MIN(MAX(D8577-'Inputs and Output'!C$16,0),'Inputs and Output'!C$19-'Inputs and Output'!C$16)</f>
        <v>67.5</v>
      </c>
      <c r="F8577">
        <f>C8577*'Inputs and Output'!C$13/1000000</f>
        <v>0</v>
      </c>
      <c r="G8577">
        <f ca="1">IF(F8577&lt;=E8577,MIN(Q8577,E8577-F8577,'Inputs and Output'!C$14*'Inputs and Output'!C$55),0)</f>
        <v>0</v>
      </c>
      <c r="H8577">
        <f t="shared" ca="1" si="2813"/>
        <v>0</v>
      </c>
      <c r="I8577" s="4">
        <f t="shared" ca="1" si="2814"/>
        <v>-67.5</v>
      </c>
      <c r="J8577">
        <f t="shared" si="2795"/>
        <v>0</v>
      </c>
      <c r="K8577">
        <f t="shared" ca="1" si="2796"/>
        <v>41.63</v>
      </c>
      <c r="L8577" s="23">
        <f>AS8577/AQ8577*(1/('Inputs and Output'!C$36/'Inputs and Output'!C$39))-'Inputs and Output'!C$42</f>
        <v>73.270043910136394</v>
      </c>
      <c r="M8577" s="23">
        <f ca="1">IFERROR(AVERAGE(OFFSET(L8577,-1,0,-'Inputs and Output'!C$46)),L8577)</f>
        <v>49.923897715592041</v>
      </c>
      <c r="N8577" s="23">
        <f ca="1">_xlfn.XLOOKUP(K8577/M8577,'Battery dispatch curve multiple'!C$3:C$103,'Battery dispatch curve multiple'!A$3:A$103,,1,2)</f>
        <v>0.94000000000000061</v>
      </c>
      <c r="O8577" t="str">
        <f ca="1">IF(Q8577/'Inputs and Output'!C$14&lt;=N8577,"battery","miner")</f>
        <v>battery</v>
      </c>
      <c r="P8577" t="str">
        <f t="shared" ca="1" si="2797"/>
        <v>No</v>
      </c>
      <c r="Q8577" s="26">
        <f t="shared" ca="1" si="2815"/>
        <v>0</v>
      </c>
      <c r="R8577" s="23">
        <f ca="1">-(Q8577/'Inputs and Output'!C$14-N8577)*'Inputs and Output'!C$14-G8577</f>
        <v>263.20000000000016</v>
      </c>
      <c r="S8577" s="23">
        <f ca="1">IF(R8577&gt;0,MIN(R8577,'Inputs and Output'!C$55*'Inputs and Output'!C$14,Model!J8577),0)</f>
        <v>0</v>
      </c>
      <c r="T8577" s="23">
        <f t="shared" ca="1" si="2798"/>
        <v>0</v>
      </c>
      <c r="U8577" s="23">
        <f ca="1">MIN('Inputs and Output'!C$15,Model!T8577)</f>
        <v>0</v>
      </c>
      <c r="V8577" s="23">
        <f t="shared" ca="1" si="2799"/>
        <v>0</v>
      </c>
      <c r="W8577" s="23">
        <f ca="1">MIN(V8577+S8577,'Inputs and Output'!C$55*'Inputs and Output'!C$14,'Inputs and Output'!C$14-Model!Q8577)-S8577</f>
        <v>0</v>
      </c>
      <c r="X8577" s="23">
        <f t="shared" ca="1" si="2800"/>
        <v>0</v>
      </c>
      <c r="Y8577" s="23">
        <f ca="1">IF(AND(P8577="Yes",R8577&lt;=0),MIN(-R8577,'Inputs and Output'!C$55*'Inputs and Output'!C$14-G8577),0)</f>
        <v>0</v>
      </c>
      <c r="Z8577" s="23">
        <f ca="1">MIN(Y8577,'Inputs and Output'!C$15)</f>
        <v>0</v>
      </c>
      <c r="AA8577" s="23">
        <f ca="1">IF(AND(P8577="No",R8577&lt;=0),MIN(J8577,'Inputs and Output'!C$15),0)</f>
        <v>0</v>
      </c>
      <c r="AB8577" s="23">
        <f t="shared" ca="1" si="2801"/>
        <v>0</v>
      </c>
      <c r="AC8577" s="23">
        <f ca="1">MIN(AB8577,'Inputs and Output'!C$55*'Inputs and Output'!C$14,'Inputs and Output'!C$14-Model!Q8577)</f>
        <v>0</v>
      </c>
      <c r="AD8577" s="23">
        <f ca="1">IF(AND(P8577="No",R8577&lt;=0),MIN('Inputs and Output'!C$15-Model!AA8577,'Inputs and Output'!C$55*'Inputs and Output'!C$14),0)</f>
        <v>0</v>
      </c>
      <c r="AE8577" s="23">
        <f t="shared" ca="1" si="2802"/>
        <v>0</v>
      </c>
      <c r="AF8577" s="26">
        <f t="shared" ca="1" si="2803"/>
        <v>0</v>
      </c>
      <c r="AG8577" s="26">
        <f t="shared" ca="1" si="2804"/>
        <v>0</v>
      </c>
      <c r="AH8577">
        <f>'real time electricity price'!G8576</f>
        <v>12.309999999999999</v>
      </c>
      <c r="AI8577" s="20">
        <f>'real time electricity price'!H8576</f>
        <v>19.190000000000001</v>
      </c>
      <c r="AJ8577" s="23">
        <f t="shared" ca="1" si="2805"/>
        <v>0</v>
      </c>
      <c r="AK8577">
        <f t="shared" ca="1" si="2806"/>
        <v>0</v>
      </c>
      <c r="AL8577" s="1">
        <f>SLN('Inputs and Output'!$C$27,0,'Inputs and Output'!$C$31)</f>
        <v>2968.0365296803652</v>
      </c>
      <c r="AM8577" s="1">
        <f>SLN('Inputs and Output'!$C$51,0,'Inputs and Output'!$C$31)</f>
        <v>319.634703196347</v>
      </c>
      <c r="AN8577" s="15">
        <f>-'PVWatt simulated dispatch'!$B$7*'Inputs and Output'!$C$13*'Inputs and Output'!$C$29</f>
        <v>-964.6118721461188</v>
      </c>
      <c r="AO8577" s="18">
        <f>-'Inputs and Output'!$C$54*'Inputs and Output'!$C$14/(365*24)</f>
        <v>-95.890410958904113</v>
      </c>
      <c r="AP8577" s="18">
        <f t="shared" ca="1" si="2807"/>
        <v>-4348.1735159817345</v>
      </c>
      <c r="AQ8577" s="9">
        <f t="shared" si="2808"/>
        <v>29934400</v>
      </c>
      <c r="AR8577" s="34" cm="1">
        <f t="array" ref="AR8577">INDEX('hashrate + miner rev'!$G$3:$N$8762,Model!A8577,MATCH('Inputs and Output'!$C$22,'hashrate + miner rev'!$G$1:$N$1,0))</f>
        <v>2.99344E+19</v>
      </c>
      <c r="AS8577" cm="1">
        <f t="array" ref="AS8577">INDEX('hashrate + miner rev'!$G$3:$N$8762,Model!A8577,MATCH('Inputs and Output'!$C$22,'hashrate + miner rev'!$G$1:$N$1,0)+1)</f>
        <v>321704.52490000002</v>
      </c>
      <c r="AT8577" s="9">
        <f ca="1">IFERROR((AJ8577/('Inputs and Output'!$C$15))*('Inputs and Output'!$C$39*'Inputs and Output'!$C$40),0)</f>
        <v>0</v>
      </c>
      <c r="AU8577" s="12">
        <f t="shared" ca="1" si="2809"/>
        <v>0</v>
      </c>
      <c r="AV8577" s="11">
        <f t="shared" ca="1" si="2810"/>
        <v>0</v>
      </c>
      <c r="AW8577" s="13">
        <f ca="1">IF(AT8577&gt;0,('Inputs and Output'!$C$42*'Inputs and Output'!$C$15),0)</f>
        <v>0</v>
      </c>
      <c r="AX8577" s="16">
        <f>SLN('Inputs and Output'!$C$45,0,'Inputs and Output'!$C$44)</f>
        <v>4949.0961580743524</v>
      </c>
      <c r="AY8577" s="14">
        <f t="shared" ca="1" si="2811"/>
        <v>-4949.0961580743524</v>
      </c>
      <c r="AZ8577" s="17">
        <f t="shared" ca="1" si="2812"/>
        <v>-9297.2696740560859</v>
      </c>
    </row>
    <row r="8578" spans="1:52">
      <c r="A8578">
        <v>8576</v>
      </c>
      <c r="B8578" t="str">
        <f>'hourly electricity demand texas'!B8577</f>
        <v>12/24/2020 7 a.m. CST</v>
      </c>
      <c r="C8578">
        <f>'PVWatt simulated dispatch'!K8594</f>
        <v>0</v>
      </c>
      <c r="D8578">
        <f>'hourly electricity demand texas'!I8577*'Inputs and Output'!$C$20</f>
        <v>73.320000000000007</v>
      </c>
      <c r="E8578">
        <f>MIN(MAX(D8578-'Inputs and Output'!C$16,0),'Inputs and Output'!C$19-'Inputs and Output'!C$16)</f>
        <v>73.320000000000007</v>
      </c>
      <c r="F8578">
        <f>C8578*'Inputs and Output'!C$13/1000000</f>
        <v>0</v>
      </c>
      <c r="G8578">
        <f ca="1">IF(F8578&lt;=E8578,MIN(Q8578,E8578-F8578,'Inputs and Output'!C$14*'Inputs and Output'!C$55),0)</f>
        <v>0</v>
      </c>
      <c r="H8578">
        <f t="shared" ca="1" si="2813"/>
        <v>0</v>
      </c>
      <c r="I8578" s="4">
        <f t="shared" ca="1" si="2814"/>
        <v>-73.320000000000007</v>
      </c>
      <c r="J8578">
        <f t="shared" si="2795"/>
        <v>0</v>
      </c>
      <c r="K8578">
        <f t="shared" ca="1" si="2796"/>
        <v>41.63</v>
      </c>
      <c r="L8578" s="23">
        <f>AS8578/AQ8578*(1/('Inputs and Output'!C$36/'Inputs and Output'!C$39))-'Inputs and Output'!C$42</f>
        <v>54.001932467209116</v>
      </c>
      <c r="M8578" s="23">
        <f ca="1">IFERROR(AVERAGE(OFFSET(L8578,-1,0,-'Inputs and Output'!C$46)),L8578)</f>
        <v>50.405853261717766</v>
      </c>
      <c r="N8578" s="23">
        <f ca="1">_xlfn.XLOOKUP(K8578/M8578,'Battery dispatch curve multiple'!C$3:C$103,'Battery dispatch curve multiple'!A$3:A$103,,1,2)</f>
        <v>0.94000000000000061</v>
      </c>
      <c r="O8578" t="str">
        <f ca="1">IF(Q8578/'Inputs and Output'!C$14&lt;=N8578,"battery","miner")</f>
        <v>battery</v>
      </c>
      <c r="P8578" t="str">
        <f t="shared" ca="1" si="2797"/>
        <v>No</v>
      </c>
      <c r="Q8578" s="26">
        <f t="shared" ca="1" si="2815"/>
        <v>0</v>
      </c>
      <c r="R8578" s="23">
        <f ca="1">-(Q8578/'Inputs and Output'!C$14-N8578)*'Inputs and Output'!C$14-G8578</f>
        <v>263.20000000000016</v>
      </c>
      <c r="S8578" s="23">
        <f ca="1">IF(R8578&gt;0,MIN(R8578,'Inputs and Output'!C$55*'Inputs and Output'!C$14,Model!J8578),0)</f>
        <v>0</v>
      </c>
      <c r="T8578" s="23">
        <f t="shared" ca="1" si="2798"/>
        <v>0</v>
      </c>
      <c r="U8578" s="23">
        <f ca="1">MIN('Inputs and Output'!C$15,Model!T8578)</f>
        <v>0</v>
      </c>
      <c r="V8578" s="23">
        <f t="shared" ca="1" si="2799"/>
        <v>0</v>
      </c>
      <c r="W8578" s="23">
        <f ca="1">MIN(V8578+S8578,'Inputs and Output'!C$55*'Inputs and Output'!C$14,'Inputs and Output'!C$14-Model!Q8578)-S8578</f>
        <v>0</v>
      </c>
      <c r="X8578" s="23">
        <f t="shared" ca="1" si="2800"/>
        <v>0</v>
      </c>
      <c r="Y8578" s="23">
        <f ca="1">IF(AND(P8578="Yes",R8578&lt;=0),MIN(-R8578,'Inputs and Output'!C$55*'Inputs and Output'!C$14-G8578),0)</f>
        <v>0</v>
      </c>
      <c r="Z8578" s="23">
        <f ca="1">MIN(Y8578,'Inputs and Output'!C$15)</f>
        <v>0</v>
      </c>
      <c r="AA8578" s="23">
        <f ca="1">IF(AND(P8578="No",R8578&lt;=0),MIN(J8578,'Inputs and Output'!C$15),0)</f>
        <v>0</v>
      </c>
      <c r="AB8578" s="23">
        <f t="shared" ca="1" si="2801"/>
        <v>0</v>
      </c>
      <c r="AC8578" s="23">
        <f ca="1">MIN(AB8578,'Inputs and Output'!C$55*'Inputs and Output'!C$14,'Inputs and Output'!C$14-Model!Q8578)</f>
        <v>0</v>
      </c>
      <c r="AD8578" s="23">
        <f ca="1">IF(AND(P8578="No",R8578&lt;=0),MIN('Inputs and Output'!C$15-Model!AA8578,'Inputs and Output'!C$55*'Inputs and Output'!C$14),0)</f>
        <v>0</v>
      </c>
      <c r="AE8578" s="23">
        <f t="shared" ca="1" si="2802"/>
        <v>0</v>
      </c>
      <c r="AF8578" s="26">
        <f t="shared" ca="1" si="2803"/>
        <v>0</v>
      </c>
      <c r="AG8578" s="26">
        <f t="shared" ca="1" si="2804"/>
        <v>0</v>
      </c>
      <c r="AH8578">
        <f>'real time electricity price'!G8577</f>
        <v>17.6525</v>
      </c>
      <c r="AI8578" s="20">
        <f>'real time electricity price'!H8577</f>
        <v>20.45</v>
      </c>
      <c r="AJ8578" s="23">
        <f t="shared" ca="1" si="2805"/>
        <v>0</v>
      </c>
      <c r="AK8578">
        <f t="shared" ca="1" si="2806"/>
        <v>0</v>
      </c>
      <c r="AL8578" s="1">
        <f>SLN('Inputs and Output'!$C$27,0,'Inputs and Output'!$C$31)</f>
        <v>2968.0365296803652</v>
      </c>
      <c r="AM8578" s="1">
        <f>SLN('Inputs and Output'!$C$51,0,'Inputs and Output'!$C$31)</f>
        <v>319.634703196347</v>
      </c>
      <c r="AN8578" s="15">
        <f>-'PVWatt simulated dispatch'!$B$7*'Inputs and Output'!$C$13*'Inputs and Output'!$C$29</f>
        <v>-964.6118721461188</v>
      </c>
      <c r="AO8578" s="18">
        <f>-'Inputs and Output'!$C$54*'Inputs and Output'!$C$14/(365*24)</f>
        <v>-95.890410958904113</v>
      </c>
      <c r="AP8578" s="18">
        <f t="shared" ca="1" si="2807"/>
        <v>-4348.1735159817345</v>
      </c>
      <c r="AQ8578" s="9">
        <f t="shared" si="2808"/>
        <v>36819100</v>
      </c>
      <c r="AR8578" s="34" cm="1">
        <f t="array" ref="AR8578">INDEX('hashrate + miner rev'!$G$3:$N$8762,Model!A8578,MATCH('Inputs and Output'!$C$22,'hashrate + miner rev'!$G$1:$N$1,0))</f>
        <v>3.68191E+19</v>
      </c>
      <c r="AS8578" cm="1">
        <f t="array" ref="AS8578">INDEX('hashrate + miner rev'!$G$3:$N$8762,Model!A8578,MATCH('Inputs and Output'!$C$22,'hashrate + miner rev'!$G$1:$N$1,0)+1)</f>
        <v>321865.69829999999</v>
      </c>
      <c r="AT8578" s="9">
        <f ca="1">IFERROR((AJ8578/('Inputs and Output'!$C$15))*('Inputs and Output'!$C$39*'Inputs and Output'!$C$40),0)</f>
        <v>0</v>
      </c>
      <c r="AU8578" s="12">
        <f t="shared" ca="1" si="2809"/>
        <v>0</v>
      </c>
      <c r="AV8578" s="11">
        <f t="shared" ca="1" si="2810"/>
        <v>0</v>
      </c>
      <c r="AW8578" s="13">
        <f ca="1">IF(AT8578&gt;0,('Inputs and Output'!$C$42*'Inputs and Output'!$C$15),0)</f>
        <v>0</v>
      </c>
      <c r="AX8578" s="16">
        <f>SLN('Inputs and Output'!$C$45,0,'Inputs and Output'!$C$44)</f>
        <v>4949.0961580743524</v>
      </c>
      <c r="AY8578" s="14">
        <f t="shared" ca="1" si="2811"/>
        <v>-4949.0961580743524</v>
      </c>
      <c r="AZ8578" s="17">
        <f t="shared" ca="1" si="2812"/>
        <v>-9297.2696740560859</v>
      </c>
    </row>
    <row r="8579" spans="1:52">
      <c r="A8579">
        <v>8577</v>
      </c>
      <c r="B8579" t="str">
        <f>'hourly electricity demand texas'!B8578</f>
        <v>12/24/2020 8 a.m. CST</v>
      </c>
      <c r="C8579">
        <f>'PVWatt simulated dispatch'!K8595</f>
        <v>0</v>
      </c>
      <c r="D8579">
        <f>'hourly electricity demand texas'!I8578*'Inputs and Output'!$C$20</f>
        <v>78.540000000000006</v>
      </c>
      <c r="E8579">
        <f>MIN(MAX(D8579-'Inputs and Output'!C$16,0),'Inputs and Output'!C$19-'Inputs and Output'!C$16)</f>
        <v>78.540000000000006</v>
      </c>
      <c r="F8579">
        <f>C8579*'Inputs and Output'!C$13/1000000</f>
        <v>0</v>
      </c>
      <c r="G8579">
        <f ca="1">IF(F8579&lt;=E8579,MIN(Q8579,E8579-F8579,'Inputs and Output'!C$14*'Inputs and Output'!C$55),0)</f>
        <v>0</v>
      </c>
      <c r="H8579">
        <f t="shared" ca="1" si="2813"/>
        <v>0</v>
      </c>
      <c r="I8579" s="4">
        <f t="shared" ca="1" si="2814"/>
        <v>-78.540000000000006</v>
      </c>
      <c r="J8579">
        <f t="shared" ref="J8579:J8642" si="2816">IF(F8579&gt;E8579,F8579-E8579,0)</f>
        <v>0</v>
      </c>
      <c r="K8579">
        <f t="shared" ref="K8579:K8642" ca="1" si="2817">MAX(OFFSET(AI8579,0,0,24))</f>
        <v>41.63</v>
      </c>
      <c r="L8579" s="23">
        <f>AS8579/AQ8579*(1/('Inputs and Output'!C$36/'Inputs and Output'!C$39))-'Inputs and Output'!C$42</f>
        <v>65.886970714765226</v>
      </c>
      <c r="M8579" s="23">
        <f ca="1">IFERROR(AVERAGE(OFFSET(L8579,-1,0,-'Inputs and Output'!C$46)),L8579)</f>
        <v>50.834460880704533</v>
      </c>
      <c r="N8579" s="23">
        <f ca="1">_xlfn.XLOOKUP(K8579/M8579,'Battery dispatch curve multiple'!C$3:C$103,'Battery dispatch curve multiple'!A$3:A$103,,1,2)</f>
        <v>0.94000000000000061</v>
      </c>
      <c r="O8579" t="str">
        <f ca="1">IF(Q8579/'Inputs and Output'!C$14&lt;=N8579,"battery","miner")</f>
        <v>battery</v>
      </c>
      <c r="P8579" t="str">
        <f t="shared" ref="P8579:P8642" ca="1" si="2818">IF(G8579&gt;0,"Yes","No")</f>
        <v>No</v>
      </c>
      <c r="Q8579" s="26">
        <f t="shared" ca="1" si="2815"/>
        <v>0</v>
      </c>
      <c r="R8579" s="23">
        <f ca="1">-(Q8579/'Inputs and Output'!C$14-N8579)*'Inputs and Output'!C$14-G8579</f>
        <v>263.20000000000016</v>
      </c>
      <c r="S8579" s="23">
        <f ca="1">IF(R8579&gt;0,MIN(R8579,'Inputs and Output'!C$55*'Inputs and Output'!C$14,Model!J8579),0)</f>
        <v>0</v>
      </c>
      <c r="T8579" s="23">
        <f t="shared" ref="T8579:T8642" ca="1" si="2819">IF(R8579&gt;0,J8579-S8579,0)</f>
        <v>0</v>
      </c>
      <c r="U8579" s="23">
        <f ca="1">MIN('Inputs and Output'!C$15,Model!T8579)</f>
        <v>0</v>
      </c>
      <c r="V8579" s="23">
        <f t="shared" ref="V8579:V8642" ca="1" si="2820">T8579-U8579</f>
        <v>0</v>
      </c>
      <c r="W8579" s="23">
        <f ca="1">MIN(V8579+S8579,'Inputs and Output'!C$55*'Inputs and Output'!C$14,'Inputs and Output'!C$14-Model!Q8579)-S8579</f>
        <v>0</v>
      </c>
      <c r="X8579" s="23">
        <f t="shared" ref="X8579:X8642" ca="1" si="2821">V8579-W8579</f>
        <v>0</v>
      </c>
      <c r="Y8579" s="23">
        <f ca="1">IF(AND(P8579="Yes",R8579&lt;=0),MIN(-R8579,'Inputs and Output'!C$55*'Inputs and Output'!C$14-G8579),0)</f>
        <v>0</v>
      </c>
      <c r="Z8579" s="23">
        <f ca="1">MIN(Y8579,'Inputs and Output'!C$15)</f>
        <v>0</v>
      </c>
      <c r="AA8579" s="23">
        <f ca="1">IF(AND(P8579="No",R8579&lt;=0),MIN(J8579,'Inputs and Output'!C$15),0)</f>
        <v>0</v>
      </c>
      <c r="AB8579" s="23">
        <f t="shared" ref="AB8579:AB8642" ca="1" si="2822">IF(AND(P8579="No",R8579&lt;=0),J8579-AA8579,0)</f>
        <v>0</v>
      </c>
      <c r="AC8579" s="23">
        <f ca="1">MIN(AB8579,'Inputs and Output'!C$55*'Inputs and Output'!C$14,'Inputs and Output'!C$14-Model!Q8579)</f>
        <v>0</v>
      </c>
      <c r="AD8579" s="23">
        <f ca="1">IF(AND(P8579="No",R8579&lt;=0),MIN('Inputs and Output'!C$15-Model!AA8579,'Inputs and Output'!C$55*'Inputs and Output'!C$14),0)</f>
        <v>0</v>
      </c>
      <c r="AE8579" s="23">
        <f t="shared" ref="AE8579:AE8642" ca="1" si="2823">AB8579-AC8579</f>
        <v>0</v>
      </c>
      <c r="AF8579" s="26">
        <f t="shared" ref="AF8579:AF8642" ca="1" si="2824">-AD8579+AC8579-Z8579+W8579+S8579-G8579</f>
        <v>0</v>
      </c>
      <c r="AG8579" s="26">
        <f t="shared" ref="AG8579:AG8642" ca="1" si="2825">AE8579+X8579</f>
        <v>0</v>
      </c>
      <c r="AH8579">
        <f>'real time electricity price'!G8578</f>
        <v>17.752500000000001</v>
      </c>
      <c r="AI8579" s="20">
        <f>'real time electricity price'!H8578</f>
        <v>19.489999999999998</v>
      </c>
      <c r="AJ8579" s="23">
        <f t="shared" ref="AJ8579:AJ8642" ca="1" si="2826">AD8579+AA8579+Z8579+U8579</f>
        <v>0</v>
      </c>
      <c r="AK8579">
        <f t="shared" ref="AK8579:AK8642" ca="1" si="2827">H8579*AH8579</f>
        <v>0</v>
      </c>
      <c r="AL8579" s="1">
        <f>SLN('Inputs and Output'!$C$27,0,'Inputs and Output'!$C$31)</f>
        <v>2968.0365296803652</v>
      </c>
      <c r="AM8579" s="1">
        <f>SLN('Inputs and Output'!$C$51,0,'Inputs and Output'!$C$31)</f>
        <v>319.634703196347</v>
      </c>
      <c r="AN8579" s="15">
        <f>-'PVWatt simulated dispatch'!$B$7*'Inputs and Output'!$C$13*'Inputs and Output'!$C$29</f>
        <v>-964.6118721461188</v>
      </c>
      <c r="AO8579" s="18">
        <f>-'Inputs and Output'!$C$54*'Inputs and Output'!$C$14/(365*24)</f>
        <v>-95.890410958904113</v>
      </c>
      <c r="AP8579" s="18">
        <f t="shared" ref="AP8579:AP8642" ca="1" si="2828">AK8579-AL8579-AM8579+AN8579+AO8579</f>
        <v>-4348.1735159817345</v>
      </c>
      <c r="AQ8579" s="9">
        <f t="shared" ref="AQ8579:AQ8642" si="2829">AR8579/1000000000000</f>
        <v>21720100</v>
      </c>
      <c r="AR8579" s="34" cm="1">
        <f t="array" ref="AR8579">INDEX('hashrate + miner rev'!$G$3:$N$8762,Model!A8579,MATCH('Inputs and Output'!$C$22,'hashrate + miner rev'!$G$1:$N$1,0))</f>
        <v>2.17201E+19</v>
      </c>
      <c r="AS8579" cm="1">
        <f t="array" ref="AS8579">INDEX('hashrate + miner rev'!$G$3:$N$8762,Model!A8579,MATCH('Inputs and Output'!$C$22,'hashrate + miner rev'!$G$1:$N$1,0)+1)</f>
        <v>216737.3051</v>
      </c>
      <c r="AT8579" s="9">
        <f ca="1">IFERROR((AJ8579/('Inputs and Output'!$C$15))*('Inputs and Output'!$C$39*'Inputs and Output'!$C$40),0)</f>
        <v>0</v>
      </c>
      <c r="AU8579" s="12">
        <f t="shared" ref="AU8579:AU8642" ca="1" si="2830">AT8579/AQ8579</f>
        <v>0</v>
      </c>
      <c r="AV8579" s="11">
        <f t="shared" ref="AV8579:AV8642" ca="1" si="2831">AU8579*AS8579</f>
        <v>0</v>
      </c>
      <c r="AW8579" s="13">
        <f ca="1">IF(AT8579&gt;0,('Inputs and Output'!$C$42*'Inputs and Output'!$C$15),0)</f>
        <v>0</v>
      </c>
      <c r="AX8579" s="16">
        <f>SLN('Inputs and Output'!$C$45,0,'Inputs and Output'!$C$44)</f>
        <v>4949.0961580743524</v>
      </c>
      <c r="AY8579" s="14">
        <f t="shared" ref="AY8579:AY8642" ca="1" si="2832">AV8579-AW8579-AX8579</f>
        <v>-4949.0961580743524</v>
      </c>
      <c r="AZ8579" s="17">
        <f t="shared" ref="AZ8579:AZ8642" ca="1" si="2833">AP8579+AY8579</f>
        <v>-9297.2696740560859</v>
      </c>
    </row>
    <row r="8580" spans="1:52">
      <c r="A8580">
        <v>8578</v>
      </c>
      <c r="B8580" t="str">
        <f>'hourly electricity demand texas'!B8579</f>
        <v>12/24/2020 9 a.m. CST</v>
      </c>
      <c r="C8580">
        <f>'PVWatt simulated dispatch'!K8596</f>
        <v>0</v>
      </c>
      <c r="D8580">
        <f>'hourly electricity demand texas'!I8579*'Inputs and Output'!$C$20</f>
        <v>80.070000000000007</v>
      </c>
      <c r="E8580">
        <f>MIN(MAX(D8580-'Inputs and Output'!C$16,0),'Inputs and Output'!C$19-'Inputs and Output'!C$16)</f>
        <v>80.070000000000007</v>
      </c>
      <c r="F8580">
        <f>C8580*'Inputs and Output'!C$13/1000000</f>
        <v>0</v>
      </c>
      <c r="G8580">
        <f ca="1">IF(F8580&lt;=E8580,MIN(Q8580,E8580-F8580,'Inputs and Output'!C$14*'Inputs and Output'!C$55),0)</f>
        <v>0</v>
      </c>
      <c r="H8580">
        <f t="shared" ref="H8580:H8643" ca="1" si="2834">MIN(E8580,F8580+G8580)</f>
        <v>0</v>
      </c>
      <c r="I8580" s="4">
        <f t="shared" ref="I8580:I8643" ca="1" si="2835">H8580-E8580</f>
        <v>-80.070000000000007</v>
      </c>
      <c r="J8580">
        <f t="shared" si="2816"/>
        <v>0</v>
      </c>
      <c r="K8580">
        <f t="shared" ca="1" si="2817"/>
        <v>41.63</v>
      </c>
      <c r="L8580" s="23">
        <f>AS8580/AQ8580*(1/('Inputs and Output'!C$36/'Inputs and Output'!C$39))-'Inputs and Output'!C$42</f>
        <v>40.457259106837881</v>
      </c>
      <c r="M8580" s="23">
        <f ca="1">IFERROR(AVERAGE(OFFSET(L8580,-1,0,-'Inputs and Output'!C$46)),L8580)</f>
        <v>51.37948111375254</v>
      </c>
      <c r="N8580" s="23">
        <f ca="1">_xlfn.XLOOKUP(K8580/M8580,'Battery dispatch curve multiple'!C$3:C$103,'Battery dispatch curve multiple'!A$3:A$103,,1,2)</f>
        <v>0.94000000000000061</v>
      </c>
      <c r="O8580" t="str">
        <f ca="1">IF(Q8580/'Inputs and Output'!C$14&lt;=N8580,"battery","miner")</f>
        <v>battery</v>
      </c>
      <c r="P8580" t="str">
        <f t="shared" ca="1" si="2818"/>
        <v>No</v>
      </c>
      <c r="Q8580" s="26">
        <f t="shared" ref="Q8580:Q8643" ca="1" si="2836">Q8579+AF8579</f>
        <v>0</v>
      </c>
      <c r="R8580" s="23">
        <f ca="1">-(Q8580/'Inputs and Output'!C$14-N8580)*'Inputs and Output'!C$14-G8580</f>
        <v>263.20000000000016</v>
      </c>
      <c r="S8580" s="23">
        <f ca="1">IF(R8580&gt;0,MIN(R8580,'Inputs and Output'!C$55*'Inputs and Output'!C$14,Model!J8580),0)</f>
        <v>0</v>
      </c>
      <c r="T8580" s="23">
        <f t="shared" ca="1" si="2819"/>
        <v>0</v>
      </c>
      <c r="U8580" s="23">
        <f ca="1">MIN('Inputs and Output'!C$15,Model!T8580)</f>
        <v>0</v>
      </c>
      <c r="V8580" s="23">
        <f t="shared" ca="1" si="2820"/>
        <v>0</v>
      </c>
      <c r="W8580" s="23">
        <f ca="1">MIN(V8580+S8580,'Inputs and Output'!C$55*'Inputs and Output'!C$14,'Inputs and Output'!C$14-Model!Q8580)-S8580</f>
        <v>0</v>
      </c>
      <c r="X8580" s="23">
        <f t="shared" ca="1" si="2821"/>
        <v>0</v>
      </c>
      <c r="Y8580" s="23">
        <f ca="1">IF(AND(P8580="Yes",R8580&lt;=0),MIN(-R8580,'Inputs and Output'!C$55*'Inputs and Output'!C$14-G8580),0)</f>
        <v>0</v>
      </c>
      <c r="Z8580" s="23">
        <f ca="1">MIN(Y8580,'Inputs and Output'!C$15)</f>
        <v>0</v>
      </c>
      <c r="AA8580" s="23">
        <f ca="1">IF(AND(P8580="No",R8580&lt;=0),MIN(J8580,'Inputs and Output'!C$15),0)</f>
        <v>0</v>
      </c>
      <c r="AB8580" s="23">
        <f t="shared" ca="1" si="2822"/>
        <v>0</v>
      </c>
      <c r="AC8580" s="23">
        <f ca="1">MIN(AB8580,'Inputs and Output'!C$55*'Inputs and Output'!C$14,'Inputs and Output'!C$14-Model!Q8580)</f>
        <v>0</v>
      </c>
      <c r="AD8580" s="23">
        <f ca="1">IF(AND(P8580="No",R8580&lt;=0),MIN('Inputs and Output'!C$15-Model!AA8580,'Inputs and Output'!C$55*'Inputs and Output'!C$14),0)</f>
        <v>0</v>
      </c>
      <c r="AE8580" s="23">
        <f t="shared" ca="1" si="2823"/>
        <v>0</v>
      </c>
      <c r="AF8580" s="26">
        <f t="shared" ca="1" si="2824"/>
        <v>0</v>
      </c>
      <c r="AG8580" s="26">
        <f t="shared" ca="1" si="2825"/>
        <v>0</v>
      </c>
      <c r="AH8580">
        <f>'real time electricity price'!G8579</f>
        <v>18.587499999999999</v>
      </c>
      <c r="AI8580" s="20">
        <f>'real time electricity price'!H8579</f>
        <v>19.36</v>
      </c>
      <c r="AJ8580" s="23">
        <f t="shared" ca="1" si="2826"/>
        <v>0</v>
      </c>
      <c r="AK8580">
        <f t="shared" ca="1" si="2827"/>
        <v>0</v>
      </c>
      <c r="AL8580" s="1">
        <f>SLN('Inputs and Output'!$C$27,0,'Inputs and Output'!$C$31)</f>
        <v>2968.0365296803652</v>
      </c>
      <c r="AM8580" s="1">
        <f>SLN('Inputs and Output'!$C$51,0,'Inputs and Output'!$C$31)</f>
        <v>319.634703196347</v>
      </c>
      <c r="AN8580" s="15">
        <f>-'PVWatt simulated dispatch'!$B$7*'Inputs and Output'!$C$13*'Inputs and Output'!$C$29</f>
        <v>-964.6118721461188</v>
      </c>
      <c r="AO8580" s="18">
        <f>-'Inputs and Output'!$C$54*'Inputs and Output'!$C$14/(365*24)</f>
        <v>-95.890410958904113</v>
      </c>
      <c r="AP8580" s="18">
        <f t="shared" ca="1" si="2828"/>
        <v>-4348.1735159817345</v>
      </c>
      <c r="AQ8580" s="9">
        <f t="shared" si="2829"/>
        <v>29488300</v>
      </c>
      <c r="AR8580" s="34" cm="1">
        <f t="array" ref="AR8580">INDEX('hashrate + miner rev'!$G$3:$N$8762,Model!A8580,MATCH('Inputs and Output'!$C$22,'hashrate + miner rev'!$G$1:$N$1,0))</f>
        <v>2.94883E+19</v>
      </c>
      <c r="AS8580" cm="1">
        <f t="array" ref="AS8580">INDEX('hashrate + miner rev'!$G$3:$N$8762,Model!A8580,MATCH('Inputs and Output'!$C$22,'hashrate + miner rev'!$G$1:$N$1,0)+1)</f>
        <v>216215.95129999999</v>
      </c>
      <c r="AT8580" s="9">
        <f ca="1">IFERROR((AJ8580/('Inputs and Output'!$C$15))*('Inputs and Output'!$C$39*'Inputs and Output'!$C$40),0)</f>
        <v>0</v>
      </c>
      <c r="AU8580" s="12">
        <f t="shared" ca="1" si="2830"/>
        <v>0</v>
      </c>
      <c r="AV8580" s="11">
        <f t="shared" ca="1" si="2831"/>
        <v>0</v>
      </c>
      <c r="AW8580" s="13">
        <f ca="1">IF(AT8580&gt;0,('Inputs and Output'!$C$42*'Inputs and Output'!$C$15),0)</f>
        <v>0</v>
      </c>
      <c r="AX8580" s="16">
        <f>SLN('Inputs and Output'!$C$45,0,'Inputs and Output'!$C$44)</f>
        <v>4949.0961580743524</v>
      </c>
      <c r="AY8580" s="14">
        <f t="shared" ca="1" si="2832"/>
        <v>-4949.0961580743524</v>
      </c>
      <c r="AZ8580" s="17">
        <f t="shared" ca="1" si="2833"/>
        <v>-9297.2696740560859</v>
      </c>
    </row>
    <row r="8581" spans="1:52">
      <c r="A8581">
        <v>8579</v>
      </c>
      <c r="B8581" t="str">
        <f>'hourly electricity demand texas'!B8580</f>
        <v>12/24/2020 10 a.m. CST</v>
      </c>
      <c r="C8581">
        <f>'PVWatt simulated dispatch'!K8597</f>
        <v>8629.9410000000007</v>
      </c>
      <c r="D8581">
        <f>'hourly electricity demand texas'!I8580*'Inputs and Output'!$C$20</f>
        <v>78.680000000000007</v>
      </c>
      <c r="E8581">
        <f>MIN(MAX(D8581-'Inputs and Output'!C$16,0),'Inputs and Output'!C$19-'Inputs and Output'!C$16)</f>
        <v>78.680000000000007</v>
      </c>
      <c r="F8581">
        <f>C8581*'Inputs and Output'!C$13/1000000</f>
        <v>5.6094616500000001</v>
      </c>
      <c r="G8581">
        <f ca="1">IF(F8581&lt;=E8581,MIN(Q8581,E8581-F8581,'Inputs and Output'!C$14*'Inputs and Output'!C$55),0)</f>
        <v>0</v>
      </c>
      <c r="H8581">
        <f t="shared" ca="1" si="2834"/>
        <v>5.6094616500000001</v>
      </c>
      <c r="I8581" s="4">
        <f t="shared" ca="1" si="2835"/>
        <v>-73.070538350000007</v>
      </c>
      <c r="J8581">
        <f t="shared" si="2816"/>
        <v>0</v>
      </c>
      <c r="K8581">
        <f t="shared" ca="1" si="2817"/>
        <v>41.63</v>
      </c>
      <c r="L8581" s="23">
        <f>AS8581/AQ8581*(1/('Inputs and Output'!C$36/'Inputs and Output'!C$39))-'Inputs and Output'!C$42</f>
        <v>57.253172955711776</v>
      </c>
      <c r="M8581" s="23">
        <f ca="1">IFERROR(AVERAGE(OFFSET(L8581,-1,0,-'Inputs and Output'!C$46)),L8581)</f>
        <v>50.955888821675778</v>
      </c>
      <c r="N8581" s="23">
        <f ca="1">_xlfn.XLOOKUP(K8581/M8581,'Battery dispatch curve multiple'!C$3:C$103,'Battery dispatch curve multiple'!A$3:A$103,,1,2)</f>
        <v>0.94000000000000061</v>
      </c>
      <c r="O8581" t="str">
        <f ca="1">IF(Q8581/'Inputs and Output'!C$14&lt;=N8581,"battery","miner")</f>
        <v>battery</v>
      </c>
      <c r="P8581" t="str">
        <f t="shared" ca="1" si="2818"/>
        <v>No</v>
      </c>
      <c r="Q8581" s="26">
        <f t="shared" ca="1" si="2836"/>
        <v>0</v>
      </c>
      <c r="R8581" s="23">
        <f ca="1">-(Q8581/'Inputs and Output'!C$14-N8581)*'Inputs and Output'!C$14-G8581</f>
        <v>263.20000000000016</v>
      </c>
      <c r="S8581" s="23">
        <f ca="1">IF(R8581&gt;0,MIN(R8581,'Inputs and Output'!C$55*'Inputs and Output'!C$14,Model!J8581),0)</f>
        <v>0</v>
      </c>
      <c r="T8581" s="23">
        <f t="shared" ca="1" si="2819"/>
        <v>0</v>
      </c>
      <c r="U8581" s="23">
        <f ca="1">MIN('Inputs and Output'!C$15,Model!T8581)</f>
        <v>0</v>
      </c>
      <c r="V8581" s="23">
        <f t="shared" ca="1" si="2820"/>
        <v>0</v>
      </c>
      <c r="W8581" s="23">
        <f ca="1">MIN(V8581+S8581,'Inputs and Output'!C$55*'Inputs and Output'!C$14,'Inputs and Output'!C$14-Model!Q8581)-S8581</f>
        <v>0</v>
      </c>
      <c r="X8581" s="23">
        <f t="shared" ca="1" si="2821"/>
        <v>0</v>
      </c>
      <c r="Y8581" s="23">
        <f ca="1">IF(AND(P8581="Yes",R8581&lt;=0),MIN(-R8581,'Inputs and Output'!C$55*'Inputs and Output'!C$14-G8581),0)</f>
        <v>0</v>
      </c>
      <c r="Z8581" s="23">
        <f ca="1">MIN(Y8581,'Inputs and Output'!C$15)</f>
        <v>0</v>
      </c>
      <c r="AA8581" s="23">
        <f ca="1">IF(AND(P8581="No",R8581&lt;=0),MIN(J8581,'Inputs and Output'!C$15),0)</f>
        <v>0</v>
      </c>
      <c r="AB8581" s="23">
        <f t="shared" ca="1" si="2822"/>
        <v>0</v>
      </c>
      <c r="AC8581" s="23">
        <f ca="1">MIN(AB8581,'Inputs and Output'!C$55*'Inputs and Output'!C$14,'Inputs and Output'!C$14-Model!Q8581)</f>
        <v>0</v>
      </c>
      <c r="AD8581" s="23">
        <f ca="1">IF(AND(P8581="No",R8581&lt;=0),MIN('Inputs and Output'!C$15-Model!AA8581,'Inputs and Output'!C$55*'Inputs and Output'!C$14),0)</f>
        <v>0</v>
      </c>
      <c r="AE8581" s="23">
        <f t="shared" ca="1" si="2823"/>
        <v>0</v>
      </c>
      <c r="AF8581" s="26">
        <f t="shared" ca="1" si="2824"/>
        <v>0</v>
      </c>
      <c r="AG8581" s="26">
        <f t="shared" ca="1" si="2825"/>
        <v>0</v>
      </c>
      <c r="AH8581">
        <f>'real time electricity price'!G8580</f>
        <v>17.852499999999999</v>
      </c>
      <c r="AI8581" s="20">
        <f>'real time electricity price'!H8580</f>
        <v>18.239999999999998</v>
      </c>
      <c r="AJ8581" s="23">
        <f t="shared" ca="1" si="2826"/>
        <v>0</v>
      </c>
      <c r="AK8581">
        <f t="shared" ca="1" si="2827"/>
        <v>100.142914106625</v>
      </c>
      <c r="AL8581" s="1">
        <f>SLN('Inputs and Output'!$C$27,0,'Inputs and Output'!$C$31)</f>
        <v>2968.0365296803652</v>
      </c>
      <c r="AM8581" s="1">
        <f>SLN('Inputs and Output'!$C$51,0,'Inputs and Output'!$C$31)</f>
        <v>319.634703196347</v>
      </c>
      <c r="AN8581" s="15">
        <f>-'PVWatt simulated dispatch'!$B$7*'Inputs and Output'!$C$13*'Inputs and Output'!$C$29</f>
        <v>-964.6118721461188</v>
      </c>
      <c r="AO8581" s="18">
        <f>-'Inputs and Output'!$C$54*'Inputs and Output'!$C$14/(365*24)</f>
        <v>-95.890410958904113</v>
      </c>
      <c r="AP8581" s="18">
        <f t="shared" ca="1" si="2828"/>
        <v>-4248.0306018751098</v>
      </c>
      <c r="AQ8581" s="9">
        <f t="shared" si="2829"/>
        <v>58283100</v>
      </c>
      <c r="AR8581" s="34" cm="1">
        <f t="array" ref="AR8581">INDEX('hashrate + miner rev'!$G$3:$N$8762,Model!A8581,MATCH('Inputs and Output'!$C$22,'hashrate + miner rev'!$G$1:$N$1,0))</f>
        <v>5.82831E+19</v>
      </c>
      <c r="AS8581" cm="1">
        <f t="array" ref="AS8581">INDEX('hashrate + miner rev'!$G$3:$N$8762,Model!A8581,MATCH('Inputs and Output'!$C$22,'hashrate + miner rev'!$G$1:$N$1,0)+1)</f>
        <v>529219.84640000004</v>
      </c>
      <c r="AT8581" s="9">
        <f ca="1">IFERROR((AJ8581/('Inputs and Output'!$C$15))*('Inputs and Output'!$C$39*'Inputs and Output'!$C$40),0)</f>
        <v>0</v>
      </c>
      <c r="AU8581" s="12">
        <f t="shared" ca="1" si="2830"/>
        <v>0</v>
      </c>
      <c r="AV8581" s="11">
        <f t="shared" ca="1" si="2831"/>
        <v>0</v>
      </c>
      <c r="AW8581" s="13">
        <f ca="1">IF(AT8581&gt;0,('Inputs and Output'!$C$42*'Inputs and Output'!$C$15),0)</f>
        <v>0</v>
      </c>
      <c r="AX8581" s="16">
        <f>SLN('Inputs and Output'!$C$45,0,'Inputs and Output'!$C$44)</f>
        <v>4949.0961580743524</v>
      </c>
      <c r="AY8581" s="14">
        <f t="shared" ca="1" si="2832"/>
        <v>-4949.0961580743524</v>
      </c>
      <c r="AZ8581" s="17">
        <f t="shared" ca="1" si="2833"/>
        <v>-9197.1267599494622</v>
      </c>
    </row>
    <row r="8582" spans="1:52">
      <c r="A8582">
        <v>8580</v>
      </c>
      <c r="B8582" t="str">
        <f>'hourly electricity demand texas'!B8581</f>
        <v>12/24/2020 11 a.m. CST</v>
      </c>
      <c r="C8582">
        <f>'PVWatt simulated dispatch'!K8598</f>
        <v>53245.68</v>
      </c>
      <c r="D8582">
        <f>'hourly electricity demand texas'!I8581*'Inputs and Output'!$C$20</f>
        <v>75.17</v>
      </c>
      <c r="E8582">
        <f>MIN(MAX(D8582-'Inputs and Output'!C$16,0),'Inputs and Output'!C$19-'Inputs and Output'!C$16)</f>
        <v>75.17</v>
      </c>
      <c r="F8582">
        <f>C8582*'Inputs and Output'!C$13/1000000</f>
        <v>34.609692000000003</v>
      </c>
      <c r="G8582">
        <f ca="1">IF(F8582&lt;=E8582,MIN(Q8582,E8582-F8582,'Inputs and Output'!C$14*'Inputs and Output'!C$55),0)</f>
        <v>0</v>
      </c>
      <c r="H8582">
        <f t="shared" ca="1" si="2834"/>
        <v>34.609692000000003</v>
      </c>
      <c r="I8582" s="4">
        <f t="shared" ca="1" si="2835"/>
        <v>-40.560307999999999</v>
      </c>
      <c r="J8582">
        <f t="shared" si="2816"/>
        <v>0</v>
      </c>
      <c r="K8582">
        <f t="shared" ca="1" si="2817"/>
        <v>41.63</v>
      </c>
      <c r="L8582" s="23">
        <f>AS8582/AQ8582*(1/('Inputs and Output'!C$36/'Inputs and Output'!C$39))-'Inputs and Output'!C$42</f>
        <v>68.790428836259437</v>
      </c>
      <c r="M8582" s="23">
        <f ca="1">IFERROR(AVERAGE(OFFSET(L8582,-1,0,-'Inputs and Output'!C$46)),L8582)</f>
        <v>51.11460300347165</v>
      </c>
      <c r="N8582" s="23">
        <f ca="1">_xlfn.XLOOKUP(K8582/M8582,'Battery dispatch curve multiple'!C$3:C$103,'Battery dispatch curve multiple'!A$3:A$103,,1,2)</f>
        <v>0.94000000000000061</v>
      </c>
      <c r="O8582" t="str">
        <f ca="1">IF(Q8582/'Inputs and Output'!C$14&lt;=N8582,"battery","miner")</f>
        <v>battery</v>
      </c>
      <c r="P8582" t="str">
        <f t="shared" ca="1" si="2818"/>
        <v>No</v>
      </c>
      <c r="Q8582" s="26">
        <f t="shared" ca="1" si="2836"/>
        <v>0</v>
      </c>
      <c r="R8582" s="23">
        <f ca="1">-(Q8582/'Inputs and Output'!C$14-N8582)*'Inputs and Output'!C$14-G8582</f>
        <v>263.20000000000016</v>
      </c>
      <c r="S8582" s="23">
        <f ca="1">IF(R8582&gt;0,MIN(R8582,'Inputs and Output'!C$55*'Inputs and Output'!C$14,Model!J8582),0)</f>
        <v>0</v>
      </c>
      <c r="T8582" s="23">
        <f t="shared" ca="1" si="2819"/>
        <v>0</v>
      </c>
      <c r="U8582" s="23">
        <f ca="1">MIN('Inputs and Output'!C$15,Model!T8582)</f>
        <v>0</v>
      </c>
      <c r="V8582" s="23">
        <f t="shared" ca="1" si="2820"/>
        <v>0</v>
      </c>
      <c r="W8582" s="23">
        <f ca="1">MIN(V8582+S8582,'Inputs and Output'!C$55*'Inputs and Output'!C$14,'Inputs and Output'!C$14-Model!Q8582)-S8582</f>
        <v>0</v>
      </c>
      <c r="X8582" s="23">
        <f t="shared" ca="1" si="2821"/>
        <v>0</v>
      </c>
      <c r="Y8582" s="23">
        <f ca="1">IF(AND(P8582="Yes",R8582&lt;=0),MIN(-R8582,'Inputs and Output'!C$55*'Inputs and Output'!C$14-G8582),0)</f>
        <v>0</v>
      </c>
      <c r="Z8582" s="23">
        <f ca="1">MIN(Y8582,'Inputs and Output'!C$15)</f>
        <v>0</v>
      </c>
      <c r="AA8582" s="23">
        <f ca="1">IF(AND(P8582="No",R8582&lt;=0),MIN(J8582,'Inputs and Output'!C$15),0)</f>
        <v>0</v>
      </c>
      <c r="AB8582" s="23">
        <f t="shared" ca="1" si="2822"/>
        <v>0</v>
      </c>
      <c r="AC8582" s="23">
        <f ca="1">MIN(AB8582,'Inputs and Output'!C$55*'Inputs and Output'!C$14,'Inputs and Output'!C$14-Model!Q8582)</f>
        <v>0</v>
      </c>
      <c r="AD8582" s="23">
        <f ca="1">IF(AND(P8582="No",R8582&lt;=0),MIN('Inputs and Output'!C$15-Model!AA8582,'Inputs and Output'!C$55*'Inputs and Output'!C$14),0)</f>
        <v>0</v>
      </c>
      <c r="AE8582" s="23">
        <f t="shared" ca="1" si="2823"/>
        <v>0</v>
      </c>
      <c r="AF8582" s="26">
        <f t="shared" ca="1" si="2824"/>
        <v>0</v>
      </c>
      <c r="AG8582" s="26">
        <f t="shared" ca="1" si="2825"/>
        <v>0</v>
      </c>
      <c r="AH8582">
        <f>'real time electricity price'!G8581</f>
        <v>18.145</v>
      </c>
      <c r="AI8582" s="20">
        <f>'real time electricity price'!H8581</f>
        <v>17.64</v>
      </c>
      <c r="AJ8582" s="23">
        <f t="shared" ca="1" si="2826"/>
        <v>0</v>
      </c>
      <c r="AK8582">
        <f t="shared" ca="1" si="2827"/>
        <v>627.99286133999999</v>
      </c>
      <c r="AL8582" s="1">
        <f>SLN('Inputs and Output'!$C$27,0,'Inputs and Output'!$C$31)</f>
        <v>2968.0365296803652</v>
      </c>
      <c r="AM8582" s="1">
        <f>SLN('Inputs and Output'!$C$51,0,'Inputs and Output'!$C$31)</f>
        <v>319.634703196347</v>
      </c>
      <c r="AN8582" s="15">
        <f>-'PVWatt simulated dispatch'!$B$7*'Inputs and Output'!$C$13*'Inputs and Output'!$C$29</f>
        <v>-964.6118721461188</v>
      </c>
      <c r="AO8582" s="18">
        <f>-'Inputs and Output'!$C$54*'Inputs and Output'!$C$14/(365*24)</f>
        <v>-95.890410958904113</v>
      </c>
      <c r="AP8582" s="18">
        <f t="shared" ca="1" si="2828"/>
        <v>-3720.1806546417347</v>
      </c>
      <c r="AQ8582" s="9">
        <f t="shared" si="2829"/>
        <v>56380300</v>
      </c>
      <c r="AR8582" s="34" cm="1">
        <f t="array" ref="AR8582">INDEX('hashrate + miner rev'!$G$3:$N$8762,Model!A8582,MATCH('Inputs and Output'!$C$22,'hashrate + miner rev'!$G$1:$N$1,0))</f>
        <v>5.63803E+19</v>
      </c>
      <c r="AS8582" cm="1">
        <f t="array" ref="AS8582">INDEX('hashrate + miner rev'!$G$3:$N$8762,Model!A8582,MATCH('Inputs and Output'!$C$22,'hashrate + miner rev'!$G$1:$N$1,0)+1)</f>
        <v>579634.86880000005</v>
      </c>
      <c r="AT8582" s="9">
        <f ca="1">IFERROR((AJ8582/('Inputs and Output'!$C$15))*('Inputs and Output'!$C$39*'Inputs and Output'!$C$40),0)</f>
        <v>0</v>
      </c>
      <c r="AU8582" s="12">
        <f t="shared" ca="1" si="2830"/>
        <v>0</v>
      </c>
      <c r="AV8582" s="11">
        <f t="shared" ca="1" si="2831"/>
        <v>0</v>
      </c>
      <c r="AW8582" s="13">
        <f ca="1">IF(AT8582&gt;0,('Inputs and Output'!$C$42*'Inputs and Output'!$C$15),0)</f>
        <v>0</v>
      </c>
      <c r="AX8582" s="16">
        <f>SLN('Inputs and Output'!$C$45,0,'Inputs and Output'!$C$44)</f>
        <v>4949.0961580743524</v>
      </c>
      <c r="AY8582" s="14">
        <f t="shared" ca="1" si="2832"/>
        <v>-4949.0961580743524</v>
      </c>
      <c r="AZ8582" s="17">
        <f t="shared" ca="1" si="2833"/>
        <v>-8669.2768127160871</v>
      </c>
    </row>
    <row r="8583" spans="1:52">
      <c r="A8583">
        <v>8581</v>
      </c>
      <c r="B8583" t="str">
        <f>'hourly electricity demand texas'!B8582</f>
        <v>12/24/2020 12 p.m. CST</v>
      </c>
      <c r="C8583">
        <f>'PVWatt simulated dispatch'!K8599</f>
        <v>12962.484</v>
      </c>
      <c r="D8583">
        <f>'hourly electricity demand texas'!I8582*'Inputs and Output'!$C$20</f>
        <v>71.23</v>
      </c>
      <c r="E8583">
        <f>MIN(MAX(D8583-'Inputs and Output'!C$16,0),'Inputs and Output'!C$19-'Inputs and Output'!C$16)</f>
        <v>71.23</v>
      </c>
      <c r="F8583">
        <f>C8583*'Inputs and Output'!C$13/1000000</f>
        <v>8.4256145999999994</v>
      </c>
      <c r="G8583">
        <f ca="1">IF(F8583&lt;=E8583,MIN(Q8583,E8583-F8583,'Inputs and Output'!C$14*'Inputs and Output'!C$55),0)</f>
        <v>0</v>
      </c>
      <c r="H8583">
        <f t="shared" ca="1" si="2834"/>
        <v>8.4256145999999994</v>
      </c>
      <c r="I8583" s="4">
        <f t="shared" ca="1" si="2835"/>
        <v>-62.804385400000001</v>
      </c>
      <c r="J8583">
        <f t="shared" si="2816"/>
        <v>0</v>
      </c>
      <c r="K8583">
        <f t="shared" ca="1" si="2817"/>
        <v>41.63</v>
      </c>
      <c r="L8583" s="23">
        <f>AS8583/AQ8583*(1/('Inputs and Output'!C$36/'Inputs and Output'!C$39))-'Inputs and Output'!C$42</f>
        <v>53.990648207259824</v>
      </c>
      <c r="M8583" s="23">
        <f ca="1">IFERROR(AVERAGE(OFFSET(L8583,-1,0,-'Inputs and Output'!C$46)),L8583)</f>
        <v>51.938202125690772</v>
      </c>
      <c r="N8583" s="23">
        <f ca="1">_xlfn.XLOOKUP(K8583/M8583,'Battery dispatch curve multiple'!C$3:C$103,'Battery dispatch curve multiple'!A$3:A$103,,1,2)</f>
        <v>0.94000000000000061</v>
      </c>
      <c r="O8583" t="str">
        <f ca="1">IF(Q8583/'Inputs and Output'!C$14&lt;=N8583,"battery","miner")</f>
        <v>battery</v>
      </c>
      <c r="P8583" t="str">
        <f t="shared" ca="1" si="2818"/>
        <v>No</v>
      </c>
      <c r="Q8583" s="26">
        <f t="shared" ca="1" si="2836"/>
        <v>0</v>
      </c>
      <c r="R8583" s="23">
        <f ca="1">-(Q8583/'Inputs and Output'!C$14-N8583)*'Inputs and Output'!C$14-G8583</f>
        <v>263.20000000000016</v>
      </c>
      <c r="S8583" s="23">
        <f ca="1">IF(R8583&gt;0,MIN(R8583,'Inputs and Output'!C$55*'Inputs and Output'!C$14,Model!J8583),0)</f>
        <v>0</v>
      </c>
      <c r="T8583" s="23">
        <f t="shared" ca="1" si="2819"/>
        <v>0</v>
      </c>
      <c r="U8583" s="23">
        <f ca="1">MIN('Inputs and Output'!C$15,Model!T8583)</f>
        <v>0</v>
      </c>
      <c r="V8583" s="23">
        <f t="shared" ca="1" si="2820"/>
        <v>0</v>
      </c>
      <c r="W8583" s="23">
        <f ca="1">MIN(V8583+S8583,'Inputs and Output'!C$55*'Inputs and Output'!C$14,'Inputs and Output'!C$14-Model!Q8583)-S8583</f>
        <v>0</v>
      </c>
      <c r="X8583" s="23">
        <f t="shared" ca="1" si="2821"/>
        <v>0</v>
      </c>
      <c r="Y8583" s="23">
        <f ca="1">IF(AND(P8583="Yes",R8583&lt;=0),MIN(-R8583,'Inputs and Output'!C$55*'Inputs and Output'!C$14-G8583),0)</f>
        <v>0</v>
      </c>
      <c r="Z8583" s="23">
        <f ca="1">MIN(Y8583,'Inputs and Output'!C$15)</f>
        <v>0</v>
      </c>
      <c r="AA8583" s="23">
        <f ca="1">IF(AND(P8583="No",R8583&lt;=0),MIN(J8583,'Inputs and Output'!C$15),0)</f>
        <v>0</v>
      </c>
      <c r="AB8583" s="23">
        <f t="shared" ca="1" si="2822"/>
        <v>0</v>
      </c>
      <c r="AC8583" s="23">
        <f ca="1">MIN(AB8583,'Inputs and Output'!C$55*'Inputs and Output'!C$14,'Inputs and Output'!C$14-Model!Q8583)</f>
        <v>0</v>
      </c>
      <c r="AD8583" s="23">
        <f ca="1">IF(AND(P8583="No",R8583&lt;=0),MIN('Inputs and Output'!C$15-Model!AA8583,'Inputs and Output'!C$55*'Inputs and Output'!C$14),0)</f>
        <v>0</v>
      </c>
      <c r="AE8583" s="23">
        <f t="shared" ca="1" si="2823"/>
        <v>0</v>
      </c>
      <c r="AF8583" s="26">
        <f t="shared" ca="1" si="2824"/>
        <v>0</v>
      </c>
      <c r="AG8583" s="26">
        <f t="shared" ca="1" si="2825"/>
        <v>0</v>
      </c>
      <c r="AH8583">
        <f>'real time electricity price'!G8582</f>
        <v>17.847500000000004</v>
      </c>
      <c r="AI8583" s="20">
        <f>'real time electricity price'!H8582</f>
        <v>18.989999999999998</v>
      </c>
      <c r="AJ8583" s="23">
        <f t="shared" ca="1" si="2826"/>
        <v>0</v>
      </c>
      <c r="AK8583">
        <f t="shared" ca="1" si="2827"/>
        <v>150.37615657350003</v>
      </c>
      <c r="AL8583" s="1">
        <f>SLN('Inputs and Output'!$C$27,0,'Inputs and Output'!$C$31)</f>
        <v>2968.0365296803652</v>
      </c>
      <c r="AM8583" s="1">
        <f>SLN('Inputs and Output'!$C$51,0,'Inputs and Output'!$C$31)</f>
        <v>319.634703196347</v>
      </c>
      <c r="AN8583" s="15">
        <f>-'PVWatt simulated dispatch'!$B$7*'Inputs and Output'!$C$13*'Inputs and Output'!$C$29</f>
        <v>-964.6118721461188</v>
      </c>
      <c r="AO8583" s="18">
        <f>-'Inputs and Output'!$C$54*'Inputs and Output'!$C$14/(365*24)</f>
        <v>-95.890410958904113</v>
      </c>
      <c r="AP8583" s="18">
        <f t="shared" ca="1" si="2828"/>
        <v>-4197.797359408235</v>
      </c>
      <c r="AQ8583" s="9">
        <f t="shared" si="2829"/>
        <v>36311100</v>
      </c>
      <c r="AR8583" s="34" cm="1">
        <f t="array" ref="AR8583">INDEX('hashrate + miner rev'!$G$3:$N$8762,Model!A8583,MATCH('Inputs and Output'!$C$22,'hashrate + miner rev'!$G$1:$N$1,0))</f>
        <v>3.63111E+19</v>
      </c>
      <c r="AS8583" cm="1">
        <f t="array" ref="AS8583">INDEX('hashrate + miner rev'!$G$3:$N$8762,Model!A8583,MATCH('Inputs and Output'!$C$22,'hashrate + miner rev'!$G$1:$N$1,0)+1)</f>
        <v>317382.21639999998</v>
      </c>
      <c r="AT8583" s="9">
        <f ca="1">IFERROR((AJ8583/('Inputs and Output'!$C$15))*('Inputs and Output'!$C$39*'Inputs and Output'!$C$40),0)</f>
        <v>0</v>
      </c>
      <c r="AU8583" s="12">
        <f t="shared" ca="1" si="2830"/>
        <v>0</v>
      </c>
      <c r="AV8583" s="11">
        <f t="shared" ca="1" si="2831"/>
        <v>0</v>
      </c>
      <c r="AW8583" s="13">
        <f ca="1">IF(AT8583&gt;0,('Inputs and Output'!$C$42*'Inputs and Output'!$C$15),0)</f>
        <v>0</v>
      </c>
      <c r="AX8583" s="16">
        <f>SLN('Inputs and Output'!$C$45,0,'Inputs and Output'!$C$44)</f>
        <v>4949.0961580743524</v>
      </c>
      <c r="AY8583" s="14">
        <f t="shared" ca="1" si="2832"/>
        <v>-4949.0961580743524</v>
      </c>
      <c r="AZ8583" s="17">
        <f t="shared" ca="1" si="2833"/>
        <v>-9146.8935174825874</v>
      </c>
    </row>
    <row r="8584" spans="1:52">
      <c r="A8584">
        <v>8582</v>
      </c>
      <c r="B8584" t="str">
        <f>'hourly electricity demand texas'!B8583</f>
        <v>12/24/2020 1 p.m. CST</v>
      </c>
      <c r="C8584">
        <f>'PVWatt simulated dispatch'!K8600</f>
        <v>55184.866999999998</v>
      </c>
      <c r="D8584">
        <f>'hourly electricity demand texas'!I8583*'Inputs and Output'!$C$20</f>
        <v>67.430000000000007</v>
      </c>
      <c r="E8584">
        <f>MIN(MAX(D8584-'Inputs and Output'!C$16,0),'Inputs and Output'!C$19-'Inputs and Output'!C$16)</f>
        <v>67.430000000000007</v>
      </c>
      <c r="F8584">
        <f>C8584*'Inputs and Output'!C$13/1000000</f>
        <v>35.870163549999994</v>
      </c>
      <c r="G8584">
        <f ca="1">IF(F8584&lt;=E8584,MIN(Q8584,E8584-F8584,'Inputs and Output'!C$14*'Inputs and Output'!C$55),0)</f>
        <v>0</v>
      </c>
      <c r="H8584">
        <f t="shared" ca="1" si="2834"/>
        <v>35.870163549999994</v>
      </c>
      <c r="I8584" s="4">
        <f t="shared" ca="1" si="2835"/>
        <v>-31.559836450000013</v>
      </c>
      <c r="J8584">
        <f t="shared" si="2816"/>
        <v>0</v>
      </c>
      <c r="K8584">
        <f t="shared" ca="1" si="2817"/>
        <v>41.63</v>
      </c>
      <c r="L8584" s="23">
        <f>AS8584/AQ8584*(1/('Inputs and Output'!C$36/'Inputs and Output'!C$39))-'Inputs and Output'!C$42</f>
        <v>55.624677005464747</v>
      </c>
      <c r="M8584" s="23">
        <f ca="1">IFERROR(AVERAGE(OFFSET(L8584,-1,0,-'Inputs and Output'!C$46)),L8584)</f>
        <v>52.273079172766096</v>
      </c>
      <c r="N8584" s="23">
        <f ca="1">_xlfn.XLOOKUP(K8584/M8584,'Battery dispatch curve multiple'!C$3:C$103,'Battery dispatch curve multiple'!A$3:A$103,,1,2)</f>
        <v>0.94000000000000061</v>
      </c>
      <c r="O8584" t="str">
        <f ca="1">IF(Q8584/'Inputs and Output'!C$14&lt;=N8584,"battery","miner")</f>
        <v>battery</v>
      </c>
      <c r="P8584" t="str">
        <f t="shared" ca="1" si="2818"/>
        <v>No</v>
      </c>
      <c r="Q8584" s="26">
        <f t="shared" ca="1" si="2836"/>
        <v>0</v>
      </c>
      <c r="R8584" s="23">
        <f ca="1">-(Q8584/'Inputs and Output'!C$14-N8584)*'Inputs and Output'!C$14-G8584</f>
        <v>263.20000000000016</v>
      </c>
      <c r="S8584" s="23">
        <f ca="1">IF(R8584&gt;0,MIN(R8584,'Inputs and Output'!C$55*'Inputs and Output'!C$14,Model!J8584),0)</f>
        <v>0</v>
      </c>
      <c r="T8584" s="23">
        <f t="shared" ca="1" si="2819"/>
        <v>0</v>
      </c>
      <c r="U8584" s="23">
        <f ca="1">MIN('Inputs and Output'!C$15,Model!T8584)</f>
        <v>0</v>
      </c>
      <c r="V8584" s="23">
        <f t="shared" ca="1" si="2820"/>
        <v>0</v>
      </c>
      <c r="W8584" s="23">
        <f ca="1">MIN(V8584+S8584,'Inputs and Output'!C$55*'Inputs and Output'!C$14,'Inputs and Output'!C$14-Model!Q8584)-S8584</f>
        <v>0</v>
      </c>
      <c r="X8584" s="23">
        <f t="shared" ca="1" si="2821"/>
        <v>0</v>
      </c>
      <c r="Y8584" s="23">
        <f ca="1">IF(AND(P8584="Yes",R8584&lt;=0),MIN(-R8584,'Inputs and Output'!C$55*'Inputs and Output'!C$14-G8584),0)</f>
        <v>0</v>
      </c>
      <c r="Z8584" s="23">
        <f ca="1">MIN(Y8584,'Inputs and Output'!C$15)</f>
        <v>0</v>
      </c>
      <c r="AA8584" s="23">
        <f ca="1">IF(AND(P8584="No",R8584&lt;=0),MIN(J8584,'Inputs and Output'!C$15),0)</f>
        <v>0</v>
      </c>
      <c r="AB8584" s="23">
        <f t="shared" ca="1" si="2822"/>
        <v>0</v>
      </c>
      <c r="AC8584" s="23">
        <f ca="1">MIN(AB8584,'Inputs and Output'!C$55*'Inputs and Output'!C$14,'Inputs and Output'!C$14-Model!Q8584)</f>
        <v>0</v>
      </c>
      <c r="AD8584" s="23">
        <f ca="1">IF(AND(P8584="No",R8584&lt;=0),MIN('Inputs and Output'!C$15-Model!AA8584,'Inputs and Output'!C$55*'Inputs and Output'!C$14),0)</f>
        <v>0</v>
      </c>
      <c r="AE8584" s="23">
        <f t="shared" ca="1" si="2823"/>
        <v>0</v>
      </c>
      <c r="AF8584" s="26">
        <f t="shared" ca="1" si="2824"/>
        <v>0</v>
      </c>
      <c r="AG8584" s="26">
        <f t="shared" ca="1" si="2825"/>
        <v>0</v>
      </c>
      <c r="AH8584">
        <f>'real time electricity price'!G8583</f>
        <v>17.922499999999999</v>
      </c>
      <c r="AI8584" s="20">
        <f>'real time electricity price'!H8583</f>
        <v>21.28</v>
      </c>
      <c r="AJ8584" s="23">
        <f t="shared" ca="1" si="2826"/>
        <v>0</v>
      </c>
      <c r="AK8584">
        <f t="shared" ca="1" si="2827"/>
        <v>642.88300622487486</v>
      </c>
      <c r="AL8584" s="1">
        <f>SLN('Inputs and Output'!$C$27,0,'Inputs and Output'!$C$31)</f>
        <v>2968.0365296803652</v>
      </c>
      <c r="AM8584" s="1">
        <f>SLN('Inputs and Output'!$C$51,0,'Inputs and Output'!$C$31)</f>
        <v>319.634703196347</v>
      </c>
      <c r="AN8584" s="15">
        <f>-'PVWatt simulated dispatch'!$B$7*'Inputs and Output'!$C$13*'Inputs and Output'!$C$29</f>
        <v>-964.6118721461188</v>
      </c>
      <c r="AO8584" s="18">
        <f>-'Inputs and Output'!$C$54*'Inputs and Output'!$C$14/(365*24)</f>
        <v>-95.890410958904113</v>
      </c>
      <c r="AP8584" s="18">
        <f t="shared" ca="1" si="2828"/>
        <v>-3705.29050975686</v>
      </c>
      <c r="AQ8584" s="9">
        <f t="shared" si="2829"/>
        <v>36492400</v>
      </c>
      <c r="AR8584" s="34" cm="1">
        <f t="array" ref="AR8584">INDEX('hashrate + miner rev'!$G$3:$N$8762,Model!A8584,MATCH('Inputs and Output'!$C$22,'hashrate + miner rev'!$G$1:$N$1,0))</f>
        <v>3.64924E+19</v>
      </c>
      <c r="AS8584" cm="1">
        <f t="array" ref="AS8584">INDEX('hashrate + miner rev'!$G$3:$N$8762,Model!A8584,MATCH('Inputs and Output'!$C$22,'hashrate + miner rev'!$G$1:$N$1,0)+1)</f>
        <v>325172.36</v>
      </c>
      <c r="AT8584" s="9">
        <f ca="1">IFERROR((AJ8584/('Inputs and Output'!$C$15))*('Inputs and Output'!$C$39*'Inputs and Output'!$C$40),0)</f>
        <v>0</v>
      </c>
      <c r="AU8584" s="12">
        <f t="shared" ca="1" si="2830"/>
        <v>0</v>
      </c>
      <c r="AV8584" s="11">
        <f t="shared" ca="1" si="2831"/>
        <v>0</v>
      </c>
      <c r="AW8584" s="13">
        <f ca="1">IF(AT8584&gt;0,('Inputs and Output'!$C$42*'Inputs and Output'!$C$15),0)</f>
        <v>0</v>
      </c>
      <c r="AX8584" s="16">
        <f>SLN('Inputs and Output'!$C$45,0,'Inputs and Output'!$C$44)</f>
        <v>4949.0961580743524</v>
      </c>
      <c r="AY8584" s="14">
        <f t="shared" ca="1" si="2832"/>
        <v>-4949.0961580743524</v>
      </c>
      <c r="AZ8584" s="17">
        <f t="shared" ca="1" si="2833"/>
        <v>-8654.3866678312115</v>
      </c>
    </row>
    <row r="8585" spans="1:52">
      <c r="A8585">
        <v>8583</v>
      </c>
      <c r="B8585" t="str">
        <f>'hourly electricity demand texas'!B8584</f>
        <v>12/24/2020 2 p.m. CST</v>
      </c>
      <c r="C8585">
        <f>'PVWatt simulated dispatch'!K8601</f>
        <v>156734.5</v>
      </c>
      <c r="D8585">
        <f>'hourly electricity demand texas'!I8584*'Inputs and Output'!$C$20</f>
        <v>64.58</v>
      </c>
      <c r="E8585">
        <f>MIN(MAX(D8585-'Inputs and Output'!C$16,0),'Inputs and Output'!C$19-'Inputs and Output'!C$16)</f>
        <v>64.58</v>
      </c>
      <c r="F8585">
        <f>C8585*'Inputs and Output'!C$13/1000000</f>
        <v>101.877425</v>
      </c>
      <c r="G8585">
        <f>IF(F8585&lt;=E8585,MIN(Q8585,E8585-F8585,'Inputs and Output'!C$14*'Inputs and Output'!C$55),0)</f>
        <v>0</v>
      </c>
      <c r="H8585">
        <f t="shared" si="2834"/>
        <v>64.58</v>
      </c>
      <c r="I8585" s="4">
        <f t="shared" si="2835"/>
        <v>0</v>
      </c>
      <c r="J8585">
        <f t="shared" si="2816"/>
        <v>37.297425000000004</v>
      </c>
      <c r="K8585">
        <f t="shared" ca="1" si="2817"/>
        <v>41.63</v>
      </c>
      <c r="L8585" s="23">
        <f>AS8585/AQ8585*(1/('Inputs and Output'!C$36/'Inputs and Output'!C$39))-'Inputs and Output'!C$42</f>
        <v>-9.6400031112536766</v>
      </c>
      <c r="M8585" s="23">
        <f ca="1">IFERROR(AVERAGE(OFFSET(L8585,-1,0,-'Inputs and Output'!C$46)),L8585)</f>
        <v>52.200346281208368</v>
      </c>
      <c r="N8585" s="23">
        <f ca="1">_xlfn.XLOOKUP(K8585/M8585,'Battery dispatch curve multiple'!C$3:C$103,'Battery dispatch curve multiple'!A$3:A$103,,1,2)</f>
        <v>0.94000000000000061</v>
      </c>
      <c r="O8585" t="str">
        <f ca="1">IF(Q8585/'Inputs and Output'!C$14&lt;=N8585,"battery","miner")</f>
        <v>battery</v>
      </c>
      <c r="P8585" t="str">
        <f t="shared" si="2818"/>
        <v>No</v>
      </c>
      <c r="Q8585" s="26">
        <f t="shared" ca="1" si="2836"/>
        <v>0</v>
      </c>
      <c r="R8585" s="23">
        <f ca="1">-(Q8585/'Inputs and Output'!C$14-N8585)*'Inputs and Output'!C$14-G8585</f>
        <v>263.20000000000016</v>
      </c>
      <c r="S8585" s="23">
        <f ca="1">IF(R8585&gt;0,MIN(R8585,'Inputs and Output'!C$55*'Inputs and Output'!C$14,Model!J8585),0)</f>
        <v>37.297425000000004</v>
      </c>
      <c r="T8585" s="23">
        <f t="shared" ca="1" si="2819"/>
        <v>0</v>
      </c>
      <c r="U8585" s="23">
        <f ca="1">MIN('Inputs and Output'!C$15,Model!T8585)</f>
        <v>0</v>
      </c>
      <c r="V8585" s="23">
        <f t="shared" ca="1" si="2820"/>
        <v>0</v>
      </c>
      <c r="W8585" s="23">
        <f ca="1">MIN(V8585+S8585,'Inputs and Output'!C$55*'Inputs and Output'!C$14,'Inputs and Output'!C$14-Model!Q8585)-S8585</f>
        <v>0</v>
      </c>
      <c r="X8585" s="23">
        <f t="shared" ca="1" si="2821"/>
        <v>0</v>
      </c>
      <c r="Y8585" s="23">
        <f ca="1">IF(AND(P8585="Yes",R8585&lt;=0),MIN(-R8585,'Inputs and Output'!C$55*'Inputs and Output'!C$14-G8585),0)</f>
        <v>0</v>
      </c>
      <c r="Z8585" s="23">
        <f ca="1">MIN(Y8585,'Inputs and Output'!C$15)</f>
        <v>0</v>
      </c>
      <c r="AA8585" s="23">
        <f ca="1">IF(AND(P8585="No",R8585&lt;=0),MIN(J8585,'Inputs and Output'!C$15),0)</f>
        <v>0</v>
      </c>
      <c r="AB8585" s="23">
        <f t="shared" ca="1" si="2822"/>
        <v>0</v>
      </c>
      <c r="AC8585" s="23">
        <f ca="1">MIN(AB8585,'Inputs and Output'!C$55*'Inputs and Output'!C$14,'Inputs and Output'!C$14-Model!Q8585)</f>
        <v>0</v>
      </c>
      <c r="AD8585" s="23">
        <f ca="1">IF(AND(P8585="No",R8585&lt;=0),MIN('Inputs and Output'!C$15-Model!AA8585,'Inputs and Output'!C$55*'Inputs and Output'!C$14),0)</f>
        <v>0</v>
      </c>
      <c r="AE8585" s="23">
        <f t="shared" ca="1" si="2823"/>
        <v>0</v>
      </c>
      <c r="AF8585" s="26">
        <f t="shared" ca="1" si="2824"/>
        <v>37.297425000000004</v>
      </c>
      <c r="AG8585" s="26">
        <f t="shared" ca="1" si="2825"/>
        <v>0</v>
      </c>
      <c r="AH8585">
        <f>'real time electricity price'!G8584</f>
        <v>18.237499999999997</v>
      </c>
      <c r="AI8585" s="20">
        <f>'real time electricity price'!H8584</f>
        <v>21.5</v>
      </c>
      <c r="AJ8585" s="23">
        <f t="shared" ca="1" si="2826"/>
        <v>0</v>
      </c>
      <c r="AK8585">
        <f t="shared" si="2827"/>
        <v>1177.7777499999997</v>
      </c>
      <c r="AL8585" s="1">
        <f>SLN('Inputs and Output'!$C$27,0,'Inputs and Output'!$C$31)</f>
        <v>2968.0365296803652</v>
      </c>
      <c r="AM8585" s="1">
        <f>SLN('Inputs and Output'!$C$51,0,'Inputs and Output'!$C$31)</f>
        <v>319.634703196347</v>
      </c>
      <c r="AN8585" s="15">
        <f>-'PVWatt simulated dispatch'!$B$7*'Inputs and Output'!$C$13*'Inputs and Output'!$C$29</f>
        <v>-964.6118721461188</v>
      </c>
      <c r="AO8585" s="18">
        <f>-'Inputs and Output'!$C$54*'Inputs and Output'!$C$14/(365*24)</f>
        <v>-95.890410958904113</v>
      </c>
      <c r="AP8585" s="18">
        <f t="shared" si="2828"/>
        <v>-3170.3957659817352</v>
      </c>
      <c r="AQ8585" s="9">
        <f t="shared" si="2829"/>
        <v>25531900</v>
      </c>
      <c r="AR8585" s="34" cm="1">
        <f t="array" ref="AR8585">INDEX('hashrate + miner rev'!$G$3:$N$8762,Model!A8585,MATCH('Inputs and Output'!$C$22,'hashrate + miner rev'!$G$1:$N$1,0))</f>
        <v>2.55319E+19</v>
      </c>
      <c r="AS8585" cm="1">
        <f t="array" ref="AS8585">INDEX('hashrate + miner rev'!$G$3:$N$8762,Model!A8585,MATCH('Inputs and Output'!$C$22,'hashrate + miner rev'!$G$1:$N$1,0)+1)</f>
        <v>54096.988870000001</v>
      </c>
      <c r="AT8585" s="9">
        <f ca="1">IFERROR((AJ8585/('Inputs and Output'!$C$15))*('Inputs and Output'!$C$39*'Inputs and Output'!$C$40),0)</f>
        <v>0</v>
      </c>
      <c r="AU8585" s="12">
        <f t="shared" ca="1" si="2830"/>
        <v>0</v>
      </c>
      <c r="AV8585" s="11">
        <f t="shared" ca="1" si="2831"/>
        <v>0</v>
      </c>
      <c r="AW8585" s="13">
        <f ca="1">IF(AT8585&gt;0,('Inputs and Output'!$C$42*'Inputs and Output'!$C$15),0)</f>
        <v>0</v>
      </c>
      <c r="AX8585" s="16">
        <f>SLN('Inputs and Output'!$C$45,0,'Inputs and Output'!$C$44)</f>
        <v>4949.0961580743524</v>
      </c>
      <c r="AY8585" s="14">
        <f t="shared" ca="1" si="2832"/>
        <v>-4949.0961580743524</v>
      </c>
      <c r="AZ8585" s="17">
        <f t="shared" ca="1" si="2833"/>
        <v>-8119.4919240560876</v>
      </c>
    </row>
    <row r="8586" spans="1:52">
      <c r="A8586">
        <v>8584</v>
      </c>
      <c r="B8586" t="str">
        <f>'hourly electricity demand texas'!B8585</f>
        <v>12/24/2020 3 p.m. CST</v>
      </c>
      <c r="C8586">
        <f>'PVWatt simulated dispatch'!K8602</f>
        <v>14643.48</v>
      </c>
      <c r="D8586">
        <f>'hourly electricity demand texas'!I8585*'Inputs and Output'!$C$20</f>
        <v>62.7</v>
      </c>
      <c r="E8586">
        <f>MIN(MAX(D8586-'Inputs and Output'!C$16,0),'Inputs and Output'!C$19-'Inputs and Output'!C$16)</f>
        <v>62.7</v>
      </c>
      <c r="F8586">
        <f>C8586*'Inputs and Output'!C$13/1000000</f>
        <v>9.518262</v>
      </c>
      <c r="G8586">
        <f ca="1">IF(F8586&lt;=E8586,MIN(Q8586,E8586-F8586,'Inputs and Output'!C$14*'Inputs and Output'!C$55),0)</f>
        <v>37.297425000000004</v>
      </c>
      <c r="H8586">
        <f t="shared" ca="1" si="2834"/>
        <v>46.815687000000004</v>
      </c>
      <c r="I8586" s="4">
        <f t="shared" ca="1" si="2835"/>
        <v>-15.884312999999999</v>
      </c>
      <c r="J8586">
        <f t="shared" si="2816"/>
        <v>0</v>
      </c>
      <c r="K8586">
        <f t="shared" ca="1" si="2817"/>
        <v>41.63</v>
      </c>
      <c r="L8586" s="23">
        <f>AS8586/AQ8586*(1/('Inputs and Output'!C$36/'Inputs and Output'!C$39))-'Inputs and Output'!C$42</f>
        <v>101.89129242336841</v>
      </c>
      <c r="M8586" s="23">
        <f ca="1">IFERROR(AVERAGE(OFFSET(L8586,-1,0,-'Inputs and Output'!C$46)),L8586)</f>
        <v>49.872631233146443</v>
      </c>
      <c r="N8586" s="23">
        <f ca="1">_xlfn.XLOOKUP(K8586/M8586,'Battery dispatch curve multiple'!C$3:C$103,'Battery dispatch curve multiple'!A$3:A$103,,1,2)</f>
        <v>0.94000000000000061</v>
      </c>
      <c r="O8586" t="str">
        <f ca="1">IF(Q8586/'Inputs and Output'!C$14&lt;=N8586,"battery","miner")</f>
        <v>battery</v>
      </c>
      <c r="P8586" t="str">
        <f t="shared" ca="1" si="2818"/>
        <v>Yes</v>
      </c>
      <c r="Q8586" s="26">
        <f t="shared" ca="1" si="2836"/>
        <v>37.297425000000004</v>
      </c>
      <c r="R8586" s="23">
        <f ca="1">-(Q8586/'Inputs and Output'!C$14-N8586)*'Inputs and Output'!C$14-G8586</f>
        <v>188.60515000000018</v>
      </c>
      <c r="S8586" s="23">
        <f ca="1">IF(R8586&gt;0,MIN(R8586,'Inputs and Output'!C$55*'Inputs and Output'!C$14,Model!J8586),0)</f>
        <v>0</v>
      </c>
      <c r="T8586" s="23">
        <f t="shared" ca="1" si="2819"/>
        <v>0</v>
      </c>
      <c r="U8586" s="23">
        <f ca="1">MIN('Inputs and Output'!C$15,Model!T8586)</f>
        <v>0</v>
      </c>
      <c r="V8586" s="23">
        <f t="shared" ca="1" si="2820"/>
        <v>0</v>
      </c>
      <c r="W8586" s="23">
        <f ca="1">MIN(V8586+S8586,'Inputs and Output'!C$55*'Inputs and Output'!C$14,'Inputs and Output'!C$14-Model!Q8586)-S8586</f>
        <v>0</v>
      </c>
      <c r="X8586" s="23">
        <f t="shared" ca="1" si="2821"/>
        <v>0</v>
      </c>
      <c r="Y8586" s="23">
        <f ca="1">IF(AND(P8586="Yes",R8586&lt;=0),MIN(-R8586,'Inputs and Output'!C$55*'Inputs and Output'!C$14-G8586),0)</f>
        <v>0</v>
      </c>
      <c r="Z8586" s="23">
        <f ca="1">MIN(Y8586,'Inputs and Output'!C$15)</f>
        <v>0</v>
      </c>
      <c r="AA8586" s="23">
        <f ca="1">IF(AND(P8586="No",R8586&lt;=0),MIN(J8586,'Inputs and Output'!C$15),0)</f>
        <v>0</v>
      </c>
      <c r="AB8586" s="23">
        <f t="shared" ca="1" si="2822"/>
        <v>0</v>
      </c>
      <c r="AC8586" s="23">
        <f ca="1">MIN(AB8586,'Inputs and Output'!C$55*'Inputs and Output'!C$14,'Inputs and Output'!C$14-Model!Q8586)</f>
        <v>0</v>
      </c>
      <c r="AD8586" s="23">
        <f ca="1">IF(AND(P8586="No",R8586&lt;=0),MIN('Inputs and Output'!C$15-Model!AA8586,'Inputs and Output'!C$55*'Inputs and Output'!C$14),0)</f>
        <v>0</v>
      </c>
      <c r="AE8586" s="23">
        <f t="shared" ca="1" si="2823"/>
        <v>0</v>
      </c>
      <c r="AF8586" s="26">
        <f t="shared" ca="1" si="2824"/>
        <v>-37.297425000000004</v>
      </c>
      <c r="AG8586" s="26">
        <f t="shared" ca="1" si="2825"/>
        <v>0</v>
      </c>
      <c r="AH8586">
        <f>'real time electricity price'!G8585</f>
        <v>18.77</v>
      </c>
      <c r="AI8586" s="20">
        <f>'real time electricity price'!H8585</f>
        <v>19.3</v>
      </c>
      <c r="AJ8586" s="23">
        <f t="shared" ca="1" si="2826"/>
        <v>0</v>
      </c>
      <c r="AK8586">
        <f t="shared" ca="1" si="2827"/>
        <v>878.73044499000002</v>
      </c>
      <c r="AL8586" s="1">
        <f>SLN('Inputs and Output'!$C$27,0,'Inputs and Output'!$C$31)</f>
        <v>2968.0365296803652</v>
      </c>
      <c r="AM8586" s="1">
        <f>SLN('Inputs and Output'!$C$51,0,'Inputs and Output'!$C$31)</f>
        <v>319.634703196347</v>
      </c>
      <c r="AN8586" s="15">
        <f>-'PVWatt simulated dispatch'!$B$7*'Inputs and Output'!$C$13*'Inputs and Output'!$C$29</f>
        <v>-964.6118721461188</v>
      </c>
      <c r="AO8586" s="18">
        <f>-'Inputs and Output'!$C$54*'Inputs and Output'!$C$14/(365*24)</f>
        <v>-95.890410958904113</v>
      </c>
      <c r="AP8586" s="18">
        <f t="shared" ca="1" si="2828"/>
        <v>-3469.4430709917351</v>
      </c>
      <c r="AQ8586" s="9">
        <f t="shared" si="2829"/>
        <v>19790600</v>
      </c>
      <c r="AR8586" s="34" cm="1">
        <f t="array" ref="AR8586">INDEX('hashrate + miner rev'!$G$3:$N$8762,Model!A8586,MATCH('Inputs and Output'!$C$22,'hashrate + miner rev'!$G$1:$N$1,0))</f>
        <v>1.97906E+19</v>
      </c>
      <c r="AS8586" cm="1">
        <f t="array" ref="AS8586">INDEX('hashrate + miner rev'!$G$3:$N$8762,Model!A8586,MATCH('Inputs and Output'!$C$22,'hashrate + miner rev'!$G$1:$N$1,0)+1)</f>
        <v>271636.00540000002</v>
      </c>
      <c r="AT8586" s="9">
        <f ca="1">IFERROR((AJ8586/('Inputs and Output'!$C$15))*('Inputs and Output'!$C$39*'Inputs and Output'!$C$40),0)</f>
        <v>0</v>
      </c>
      <c r="AU8586" s="12">
        <f t="shared" ca="1" si="2830"/>
        <v>0</v>
      </c>
      <c r="AV8586" s="11">
        <f t="shared" ca="1" si="2831"/>
        <v>0</v>
      </c>
      <c r="AW8586" s="13">
        <f ca="1">IF(AT8586&gt;0,('Inputs and Output'!$C$42*'Inputs and Output'!$C$15),0)</f>
        <v>0</v>
      </c>
      <c r="AX8586" s="16">
        <f>SLN('Inputs and Output'!$C$45,0,'Inputs and Output'!$C$44)</f>
        <v>4949.0961580743524</v>
      </c>
      <c r="AY8586" s="14">
        <f t="shared" ca="1" si="2832"/>
        <v>-4949.0961580743524</v>
      </c>
      <c r="AZ8586" s="17">
        <f t="shared" ca="1" si="2833"/>
        <v>-8418.5392290660875</v>
      </c>
    </row>
    <row r="8587" spans="1:52">
      <c r="A8587">
        <v>8585</v>
      </c>
      <c r="B8587" t="str">
        <f>'hourly electricity demand texas'!B8586</f>
        <v>12/24/2020 4 p.m. CST</v>
      </c>
      <c r="C8587">
        <f>'PVWatt simulated dispatch'!K8603</f>
        <v>0</v>
      </c>
      <c r="D8587">
        <f>'hourly electricity demand texas'!I8586*'Inputs and Output'!$C$20</f>
        <v>61.980000000000004</v>
      </c>
      <c r="E8587">
        <f>MIN(MAX(D8587-'Inputs and Output'!C$16,0),'Inputs and Output'!C$19-'Inputs and Output'!C$16)</f>
        <v>61.980000000000004</v>
      </c>
      <c r="F8587">
        <f>C8587*'Inputs and Output'!C$13/1000000</f>
        <v>0</v>
      </c>
      <c r="G8587">
        <f ca="1">IF(F8587&lt;=E8587,MIN(Q8587,E8587-F8587,'Inputs and Output'!C$14*'Inputs and Output'!C$55),0)</f>
        <v>0</v>
      </c>
      <c r="H8587">
        <f t="shared" ca="1" si="2834"/>
        <v>0</v>
      </c>
      <c r="I8587" s="4">
        <f t="shared" ca="1" si="2835"/>
        <v>-61.980000000000004</v>
      </c>
      <c r="J8587">
        <f t="shared" si="2816"/>
        <v>0</v>
      </c>
      <c r="K8587">
        <f t="shared" ca="1" si="2817"/>
        <v>41.63</v>
      </c>
      <c r="L8587" s="23">
        <f>AS8587/AQ8587*(1/('Inputs and Output'!C$36/'Inputs and Output'!C$39))-'Inputs and Output'!C$42</f>
        <v>71.507487308209122</v>
      </c>
      <c r="M8587" s="23">
        <f ca="1">IFERROR(AVERAGE(OFFSET(L8587,-1,0,-'Inputs and Output'!C$46)),L8587)</f>
        <v>52.117367049304441</v>
      </c>
      <c r="N8587" s="23">
        <f ca="1">_xlfn.XLOOKUP(K8587/M8587,'Battery dispatch curve multiple'!C$3:C$103,'Battery dispatch curve multiple'!A$3:A$103,,1,2)</f>
        <v>0.94000000000000061</v>
      </c>
      <c r="O8587" t="str">
        <f ca="1">IF(Q8587/'Inputs and Output'!C$14&lt;=N8587,"battery","miner")</f>
        <v>battery</v>
      </c>
      <c r="P8587" t="str">
        <f t="shared" ca="1" si="2818"/>
        <v>No</v>
      </c>
      <c r="Q8587" s="26">
        <f t="shared" ca="1" si="2836"/>
        <v>0</v>
      </c>
      <c r="R8587" s="23">
        <f ca="1">-(Q8587/'Inputs and Output'!C$14-N8587)*'Inputs and Output'!C$14-G8587</f>
        <v>263.20000000000016</v>
      </c>
      <c r="S8587" s="23">
        <f ca="1">IF(R8587&gt;0,MIN(R8587,'Inputs and Output'!C$55*'Inputs and Output'!C$14,Model!J8587),0)</f>
        <v>0</v>
      </c>
      <c r="T8587" s="23">
        <f t="shared" ca="1" si="2819"/>
        <v>0</v>
      </c>
      <c r="U8587" s="23">
        <f ca="1">MIN('Inputs and Output'!C$15,Model!T8587)</f>
        <v>0</v>
      </c>
      <c r="V8587" s="23">
        <f t="shared" ca="1" si="2820"/>
        <v>0</v>
      </c>
      <c r="W8587" s="23">
        <f ca="1">MIN(V8587+S8587,'Inputs and Output'!C$55*'Inputs and Output'!C$14,'Inputs and Output'!C$14-Model!Q8587)-S8587</f>
        <v>0</v>
      </c>
      <c r="X8587" s="23">
        <f t="shared" ca="1" si="2821"/>
        <v>0</v>
      </c>
      <c r="Y8587" s="23">
        <f ca="1">IF(AND(P8587="Yes",R8587&lt;=0),MIN(-R8587,'Inputs and Output'!C$55*'Inputs and Output'!C$14-G8587),0)</f>
        <v>0</v>
      </c>
      <c r="Z8587" s="23">
        <f ca="1">MIN(Y8587,'Inputs and Output'!C$15)</f>
        <v>0</v>
      </c>
      <c r="AA8587" s="23">
        <f ca="1">IF(AND(P8587="No",R8587&lt;=0),MIN(J8587,'Inputs and Output'!C$15),0)</f>
        <v>0</v>
      </c>
      <c r="AB8587" s="23">
        <f t="shared" ca="1" si="2822"/>
        <v>0</v>
      </c>
      <c r="AC8587" s="23">
        <f ca="1">MIN(AB8587,'Inputs and Output'!C$55*'Inputs and Output'!C$14,'Inputs and Output'!C$14-Model!Q8587)</f>
        <v>0</v>
      </c>
      <c r="AD8587" s="23">
        <f ca="1">IF(AND(P8587="No",R8587&lt;=0),MIN('Inputs and Output'!C$15-Model!AA8587,'Inputs and Output'!C$55*'Inputs and Output'!C$14),0)</f>
        <v>0</v>
      </c>
      <c r="AE8587" s="23">
        <f t="shared" ca="1" si="2823"/>
        <v>0</v>
      </c>
      <c r="AF8587" s="26">
        <f t="shared" ca="1" si="2824"/>
        <v>0</v>
      </c>
      <c r="AG8587" s="26">
        <f t="shared" ca="1" si="2825"/>
        <v>0</v>
      </c>
      <c r="AH8587">
        <f>'real time electricity price'!G8586</f>
        <v>18.102499999999999</v>
      </c>
      <c r="AI8587" s="20">
        <f>'real time electricity price'!H8586</f>
        <v>22.37</v>
      </c>
      <c r="AJ8587" s="23">
        <f t="shared" ca="1" si="2826"/>
        <v>0</v>
      </c>
      <c r="AK8587">
        <f t="shared" ca="1" si="2827"/>
        <v>0</v>
      </c>
      <c r="AL8587" s="1">
        <f>SLN('Inputs and Output'!$C$27,0,'Inputs and Output'!$C$31)</f>
        <v>2968.0365296803652</v>
      </c>
      <c r="AM8587" s="1">
        <f>SLN('Inputs and Output'!$C$51,0,'Inputs and Output'!$C$31)</f>
        <v>319.634703196347</v>
      </c>
      <c r="AN8587" s="15">
        <f>-'PVWatt simulated dispatch'!$B$7*'Inputs and Output'!$C$13*'Inputs and Output'!$C$29</f>
        <v>-964.6118721461188</v>
      </c>
      <c r="AO8587" s="18">
        <f>-'Inputs and Output'!$C$54*'Inputs and Output'!$C$14/(365*24)</f>
        <v>-95.890410958904113</v>
      </c>
      <c r="AP8587" s="18">
        <f t="shared" ca="1" si="2828"/>
        <v>-4348.1735159817345</v>
      </c>
      <c r="AQ8587" s="9">
        <f t="shared" si="2829"/>
        <v>29934400</v>
      </c>
      <c r="AR8587" s="34" cm="1">
        <f t="array" ref="AR8587">INDEX('hashrate + miner rev'!$G$3:$N$8762,Model!A8587,MATCH('Inputs and Output'!$C$22,'hashrate + miner rev'!$G$1:$N$1,0))</f>
        <v>2.99344E+19</v>
      </c>
      <c r="AS8587" cm="1">
        <f t="array" ref="AS8587">INDEX('hashrate + miner rev'!$G$3:$N$8762,Model!A8587,MATCH('Inputs and Output'!$C$22,'hashrate + miner rev'!$G$1:$N$1,0)+1)</f>
        <v>316213.8481</v>
      </c>
      <c r="AT8587" s="9">
        <f ca="1">IFERROR((AJ8587/('Inputs and Output'!$C$15))*('Inputs and Output'!$C$39*'Inputs and Output'!$C$40),0)</f>
        <v>0</v>
      </c>
      <c r="AU8587" s="12">
        <f t="shared" ca="1" si="2830"/>
        <v>0</v>
      </c>
      <c r="AV8587" s="11">
        <f t="shared" ca="1" si="2831"/>
        <v>0</v>
      </c>
      <c r="AW8587" s="13">
        <f ca="1">IF(AT8587&gt;0,('Inputs and Output'!$C$42*'Inputs and Output'!$C$15),0)</f>
        <v>0</v>
      </c>
      <c r="AX8587" s="16">
        <f>SLN('Inputs and Output'!$C$45,0,'Inputs and Output'!$C$44)</f>
        <v>4949.0961580743524</v>
      </c>
      <c r="AY8587" s="14">
        <f t="shared" ca="1" si="2832"/>
        <v>-4949.0961580743524</v>
      </c>
      <c r="AZ8587" s="17">
        <f t="shared" ca="1" si="2833"/>
        <v>-9297.2696740560859</v>
      </c>
    </row>
    <row r="8588" spans="1:52">
      <c r="A8588">
        <v>8586</v>
      </c>
      <c r="B8588" t="str">
        <f>'hourly electricity demand texas'!B8587</f>
        <v>12/24/2020 5 p.m. CST</v>
      </c>
      <c r="C8588">
        <f>'PVWatt simulated dispatch'!K8604</f>
        <v>0</v>
      </c>
      <c r="D8588">
        <f>'hourly electricity demand texas'!I8587*'Inputs and Output'!$C$20</f>
        <v>62.72</v>
      </c>
      <c r="E8588">
        <f>MIN(MAX(D8588-'Inputs and Output'!C$16,0),'Inputs and Output'!C$19-'Inputs and Output'!C$16)</f>
        <v>62.72</v>
      </c>
      <c r="F8588">
        <f>C8588*'Inputs and Output'!C$13/1000000</f>
        <v>0</v>
      </c>
      <c r="G8588">
        <f ca="1">IF(F8588&lt;=E8588,MIN(Q8588,E8588-F8588,'Inputs and Output'!C$14*'Inputs and Output'!C$55),0)</f>
        <v>0</v>
      </c>
      <c r="H8588">
        <f t="shared" ca="1" si="2834"/>
        <v>0</v>
      </c>
      <c r="I8588" s="4">
        <f t="shared" ca="1" si="2835"/>
        <v>-62.72</v>
      </c>
      <c r="J8588">
        <f t="shared" si="2816"/>
        <v>0</v>
      </c>
      <c r="K8588">
        <f t="shared" ca="1" si="2817"/>
        <v>41.63</v>
      </c>
      <c r="L8588" s="23">
        <f>AS8588/AQ8588*(1/('Inputs and Output'!C$36/'Inputs and Output'!C$39))-'Inputs and Output'!C$42</f>
        <v>41.023257644781964</v>
      </c>
      <c r="M8588" s="23">
        <f ca="1">IFERROR(AVERAGE(OFFSET(L8588,-1,0,-'Inputs and Output'!C$46)),L8588)</f>
        <v>52.81450844744392</v>
      </c>
      <c r="N8588" s="23">
        <f ca="1">_xlfn.XLOOKUP(K8588/M8588,'Battery dispatch curve multiple'!C$3:C$103,'Battery dispatch curve multiple'!A$3:A$103,,1,2)</f>
        <v>0.94000000000000061</v>
      </c>
      <c r="O8588" t="str">
        <f ca="1">IF(Q8588/'Inputs and Output'!C$14&lt;=N8588,"battery","miner")</f>
        <v>battery</v>
      </c>
      <c r="P8588" t="str">
        <f t="shared" ca="1" si="2818"/>
        <v>No</v>
      </c>
      <c r="Q8588" s="26">
        <f t="shared" ca="1" si="2836"/>
        <v>0</v>
      </c>
      <c r="R8588" s="23">
        <f ca="1">-(Q8588/'Inputs and Output'!C$14-N8588)*'Inputs and Output'!C$14-G8588</f>
        <v>263.20000000000016</v>
      </c>
      <c r="S8588" s="23">
        <f ca="1">IF(R8588&gt;0,MIN(R8588,'Inputs and Output'!C$55*'Inputs and Output'!C$14,Model!J8588),0)</f>
        <v>0</v>
      </c>
      <c r="T8588" s="23">
        <f t="shared" ca="1" si="2819"/>
        <v>0</v>
      </c>
      <c r="U8588" s="23">
        <f ca="1">MIN('Inputs and Output'!C$15,Model!T8588)</f>
        <v>0</v>
      </c>
      <c r="V8588" s="23">
        <f t="shared" ca="1" si="2820"/>
        <v>0</v>
      </c>
      <c r="W8588" s="23">
        <f ca="1">MIN(V8588+S8588,'Inputs and Output'!C$55*'Inputs and Output'!C$14,'Inputs and Output'!C$14-Model!Q8588)-S8588</f>
        <v>0</v>
      </c>
      <c r="X8588" s="23">
        <f t="shared" ca="1" si="2821"/>
        <v>0</v>
      </c>
      <c r="Y8588" s="23">
        <f ca="1">IF(AND(P8588="Yes",R8588&lt;=0),MIN(-R8588,'Inputs and Output'!C$55*'Inputs and Output'!C$14-G8588),0)</f>
        <v>0</v>
      </c>
      <c r="Z8588" s="23">
        <f ca="1">MIN(Y8588,'Inputs and Output'!C$15)</f>
        <v>0</v>
      </c>
      <c r="AA8588" s="23">
        <f ca="1">IF(AND(P8588="No",R8588&lt;=0),MIN(J8588,'Inputs and Output'!C$15),0)</f>
        <v>0</v>
      </c>
      <c r="AB8588" s="23">
        <f t="shared" ca="1" si="2822"/>
        <v>0</v>
      </c>
      <c r="AC8588" s="23">
        <f ca="1">MIN(AB8588,'Inputs and Output'!C$55*'Inputs and Output'!C$14,'Inputs and Output'!C$14-Model!Q8588)</f>
        <v>0</v>
      </c>
      <c r="AD8588" s="23">
        <f ca="1">IF(AND(P8588="No",R8588&lt;=0),MIN('Inputs and Output'!C$15-Model!AA8588,'Inputs and Output'!C$55*'Inputs and Output'!C$14),0)</f>
        <v>0</v>
      </c>
      <c r="AE8588" s="23">
        <f t="shared" ca="1" si="2823"/>
        <v>0</v>
      </c>
      <c r="AF8588" s="26">
        <f t="shared" ca="1" si="2824"/>
        <v>0</v>
      </c>
      <c r="AG8588" s="26">
        <f t="shared" ca="1" si="2825"/>
        <v>0</v>
      </c>
      <c r="AH8588">
        <f>'real time electricity price'!G8587</f>
        <v>19.252499999999998</v>
      </c>
      <c r="AI8588" s="20">
        <f>'real time electricity price'!H8587</f>
        <v>41.63</v>
      </c>
      <c r="AJ8588" s="23">
        <f t="shared" ca="1" si="2826"/>
        <v>0</v>
      </c>
      <c r="AK8588">
        <f t="shared" ca="1" si="2827"/>
        <v>0</v>
      </c>
      <c r="AL8588" s="1">
        <f>SLN('Inputs and Output'!$C$27,0,'Inputs and Output'!$C$31)</f>
        <v>2968.0365296803652</v>
      </c>
      <c r="AM8588" s="1">
        <f>SLN('Inputs and Output'!$C$51,0,'Inputs and Output'!$C$31)</f>
        <v>319.634703196347</v>
      </c>
      <c r="AN8588" s="15">
        <f>-'PVWatt simulated dispatch'!$B$7*'Inputs and Output'!$C$13*'Inputs and Output'!$C$29</f>
        <v>-964.6118721461188</v>
      </c>
      <c r="AO8588" s="18">
        <f>-'Inputs and Output'!$C$54*'Inputs and Output'!$C$14/(365*24)</f>
        <v>-95.890410958904113</v>
      </c>
      <c r="AP8588" s="18">
        <f t="shared" ca="1" si="2828"/>
        <v>-4348.1735159817345</v>
      </c>
      <c r="AQ8588" s="9">
        <f t="shared" si="2829"/>
        <v>77597700</v>
      </c>
      <c r="AR8588" s="34" cm="1">
        <f t="array" ref="AR8588">INDEX('hashrate + miner rev'!$G$3:$N$8762,Model!A8588,MATCH('Inputs and Output'!$C$22,'hashrate + miner rev'!$G$1:$N$1,0))</f>
        <v>7.75977E+19</v>
      </c>
      <c r="AS8588" cm="1">
        <f t="array" ref="AS8588">INDEX('hashrate + miner rev'!$G$3:$N$8762,Model!A8588,MATCH('Inputs and Output'!$C$22,'hashrate + miner rev'!$G$1:$N$1,0)+1)</f>
        <v>573537.32629999996</v>
      </c>
      <c r="AT8588" s="9">
        <f ca="1">IFERROR((AJ8588/('Inputs and Output'!$C$15))*('Inputs and Output'!$C$39*'Inputs and Output'!$C$40),0)</f>
        <v>0</v>
      </c>
      <c r="AU8588" s="12">
        <f t="shared" ca="1" si="2830"/>
        <v>0</v>
      </c>
      <c r="AV8588" s="11">
        <f t="shared" ca="1" si="2831"/>
        <v>0</v>
      </c>
      <c r="AW8588" s="13">
        <f ca="1">IF(AT8588&gt;0,('Inputs and Output'!$C$42*'Inputs and Output'!$C$15),0)</f>
        <v>0</v>
      </c>
      <c r="AX8588" s="16">
        <f>SLN('Inputs and Output'!$C$45,0,'Inputs and Output'!$C$44)</f>
        <v>4949.0961580743524</v>
      </c>
      <c r="AY8588" s="14">
        <f t="shared" ca="1" si="2832"/>
        <v>-4949.0961580743524</v>
      </c>
      <c r="AZ8588" s="17">
        <f t="shared" ca="1" si="2833"/>
        <v>-9297.2696740560859</v>
      </c>
    </row>
    <row r="8589" spans="1:52">
      <c r="A8589">
        <v>8587</v>
      </c>
      <c r="B8589" t="str">
        <f>'hourly electricity demand texas'!B8588</f>
        <v>12/24/2020 6 p.m. CST</v>
      </c>
      <c r="C8589">
        <f>'PVWatt simulated dispatch'!K8605</f>
        <v>0</v>
      </c>
      <c r="D8589">
        <f>'hourly electricity demand texas'!I8588*'Inputs and Output'!$C$20</f>
        <v>66.41</v>
      </c>
      <c r="E8589">
        <f>MIN(MAX(D8589-'Inputs and Output'!C$16,0),'Inputs and Output'!C$19-'Inputs and Output'!C$16)</f>
        <v>66.41</v>
      </c>
      <c r="F8589">
        <f>C8589*'Inputs and Output'!C$13/1000000</f>
        <v>0</v>
      </c>
      <c r="G8589">
        <f ca="1">IF(F8589&lt;=E8589,MIN(Q8589,E8589-F8589,'Inputs and Output'!C$14*'Inputs and Output'!C$55),0)</f>
        <v>0</v>
      </c>
      <c r="H8589">
        <f t="shared" ca="1" si="2834"/>
        <v>0</v>
      </c>
      <c r="I8589" s="4">
        <f t="shared" ca="1" si="2835"/>
        <v>-66.41</v>
      </c>
      <c r="J8589">
        <f t="shared" si="2816"/>
        <v>0</v>
      </c>
      <c r="K8589">
        <f t="shared" ca="1" si="2817"/>
        <v>33.06</v>
      </c>
      <c r="L8589" s="23">
        <f>AS8589/AQ8589*(1/('Inputs and Output'!C$36/'Inputs and Output'!C$39))-'Inputs and Output'!C$42</f>
        <v>59.629908738730762</v>
      </c>
      <c r="M8589" s="23">
        <f ca="1">IFERROR(AVERAGE(OFFSET(L8589,-1,0,-'Inputs and Output'!C$46)),L8589)</f>
        <v>52.853293738452585</v>
      </c>
      <c r="N8589" s="23">
        <f ca="1">_xlfn.XLOOKUP(K8589/M8589,'Battery dispatch curve multiple'!C$3:C$103,'Battery dispatch curve multiple'!A$3:A$103,,1,2)</f>
        <v>0.9200000000000006</v>
      </c>
      <c r="O8589" t="str">
        <f ca="1">IF(Q8589/'Inputs and Output'!C$14&lt;=N8589,"battery","miner")</f>
        <v>battery</v>
      </c>
      <c r="P8589" t="str">
        <f t="shared" ca="1" si="2818"/>
        <v>No</v>
      </c>
      <c r="Q8589" s="26">
        <f t="shared" ca="1" si="2836"/>
        <v>0</v>
      </c>
      <c r="R8589" s="23">
        <f ca="1">-(Q8589/'Inputs and Output'!C$14-N8589)*'Inputs and Output'!C$14-G8589</f>
        <v>257.60000000000019</v>
      </c>
      <c r="S8589" s="23">
        <f ca="1">IF(R8589&gt;0,MIN(R8589,'Inputs and Output'!C$55*'Inputs and Output'!C$14,Model!J8589),0)</f>
        <v>0</v>
      </c>
      <c r="T8589" s="23">
        <f t="shared" ca="1" si="2819"/>
        <v>0</v>
      </c>
      <c r="U8589" s="23">
        <f ca="1">MIN('Inputs and Output'!C$15,Model!T8589)</f>
        <v>0</v>
      </c>
      <c r="V8589" s="23">
        <f t="shared" ca="1" si="2820"/>
        <v>0</v>
      </c>
      <c r="W8589" s="23">
        <f ca="1">MIN(V8589+S8589,'Inputs and Output'!C$55*'Inputs and Output'!C$14,'Inputs and Output'!C$14-Model!Q8589)-S8589</f>
        <v>0</v>
      </c>
      <c r="X8589" s="23">
        <f t="shared" ca="1" si="2821"/>
        <v>0</v>
      </c>
      <c r="Y8589" s="23">
        <f ca="1">IF(AND(P8589="Yes",R8589&lt;=0),MIN(-R8589,'Inputs and Output'!C$55*'Inputs and Output'!C$14-G8589),0)</f>
        <v>0</v>
      </c>
      <c r="Z8589" s="23">
        <f ca="1">MIN(Y8589,'Inputs and Output'!C$15)</f>
        <v>0</v>
      </c>
      <c r="AA8589" s="23">
        <f ca="1">IF(AND(P8589="No",R8589&lt;=0),MIN(J8589,'Inputs and Output'!C$15),0)</f>
        <v>0</v>
      </c>
      <c r="AB8589" s="23">
        <f t="shared" ca="1" si="2822"/>
        <v>0</v>
      </c>
      <c r="AC8589" s="23">
        <f ca="1">MIN(AB8589,'Inputs and Output'!C$55*'Inputs and Output'!C$14,'Inputs and Output'!C$14-Model!Q8589)</f>
        <v>0</v>
      </c>
      <c r="AD8589" s="23">
        <f ca="1">IF(AND(P8589="No",R8589&lt;=0),MIN('Inputs and Output'!C$15-Model!AA8589,'Inputs and Output'!C$55*'Inputs and Output'!C$14),0)</f>
        <v>0</v>
      </c>
      <c r="AE8589" s="23">
        <f t="shared" ca="1" si="2823"/>
        <v>0</v>
      </c>
      <c r="AF8589" s="26">
        <f t="shared" ca="1" si="2824"/>
        <v>0</v>
      </c>
      <c r="AG8589" s="26">
        <f t="shared" ca="1" si="2825"/>
        <v>0</v>
      </c>
      <c r="AH8589">
        <f>'real time electricity price'!G8588</f>
        <v>19.094999999999999</v>
      </c>
      <c r="AI8589" s="20">
        <f>'real time electricity price'!H8588</f>
        <v>24.55</v>
      </c>
      <c r="AJ8589" s="23">
        <f t="shared" ca="1" si="2826"/>
        <v>0</v>
      </c>
      <c r="AK8589">
        <f t="shared" ca="1" si="2827"/>
        <v>0</v>
      </c>
      <c r="AL8589" s="1">
        <f>SLN('Inputs and Output'!$C$27,0,'Inputs and Output'!$C$31)</f>
        <v>2968.0365296803652</v>
      </c>
      <c r="AM8589" s="1">
        <f>SLN('Inputs and Output'!$C$51,0,'Inputs and Output'!$C$31)</f>
        <v>319.634703196347</v>
      </c>
      <c r="AN8589" s="15">
        <f>-'PVWatt simulated dispatch'!$B$7*'Inputs and Output'!$C$13*'Inputs and Output'!$C$29</f>
        <v>-964.6118721461188</v>
      </c>
      <c r="AO8589" s="18">
        <f>-'Inputs and Output'!$C$54*'Inputs and Output'!$C$14/(365*24)</f>
        <v>-95.890410958904113</v>
      </c>
      <c r="AP8589" s="18">
        <f t="shared" ca="1" si="2828"/>
        <v>-4348.1735159817345</v>
      </c>
      <c r="AQ8589" s="9">
        <f t="shared" si="2829"/>
        <v>22517400</v>
      </c>
      <c r="AR8589" s="34" cm="1">
        <f t="array" ref="AR8589">INDEX('hashrate + miner rev'!$G$3:$N$8762,Model!A8589,MATCH('Inputs and Output'!$C$22,'hashrate + miner rev'!$G$1:$N$1,0))</f>
        <v>2.25174E+19</v>
      </c>
      <c r="AS8589" cm="1">
        <f t="array" ref="AS8589">INDEX('hashrate + miner rev'!$G$3:$N$8762,Model!A8589,MATCH('Inputs and Output'!$C$22,'hashrate + miner rev'!$G$1:$N$1,0)+1)</f>
        <v>210031.0227</v>
      </c>
      <c r="AT8589" s="9">
        <f ca="1">IFERROR((AJ8589/('Inputs and Output'!$C$15))*('Inputs and Output'!$C$39*'Inputs and Output'!$C$40),0)</f>
        <v>0</v>
      </c>
      <c r="AU8589" s="12">
        <f t="shared" ca="1" si="2830"/>
        <v>0</v>
      </c>
      <c r="AV8589" s="11">
        <f t="shared" ca="1" si="2831"/>
        <v>0</v>
      </c>
      <c r="AW8589" s="13">
        <f ca="1">IF(AT8589&gt;0,('Inputs and Output'!$C$42*'Inputs and Output'!$C$15),0)</f>
        <v>0</v>
      </c>
      <c r="AX8589" s="16">
        <f>SLN('Inputs and Output'!$C$45,0,'Inputs and Output'!$C$44)</f>
        <v>4949.0961580743524</v>
      </c>
      <c r="AY8589" s="14">
        <f t="shared" ca="1" si="2832"/>
        <v>-4949.0961580743524</v>
      </c>
      <c r="AZ8589" s="17">
        <f t="shared" ca="1" si="2833"/>
        <v>-9297.2696740560859</v>
      </c>
    </row>
    <row r="8590" spans="1:52">
      <c r="A8590">
        <v>8588</v>
      </c>
      <c r="B8590" t="str">
        <f>'hourly electricity demand texas'!B8589</f>
        <v>12/24/2020 7 p.m. CST</v>
      </c>
      <c r="C8590">
        <f>'PVWatt simulated dispatch'!K8606</f>
        <v>0</v>
      </c>
      <c r="D8590">
        <f>'hourly electricity demand texas'!I8589*'Inputs and Output'!$C$20</f>
        <v>70.47</v>
      </c>
      <c r="E8590">
        <f>MIN(MAX(D8590-'Inputs and Output'!C$16,0),'Inputs and Output'!C$19-'Inputs and Output'!C$16)</f>
        <v>70.47</v>
      </c>
      <c r="F8590">
        <f>C8590*'Inputs and Output'!C$13/1000000</f>
        <v>0</v>
      </c>
      <c r="G8590">
        <f ca="1">IF(F8590&lt;=E8590,MIN(Q8590,E8590-F8590,'Inputs and Output'!C$14*'Inputs and Output'!C$55),0)</f>
        <v>0</v>
      </c>
      <c r="H8590">
        <f t="shared" ca="1" si="2834"/>
        <v>0</v>
      </c>
      <c r="I8590" s="4">
        <f t="shared" ca="1" si="2835"/>
        <v>-70.47</v>
      </c>
      <c r="J8590">
        <f t="shared" si="2816"/>
        <v>0</v>
      </c>
      <c r="K8590">
        <f t="shared" ca="1" si="2817"/>
        <v>34.340000000000003</v>
      </c>
      <c r="L8590" s="23">
        <f>AS8590/AQ8590*(1/('Inputs and Output'!C$36/'Inputs and Output'!C$39))-'Inputs and Output'!C$42</f>
        <v>37.623019289903795</v>
      </c>
      <c r="M8590" s="23">
        <f ca="1">IFERROR(AVERAGE(OFFSET(L8590,-1,0,-'Inputs and Output'!C$46)),L8590)</f>
        <v>53.242509729320716</v>
      </c>
      <c r="N8590" s="23">
        <f ca="1">_xlfn.XLOOKUP(K8590/M8590,'Battery dispatch curve multiple'!C$3:C$103,'Battery dispatch curve multiple'!A$3:A$103,,1,2)</f>
        <v>0.9200000000000006</v>
      </c>
      <c r="O8590" t="str">
        <f ca="1">IF(Q8590/'Inputs and Output'!C$14&lt;=N8590,"battery","miner")</f>
        <v>battery</v>
      </c>
      <c r="P8590" t="str">
        <f t="shared" ca="1" si="2818"/>
        <v>No</v>
      </c>
      <c r="Q8590" s="26">
        <f t="shared" ca="1" si="2836"/>
        <v>0</v>
      </c>
      <c r="R8590" s="23">
        <f ca="1">-(Q8590/'Inputs and Output'!C$14-N8590)*'Inputs and Output'!C$14-G8590</f>
        <v>257.60000000000019</v>
      </c>
      <c r="S8590" s="23">
        <f ca="1">IF(R8590&gt;0,MIN(R8590,'Inputs and Output'!C$55*'Inputs and Output'!C$14,Model!J8590),0)</f>
        <v>0</v>
      </c>
      <c r="T8590" s="23">
        <f t="shared" ca="1" si="2819"/>
        <v>0</v>
      </c>
      <c r="U8590" s="23">
        <f ca="1">MIN('Inputs and Output'!C$15,Model!T8590)</f>
        <v>0</v>
      </c>
      <c r="V8590" s="23">
        <f t="shared" ca="1" si="2820"/>
        <v>0</v>
      </c>
      <c r="W8590" s="23">
        <f ca="1">MIN(V8590+S8590,'Inputs and Output'!C$55*'Inputs and Output'!C$14,'Inputs and Output'!C$14-Model!Q8590)-S8590</f>
        <v>0</v>
      </c>
      <c r="X8590" s="23">
        <f t="shared" ca="1" si="2821"/>
        <v>0</v>
      </c>
      <c r="Y8590" s="23">
        <f ca="1">IF(AND(P8590="Yes",R8590&lt;=0),MIN(-R8590,'Inputs and Output'!C$55*'Inputs and Output'!C$14-G8590),0)</f>
        <v>0</v>
      </c>
      <c r="Z8590" s="23">
        <f ca="1">MIN(Y8590,'Inputs and Output'!C$15)</f>
        <v>0</v>
      </c>
      <c r="AA8590" s="23">
        <f ca="1">IF(AND(P8590="No",R8590&lt;=0),MIN(J8590,'Inputs and Output'!C$15),0)</f>
        <v>0</v>
      </c>
      <c r="AB8590" s="23">
        <f t="shared" ca="1" si="2822"/>
        <v>0</v>
      </c>
      <c r="AC8590" s="23">
        <f ca="1">MIN(AB8590,'Inputs and Output'!C$55*'Inputs and Output'!C$14,'Inputs and Output'!C$14-Model!Q8590)</f>
        <v>0</v>
      </c>
      <c r="AD8590" s="23">
        <f ca="1">IF(AND(P8590="No",R8590&lt;=0),MIN('Inputs and Output'!C$15-Model!AA8590,'Inputs and Output'!C$55*'Inputs and Output'!C$14),0)</f>
        <v>0</v>
      </c>
      <c r="AE8590" s="23">
        <f t="shared" ca="1" si="2823"/>
        <v>0</v>
      </c>
      <c r="AF8590" s="26">
        <f t="shared" ca="1" si="2824"/>
        <v>0</v>
      </c>
      <c r="AG8590" s="26">
        <f t="shared" ca="1" si="2825"/>
        <v>0</v>
      </c>
      <c r="AH8590">
        <f>'real time electricity price'!G8589</f>
        <v>18.815000000000001</v>
      </c>
      <c r="AI8590" s="20">
        <f>'real time electricity price'!H8589</f>
        <v>22.87</v>
      </c>
      <c r="AJ8590" s="23">
        <f t="shared" ca="1" si="2826"/>
        <v>0</v>
      </c>
      <c r="AK8590">
        <f t="shared" ca="1" si="2827"/>
        <v>0</v>
      </c>
      <c r="AL8590" s="1">
        <f>SLN('Inputs and Output'!$C$27,0,'Inputs and Output'!$C$31)</f>
        <v>2968.0365296803652</v>
      </c>
      <c r="AM8590" s="1">
        <f>SLN('Inputs and Output'!$C$51,0,'Inputs and Output'!$C$31)</f>
        <v>319.634703196347</v>
      </c>
      <c r="AN8590" s="15">
        <f>-'PVWatt simulated dispatch'!$B$7*'Inputs and Output'!$C$13*'Inputs and Output'!$C$29</f>
        <v>-964.6118721461188</v>
      </c>
      <c r="AO8590" s="18">
        <f>-'Inputs and Output'!$C$54*'Inputs and Output'!$C$14/(365*24)</f>
        <v>-95.890410958904113</v>
      </c>
      <c r="AP8590" s="18">
        <f t="shared" ca="1" si="2828"/>
        <v>-4348.1735159817345</v>
      </c>
      <c r="AQ8590" s="9">
        <f t="shared" si="2829"/>
        <v>58387800</v>
      </c>
      <c r="AR8590" s="34" cm="1">
        <f t="array" ref="AR8590">INDEX('hashrate + miner rev'!$G$3:$N$8762,Model!A8590,MATCH('Inputs and Output'!$C$22,'hashrate + miner rev'!$G$1:$N$1,0))</f>
        <v>5.83878E+19</v>
      </c>
      <c r="AS8590" cm="1">
        <f t="array" ref="AS8590">INDEX('hashrate + miner rev'!$G$3:$N$8762,Model!A8590,MATCH('Inputs and Output'!$C$22,'hashrate + miner rev'!$G$1:$N$1,0)+1)</f>
        <v>410893.16729999997</v>
      </c>
      <c r="AT8590" s="9">
        <f ca="1">IFERROR((AJ8590/('Inputs and Output'!$C$15))*('Inputs and Output'!$C$39*'Inputs and Output'!$C$40),0)</f>
        <v>0</v>
      </c>
      <c r="AU8590" s="12">
        <f t="shared" ca="1" si="2830"/>
        <v>0</v>
      </c>
      <c r="AV8590" s="11">
        <f t="shared" ca="1" si="2831"/>
        <v>0</v>
      </c>
      <c r="AW8590" s="13">
        <f ca="1">IF(AT8590&gt;0,('Inputs and Output'!$C$42*'Inputs and Output'!$C$15),0)</f>
        <v>0</v>
      </c>
      <c r="AX8590" s="16">
        <f>SLN('Inputs and Output'!$C$45,0,'Inputs and Output'!$C$44)</f>
        <v>4949.0961580743524</v>
      </c>
      <c r="AY8590" s="14">
        <f t="shared" ca="1" si="2832"/>
        <v>-4949.0961580743524</v>
      </c>
      <c r="AZ8590" s="17">
        <f t="shared" ca="1" si="2833"/>
        <v>-9297.2696740560859</v>
      </c>
    </row>
    <row r="8591" spans="1:52">
      <c r="A8591">
        <v>8589</v>
      </c>
      <c r="B8591" t="str">
        <f>'hourly electricity demand texas'!B8590</f>
        <v>12/24/2020 8 p.m. CST</v>
      </c>
      <c r="C8591">
        <f>'PVWatt simulated dispatch'!K8607</f>
        <v>0</v>
      </c>
      <c r="D8591">
        <f>'hourly electricity demand texas'!I8590*'Inputs and Output'!$C$20</f>
        <v>70.73</v>
      </c>
      <c r="E8591">
        <f>MIN(MAX(D8591-'Inputs and Output'!C$16,0),'Inputs and Output'!C$19-'Inputs and Output'!C$16)</f>
        <v>70.73</v>
      </c>
      <c r="F8591">
        <f>C8591*'Inputs and Output'!C$13/1000000</f>
        <v>0</v>
      </c>
      <c r="G8591">
        <f ca="1">IF(F8591&lt;=E8591,MIN(Q8591,E8591-F8591,'Inputs and Output'!C$14*'Inputs and Output'!C$55),0)</f>
        <v>0</v>
      </c>
      <c r="H8591">
        <f t="shared" ca="1" si="2834"/>
        <v>0</v>
      </c>
      <c r="I8591" s="4">
        <f t="shared" ca="1" si="2835"/>
        <v>-70.73</v>
      </c>
      <c r="J8591">
        <f t="shared" si="2816"/>
        <v>0</v>
      </c>
      <c r="K8591">
        <f t="shared" ca="1" si="2817"/>
        <v>34.340000000000003</v>
      </c>
      <c r="L8591" s="23">
        <f>AS8591/AQ8591*(1/('Inputs and Output'!C$36/'Inputs and Output'!C$39))-'Inputs and Output'!C$42</f>
        <v>66.955300849543491</v>
      </c>
      <c r="M8591" s="23">
        <f ca="1">IFERROR(AVERAGE(OFFSET(L8591,-1,0,-'Inputs and Output'!C$46)),L8591)</f>
        <v>52.383422716082869</v>
      </c>
      <c r="N8591" s="23">
        <f ca="1">_xlfn.XLOOKUP(K8591/M8591,'Battery dispatch curve multiple'!C$3:C$103,'Battery dispatch curve multiple'!A$3:A$103,,1,2)</f>
        <v>0.9200000000000006</v>
      </c>
      <c r="O8591" t="str">
        <f ca="1">IF(Q8591/'Inputs and Output'!C$14&lt;=N8591,"battery","miner")</f>
        <v>battery</v>
      </c>
      <c r="P8591" t="str">
        <f t="shared" ca="1" si="2818"/>
        <v>No</v>
      </c>
      <c r="Q8591" s="26">
        <f t="shared" ca="1" si="2836"/>
        <v>0</v>
      </c>
      <c r="R8591" s="23">
        <f ca="1">-(Q8591/'Inputs and Output'!C$14-N8591)*'Inputs and Output'!C$14-G8591</f>
        <v>257.60000000000019</v>
      </c>
      <c r="S8591" s="23">
        <f ca="1">IF(R8591&gt;0,MIN(R8591,'Inputs and Output'!C$55*'Inputs and Output'!C$14,Model!J8591),0)</f>
        <v>0</v>
      </c>
      <c r="T8591" s="23">
        <f t="shared" ca="1" si="2819"/>
        <v>0</v>
      </c>
      <c r="U8591" s="23">
        <f ca="1">MIN('Inputs and Output'!C$15,Model!T8591)</f>
        <v>0</v>
      </c>
      <c r="V8591" s="23">
        <f t="shared" ca="1" si="2820"/>
        <v>0</v>
      </c>
      <c r="W8591" s="23">
        <f ca="1">MIN(V8591+S8591,'Inputs and Output'!C$55*'Inputs and Output'!C$14,'Inputs and Output'!C$14-Model!Q8591)-S8591</f>
        <v>0</v>
      </c>
      <c r="X8591" s="23">
        <f t="shared" ca="1" si="2821"/>
        <v>0</v>
      </c>
      <c r="Y8591" s="23">
        <f ca="1">IF(AND(P8591="Yes",R8591&lt;=0),MIN(-R8591,'Inputs and Output'!C$55*'Inputs and Output'!C$14-G8591),0)</f>
        <v>0</v>
      </c>
      <c r="Z8591" s="23">
        <f ca="1">MIN(Y8591,'Inputs and Output'!C$15)</f>
        <v>0</v>
      </c>
      <c r="AA8591" s="23">
        <f ca="1">IF(AND(P8591="No",R8591&lt;=0),MIN(J8591,'Inputs and Output'!C$15),0)</f>
        <v>0</v>
      </c>
      <c r="AB8591" s="23">
        <f t="shared" ca="1" si="2822"/>
        <v>0</v>
      </c>
      <c r="AC8591" s="23">
        <f ca="1">MIN(AB8591,'Inputs and Output'!C$55*'Inputs and Output'!C$14,'Inputs and Output'!C$14-Model!Q8591)</f>
        <v>0</v>
      </c>
      <c r="AD8591" s="23">
        <f ca="1">IF(AND(P8591="No",R8591&lt;=0),MIN('Inputs and Output'!C$15-Model!AA8591,'Inputs and Output'!C$55*'Inputs and Output'!C$14),0)</f>
        <v>0</v>
      </c>
      <c r="AE8591" s="23">
        <f t="shared" ca="1" si="2823"/>
        <v>0</v>
      </c>
      <c r="AF8591" s="26">
        <f t="shared" ca="1" si="2824"/>
        <v>0</v>
      </c>
      <c r="AG8591" s="26">
        <f t="shared" ca="1" si="2825"/>
        <v>0</v>
      </c>
      <c r="AH8591">
        <f>'real time electricity price'!G8590</f>
        <v>18.955000000000002</v>
      </c>
      <c r="AI8591" s="20">
        <f>'real time electricity price'!H8590</f>
        <v>21.56</v>
      </c>
      <c r="AJ8591" s="23">
        <f t="shared" ca="1" si="2826"/>
        <v>0</v>
      </c>
      <c r="AK8591">
        <f t="shared" ca="1" si="2827"/>
        <v>0</v>
      </c>
      <c r="AL8591" s="1">
        <f>SLN('Inputs and Output'!$C$27,0,'Inputs and Output'!$C$31)</f>
        <v>2968.0365296803652</v>
      </c>
      <c r="AM8591" s="1">
        <f>SLN('Inputs and Output'!$C$51,0,'Inputs and Output'!$C$31)</f>
        <v>319.634703196347</v>
      </c>
      <c r="AN8591" s="15">
        <f>-'PVWatt simulated dispatch'!$B$7*'Inputs and Output'!$C$13*'Inputs and Output'!$C$29</f>
        <v>-964.6118721461188</v>
      </c>
      <c r="AO8591" s="18">
        <f>-'Inputs and Output'!$C$54*'Inputs and Output'!$C$14/(365*24)</f>
        <v>-95.890410958904113</v>
      </c>
      <c r="AP8591" s="18">
        <f t="shared" ca="1" si="2828"/>
        <v>-4348.1735159817345</v>
      </c>
      <c r="AQ8591" s="9">
        <f t="shared" si="2829"/>
        <v>30674000</v>
      </c>
      <c r="AR8591" s="34" cm="1">
        <f t="array" ref="AR8591">INDEX('hashrate + miner rev'!$G$3:$N$8762,Model!A8591,MATCH('Inputs and Output'!$C$22,'hashrate + miner rev'!$G$1:$N$1,0))</f>
        <v>3.0674E+19</v>
      </c>
      <c r="AS8591" cm="1">
        <f t="array" ref="AS8591">INDEX('hashrate + miner rev'!$G$3:$N$8762,Model!A8591,MATCH('Inputs and Output'!$C$22,'hashrate + miner rev'!$G$1:$N$1,0)+1)</f>
        <v>309495.41649999999</v>
      </c>
      <c r="AT8591" s="9">
        <f ca="1">IFERROR((AJ8591/('Inputs and Output'!$C$15))*('Inputs and Output'!$C$39*'Inputs and Output'!$C$40),0)</f>
        <v>0</v>
      </c>
      <c r="AU8591" s="12">
        <f t="shared" ca="1" si="2830"/>
        <v>0</v>
      </c>
      <c r="AV8591" s="11">
        <f t="shared" ca="1" si="2831"/>
        <v>0</v>
      </c>
      <c r="AW8591" s="13">
        <f ca="1">IF(AT8591&gt;0,('Inputs and Output'!$C$42*'Inputs and Output'!$C$15),0)</f>
        <v>0</v>
      </c>
      <c r="AX8591" s="16">
        <f>SLN('Inputs and Output'!$C$45,0,'Inputs and Output'!$C$44)</f>
        <v>4949.0961580743524</v>
      </c>
      <c r="AY8591" s="14">
        <f t="shared" ca="1" si="2832"/>
        <v>-4949.0961580743524</v>
      </c>
      <c r="AZ8591" s="17">
        <f t="shared" ca="1" si="2833"/>
        <v>-9297.2696740560859</v>
      </c>
    </row>
    <row r="8592" spans="1:52">
      <c r="A8592">
        <v>8590</v>
      </c>
      <c r="B8592" t="str">
        <f>'hourly electricity demand texas'!B8591</f>
        <v>12/24/2020 9 p.m. CST</v>
      </c>
      <c r="C8592">
        <f>'PVWatt simulated dispatch'!K8608</f>
        <v>0</v>
      </c>
      <c r="D8592">
        <f>'hourly electricity demand texas'!I8591*'Inputs and Output'!$C$20</f>
        <v>70.58</v>
      </c>
      <c r="E8592">
        <f>MIN(MAX(D8592-'Inputs and Output'!C$16,0),'Inputs and Output'!C$19-'Inputs and Output'!C$16)</f>
        <v>70.58</v>
      </c>
      <c r="F8592">
        <f>C8592*'Inputs and Output'!C$13/1000000</f>
        <v>0</v>
      </c>
      <c r="G8592">
        <f ca="1">IF(F8592&lt;=E8592,MIN(Q8592,E8592-F8592,'Inputs and Output'!C$14*'Inputs and Output'!C$55),0)</f>
        <v>0</v>
      </c>
      <c r="H8592">
        <f t="shared" ca="1" si="2834"/>
        <v>0</v>
      </c>
      <c r="I8592" s="4">
        <f t="shared" ca="1" si="2835"/>
        <v>-70.58</v>
      </c>
      <c r="J8592">
        <f t="shared" si="2816"/>
        <v>0</v>
      </c>
      <c r="K8592">
        <f t="shared" ca="1" si="2817"/>
        <v>34.340000000000003</v>
      </c>
      <c r="L8592" s="23">
        <f>AS8592/AQ8592*(1/('Inputs and Output'!C$36/'Inputs and Output'!C$39))-'Inputs and Output'!C$42</f>
        <v>5.8663148277275923E-2</v>
      </c>
      <c r="M8592" s="23">
        <f ca="1">IFERROR(AVERAGE(OFFSET(L8592,-1,0,-'Inputs and Output'!C$46)),L8592)</f>
        <v>53.441702839812244</v>
      </c>
      <c r="N8592" s="23">
        <f ca="1">_xlfn.XLOOKUP(K8592/M8592,'Battery dispatch curve multiple'!C$3:C$103,'Battery dispatch curve multiple'!A$3:A$103,,1,2)</f>
        <v>0.9200000000000006</v>
      </c>
      <c r="O8592" t="str">
        <f ca="1">IF(Q8592/'Inputs and Output'!C$14&lt;=N8592,"battery","miner")</f>
        <v>battery</v>
      </c>
      <c r="P8592" t="str">
        <f t="shared" ca="1" si="2818"/>
        <v>No</v>
      </c>
      <c r="Q8592" s="26">
        <f t="shared" ca="1" si="2836"/>
        <v>0</v>
      </c>
      <c r="R8592" s="23">
        <f ca="1">-(Q8592/'Inputs and Output'!C$14-N8592)*'Inputs and Output'!C$14-G8592</f>
        <v>257.60000000000019</v>
      </c>
      <c r="S8592" s="23">
        <f ca="1">IF(R8592&gt;0,MIN(R8592,'Inputs and Output'!C$55*'Inputs and Output'!C$14,Model!J8592),0)</f>
        <v>0</v>
      </c>
      <c r="T8592" s="23">
        <f t="shared" ca="1" si="2819"/>
        <v>0</v>
      </c>
      <c r="U8592" s="23">
        <f ca="1">MIN('Inputs and Output'!C$15,Model!T8592)</f>
        <v>0</v>
      </c>
      <c r="V8592" s="23">
        <f t="shared" ca="1" si="2820"/>
        <v>0</v>
      </c>
      <c r="W8592" s="23">
        <f ca="1">MIN(V8592+S8592,'Inputs and Output'!C$55*'Inputs and Output'!C$14,'Inputs and Output'!C$14-Model!Q8592)-S8592</f>
        <v>0</v>
      </c>
      <c r="X8592" s="23">
        <f t="shared" ca="1" si="2821"/>
        <v>0</v>
      </c>
      <c r="Y8592" s="23">
        <f ca="1">IF(AND(P8592="Yes",R8592&lt;=0),MIN(-R8592,'Inputs and Output'!C$55*'Inputs and Output'!C$14-G8592),0)</f>
        <v>0</v>
      </c>
      <c r="Z8592" s="23">
        <f ca="1">MIN(Y8592,'Inputs and Output'!C$15)</f>
        <v>0</v>
      </c>
      <c r="AA8592" s="23">
        <f ca="1">IF(AND(P8592="No",R8592&lt;=0),MIN(J8592,'Inputs and Output'!C$15),0)</f>
        <v>0</v>
      </c>
      <c r="AB8592" s="23">
        <f t="shared" ca="1" si="2822"/>
        <v>0</v>
      </c>
      <c r="AC8592" s="23">
        <f ca="1">MIN(AB8592,'Inputs and Output'!C$55*'Inputs and Output'!C$14,'Inputs and Output'!C$14-Model!Q8592)</f>
        <v>0</v>
      </c>
      <c r="AD8592" s="23">
        <f ca="1">IF(AND(P8592="No",R8592&lt;=0),MIN('Inputs and Output'!C$15-Model!AA8592,'Inputs and Output'!C$55*'Inputs and Output'!C$14),0)</f>
        <v>0</v>
      </c>
      <c r="AE8592" s="23">
        <f t="shared" ca="1" si="2823"/>
        <v>0</v>
      </c>
      <c r="AF8592" s="26">
        <f t="shared" ca="1" si="2824"/>
        <v>0</v>
      </c>
      <c r="AG8592" s="26">
        <f t="shared" ca="1" si="2825"/>
        <v>0</v>
      </c>
      <c r="AH8592">
        <f>'real time electricity price'!G8591</f>
        <v>20.607499999999998</v>
      </c>
      <c r="AI8592" s="20">
        <f>'real time electricity price'!H8591</f>
        <v>22.02</v>
      </c>
      <c r="AJ8592" s="23">
        <f t="shared" ca="1" si="2826"/>
        <v>0</v>
      </c>
      <c r="AK8592">
        <f t="shared" ca="1" si="2827"/>
        <v>0</v>
      </c>
      <c r="AL8592" s="1">
        <f>SLN('Inputs and Output'!$C$27,0,'Inputs and Output'!$C$31)</f>
        <v>2968.0365296803652</v>
      </c>
      <c r="AM8592" s="1">
        <f>SLN('Inputs and Output'!$C$51,0,'Inputs and Output'!$C$31)</f>
        <v>319.634703196347</v>
      </c>
      <c r="AN8592" s="15">
        <f>-'PVWatt simulated dispatch'!$B$7*'Inputs and Output'!$C$13*'Inputs and Output'!$C$29</f>
        <v>-964.6118721461188</v>
      </c>
      <c r="AO8592" s="18">
        <f>-'Inputs and Output'!$C$54*'Inputs and Output'!$C$14/(365*24)</f>
        <v>-95.890410958904113</v>
      </c>
      <c r="AP8592" s="18">
        <f t="shared" ca="1" si="2828"/>
        <v>-4348.1735159817345</v>
      </c>
      <c r="AQ8592" s="9">
        <f t="shared" si="2829"/>
        <v>82265300</v>
      </c>
      <c r="AR8592" s="34" cm="1">
        <f t="array" ref="AR8592">INDEX('hashrate + miner rev'!$G$3:$N$8762,Model!A8592,MATCH('Inputs and Output'!$C$22,'hashrate + miner rev'!$G$1:$N$1,0))</f>
        <v>8.22653E+19</v>
      </c>
      <c r="AS8592" cm="1">
        <f t="array" ref="AS8592">INDEX('hashrate + miner rev'!$G$3:$N$8762,Model!A8592,MATCH('Inputs and Output'!$C$22,'hashrate + miner rev'!$G$1:$N$1,0)+1)</f>
        <v>257334.84539999999</v>
      </c>
      <c r="AT8592" s="9">
        <f ca="1">IFERROR((AJ8592/('Inputs and Output'!$C$15))*('Inputs and Output'!$C$39*'Inputs and Output'!$C$40),0)</f>
        <v>0</v>
      </c>
      <c r="AU8592" s="12">
        <f t="shared" ca="1" si="2830"/>
        <v>0</v>
      </c>
      <c r="AV8592" s="11">
        <f t="shared" ca="1" si="2831"/>
        <v>0</v>
      </c>
      <c r="AW8592" s="13">
        <f ca="1">IF(AT8592&gt;0,('Inputs and Output'!$C$42*'Inputs and Output'!$C$15),0)</f>
        <v>0</v>
      </c>
      <c r="AX8592" s="16">
        <f>SLN('Inputs and Output'!$C$45,0,'Inputs and Output'!$C$44)</f>
        <v>4949.0961580743524</v>
      </c>
      <c r="AY8592" s="14">
        <f t="shared" ca="1" si="2832"/>
        <v>-4949.0961580743524</v>
      </c>
      <c r="AZ8592" s="17">
        <f t="shared" ca="1" si="2833"/>
        <v>-9297.2696740560859</v>
      </c>
    </row>
    <row r="8593" spans="1:52">
      <c r="A8593">
        <v>8591</v>
      </c>
      <c r="B8593" t="str">
        <f>'hourly electricity demand texas'!B8592</f>
        <v>12/24/2020 10 p.m. CST</v>
      </c>
      <c r="C8593">
        <f>'PVWatt simulated dispatch'!K8609</f>
        <v>0</v>
      </c>
      <c r="D8593">
        <f>'hourly electricity demand texas'!I8592*'Inputs and Output'!$C$20</f>
        <v>70.540000000000006</v>
      </c>
      <c r="E8593">
        <f>MIN(MAX(D8593-'Inputs and Output'!C$16,0),'Inputs and Output'!C$19-'Inputs and Output'!C$16)</f>
        <v>70.540000000000006</v>
      </c>
      <c r="F8593">
        <f>C8593*'Inputs and Output'!C$13/1000000</f>
        <v>0</v>
      </c>
      <c r="G8593">
        <f ca="1">IF(F8593&lt;=E8593,MIN(Q8593,E8593-F8593,'Inputs and Output'!C$14*'Inputs and Output'!C$55),0)</f>
        <v>0</v>
      </c>
      <c r="H8593">
        <f t="shared" ca="1" si="2834"/>
        <v>0</v>
      </c>
      <c r="I8593" s="4">
        <f t="shared" ca="1" si="2835"/>
        <v>-70.540000000000006</v>
      </c>
      <c r="J8593">
        <f t="shared" si="2816"/>
        <v>0</v>
      </c>
      <c r="K8593">
        <f t="shared" ca="1" si="2817"/>
        <v>34.340000000000003</v>
      </c>
      <c r="L8593" s="23">
        <f>AS8593/AQ8593*(1/('Inputs and Output'!C$36/'Inputs and Output'!C$39))-'Inputs and Output'!C$42</f>
        <v>92.5330577764324</v>
      </c>
      <c r="M8593" s="23">
        <f ca="1">IFERROR(AVERAGE(OFFSET(L8593,-1,0,-'Inputs and Output'!C$46)),L8593)</f>
        <v>51.028270123347426</v>
      </c>
      <c r="N8593" s="23">
        <f ca="1">_xlfn.XLOOKUP(K8593/M8593,'Battery dispatch curve multiple'!C$3:C$103,'Battery dispatch curve multiple'!A$3:A$103,,1,2)</f>
        <v>0.9200000000000006</v>
      </c>
      <c r="O8593" t="str">
        <f ca="1">IF(Q8593/'Inputs and Output'!C$14&lt;=N8593,"battery","miner")</f>
        <v>battery</v>
      </c>
      <c r="P8593" t="str">
        <f t="shared" ca="1" si="2818"/>
        <v>No</v>
      </c>
      <c r="Q8593" s="26">
        <f t="shared" ca="1" si="2836"/>
        <v>0</v>
      </c>
      <c r="R8593" s="23">
        <f ca="1">-(Q8593/'Inputs and Output'!C$14-N8593)*'Inputs and Output'!C$14-G8593</f>
        <v>257.60000000000019</v>
      </c>
      <c r="S8593" s="23">
        <f ca="1">IF(R8593&gt;0,MIN(R8593,'Inputs and Output'!C$55*'Inputs and Output'!C$14,Model!J8593),0)</f>
        <v>0</v>
      </c>
      <c r="T8593" s="23">
        <f t="shared" ca="1" si="2819"/>
        <v>0</v>
      </c>
      <c r="U8593" s="23">
        <f ca="1">MIN('Inputs and Output'!C$15,Model!T8593)</f>
        <v>0</v>
      </c>
      <c r="V8593" s="23">
        <f t="shared" ca="1" si="2820"/>
        <v>0</v>
      </c>
      <c r="W8593" s="23">
        <f ca="1">MIN(V8593+S8593,'Inputs and Output'!C$55*'Inputs and Output'!C$14,'Inputs and Output'!C$14-Model!Q8593)-S8593</f>
        <v>0</v>
      </c>
      <c r="X8593" s="23">
        <f t="shared" ca="1" si="2821"/>
        <v>0</v>
      </c>
      <c r="Y8593" s="23">
        <f ca="1">IF(AND(P8593="Yes",R8593&lt;=0),MIN(-R8593,'Inputs and Output'!C$55*'Inputs and Output'!C$14-G8593),0)</f>
        <v>0</v>
      </c>
      <c r="Z8593" s="23">
        <f ca="1">MIN(Y8593,'Inputs and Output'!C$15)</f>
        <v>0</v>
      </c>
      <c r="AA8593" s="23">
        <f ca="1">IF(AND(P8593="No",R8593&lt;=0),MIN(J8593,'Inputs and Output'!C$15),0)</f>
        <v>0</v>
      </c>
      <c r="AB8593" s="23">
        <f t="shared" ca="1" si="2822"/>
        <v>0</v>
      </c>
      <c r="AC8593" s="23">
        <f ca="1">MIN(AB8593,'Inputs and Output'!C$55*'Inputs and Output'!C$14,'Inputs and Output'!C$14-Model!Q8593)</f>
        <v>0</v>
      </c>
      <c r="AD8593" s="23">
        <f ca="1">IF(AND(P8593="No",R8593&lt;=0),MIN('Inputs and Output'!C$15-Model!AA8593,'Inputs and Output'!C$55*'Inputs and Output'!C$14),0)</f>
        <v>0</v>
      </c>
      <c r="AE8593" s="23">
        <f t="shared" ca="1" si="2823"/>
        <v>0</v>
      </c>
      <c r="AF8593" s="26">
        <f t="shared" ca="1" si="2824"/>
        <v>0</v>
      </c>
      <c r="AG8593" s="26">
        <f t="shared" ca="1" si="2825"/>
        <v>0</v>
      </c>
      <c r="AH8593">
        <f>'real time electricity price'!G8592</f>
        <v>27.66</v>
      </c>
      <c r="AI8593" s="20">
        <f>'real time electricity price'!H8592</f>
        <v>20.239999999999998</v>
      </c>
      <c r="AJ8593" s="23">
        <f t="shared" ca="1" si="2826"/>
        <v>0</v>
      </c>
      <c r="AK8593">
        <f t="shared" ca="1" si="2827"/>
        <v>0</v>
      </c>
      <c r="AL8593" s="1">
        <f>SLN('Inputs and Output'!$C$27,0,'Inputs and Output'!$C$31)</f>
        <v>2968.0365296803652</v>
      </c>
      <c r="AM8593" s="1">
        <f>SLN('Inputs and Output'!$C$51,0,'Inputs and Output'!$C$31)</f>
        <v>319.634703196347</v>
      </c>
      <c r="AN8593" s="15">
        <f>-'PVWatt simulated dispatch'!$B$7*'Inputs and Output'!$C$13*'Inputs and Output'!$C$29</f>
        <v>-964.6118721461188</v>
      </c>
      <c r="AO8593" s="18">
        <f>-'Inputs and Output'!$C$54*'Inputs and Output'!$C$14/(365*24)</f>
        <v>-95.890410958904113</v>
      </c>
      <c r="AP8593" s="18">
        <f t="shared" ca="1" si="2828"/>
        <v>-4348.1735159817345</v>
      </c>
      <c r="AQ8593" s="9">
        <f t="shared" si="2829"/>
        <v>32521800</v>
      </c>
      <c r="AR8593" s="34" cm="1">
        <f t="array" ref="AR8593">INDEX('hashrate + miner rev'!$G$3:$N$8762,Model!A8593,MATCH('Inputs and Output'!$C$22,'hashrate + miner rev'!$G$1:$N$1,0))</f>
        <v>3.25218E+19</v>
      </c>
      <c r="AS8593" cm="1">
        <f t="array" ref="AS8593">INDEX('hashrate + miner rev'!$G$3:$N$8762,Model!A8593,MATCH('Inputs and Output'!$C$22,'hashrate + miner rev'!$G$1:$N$1,0)+1)</f>
        <v>414705.78739999997</v>
      </c>
      <c r="AT8593" s="9">
        <f ca="1">IFERROR((AJ8593/('Inputs and Output'!$C$15))*('Inputs and Output'!$C$39*'Inputs and Output'!$C$40),0)</f>
        <v>0</v>
      </c>
      <c r="AU8593" s="12">
        <f t="shared" ca="1" si="2830"/>
        <v>0</v>
      </c>
      <c r="AV8593" s="11">
        <f t="shared" ca="1" si="2831"/>
        <v>0</v>
      </c>
      <c r="AW8593" s="13">
        <f ca="1">IF(AT8593&gt;0,('Inputs and Output'!$C$42*'Inputs and Output'!$C$15),0)</f>
        <v>0</v>
      </c>
      <c r="AX8593" s="16">
        <f>SLN('Inputs and Output'!$C$45,0,'Inputs and Output'!$C$44)</f>
        <v>4949.0961580743524</v>
      </c>
      <c r="AY8593" s="14">
        <f t="shared" ca="1" si="2832"/>
        <v>-4949.0961580743524</v>
      </c>
      <c r="AZ8593" s="17">
        <f t="shared" ca="1" si="2833"/>
        <v>-9297.2696740560859</v>
      </c>
    </row>
    <row r="8594" spans="1:52">
      <c r="A8594">
        <v>8592</v>
      </c>
      <c r="B8594" t="str">
        <f>'hourly electricity demand texas'!B8593</f>
        <v>12/24/2020 11 p.m. CST</v>
      </c>
      <c r="C8594">
        <f>'PVWatt simulated dispatch'!K8610</f>
        <v>0</v>
      </c>
      <c r="D8594">
        <f>'hourly electricity demand texas'!I8593*'Inputs and Output'!$C$20</f>
        <v>69.400000000000006</v>
      </c>
      <c r="E8594">
        <f>MIN(MAX(D8594-'Inputs and Output'!C$16,0),'Inputs and Output'!C$19-'Inputs and Output'!C$16)</f>
        <v>69.400000000000006</v>
      </c>
      <c r="F8594">
        <f>C8594*'Inputs and Output'!C$13/1000000</f>
        <v>0</v>
      </c>
      <c r="G8594">
        <f ca="1">IF(F8594&lt;=E8594,MIN(Q8594,E8594-F8594,'Inputs and Output'!C$14*'Inputs and Output'!C$55),0)</f>
        <v>0</v>
      </c>
      <c r="H8594">
        <f t="shared" ca="1" si="2834"/>
        <v>0</v>
      </c>
      <c r="I8594" s="4">
        <f t="shared" ca="1" si="2835"/>
        <v>-69.400000000000006</v>
      </c>
      <c r="J8594">
        <f t="shared" si="2816"/>
        <v>0</v>
      </c>
      <c r="K8594">
        <f t="shared" ca="1" si="2817"/>
        <v>34.340000000000003</v>
      </c>
      <c r="L8594" s="23">
        <f>AS8594/AQ8594*(1/('Inputs and Output'!C$36/'Inputs and Output'!C$39))-'Inputs and Output'!C$42</f>
        <v>14.713772579974133</v>
      </c>
      <c r="M8594" s="23">
        <f ca="1">IFERROR(AVERAGE(OFFSET(L8594,-1,0,-'Inputs and Output'!C$46)),L8594)</f>
        <v>53.559695228078333</v>
      </c>
      <c r="N8594" s="23">
        <f ca="1">_xlfn.XLOOKUP(K8594/M8594,'Battery dispatch curve multiple'!C$3:C$103,'Battery dispatch curve multiple'!A$3:A$103,,1,2)</f>
        <v>0.9200000000000006</v>
      </c>
      <c r="O8594" t="str">
        <f ca="1">IF(Q8594/'Inputs and Output'!C$14&lt;=N8594,"battery","miner")</f>
        <v>battery</v>
      </c>
      <c r="P8594" t="str">
        <f t="shared" ca="1" si="2818"/>
        <v>No</v>
      </c>
      <c r="Q8594" s="26">
        <f t="shared" ca="1" si="2836"/>
        <v>0</v>
      </c>
      <c r="R8594" s="23">
        <f ca="1">-(Q8594/'Inputs and Output'!C$14-N8594)*'Inputs and Output'!C$14-G8594</f>
        <v>257.60000000000019</v>
      </c>
      <c r="S8594" s="23">
        <f ca="1">IF(R8594&gt;0,MIN(R8594,'Inputs and Output'!C$55*'Inputs and Output'!C$14,Model!J8594),0)</f>
        <v>0</v>
      </c>
      <c r="T8594" s="23">
        <f t="shared" ca="1" si="2819"/>
        <v>0</v>
      </c>
      <c r="U8594" s="23">
        <f ca="1">MIN('Inputs and Output'!C$15,Model!T8594)</f>
        <v>0</v>
      </c>
      <c r="V8594" s="23">
        <f t="shared" ca="1" si="2820"/>
        <v>0</v>
      </c>
      <c r="W8594" s="23">
        <f ca="1">MIN(V8594+S8594,'Inputs and Output'!C$55*'Inputs and Output'!C$14,'Inputs and Output'!C$14-Model!Q8594)-S8594</f>
        <v>0</v>
      </c>
      <c r="X8594" s="23">
        <f t="shared" ca="1" si="2821"/>
        <v>0</v>
      </c>
      <c r="Y8594" s="23">
        <f ca="1">IF(AND(P8594="Yes",R8594&lt;=0),MIN(-R8594,'Inputs and Output'!C$55*'Inputs and Output'!C$14-G8594),0)</f>
        <v>0</v>
      </c>
      <c r="Z8594" s="23">
        <f ca="1">MIN(Y8594,'Inputs and Output'!C$15)</f>
        <v>0</v>
      </c>
      <c r="AA8594" s="23">
        <f ca="1">IF(AND(P8594="No",R8594&lt;=0),MIN(J8594,'Inputs and Output'!C$15),0)</f>
        <v>0</v>
      </c>
      <c r="AB8594" s="23">
        <f t="shared" ca="1" si="2822"/>
        <v>0</v>
      </c>
      <c r="AC8594" s="23">
        <f ca="1">MIN(AB8594,'Inputs and Output'!C$55*'Inputs and Output'!C$14,'Inputs and Output'!C$14-Model!Q8594)</f>
        <v>0</v>
      </c>
      <c r="AD8594" s="23">
        <f ca="1">IF(AND(P8594="No",R8594&lt;=0),MIN('Inputs and Output'!C$15-Model!AA8594,'Inputs and Output'!C$55*'Inputs and Output'!C$14),0)</f>
        <v>0</v>
      </c>
      <c r="AE8594" s="23">
        <f t="shared" ca="1" si="2823"/>
        <v>0</v>
      </c>
      <c r="AF8594" s="26">
        <f t="shared" ca="1" si="2824"/>
        <v>0</v>
      </c>
      <c r="AG8594" s="26">
        <f t="shared" ca="1" si="2825"/>
        <v>0</v>
      </c>
      <c r="AH8594">
        <f>'real time electricity price'!G8593</f>
        <v>19.9575</v>
      </c>
      <c r="AI8594" s="20">
        <f>'real time electricity price'!H8593</f>
        <v>17.98</v>
      </c>
      <c r="AJ8594" s="23">
        <f t="shared" ca="1" si="2826"/>
        <v>0</v>
      </c>
      <c r="AK8594">
        <f t="shared" ca="1" si="2827"/>
        <v>0</v>
      </c>
      <c r="AL8594" s="1">
        <f>SLN('Inputs and Output'!$C$27,0,'Inputs and Output'!$C$31)</f>
        <v>2968.0365296803652</v>
      </c>
      <c r="AM8594" s="1">
        <f>SLN('Inputs and Output'!$C$51,0,'Inputs and Output'!$C$31)</f>
        <v>319.634703196347</v>
      </c>
      <c r="AN8594" s="15">
        <f>-'PVWatt simulated dispatch'!$B$7*'Inputs and Output'!$C$13*'Inputs and Output'!$C$29</f>
        <v>-964.6118721461188</v>
      </c>
      <c r="AO8594" s="18">
        <f>-'Inputs and Output'!$C$54*'Inputs and Output'!$C$14/(365*24)</f>
        <v>-95.890410958904113</v>
      </c>
      <c r="AP8594" s="18">
        <f t="shared" ca="1" si="2828"/>
        <v>-4348.1735159817345</v>
      </c>
      <c r="AQ8594" s="9">
        <f t="shared" si="2829"/>
        <v>44284500</v>
      </c>
      <c r="AR8594" s="34" cm="1">
        <f t="array" ref="AR8594">INDEX('hashrate + miner rev'!$G$3:$N$8762,Model!A8594,MATCH('Inputs and Output'!$C$22,'hashrate + miner rev'!$G$1:$N$1,0))</f>
        <v>4.42845E+19</v>
      </c>
      <c r="AS8594" cm="1">
        <f t="array" ref="AS8594">INDEX('hashrate + miner rev'!$G$3:$N$8762,Model!A8594,MATCH('Inputs and Output'!$C$22,'hashrate + miner rev'!$G$1:$N$1,0)+1)</f>
        <v>206065.5105</v>
      </c>
      <c r="AT8594" s="9">
        <f ca="1">IFERROR((AJ8594/('Inputs and Output'!$C$15))*('Inputs and Output'!$C$39*'Inputs and Output'!$C$40),0)</f>
        <v>0</v>
      </c>
      <c r="AU8594" s="12">
        <f t="shared" ca="1" si="2830"/>
        <v>0</v>
      </c>
      <c r="AV8594" s="11">
        <f t="shared" ca="1" si="2831"/>
        <v>0</v>
      </c>
      <c r="AW8594" s="13">
        <f ca="1">IF(AT8594&gt;0,('Inputs and Output'!$C$42*'Inputs and Output'!$C$15),0)</f>
        <v>0</v>
      </c>
      <c r="AX8594" s="16">
        <f>SLN('Inputs and Output'!$C$45,0,'Inputs and Output'!$C$44)</f>
        <v>4949.0961580743524</v>
      </c>
      <c r="AY8594" s="14">
        <f t="shared" ca="1" si="2832"/>
        <v>-4949.0961580743524</v>
      </c>
      <c r="AZ8594" s="17">
        <f t="shared" ca="1" si="2833"/>
        <v>-9297.2696740560859</v>
      </c>
    </row>
    <row r="8595" spans="1:52">
      <c r="A8595">
        <v>8593</v>
      </c>
      <c r="B8595" t="str">
        <f>'hourly electricity demand texas'!B8594</f>
        <v>12/25/2020 12 a.m. CST</v>
      </c>
      <c r="C8595">
        <f>'PVWatt simulated dispatch'!K8611</f>
        <v>0</v>
      </c>
      <c r="D8595">
        <f>'hourly electricity demand texas'!I8594*'Inputs and Output'!$C$20</f>
        <v>67.86</v>
      </c>
      <c r="E8595">
        <f>MIN(MAX(D8595-'Inputs and Output'!C$16,0),'Inputs and Output'!C$19-'Inputs and Output'!C$16)</f>
        <v>67.86</v>
      </c>
      <c r="F8595">
        <f>C8595*'Inputs and Output'!C$13/1000000</f>
        <v>0</v>
      </c>
      <c r="G8595">
        <f ca="1">IF(F8595&lt;=E8595,MIN(Q8595,E8595-F8595,'Inputs and Output'!C$14*'Inputs and Output'!C$55),0)</f>
        <v>0</v>
      </c>
      <c r="H8595">
        <f t="shared" ca="1" si="2834"/>
        <v>0</v>
      </c>
      <c r="I8595" s="4">
        <f t="shared" ca="1" si="2835"/>
        <v>-67.86</v>
      </c>
      <c r="J8595">
        <f t="shared" si="2816"/>
        <v>0</v>
      </c>
      <c r="K8595">
        <f t="shared" ca="1" si="2817"/>
        <v>34.340000000000003</v>
      </c>
      <c r="L8595" s="23">
        <f>AS8595/AQ8595*(1/('Inputs and Output'!C$36/'Inputs and Output'!C$39))-'Inputs and Output'!C$42</f>
        <v>59.678899793591668</v>
      </c>
      <c r="M8595" s="23">
        <f ca="1">IFERROR(AVERAGE(OFFSET(L8595,-1,0,-'Inputs and Output'!C$46)),L8595)</f>
        <v>51.605052591156785</v>
      </c>
      <c r="N8595" s="23">
        <f ca="1">_xlfn.XLOOKUP(K8595/M8595,'Battery dispatch curve multiple'!C$3:C$103,'Battery dispatch curve multiple'!A$3:A$103,,1,2)</f>
        <v>0.9200000000000006</v>
      </c>
      <c r="O8595" t="str">
        <f ca="1">IF(Q8595/'Inputs and Output'!C$14&lt;=N8595,"battery","miner")</f>
        <v>battery</v>
      </c>
      <c r="P8595" t="str">
        <f t="shared" ca="1" si="2818"/>
        <v>No</v>
      </c>
      <c r="Q8595" s="26">
        <f t="shared" ca="1" si="2836"/>
        <v>0</v>
      </c>
      <c r="R8595" s="23">
        <f ca="1">-(Q8595/'Inputs and Output'!C$14-N8595)*'Inputs and Output'!C$14-G8595</f>
        <v>257.60000000000019</v>
      </c>
      <c r="S8595" s="23">
        <f ca="1">IF(R8595&gt;0,MIN(R8595,'Inputs and Output'!C$55*'Inputs and Output'!C$14,Model!J8595),0)</f>
        <v>0</v>
      </c>
      <c r="T8595" s="23">
        <f t="shared" ca="1" si="2819"/>
        <v>0</v>
      </c>
      <c r="U8595" s="23">
        <f ca="1">MIN('Inputs and Output'!C$15,Model!T8595)</f>
        <v>0</v>
      </c>
      <c r="V8595" s="23">
        <f t="shared" ca="1" si="2820"/>
        <v>0</v>
      </c>
      <c r="W8595" s="23">
        <f ca="1">MIN(V8595+S8595,'Inputs and Output'!C$55*'Inputs and Output'!C$14,'Inputs and Output'!C$14-Model!Q8595)-S8595</f>
        <v>0</v>
      </c>
      <c r="X8595" s="23">
        <f t="shared" ca="1" si="2821"/>
        <v>0</v>
      </c>
      <c r="Y8595" s="23">
        <f ca="1">IF(AND(P8595="Yes",R8595&lt;=0),MIN(-R8595,'Inputs and Output'!C$55*'Inputs and Output'!C$14-G8595),0)</f>
        <v>0</v>
      </c>
      <c r="Z8595" s="23">
        <f ca="1">MIN(Y8595,'Inputs and Output'!C$15)</f>
        <v>0</v>
      </c>
      <c r="AA8595" s="23">
        <f ca="1">IF(AND(P8595="No",R8595&lt;=0),MIN(J8595,'Inputs and Output'!C$15),0)</f>
        <v>0</v>
      </c>
      <c r="AB8595" s="23">
        <f t="shared" ca="1" si="2822"/>
        <v>0</v>
      </c>
      <c r="AC8595" s="23">
        <f ca="1">MIN(AB8595,'Inputs and Output'!C$55*'Inputs and Output'!C$14,'Inputs and Output'!C$14-Model!Q8595)</f>
        <v>0</v>
      </c>
      <c r="AD8595" s="23">
        <f ca="1">IF(AND(P8595="No",R8595&lt;=0),MIN('Inputs and Output'!C$15-Model!AA8595,'Inputs and Output'!C$55*'Inputs and Output'!C$14),0)</f>
        <v>0</v>
      </c>
      <c r="AE8595" s="23">
        <f t="shared" ca="1" si="2823"/>
        <v>0</v>
      </c>
      <c r="AF8595" s="26">
        <f t="shared" ca="1" si="2824"/>
        <v>0</v>
      </c>
      <c r="AG8595" s="26">
        <f t="shared" ca="1" si="2825"/>
        <v>0</v>
      </c>
      <c r="AH8595">
        <f>'real time electricity price'!G8594</f>
        <v>20.322499999999998</v>
      </c>
      <c r="AI8595" s="20">
        <f>'real time electricity price'!H8594</f>
        <v>17.239999999999998</v>
      </c>
      <c r="AJ8595" s="23">
        <f t="shared" ca="1" si="2826"/>
        <v>0</v>
      </c>
      <c r="AK8595">
        <f t="shared" ca="1" si="2827"/>
        <v>0</v>
      </c>
      <c r="AL8595" s="1">
        <f>SLN('Inputs and Output'!$C$27,0,'Inputs and Output'!$C$31)</f>
        <v>2968.0365296803652</v>
      </c>
      <c r="AM8595" s="1">
        <f>SLN('Inputs and Output'!$C$51,0,'Inputs and Output'!$C$31)</f>
        <v>319.634703196347</v>
      </c>
      <c r="AN8595" s="15">
        <f>-'PVWatt simulated dispatch'!$B$7*'Inputs and Output'!$C$13*'Inputs and Output'!$C$29</f>
        <v>-964.6118721461188</v>
      </c>
      <c r="AO8595" s="18">
        <f>-'Inputs and Output'!$C$54*'Inputs and Output'!$C$14/(365*24)</f>
        <v>-95.890410958904113</v>
      </c>
      <c r="AP8595" s="18">
        <f t="shared" ca="1" si="2828"/>
        <v>-4348.1735159817345</v>
      </c>
      <c r="AQ8595" s="9">
        <f t="shared" si="2829"/>
        <v>21570600</v>
      </c>
      <c r="AR8595" s="34" cm="1">
        <f t="array" ref="AR8595">INDEX('hashrate + miner rev'!$G$3:$N$8762,Model!A8595,MATCH('Inputs and Output'!$C$22,'hashrate + miner rev'!$G$1:$N$1,0))</f>
        <v>2.15706E+19</v>
      </c>
      <c r="AS8595" cm="1">
        <f t="array" ref="AS8595">INDEX('hashrate + miner rev'!$G$3:$N$8762,Model!A8595,MATCH('Inputs and Output'!$C$22,'hashrate + miner rev'!$G$1:$N$1,0)+1)</f>
        <v>201309.7211</v>
      </c>
      <c r="AT8595" s="9">
        <f ca="1">IFERROR((AJ8595/('Inputs and Output'!$C$15))*('Inputs and Output'!$C$39*'Inputs and Output'!$C$40),0)</f>
        <v>0</v>
      </c>
      <c r="AU8595" s="12">
        <f t="shared" ca="1" si="2830"/>
        <v>0</v>
      </c>
      <c r="AV8595" s="11">
        <f t="shared" ca="1" si="2831"/>
        <v>0</v>
      </c>
      <c r="AW8595" s="13">
        <f ca="1">IF(AT8595&gt;0,('Inputs and Output'!$C$42*'Inputs and Output'!$C$15),0)</f>
        <v>0</v>
      </c>
      <c r="AX8595" s="16">
        <f>SLN('Inputs and Output'!$C$45,0,'Inputs and Output'!$C$44)</f>
        <v>4949.0961580743524</v>
      </c>
      <c r="AY8595" s="14">
        <f t="shared" ca="1" si="2832"/>
        <v>-4949.0961580743524</v>
      </c>
      <c r="AZ8595" s="17">
        <f t="shared" ca="1" si="2833"/>
        <v>-9297.2696740560859</v>
      </c>
    </row>
    <row r="8596" spans="1:52">
      <c r="A8596">
        <v>8594</v>
      </c>
      <c r="B8596" t="str">
        <f>'hourly electricity demand texas'!B8595</f>
        <v>12/25/2020 1 a.m. CST</v>
      </c>
      <c r="C8596">
        <f>'PVWatt simulated dispatch'!K8612</f>
        <v>0</v>
      </c>
      <c r="D8596">
        <f>'hourly electricity demand texas'!I8595*'Inputs and Output'!$C$20</f>
        <v>66.210000000000008</v>
      </c>
      <c r="E8596">
        <f>MIN(MAX(D8596-'Inputs and Output'!C$16,0),'Inputs and Output'!C$19-'Inputs and Output'!C$16)</f>
        <v>66.210000000000008</v>
      </c>
      <c r="F8596">
        <f>C8596*'Inputs and Output'!C$13/1000000</f>
        <v>0</v>
      </c>
      <c r="G8596">
        <f ca="1">IF(F8596&lt;=E8596,MIN(Q8596,E8596-F8596,'Inputs and Output'!C$14*'Inputs and Output'!C$55),0)</f>
        <v>0</v>
      </c>
      <c r="H8596">
        <f t="shared" ca="1" si="2834"/>
        <v>0</v>
      </c>
      <c r="I8596" s="4">
        <f t="shared" ca="1" si="2835"/>
        <v>-66.210000000000008</v>
      </c>
      <c r="J8596">
        <f t="shared" si="2816"/>
        <v>0</v>
      </c>
      <c r="K8596">
        <f t="shared" ca="1" si="2817"/>
        <v>34.340000000000003</v>
      </c>
      <c r="L8596" s="23">
        <f>AS8596/AQ8596*(1/('Inputs and Output'!C$36/'Inputs and Output'!C$39))-'Inputs and Output'!C$42</f>
        <v>75.461199224769913</v>
      </c>
      <c r="M8596" s="23">
        <f ca="1">IFERROR(AVERAGE(OFFSET(L8596,-1,0,-'Inputs and Output'!C$46)),L8596)</f>
        <v>51.802489125807796</v>
      </c>
      <c r="N8596" s="23">
        <f ca="1">_xlfn.XLOOKUP(K8596/M8596,'Battery dispatch curve multiple'!C$3:C$103,'Battery dispatch curve multiple'!A$3:A$103,,1,2)</f>
        <v>0.9200000000000006</v>
      </c>
      <c r="O8596" t="str">
        <f ca="1">IF(Q8596/'Inputs and Output'!C$14&lt;=N8596,"battery","miner")</f>
        <v>battery</v>
      </c>
      <c r="P8596" t="str">
        <f t="shared" ca="1" si="2818"/>
        <v>No</v>
      </c>
      <c r="Q8596" s="26">
        <f t="shared" ca="1" si="2836"/>
        <v>0</v>
      </c>
      <c r="R8596" s="23">
        <f ca="1">-(Q8596/'Inputs and Output'!C$14-N8596)*'Inputs and Output'!C$14-G8596</f>
        <v>257.60000000000019</v>
      </c>
      <c r="S8596" s="23">
        <f ca="1">IF(R8596&gt;0,MIN(R8596,'Inputs and Output'!C$55*'Inputs and Output'!C$14,Model!J8596),0)</f>
        <v>0</v>
      </c>
      <c r="T8596" s="23">
        <f t="shared" ca="1" si="2819"/>
        <v>0</v>
      </c>
      <c r="U8596" s="23">
        <f ca="1">MIN('Inputs and Output'!C$15,Model!T8596)</f>
        <v>0</v>
      </c>
      <c r="V8596" s="23">
        <f t="shared" ca="1" si="2820"/>
        <v>0</v>
      </c>
      <c r="W8596" s="23">
        <f ca="1">MIN(V8596+S8596,'Inputs and Output'!C$55*'Inputs and Output'!C$14,'Inputs and Output'!C$14-Model!Q8596)-S8596</f>
        <v>0</v>
      </c>
      <c r="X8596" s="23">
        <f t="shared" ca="1" si="2821"/>
        <v>0</v>
      </c>
      <c r="Y8596" s="23">
        <f ca="1">IF(AND(P8596="Yes",R8596&lt;=0),MIN(-R8596,'Inputs and Output'!C$55*'Inputs and Output'!C$14-G8596),0)</f>
        <v>0</v>
      </c>
      <c r="Z8596" s="23">
        <f ca="1">MIN(Y8596,'Inputs and Output'!C$15)</f>
        <v>0</v>
      </c>
      <c r="AA8596" s="23">
        <f ca="1">IF(AND(P8596="No",R8596&lt;=0),MIN(J8596,'Inputs and Output'!C$15),0)</f>
        <v>0</v>
      </c>
      <c r="AB8596" s="23">
        <f t="shared" ca="1" si="2822"/>
        <v>0</v>
      </c>
      <c r="AC8596" s="23">
        <f ca="1">MIN(AB8596,'Inputs and Output'!C$55*'Inputs and Output'!C$14,'Inputs and Output'!C$14-Model!Q8596)</f>
        <v>0</v>
      </c>
      <c r="AD8596" s="23">
        <f ca="1">IF(AND(P8596="No",R8596&lt;=0),MIN('Inputs and Output'!C$15-Model!AA8596,'Inputs and Output'!C$55*'Inputs and Output'!C$14),0)</f>
        <v>0</v>
      </c>
      <c r="AE8596" s="23">
        <f t="shared" ca="1" si="2823"/>
        <v>0</v>
      </c>
      <c r="AF8596" s="26">
        <f t="shared" ca="1" si="2824"/>
        <v>0</v>
      </c>
      <c r="AG8596" s="26">
        <f t="shared" ca="1" si="2825"/>
        <v>0</v>
      </c>
      <c r="AH8596">
        <f>'real time electricity price'!G8595</f>
        <v>18.717500000000001</v>
      </c>
      <c r="AI8596" s="20">
        <f>'real time electricity price'!H8595</f>
        <v>16.93</v>
      </c>
      <c r="AJ8596" s="23">
        <f t="shared" ca="1" si="2826"/>
        <v>0</v>
      </c>
      <c r="AK8596">
        <f t="shared" ca="1" si="2827"/>
        <v>0</v>
      </c>
      <c r="AL8596" s="1">
        <f>SLN('Inputs and Output'!$C$27,0,'Inputs and Output'!$C$31)</f>
        <v>2968.0365296803652</v>
      </c>
      <c r="AM8596" s="1">
        <f>SLN('Inputs and Output'!$C$51,0,'Inputs and Output'!$C$31)</f>
        <v>319.634703196347</v>
      </c>
      <c r="AN8596" s="15">
        <f>-'PVWatt simulated dispatch'!$B$7*'Inputs and Output'!$C$13*'Inputs and Output'!$C$29</f>
        <v>-964.6118721461188</v>
      </c>
      <c r="AO8596" s="18">
        <f>-'Inputs and Output'!$C$54*'Inputs and Output'!$C$14/(365*24)</f>
        <v>-95.890410958904113</v>
      </c>
      <c r="AP8596" s="18">
        <f t="shared" ca="1" si="2828"/>
        <v>-4348.1735159817345</v>
      </c>
      <c r="AQ8596" s="9">
        <f t="shared" si="2829"/>
        <v>44568000</v>
      </c>
      <c r="AR8596" s="34" cm="1">
        <f t="array" ref="AR8596">INDEX('hashrate + miner rev'!$G$3:$N$8762,Model!A8596,MATCH('Inputs and Output'!$C$22,'hashrate + miner rev'!$G$1:$N$1,0))</f>
        <v>4.4568E+19</v>
      </c>
      <c r="AS8596" cm="1">
        <f t="array" ref="AS8596">INDEX('hashrate + miner rev'!$G$3:$N$8762,Model!A8596,MATCH('Inputs and Output'!$C$22,'hashrate + miner rev'!$G$1:$N$1,0)+1)</f>
        <v>489134.2806</v>
      </c>
      <c r="AT8596" s="9">
        <f ca="1">IFERROR((AJ8596/('Inputs and Output'!$C$15))*('Inputs and Output'!$C$39*'Inputs and Output'!$C$40),0)</f>
        <v>0</v>
      </c>
      <c r="AU8596" s="12">
        <f t="shared" ca="1" si="2830"/>
        <v>0</v>
      </c>
      <c r="AV8596" s="11">
        <f t="shared" ca="1" si="2831"/>
        <v>0</v>
      </c>
      <c r="AW8596" s="13">
        <f ca="1">IF(AT8596&gt;0,('Inputs and Output'!$C$42*'Inputs and Output'!$C$15),0)</f>
        <v>0</v>
      </c>
      <c r="AX8596" s="16">
        <f>SLN('Inputs and Output'!$C$45,0,'Inputs and Output'!$C$44)</f>
        <v>4949.0961580743524</v>
      </c>
      <c r="AY8596" s="14">
        <f t="shared" ca="1" si="2832"/>
        <v>-4949.0961580743524</v>
      </c>
      <c r="AZ8596" s="17">
        <f t="shared" ca="1" si="2833"/>
        <v>-9297.2696740560859</v>
      </c>
    </row>
    <row r="8597" spans="1:52">
      <c r="A8597">
        <v>8595</v>
      </c>
      <c r="B8597" t="str">
        <f>'hourly electricity demand texas'!B8596</f>
        <v>12/25/2020 2 a.m. CST</v>
      </c>
      <c r="C8597">
        <f>'PVWatt simulated dispatch'!K8613</f>
        <v>0</v>
      </c>
      <c r="D8597">
        <f>'hourly electricity demand texas'!I8596*'Inputs and Output'!$C$20</f>
        <v>65.23</v>
      </c>
      <c r="E8597">
        <f>MIN(MAX(D8597-'Inputs and Output'!C$16,0),'Inputs and Output'!C$19-'Inputs and Output'!C$16)</f>
        <v>65.23</v>
      </c>
      <c r="F8597">
        <f>C8597*'Inputs and Output'!C$13/1000000</f>
        <v>0</v>
      </c>
      <c r="G8597">
        <f ca="1">IF(F8597&lt;=E8597,MIN(Q8597,E8597-F8597,'Inputs and Output'!C$14*'Inputs and Output'!C$55),0)</f>
        <v>0</v>
      </c>
      <c r="H8597">
        <f t="shared" ca="1" si="2834"/>
        <v>0</v>
      </c>
      <c r="I8597" s="4">
        <f t="shared" ca="1" si="2835"/>
        <v>-65.23</v>
      </c>
      <c r="J8597">
        <f t="shared" si="2816"/>
        <v>0</v>
      </c>
      <c r="K8597">
        <f t="shared" ca="1" si="2817"/>
        <v>34.340000000000003</v>
      </c>
      <c r="L8597" s="23">
        <f>AS8597/AQ8597*(1/('Inputs and Output'!C$36/'Inputs and Output'!C$39))-'Inputs and Output'!C$42</f>
        <v>44.30525351421042</v>
      </c>
      <c r="M8597" s="23">
        <f ca="1">IFERROR(AVERAGE(OFFSET(L8597,-1,0,-'Inputs and Output'!C$46)),L8597)</f>
        <v>54.88365507657425</v>
      </c>
      <c r="N8597" s="23">
        <f ca="1">_xlfn.XLOOKUP(K8597/M8597,'Battery dispatch curve multiple'!C$3:C$103,'Battery dispatch curve multiple'!A$3:A$103,,1,2)</f>
        <v>0.9200000000000006</v>
      </c>
      <c r="O8597" t="str">
        <f ca="1">IF(Q8597/'Inputs and Output'!C$14&lt;=N8597,"battery","miner")</f>
        <v>battery</v>
      </c>
      <c r="P8597" t="str">
        <f t="shared" ca="1" si="2818"/>
        <v>No</v>
      </c>
      <c r="Q8597" s="26">
        <f t="shared" ca="1" si="2836"/>
        <v>0</v>
      </c>
      <c r="R8597" s="23">
        <f ca="1">-(Q8597/'Inputs and Output'!C$14-N8597)*'Inputs and Output'!C$14-G8597</f>
        <v>257.60000000000019</v>
      </c>
      <c r="S8597" s="23">
        <f ca="1">IF(R8597&gt;0,MIN(R8597,'Inputs and Output'!C$55*'Inputs and Output'!C$14,Model!J8597),0)</f>
        <v>0</v>
      </c>
      <c r="T8597" s="23">
        <f t="shared" ca="1" si="2819"/>
        <v>0</v>
      </c>
      <c r="U8597" s="23">
        <f ca="1">MIN('Inputs and Output'!C$15,Model!T8597)</f>
        <v>0</v>
      </c>
      <c r="V8597" s="23">
        <f t="shared" ca="1" si="2820"/>
        <v>0</v>
      </c>
      <c r="W8597" s="23">
        <f ca="1">MIN(V8597+S8597,'Inputs and Output'!C$55*'Inputs and Output'!C$14,'Inputs and Output'!C$14-Model!Q8597)-S8597</f>
        <v>0</v>
      </c>
      <c r="X8597" s="23">
        <f t="shared" ca="1" si="2821"/>
        <v>0</v>
      </c>
      <c r="Y8597" s="23">
        <f ca="1">IF(AND(P8597="Yes",R8597&lt;=0),MIN(-R8597,'Inputs and Output'!C$55*'Inputs and Output'!C$14-G8597),0)</f>
        <v>0</v>
      </c>
      <c r="Z8597" s="23">
        <f ca="1">MIN(Y8597,'Inputs and Output'!C$15)</f>
        <v>0</v>
      </c>
      <c r="AA8597" s="23">
        <f ca="1">IF(AND(P8597="No",R8597&lt;=0),MIN(J8597,'Inputs and Output'!C$15),0)</f>
        <v>0</v>
      </c>
      <c r="AB8597" s="23">
        <f t="shared" ca="1" si="2822"/>
        <v>0</v>
      </c>
      <c r="AC8597" s="23">
        <f ca="1">MIN(AB8597,'Inputs and Output'!C$55*'Inputs and Output'!C$14,'Inputs and Output'!C$14-Model!Q8597)</f>
        <v>0</v>
      </c>
      <c r="AD8597" s="23">
        <f ca="1">IF(AND(P8597="No",R8597&lt;=0),MIN('Inputs and Output'!C$15-Model!AA8597,'Inputs and Output'!C$55*'Inputs and Output'!C$14),0)</f>
        <v>0</v>
      </c>
      <c r="AE8597" s="23">
        <f t="shared" ca="1" si="2823"/>
        <v>0</v>
      </c>
      <c r="AF8597" s="26">
        <f t="shared" ca="1" si="2824"/>
        <v>0</v>
      </c>
      <c r="AG8597" s="26">
        <f t="shared" ca="1" si="2825"/>
        <v>0</v>
      </c>
      <c r="AH8597">
        <f>'real time electricity price'!G8596</f>
        <v>15.077500000000001</v>
      </c>
      <c r="AI8597" s="20">
        <f>'real time electricity price'!H8596</f>
        <v>17.350000000000001</v>
      </c>
      <c r="AJ8597" s="23">
        <f t="shared" ca="1" si="2826"/>
        <v>0</v>
      </c>
      <c r="AK8597">
        <f t="shared" ca="1" si="2827"/>
        <v>0</v>
      </c>
      <c r="AL8597" s="1">
        <f>SLN('Inputs and Output'!$C$27,0,'Inputs and Output'!$C$31)</f>
        <v>2968.0365296803652</v>
      </c>
      <c r="AM8597" s="1">
        <f>SLN('Inputs and Output'!$C$51,0,'Inputs and Output'!$C$31)</f>
        <v>319.634703196347</v>
      </c>
      <c r="AN8597" s="15">
        <f>-'PVWatt simulated dispatch'!$B$7*'Inputs and Output'!$C$13*'Inputs and Output'!$C$29</f>
        <v>-964.6118721461188</v>
      </c>
      <c r="AO8597" s="18">
        <f>-'Inputs and Output'!$C$54*'Inputs and Output'!$C$14/(365*24)</f>
        <v>-95.890410958904113</v>
      </c>
      <c r="AP8597" s="18">
        <f t="shared" ca="1" si="2828"/>
        <v>-4348.1735159817345</v>
      </c>
      <c r="AQ8597" s="9">
        <f t="shared" si="2829"/>
        <v>44217600</v>
      </c>
      <c r="AR8597" s="34" cm="1">
        <f t="array" ref="AR8597">INDEX('hashrate + miner rev'!$G$3:$N$8762,Model!A8597,MATCH('Inputs and Output'!$C$22,'hashrate + miner rev'!$G$1:$N$1,0))</f>
        <v>4.42176E+19</v>
      </c>
      <c r="AS8597" cm="1">
        <f t="array" ref="AS8597">INDEX('hashrate + miner rev'!$G$3:$N$8762,Model!A8597,MATCH('Inputs and Output'!$C$22,'hashrate + miner rev'!$G$1:$N$1,0)+1)</f>
        <v>341921.91489999997</v>
      </c>
      <c r="AT8597" s="9">
        <f ca="1">IFERROR((AJ8597/('Inputs and Output'!$C$15))*('Inputs and Output'!$C$39*'Inputs and Output'!$C$40),0)</f>
        <v>0</v>
      </c>
      <c r="AU8597" s="12">
        <f t="shared" ca="1" si="2830"/>
        <v>0</v>
      </c>
      <c r="AV8597" s="11">
        <f t="shared" ca="1" si="2831"/>
        <v>0</v>
      </c>
      <c r="AW8597" s="13">
        <f ca="1">IF(AT8597&gt;0,('Inputs and Output'!$C$42*'Inputs and Output'!$C$15),0)</f>
        <v>0</v>
      </c>
      <c r="AX8597" s="16">
        <f>SLN('Inputs and Output'!$C$45,0,'Inputs and Output'!$C$44)</f>
        <v>4949.0961580743524</v>
      </c>
      <c r="AY8597" s="14">
        <f t="shared" ca="1" si="2832"/>
        <v>-4949.0961580743524</v>
      </c>
      <c r="AZ8597" s="17">
        <f t="shared" ca="1" si="2833"/>
        <v>-9297.2696740560859</v>
      </c>
    </row>
    <row r="8598" spans="1:52">
      <c r="A8598">
        <v>8596</v>
      </c>
      <c r="B8598" t="str">
        <f>'hourly electricity demand texas'!B8597</f>
        <v>12/25/2020 3 a.m. CST</v>
      </c>
      <c r="C8598">
        <f>'PVWatt simulated dispatch'!K8614</f>
        <v>0</v>
      </c>
      <c r="D8598">
        <f>'hourly electricity demand texas'!I8597*'Inputs and Output'!$C$20</f>
        <v>64.78</v>
      </c>
      <c r="E8598">
        <f>MIN(MAX(D8598-'Inputs and Output'!C$16,0),'Inputs and Output'!C$19-'Inputs and Output'!C$16)</f>
        <v>64.78</v>
      </c>
      <c r="F8598">
        <f>C8598*'Inputs and Output'!C$13/1000000</f>
        <v>0</v>
      </c>
      <c r="G8598">
        <f ca="1">IF(F8598&lt;=E8598,MIN(Q8598,E8598-F8598,'Inputs and Output'!C$14*'Inputs and Output'!C$55),0)</f>
        <v>0</v>
      </c>
      <c r="H8598">
        <f t="shared" ca="1" si="2834"/>
        <v>0</v>
      </c>
      <c r="I8598" s="4">
        <f t="shared" ca="1" si="2835"/>
        <v>-64.78</v>
      </c>
      <c r="J8598">
        <f t="shared" si="2816"/>
        <v>0</v>
      </c>
      <c r="K8598">
        <f t="shared" ca="1" si="2817"/>
        <v>34.340000000000003</v>
      </c>
      <c r="L8598" s="23">
        <f>AS8598/AQ8598*(1/('Inputs and Output'!C$36/'Inputs and Output'!C$39))-'Inputs and Output'!C$42</f>
        <v>43.592533799897623</v>
      </c>
      <c r="M8598" s="23">
        <f ca="1">IFERROR(AVERAGE(OFFSET(L8598,-1,0,-'Inputs and Output'!C$46)),L8598)</f>
        <v>53.123207934753644</v>
      </c>
      <c r="N8598" s="23">
        <f ca="1">_xlfn.XLOOKUP(K8598/M8598,'Battery dispatch curve multiple'!C$3:C$103,'Battery dispatch curve multiple'!A$3:A$103,,1,2)</f>
        <v>0.9200000000000006</v>
      </c>
      <c r="O8598" t="str">
        <f ca="1">IF(Q8598/'Inputs and Output'!C$14&lt;=N8598,"battery","miner")</f>
        <v>battery</v>
      </c>
      <c r="P8598" t="str">
        <f t="shared" ca="1" si="2818"/>
        <v>No</v>
      </c>
      <c r="Q8598" s="26">
        <f t="shared" ca="1" si="2836"/>
        <v>0</v>
      </c>
      <c r="R8598" s="23">
        <f ca="1">-(Q8598/'Inputs and Output'!C$14-N8598)*'Inputs and Output'!C$14-G8598</f>
        <v>257.60000000000019</v>
      </c>
      <c r="S8598" s="23">
        <f ca="1">IF(R8598&gt;0,MIN(R8598,'Inputs and Output'!C$55*'Inputs and Output'!C$14,Model!J8598),0)</f>
        <v>0</v>
      </c>
      <c r="T8598" s="23">
        <f t="shared" ca="1" si="2819"/>
        <v>0</v>
      </c>
      <c r="U8598" s="23">
        <f ca="1">MIN('Inputs and Output'!C$15,Model!T8598)</f>
        <v>0</v>
      </c>
      <c r="V8598" s="23">
        <f t="shared" ca="1" si="2820"/>
        <v>0</v>
      </c>
      <c r="W8598" s="23">
        <f ca="1">MIN(V8598+S8598,'Inputs and Output'!C$55*'Inputs and Output'!C$14,'Inputs and Output'!C$14-Model!Q8598)-S8598</f>
        <v>0</v>
      </c>
      <c r="X8598" s="23">
        <f t="shared" ca="1" si="2821"/>
        <v>0</v>
      </c>
      <c r="Y8598" s="23">
        <f ca="1">IF(AND(P8598="Yes",R8598&lt;=0),MIN(-R8598,'Inputs and Output'!C$55*'Inputs and Output'!C$14-G8598),0)</f>
        <v>0</v>
      </c>
      <c r="Z8598" s="23">
        <f ca="1">MIN(Y8598,'Inputs and Output'!C$15)</f>
        <v>0</v>
      </c>
      <c r="AA8598" s="23">
        <f ca="1">IF(AND(P8598="No",R8598&lt;=0),MIN(J8598,'Inputs and Output'!C$15),0)</f>
        <v>0</v>
      </c>
      <c r="AB8598" s="23">
        <f t="shared" ca="1" si="2822"/>
        <v>0</v>
      </c>
      <c r="AC8598" s="23">
        <f ca="1">MIN(AB8598,'Inputs and Output'!C$55*'Inputs and Output'!C$14,'Inputs and Output'!C$14-Model!Q8598)</f>
        <v>0</v>
      </c>
      <c r="AD8598" s="23">
        <f ca="1">IF(AND(P8598="No",R8598&lt;=0),MIN('Inputs and Output'!C$15-Model!AA8598,'Inputs and Output'!C$55*'Inputs and Output'!C$14),0)</f>
        <v>0</v>
      </c>
      <c r="AE8598" s="23">
        <f t="shared" ca="1" si="2823"/>
        <v>0</v>
      </c>
      <c r="AF8598" s="26">
        <f t="shared" ca="1" si="2824"/>
        <v>0</v>
      </c>
      <c r="AG8598" s="26">
        <f t="shared" ca="1" si="2825"/>
        <v>0</v>
      </c>
      <c r="AH8598">
        <f>'real time electricity price'!G8597</f>
        <v>15.247499999999999</v>
      </c>
      <c r="AI8598" s="20">
        <f>'real time electricity price'!H8597</f>
        <v>16.91</v>
      </c>
      <c r="AJ8598" s="23">
        <f t="shared" ca="1" si="2826"/>
        <v>0</v>
      </c>
      <c r="AK8598">
        <f t="shared" ca="1" si="2827"/>
        <v>0</v>
      </c>
      <c r="AL8598" s="1">
        <f>SLN('Inputs and Output'!$C$27,0,'Inputs and Output'!$C$31)</f>
        <v>2968.0365296803652</v>
      </c>
      <c r="AM8598" s="1">
        <f>SLN('Inputs and Output'!$C$51,0,'Inputs and Output'!$C$31)</f>
        <v>319.634703196347</v>
      </c>
      <c r="AN8598" s="15">
        <f>-'PVWatt simulated dispatch'!$B$7*'Inputs and Output'!$C$13*'Inputs and Output'!$C$29</f>
        <v>-964.6118721461188</v>
      </c>
      <c r="AO8598" s="18">
        <f>-'Inputs and Output'!$C$54*'Inputs and Output'!$C$14/(365*24)</f>
        <v>-95.890410958904113</v>
      </c>
      <c r="AP8598" s="18">
        <f t="shared" ca="1" si="2828"/>
        <v>-4348.1735159817345</v>
      </c>
      <c r="AQ8598" s="9">
        <f t="shared" si="2829"/>
        <v>38264500</v>
      </c>
      <c r="AR8598" s="34" cm="1">
        <f t="array" ref="AR8598">INDEX('hashrate + miner rev'!$G$3:$N$8762,Model!A8598,MATCH('Inputs and Output'!$C$22,'hashrate + miner rev'!$G$1:$N$1,0))</f>
        <v>3.82645E+19</v>
      </c>
      <c r="AS8598" cm="1">
        <f t="array" ref="AS8598">INDEX('hashrate + miner rev'!$G$3:$N$8762,Model!A8598,MATCH('Inputs and Output'!$C$22,'hashrate + miner rev'!$G$1:$N$1,0)+1)</f>
        <v>293050.2181</v>
      </c>
      <c r="AT8598" s="9">
        <f ca="1">IFERROR((AJ8598/('Inputs and Output'!$C$15))*('Inputs and Output'!$C$39*'Inputs and Output'!$C$40),0)</f>
        <v>0</v>
      </c>
      <c r="AU8598" s="12">
        <f t="shared" ca="1" si="2830"/>
        <v>0</v>
      </c>
      <c r="AV8598" s="11">
        <f t="shared" ca="1" si="2831"/>
        <v>0</v>
      </c>
      <c r="AW8598" s="13">
        <f ca="1">IF(AT8598&gt;0,('Inputs and Output'!$C$42*'Inputs and Output'!$C$15),0)</f>
        <v>0</v>
      </c>
      <c r="AX8598" s="16">
        <f>SLN('Inputs and Output'!$C$45,0,'Inputs and Output'!$C$44)</f>
        <v>4949.0961580743524</v>
      </c>
      <c r="AY8598" s="14">
        <f t="shared" ca="1" si="2832"/>
        <v>-4949.0961580743524</v>
      </c>
      <c r="AZ8598" s="17">
        <f t="shared" ca="1" si="2833"/>
        <v>-9297.2696740560859</v>
      </c>
    </row>
    <row r="8599" spans="1:52">
      <c r="A8599">
        <v>8597</v>
      </c>
      <c r="B8599" t="str">
        <f>'hourly electricity demand texas'!B8598</f>
        <v>12/25/2020 4 a.m. CST</v>
      </c>
      <c r="C8599">
        <f>'PVWatt simulated dispatch'!K8615</f>
        <v>0</v>
      </c>
      <c r="D8599">
        <f>'hourly electricity demand texas'!I8598*'Inputs and Output'!$C$20</f>
        <v>64.98</v>
      </c>
      <c r="E8599">
        <f>MIN(MAX(D8599-'Inputs and Output'!C$16,0),'Inputs and Output'!C$19-'Inputs and Output'!C$16)</f>
        <v>64.98</v>
      </c>
      <c r="F8599">
        <f>C8599*'Inputs and Output'!C$13/1000000</f>
        <v>0</v>
      </c>
      <c r="G8599">
        <f ca="1">IF(F8599&lt;=E8599,MIN(Q8599,E8599-F8599,'Inputs and Output'!C$14*'Inputs and Output'!C$55),0)</f>
        <v>0</v>
      </c>
      <c r="H8599">
        <f t="shared" ca="1" si="2834"/>
        <v>0</v>
      </c>
      <c r="I8599" s="4">
        <f t="shared" ca="1" si="2835"/>
        <v>-64.98</v>
      </c>
      <c r="J8599">
        <f t="shared" si="2816"/>
        <v>0</v>
      </c>
      <c r="K8599">
        <f t="shared" ca="1" si="2817"/>
        <v>34.340000000000003</v>
      </c>
      <c r="L8599" s="23">
        <f>AS8599/AQ8599*(1/('Inputs and Output'!C$36/'Inputs and Output'!C$39))-'Inputs and Output'!C$42</f>
        <v>55.185564172053461</v>
      </c>
      <c r="M8599" s="23">
        <f ca="1">IFERROR(AVERAGE(OFFSET(L8599,-1,0,-'Inputs and Output'!C$46)),L8599)</f>
        <v>51.964022906405184</v>
      </c>
      <c r="N8599" s="23">
        <f ca="1">_xlfn.XLOOKUP(K8599/M8599,'Battery dispatch curve multiple'!C$3:C$103,'Battery dispatch curve multiple'!A$3:A$103,,1,2)</f>
        <v>0.9200000000000006</v>
      </c>
      <c r="O8599" t="str">
        <f ca="1">IF(Q8599/'Inputs and Output'!C$14&lt;=N8599,"battery","miner")</f>
        <v>battery</v>
      </c>
      <c r="P8599" t="str">
        <f t="shared" ca="1" si="2818"/>
        <v>No</v>
      </c>
      <c r="Q8599" s="26">
        <f t="shared" ca="1" si="2836"/>
        <v>0</v>
      </c>
      <c r="R8599" s="23">
        <f ca="1">-(Q8599/'Inputs and Output'!C$14-N8599)*'Inputs and Output'!C$14-G8599</f>
        <v>257.60000000000019</v>
      </c>
      <c r="S8599" s="23">
        <f ca="1">IF(R8599&gt;0,MIN(R8599,'Inputs and Output'!C$55*'Inputs and Output'!C$14,Model!J8599),0)</f>
        <v>0</v>
      </c>
      <c r="T8599" s="23">
        <f t="shared" ca="1" si="2819"/>
        <v>0</v>
      </c>
      <c r="U8599" s="23">
        <f ca="1">MIN('Inputs and Output'!C$15,Model!T8599)</f>
        <v>0</v>
      </c>
      <c r="V8599" s="23">
        <f t="shared" ca="1" si="2820"/>
        <v>0</v>
      </c>
      <c r="W8599" s="23">
        <f ca="1">MIN(V8599+S8599,'Inputs and Output'!C$55*'Inputs and Output'!C$14,'Inputs and Output'!C$14-Model!Q8599)-S8599</f>
        <v>0</v>
      </c>
      <c r="X8599" s="23">
        <f t="shared" ca="1" si="2821"/>
        <v>0</v>
      </c>
      <c r="Y8599" s="23">
        <f ca="1">IF(AND(P8599="Yes",R8599&lt;=0),MIN(-R8599,'Inputs and Output'!C$55*'Inputs and Output'!C$14-G8599),0)</f>
        <v>0</v>
      </c>
      <c r="Z8599" s="23">
        <f ca="1">MIN(Y8599,'Inputs and Output'!C$15)</f>
        <v>0</v>
      </c>
      <c r="AA8599" s="23">
        <f ca="1">IF(AND(P8599="No",R8599&lt;=0),MIN(J8599,'Inputs and Output'!C$15),0)</f>
        <v>0</v>
      </c>
      <c r="AB8599" s="23">
        <f t="shared" ca="1" si="2822"/>
        <v>0</v>
      </c>
      <c r="AC8599" s="23">
        <f ca="1">MIN(AB8599,'Inputs and Output'!C$55*'Inputs and Output'!C$14,'Inputs and Output'!C$14-Model!Q8599)</f>
        <v>0</v>
      </c>
      <c r="AD8599" s="23">
        <f ca="1">IF(AND(P8599="No",R8599&lt;=0),MIN('Inputs and Output'!C$15-Model!AA8599,'Inputs and Output'!C$55*'Inputs and Output'!C$14),0)</f>
        <v>0</v>
      </c>
      <c r="AE8599" s="23">
        <f t="shared" ca="1" si="2823"/>
        <v>0</v>
      </c>
      <c r="AF8599" s="26">
        <f t="shared" ca="1" si="2824"/>
        <v>0</v>
      </c>
      <c r="AG8599" s="26">
        <f t="shared" ca="1" si="2825"/>
        <v>0</v>
      </c>
      <c r="AH8599">
        <f>'real time electricity price'!G8598</f>
        <v>15.462499999999999</v>
      </c>
      <c r="AI8599" s="20">
        <f>'real time electricity price'!H8598</f>
        <v>16.11</v>
      </c>
      <c r="AJ8599" s="23">
        <f t="shared" ca="1" si="2826"/>
        <v>0</v>
      </c>
      <c r="AK8599">
        <f t="shared" ca="1" si="2827"/>
        <v>0</v>
      </c>
      <c r="AL8599" s="1">
        <f>SLN('Inputs and Output'!$C$27,0,'Inputs and Output'!$C$31)</f>
        <v>2968.0365296803652</v>
      </c>
      <c r="AM8599" s="1">
        <f>SLN('Inputs and Output'!$C$51,0,'Inputs and Output'!$C$31)</f>
        <v>319.634703196347</v>
      </c>
      <c r="AN8599" s="15">
        <f>-'PVWatt simulated dispatch'!$B$7*'Inputs and Output'!$C$13*'Inputs and Output'!$C$29</f>
        <v>-964.6118721461188</v>
      </c>
      <c r="AO8599" s="18">
        <f>-'Inputs and Output'!$C$54*'Inputs and Output'!$C$14/(365*24)</f>
        <v>-95.890410958904113</v>
      </c>
      <c r="AP8599" s="18">
        <f t="shared" ca="1" si="2828"/>
        <v>-4348.1735159817345</v>
      </c>
      <c r="AQ8599" s="9">
        <f t="shared" si="2829"/>
        <v>21833700</v>
      </c>
      <c r="AR8599" s="34" cm="1">
        <f t="array" ref="AR8599">INDEX('hashrate + miner rev'!$G$3:$N$8762,Model!A8599,MATCH('Inputs and Output'!$C$22,'hashrate + miner rev'!$G$1:$N$1,0))</f>
        <v>2.18337E+19</v>
      </c>
      <c r="AS8599" cm="1">
        <f t="array" ref="AS8599">INDEX('hashrate + miner rev'!$G$3:$N$8762,Model!A8599,MATCH('Inputs and Output'!$C$22,'hashrate + miner rev'!$G$1:$N$1,0)+1)</f>
        <v>193555.53400000001</v>
      </c>
      <c r="AT8599" s="9">
        <f ca="1">IFERROR((AJ8599/('Inputs and Output'!$C$15))*('Inputs and Output'!$C$39*'Inputs and Output'!$C$40),0)</f>
        <v>0</v>
      </c>
      <c r="AU8599" s="12">
        <f t="shared" ca="1" si="2830"/>
        <v>0</v>
      </c>
      <c r="AV8599" s="11">
        <f t="shared" ca="1" si="2831"/>
        <v>0</v>
      </c>
      <c r="AW8599" s="13">
        <f ca="1">IF(AT8599&gt;0,('Inputs and Output'!$C$42*'Inputs and Output'!$C$15),0)</f>
        <v>0</v>
      </c>
      <c r="AX8599" s="16">
        <f>SLN('Inputs and Output'!$C$45,0,'Inputs and Output'!$C$44)</f>
        <v>4949.0961580743524</v>
      </c>
      <c r="AY8599" s="14">
        <f t="shared" ca="1" si="2832"/>
        <v>-4949.0961580743524</v>
      </c>
      <c r="AZ8599" s="17">
        <f t="shared" ca="1" si="2833"/>
        <v>-9297.2696740560859</v>
      </c>
    </row>
    <row r="8600" spans="1:52">
      <c r="A8600">
        <v>8598</v>
      </c>
      <c r="B8600" t="str">
        <f>'hourly electricity demand texas'!B8599</f>
        <v>12/25/2020 5 a.m. CST</v>
      </c>
      <c r="C8600">
        <f>'PVWatt simulated dispatch'!K8616</f>
        <v>0</v>
      </c>
      <c r="D8600">
        <f>'hourly electricity demand texas'!I8599*'Inputs and Output'!$C$20</f>
        <v>66.34</v>
      </c>
      <c r="E8600">
        <f>MIN(MAX(D8600-'Inputs and Output'!C$16,0),'Inputs and Output'!C$19-'Inputs and Output'!C$16)</f>
        <v>66.34</v>
      </c>
      <c r="F8600">
        <f>C8600*'Inputs and Output'!C$13/1000000</f>
        <v>0</v>
      </c>
      <c r="G8600">
        <f ca="1">IF(F8600&lt;=E8600,MIN(Q8600,E8600-F8600,'Inputs and Output'!C$14*'Inputs and Output'!C$55),0)</f>
        <v>0</v>
      </c>
      <c r="H8600">
        <f t="shared" ca="1" si="2834"/>
        <v>0</v>
      </c>
      <c r="I8600" s="4">
        <f t="shared" ca="1" si="2835"/>
        <v>-66.34</v>
      </c>
      <c r="J8600">
        <f t="shared" si="2816"/>
        <v>0</v>
      </c>
      <c r="K8600">
        <f t="shared" ca="1" si="2817"/>
        <v>34.340000000000003</v>
      </c>
      <c r="L8600" s="23">
        <f>AS8600/AQ8600*(1/('Inputs and Output'!C$36/'Inputs and Output'!C$39))-'Inputs and Output'!C$42</f>
        <v>31.838448872002026</v>
      </c>
      <c r="M8600" s="23">
        <f ca="1">IFERROR(AVERAGE(OFFSET(L8600,-1,0,-'Inputs and Output'!C$46)),L8600)</f>
        <v>51.867709133378732</v>
      </c>
      <c r="N8600" s="23">
        <f ca="1">_xlfn.XLOOKUP(K8600/M8600,'Battery dispatch curve multiple'!C$3:C$103,'Battery dispatch curve multiple'!A$3:A$103,,1,2)</f>
        <v>0.9200000000000006</v>
      </c>
      <c r="O8600" t="str">
        <f ca="1">IF(Q8600/'Inputs and Output'!C$14&lt;=N8600,"battery","miner")</f>
        <v>battery</v>
      </c>
      <c r="P8600" t="str">
        <f t="shared" ca="1" si="2818"/>
        <v>No</v>
      </c>
      <c r="Q8600" s="26">
        <f t="shared" ca="1" si="2836"/>
        <v>0</v>
      </c>
      <c r="R8600" s="23">
        <f ca="1">-(Q8600/'Inputs and Output'!C$14-N8600)*'Inputs and Output'!C$14-G8600</f>
        <v>257.60000000000019</v>
      </c>
      <c r="S8600" s="23">
        <f ca="1">IF(R8600&gt;0,MIN(R8600,'Inputs and Output'!C$55*'Inputs and Output'!C$14,Model!J8600),0)</f>
        <v>0</v>
      </c>
      <c r="T8600" s="23">
        <f t="shared" ca="1" si="2819"/>
        <v>0</v>
      </c>
      <c r="U8600" s="23">
        <f ca="1">MIN('Inputs and Output'!C$15,Model!T8600)</f>
        <v>0</v>
      </c>
      <c r="V8600" s="23">
        <f t="shared" ca="1" si="2820"/>
        <v>0</v>
      </c>
      <c r="W8600" s="23">
        <f ca="1">MIN(V8600+S8600,'Inputs and Output'!C$55*'Inputs and Output'!C$14,'Inputs and Output'!C$14-Model!Q8600)-S8600</f>
        <v>0</v>
      </c>
      <c r="X8600" s="23">
        <f t="shared" ca="1" si="2821"/>
        <v>0</v>
      </c>
      <c r="Y8600" s="23">
        <f ca="1">IF(AND(P8600="Yes",R8600&lt;=0),MIN(-R8600,'Inputs and Output'!C$55*'Inputs and Output'!C$14-G8600),0)</f>
        <v>0</v>
      </c>
      <c r="Z8600" s="23">
        <f ca="1">MIN(Y8600,'Inputs and Output'!C$15)</f>
        <v>0</v>
      </c>
      <c r="AA8600" s="23">
        <f ca="1">IF(AND(P8600="No",R8600&lt;=0),MIN(J8600,'Inputs and Output'!C$15),0)</f>
        <v>0</v>
      </c>
      <c r="AB8600" s="23">
        <f t="shared" ca="1" si="2822"/>
        <v>0</v>
      </c>
      <c r="AC8600" s="23">
        <f ca="1">MIN(AB8600,'Inputs and Output'!C$55*'Inputs and Output'!C$14,'Inputs and Output'!C$14-Model!Q8600)</f>
        <v>0</v>
      </c>
      <c r="AD8600" s="23">
        <f ca="1">IF(AND(P8600="No",R8600&lt;=0),MIN('Inputs and Output'!C$15-Model!AA8600,'Inputs and Output'!C$55*'Inputs and Output'!C$14),0)</f>
        <v>0</v>
      </c>
      <c r="AE8600" s="23">
        <f t="shared" ca="1" si="2823"/>
        <v>0</v>
      </c>
      <c r="AF8600" s="26">
        <f t="shared" ca="1" si="2824"/>
        <v>0</v>
      </c>
      <c r="AG8600" s="26">
        <f t="shared" ca="1" si="2825"/>
        <v>0</v>
      </c>
      <c r="AH8600">
        <f>'real time electricity price'!G8599</f>
        <v>17.835000000000001</v>
      </c>
      <c r="AI8600" s="20">
        <f>'real time electricity price'!H8599</f>
        <v>17.64</v>
      </c>
      <c r="AJ8600" s="23">
        <f t="shared" ca="1" si="2826"/>
        <v>0</v>
      </c>
      <c r="AK8600">
        <f t="shared" ca="1" si="2827"/>
        <v>0</v>
      </c>
      <c r="AL8600" s="1">
        <f>SLN('Inputs and Output'!$C$27,0,'Inputs and Output'!$C$31)</f>
        <v>2968.0365296803652</v>
      </c>
      <c r="AM8600" s="1">
        <f>SLN('Inputs and Output'!$C$51,0,'Inputs and Output'!$C$31)</f>
        <v>319.634703196347</v>
      </c>
      <c r="AN8600" s="15">
        <f>-'PVWatt simulated dispatch'!$B$7*'Inputs and Output'!$C$13*'Inputs and Output'!$C$29</f>
        <v>-964.6118721461188</v>
      </c>
      <c r="AO8600" s="18">
        <f>-'Inputs and Output'!$C$54*'Inputs and Output'!$C$14/(365*24)</f>
        <v>-95.890410958904113</v>
      </c>
      <c r="AP8600" s="18">
        <f t="shared" ca="1" si="2828"/>
        <v>-4348.1735159817345</v>
      </c>
      <c r="AQ8600" s="9">
        <f t="shared" si="2829"/>
        <v>52450800</v>
      </c>
      <c r="AR8600" s="34" cm="1">
        <f t="array" ref="AR8600">INDEX('hashrate + miner rev'!$G$3:$N$8762,Model!A8600,MATCH('Inputs and Output'!$C$22,'hashrate + miner rev'!$G$1:$N$1,0))</f>
        <v>5.24508E+19</v>
      </c>
      <c r="AS8600" cm="1">
        <f t="array" ref="AS8600">INDEX('hashrate + miner rev'!$G$3:$N$8762,Model!A8600,MATCH('Inputs and Output'!$C$22,'hashrate + miner rev'!$G$1:$N$1,0)+1)</f>
        <v>337538.21870000003</v>
      </c>
      <c r="AT8600" s="9">
        <f ca="1">IFERROR((AJ8600/('Inputs and Output'!$C$15))*('Inputs and Output'!$C$39*'Inputs and Output'!$C$40),0)</f>
        <v>0</v>
      </c>
      <c r="AU8600" s="12">
        <f t="shared" ca="1" si="2830"/>
        <v>0</v>
      </c>
      <c r="AV8600" s="11">
        <f t="shared" ca="1" si="2831"/>
        <v>0</v>
      </c>
      <c r="AW8600" s="13">
        <f ca="1">IF(AT8600&gt;0,('Inputs and Output'!$C$42*'Inputs and Output'!$C$15),0)</f>
        <v>0</v>
      </c>
      <c r="AX8600" s="16">
        <f>SLN('Inputs and Output'!$C$45,0,'Inputs and Output'!$C$44)</f>
        <v>4949.0961580743524</v>
      </c>
      <c r="AY8600" s="14">
        <f t="shared" ca="1" si="2832"/>
        <v>-4949.0961580743524</v>
      </c>
      <c r="AZ8600" s="17">
        <f t="shared" ca="1" si="2833"/>
        <v>-9297.2696740560859</v>
      </c>
    </row>
    <row r="8601" spans="1:52">
      <c r="A8601">
        <v>8599</v>
      </c>
      <c r="B8601" t="str">
        <f>'hourly electricity demand texas'!B8600</f>
        <v>12/25/2020 6 a.m. CST</v>
      </c>
      <c r="C8601">
        <f>'PVWatt simulated dispatch'!K8617</f>
        <v>0</v>
      </c>
      <c r="D8601">
        <f>'hourly electricity demand texas'!I8600*'Inputs and Output'!$C$20</f>
        <v>68.78</v>
      </c>
      <c r="E8601">
        <f>MIN(MAX(D8601-'Inputs and Output'!C$16,0),'Inputs and Output'!C$19-'Inputs and Output'!C$16)</f>
        <v>68.78</v>
      </c>
      <c r="F8601">
        <f>C8601*'Inputs and Output'!C$13/1000000</f>
        <v>0</v>
      </c>
      <c r="G8601">
        <f ca="1">IF(F8601&lt;=E8601,MIN(Q8601,E8601-F8601,'Inputs and Output'!C$14*'Inputs and Output'!C$55),0)</f>
        <v>0</v>
      </c>
      <c r="H8601">
        <f t="shared" ca="1" si="2834"/>
        <v>0</v>
      </c>
      <c r="I8601" s="4">
        <f t="shared" ca="1" si="2835"/>
        <v>-68.78</v>
      </c>
      <c r="J8601">
        <f t="shared" si="2816"/>
        <v>0</v>
      </c>
      <c r="K8601">
        <f t="shared" ca="1" si="2817"/>
        <v>34.340000000000003</v>
      </c>
      <c r="L8601" s="23">
        <f>AS8601/AQ8601*(1/('Inputs and Output'!C$36/'Inputs and Output'!C$39))-'Inputs and Output'!C$42</f>
        <v>65.442651198361858</v>
      </c>
      <c r="M8601" s="23">
        <f ca="1">IFERROR(AVERAGE(OFFSET(L8601,-1,0,-'Inputs and Output'!C$46)),L8601)</f>
        <v>52.318032884505726</v>
      </c>
      <c r="N8601" s="23">
        <f ca="1">_xlfn.XLOOKUP(K8601/M8601,'Battery dispatch curve multiple'!C$3:C$103,'Battery dispatch curve multiple'!A$3:A$103,,1,2)</f>
        <v>0.9200000000000006</v>
      </c>
      <c r="O8601" t="str">
        <f ca="1">IF(Q8601/'Inputs and Output'!C$14&lt;=N8601,"battery","miner")</f>
        <v>battery</v>
      </c>
      <c r="P8601" t="str">
        <f t="shared" ca="1" si="2818"/>
        <v>No</v>
      </c>
      <c r="Q8601" s="26">
        <f t="shared" ca="1" si="2836"/>
        <v>0</v>
      </c>
      <c r="R8601" s="23">
        <f ca="1">-(Q8601/'Inputs and Output'!C$14-N8601)*'Inputs and Output'!C$14-G8601</f>
        <v>257.60000000000019</v>
      </c>
      <c r="S8601" s="23">
        <f ca="1">IF(R8601&gt;0,MIN(R8601,'Inputs and Output'!C$55*'Inputs and Output'!C$14,Model!J8601),0)</f>
        <v>0</v>
      </c>
      <c r="T8601" s="23">
        <f t="shared" ca="1" si="2819"/>
        <v>0</v>
      </c>
      <c r="U8601" s="23">
        <f ca="1">MIN('Inputs and Output'!C$15,Model!T8601)</f>
        <v>0</v>
      </c>
      <c r="V8601" s="23">
        <f t="shared" ca="1" si="2820"/>
        <v>0</v>
      </c>
      <c r="W8601" s="23">
        <f ca="1">MIN(V8601+S8601,'Inputs and Output'!C$55*'Inputs and Output'!C$14,'Inputs and Output'!C$14-Model!Q8601)-S8601</f>
        <v>0</v>
      </c>
      <c r="X8601" s="23">
        <f t="shared" ca="1" si="2821"/>
        <v>0</v>
      </c>
      <c r="Y8601" s="23">
        <f ca="1">IF(AND(P8601="Yes",R8601&lt;=0),MIN(-R8601,'Inputs and Output'!C$55*'Inputs and Output'!C$14-G8601),0)</f>
        <v>0</v>
      </c>
      <c r="Z8601" s="23">
        <f ca="1">MIN(Y8601,'Inputs and Output'!C$15)</f>
        <v>0</v>
      </c>
      <c r="AA8601" s="23">
        <f ca="1">IF(AND(P8601="No",R8601&lt;=0),MIN(J8601,'Inputs and Output'!C$15),0)</f>
        <v>0</v>
      </c>
      <c r="AB8601" s="23">
        <f t="shared" ca="1" si="2822"/>
        <v>0</v>
      </c>
      <c r="AC8601" s="23">
        <f ca="1">MIN(AB8601,'Inputs and Output'!C$55*'Inputs and Output'!C$14,'Inputs and Output'!C$14-Model!Q8601)</f>
        <v>0</v>
      </c>
      <c r="AD8601" s="23">
        <f ca="1">IF(AND(P8601="No",R8601&lt;=0),MIN('Inputs and Output'!C$15-Model!AA8601,'Inputs and Output'!C$55*'Inputs and Output'!C$14),0)</f>
        <v>0</v>
      </c>
      <c r="AE8601" s="23">
        <f t="shared" ca="1" si="2823"/>
        <v>0</v>
      </c>
      <c r="AF8601" s="26">
        <f t="shared" ca="1" si="2824"/>
        <v>0</v>
      </c>
      <c r="AG8601" s="26">
        <f t="shared" ca="1" si="2825"/>
        <v>0</v>
      </c>
      <c r="AH8601">
        <f>'real time electricity price'!G8600</f>
        <v>35.494999999999997</v>
      </c>
      <c r="AI8601" s="20">
        <f>'real time electricity price'!H8600</f>
        <v>27.62</v>
      </c>
      <c r="AJ8601" s="23">
        <f t="shared" ca="1" si="2826"/>
        <v>0</v>
      </c>
      <c r="AK8601">
        <f t="shared" ca="1" si="2827"/>
        <v>0</v>
      </c>
      <c r="AL8601" s="1">
        <f>SLN('Inputs and Output'!$C$27,0,'Inputs and Output'!$C$31)</f>
        <v>2968.0365296803652</v>
      </c>
      <c r="AM8601" s="1">
        <f>SLN('Inputs and Output'!$C$51,0,'Inputs and Output'!$C$31)</f>
        <v>319.634703196347</v>
      </c>
      <c r="AN8601" s="15">
        <f>-'PVWatt simulated dispatch'!$B$7*'Inputs and Output'!$C$13*'Inputs and Output'!$C$29</f>
        <v>-964.6118721461188</v>
      </c>
      <c r="AO8601" s="18">
        <f>-'Inputs and Output'!$C$54*'Inputs and Output'!$C$14/(365*24)</f>
        <v>-95.890410958904113</v>
      </c>
      <c r="AP8601" s="18">
        <f t="shared" ca="1" si="2828"/>
        <v>-4348.1735159817345</v>
      </c>
      <c r="AQ8601" s="9">
        <f t="shared" si="2829"/>
        <v>58174900</v>
      </c>
      <c r="AR8601" s="34" cm="1">
        <f t="array" ref="AR8601">INDEX('hashrate + miner rev'!$G$3:$N$8762,Model!A8601,MATCH('Inputs and Output'!$C$22,'hashrate + miner rev'!$G$1:$N$1,0))</f>
        <v>5.81749E+19</v>
      </c>
      <c r="AS8601" cm="1">
        <f t="array" ref="AS8601">INDEX('hashrate + miner rev'!$G$3:$N$8762,Model!A8601,MATCH('Inputs and Output'!$C$22,'hashrate + miner rev'!$G$1:$N$1,0)+1)</f>
        <v>577817.09990000003</v>
      </c>
      <c r="AT8601" s="9">
        <f ca="1">IFERROR((AJ8601/('Inputs and Output'!$C$15))*('Inputs and Output'!$C$39*'Inputs and Output'!$C$40),0)</f>
        <v>0</v>
      </c>
      <c r="AU8601" s="12">
        <f t="shared" ca="1" si="2830"/>
        <v>0</v>
      </c>
      <c r="AV8601" s="11">
        <f t="shared" ca="1" si="2831"/>
        <v>0</v>
      </c>
      <c r="AW8601" s="13">
        <f ca="1">IF(AT8601&gt;0,('Inputs and Output'!$C$42*'Inputs and Output'!$C$15),0)</f>
        <v>0</v>
      </c>
      <c r="AX8601" s="16">
        <f>SLN('Inputs and Output'!$C$45,0,'Inputs and Output'!$C$44)</f>
        <v>4949.0961580743524</v>
      </c>
      <c r="AY8601" s="14">
        <f t="shared" ca="1" si="2832"/>
        <v>-4949.0961580743524</v>
      </c>
      <c r="AZ8601" s="17">
        <f t="shared" ca="1" si="2833"/>
        <v>-9297.2696740560859</v>
      </c>
    </row>
    <row r="8602" spans="1:52">
      <c r="A8602">
        <v>8600</v>
      </c>
      <c r="B8602" t="str">
        <f>'hourly electricity demand texas'!B8601</f>
        <v>12/25/2020 7 a.m. CST</v>
      </c>
      <c r="C8602">
        <f>'PVWatt simulated dispatch'!K8618</f>
        <v>0</v>
      </c>
      <c r="D8602">
        <f>'hourly electricity demand texas'!I8601*'Inputs and Output'!$C$20</f>
        <v>71.94</v>
      </c>
      <c r="E8602">
        <f>MIN(MAX(D8602-'Inputs and Output'!C$16,0),'Inputs and Output'!C$19-'Inputs and Output'!C$16)</f>
        <v>71.94</v>
      </c>
      <c r="F8602">
        <f>C8602*'Inputs and Output'!C$13/1000000</f>
        <v>0</v>
      </c>
      <c r="G8602">
        <f ca="1">IF(F8602&lt;=E8602,MIN(Q8602,E8602-F8602,'Inputs and Output'!C$14*'Inputs and Output'!C$55),0)</f>
        <v>0</v>
      </c>
      <c r="H8602">
        <f t="shared" ca="1" si="2834"/>
        <v>0</v>
      </c>
      <c r="I8602" s="4">
        <f t="shared" ca="1" si="2835"/>
        <v>-71.94</v>
      </c>
      <c r="J8602">
        <f t="shared" si="2816"/>
        <v>0</v>
      </c>
      <c r="K8602">
        <f t="shared" ca="1" si="2817"/>
        <v>34.340000000000003</v>
      </c>
      <c r="L8602" s="23">
        <f>AS8602/AQ8602*(1/('Inputs and Output'!C$36/'Inputs and Output'!C$39))-'Inputs and Output'!C$42</f>
        <v>37.904052437710675</v>
      </c>
      <c r="M8602" s="23">
        <f ca="1">IFERROR(AVERAGE(OFFSET(L8602,-1,0,-'Inputs and Output'!C$46)),L8602)</f>
        <v>51.991891521515122</v>
      </c>
      <c r="N8602" s="23">
        <f ca="1">_xlfn.XLOOKUP(K8602/M8602,'Battery dispatch curve multiple'!C$3:C$103,'Battery dispatch curve multiple'!A$3:A$103,,1,2)</f>
        <v>0.9200000000000006</v>
      </c>
      <c r="O8602" t="str">
        <f ca="1">IF(Q8602/'Inputs and Output'!C$14&lt;=N8602,"battery","miner")</f>
        <v>battery</v>
      </c>
      <c r="P8602" t="str">
        <f t="shared" ca="1" si="2818"/>
        <v>No</v>
      </c>
      <c r="Q8602" s="26">
        <f t="shared" ca="1" si="2836"/>
        <v>0</v>
      </c>
      <c r="R8602" s="23">
        <f ca="1">-(Q8602/'Inputs and Output'!C$14-N8602)*'Inputs and Output'!C$14-G8602</f>
        <v>257.60000000000019</v>
      </c>
      <c r="S8602" s="23">
        <f ca="1">IF(R8602&gt;0,MIN(R8602,'Inputs and Output'!C$55*'Inputs and Output'!C$14,Model!J8602),0)</f>
        <v>0</v>
      </c>
      <c r="T8602" s="23">
        <f t="shared" ca="1" si="2819"/>
        <v>0</v>
      </c>
      <c r="U8602" s="23">
        <f ca="1">MIN('Inputs and Output'!C$15,Model!T8602)</f>
        <v>0</v>
      </c>
      <c r="V8602" s="23">
        <f t="shared" ca="1" si="2820"/>
        <v>0</v>
      </c>
      <c r="W8602" s="23">
        <f ca="1">MIN(V8602+S8602,'Inputs and Output'!C$55*'Inputs and Output'!C$14,'Inputs and Output'!C$14-Model!Q8602)-S8602</f>
        <v>0</v>
      </c>
      <c r="X8602" s="23">
        <f t="shared" ca="1" si="2821"/>
        <v>0</v>
      </c>
      <c r="Y8602" s="23">
        <f ca="1">IF(AND(P8602="Yes",R8602&lt;=0),MIN(-R8602,'Inputs and Output'!C$55*'Inputs and Output'!C$14-G8602),0)</f>
        <v>0</v>
      </c>
      <c r="Z8602" s="23">
        <f ca="1">MIN(Y8602,'Inputs and Output'!C$15)</f>
        <v>0</v>
      </c>
      <c r="AA8602" s="23">
        <f ca="1">IF(AND(P8602="No",R8602&lt;=0),MIN(J8602,'Inputs and Output'!C$15),0)</f>
        <v>0</v>
      </c>
      <c r="AB8602" s="23">
        <f t="shared" ca="1" si="2822"/>
        <v>0</v>
      </c>
      <c r="AC8602" s="23">
        <f ca="1">MIN(AB8602,'Inputs and Output'!C$55*'Inputs and Output'!C$14,'Inputs and Output'!C$14-Model!Q8602)</f>
        <v>0</v>
      </c>
      <c r="AD8602" s="23">
        <f ca="1">IF(AND(P8602="No",R8602&lt;=0),MIN('Inputs and Output'!C$15-Model!AA8602,'Inputs and Output'!C$55*'Inputs and Output'!C$14),0)</f>
        <v>0</v>
      </c>
      <c r="AE8602" s="23">
        <f t="shared" ca="1" si="2823"/>
        <v>0</v>
      </c>
      <c r="AF8602" s="26">
        <f t="shared" ca="1" si="2824"/>
        <v>0</v>
      </c>
      <c r="AG8602" s="26">
        <f t="shared" ca="1" si="2825"/>
        <v>0</v>
      </c>
      <c r="AH8602">
        <f>'real time electricity price'!G8601</f>
        <v>44.81</v>
      </c>
      <c r="AI8602" s="20">
        <f>'real time electricity price'!H8601</f>
        <v>27.82</v>
      </c>
      <c r="AJ8602" s="23">
        <f t="shared" ca="1" si="2826"/>
        <v>0</v>
      </c>
      <c r="AK8602">
        <f t="shared" ca="1" si="2827"/>
        <v>0</v>
      </c>
      <c r="AL8602" s="1">
        <f>SLN('Inputs and Output'!$C$27,0,'Inputs and Output'!$C$31)</f>
        <v>2968.0365296803652</v>
      </c>
      <c r="AM8602" s="1">
        <f>SLN('Inputs and Output'!$C$51,0,'Inputs and Output'!$C$31)</f>
        <v>319.634703196347</v>
      </c>
      <c r="AN8602" s="15">
        <f>-'PVWatt simulated dispatch'!$B$7*'Inputs and Output'!$C$13*'Inputs and Output'!$C$29</f>
        <v>-964.6118721461188</v>
      </c>
      <c r="AO8602" s="18">
        <f>-'Inputs and Output'!$C$54*'Inputs and Output'!$C$14/(365*24)</f>
        <v>-95.890410958904113</v>
      </c>
      <c r="AP8602" s="18">
        <f t="shared" ca="1" si="2828"/>
        <v>-4348.1735159817345</v>
      </c>
      <c r="AQ8602" s="9">
        <f t="shared" si="2829"/>
        <v>41109500</v>
      </c>
      <c r="AR8602" s="34" cm="1">
        <f t="array" ref="AR8602">INDEX('hashrate + miner rev'!$G$3:$N$8762,Model!A8602,MATCH('Inputs and Output'!$C$22,'hashrate + miner rev'!$G$1:$N$1,0))</f>
        <v>4.11095E+19</v>
      </c>
      <c r="AS8602" cm="1">
        <f t="array" ref="AS8602">INDEX('hashrate + miner rev'!$G$3:$N$8762,Model!A8602,MATCH('Inputs and Output'!$C$22,'hashrate + miner rev'!$G$1:$N$1,0)+1)</f>
        <v>290502.6765</v>
      </c>
      <c r="AT8602" s="9">
        <f ca="1">IFERROR((AJ8602/('Inputs and Output'!$C$15))*('Inputs and Output'!$C$39*'Inputs and Output'!$C$40),0)</f>
        <v>0</v>
      </c>
      <c r="AU8602" s="12">
        <f t="shared" ca="1" si="2830"/>
        <v>0</v>
      </c>
      <c r="AV8602" s="11">
        <f t="shared" ca="1" si="2831"/>
        <v>0</v>
      </c>
      <c r="AW8602" s="13">
        <f ca="1">IF(AT8602&gt;0,('Inputs and Output'!$C$42*'Inputs and Output'!$C$15),0)</f>
        <v>0</v>
      </c>
      <c r="AX8602" s="16">
        <f>SLN('Inputs and Output'!$C$45,0,'Inputs and Output'!$C$44)</f>
        <v>4949.0961580743524</v>
      </c>
      <c r="AY8602" s="14">
        <f t="shared" ca="1" si="2832"/>
        <v>-4949.0961580743524</v>
      </c>
      <c r="AZ8602" s="17">
        <f t="shared" ca="1" si="2833"/>
        <v>-9297.2696740560859</v>
      </c>
    </row>
    <row r="8603" spans="1:52">
      <c r="A8603">
        <v>8601</v>
      </c>
      <c r="B8603" t="str">
        <f>'hourly electricity demand texas'!B8602</f>
        <v>12/25/2020 8 a.m. CST</v>
      </c>
      <c r="C8603">
        <f>'PVWatt simulated dispatch'!K8619</f>
        <v>7884.7420000000002</v>
      </c>
      <c r="D8603">
        <f>'hourly electricity demand texas'!I8602*'Inputs and Output'!$C$20</f>
        <v>74.600000000000009</v>
      </c>
      <c r="E8603">
        <f>MIN(MAX(D8603-'Inputs and Output'!C$16,0),'Inputs and Output'!C$19-'Inputs and Output'!C$16)</f>
        <v>74.600000000000009</v>
      </c>
      <c r="F8603">
        <f>C8603*'Inputs and Output'!C$13/1000000</f>
        <v>5.1250822999999999</v>
      </c>
      <c r="G8603">
        <f ca="1">IF(F8603&lt;=E8603,MIN(Q8603,E8603-F8603,'Inputs and Output'!C$14*'Inputs and Output'!C$55),0)</f>
        <v>0</v>
      </c>
      <c r="H8603">
        <f t="shared" ca="1" si="2834"/>
        <v>5.1250822999999999</v>
      </c>
      <c r="I8603" s="4">
        <f t="shared" ca="1" si="2835"/>
        <v>-69.474917700000006</v>
      </c>
      <c r="J8603">
        <f t="shared" si="2816"/>
        <v>0</v>
      </c>
      <c r="K8603">
        <f t="shared" ca="1" si="2817"/>
        <v>34.340000000000003</v>
      </c>
      <c r="L8603" s="23">
        <f>AS8603/AQ8603*(1/('Inputs and Output'!C$36/'Inputs and Output'!C$39))-'Inputs and Output'!C$42</f>
        <v>55.219664196669413</v>
      </c>
      <c r="M8603" s="23">
        <f ca="1">IFERROR(AVERAGE(OFFSET(L8603,-1,0,-'Inputs and Output'!C$46)),L8603)</f>
        <v>51.321146520286014</v>
      </c>
      <c r="N8603" s="23">
        <f ca="1">_xlfn.XLOOKUP(K8603/M8603,'Battery dispatch curve multiple'!C$3:C$103,'Battery dispatch curve multiple'!A$3:A$103,,1,2)</f>
        <v>0.9200000000000006</v>
      </c>
      <c r="O8603" t="str">
        <f ca="1">IF(Q8603/'Inputs and Output'!C$14&lt;=N8603,"battery","miner")</f>
        <v>battery</v>
      </c>
      <c r="P8603" t="str">
        <f t="shared" ca="1" si="2818"/>
        <v>No</v>
      </c>
      <c r="Q8603" s="26">
        <f t="shared" ca="1" si="2836"/>
        <v>0</v>
      </c>
      <c r="R8603" s="23">
        <f ca="1">-(Q8603/'Inputs and Output'!C$14-N8603)*'Inputs and Output'!C$14-G8603</f>
        <v>257.60000000000019</v>
      </c>
      <c r="S8603" s="23">
        <f ca="1">IF(R8603&gt;0,MIN(R8603,'Inputs and Output'!C$55*'Inputs and Output'!C$14,Model!J8603),0)</f>
        <v>0</v>
      </c>
      <c r="T8603" s="23">
        <f t="shared" ca="1" si="2819"/>
        <v>0</v>
      </c>
      <c r="U8603" s="23">
        <f ca="1">MIN('Inputs and Output'!C$15,Model!T8603)</f>
        <v>0</v>
      </c>
      <c r="V8603" s="23">
        <f t="shared" ca="1" si="2820"/>
        <v>0</v>
      </c>
      <c r="W8603" s="23">
        <f ca="1">MIN(V8603+S8603,'Inputs and Output'!C$55*'Inputs and Output'!C$14,'Inputs and Output'!C$14-Model!Q8603)-S8603</f>
        <v>0</v>
      </c>
      <c r="X8603" s="23">
        <f t="shared" ca="1" si="2821"/>
        <v>0</v>
      </c>
      <c r="Y8603" s="23">
        <f ca="1">IF(AND(P8603="Yes",R8603&lt;=0),MIN(-R8603,'Inputs and Output'!C$55*'Inputs and Output'!C$14-G8603),0)</f>
        <v>0</v>
      </c>
      <c r="Z8603" s="23">
        <f ca="1">MIN(Y8603,'Inputs and Output'!C$15)</f>
        <v>0</v>
      </c>
      <c r="AA8603" s="23">
        <f ca="1">IF(AND(P8603="No",R8603&lt;=0),MIN(J8603,'Inputs and Output'!C$15),0)</f>
        <v>0</v>
      </c>
      <c r="AB8603" s="23">
        <f t="shared" ca="1" si="2822"/>
        <v>0</v>
      </c>
      <c r="AC8603" s="23">
        <f ca="1">MIN(AB8603,'Inputs and Output'!C$55*'Inputs and Output'!C$14,'Inputs and Output'!C$14-Model!Q8603)</f>
        <v>0</v>
      </c>
      <c r="AD8603" s="23">
        <f ca="1">IF(AND(P8603="No",R8603&lt;=0),MIN('Inputs and Output'!C$15-Model!AA8603,'Inputs and Output'!C$55*'Inputs and Output'!C$14),0)</f>
        <v>0</v>
      </c>
      <c r="AE8603" s="23">
        <f t="shared" ca="1" si="2823"/>
        <v>0</v>
      </c>
      <c r="AF8603" s="26">
        <f t="shared" ca="1" si="2824"/>
        <v>0</v>
      </c>
      <c r="AG8603" s="26">
        <f t="shared" ca="1" si="2825"/>
        <v>0</v>
      </c>
      <c r="AH8603">
        <f>'real time electricity price'!G8602</f>
        <v>19.797499999999999</v>
      </c>
      <c r="AI8603" s="20">
        <f>'real time electricity price'!H8602</f>
        <v>26.7</v>
      </c>
      <c r="AJ8603" s="23">
        <f t="shared" ca="1" si="2826"/>
        <v>0</v>
      </c>
      <c r="AK8603">
        <f t="shared" ca="1" si="2827"/>
        <v>101.46381683425</v>
      </c>
      <c r="AL8603" s="1">
        <f>SLN('Inputs and Output'!$C$27,0,'Inputs and Output'!$C$31)</f>
        <v>2968.0365296803652</v>
      </c>
      <c r="AM8603" s="1">
        <f>SLN('Inputs and Output'!$C$51,0,'Inputs and Output'!$C$31)</f>
        <v>319.634703196347</v>
      </c>
      <c r="AN8603" s="15">
        <f>-'PVWatt simulated dispatch'!$B$7*'Inputs and Output'!$C$13*'Inputs and Output'!$C$29</f>
        <v>-964.6118721461188</v>
      </c>
      <c r="AO8603" s="18">
        <f>-'Inputs and Output'!$C$54*'Inputs and Output'!$C$14/(365*24)</f>
        <v>-95.890410958904113</v>
      </c>
      <c r="AP8603" s="18">
        <f t="shared" ca="1" si="2828"/>
        <v>-4246.7096991474846</v>
      </c>
      <c r="AQ8603" s="9">
        <f t="shared" si="2829"/>
        <v>59597600</v>
      </c>
      <c r="AR8603" s="34" cm="1">
        <f t="array" ref="AR8603">INDEX('hashrate + miner rev'!$G$3:$N$8762,Model!A8603,MATCH('Inputs and Output'!$C$22,'hashrate + miner rev'!$G$1:$N$1,0))</f>
        <v>5.95976E+19</v>
      </c>
      <c r="AS8603" cm="1">
        <f t="array" ref="AS8603">INDEX('hashrate + miner rev'!$G$3:$N$8762,Model!A8603,MATCH('Inputs and Output'!$C$22,'hashrate + miner rev'!$G$1:$N$1,0)+1)</f>
        <v>528543.62589999998</v>
      </c>
      <c r="AT8603" s="9">
        <f ca="1">IFERROR((AJ8603/('Inputs and Output'!$C$15))*('Inputs and Output'!$C$39*'Inputs and Output'!$C$40),0)</f>
        <v>0</v>
      </c>
      <c r="AU8603" s="12">
        <f t="shared" ca="1" si="2830"/>
        <v>0</v>
      </c>
      <c r="AV8603" s="11">
        <f t="shared" ca="1" si="2831"/>
        <v>0</v>
      </c>
      <c r="AW8603" s="13">
        <f ca="1">IF(AT8603&gt;0,('Inputs and Output'!$C$42*'Inputs and Output'!$C$15),0)</f>
        <v>0</v>
      </c>
      <c r="AX8603" s="16">
        <f>SLN('Inputs and Output'!$C$45,0,'Inputs and Output'!$C$44)</f>
        <v>4949.0961580743524</v>
      </c>
      <c r="AY8603" s="14">
        <f t="shared" ca="1" si="2832"/>
        <v>-4949.0961580743524</v>
      </c>
      <c r="AZ8603" s="17">
        <f t="shared" ca="1" si="2833"/>
        <v>-9195.805857221836</v>
      </c>
    </row>
    <row r="8604" spans="1:52">
      <c r="A8604">
        <v>8602</v>
      </c>
      <c r="B8604" t="str">
        <f>'hourly electricity demand texas'!B8603</f>
        <v>12/25/2020 9 a.m. CST</v>
      </c>
      <c r="C8604">
        <f>'PVWatt simulated dispatch'!K8620</f>
        <v>209049.84400000001</v>
      </c>
      <c r="D8604">
        <f>'hourly electricity demand texas'!I8603*'Inputs and Output'!$C$20</f>
        <v>73.84</v>
      </c>
      <c r="E8604">
        <f>MIN(MAX(D8604-'Inputs and Output'!C$16,0),'Inputs and Output'!C$19-'Inputs and Output'!C$16)</f>
        <v>73.84</v>
      </c>
      <c r="F8604">
        <f>C8604*'Inputs and Output'!C$13/1000000</f>
        <v>135.88239859999999</v>
      </c>
      <c r="G8604">
        <f>IF(F8604&lt;=E8604,MIN(Q8604,E8604-F8604,'Inputs and Output'!C$14*'Inputs and Output'!C$55),0)</f>
        <v>0</v>
      </c>
      <c r="H8604">
        <f t="shared" si="2834"/>
        <v>73.84</v>
      </c>
      <c r="I8604" s="4">
        <f t="shared" si="2835"/>
        <v>0</v>
      </c>
      <c r="J8604">
        <f t="shared" si="2816"/>
        <v>62.042398599999984</v>
      </c>
      <c r="K8604">
        <f t="shared" ca="1" si="2817"/>
        <v>34.340000000000003</v>
      </c>
      <c r="L8604" s="23">
        <f>AS8604/AQ8604*(1/('Inputs and Output'!C$36/'Inputs and Output'!C$39))-'Inputs and Output'!C$42</f>
        <v>45.480888453959267</v>
      </c>
      <c r="M8604" s="23">
        <f ca="1">IFERROR(AVERAGE(OFFSET(L8604,-1,0,-'Inputs and Output'!C$46)),L8604)</f>
        <v>50.876675415365355</v>
      </c>
      <c r="N8604" s="23">
        <f ca="1">_xlfn.XLOOKUP(K8604/M8604,'Battery dispatch curve multiple'!C$3:C$103,'Battery dispatch curve multiple'!A$3:A$103,,1,2)</f>
        <v>0.9200000000000006</v>
      </c>
      <c r="O8604" t="str">
        <f ca="1">IF(Q8604/'Inputs and Output'!C$14&lt;=N8604,"battery","miner")</f>
        <v>battery</v>
      </c>
      <c r="P8604" t="str">
        <f t="shared" si="2818"/>
        <v>No</v>
      </c>
      <c r="Q8604" s="26">
        <f t="shared" ca="1" si="2836"/>
        <v>0</v>
      </c>
      <c r="R8604" s="23">
        <f ca="1">-(Q8604/'Inputs and Output'!C$14-N8604)*'Inputs and Output'!C$14-G8604</f>
        <v>257.60000000000019</v>
      </c>
      <c r="S8604" s="23">
        <f ca="1">IF(R8604&gt;0,MIN(R8604,'Inputs and Output'!C$55*'Inputs and Output'!C$14,Model!J8604),0)</f>
        <v>62.042398599999984</v>
      </c>
      <c r="T8604" s="23">
        <f t="shared" ca="1" si="2819"/>
        <v>0</v>
      </c>
      <c r="U8604" s="23">
        <f ca="1">MIN('Inputs and Output'!C$15,Model!T8604)</f>
        <v>0</v>
      </c>
      <c r="V8604" s="23">
        <f t="shared" ca="1" si="2820"/>
        <v>0</v>
      </c>
      <c r="W8604" s="23">
        <f ca="1">MIN(V8604+S8604,'Inputs and Output'!C$55*'Inputs and Output'!C$14,'Inputs and Output'!C$14-Model!Q8604)-S8604</f>
        <v>0</v>
      </c>
      <c r="X8604" s="23">
        <f t="shared" ca="1" si="2821"/>
        <v>0</v>
      </c>
      <c r="Y8604" s="23">
        <f ca="1">IF(AND(P8604="Yes",R8604&lt;=0),MIN(-R8604,'Inputs and Output'!C$55*'Inputs and Output'!C$14-G8604),0)</f>
        <v>0</v>
      </c>
      <c r="Z8604" s="23">
        <f ca="1">MIN(Y8604,'Inputs and Output'!C$15)</f>
        <v>0</v>
      </c>
      <c r="AA8604" s="23">
        <f ca="1">IF(AND(P8604="No",R8604&lt;=0),MIN(J8604,'Inputs and Output'!C$15),0)</f>
        <v>0</v>
      </c>
      <c r="AB8604" s="23">
        <f t="shared" ca="1" si="2822"/>
        <v>0</v>
      </c>
      <c r="AC8604" s="23">
        <f ca="1">MIN(AB8604,'Inputs and Output'!C$55*'Inputs and Output'!C$14,'Inputs and Output'!C$14-Model!Q8604)</f>
        <v>0</v>
      </c>
      <c r="AD8604" s="23">
        <f ca="1">IF(AND(P8604="No",R8604&lt;=0),MIN('Inputs and Output'!C$15-Model!AA8604,'Inputs and Output'!C$55*'Inputs and Output'!C$14),0)</f>
        <v>0</v>
      </c>
      <c r="AE8604" s="23">
        <f t="shared" ca="1" si="2823"/>
        <v>0</v>
      </c>
      <c r="AF8604" s="26">
        <f t="shared" ca="1" si="2824"/>
        <v>62.042398599999984</v>
      </c>
      <c r="AG8604" s="26">
        <f t="shared" ca="1" si="2825"/>
        <v>0</v>
      </c>
      <c r="AH8604">
        <f>'real time electricity price'!G8603</f>
        <v>32.707500000000003</v>
      </c>
      <c r="AI8604" s="20">
        <f>'real time electricity price'!H8603</f>
        <v>19.57</v>
      </c>
      <c r="AJ8604" s="23">
        <f t="shared" ca="1" si="2826"/>
        <v>0</v>
      </c>
      <c r="AK8604">
        <f t="shared" si="2827"/>
        <v>2415.1218000000003</v>
      </c>
      <c r="AL8604" s="1">
        <f>SLN('Inputs and Output'!$C$27,0,'Inputs and Output'!$C$31)</f>
        <v>2968.0365296803652</v>
      </c>
      <c r="AM8604" s="1">
        <f>SLN('Inputs and Output'!$C$51,0,'Inputs and Output'!$C$31)</f>
        <v>319.634703196347</v>
      </c>
      <c r="AN8604" s="15">
        <f>-'PVWatt simulated dispatch'!$B$7*'Inputs and Output'!$C$13*'Inputs and Output'!$C$29</f>
        <v>-964.6118721461188</v>
      </c>
      <c r="AO8604" s="18">
        <f>-'Inputs and Output'!$C$54*'Inputs and Output'!$C$14/(365*24)</f>
        <v>-95.890410958904113</v>
      </c>
      <c r="AP8604" s="18">
        <f t="shared" si="2828"/>
        <v>-1933.0517159817348</v>
      </c>
      <c r="AQ8604" s="9">
        <f t="shared" si="2829"/>
        <v>48914200</v>
      </c>
      <c r="AR8604" s="34" cm="1">
        <f t="array" ref="AR8604">INDEX('hashrate + miner rev'!$G$3:$N$8762,Model!A8604,MATCH('Inputs and Output'!$C$22,'hashrate + miner rev'!$G$1:$N$1,0))</f>
        <v>4.89142E+19</v>
      </c>
      <c r="AS8604" cm="1">
        <f t="array" ref="AS8604">INDEX('hashrate + miner rev'!$G$3:$N$8762,Model!A8604,MATCH('Inputs and Output'!$C$22,'hashrate + miner rev'!$G$1:$N$1,0)+1)</f>
        <v>384223.75189999997</v>
      </c>
      <c r="AT8604" s="9">
        <f ca="1">IFERROR((AJ8604/('Inputs and Output'!$C$15))*('Inputs and Output'!$C$39*'Inputs and Output'!$C$40),0)</f>
        <v>0</v>
      </c>
      <c r="AU8604" s="12">
        <f t="shared" ca="1" si="2830"/>
        <v>0</v>
      </c>
      <c r="AV8604" s="11">
        <f t="shared" ca="1" si="2831"/>
        <v>0</v>
      </c>
      <c r="AW8604" s="13">
        <f ca="1">IF(AT8604&gt;0,('Inputs and Output'!$C$42*'Inputs and Output'!$C$15),0)</f>
        <v>0</v>
      </c>
      <c r="AX8604" s="16">
        <f>SLN('Inputs and Output'!$C$45,0,'Inputs and Output'!$C$44)</f>
        <v>4949.0961580743524</v>
      </c>
      <c r="AY8604" s="14">
        <f t="shared" ca="1" si="2832"/>
        <v>-4949.0961580743524</v>
      </c>
      <c r="AZ8604" s="17">
        <f t="shared" ca="1" si="2833"/>
        <v>-6882.1478740560869</v>
      </c>
    </row>
    <row r="8605" spans="1:52">
      <c r="A8605">
        <v>8603</v>
      </c>
      <c r="B8605" t="str">
        <f>'hourly electricity demand texas'!B8604</f>
        <v>12/25/2020 10 a.m. CST</v>
      </c>
      <c r="C8605">
        <f>'PVWatt simulated dispatch'!K8621</f>
        <v>228482.5</v>
      </c>
      <c r="D8605">
        <f>'hourly electricity demand texas'!I8604*'Inputs and Output'!$C$20</f>
        <v>69.489999999999995</v>
      </c>
      <c r="E8605">
        <f>MIN(MAX(D8605-'Inputs and Output'!C$16,0),'Inputs and Output'!C$19-'Inputs and Output'!C$16)</f>
        <v>69.489999999999995</v>
      </c>
      <c r="F8605">
        <f>C8605*'Inputs and Output'!C$13/1000000</f>
        <v>148.51362499999999</v>
      </c>
      <c r="G8605">
        <f>IF(F8605&lt;=E8605,MIN(Q8605,E8605-F8605,'Inputs and Output'!C$14*'Inputs and Output'!C$55),0)</f>
        <v>0</v>
      </c>
      <c r="H8605">
        <f t="shared" si="2834"/>
        <v>69.489999999999995</v>
      </c>
      <c r="I8605" s="4">
        <f t="shared" si="2835"/>
        <v>0</v>
      </c>
      <c r="J8605">
        <f t="shared" si="2816"/>
        <v>79.023624999999996</v>
      </c>
      <c r="K8605">
        <f t="shared" ca="1" si="2817"/>
        <v>34.340000000000003</v>
      </c>
      <c r="L8605" s="23">
        <f>AS8605/AQ8605*(1/('Inputs and Output'!C$36/'Inputs and Output'!C$39))-'Inputs and Output'!C$42</f>
        <v>16.725841742429282</v>
      </c>
      <c r="M8605" s="23">
        <f ca="1">IFERROR(AVERAGE(OFFSET(L8605,-1,0,-'Inputs and Output'!C$46)),L8605)</f>
        <v>51.08599330482874</v>
      </c>
      <c r="N8605" s="23">
        <f ca="1">_xlfn.XLOOKUP(K8605/M8605,'Battery dispatch curve multiple'!C$3:C$103,'Battery dispatch curve multiple'!A$3:A$103,,1,2)</f>
        <v>0.9200000000000006</v>
      </c>
      <c r="O8605" t="str">
        <f ca="1">IF(Q8605/'Inputs and Output'!C$14&lt;=N8605,"battery","miner")</f>
        <v>battery</v>
      </c>
      <c r="P8605" t="str">
        <f t="shared" si="2818"/>
        <v>No</v>
      </c>
      <c r="Q8605" s="26">
        <f t="shared" ca="1" si="2836"/>
        <v>62.042398599999984</v>
      </c>
      <c r="R8605" s="23">
        <f ca="1">-(Q8605/'Inputs and Output'!C$14-N8605)*'Inputs and Output'!C$14-G8605</f>
        <v>195.55760140000018</v>
      </c>
      <c r="S8605" s="23">
        <f ca="1">IF(R8605&gt;0,MIN(R8605,'Inputs and Output'!C$55*'Inputs and Output'!C$14,Model!J8605),0)</f>
        <v>70</v>
      </c>
      <c r="T8605" s="23">
        <f t="shared" ca="1" si="2819"/>
        <v>9.0236249999999956</v>
      </c>
      <c r="U8605" s="23">
        <f ca="1">MIN('Inputs and Output'!C$15,Model!T8605)</f>
        <v>9.0236249999999956</v>
      </c>
      <c r="V8605" s="23">
        <f t="shared" ca="1" si="2820"/>
        <v>0</v>
      </c>
      <c r="W8605" s="23">
        <f ca="1">MIN(V8605+S8605,'Inputs and Output'!C$55*'Inputs and Output'!C$14,'Inputs and Output'!C$14-Model!Q8605)-S8605</f>
        <v>0</v>
      </c>
      <c r="X8605" s="23">
        <f t="shared" ca="1" si="2821"/>
        <v>0</v>
      </c>
      <c r="Y8605" s="23">
        <f ca="1">IF(AND(P8605="Yes",R8605&lt;=0),MIN(-R8605,'Inputs and Output'!C$55*'Inputs and Output'!C$14-G8605),0)</f>
        <v>0</v>
      </c>
      <c r="Z8605" s="23">
        <f ca="1">MIN(Y8605,'Inputs and Output'!C$15)</f>
        <v>0</v>
      </c>
      <c r="AA8605" s="23">
        <f ca="1">IF(AND(P8605="No",R8605&lt;=0),MIN(J8605,'Inputs and Output'!C$15),0)</f>
        <v>0</v>
      </c>
      <c r="AB8605" s="23">
        <f t="shared" ca="1" si="2822"/>
        <v>0</v>
      </c>
      <c r="AC8605" s="23">
        <f ca="1">MIN(AB8605,'Inputs and Output'!C$55*'Inputs and Output'!C$14,'Inputs and Output'!C$14-Model!Q8605)</f>
        <v>0</v>
      </c>
      <c r="AD8605" s="23">
        <f ca="1">IF(AND(P8605="No",R8605&lt;=0),MIN('Inputs and Output'!C$15-Model!AA8605,'Inputs and Output'!C$55*'Inputs and Output'!C$14),0)</f>
        <v>0</v>
      </c>
      <c r="AE8605" s="23">
        <f t="shared" ca="1" si="2823"/>
        <v>0</v>
      </c>
      <c r="AF8605" s="26">
        <f t="shared" ca="1" si="2824"/>
        <v>70</v>
      </c>
      <c r="AG8605" s="26">
        <f t="shared" ca="1" si="2825"/>
        <v>0</v>
      </c>
      <c r="AH8605">
        <f>'real time electricity price'!G8604</f>
        <v>17.62</v>
      </c>
      <c r="AI8605" s="20">
        <f>'real time electricity price'!H8604</f>
        <v>19.12</v>
      </c>
      <c r="AJ8605" s="23">
        <f t="shared" ca="1" si="2826"/>
        <v>9.0236249999999956</v>
      </c>
      <c r="AK8605">
        <f t="shared" si="2827"/>
        <v>1224.4138</v>
      </c>
      <c r="AL8605" s="1">
        <f>SLN('Inputs and Output'!$C$27,0,'Inputs and Output'!$C$31)</f>
        <v>2968.0365296803652</v>
      </c>
      <c r="AM8605" s="1">
        <f>SLN('Inputs and Output'!$C$51,0,'Inputs and Output'!$C$31)</f>
        <v>319.634703196347</v>
      </c>
      <c r="AN8605" s="15">
        <f>-'PVWatt simulated dispatch'!$B$7*'Inputs and Output'!$C$13*'Inputs and Output'!$C$29</f>
        <v>-964.6118721461188</v>
      </c>
      <c r="AO8605" s="18">
        <f>-'Inputs and Output'!$C$54*'Inputs and Output'!$C$14/(365*24)</f>
        <v>-95.890410958904113</v>
      </c>
      <c r="AP8605" s="18">
        <f t="shared" si="2828"/>
        <v>-3123.7597159817351</v>
      </c>
      <c r="AQ8605" s="9">
        <f t="shared" si="2829"/>
        <v>20056600</v>
      </c>
      <c r="AR8605" s="34" cm="1">
        <f t="array" ref="AR8605">INDEX('hashrate + miner rev'!$G$3:$N$8762,Model!A8605,MATCH('Inputs and Output'!$C$22,'hashrate + miner rev'!$G$1:$N$1,0))</f>
        <v>2.00566E+19</v>
      </c>
      <c r="AS8605" cm="1">
        <f t="array" ref="AS8605">INDEX('hashrate + miner rev'!$G$3:$N$8762,Model!A8605,MATCH('Inputs and Output'!$C$22,'hashrate + miner rev'!$G$1:$N$1,0)+1)</f>
        <v>97527.411370000002</v>
      </c>
      <c r="AT8605" s="9">
        <f ca="1">IFERROR((AJ8605/('Inputs and Output'!$C$15))*('Inputs and Output'!$C$39*'Inputs and Output'!$C$40),0)</f>
        <v>86709.92062107462</v>
      </c>
      <c r="AU8605" s="12">
        <f t="shared" ca="1" si="2830"/>
        <v>4.3232612018524888E-3</v>
      </c>
      <c r="AV8605" s="11">
        <f t="shared" ca="1" si="2831"/>
        <v>421.63647369302828</v>
      </c>
      <c r="AW8605" s="13">
        <f ca="1">IF(AT8605&gt;0,('Inputs and Output'!$C$42*'Inputs and Output'!$C$15),0)</f>
        <v>5325.12</v>
      </c>
      <c r="AX8605" s="16">
        <f>SLN('Inputs and Output'!$C$45,0,'Inputs and Output'!$C$44)</f>
        <v>4949.0961580743524</v>
      </c>
      <c r="AY8605" s="14">
        <f t="shared" ca="1" si="2832"/>
        <v>-9852.5796843813241</v>
      </c>
      <c r="AZ8605" s="17">
        <f t="shared" ca="1" si="2833"/>
        <v>-12976.33940036306</v>
      </c>
    </row>
    <row r="8606" spans="1:52">
      <c r="A8606">
        <v>8604</v>
      </c>
      <c r="B8606" t="str">
        <f>'hourly electricity demand texas'!B8605</f>
        <v>12/25/2020 11 a.m. CST</v>
      </c>
      <c r="C8606">
        <f>'PVWatt simulated dispatch'!K8622</f>
        <v>439114.71899999998</v>
      </c>
      <c r="D8606">
        <f>'hourly electricity demand texas'!I8605*'Inputs and Output'!$C$20</f>
        <v>64.260000000000005</v>
      </c>
      <c r="E8606">
        <f>MIN(MAX(D8606-'Inputs and Output'!C$16,0),'Inputs and Output'!C$19-'Inputs and Output'!C$16)</f>
        <v>64.260000000000005</v>
      </c>
      <c r="F8606">
        <f>C8606*'Inputs and Output'!C$13/1000000</f>
        <v>285.42456734999996</v>
      </c>
      <c r="G8606">
        <f>IF(F8606&lt;=E8606,MIN(Q8606,E8606-F8606,'Inputs and Output'!C$14*'Inputs and Output'!C$55),0)</f>
        <v>0</v>
      </c>
      <c r="H8606">
        <f t="shared" si="2834"/>
        <v>64.260000000000005</v>
      </c>
      <c r="I8606" s="4">
        <f t="shared" si="2835"/>
        <v>0</v>
      </c>
      <c r="J8606">
        <f t="shared" si="2816"/>
        <v>221.16456734999997</v>
      </c>
      <c r="K8606">
        <f t="shared" ca="1" si="2817"/>
        <v>34.340000000000003</v>
      </c>
      <c r="L8606" s="23">
        <f>AS8606/AQ8606*(1/('Inputs and Output'!C$36/'Inputs and Output'!C$39))-'Inputs and Output'!C$42</f>
        <v>29.828315578004322</v>
      </c>
      <c r="M8606" s="23">
        <f ca="1">IFERROR(AVERAGE(OFFSET(L8606,-1,0,-'Inputs and Output'!C$46)),L8606)</f>
        <v>49.397354504275306</v>
      </c>
      <c r="N8606" s="23">
        <f ca="1">_xlfn.XLOOKUP(K8606/M8606,'Battery dispatch curve multiple'!C$3:C$103,'Battery dispatch curve multiple'!A$3:A$103,,1,2)</f>
        <v>0.9300000000000006</v>
      </c>
      <c r="O8606" t="str">
        <f ca="1">IF(Q8606/'Inputs and Output'!C$14&lt;=N8606,"battery","miner")</f>
        <v>battery</v>
      </c>
      <c r="P8606" t="str">
        <f t="shared" si="2818"/>
        <v>No</v>
      </c>
      <c r="Q8606" s="26">
        <f t="shared" ca="1" si="2836"/>
        <v>132.04239859999998</v>
      </c>
      <c r="R8606" s="23">
        <f ca="1">-(Q8606/'Inputs and Output'!C$14-N8606)*'Inputs and Output'!C$14-G8606</f>
        <v>128.35760140000019</v>
      </c>
      <c r="S8606" s="23">
        <f ca="1">IF(R8606&gt;0,MIN(R8606,'Inputs and Output'!C$55*'Inputs and Output'!C$14,Model!J8606),0)</f>
        <v>70</v>
      </c>
      <c r="T8606" s="23">
        <f t="shared" ca="1" si="2819"/>
        <v>151.16456734999997</v>
      </c>
      <c r="U8606" s="23">
        <f ca="1">MIN('Inputs and Output'!C$15,Model!T8606)</f>
        <v>151.16456734999997</v>
      </c>
      <c r="V8606" s="23">
        <f t="shared" ca="1" si="2820"/>
        <v>0</v>
      </c>
      <c r="W8606" s="23">
        <f ca="1">MIN(V8606+S8606,'Inputs and Output'!C$55*'Inputs and Output'!C$14,'Inputs and Output'!C$14-Model!Q8606)-S8606</f>
        <v>0</v>
      </c>
      <c r="X8606" s="23">
        <f t="shared" ca="1" si="2821"/>
        <v>0</v>
      </c>
      <c r="Y8606" s="23">
        <f ca="1">IF(AND(P8606="Yes",R8606&lt;=0),MIN(-R8606,'Inputs and Output'!C$55*'Inputs and Output'!C$14-G8606),0)</f>
        <v>0</v>
      </c>
      <c r="Z8606" s="23">
        <f ca="1">MIN(Y8606,'Inputs and Output'!C$15)</f>
        <v>0</v>
      </c>
      <c r="AA8606" s="23">
        <f ca="1">IF(AND(P8606="No",R8606&lt;=0),MIN(J8606,'Inputs and Output'!C$15),0)</f>
        <v>0</v>
      </c>
      <c r="AB8606" s="23">
        <f t="shared" ca="1" si="2822"/>
        <v>0</v>
      </c>
      <c r="AC8606" s="23">
        <f ca="1">MIN(AB8606,'Inputs and Output'!C$55*'Inputs and Output'!C$14,'Inputs and Output'!C$14-Model!Q8606)</f>
        <v>0</v>
      </c>
      <c r="AD8606" s="23">
        <f ca="1">IF(AND(P8606="No",R8606&lt;=0),MIN('Inputs and Output'!C$15-Model!AA8606,'Inputs and Output'!C$55*'Inputs and Output'!C$14),0)</f>
        <v>0</v>
      </c>
      <c r="AE8606" s="23">
        <f t="shared" ca="1" si="2823"/>
        <v>0</v>
      </c>
      <c r="AF8606" s="26">
        <f t="shared" ca="1" si="2824"/>
        <v>70</v>
      </c>
      <c r="AG8606" s="26">
        <f t="shared" ca="1" si="2825"/>
        <v>0</v>
      </c>
      <c r="AH8606">
        <f>'real time electricity price'!G8605</f>
        <v>19.574999999999999</v>
      </c>
      <c r="AI8606" s="20">
        <f>'real time electricity price'!H8605</f>
        <v>16.73</v>
      </c>
      <c r="AJ8606" s="23">
        <f t="shared" ca="1" si="2826"/>
        <v>151.16456734999997</v>
      </c>
      <c r="AK8606">
        <f t="shared" si="2827"/>
        <v>1257.8895</v>
      </c>
      <c r="AL8606" s="1">
        <f>SLN('Inputs and Output'!$C$27,0,'Inputs and Output'!$C$31)</f>
        <v>2968.0365296803652</v>
      </c>
      <c r="AM8606" s="1">
        <f>SLN('Inputs and Output'!$C$51,0,'Inputs and Output'!$C$31)</f>
        <v>319.634703196347</v>
      </c>
      <c r="AN8606" s="15">
        <f>-'PVWatt simulated dispatch'!$B$7*'Inputs and Output'!$C$13*'Inputs and Output'!$C$29</f>
        <v>-964.6118721461188</v>
      </c>
      <c r="AO8606" s="18">
        <f>-'Inputs and Output'!$C$54*'Inputs and Output'!$C$14/(365*24)</f>
        <v>-95.890410958904113</v>
      </c>
      <c r="AP8606" s="18">
        <f t="shared" si="2828"/>
        <v>-3090.2840159817351</v>
      </c>
      <c r="AQ8606" s="9">
        <f t="shared" si="2829"/>
        <v>7897700</v>
      </c>
      <c r="AR8606" s="34" cm="1">
        <f t="array" ref="AR8606">INDEX('hashrate + miner rev'!$G$3:$N$8762,Model!A8606,MATCH('Inputs and Output'!$C$22,'hashrate + miner rev'!$G$1:$N$1,0))</f>
        <v>7.8977E+18</v>
      </c>
      <c r="AS8606" cm="1">
        <f t="array" ref="AS8606">INDEX('hashrate + miner rev'!$G$3:$N$8762,Model!A8606,MATCH('Inputs and Output'!$C$22,'hashrate + miner rev'!$G$1:$N$1,0)+1)</f>
        <v>49172.20218</v>
      </c>
      <c r="AT8606" s="9">
        <f ca="1">IFERROR((AJ8606/('Inputs and Output'!$C$15))*('Inputs and Output'!$C$39*'Inputs and Output'!$C$40),0)</f>
        <v>1452572.2905858336</v>
      </c>
      <c r="AU8606" s="12">
        <f t="shared" ca="1" si="2830"/>
        <v>0.1839234575364769</v>
      </c>
      <c r="AV8606" s="11">
        <f t="shared" ca="1" si="2831"/>
        <v>9043.9214396282878</v>
      </c>
      <c r="AW8606" s="13">
        <f ca="1">IF(AT8606&gt;0,('Inputs and Output'!$C$42*'Inputs and Output'!$C$15),0)</f>
        <v>5325.12</v>
      </c>
      <c r="AX8606" s="16">
        <f>SLN('Inputs and Output'!$C$45,0,'Inputs and Output'!$C$44)</f>
        <v>4949.0961580743524</v>
      </c>
      <c r="AY8606" s="14">
        <f t="shared" ca="1" si="2832"/>
        <v>-1230.2947184460645</v>
      </c>
      <c r="AZ8606" s="17">
        <f t="shared" ca="1" si="2833"/>
        <v>-4320.5787344277996</v>
      </c>
    </row>
    <row r="8607" spans="1:52">
      <c r="A8607">
        <v>8605</v>
      </c>
      <c r="B8607" t="str">
        <f>'hourly electricity demand texas'!B8606</f>
        <v>12/25/2020 12 p.m. CST</v>
      </c>
      <c r="C8607">
        <f>'PVWatt simulated dispatch'!K8623</f>
        <v>833333.31299999997</v>
      </c>
      <c r="D8607">
        <f>'hourly electricity demand texas'!I8606*'Inputs and Output'!$C$20</f>
        <v>59.84</v>
      </c>
      <c r="E8607">
        <f>MIN(MAX(D8607-'Inputs and Output'!C$16,0),'Inputs and Output'!C$19-'Inputs and Output'!C$16)</f>
        <v>59.84</v>
      </c>
      <c r="F8607">
        <f>C8607*'Inputs and Output'!C$13/1000000</f>
        <v>541.6666534499999</v>
      </c>
      <c r="G8607">
        <f>IF(F8607&lt;=E8607,MIN(Q8607,E8607-F8607,'Inputs and Output'!C$14*'Inputs and Output'!C$55),0)</f>
        <v>0</v>
      </c>
      <c r="H8607">
        <f t="shared" si="2834"/>
        <v>59.84</v>
      </c>
      <c r="I8607" s="4">
        <f t="shared" si="2835"/>
        <v>0</v>
      </c>
      <c r="J8607">
        <f t="shared" si="2816"/>
        <v>481.82665344999987</v>
      </c>
      <c r="K8607">
        <f t="shared" ca="1" si="2817"/>
        <v>34.340000000000003</v>
      </c>
      <c r="L8607" s="23">
        <f>AS8607/AQ8607*(1/('Inputs and Output'!C$36/'Inputs and Output'!C$39))-'Inputs and Output'!C$42</f>
        <v>90.622760759311376</v>
      </c>
      <c r="M8607" s="23">
        <f ca="1">IFERROR(AVERAGE(OFFSET(L8607,-1,0,-'Inputs and Output'!C$46)),L8607)</f>
        <v>47.77393311851467</v>
      </c>
      <c r="N8607" s="23">
        <f ca="1">_xlfn.XLOOKUP(K8607/M8607,'Battery dispatch curve multiple'!C$3:C$103,'Battery dispatch curve multiple'!A$3:A$103,,1,2)</f>
        <v>0.9300000000000006</v>
      </c>
      <c r="O8607" t="str">
        <f ca="1">IF(Q8607/'Inputs and Output'!C$14&lt;=N8607,"battery","miner")</f>
        <v>battery</v>
      </c>
      <c r="P8607" t="str">
        <f t="shared" si="2818"/>
        <v>No</v>
      </c>
      <c r="Q8607" s="26">
        <f t="shared" ca="1" si="2836"/>
        <v>202.04239859999998</v>
      </c>
      <c r="R8607" s="23">
        <f ca="1">-(Q8607/'Inputs and Output'!C$14-N8607)*'Inputs and Output'!C$14-G8607</f>
        <v>58.357601400000192</v>
      </c>
      <c r="S8607" s="23">
        <f ca="1">IF(R8607&gt;0,MIN(R8607,'Inputs and Output'!C$55*'Inputs and Output'!C$14,Model!J8607),0)</f>
        <v>58.357601400000192</v>
      </c>
      <c r="T8607" s="23">
        <f t="shared" ca="1" si="2819"/>
        <v>423.46905204999968</v>
      </c>
      <c r="U8607" s="23">
        <f ca="1">MIN('Inputs and Output'!C$15,Model!T8607)</f>
        <v>177.50399999999999</v>
      </c>
      <c r="V8607" s="23">
        <f t="shared" ca="1" si="2820"/>
        <v>245.96505204999968</v>
      </c>
      <c r="W8607" s="23">
        <f ca="1">MIN(V8607+S8607,'Inputs and Output'!C$55*'Inputs and Output'!C$14,'Inputs and Output'!C$14-Model!Q8607)-S8607</f>
        <v>11.642398599999808</v>
      </c>
      <c r="X8607" s="23">
        <f t="shared" ca="1" si="2821"/>
        <v>234.32265344999988</v>
      </c>
      <c r="Y8607" s="23">
        <f ca="1">IF(AND(P8607="Yes",R8607&lt;=0),MIN(-R8607,'Inputs and Output'!C$55*'Inputs and Output'!C$14-G8607),0)</f>
        <v>0</v>
      </c>
      <c r="Z8607" s="23">
        <f ca="1">MIN(Y8607,'Inputs and Output'!C$15)</f>
        <v>0</v>
      </c>
      <c r="AA8607" s="23">
        <f ca="1">IF(AND(P8607="No",R8607&lt;=0),MIN(J8607,'Inputs and Output'!C$15),0)</f>
        <v>0</v>
      </c>
      <c r="AB8607" s="23">
        <f t="shared" ca="1" si="2822"/>
        <v>0</v>
      </c>
      <c r="AC8607" s="23">
        <f ca="1">MIN(AB8607,'Inputs and Output'!C$55*'Inputs and Output'!C$14,'Inputs and Output'!C$14-Model!Q8607)</f>
        <v>0</v>
      </c>
      <c r="AD8607" s="23">
        <f ca="1">IF(AND(P8607="No",R8607&lt;=0),MIN('Inputs and Output'!C$15-Model!AA8607,'Inputs and Output'!C$55*'Inputs and Output'!C$14),0)</f>
        <v>0</v>
      </c>
      <c r="AE8607" s="23">
        <f t="shared" ca="1" si="2823"/>
        <v>0</v>
      </c>
      <c r="AF8607" s="26">
        <f t="shared" ca="1" si="2824"/>
        <v>70</v>
      </c>
      <c r="AG8607" s="26">
        <f t="shared" ca="1" si="2825"/>
        <v>234.32265344999988</v>
      </c>
      <c r="AH8607">
        <f>'real time electricity price'!G8606</f>
        <v>9.8125</v>
      </c>
      <c r="AI8607" s="20">
        <f>'real time electricity price'!H8606</f>
        <v>14.52</v>
      </c>
      <c r="AJ8607" s="23">
        <f t="shared" ca="1" si="2826"/>
        <v>177.50399999999999</v>
      </c>
      <c r="AK8607">
        <f t="shared" si="2827"/>
        <v>587.18000000000006</v>
      </c>
      <c r="AL8607" s="1">
        <f>SLN('Inputs and Output'!$C$27,0,'Inputs and Output'!$C$31)</f>
        <v>2968.0365296803652</v>
      </c>
      <c r="AM8607" s="1">
        <f>SLN('Inputs and Output'!$C$51,0,'Inputs and Output'!$C$31)</f>
        <v>319.634703196347</v>
      </c>
      <c r="AN8607" s="15">
        <f>-'PVWatt simulated dispatch'!$B$7*'Inputs and Output'!$C$13*'Inputs and Output'!$C$29</f>
        <v>-964.6118721461188</v>
      </c>
      <c r="AO8607" s="18">
        <f>-'Inputs and Output'!$C$54*'Inputs and Output'!$C$14/(365*24)</f>
        <v>-95.890410958904113</v>
      </c>
      <c r="AP8607" s="18">
        <f t="shared" si="2828"/>
        <v>-3760.9935159817351</v>
      </c>
      <c r="AQ8607" s="9">
        <f t="shared" si="2829"/>
        <v>26952900</v>
      </c>
      <c r="AR8607" s="34" cm="1">
        <f t="array" ref="AR8607">INDEX('hashrate + miner rev'!$G$3:$N$8762,Model!A8607,MATCH('Inputs and Output'!$C$22,'hashrate + miner rev'!$G$1:$N$1,0))</f>
        <v>2.69529E+19</v>
      </c>
      <c r="AS8607" cm="1">
        <f t="array" ref="AS8607">INDEX('hashrate + miner rev'!$G$3:$N$8762,Model!A8607,MATCH('Inputs and Output'!$C$22,'hashrate + miner rev'!$G$1:$N$1,0)+1)</f>
        <v>338335.06809999997</v>
      </c>
      <c r="AT8607" s="9">
        <f ca="1">IFERROR((AJ8607/('Inputs and Output'!$C$15))*('Inputs and Output'!$C$39*'Inputs and Output'!$C$40),0)</f>
        <v>1705673.4682484297</v>
      </c>
      <c r="AU8607" s="12">
        <f t="shared" ca="1" si="2830"/>
        <v>6.3283485942085257E-2</v>
      </c>
      <c r="AV8607" s="11">
        <f t="shared" ca="1" si="2831"/>
        <v>21411.022525820808</v>
      </c>
      <c r="AW8607" s="13">
        <f ca="1">IF(AT8607&gt;0,('Inputs and Output'!$C$42*'Inputs and Output'!$C$15),0)</f>
        <v>5325.12</v>
      </c>
      <c r="AX8607" s="16">
        <f>SLN('Inputs and Output'!$C$45,0,'Inputs and Output'!$C$44)</f>
        <v>4949.0961580743524</v>
      </c>
      <c r="AY8607" s="14">
        <f t="shared" ca="1" si="2832"/>
        <v>11136.806367746456</v>
      </c>
      <c r="AZ8607" s="17">
        <f t="shared" ca="1" si="2833"/>
        <v>7375.812851764721</v>
      </c>
    </row>
    <row r="8608" spans="1:52">
      <c r="A8608">
        <v>8606</v>
      </c>
      <c r="B8608" t="str">
        <f>'hourly electricity demand texas'!B8607</f>
        <v>12/25/2020 1 p.m. CST</v>
      </c>
      <c r="C8608">
        <f>'PVWatt simulated dispatch'!K8624</f>
        <v>833333.31299999997</v>
      </c>
      <c r="D8608">
        <f>'hourly electricity demand texas'!I8607*'Inputs and Output'!$C$20</f>
        <v>56.550000000000004</v>
      </c>
      <c r="E8608">
        <f>MIN(MAX(D8608-'Inputs and Output'!C$16,0),'Inputs and Output'!C$19-'Inputs and Output'!C$16)</f>
        <v>56.550000000000004</v>
      </c>
      <c r="F8608">
        <f>C8608*'Inputs and Output'!C$13/1000000</f>
        <v>541.6666534499999</v>
      </c>
      <c r="G8608">
        <f>IF(F8608&lt;=E8608,MIN(Q8608,E8608-F8608,'Inputs and Output'!C$14*'Inputs and Output'!C$55),0)</f>
        <v>0</v>
      </c>
      <c r="H8608">
        <f t="shared" si="2834"/>
        <v>56.550000000000004</v>
      </c>
      <c r="I8608" s="4">
        <f t="shared" si="2835"/>
        <v>0</v>
      </c>
      <c r="J8608">
        <f t="shared" si="2816"/>
        <v>485.11665344999989</v>
      </c>
      <c r="K8608">
        <f t="shared" ca="1" si="2817"/>
        <v>34.340000000000003</v>
      </c>
      <c r="L8608" s="23">
        <f>AS8608/AQ8608*(1/('Inputs and Output'!C$36/'Inputs and Output'!C$39))-'Inputs and Output'!C$42</f>
        <v>51.391471383354656</v>
      </c>
      <c r="M8608" s="23">
        <f ca="1">IFERROR(AVERAGE(OFFSET(L8608,-1,0,-'Inputs and Output'!C$46)),L8608)</f>
        <v>49.300271141516824</v>
      </c>
      <c r="N8608" s="23">
        <f ca="1">_xlfn.XLOOKUP(K8608/M8608,'Battery dispatch curve multiple'!C$3:C$103,'Battery dispatch curve multiple'!A$3:A$103,,1,2)</f>
        <v>0.9300000000000006</v>
      </c>
      <c r="O8608" t="str">
        <f ca="1">IF(Q8608/'Inputs and Output'!C$14&lt;=N8608,"battery","miner")</f>
        <v>miner</v>
      </c>
      <c r="P8608" t="str">
        <f t="shared" si="2818"/>
        <v>No</v>
      </c>
      <c r="Q8608" s="26">
        <f t="shared" ca="1" si="2836"/>
        <v>272.04239859999996</v>
      </c>
      <c r="R8608" s="23">
        <f ca="1">-(Q8608/'Inputs and Output'!C$14-N8608)*'Inputs and Output'!C$14-G8608</f>
        <v>-11.642398599999776</v>
      </c>
      <c r="S8608" s="23">
        <f ca="1">IF(R8608&gt;0,MIN(R8608,'Inputs and Output'!C$55*'Inputs and Output'!C$14,Model!J8608),0)</f>
        <v>0</v>
      </c>
      <c r="T8608" s="23">
        <f t="shared" ca="1" si="2819"/>
        <v>0</v>
      </c>
      <c r="U8608" s="23">
        <f ca="1">MIN('Inputs and Output'!C$15,Model!T8608)</f>
        <v>0</v>
      </c>
      <c r="V8608" s="23">
        <f t="shared" ca="1" si="2820"/>
        <v>0</v>
      </c>
      <c r="W8608" s="23">
        <f ca="1">MIN(V8608+S8608,'Inputs and Output'!C$55*'Inputs and Output'!C$14,'Inputs and Output'!C$14-Model!Q8608)-S8608</f>
        <v>0</v>
      </c>
      <c r="X8608" s="23">
        <f t="shared" ca="1" si="2821"/>
        <v>0</v>
      </c>
      <c r="Y8608" s="23">
        <f ca="1">IF(AND(P8608="Yes",R8608&lt;=0),MIN(-R8608,'Inputs and Output'!C$55*'Inputs and Output'!C$14-G8608),0)</f>
        <v>0</v>
      </c>
      <c r="Z8608" s="23">
        <f ca="1">MIN(Y8608,'Inputs and Output'!C$15)</f>
        <v>0</v>
      </c>
      <c r="AA8608" s="23">
        <f ca="1">IF(AND(P8608="No",R8608&lt;=0),MIN(J8608,'Inputs and Output'!C$15),0)</f>
        <v>177.50399999999999</v>
      </c>
      <c r="AB8608" s="23">
        <f t="shared" ca="1" si="2822"/>
        <v>307.61265344999993</v>
      </c>
      <c r="AC8608" s="23">
        <f ca="1">MIN(AB8608,'Inputs and Output'!C$55*'Inputs and Output'!C$14,'Inputs and Output'!C$14-Model!Q8608)</f>
        <v>7.9576014000000441</v>
      </c>
      <c r="AD8608" s="23">
        <f ca="1">IF(AND(P8608="No",R8608&lt;=0),MIN('Inputs and Output'!C$15-Model!AA8608,'Inputs and Output'!C$55*'Inputs and Output'!C$14),0)</f>
        <v>0</v>
      </c>
      <c r="AE8608" s="23">
        <f t="shared" ca="1" si="2823"/>
        <v>299.65505204999988</v>
      </c>
      <c r="AF8608" s="26">
        <f t="shared" ca="1" si="2824"/>
        <v>7.9576014000000441</v>
      </c>
      <c r="AG8608" s="26">
        <f t="shared" ca="1" si="2825"/>
        <v>299.65505204999988</v>
      </c>
      <c r="AH8608">
        <f>'real time electricity price'!G8607</f>
        <v>9.7575000000000003</v>
      </c>
      <c r="AI8608" s="20">
        <f>'real time electricity price'!H8607</f>
        <v>14.14</v>
      </c>
      <c r="AJ8608" s="23">
        <f t="shared" ca="1" si="2826"/>
        <v>177.50399999999999</v>
      </c>
      <c r="AK8608">
        <f t="shared" si="2827"/>
        <v>551.78662500000007</v>
      </c>
      <c r="AL8608" s="1">
        <f>SLN('Inputs and Output'!$C$27,0,'Inputs and Output'!$C$31)</f>
        <v>2968.0365296803652</v>
      </c>
      <c r="AM8608" s="1">
        <f>SLN('Inputs and Output'!$C$51,0,'Inputs and Output'!$C$31)</f>
        <v>319.634703196347</v>
      </c>
      <c r="AN8608" s="15">
        <f>-'PVWatt simulated dispatch'!$B$7*'Inputs and Output'!$C$13*'Inputs and Output'!$C$29</f>
        <v>-964.6118721461188</v>
      </c>
      <c r="AO8608" s="18">
        <f>-'Inputs and Output'!$C$54*'Inputs and Output'!$C$14/(365*24)</f>
        <v>-95.890410958904113</v>
      </c>
      <c r="AP8608" s="18">
        <f t="shared" si="2828"/>
        <v>-3796.3868909817347</v>
      </c>
      <c r="AQ8608" s="9">
        <f t="shared" si="2829"/>
        <v>29172500</v>
      </c>
      <c r="AR8608" s="34" cm="1">
        <f t="array" ref="AR8608">INDEX('hashrate + miner rev'!$G$3:$N$8762,Model!A8608,MATCH('Inputs and Output'!$C$22,'hashrate + miner rev'!$G$1:$N$1,0))</f>
        <v>2.91725E+19</v>
      </c>
      <c r="AS8608" cm="1">
        <f t="array" ref="AS8608">INDEX('hashrate + miner rev'!$G$3:$N$8762,Model!A8608,MATCH('Inputs and Output'!$C$22,'hashrate + miner rev'!$G$1:$N$1,0)+1)</f>
        <v>247095.47839999999</v>
      </c>
      <c r="AT8608" s="9">
        <f ca="1">IFERROR((AJ8608/('Inputs and Output'!$C$15))*('Inputs and Output'!$C$39*'Inputs and Output'!$C$40),0)</f>
        <v>1705673.4682484297</v>
      </c>
      <c r="AU8608" s="12">
        <f t="shared" ca="1" si="2830"/>
        <v>5.8468539489191181E-2</v>
      </c>
      <c r="AV8608" s="11">
        <f t="shared" ca="1" si="2831"/>
        <v>14447.311736430986</v>
      </c>
      <c r="AW8608" s="13">
        <f ca="1">IF(AT8608&gt;0,('Inputs and Output'!$C$42*'Inputs and Output'!$C$15),0)</f>
        <v>5325.12</v>
      </c>
      <c r="AX8608" s="16">
        <f>SLN('Inputs and Output'!$C$45,0,'Inputs and Output'!$C$44)</f>
        <v>4949.0961580743524</v>
      </c>
      <c r="AY8608" s="14">
        <f t="shared" ca="1" si="2832"/>
        <v>4173.0955783566324</v>
      </c>
      <c r="AZ8608" s="17">
        <f t="shared" ca="1" si="2833"/>
        <v>376.70868737489764</v>
      </c>
    </row>
    <row r="8609" spans="1:52">
      <c r="A8609">
        <v>8607</v>
      </c>
      <c r="B8609" t="str">
        <f>'hourly electricity demand texas'!B8608</f>
        <v>12/25/2020 2 p.m. CST</v>
      </c>
      <c r="C8609">
        <f>'PVWatt simulated dispatch'!K8625</f>
        <v>833333.31299999997</v>
      </c>
      <c r="D8609">
        <f>'hourly electricity demand texas'!I8608*'Inputs and Output'!$C$20</f>
        <v>54.230000000000004</v>
      </c>
      <c r="E8609">
        <f>MIN(MAX(D8609-'Inputs and Output'!C$16,0),'Inputs and Output'!C$19-'Inputs and Output'!C$16)</f>
        <v>54.230000000000004</v>
      </c>
      <c r="F8609">
        <f>C8609*'Inputs and Output'!C$13/1000000</f>
        <v>541.6666534499999</v>
      </c>
      <c r="G8609">
        <f>IF(F8609&lt;=E8609,MIN(Q8609,E8609-F8609,'Inputs and Output'!C$14*'Inputs and Output'!C$55),0)</f>
        <v>0</v>
      </c>
      <c r="H8609">
        <f t="shared" si="2834"/>
        <v>54.230000000000004</v>
      </c>
      <c r="I8609" s="4">
        <f t="shared" si="2835"/>
        <v>0</v>
      </c>
      <c r="J8609">
        <f t="shared" si="2816"/>
        <v>487.43665344999988</v>
      </c>
      <c r="K8609">
        <f t="shared" ca="1" si="2817"/>
        <v>34.340000000000003</v>
      </c>
      <c r="L8609" s="23">
        <f>AS8609/AQ8609*(1/('Inputs and Output'!C$36/'Inputs and Output'!C$39))-'Inputs and Output'!C$42</f>
        <v>29.779749479689173</v>
      </c>
      <c r="M8609" s="23">
        <f ca="1">IFERROR(AVERAGE(OFFSET(L8609,-1,0,-'Inputs and Output'!C$46)),L8609)</f>
        <v>49.123887573928904</v>
      </c>
      <c r="N8609" s="23">
        <f ca="1">_xlfn.XLOOKUP(K8609/M8609,'Battery dispatch curve multiple'!C$3:C$103,'Battery dispatch curve multiple'!A$3:A$103,,1,2)</f>
        <v>0.9300000000000006</v>
      </c>
      <c r="O8609" t="str">
        <f ca="1">IF(Q8609/'Inputs and Output'!C$14&lt;=N8609,"battery","miner")</f>
        <v>miner</v>
      </c>
      <c r="P8609" t="str">
        <f t="shared" si="2818"/>
        <v>No</v>
      </c>
      <c r="Q8609" s="26">
        <f t="shared" ca="1" si="2836"/>
        <v>280</v>
      </c>
      <c r="R8609" s="23">
        <f ca="1">-(Q8609/'Inputs and Output'!C$14-N8609)*'Inputs and Output'!C$14-G8609</f>
        <v>-19.599999999999831</v>
      </c>
      <c r="S8609" s="23">
        <f ca="1">IF(R8609&gt;0,MIN(R8609,'Inputs and Output'!C$55*'Inputs and Output'!C$14,Model!J8609),0)</f>
        <v>0</v>
      </c>
      <c r="T8609" s="23">
        <f t="shared" ca="1" si="2819"/>
        <v>0</v>
      </c>
      <c r="U8609" s="23">
        <f ca="1">MIN('Inputs and Output'!C$15,Model!T8609)</f>
        <v>0</v>
      </c>
      <c r="V8609" s="23">
        <f t="shared" ca="1" si="2820"/>
        <v>0</v>
      </c>
      <c r="W8609" s="23">
        <f ca="1">MIN(V8609+S8609,'Inputs and Output'!C$55*'Inputs and Output'!C$14,'Inputs and Output'!C$14-Model!Q8609)-S8609</f>
        <v>0</v>
      </c>
      <c r="X8609" s="23">
        <f t="shared" ca="1" si="2821"/>
        <v>0</v>
      </c>
      <c r="Y8609" s="23">
        <f ca="1">IF(AND(P8609="Yes",R8609&lt;=0),MIN(-R8609,'Inputs and Output'!C$55*'Inputs and Output'!C$14-G8609),0)</f>
        <v>0</v>
      </c>
      <c r="Z8609" s="23">
        <f ca="1">MIN(Y8609,'Inputs and Output'!C$15)</f>
        <v>0</v>
      </c>
      <c r="AA8609" s="23">
        <f ca="1">IF(AND(P8609="No",R8609&lt;=0),MIN(J8609,'Inputs and Output'!C$15),0)</f>
        <v>177.50399999999999</v>
      </c>
      <c r="AB8609" s="23">
        <f t="shared" ca="1" si="2822"/>
        <v>309.93265344999986</v>
      </c>
      <c r="AC8609" s="23">
        <f ca="1">MIN(AB8609,'Inputs and Output'!C$55*'Inputs and Output'!C$14,'Inputs and Output'!C$14-Model!Q8609)</f>
        <v>0</v>
      </c>
      <c r="AD8609" s="23">
        <f ca="1">IF(AND(P8609="No",R8609&lt;=0),MIN('Inputs and Output'!C$15-Model!AA8609,'Inputs and Output'!C$55*'Inputs and Output'!C$14),0)</f>
        <v>0</v>
      </c>
      <c r="AE8609" s="23">
        <f t="shared" ca="1" si="2823"/>
        <v>309.93265344999986</v>
      </c>
      <c r="AF8609" s="26">
        <f t="shared" ca="1" si="2824"/>
        <v>0</v>
      </c>
      <c r="AG8609" s="26">
        <f t="shared" ca="1" si="2825"/>
        <v>309.93265344999986</v>
      </c>
      <c r="AH8609">
        <f>'real time electricity price'!G8608</f>
        <v>8.8550000000000004</v>
      </c>
      <c r="AI8609" s="20">
        <f>'real time electricity price'!H8608</f>
        <v>14.43</v>
      </c>
      <c r="AJ8609" s="23">
        <f t="shared" ca="1" si="2826"/>
        <v>177.50399999999999</v>
      </c>
      <c r="AK8609">
        <f t="shared" si="2827"/>
        <v>480.20665000000008</v>
      </c>
      <c r="AL8609" s="1">
        <f>SLN('Inputs and Output'!$C$27,0,'Inputs and Output'!$C$31)</f>
        <v>2968.0365296803652</v>
      </c>
      <c r="AM8609" s="1">
        <f>SLN('Inputs and Output'!$C$51,0,'Inputs and Output'!$C$31)</f>
        <v>319.634703196347</v>
      </c>
      <c r="AN8609" s="15">
        <f>-'PVWatt simulated dispatch'!$B$7*'Inputs and Output'!$C$13*'Inputs and Output'!$C$29</f>
        <v>-964.6118721461188</v>
      </c>
      <c r="AO8609" s="18">
        <f>-'Inputs and Output'!$C$54*'Inputs and Output'!$C$14/(365*24)</f>
        <v>-95.890410958904113</v>
      </c>
      <c r="AP8609" s="18">
        <f t="shared" si="2828"/>
        <v>-3867.9668659817353</v>
      </c>
      <c r="AQ8609" s="9">
        <f t="shared" si="2829"/>
        <v>54248600</v>
      </c>
      <c r="AR8609" s="34" cm="1">
        <f t="array" ref="AR8609">INDEX('hashrate + miner rev'!$G$3:$N$8762,Model!A8609,MATCH('Inputs and Output'!$C$22,'hashrate + miner rev'!$G$1:$N$1,0))</f>
        <v>5.42486E+19</v>
      </c>
      <c r="AS8609" cm="1">
        <f t="array" ref="AS8609">INDEX('hashrate + miner rev'!$G$3:$N$8762,Model!A8609,MATCH('Inputs and Output'!$C$22,'hashrate + miner rev'!$G$1:$N$1,0)+1)</f>
        <v>337485.31150000001</v>
      </c>
      <c r="AT8609" s="9">
        <f ca="1">IFERROR((AJ8609/('Inputs and Output'!$C$15))*('Inputs and Output'!$C$39*'Inputs and Output'!$C$40),0)</f>
        <v>1705673.4682484297</v>
      </c>
      <c r="AU8609" s="12">
        <f t="shared" ca="1" si="2830"/>
        <v>3.1441796991045476E-2</v>
      </c>
      <c r="AV8609" s="11">
        <f t="shared" ca="1" si="2831"/>
        <v>10611.144651642746</v>
      </c>
      <c r="AW8609" s="13">
        <f ca="1">IF(AT8609&gt;0,('Inputs and Output'!$C$42*'Inputs and Output'!$C$15),0)</f>
        <v>5325.12</v>
      </c>
      <c r="AX8609" s="16">
        <f>SLN('Inputs and Output'!$C$45,0,'Inputs and Output'!$C$44)</f>
        <v>4949.0961580743524</v>
      </c>
      <c r="AY8609" s="14">
        <f t="shared" ca="1" si="2832"/>
        <v>336.92849356839361</v>
      </c>
      <c r="AZ8609" s="17">
        <f t="shared" ca="1" si="2833"/>
        <v>-3531.0383724133417</v>
      </c>
    </row>
    <row r="8610" spans="1:52">
      <c r="A8610">
        <v>8608</v>
      </c>
      <c r="B8610" t="str">
        <f>'hourly electricity demand texas'!B8609</f>
        <v>12/25/2020 3 p.m. CST</v>
      </c>
      <c r="C8610">
        <f>'PVWatt simulated dispatch'!K8626</f>
        <v>804981.625</v>
      </c>
      <c r="D8610">
        <f>'hourly electricity demand texas'!I8609*'Inputs and Output'!$C$20</f>
        <v>52.9</v>
      </c>
      <c r="E8610">
        <f>MIN(MAX(D8610-'Inputs and Output'!C$16,0),'Inputs and Output'!C$19-'Inputs and Output'!C$16)</f>
        <v>52.9</v>
      </c>
      <c r="F8610">
        <f>C8610*'Inputs and Output'!C$13/1000000</f>
        <v>523.23805625</v>
      </c>
      <c r="G8610">
        <f>IF(F8610&lt;=E8610,MIN(Q8610,E8610-F8610,'Inputs and Output'!C$14*'Inputs and Output'!C$55),0)</f>
        <v>0</v>
      </c>
      <c r="H8610">
        <f t="shared" si="2834"/>
        <v>52.9</v>
      </c>
      <c r="I8610" s="4">
        <f t="shared" si="2835"/>
        <v>0</v>
      </c>
      <c r="J8610">
        <f t="shared" si="2816"/>
        <v>470.33805625000002</v>
      </c>
      <c r="K8610">
        <f t="shared" ca="1" si="2817"/>
        <v>34.340000000000003</v>
      </c>
      <c r="L8610" s="23">
        <f>AS8610/AQ8610*(1/('Inputs and Output'!C$36/'Inputs and Output'!C$39))-'Inputs and Output'!C$42</f>
        <v>52.825418377028356</v>
      </c>
      <c r="M8610" s="23">
        <f ca="1">IFERROR(AVERAGE(OFFSET(L8610,-1,0,-'Inputs and Output'!C$46)),L8610)</f>
        <v>50.766377265218189</v>
      </c>
      <c r="N8610" s="23">
        <f ca="1">_xlfn.XLOOKUP(K8610/M8610,'Battery dispatch curve multiple'!C$3:C$103,'Battery dispatch curve multiple'!A$3:A$103,,1,2)</f>
        <v>0.9300000000000006</v>
      </c>
      <c r="O8610" t="str">
        <f ca="1">IF(Q8610/'Inputs and Output'!C$14&lt;=N8610,"battery","miner")</f>
        <v>miner</v>
      </c>
      <c r="P8610" t="str">
        <f t="shared" si="2818"/>
        <v>No</v>
      </c>
      <c r="Q8610" s="26">
        <f t="shared" ca="1" si="2836"/>
        <v>280</v>
      </c>
      <c r="R8610" s="23">
        <f ca="1">-(Q8610/'Inputs and Output'!C$14-N8610)*'Inputs and Output'!C$14-G8610</f>
        <v>-19.599999999999831</v>
      </c>
      <c r="S8610" s="23">
        <f ca="1">IF(R8610&gt;0,MIN(R8610,'Inputs and Output'!C$55*'Inputs and Output'!C$14,Model!J8610),0)</f>
        <v>0</v>
      </c>
      <c r="T8610" s="23">
        <f t="shared" ca="1" si="2819"/>
        <v>0</v>
      </c>
      <c r="U8610" s="23">
        <f ca="1">MIN('Inputs and Output'!C$15,Model!T8610)</f>
        <v>0</v>
      </c>
      <c r="V8610" s="23">
        <f t="shared" ca="1" si="2820"/>
        <v>0</v>
      </c>
      <c r="W8610" s="23">
        <f ca="1">MIN(V8610+S8610,'Inputs and Output'!C$55*'Inputs and Output'!C$14,'Inputs and Output'!C$14-Model!Q8610)-S8610</f>
        <v>0</v>
      </c>
      <c r="X8610" s="23">
        <f t="shared" ca="1" si="2821"/>
        <v>0</v>
      </c>
      <c r="Y8610" s="23">
        <f ca="1">IF(AND(P8610="Yes",R8610&lt;=0),MIN(-R8610,'Inputs and Output'!C$55*'Inputs and Output'!C$14-G8610),0)</f>
        <v>0</v>
      </c>
      <c r="Z8610" s="23">
        <f ca="1">MIN(Y8610,'Inputs and Output'!C$15)</f>
        <v>0</v>
      </c>
      <c r="AA8610" s="23">
        <f ca="1">IF(AND(P8610="No",R8610&lt;=0),MIN(J8610,'Inputs and Output'!C$15),0)</f>
        <v>177.50399999999999</v>
      </c>
      <c r="AB8610" s="23">
        <f t="shared" ca="1" si="2822"/>
        <v>292.83405625</v>
      </c>
      <c r="AC8610" s="23">
        <f ca="1">MIN(AB8610,'Inputs and Output'!C$55*'Inputs and Output'!C$14,'Inputs and Output'!C$14-Model!Q8610)</f>
        <v>0</v>
      </c>
      <c r="AD8610" s="23">
        <f ca="1">IF(AND(P8610="No",R8610&lt;=0),MIN('Inputs and Output'!C$15-Model!AA8610,'Inputs and Output'!C$55*'Inputs and Output'!C$14),0)</f>
        <v>0</v>
      </c>
      <c r="AE8610" s="23">
        <f t="shared" ca="1" si="2823"/>
        <v>292.83405625</v>
      </c>
      <c r="AF8610" s="26">
        <f t="shared" ca="1" si="2824"/>
        <v>0</v>
      </c>
      <c r="AG8610" s="26">
        <f t="shared" ca="1" si="2825"/>
        <v>292.83405625</v>
      </c>
      <c r="AH8610">
        <f>'real time electricity price'!G8609</f>
        <v>7.18</v>
      </c>
      <c r="AI8610" s="20">
        <f>'real time electricity price'!H8609</f>
        <v>15.12</v>
      </c>
      <c r="AJ8610" s="23">
        <f t="shared" ca="1" si="2826"/>
        <v>177.50399999999999</v>
      </c>
      <c r="AK8610">
        <f t="shared" si="2827"/>
        <v>379.822</v>
      </c>
      <c r="AL8610" s="1">
        <f>SLN('Inputs and Output'!$C$27,0,'Inputs and Output'!$C$31)</f>
        <v>2968.0365296803652</v>
      </c>
      <c r="AM8610" s="1">
        <f>SLN('Inputs and Output'!$C$51,0,'Inputs and Output'!$C$31)</f>
        <v>319.634703196347</v>
      </c>
      <c r="AN8610" s="15">
        <f>-'PVWatt simulated dispatch'!$B$7*'Inputs and Output'!$C$13*'Inputs and Output'!$C$29</f>
        <v>-964.6118721461188</v>
      </c>
      <c r="AO8610" s="18">
        <f>-'Inputs and Output'!$C$54*'Inputs and Output'!$C$14/(365*24)</f>
        <v>-95.890410958904113</v>
      </c>
      <c r="AP8610" s="18">
        <f t="shared" si="2828"/>
        <v>-3968.3515159817352</v>
      </c>
      <c r="AQ8610" s="9">
        <f t="shared" si="2829"/>
        <v>38876500</v>
      </c>
      <c r="AR8610" s="34" cm="1">
        <f t="array" ref="AR8610">INDEX('hashrate + miner rev'!$G$3:$N$8762,Model!A8610,MATCH('Inputs and Output'!$C$22,'hashrate + miner rev'!$G$1:$N$1,0))</f>
        <v>3.88765E+19</v>
      </c>
      <c r="AS8610" cm="1">
        <f t="array" ref="AS8610">INDEX('hashrate + miner rev'!$G$3:$N$8762,Model!A8610,MATCH('Inputs and Output'!$C$22,'hashrate + miner rev'!$G$1:$N$1,0)+1)</f>
        <v>335091.21909999999</v>
      </c>
      <c r="AT8610" s="9">
        <f ca="1">IFERROR((AJ8610/('Inputs and Output'!$C$15))*('Inputs and Output'!$C$39*'Inputs and Output'!$C$40),0)</f>
        <v>1705673.4682484297</v>
      </c>
      <c r="AU8610" s="12">
        <f t="shared" ca="1" si="2830"/>
        <v>4.3874151949080543E-2</v>
      </c>
      <c r="AV8610" s="11">
        <f t="shared" ca="1" si="2831"/>
        <v>14701.843063596039</v>
      </c>
      <c r="AW8610" s="13">
        <f ca="1">IF(AT8610&gt;0,('Inputs and Output'!$C$42*'Inputs and Output'!$C$15),0)</f>
        <v>5325.12</v>
      </c>
      <c r="AX8610" s="16">
        <f>SLN('Inputs and Output'!$C$45,0,'Inputs and Output'!$C$44)</f>
        <v>4949.0961580743524</v>
      </c>
      <c r="AY8610" s="14">
        <f t="shared" ca="1" si="2832"/>
        <v>4427.6269055216881</v>
      </c>
      <c r="AZ8610" s="17">
        <f t="shared" ca="1" si="2833"/>
        <v>459.27538953995281</v>
      </c>
    </row>
    <row r="8611" spans="1:52">
      <c r="A8611">
        <v>8609</v>
      </c>
      <c r="B8611" t="str">
        <f>'hourly electricity demand texas'!B8610</f>
        <v>12/25/2020 4 p.m. CST</v>
      </c>
      <c r="C8611">
        <f>'PVWatt simulated dispatch'!K8627</f>
        <v>670736.75</v>
      </c>
      <c r="D8611">
        <f>'hourly electricity demand texas'!I8610*'Inputs and Output'!$C$20</f>
        <v>52.620000000000005</v>
      </c>
      <c r="E8611">
        <f>MIN(MAX(D8611-'Inputs and Output'!C$16,0),'Inputs and Output'!C$19-'Inputs and Output'!C$16)</f>
        <v>52.620000000000005</v>
      </c>
      <c r="F8611">
        <f>C8611*'Inputs and Output'!C$13/1000000</f>
        <v>435.97888749999998</v>
      </c>
      <c r="G8611">
        <f>IF(F8611&lt;=E8611,MIN(Q8611,E8611-F8611,'Inputs and Output'!C$14*'Inputs and Output'!C$55),0)</f>
        <v>0</v>
      </c>
      <c r="H8611">
        <f t="shared" si="2834"/>
        <v>52.620000000000005</v>
      </c>
      <c r="I8611" s="4">
        <f t="shared" si="2835"/>
        <v>0</v>
      </c>
      <c r="J8611">
        <f t="shared" si="2816"/>
        <v>383.35888749999998</v>
      </c>
      <c r="K8611">
        <f t="shared" ca="1" si="2817"/>
        <v>34.340000000000003</v>
      </c>
      <c r="L8611" s="23">
        <f>AS8611/AQ8611*(1/('Inputs and Output'!C$36/'Inputs and Output'!C$39))-'Inputs and Output'!C$42</f>
        <v>45.254295516577756</v>
      </c>
      <c r="M8611" s="23">
        <f ca="1">IFERROR(AVERAGE(OFFSET(L8611,-1,0,-'Inputs and Output'!C$46)),L8611)</f>
        <v>48.721965846620691</v>
      </c>
      <c r="N8611" s="23">
        <f ca="1">_xlfn.XLOOKUP(K8611/M8611,'Battery dispatch curve multiple'!C$3:C$103,'Battery dispatch curve multiple'!A$3:A$103,,1,2)</f>
        <v>0.9300000000000006</v>
      </c>
      <c r="O8611" t="str">
        <f ca="1">IF(Q8611/'Inputs and Output'!C$14&lt;=N8611,"battery","miner")</f>
        <v>miner</v>
      </c>
      <c r="P8611" t="str">
        <f t="shared" si="2818"/>
        <v>No</v>
      </c>
      <c r="Q8611" s="26">
        <f t="shared" ca="1" si="2836"/>
        <v>280</v>
      </c>
      <c r="R8611" s="23">
        <f ca="1">-(Q8611/'Inputs and Output'!C$14-N8611)*'Inputs and Output'!C$14-G8611</f>
        <v>-19.599999999999831</v>
      </c>
      <c r="S8611" s="23">
        <f ca="1">IF(R8611&gt;0,MIN(R8611,'Inputs and Output'!C$55*'Inputs and Output'!C$14,Model!J8611),0)</f>
        <v>0</v>
      </c>
      <c r="T8611" s="23">
        <f t="shared" ca="1" si="2819"/>
        <v>0</v>
      </c>
      <c r="U8611" s="23">
        <f ca="1">MIN('Inputs and Output'!C$15,Model!T8611)</f>
        <v>0</v>
      </c>
      <c r="V8611" s="23">
        <f t="shared" ca="1" si="2820"/>
        <v>0</v>
      </c>
      <c r="W8611" s="23">
        <f ca="1">MIN(V8611+S8611,'Inputs and Output'!C$55*'Inputs and Output'!C$14,'Inputs and Output'!C$14-Model!Q8611)-S8611</f>
        <v>0</v>
      </c>
      <c r="X8611" s="23">
        <f t="shared" ca="1" si="2821"/>
        <v>0</v>
      </c>
      <c r="Y8611" s="23">
        <f ca="1">IF(AND(P8611="Yes",R8611&lt;=0),MIN(-R8611,'Inputs and Output'!C$55*'Inputs and Output'!C$14-G8611),0)</f>
        <v>0</v>
      </c>
      <c r="Z8611" s="23">
        <f ca="1">MIN(Y8611,'Inputs and Output'!C$15)</f>
        <v>0</v>
      </c>
      <c r="AA8611" s="23">
        <f ca="1">IF(AND(P8611="No",R8611&lt;=0),MIN(J8611,'Inputs and Output'!C$15),0)</f>
        <v>177.50399999999999</v>
      </c>
      <c r="AB8611" s="23">
        <f t="shared" ca="1" si="2822"/>
        <v>205.85488749999999</v>
      </c>
      <c r="AC8611" s="23">
        <f ca="1">MIN(AB8611,'Inputs and Output'!C$55*'Inputs and Output'!C$14,'Inputs and Output'!C$14-Model!Q8611)</f>
        <v>0</v>
      </c>
      <c r="AD8611" s="23">
        <f ca="1">IF(AND(P8611="No",R8611&lt;=0),MIN('Inputs and Output'!C$15-Model!AA8611,'Inputs and Output'!C$55*'Inputs and Output'!C$14),0)</f>
        <v>0</v>
      </c>
      <c r="AE8611" s="23">
        <f t="shared" ca="1" si="2823"/>
        <v>205.85488749999999</v>
      </c>
      <c r="AF8611" s="26">
        <f t="shared" ca="1" si="2824"/>
        <v>0</v>
      </c>
      <c r="AG8611" s="26">
        <f t="shared" ca="1" si="2825"/>
        <v>205.85488749999999</v>
      </c>
      <c r="AH8611">
        <f>'real time electricity price'!G8610</f>
        <v>11.445</v>
      </c>
      <c r="AI8611" s="20">
        <f>'real time electricity price'!H8610</f>
        <v>18.27</v>
      </c>
      <c r="AJ8611" s="23">
        <f t="shared" ca="1" si="2826"/>
        <v>177.50399999999999</v>
      </c>
      <c r="AK8611">
        <f t="shared" si="2827"/>
        <v>602.23590000000002</v>
      </c>
      <c r="AL8611" s="1">
        <f>SLN('Inputs and Output'!$C$27,0,'Inputs and Output'!$C$31)</f>
        <v>2968.0365296803652</v>
      </c>
      <c r="AM8611" s="1">
        <f>SLN('Inputs and Output'!$C$51,0,'Inputs and Output'!$C$31)</f>
        <v>319.634703196347</v>
      </c>
      <c r="AN8611" s="15">
        <f>-'PVWatt simulated dispatch'!$B$7*'Inputs and Output'!$C$13*'Inputs and Output'!$C$29</f>
        <v>-964.6118721461188</v>
      </c>
      <c r="AO8611" s="18">
        <f>-'Inputs and Output'!$C$54*'Inputs and Output'!$C$14/(365*24)</f>
        <v>-95.890410958904113</v>
      </c>
      <c r="AP8611" s="18">
        <f t="shared" si="2828"/>
        <v>-3745.9376159817348</v>
      </c>
      <c r="AQ8611" s="9">
        <f t="shared" si="2829"/>
        <v>30674000</v>
      </c>
      <c r="AR8611" s="34" cm="1">
        <f t="array" ref="AR8611">INDEX('hashrate + miner rev'!$G$3:$N$8762,Model!A8611,MATCH('Inputs and Output'!$C$22,'hashrate + miner rev'!$G$1:$N$1,0))</f>
        <v>3.0674E+19</v>
      </c>
      <c r="AS8611" cm="1">
        <f t="array" ref="AS8611">INDEX('hashrate + miner rev'!$G$3:$N$8762,Model!A8611,MATCH('Inputs and Output'!$C$22,'hashrate + miner rev'!$G$1:$N$1,0)+1)</f>
        <v>240222.65239999999</v>
      </c>
      <c r="AT8611" s="9">
        <f ca="1">IFERROR((AJ8611/('Inputs and Output'!$C$15))*('Inputs and Output'!$C$39*'Inputs and Output'!$C$40),0)</f>
        <v>1705673.4682484297</v>
      </c>
      <c r="AU8611" s="12">
        <f t="shared" ca="1" si="2830"/>
        <v>5.5606489804017396E-2</v>
      </c>
      <c r="AV8611" s="11">
        <f t="shared" ca="1" si="2831"/>
        <v>13357.938471374615</v>
      </c>
      <c r="AW8611" s="13">
        <f ca="1">IF(AT8611&gt;0,('Inputs and Output'!$C$42*'Inputs and Output'!$C$15),0)</f>
        <v>5325.12</v>
      </c>
      <c r="AX8611" s="16">
        <f>SLN('Inputs and Output'!$C$45,0,'Inputs and Output'!$C$44)</f>
        <v>4949.0961580743524</v>
      </c>
      <c r="AY8611" s="14">
        <f t="shared" ca="1" si="2832"/>
        <v>3083.7223133002626</v>
      </c>
      <c r="AZ8611" s="17">
        <f t="shared" ca="1" si="2833"/>
        <v>-662.21530268147217</v>
      </c>
    </row>
    <row r="8612" spans="1:52">
      <c r="A8612">
        <v>8610</v>
      </c>
      <c r="B8612" t="str">
        <f>'hourly electricity demand texas'!B8611</f>
        <v>12/25/2020 5 p.m. CST</v>
      </c>
      <c r="C8612">
        <f>'PVWatt simulated dispatch'!K8628</f>
        <v>0</v>
      </c>
      <c r="D8612">
        <f>'hourly electricity demand texas'!I8611*'Inputs and Output'!$C$20</f>
        <v>53.42</v>
      </c>
      <c r="E8612">
        <f>MIN(MAX(D8612-'Inputs and Output'!C$16,0),'Inputs and Output'!C$19-'Inputs and Output'!C$16)</f>
        <v>53.42</v>
      </c>
      <c r="F8612">
        <f>C8612*'Inputs and Output'!C$13/1000000</f>
        <v>0</v>
      </c>
      <c r="G8612">
        <f ca="1">IF(F8612&lt;=E8612,MIN(Q8612,E8612-F8612,'Inputs and Output'!C$14*'Inputs and Output'!C$55),0)</f>
        <v>53.42</v>
      </c>
      <c r="H8612">
        <f t="shared" ca="1" si="2834"/>
        <v>53.42</v>
      </c>
      <c r="I8612" s="4">
        <f t="shared" ca="1" si="2835"/>
        <v>0</v>
      </c>
      <c r="J8612">
        <f t="shared" si="2816"/>
        <v>0</v>
      </c>
      <c r="K8612">
        <f t="shared" ca="1" si="2817"/>
        <v>34.340000000000003</v>
      </c>
      <c r="L8612" s="23">
        <f>AS8612/AQ8612*(1/('Inputs and Output'!C$36/'Inputs and Output'!C$39))-'Inputs and Output'!C$42</f>
        <v>54.046606405478443</v>
      </c>
      <c r="M8612" s="23">
        <f ca="1">IFERROR(AVERAGE(OFFSET(L8612,-1,0,-'Inputs and Output'!C$46)),L8612)</f>
        <v>47.628082855302715</v>
      </c>
      <c r="N8612" s="23">
        <f ca="1">_xlfn.XLOOKUP(K8612/M8612,'Battery dispatch curve multiple'!C$3:C$103,'Battery dispatch curve multiple'!A$3:A$103,,1,2)</f>
        <v>0.9300000000000006</v>
      </c>
      <c r="O8612" t="str">
        <f ca="1">IF(Q8612/'Inputs and Output'!C$14&lt;=N8612,"battery","miner")</f>
        <v>miner</v>
      </c>
      <c r="P8612" t="str">
        <f t="shared" ca="1" si="2818"/>
        <v>Yes</v>
      </c>
      <c r="Q8612" s="26">
        <f t="shared" ca="1" si="2836"/>
        <v>280</v>
      </c>
      <c r="R8612" s="23">
        <f ca="1">-(Q8612/'Inputs and Output'!C$14-N8612)*'Inputs and Output'!C$14-G8612</f>
        <v>-73.01999999999984</v>
      </c>
      <c r="S8612" s="23">
        <f ca="1">IF(R8612&gt;0,MIN(R8612,'Inputs and Output'!C$55*'Inputs and Output'!C$14,Model!J8612),0)</f>
        <v>0</v>
      </c>
      <c r="T8612" s="23">
        <f t="shared" ca="1" si="2819"/>
        <v>0</v>
      </c>
      <c r="U8612" s="23">
        <f ca="1">MIN('Inputs and Output'!C$15,Model!T8612)</f>
        <v>0</v>
      </c>
      <c r="V8612" s="23">
        <f t="shared" ca="1" si="2820"/>
        <v>0</v>
      </c>
      <c r="W8612" s="23">
        <f ca="1">MIN(V8612+S8612,'Inputs and Output'!C$55*'Inputs and Output'!C$14,'Inputs and Output'!C$14-Model!Q8612)-S8612</f>
        <v>0</v>
      </c>
      <c r="X8612" s="23">
        <f t="shared" ca="1" si="2821"/>
        <v>0</v>
      </c>
      <c r="Y8612" s="23">
        <f ca="1">IF(AND(P8612="Yes",R8612&lt;=0),MIN(-R8612,'Inputs and Output'!C$55*'Inputs and Output'!C$14-G8612),0)</f>
        <v>16.579999999999998</v>
      </c>
      <c r="Z8612" s="23">
        <f ca="1">MIN(Y8612,'Inputs and Output'!C$15)</f>
        <v>16.579999999999998</v>
      </c>
      <c r="AA8612" s="23">
        <f ca="1">IF(AND(P8612="No",R8612&lt;=0),MIN(J8612,'Inputs and Output'!C$15),0)</f>
        <v>0</v>
      </c>
      <c r="AB8612" s="23">
        <f t="shared" ca="1" si="2822"/>
        <v>0</v>
      </c>
      <c r="AC8612" s="23">
        <f ca="1">MIN(AB8612,'Inputs and Output'!C$55*'Inputs and Output'!C$14,'Inputs and Output'!C$14-Model!Q8612)</f>
        <v>0</v>
      </c>
      <c r="AD8612" s="23">
        <f ca="1">IF(AND(P8612="No",R8612&lt;=0),MIN('Inputs and Output'!C$15-Model!AA8612,'Inputs and Output'!C$55*'Inputs and Output'!C$14),0)</f>
        <v>0</v>
      </c>
      <c r="AE8612" s="23">
        <f t="shared" ca="1" si="2823"/>
        <v>0</v>
      </c>
      <c r="AF8612" s="26">
        <f t="shared" ca="1" si="2824"/>
        <v>-70</v>
      </c>
      <c r="AG8612" s="26">
        <f t="shared" ca="1" si="2825"/>
        <v>0</v>
      </c>
      <c r="AH8612">
        <f>'real time electricity price'!G8611</f>
        <v>273.39250000000004</v>
      </c>
      <c r="AI8612" s="20">
        <f>'real time electricity price'!H8611</f>
        <v>33.06</v>
      </c>
      <c r="AJ8612" s="23">
        <f t="shared" ca="1" si="2826"/>
        <v>16.579999999999998</v>
      </c>
      <c r="AK8612">
        <f t="shared" ca="1" si="2827"/>
        <v>14604.627350000002</v>
      </c>
      <c r="AL8612" s="1">
        <f>SLN('Inputs and Output'!$C$27,0,'Inputs and Output'!$C$31)</f>
        <v>2968.0365296803652</v>
      </c>
      <c r="AM8612" s="1">
        <f>SLN('Inputs and Output'!$C$51,0,'Inputs and Output'!$C$31)</f>
        <v>319.634703196347</v>
      </c>
      <c r="AN8612" s="15">
        <f>-'PVWatt simulated dispatch'!$B$7*'Inputs and Output'!$C$13*'Inputs and Output'!$C$29</f>
        <v>-964.6118721461188</v>
      </c>
      <c r="AO8612" s="18">
        <f>-'Inputs and Output'!$C$54*'Inputs and Output'!$C$14/(365*24)</f>
        <v>-95.890410958904113</v>
      </c>
      <c r="AP8612" s="18">
        <f t="shared" ca="1" si="2828"/>
        <v>10256.453834018268</v>
      </c>
      <c r="AQ8612" s="9">
        <f t="shared" si="2829"/>
        <v>32669200</v>
      </c>
      <c r="AR8612" s="34" cm="1">
        <f t="array" ref="AR8612">INDEX('hashrate + miner rev'!$G$3:$N$8762,Model!A8612,MATCH('Inputs and Output'!$C$22,'hashrate + miner rev'!$G$1:$N$1,0))</f>
        <v>3.26692E+19</v>
      </c>
      <c r="AS8612" cm="1">
        <f t="array" ref="AS8612">INDEX('hashrate + miner rev'!$G$3:$N$8762,Model!A8612,MATCH('Inputs and Output'!$C$22,'hashrate + miner rev'!$G$1:$N$1,0)+1)</f>
        <v>285739.92879999999</v>
      </c>
      <c r="AT8612" s="9">
        <f ca="1">IFERROR((AJ8612/('Inputs and Output'!$C$15))*('Inputs and Output'!$C$39*'Inputs and Output'!$C$40),0)</f>
        <v>159320.72575017443</v>
      </c>
      <c r="AU8612" s="12">
        <f t="shared" ca="1" si="2830"/>
        <v>4.8767868741865254E-3</v>
      </c>
      <c r="AV8612" s="11">
        <f t="shared" ca="1" si="2831"/>
        <v>1393.4927342028323</v>
      </c>
      <c r="AW8612" s="13">
        <f ca="1">IF(AT8612&gt;0,('Inputs and Output'!$C$42*'Inputs and Output'!$C$15),0)</f>
        <v>5325.12</v>
      </c>
      <c r="AX8612" s="16">
        <f>SLN('Inputs and Output'!$C$45,0,'Inputs and Output'!$C$44)</f>
        <v>4949.0961580743524</v>
      </c>
      <c r="AY8612" s="14">
        <f t="shared" ca="1" si="2832"/>
        <v>-8880.7234238715209</v>
      </c>
      <c r="AZ8612" s="17">
        <f t="shared" ca="1" si="2833"/>
        <v>1375.7304101467471</v>
      </c>
    </row>
    <row r="8613" spans="1:52">
      <c r="A8613">
        <v>8611</v>
      </c>
      <c r="B8613" t="str">
        <f>'hourly electricity demand texas'!B8612</f>
        <v>12/25/2020 6 p.m. CST</v>
      </c>
      <c r="C8613">
        <f>'PVWatt simulated dispatch'!K8629</f>
        <v>0</v>
      </c>
      <c r="D8613">
        <f>'hourly electricity demand texas'!I8612*'Inputs and Output'!$C$20</f>
        <v>55.83</v>
      </c>
      <c r="E8613">
        <f>MIN(MAX(D8613-'Inputs and Output'!C$16,0),'Inputs and Output'!C$19-'Inputs and Output'!C$16)</f>
        <v>55.83</v>
      </c>
      <c r="F8613">
        <f>C8613*'Inputs and Output'!C$13/1000000</f>
        <v>0</v>
      </c>
      <c r="G8613">
        <f ca="1">IF(F8613&lt;=E8613,MIN(Q8613,E8613-F8613,'Inputs and Output'!C$14*'Inputs and Output'!C$55),0)</f>
        <v>55.83</v>
      </c>
      <c r="H8613">
        <f t="shared" ca="1" si="2834"/>
        <v>55.83</v>
      </c>
      <c r="I8613" s="4">
        <f t="shared" ca="1" si="2835"/>
        <v>0</v>
      </c>
      <c r="J8613">
        <f t="shared" si="2816"/>
        <v>0</v>
      </c>
      <c r="K8613">
        <f t="shared" ca="1" si="2817"/>
        <v>34.340000000000003</v>
      </c>
      <c r="L8613" s="23">
        <f>AS8613/AQ8613*(1/('Inputs and Output'!C$36/'Inputs and Output'!C$39))-'Inputs and Output'!C$42</f>
        <v>34.115379236727904</v>
      </c>
      <c r="M8613" s="23">
        <f ca="1">IFERROR(AVERAGE(OFFSET(L8613,-1,0,-'Inputs and Output'!C$46)),L8613)</f>
        <v>48.170722386998399</v>
      </c>
      <c r="N8613" s="23">
        <f ca="1">_xlfn.XLOOKUP(K8613/M8613,'Battery dispatch curve multiple'!C$3:C$103,'Battery dispatch curve multiple'!A$3:A$103,,1,2)</f>
        <v>0.9300000000000006</v>
      </c>
      <c r="O8613" t="str">
        <f ca="1">IF(Q8613/'Inputs and Output'!C$14&lt;=N8613,"battery","miner")</f>
        <v>battery</v>
      </c>
      <c r="P8613" t="str">
        <f t="shared" ca="1" si="2818"/>
        <v>Yes</v>
      </c>
      <c r="Q8613" s="26">
        <f t="shared" ca="1" si="2836"/>
        <v>210</v>
      </c>
      <c r="R8613" s="23">
        <f ca="1">-(Q8613/'Inputs and Output'!C$14-N8613)*'Inputs and Output'!C$14-G8613</f>
        <v>-5.4299999999998292</v>
      </c>
      <c r="S8613" s="23">
        <f ca="1">IF(R8613&gt;0,MIN(R8613,'Inputs and Output'!C$55*'Inputs and Output'!C$14,Model!J8613),0)</f>
        <v>0</v>
      </c>
      <c r="T8613" s="23">
        <f t="shared" ca="1" si="2819"/>
        <v>0</v>
      </c>
      <c r="U8613" s="23">
        <f ca="1">MIN('Inputs and Output'!C$15,Model!T8613)</f>
        <v>0</v>
      </c>
      <c r="V8613" s="23">
        <f t="shared" ca="1" si="2820"/>
        <v>0</v>
      </c>
      <c r="W8613" s="23">
        <f ca="1">MIN(V8613+S8613,'Inputs and Output'!C$55*'Inputs and Output'!C$14,'Inputs and Output'!C$14-Model!Q8613)-S8613</f>
        <v>0</v>
      </c>
      <c r="X8613" s="23">
        <f t="shared" ca="1" si="2821"/>
        <v>0</v>
      </c>
      <c r="Y8613" s="23">
        <f ca="1">IF(AND(P8613="Yes",R8613&lt;=0),MIN(-R8613,'Inputs and Output'!C$55*'Inputs and Output'!C$14-G8613),0)</f>
        <v>5.4299999999998292</v>
      </c>
      <c r="Z8613" s="23">
        <f ca="1">MIN(Y8613,'Inputs and Output'!C$15)</f>
        <v>5.4299999999998292</v>
      </c>
      <c r="AA8613" s="23">
        <f ca="1">IF(AND(P8613="No",R8613&lt;=0),MIN(J8613,'Inputs and Output'!C$15),0)</f>
        <v>0</v>
      </c>
      <c r="AB8613" s="23">
        <f t="shared" ca="1" si="2822"/>
        <v>0</v>
      </c>
      <c r="AC8613" s="23">
        <f ca="1">MIN(AB8613,'Inputs and Output'!C$55*'Inputs and Output'!C$14,'Inputs and Output'!C$14-Model!Q8613)</f>
        <v>0</v>
      </c>
      <c r="AD8613" s="23">
        <f ca="1">IF(AND(P8613="No",R8613&lt;=0),MIN('Inputs and Output'!C$15-Model!AA8613,'Inputs and Output'!C$55*'Inputs and Output'!C$14),0)</f>
        <v>0</v>
      </c>
      <c r="AE8613" s="23">
        <f t="shared" ca="1" si="2823"/>
        <v>0</v>
      </c>
      <c r="AF8613" s="26">
        <f t="shared" ca="1" si="2824"/>
        <v>-61.259999999999827</v>
      </c>
      <c r="AG8613" s="26">
        <f t="shared" ca="1" si="2825"/>
        <v>0</v>
      </c>
      <c r="AH8613">
        <f>'real time electricity price'!G8612</f>
        <v>31.752499999999998</v>
      </c>
      <c r="AI8613" s="20">
        <f>'real time electricity price'!H8612</f>
        <v>34.340000000000003</v>
      </c>
      <c r="AJ8613" s="23">
        <f t="shared" ca="1" si="2826"/>
        <v>5.4299999999998292</v>
      </c>
      <c r="AK8613">
        <f t="shared" ca="1" si="2827"/>
        <v>1772.7420749999999</v>
      </c>
      <c r="AL8613" s="1">
        <f>SLN('Inputs and Output'!$C$27,0,'Inputs and Output'!$C$31)</f>
        <v>2968.0365296803652</v>
      </c>
      <c r="AM8613" s="1">
        <f>SLN('Inputs and Output'!$C$51,0,'Inputs and Output'!$C$31)</f>
        <v>319.634703196347</v>
      </c>
      <c r="AN8613" s="15">
        <f>-'PVWatt simulated dispatch'!$B$7*'Inputs and Output'!$C$13*'Inputs and Output'!$C$29</f>
        <v>-964.6118721461188</v>
      </c>
      <c r="AO8613" s="18">
        <f>-'Inputs and Output'!$C$54*'Inputs and Output'!$C$14/(365*24)</f>
        <v>-95.890410958904113</v>
      </c>
      <c r="AP8613" s="18">
        <f t="shared" ca="1" si="2828"/>
        <v>-2575.4314409817352</v>
      </c>
      <c r="AQ8613" s="9">
        <f t="shared" si="2829"/>
        <v>42724500</v>
      </c>
      <c r="AR8613" s="34" cm="1">
        <f t="array" ref="AR8613">INDEX('hashrate + miner rev'!$G$3:$N$8762,Model!A8613,MATCH('Inputs and Output'!$C$22,'hashrate + miner rev'!$G$1:$N$1,0))</f>
        <v>4.27245E+19</v>
      </c>
      <c r="AS8613" cm="1">
        <f t="array" ref="AS8613">INDEX('hashrate + miner rev'!$G$3:$N$8762,Model!A8613,MATCH('Inputs and Output'!$C$22,'hashrate + miner rev'!$G$1:$N$1,0)+1)</f>
        <v>285069.95980000001</v>
      </c>
      <c r="AT8613" s="9">
        <f ca="1">IFERROR((AJ8613/('Inputs and Output'!$C$15))*('Inputs and Output'!$C$39*'Inputs and Output'!$C$40),0)</f>
        <v>52178.018143752721</v>
      </c>
      <c r="AU8613" s="12">
        <f t="shared" ca="1" si="2830"/>
        <v>1.2212669111107846E-3</v>
      </c>
      <c r="AV8613" s="11">
        <f t="shared" ca="1" si="2831"/>
        <v>348.14650925542156</v>
      </c>
      <c r="AW8613" s="13">
        <f ca="1">IF(AT8613&gt;0,('Inputs and Output'!$C$42*'Inputs and Output'!$C$15),0)</f>
        <v>5325.12</v>
      </c>
      <c r="AX8613" s="16">
        <f>SLN('Inputs and Output'!$C$45,0,'Inputs and Output'!$C$44)</f>
        <v>4949.0961580743524</v>
      </c>
      <c r="AY8613" s="14">
        <f t="shared" ca="1" si="2832"/>
        <v>-9926.0696488189315</v>
      </c>
      <c r="AZ8613" s="17">
        <f t="shared" ca="1" si="2833"/>
        <v>-12501.501089800666</v>
      </c>
    </row>
    <row r="8614" spans="1:52">
      <c r="A8614">
        <v>8612</v>
      </c>
      <c r="B8614" t="str">
        <f>'hourly electricity demand texas'!B8613</f>
        <v>12/25/2020 7 p.m. CST</v>
      </c>
      <c r="C8614">
        <f>'PVWatt simulated dispatch'!K8630</f>
        <v>0</v>
      </c>
      <c r="D8614">
        <f>'hourly electricity demand texas'!I8613*'Inputs and Output'!$C$20</f>
        <v>59.31</v>
      </c>
      <c r="E8614">
        <f>MIN(MAX(D8614-'Inputs and Output'!C$16,0),'Inputs and Output'!C$19-'Inputs and Output'!C$16)</f>
        <v>59.31</v>
      </c>
      <c r="F8614">
        <f>C8614*'Inputs and Output'!C$13/1000000</f>
        <v>0</v>
      </c>
      <c r="G8614">
        <f ca="1">IF(F8614&lt;=E8614,MIN(Q8614,E8614-F8614,'Inputs and Output'!C$14*'Inputs and Output'!C$55),0)</f>
        <v>59.31</v>
      </c>
      <c r="H8614">
        <f t="shared" ca="1" si="2834"/>
        <v>59.31</v>
      </c>
      <c r="I8614" s="4">
        <f t="shared" ca="1" si="2835"/>
        <v>0</v>
      </c>
      <c r="J8614">
        <f t="shared" si="2816"/>
        <v>0</v>
      </c>
      <c r="K8614">
        <f t="shared" ca="1" si="2817"/>
        <v>34.06</v>
      </c>
      <c r="L8614" s="23">
        <f>AS8614/AQ8614*(1/('Inputs and Output'!C$36/'Inputs and Output'!C$39))-'Inputs and Output'!C$42</f>
        <v>51.145679460085574</v>
      </c>
      <c r="M8614" s="23">
        <f ca="1">IFERROR(AVERAGE(OFFSET(L8614,-1,0,-'Inputs and Output'!C$46)),L8614)</f>
        <v>47.10761699108162</v>
      </c>
      <c r="N8614" s="23">
        <f ca="1">_xlfn.XLOOKUP(K8614/M8614,'Battery dispatch curve multiple'!C$3:C$103,'Battery dispatch curve multiple'!A$3:A$103,,1,2)</f>
        <v>0.9300000000000006</v>
      </c>
      <c r="O8614" t="str">
        <f ca="1">IF(Q8614/'Inputs and Output'!C$14&lt;=N8614,"battery","miner")</f>
        <v>battery</v>
      </c>
      <c r="P8614" t="str">
        <f t="shared" ca="1" si="2818"/>
        <v>Yes</v>
      </c>
      <c r="Q8614" s="26">
        <f t="shared" ca="1" si="2836"/>
        <v>148.74000000000018</v>
      </c>
      <c r="R8614" s="23">
        <f ca="1">-(Q8614/'Inputs and Output'!C$14-N8614)*'Inputs and Output'!C$14-G8614</f>
        <v>52.349999999999994</v>
      </c>
      <c r="S8614" s="23">
        <f ca="1">IF(R8614&gt;0,MIN(R8614,'Inputs and Output'!C$55*'Inputs and Output'!C$14,Model!J8614),0)</f>
        <v>0</v>
      </c>
      <c r="T8614" s="23">
        <f t="shared" ca="1" si="2819"/>
        <v>0</v>
      </c>
      <c r="U8614" s="23">
        <f ca="1">MIN('Inputs and Output'!C$15,Model!T8614)</f>
        <v>0</v>
      </c>
      <c r="V8614" s="23">
        <f t="shared" ca="1" si="2820"/>
        <v>0</v>
      </c>
      <c r="W8614" s="23">
        <f ca="1">MIN(V8614+S8614,'Inputs and Output'!C$55*'Inputs and Output'!C$14,'Inputs and Output'!C$14-Model!Q8614)-S8614</f>
        <v>0</v>
      </c>
      <c r="X8614" s="23">
        <f t="shared" ca="1" si="2821"/>
        <v>0</v>
      </c>
      <c r="Y8614" s="23">
        <f ca="1">IF(AND(P8614="Yes",R8614&lt;=0),MIN(-R8614,'Inputs and Output'!C$55*'Inputs and Output'!C$14-G8614),0)</f>
        <v>0</v>
      </c>
      <c r="Z8614" s="23">
        <f ca="1">MIN(Y8614,'Inputs and Output'!C$15)</f>
        <v>0</v>
      </c>
      <c r="AA8614" s="23">
        <f ca="1">IF(AND(P8614="No",R8614&lt;=0),MIN(J8614,'Inputs and Output'!C$15),0)</f>
        <v>0</v>
      </c>
      <c r="AB8614" s="23">
        <f t="shared" ca="1" si="2822"/>
        <v>0</v>
      </c>
      <c r="AC8614" s="23">
        <f ca="1">MIN(AB8614,'Inputs and Output'!C$55*'Inputs and Output'!C$14,'Inputs and Output'!C$14-Model!Q8614)</f>
        <v>0</v>
      </c>
      <c r="AD8614" s="23">
        <f ca="1">IF(AND(P8614="No",R8614&lt;=0),MIN('Inputs and Output'!C$15-Model!AA8614,'Inputs and Output'!C$55*'Inputs and Output'!C$14),0)</f>
        <v>0</v>
      </c>
      <c r="AE8614" s="23">
        <f t="shared" ca="1" si="2823"/>
        <v>0</v>
      </c>
      <c r="AF8614" s="26">
        <f t="shared" ca="1" si="2824"/>
        <v>-59.31</v>
      </c>
      <c r="AG8614" s="26">
        <f t="shared" ca="1" si="2825"/>
        <v>0</v>
      </c>
      <c r="AH8614">
        <f>'real time electricity price'!G8613</f>
        <v>48.265000000000001</v>
      </c>
      <c r="AI8614" s="20">
        <f>'real time electricity price'!H8613</f>
        <v>30.93</v>
      </c>
      <c r="AJ8614" s="23">
        <f t="shared" ca="1" si="2826"/>
        <v>0</v>
      </c>
      <c r="AK8614">
        <f t="shared" ca="1" si="2827"/>
        <v>2862.5971500000001</v>
      </c>
      <c r="AL8614" s="1">
        <f>SLN('Inputs and Output'!$C$27,0,'Inputs and Output'!$C$31)</f>
        <v>2968.0365296803652</v>
      </c>
      <c r="AM8614" s="1">
        <f>SLN('Inputs and Output'!$C$51,0,'Inputs and Output'!$C$31)</f>
        <v>319.634703196347</v>
      </c>
      <c r="AN8614" s="15">
        <f>-'PVWatt simulated dispatch'!$B$7*'Inputs and Output'!$C$13*'Inputs and Output'!$C$29</f>
        <v>-964.6118721461188</v>
      </c>
      <c r="AO8614" s="18">
        <f>-'Inputs and Output'!$C$54*'Inputs and Output'!$C$14/(365*24)</f>
        <v>-95.890410958904113</v>
      </c>
      <c r="AP8614" s="18">
        <f t="shared" ca="1" si="2828"/>
        <v>-1485.5763659817351</v>
      </c>
      <c r="AQ8614" s="9">
        <f t="shared" si="2829"/>
        <v>39557700</v>
      </c>
      <c r="AR8614" s="34" cm="1">
        <f t="array" ref="AR8614">INDEX('hashrate + miner rev'!$G$3:$N$8762,Model!A8614,MATCH('Inputs and Output'!$C$22,'hashrate + miner rev'!$G$1:$N$1,0))</f>
        <v>3.95577E+19</v>
      </c>
      <c r="AS8614" cm="1">
        <f t="array" ref="AS8614">INDEX('hashrate + miner rev'!$G$3:$N$8762,Model!A8614,MATCH('Inputs and Output'!$C$22,'hashrate + miner rev'!$G$1:$N$1,0)+1)</f>
        <v>334047.85220000002</v>
      </c>
      <c r="AT8614" s="9">
        <f ca="1">IFERROR((AJ8614/('Inputs and Output'!$C$15))*('Inputs and Output'!$C$39*'Inputs and Output'!$C$40),0)</f>
        <v>0</v>
      </c>
      <c r="AU8614" s="12">
        <f t="shared" ca="1" si="2830"/>
        <v>0</v>
      </c>
      <c r="AV8614" s="11">
        <f t="shared" ca="1" si="2831"/>
        <v>0</v>
      </c>
      <c r="AW8614" s="13">
        <f ca="1">IF(AT8614&gt;0,('Inputs and Output'!$C$42*'Inputs and Output'!$C$15),0)</f>
        <v>0</v>
      </c>
      <c r="AX8614" s="16">
        <f>SLN('Inputs and Output'!$C$45,0,'Inputs and Output'!$C$44)</f>
        <v>4949.0961580743524</v>
      </c>
      <c r="AY8614" s="14">
        <f t="shared" ca="1" si="2832"/>
        <v>-4949.0961580743524</v>
      </c>
      <c r="AZ8614" s="17">
        <f t="shared" ca="1" si="2833"/>
        <v>-6434.6725240560872</v>
      </c>
    </row>
    <row r="8615" spans="1:52">
      <c r="A8615">
        <v>8613</v>
      </c>
      <c r="B8615" t="str">
        <f>'hourly electricity demand texas'!B8614</f>
        <v>12/25/2020 8 p.m. CST</v>
      </c>
      <c r="C8615">
        <f>'PVWatt simulated dispatch'!K8631</f>
        <v>0</v>
      </c>
      <c r="D8615">
        <f>'hourly electricity demand texas'!I8614*'Inputs and Output'!$C$20</f>
        <v>59.39</v>
      </c>
      <c r="E8615">
        <f>MIN(MAX(D8615-'Inputs and Output'!C$16,0),'Inputs and Output'!C$19-'Inputs and Output'!C$16)</f>
        <v>59.39</v>
      </c>
      <c r="F8615">
        <f>C8615*'Inputs and Output'!C$13/1000000</f>
        <v>0</v>
      </c>
      <c r="G8615">
        <f ca="1">IF(F8615&lt;=E8615,MIN(Q8615,E8615-F8615,'Inputs and Output'!C$14*'Inputs and Output'!C$55),0)</f>
        <v>59.39</v>
      </c>
      <c r="H8615">
        <f t="shared" ca="1" si="2834"/>
        <v>59.39</v>
      </c>
      <c r="I8615" s="4">
        <f t="shared" ca="1" si="2835"/>
        <v>0</v>
      </c>
      <c r="J8615">
        <f t="shared" si="2816"/>
        <v>0</v>
      </c>
      <c r="K8615">
        <f t="shared" ca="1" si="2817"/>
        <v>34.06</v>
      </c>
      <c r="L8615" s="23">
        <f>AS8615/AQ8615*(1/('Inputs and Output'!C$36/'Inputs and Output'!C$39))-'Inputs and Output'!C$42</f>
        <v>43.481431122035872</v>
      </c>
      <c r="M8615" s="23">
        <f ca="1">IFERROR(AVERAGE(OFFSET(L8615,-1,0,-'Inputs and Output'!C$46)),L8615)</f>
        <v>47.671061164839188</v>
      </c>
      <c r="N8615" s="23">
        <f ca="1">_xlfn.XLOOKUP(K8615/M8615,'Battery dispatch curve multiple'!C$3:C$103,'Battery dispatch curve multiple'!A$3:A$103,,1,2)</f>
        <v>0.9300000000000006</v>
      </c>
      <c r="O8615" t="str">
        <f ca="1">IF(Q8615/'Inputs and Output'!C$14&lt;=N8615,"battery","miner")</f>
        <v>battery</v>
      </c>
      <c r="P8615" t="str">
        <f t="shared" ca="1" si="2818"/>
        <v>Yes</v>
      </c>
      <c r="Q8615" s="26">
        <f t="shared" ca="1" si="2836"/>
        <v>89.430000000000177</v>
      </c>
      <c r="R8615" s="23">
        <f ca="1">-(Q8615/'Inputs and Output'!C$14-N8615)*'Inputs and Output'!C$14-G8615</f>
        <v>111.58000000000003</v>
      </c>
      <c r="S8615" s="23">
        <f ca="1">IF(R8615&gt;0,MIN(R8615,'Inputs and Output'!C$55*'Inputs and Output'!C$14,Model!J8615),0)</f>
        <v>0</v>
      </c>
      <c r="T8615" s="23">
        <f t="shared" ca="1" si="2819"/>
        <v>0</v>
      </c>
      <c r="U8615" s="23">
        <f ca="1">MIN('Inputs and Output'!C$15,Model!T8615)</f>
        <v>0</v>
      </c>
      <c r="V8615" s="23">
        <f t="shared" ca="1" si="2820"/>
        <v>0</v>
      </c>
      <c r="W8615" s="23">
        <f ca="1">MIN(V8615+S8615,'Inputs and Output'!C$55*'Inputs and Output'!C$14,'Inputs and Output'!C$14-Model!Q8615)-S8615</f>
        <v>0</v>
      </c>
      <c r="X8615" s="23">
        <f t="shared" ca="1" si="2821"/>
        <v>0</v>
      </c>
      <c r="Y8615" s="23">
        <f ca="1">IF(AND(P8615="Yes",R8615&lt;=0),MIN(-R8615,'Inputs and Output'!C$55*'Inputs and Output'!C$14-G8615),0)</f>
        <v>0</v>
      </c>
      <c r="Z8615" s="23">
        <f ca="1">MIN(Y8615,'Inputs and Output'!C$15)</f>
        <v>0</v>
      </c>
      <c r="AA8615" s="23">
        <f ca="1">IF(AND(P8615="No",R8615&lt;=0),MIN(J8615,'Inputs and Output'!C$15),0)</f>
        <v>0</v>
      </c>
      <c r="AB8615" s="23">
        <f t="shared" ca="1" si="2822"/>
        <v>0</v>
      </c>
      <c r="AC8615" s="23">
        <f ca="1">MIN(AB8615,'Inputs and Output'!C$55*'Inputs and Output'!C$14,'Inputs and Output'!C$14-Model!Q8615)</f>
        <v>0</v>
      </c>
      <c r="AD8615" s="23">
        <f ca="1">IF(AND(P8615="No",R8615&lt;=0),MIN('Inputs and Output'!C$15-Model!AA8615,'Inputs and Output'!C$55*'Inputs and Output'!C$14),0)</f>
        <v>0</v>
      </c>
      <c r="AE8615" s="23">
        <f t="shared" ca="1" si="2823"/>
        <v>0</v>
      </c>
      <c r="AF8615" s="26">
        <f t="shared" ca="1" si="2824"/>
        <v>-59.39</v>
      </c>
      <c r="AG8615" s="26">
        <f t="shared" ca="1" si="2825"/>
        <v>0</v>
      </c>
      <c r="AH8615">
        <f>'real time electricity price'!G8614</f>
        <v>137.19749999999999</v>
      </c>
      <c r="AI8615" s="20">
        <f>'real time electricity price'!H8614</f>
        <v>27.98</v>
      </c>
      <c r="AJ8615" s="23">
        <f t="shared" ca="1" si="2826"/>
        <v>0</v>
      </c>
      <c r="AK8615">
        <f t="shared" ca="1" si="2827"/>
        <v>8148.1595249999991</v>
      </c>
      <c r="AL8615" s="1">
        <f>SLN('Inputs and Output'!$C$27,0,'Inputs and Output'!$C$31)</f>
        <v>2968.0365296803652</v>
      </c>
      <c r="AM8615" s="1">
        <f>SLN('Inputs and Output'!$C$51,0,'Inputs and Output'!$C$31)</f>
        <v>319.634703196347</v>
      </c>
      <c r="AN8615" s="15">
        <f>-'PVWatt simulated dispatch'!$B$7*'Inputs and Output'!$C$13*'Inputs and Output'!$C$29</f>
        <v>-964.6118721461188</v>
      </c>
      <c r="AO8615" s="18">
        <f>-'Inputs and Output'!$C$54*'Inputs and Output'!$C$14/(365*24)</f>
        <v>-95.890410958904113</v>
      </c>
      <c r="AP8615" s="18">
        <f t="shared" ca="1" si="2828"/>
        <v>3799.9860090182647</v>
      </c>
      <c r="AQ8615" s="9">
        <f t="shared" si="2829"/>
        <v>37802800</v>
      </c>
      <c r="AR8615" s="34" cm="1">
        <f t="array" ref="AR8615">INDEX('hashrate + miner rev'!$G$3:$N$8762,Model!A8615,MATCH('Inputs and Output'!$C$22,'hashrate + miner rev'!$G$1:$N$1,0))</f>
        <v>3.78028E+19</v>
      </c>
      <c r="AS8615" cm="1">
        <f t="array" ref="AS8615">INDEX('hashrate + miner rev'!$G$3:$N$8762,Model!A8615,MATCH('Inputs and Output'!$C$22,'hashrate + miner rev'!$G$1:$N$1,0)+1)</f>
        <v>289077.19020000001</v>
      </c>
      <c r="AT8615" s="9">
        <f ca="1">IFERROR((AJ8615/('Inputs and Output'!$C$15))*('Inputs and Output'!$C$39*'Inputs and Output'!$C$40),0)</f>
        <v>0</v>
      </c>
      <c r="AU8615" s="12">
        <f t="shared" ca="1" si="2830"/>
        <v>0</v>
      </c>
      <c r="AV8615" s="11">
        <f t="shared" ca="1" si="2831"/>
        <v>0</v>
      </c>
      <c r="AW8615" s="13">
        <f ca="1">IF(AT8615&gt;0,('Inputs and Output'!$C$42*'Inputs and Output'!$C$15),0)</f>
        <v>0</v>
      </c>
      <c r="AX8615" s="16">
        <f>SLN('Inputs and Output'!$C$45,0,'Inputs and Output'!$C$44)</f>
        <v>4949.0961580743524</v>
      </c>
      <c r="AY8615" s="14">
        <f t="shared" ca="1" si="2832"/>
        <v>-4949.0961580743524</v>
      </c>
      <c r="AZ8615" s="17">
        <f t="shared" ca="1" si="2833"/>
        <v>-1149.1101490560877</v>
      </c>
    </row>
    <row r="8616" spans="1:52">
      <c r="A8616">
        <v>8614</v>
      </c>
      <c r="B8616" t="str">
        <f>'hourly electricity demand texas'!B8615</f>
        <v>12/25/2020 9 p.m. CST</v>
      </c>
      <c r="C8616">
        <f>'PVWatt simulated dispatch'!K8632</f>
        <v>0</v>
      </c>
      <c r="D8616">
        <f>'hourly electricity demand texas'!I8615*'Inputs and Output'!$C$20</f>
        <v>59.44</v>
      </c>
      <c r="E8616">
        <f>MIN(MAX(D8616-'Inputs and Output'!C$16,0),'Inputs and Output'!C$19-'Inputs and Output'!C$16)</f>
        <v>59.44</v>
      </c>
      <c r="F8616">
        <f>C8616*'Inputs and Output'!C$13/1000000</f>
        <v>0</v>
      </c>
      <c r="G8616">
        <f ca="1">IF(F8616&lt;=E8616,MIN(Q8616,E8616-F8616,'Inputs and Output'!C$14*'Inputs and Output'!C$55),0)</f>
        <v>30.040000000000177</v>
      </c>
      <c r="H8616">
        <f t="shared" ca="1" si="2834"/>
        <v>30.040000000000177</v>
      </c>
      <c r="I8616" s="4">
        <f t="shared" ca="1" si="2835"/>
        <v>-29.399999999999821</v>
      </c>
      <c r="J8616">
        <f t="shared" si="2816"/>
        <v>0</v>
      </c>
      <c r="K8616">
        <f t="shared" ca="1" si="2817"/>
        <v>34.06</v>
      </c>
      <c r="L8616" s="23">
        <f>AS8616/AQ8616*(1/('Inputs and Output'!C$36/'Inputs and Output'!C$39))-'Inputs and Output'!C$42</f>
        <v>53.385419723298241</v>
      </c>
      <c r="M8616" s="23">
        <f ca="1">IFERROR(AVERAGE(OFFSET(L8616,-1,0,-'Inputs and Output'!C$46)),L8616)</f>
        <v>46.692983259526365</v>
      </c>
      <c r="N8616" s="23">
        <f ca="1">_xlfn.XLOOKUP(K8616/M8616,'Battery dispatch curve multiple'!C$3:C$103,'Battery dispatch curve multiple'!A$3:A$103,,1,2)</f>
        <v>0.9300000000000006</v>
      </c>
      <c r="O8616" t="str">
        <f ca="1">IF(Q8616/'Inputs and Output'!C$14&lt;=N8616,"battery","miner")</f>
        <v>battery</v>
      </c>
      <c r="P8616" t="str">
        <f t="shared" ca="1" si="2818"/>
        <v>Yes</v>
      </c>
      <c r="Q8616" s="26">
        <f t="shared" ca="1" si="2836"/>
        <v>30.040000000000177</v>
      </c>
      <c r="R8616" s="23">
        <f ca="1">-(Q8616/'Inputs and Output'!C$14-N8616)*'Inputs and Output'!C$14-G8616</f>
        <v>200.31999999999982</v>
      </c>
      <c r="S8616" s="23">
        <f ca="1">IF(R8616&gt;0,MIN(R8616,'Inputs and Output'!C$55*'Inputs and Output'!C$14,Model!J8616),0)</f>
        <v>0</v>
      </c>
      <c r="T8616" s="23">
        <f t="shared" ca="1" si="2819"/>
        <v>0</v>
      </c>
      <c r="U8616" s="23">
        <f ca="1">MIN('Inputs and Output'!C$15,Model!T8616)</f>
        <v>0</v>
      </c>
      <c r="V8616" s="23">
        <f t="shared" ca="1" si="2820"/>
        <v>0</v>
      </c>
      <c r="W8616" s="23">
        <f ca="1">MIN(V8616+S8616,'Inputs and Output'!C$55*'Inputs and Output'!C$14,'Inputs and Output'!C$14-Model!Q8616)-S8616</f>
        <v>0</v>
      </c>
      <c r="X8616" s="23">
        <f t="shared" ca="1" si="2821"/>
        <v>0</v>
      </c>
      <c r="Y8616" s="23">
        <f ca="1">IF(AND(P8616="Yes",R8616&lt;=0),MIN(-R8616,'Inputs and Output'!C$55*'Inputs and Output'!C$14-G8616),0)</f>
        <v>0</v>
      </c>
      <c r="Z8616" s="23">
        <f ca="1">MIN(Y8616,'Inputs and Output'!C$15)</f>
        <v>0</v>
      </c>
      <c r="AA8616" s="23">
        <f ca="1">IF(AND(P8616="No",R8616&lt;=0),MIN(J8616,'Inputs and Output'!C$15),0)</f>
        <v>0</v>
      </c>
      <c r="AB8616" s="23">
        <f t="shared" ca="1" si="2822"/>
        <v>0</v>
      </c>
      <c r="AC8616" s="23">
        <f ca="1">MIN(AB8616,'Inputs and Output'!C$55*'Inputs and Output'!C$14,'Inputs and Output'!C$14-Model!Q8616)</f>
        <v>0</v>
      </c>
      <c r="AD8616" s="23">
        <f ca="1">IF(AND(P8616="No",R8616&lt;=0),MIN('Inputs and Output'!C$15-Model!AA8616,'Inputs and Output'!C$55*'Inputs and Output'!C$14),0)</f>
        <v>0</v>
      </c>
      <c r="AE8616" s="23">
        <f t="shared" ca="1" si="2823"/>
        <v>0</v>
      </c>
      <c r="AF8616" s="26">
        <f t="shared" ca="1" si="2824"/>
        <v>-30.040000000000177</v>
      </c>
      <c r="AG8616" s="26">
        <f t="shared" ca="1" si="2825"/>
        <v>0</v>
      </c>
      <c r="AH8616">
        <f>'real time electricity price'!G8615</f>
        <v>37.147500000000001</v>
      </c>
      <c r="AI8616" s="20">
        <f>'real time electricity price'!H8615</f>
        <v>27.38</v>
      </c>
      <c r="AJ8616" s="23">
        <f t="shared" ca="1" si="2826"/>
        <v>0</v>
      </c>
      <c r="AK8616">
        <f t="shared" ca="1" si="2827"/>
        <v>1115.9109000000067</v>
      </c>
      <c r="AL8616" s="1">
        <f>SLN('Inputs and Output'!$C$27,0,'Inputs and Output'!$C$31)</f>
        <v>2968.0365296803652</v>
      </c>
      <c r="AM8616" s="1">
        <f>SLN('Inputs and Output'!$C$51,0,'Inputs and Output'!$C$31)</f>
        <v>319.634703196347</v>
      </c>
      <c r="AN8616" s="15">
        <f>-'PVWatt simulated dispatch'!$B$7*'Inputs and Output'!$C$13*'Inputs and Output'!$C$29</f>
        <v>-964.6118721461188</v>
      </c>
      <c r="AO8616" s="18">
        <f>-'Inputs and Output'!$C$54*'Inputs and Output'!$C$14/(365*24)</f>
        <v>-95.890410958904113</v>
      </c>
      <c r="AP8616" s="18">
        <f t="shared" ca="1" si="2828"/>
        <v>-3232.2626159817282</v>
      </c>
      <c r="AQ8616" s="9">
        <f t="shared" si="2829"/>
        <v>44362900</v>
      </c>
      <c r="AR8616" s="34" cm="1">
        <f t="array" ref="AR8616">INDEX('hashrate + miner rev'!$G$3:$N$8762,Model!A8616,MATCH('Inputs and Output'!$C$22,'hashrate + miner rev'!$G$1:$N$1,0))</f>
        <v>4.43629E+19</v>
      </c>
      <c r="AS8616" cm="1">
        <f t="array" ref="AS8616">INDEX('hashrate + miner rev'!$G$3:$N$8762,Model!A8616,MATCH('Inputs and Output'!$C$22,'hashrate + miner rev'!$G$1:$N$1,0)+1)</f>
        <v>384965.93170000002</v>
      </c>
      <c r="AT8616" s="9">
        <f ca="1">IFERROR((AJ8616/('Inputs and Output'!$C$15))*('Inputs and Output'!$C$39*'Inputs and Output'!$C$40),0)</f>
        <v>0</v>
      </c>
      <c r="AU8616" s="12">
        <f t="shared" ca="1" si="2830"/>
        <v>0</v>
      </c>
      <c r="AV8616" s="11">
        <f t="shared" ca="1" si="2831"/>
        <v>0</v>
      </c>
      <c r="AW8616" s="13">
        <f ca="1">IF(AT8616&gt;0,('Inputs and Output'!$C$42*'Inputs and Output'!$C$15),0)</f>
        <v>0</v>
      </c>
      <c r="AX8616" s="16">
        <f>SLN('Inputs and Output'!$C$45,0,'Inputs and Output'!$C$44)</f>
        <v>4949.0961580743524</v>
      </c>
      <c r="AY8616" s="14">
        <f t="shared" ca="1" si="2832"/>
        <v>-4949.0961580743524</v>
      </c>
      <c r="AZ8616" s="17">
        <f t="shared" ca="1" si="2833"/>
        <v>-8181.3587740560806</v>
      </c>
    </row>
    <row r="8617" spans="1:52">
      <c r="A8617">
        <v>8615</v>
      </c>
      <c r="B8617" t="str">
        <f>'hourly electricity demand texas'!B8616</f>
        <v>12/25/2020 10 p.m. CST</v>
      </c>
      <c r="C8617">
        <f>'PVWatt simulated dispatch'!K8633</f>
        <v>0</v>
      </c>
      <c r="D8617">
        <f>'hourly electricity demand texas'!I8616*'Inputs and Output'!$C$20</f>
        <v>59.54</v>
      </c>
      <c r="E8617">
        <f>MIN(MAX(D8617-'Inputs and Output'!C$16,0),'Inputs and Output'!C$19-'Inputs and Output'!C$16)</f>
        <v>59.54</v>
      </c>
      <c r="F8617">
        <f>C8617*'Inputs and Output'!C$13/1000000</f>
        <v>0</v>
      </c>
      <c r="G8617">
        <f ca="1">IF(F8617&lt;=E8617,MIN(Q8617,E8617-F8617,'Inputs and Output'!C$14*'Inputs and Output'!C$55),0)</f>
        <v>0</v>
      </c>
      <c r="H8617">
        <f t="shared" ca="1" si="2834"/>
        <v>0</v>
      </c>
      <c r="I8617" s="4">
        <f t="shared" ca="1" si="2835"/>
        <v>-59.54</v>
      </c>
      <c r="J8617">
        <f t="shared" si="2816"/>
        <v>0</v>
      </c>
      <c r="K8617">
        <f t="shared" ca="1" si="2817"/>
        <v>34.06</v>
      </c>
      <c r="L8617" s="23">
        <f>AS8617/AQ8617*(1/('Inputs and Output'!C$36/'Inputs and Output'!C$39))-'Inputs and Output'!C$42</f>
        <v>13.523406869695783</v>
      </c>
      <c r="M8617" s="23">
        <f ca="1">IFERROR(AVERAGE(OFFSET(L8617,-1,0,-'Inputs and Output'!C$46)),L8617)</f>
        <v>48.914931450152245</v>
      </c>
      <c r="N8617" s="23">
        <f ca="1">_xlfn.XLOOKUP(K8617/M8617,'Battery dispatch curve multiple'!C$3:C$103,'Battery dispatch curve multiple'!A$3:A$103,,1,2)</f>
        <v>0.9300000000000006</v>
      </c>
      <c r="O8617" t="str">
        <f ca="1">IF(Q8617/'Inputs and Output'!C$14&lt;=N8617,"battery","miner")</f>
        <v>battery</v>
      </c>
      <c r="P8617" t="str">
        <f t="shared" ca="1" si="2818"/>
        <v>No</v>
      </c>
      <c r="Q8617" s="26">
        <f t="shared" ca="1" si="2836"/>
        <v>0</v>
      </c>
      <c r="R8617" s="23">
        <f ca="1">-(Q8617/'Inputs and Output'!C$14-N8617)*'Inputs and Output'!C$14-G8617</f>
        <v>260.40000000000015</v>
      </c>
      <c r="S8617" s="23">
        <f ca="1">IF(R8617&gt;0,MIN(R8617,'Inputs and Output'!C$55*'Inputs and Output'!C$14,Model!J8617),0)</f>
        <v>0</v>
      </c>
      <c r="T8617" s="23">
        <f t="shared" ca="1" si="2819"/>
        <v>0</v>
      </c>
      <c r="U8617" s="23">
        <f ca="1">MIN('Inputs and Output'!C$15,Model!T8617)</f>
        <v>0</v>
      </c>
      <c r="V8617" s="23">
        <f t="shared" ca="1" si="2820"/>
        <v>0</v>
      </c>
      <c r="W8617" s="23">
        <f ca="1">MIN(V8617+S8617,'Inputs and Output'!C$55*'Inputs and Output'!C$14,'Inputs and Output'!C$14-Model!Q8617)-S8617</f>
        <v>0</v>
      </c>
      <c r="X8617" s="23">
        <f t="shared" ca="1" si="2821"/>
        <v>0</v>
      </c>
      <c r="Y8617" s="23">
        <f ca="1">IF(AND(P8617="Yes",R8617&lt;=0),MIN(-R8617,'Inputs and Output'!C$55*'Inputs and Output'!C$14-G8617),0)</f>
        <v>0</v>
      </c>
      <c r="Z8617" s="23">
        <f ca="1">MIN(Y8617,'Inputs and Output'!C$15)</f>
        <v>0</v>
      </c>
      <c r="AA8617" s="23">
        <f ca="1">IF(AND(P8617="No",R8617&lt;=0),MIN(J8617,'Inputs and Output'!C$15),0)</f>
        <v>0</v>
      </c>
      <c r="AB8617" s="23">
        <f t="shared" ca="1" si="2822"/>
        <v>0</v>
      </c>
      <c r="AC8617" s="23">
        <f ca="1">MIN(AB8617,'Inputs and Output'!C$55*'Inputs and Output'!C$14,'Inputs and Output'!C$14-Model!Q8617)</f>
        <v>0</v>
      </c>
      <c r="AD8617" s="23">
        <f ca="1">IF(AND(P8617="No",R8617&lt;=0),MIN('Inputs and Output'!C$15-Model!AA8617,'Inputs and Output'!C$55*'Inputs and Output'!C$14),0)</f>
        <v>0</v>
      </c>
      <c r="AE8617" s="23">
        <f t="shared" ca="1" si="2823"/>
        <v>0</v>
      </c>
      <c r="AF8617" s="26">
        <f t="shared" ca="1" si="2824"/>
        <v>0</v>
      </c>
      <c r="AG8617" s="26">
        <f t="shared" ca="1" si="2825"/>
        <v>0</v>
      </c>
      <c r="AH8617">
        <f>'real time electricity price'!G8616</f>
        <v>27.85</v>
      </c>
      <c r="AI8617" s="20">
        <f>'real time electricity price'!H8616</f>
        <v>21.48</v>
      </c>
      <c r="AJ8617" s="23">
        <f t="shared" ca="1" si="2826"/>
        <v>0</v>
      </c>
      <c r="AK8617">
        <f t="shared" ca="1" si="2827"/>
        <v>0</v>
      </c>
      <c r="AL8617" s="1">
        <f>SLN('Inputs and Output'!$C$27,0,'Inputs and Output'!$C$31)</f>
        <v>2968.0365296803652</v>
      </c>
      <c r="AM8617" s="1">
        <f>SLN('Inputs and Output'!$C$51,0,'Inputs and Output'!$C$31)</f>
        <v>319.634703196347</v>
      </c>
      <c r="AN8617" s="15">
        <f>-'PVWatt simulated dispatch'!$B$7*'Inputs and Output'!$C$13*'Inputs and Output'!$C$29</f>
        <v>-964.6118721461188</v>
      </c>
      <c r="AO8617" s="18">
        <f>-'Inputs and Output'!$C$54*'Inputs and Output'!$C$14/(365*24)</f>
        <v>-95.890410958904113</v>
      </c>
      <c r="AP8617" s="18">
        <f t="shared" ca="1" si="2828"/>
        <v>-4348.1735159817345</v>
      </c>
      <c r="AQ8617" s="9">
        <f t="shared" si="2829"/>
        <v>63879400</v>
      </c>
      <c r="AR8617" s="34" cm="1">
        <f t="array" ref="AR8617">INDEX('hashrate + miner rev'!$G$3:$N$8762,Model!A8617,MATCH('Inputs and Output'!$C$22,'hashrate + miner rev'!$G$1:$N$1,0))</f>
        <v>6.38794E+19</v>
      </c>
      <c r="AS8617" cm="1">
        <f t="array" ref="AS8617">INDEX('hashrate + miner rev'!$G$3:$N$8762,Model!A8617,MATCH('Inputs and Output'!$C$22,'hashrate + miner rev'!$G$1:$N$1,0)+1)</f>
        <v>289331.66190000001</v>
      </c>
      <c r="AT8617" s="9">
        <f ca="1">IFERROR((AJ8617/('Inputs and Output'!$C$15))*('Inputs and Output'!$C$39*'Inputs and Output'!$C$40),0)</f>
        <v>0</v>
      </c>
      <c r="AU8617" s="12">
        <f t="shared" ca="1" si="2830"/>
        <v>0</v>
      </c>
      <c r="AV8617" s="11">
        <f t="shared" ca="1" si="2831"/>
        <v>0</v>
      </c>
      <c r="AW8617" s="13">
        <f ca="1">IF(AT8617&gt;0,('Inputs and Output'!$C$42*'Inputs and Output'!$C$15),0)</f>
        <v>0</v>
      </c>
      <c r="AX8617" s="16">
        <f>SLN('Inputs and Output'!$C$45,0,'Inputs and Output'!$C$44)</f>
        <v>4949.0961580743524</v>
      </c>
      <c r="AY8617" s="14">
        <f t="shared" ca="1" si="2832"/>
        <v>-4949.0961580743524</v>
      </c>
      <c r="AZ8617" s="17">
        <f t="shared" ca="1" si="2833"/>
        <v>-9297.2696740560859</v>
      </c>
    </row>
    <row r="8618" spans="1:52">
      <c r="A8618">
        <v>8616</v>
      </c>
      <c r="B8618" t="str">
        <f>'hourly electricity demand texas'!B8617</f>
        <v>12/25/2020 11 p.m. CST</v>
      </c>
      <c r="C8618">
        <f>'PVWatt simulated dispatch'!K8634</f>
        <v>0</v>
      </c>
      <c r="D8618">
        <f>'hourly electricity demand texas'!I8617*'Inputs and Output'!$C$20</f>
        <v>59</v>
      </c>
      <c r="E8618">
        <f>MIN(MAX(D8618-'Inputs and Output'!C$16,0),'Inputs and Output'!C$19-'Inputs and Output'!C$16)</f>
        <v>59</v>
      </c>
      <c r="F8618">
        <f>C8618*'Inputs and Output'!C$13/1000000</f>
        <v>0</v>
      </c>
      <c r="G8618">
        <f ca="1">IF(F8618&lt;=E8618,MIN(Q8618,E8618-F8618,'Inputs and Output'!C$14*'Inputs and Output'!C$55),0)</f>
        <v>0</v>
      </c>
      <c r="H8618">
        <f t="shared" ca="1" si="2834"/>
        <v>0</v>
      </c>
      <c r="I8618" s="4">
        <f t="shared" ca="1" si="2835"/>
        <v>-59</v>
      </c>
      <c r="J8618">
        <f t="shared" si="2816"/>
        <v>0</v>
      </c>
      <c r="K8618">
        <f t="shared" ca="1" si="2817"/>
        <v>34.06</v>
      </c>
      <c r="L8618" s="23">
        <f>AS8618/AQ8618*(1/('Inputs and Output'!C$36/'Inputs and Output'!C$39))-'Inputs and Output'!C$42</f>
        <v>72.092808054620647</v>
      </c>
      <c r="M8618" s="23">
        <f ca="1">IFERROR(AVERAGE(OFFSET(L8618,-1,0,-'Inputs and Output'!C$46)),L8618)</f>
        <v>45.622862662371546</v>
      </c>
      <c r="N8618" s="23">
        <f ca="1">_xlfn.XLOOKUP(K8618/M8618,'Battery dispatch curve multiple'!C$3:C$103,'Battery dispatch curve multiple'!A$3:A$103,,1,2)</f>
        <v>0.9300000000000006</v>
      </c>
      <c r="O8618" t="str">
        <f ca="1">IF(Q8618/'Inputs and Output'!C$14&lt;=N8618,"battery","miner")</f>
        <v>battery</v>
      </c>
      <c r="P8618" t="str">
        <f t="shared" ca="1" si="2818"/>
        <v>No</v>
      </c>
      <c r="Q8618" s="26">
        <f t="shared" ca="1" si="2836"/>
        <v>0</v>
      </c>
      <c r="R8618" s="23">
        <f ca="1">-(Q8618/'Inputs and Output'!C$14-N8618)*'Inputs and Output'!C$14-G8618</f>
        <v>260.40000000000015</v>
      </c>
      <c r="S8618" s="23">
        <f ca="1">IF(R8618&gt;0,MIN(R8618,'Inputs and Output'!C$55*'Inputs and Output'!C$14,Model!J8618),0)</f>
        <v>0</v>
      </c>
      <c r="T8618" s="23">
        <f t="shared" ca="1" si="2819"/>
        <v>0</v>
      </c>
      <c r="U8618" s="23">
        <f ca="1">MIN('Inputs and Output'!C$15,Model!T8618)</f>
        <v>0</v>
      </c>
      <c r="V8618" s="23">
        <f t="shared" ca="1" si="2820"/>
        <v>0</v>
      </c>
      <c r="W8618" s="23">
        <f ca="1">MIN(V8618+S8618,'Inputs and Output'!C$55*'Inputs and Output'!C$14,'Inputs and Output'!C$14-Model!Q8618)-S8618</f>
        <v>0</v>
      </c>
      <c r="X8618" s="23">
        <f t="shared" ca="1" si="2821"/>
        <v>0</v>
      </c>
      <c r="Y8618" s="23">
        <f ca="1">IF(AND(P8618="Yes",R8618&lt;=0),MIN(-R8618,'Inputs and Output'!C$55*'Inputs and Output'!C$14-G8618),0)</f>
        <v>0</v>
      </c>
      <c r="Z8618" s="23">
        <f ca="1">MIN(Y8618,'Inputs and Output'!C$15)</f>
        <v>0</v>
      </c>
      <c r="AA8618" s="23">
        <f ca="1">IF(AND(P8618="No",R8618&lt;=0),MIN(J8618,'Inputs and Output'!C$15),0)</f>
        <v>0</v>
      </c>
      <c r="AB8618" s="23">
        <f t="shared" ca="1" si="2822"/>
        <v>0</v>
      </c>
      <c r="AC8618" s="23">
        <f ca="1">MIN(AB8618,'Inputs and Output'!C$55*'Inputs and Output'!C$14,'Inputs and Output'!C$14-Model!Q8618)</f>
        <v>0</v>
      </c>
      <c r="AD8618" s="23">
        <f ca="1">IF(AND(P8618="No",R8618&lt;=0),MIN('Inputs and Output'!C$15-Model!AA8618,'Inputs and Output'!C$55*'Inputs and Output'!C$14),0)</f>
        <v>0</v>
      </c>
      <c r="AE8618" s="23">
        <f t="shared" ca="1" si="2823"/>
        <v>0</v>
      </c>
      <c r="AF8618" s="26">
        <f t="shared" ca="1" si="2824"/>
        <v>0</v>
      </c>
      <c r="AG8618" s="26">
        <f t="shared" ca="1" si="2825"/>
        <v>0</v>
      </c>
      <c r="AH8618">
        <f>'real time electricity price'!G8617</f>
        <v>20.5</v>
      </c>
      <c r="AI8618" s="20">
        <f>'real time electricity price'!H8617</f>
        <v>21.03</v>
      </c>
      <c r="AJ8618" s="23">
        <f t="shared" ca="1" si="2826"/>
        <v>0</v>
      </c>
      <c r="AK8618">
        <f t="shared" ca="1" si="2827"/>
        <v>0</v>
      </c>
      <c r="AL8618" s="1">
        <f>SLN('Inputs and Output'!$C$27,0,'Inputs and Output'!$C$31)</f>
        <v>2968.0365296803652</v>
      </c>
      <c r="AM8618" s="1">
        <f>SLN('Inputs and Output'!$C$51,0,'Inputs and Output'!$C$31)</f>
        <v>319.634703196347</v>
      </c>
      <c r="AN8618" s="15">
        <f>-'PVWatt simulated dispatch'!$B$7*'Inputs and Output'!$C$13*'Inputs and Output'!$C$29</f>
        <v>-964.6118721461188</v>
      </c>
      <c r="AO8618" s="18">
        <f>-'Inputs and Output'!$C$54*'Inputs and Output'!$C$14/(365*24)</f>
        <v>-95.890410958904113</v>
      </c>
      <c r="AP8618" s="18">
        <f t="shared" ca="1" si="2828"/>
        <v>-4348.1735159817345</v>
      </c>
      <c r="AQ8618" s="9">
        <f t="shared" si="2829"/>
        <v>49517900</v>
      </c>
      <c r="AR8618" s="34" cm="1">
        <f t="array" ref="AR8618">INDEX('hashrate + miner rev'!$G$3:$N$8762,Model!A8618,MATCH('Inputs and Output'!$C$22,'hashrate + miner rev'!$G$1:$N$1,0))</f>
        <v>4.95179E+19</v>
      </c>
      <c r="AS8618" cm="1">
        <f t="array" ref="AS8618">INDEX('hashrate + miner rev'!$G$3:$N$8762,Model!A8618,MATCH('Inputs and Output'!$C$22,'hashrate + miner rev'!$G$1:$N$1,0)+1)</f>
        <v>526101.59420000005</v>
      </c>
      <c r="AT8618" s="9">
        <f ca="1">IFERROR((AJ8618/('Inputs and Output'!$C$15))*('Inputs and Output'!$C$39*'Inputs and Output'!$C$40),0)</f>
        <v>0</v>
      </c>
      <c r="AU8618" s="12">
        <f t="shared" ca="1" si="2830"/>
        <v>0</v>
      </c>
      <c r="AV8618" s="11">
        <f t="shared" ca="1" si="2831"/>
        <v>0</v>
      </c>
      <c r="AW8618" s="13">
        <f ca="1">IF(AT8618&gt;0,('Inputs and Output'!$C$42*'Inputs and Output'!$C$15),0)</f>
        <v>0</v>
      </c>
      <c r="AX8618" s="16">
        <f>SLN('Inputs and Output'!$C$45,0,'Inputs and Output'!$C$44)</f>
        <v>4949.0961580743524</v>
      </c>
      <c r="AY8618" s="14">
        <f t="shared" ca="1" si="2832"/>
        <v>-4949.0961580743524</v>
      </c>
      <c r="AZ8618" s="17">
        <f t="shared" ca="1" si="2833"/>
        <v>-9297.2696740560859</v>
      </c>
    </row>
    <row r="8619" spans="1:52">
      <c r="A8619">
        <v>8617</v>
      </c>
      <c r="B8619" t="str">
        <f>'hourly electricity demand texas'!B8618</f>
        <v>12/26/2020 12 a.m. CST</v>
      </c>
      <c r="C8619">
        <f>'PVWatt simulated dispatch'!K8635</f>
        <v>0</v>
      </c>
      <c r="D8619">
        <f>'hourly electricity demand texas'!I8618*'Inputs and Output'!$C$20</f>
        <v>57.99</v>
      </c>
      <c r="E8619">
        <f>MIN(MAX(D8619-'Inputs and Output'!C$16,0),'Inputs and Output'!C$19-'Inputs and Output'!C$16)</f>
        <v>57.99</v>
      </c>
      <c r="F8619">
        <f>C8619*'Inputs and Output'!C$13/1000000</f>
        <v>0</v>
      </c>
      <c r="G8619">
        <f ca="1">IF(F8619&lt;=E8619,MIN(Q8619,E8619-F8619,'Inputs and Output'!C$14*'Inputs and Output'!C$55),0)</f>
        <v>0</v>
      </c>
      <c r="H8619">
        <f t="shared" ca="1" si="2834"/>
        <v>0</v>
      </c>
      <c r="I8619" s="4">
        <f t="shared" ca="1" si="2835"/>
        <v>-57.99</v>
      </c>
      <c r="J8619">
        <f t="shared" si="2816"/>
        <v>0</v>
      </c>
      <c r="K8619">
        <f t="shared" ca="1" si="2817"/>
        <v>34.06</v>
      </c>
      <c r="L8619" s="23">
        <f>AS8619/AQ8619*(1/('Inputs and Output'!C$36/'Inputs and Output'!C$39))-'Inputs and Output'!C$42</f>
        <v>8.0554442584952497</v>
      </c>
      <c r="M8619" s="23">
        <f ca="1">IFERROR(AVERAGE(OFFSET(L8619,-1,0,-'Inputs and Output'!C$46)),L8619)</f>
        <v>48.013655807148496</v>
      </c>
      <c r="N8619" s="23">
        <f ca="1">_xlfn.XLOOKUP(K8619/M8619,'Battery dispatch curve multiple'!C$3:C$103,'Battery dispatch curve multiple'!A$3:A$103,,1,2)</f>
        <v>0.9300000000000006</v>
      </c>
      <c r="O8619" t="str">
        <f ca="1">IF(Q8619/'Inputs and Output'!C$14&lt;=N8619,"battery","miner")</f>
        <v>battery</v>
      </c>
      <c r="P8619" t="str">
        <f t="shared" ca="1" si="2818"/>
        <v>No</v>
      </c>
      <c r="Q8619" s="26">
        <f t="shared" ca="1" si="2836"/>
        <v>0</v>
      </c>
      <c r="R8619" s="23">
        <f ca="1">-(Q8619/'Inputs and Output'!C$14-N8619)*'Inputs and Output'!C$14-G8619</f>
        <v>260.40000000000015</v>
      </c>
      <c r="S8619" s="23">
        <f ca="1">IF(R8619&gt;0,MIN(R8619,'Inputs and Output'!C$55*'Inputs and Output'!C$14,Model!J8619),0)</f>
        <v>0</v>
      </c>
      <c r="T8619" s="23">
        <f t="shared" ca="1" si="2819"/>
        <v>0</v>
      </c>
      <c r="U8619" s="23">
        <f ca="1">MIN('Inputs and Output'!C$15,Model!T8619)</f>
        <v>0</v>
      </c>
      <c r="V8619" s="23">
        <f t="shared" ca="1" si="2820"/>
        <v>0</v>
      </c>
      <c r="W8619" s="23">
        <f ca="1">MIN(V8619+S8619,'Inputs and Output'!C$55*'Inputs and Output'!C$14,'Inputs and Output'!C$14-Model!Q8619)-S8619</f>
        <v>0</v>
      </c>
      <c r="X8619" s="23">
        <f t="shared" ca="1" si="2821"/>
        <v>0</v>
      </c>
      <c r="Y8619" s="23">
        <f ca="1">IF(AND(P8619="Yes",R8619&lt;=0),MIN(-R8619,'Inputs and Output'!C$55*'Inputs and Output'!C$14-G8619),0)</f>
        <v>0</v>
      </c>
      <c r="Z8619" s="23">
        <f ca="1">MIN(Y8619,'Inputs and Output'!C$15)</f>
        <v>0</v>
      </c>
      <c r="AA8619" s="23">
        <f ca="1">IF(AND(P8619="No",R8619&lt;=0),MIN(J8619,'Inputs and Output'!C$15),0)</f>
        <v>0</v>
      </c>
      <c r="AB8619" s="23">
        <f t="shared" ca="1" si="2822"/>
        <v>0</v>
      </c>
      <c r="AC8619" s="23">
        <f ca="1">MIN(AB8619,'Inputs and Output'!C$55*'Inputs and Output'!C$14,'Inputs and Output'!C$14-Model!Q8619)</f>
        <v>0</v>
      </c>
      <c r="AD8619" s="23">
        <f ca="1">IF(AND(P8619="No",R8619&lt;=0),MIN('Inputs and Output'!C$15-Model!AA8619,'Inputs and Output'!C$55*'Inputs and Output'!C$14),0)</f>
        <v>0</v>
      </c>
      <c r="AE8619" s="23">
        <f t="shared" ca="1" si="2823"/>
        <v>0</v>
      </c>
      <c r="AF8619" s="26">
        <f t="shared" ca="1" si="2824"/>
        <v>0</v>
      </c>
      <c r="AG8619" s="26">
        <f t="shared" ca="1" si="2825"/>
        <v>0</v>
      </c>
      <c r="AH8619">
        <f>'real time electricity price'!G8618</f>
        <v>19.797500000000003</v>
      </c>
      <c r="AI8619" s="20">
        <f>'real time electricity price'!H8618</f>
        <v>19.18</v>
      </c>
      <c r="AJ8619" s="23">
        <f t="shared" ca="1" si="2826"/>
        <v>0</v>
      </c>
      <c r="AK8619">
        <f t="shared" ca="1" si="2827"/>
        <v>0</v>
      </c>
      <c r="AL8619" s="1">
        <f>SLN('Inputs and Output'!$C$27,0,'Inputs and Output'!$C$31)</f>
        <v>2968.0365296803652</v>
      </c>
      <c r="AM8619" s="1">
        <f>SLN('Inputs and Output'!$C$51,0,'Inputs and Output'!$C$31)</f>
        <v>319.634703196347</v>
      </c>
      <c r="AN8619" s="15">
        <f>-'PVWatt simulated dispatch'!$B$7*'Inputs and Output'!$C$13*'Inputs and Output'!$C$29</f>
        <v>-964.6118721461188</v>
      </c>
      <c r="AO8619" s="18">
        <f>-'Inputs and Output'!$C$54*'Inputs and Output'!$C$14/(365*24)</f>
        <v>-95.890410958904113</v>
      </c>
      <c r="AP8619" s="18">
        <f t="shared" ca="1" si="2828"/>
        <v>-4348.1735159817345</v>
      </c>
      <c r="AQ8619" s="9">
        <f t="shared" si="2829"/>
        <v>48388100</v>
      </c>
      <c r="AR8619" s="34" cm="1">
        <f t="array" ref="AR8619">INDEX('hashrate + miner rev'!$G$3:$N$8762,Model!A8619,MATCH('Inputs and Output'!$C$22,'hashrate + miner rev'!$G$1:$N$1,0))</f>
        <v>4.83881E+19</v>
      </c>
      <c r="AS8619" cm="1">
        <f t="array" ref="AS8619">INDEX('hashrate + miner rev'!$G$3:$N$8762,Model!A8619,MATCH('Inputs and Output'!$C$22,'hashrate + miner rev'!$G$1:$N$1,0)+1)</f>
        <v>191631.81630000001</v>
      </c>
      <c r="AT8619" s="9">
        <f ca="1">IFERROR((AJ8619/('Inputs and Output'!$C$15))*('Inputs and Output'!$C$39*'Inputs and Output'!$C$40),0)</f>
        <v>0</v>
      </c>
      <c r="AU8619" s="12">
        <f t="shared" ca="1" si="2830"/>
        <v>0</v>
      </c>
      <c r="AV8619" s="11">
        <f t="shared" ca="1" si="2831"/>
        <v>0</v>
      </c>
      <c r="AW8619" s="13">
        <f ca="1">IF(AT8619&gt;0,('Inputs and Output'!$C$42*'Inputs and Output'!$C$15),0)</f>
        <v>0</v>
      </c>
      <c r="AX8619" s="16">
        <f>SLN('Inputs and Output'!$C$45,0,'Inputs and Output'!$C$44)</f>
        <v>4949.0961580743524</v>
      </c>
      <c r="AY8619" s="14">
        <f t="shared" ca="1" si="2832"/>
        <v>-4949.0961580743524</v>
      </c>
      <c r="AZ8619" s="17">
        <f t="shared" ca="1" si="2833"/>
        <v>-9297.2696740560859</v>
      </c>
    </row>
    <row r="8620" spans="1:52">
      <c r="A8620">
        <v>8618</v>
      </c>
      <c r="B8620" t="str">
        <f>'hourly electricity demand texas'!B8619</f>
        <v>12/26/2020 1 a.m. CST</v>
      </c>
      <c r="C8620">
        <f>'PVWatt simulated dispatch'!K8636</f>
        <v>0</v>
      </c>
      <c r="D8620">
        <f>'hourly electricity demand texas'!I8619*'Inputs and Output'!$C$20</f>
        <v>56.89</v>
      </c>
      <c r="E8620">
        <f>MIN(MAX(D8620-'Inputs and Output'!C$16,0),'Inputs and Output'!C$19-'Inputs and Output'!C$16)</f>
        <v>56.89</v>
      </c>
      <c r="F8620">
        <f>C8620*'Inputs and Output'!C$13/1000000</f>
        <v>0</v>
      </c>
      <c r="G8620">
        <f ca="1">IF(F8620&lt;=E8620,MIN(Q8620,E8620-F8620,'Inputs and Output'!C$14*'Inputs and Output'!C$55),0)</f>
        <v>0</v>
      </c>
      <c r="H8620">
        <f t="shared" ca="1" si="2834"/>
        <v>0</v>
      </c>
      <c r="I8620" s="4">
        <f t="shared" ca="1" si="2835"/>
        <v>-56.89</v>
      </c>
      <c r="J8620">
        <f t="shared" si="2816"/>
        <v>0</v>
      </c>
      <c r="K8620">
        <f t="shared" ca="1" si="2817"/>
        <v>34.06</v>
      </c>
      <c r="L8620" s="23">
        <f>AS8620/AQ8620*(1/('Inputs and Output'!C$36/'Inputs and Output'!C$39))-'Inputs and Output'!C$42</f>
        <v>79.407271696930309</v>
      </c>
      <c r="M8620" s="23">
        <f ca="1">IFERROR(AVERAGE(OFFSET(L8620,-1,0,-'Inputs and Output'!C$46)),L8620)</f>
        <v>45.862678493186138</v>
      </c>
      <c r="N8620" s="23">
        <f ca="1">_xlfn.XLOOKUP(K8620/M8620,'Battery dispatch curve multiple'!C$3:C$103,'Battery dispatch curve multiple'!A$3:A$103,,1,2)</f>
        <v>0.9300000000000006</v>
      </c>
      <c r="O8620" t="str">
        <f ca="1">IF(Q8620/'Inputs and Output'!C$14&lt;=N8620,"battery","miner")</f>
        <v>battery</v>
      </c>
      <c r="P8620" t="str">
        <f t="shared" ca="1" si="2818"/>
        <v>No</v>
      </c>
      <c r="Q8620" s="26">
        <f t="shared" ca="1" si="2836"/>
        <v>0</v>
      </c>
      <c r="R8620" s="23">
        <f ca="1">-(Q8620/'Inputs and Output'!C$14-N8620)*'Inputs and Output'!C$14-G8620</f>
        <v>260.40000000000015</v>
      </c>
      <c r="S8620" s="23">
        <f ca="1">IF(R8620&gt;0,MIN(R8620,'Inputs and Output'!C$55*'Inputs and Output'!C$14,Model!J8620),0)</f>
        <v>0</v>
      </c>
      <c r="T8620" s="23">
        <f t="shared" ca="1" si="2819"/>
        <v>0</v>
      </c>
      <c r="U8620" s="23">
        <f ca="1">MIN('Inputs and Output'!C$15,Model!T8620)</f>
        <v>0</v>
      </c>
      <c r="V8620" s="23">
        <f t="shared" ca="1" si="2820"/>
        <v>0</v>
      </c>
      <c r="W8620" s="23">
        <f ca="1">MIN(V8620+S8620,'Inputs and Output'!C$55*'Inputs and Output'!C$14,'Inputs and Output'!C$14-Model!Q8620)-S8620</f>
        <v>0</v>
      </c>
      <c r="X8620" s="23">
        <f t="shared" ca="1" si="2821"/>
        <v>0</v>
      </c>
      <c r="Y8620" s="23">
        <f ca="1">IF(AND(P8620="Yes",R8620&lt;=0),MIN(-R8620,'Inputs and Output'!C$55*'Inputs and Output'!C$14-G8620),0)</f>
        <v>0</v>
      </c>
      <c r="Z8620" s="23">
        <f ca="1">MIN(Y8620,'Inputs and Output'!C$15)</f>
        <v>0</v>
      </c>
      <c r="AA8620" s="23">
        <f ca="1">IF(AND(P8620="No",R8620&lt;=0),MIN(J8620,'Inputs and Output'!C$15),0)</f>
        <v>0</v>
      </c>
      <c r="AB8620" s="23">
        <f t="shared" ca="1" si="2822"/>
        <v>0</v>
      </c>
      <c r="AC8620" s="23">
        <f ca="1">MIN(AB8620,'Inputs and Output'!C$55*'Inputs and Output'!C$14,'Inputs and Output'!C$14-Model!Q8620)</f>
        <v>0</v>
      </c>
      <c r="AD8620" s="23">
        <f ca="1">IF(AND(P8620="No",R8620&lt;=0),MIN('Inputs and Output'!C$15-Model!AA8620,'Inputs and Output'!C$55*'Inputs and Output'!C$14),0)</f>
        <v>0</v>
      </c>
      <c r="AE8620" s="23">
        <f t="shared" ca="1" si="2823"/>
        <v>0</v>
      </c>
      <c r="AF8620" s="26">
        <f t="shared" ca="1" si="2824"/>
        <v>0</v>
      </c>
      <c r="AG8620" s="26">
        <f t="shared" ca="1" si="2825"/>
        <v>0</v>
      </c>
      <c r="AH8620">
        <f>'real time electricity price'!G8619</f>
        <v>18.725000000000001</v>
      </c>
      <c r="AI8620" s="20">
        <f>'real time electricity price'!H8619</f>
        <v>18.260000000000002</v>
      </c>
      <c r="AJ8620" s="23">
        <f t="shared" ca="1" si="2826"/>
        <v>0</v>
      </c>
      <c r="AK8620">
        <f t="shared" ca="1" si="2827"/>
        <v>0</v>
      </c>
      <c r="AL8620" s="1">
        <f>SLN('Inputs and Output'!$C$27,0,'Inputs and Output'!$C$31)</f>
        <v>2968.0365296803652</v>
      </c>
      <c r="AM8620" s="1">
        <f>SLN('Inputs and Output'!$C$51,0,'Inputs and Output'!$C$31)</f>
        <v>319.634703196347</v>
      </c>
      <c r="AN8620" s="15">
        <f>-'PVWatt simulated dispatch'!$B$7*'Inputs and Output'!$C$13*'Inputs and Output'!$C$29</f>
        <v>-964.6118721461188</v>
      </c>
      <c r="AO8620" s="18">
        <f>-'Inputs and Output'!$C$54*'Inputs and Output'!$C$14/(365*24)</f>
        <v>-95.890410958904113</v>
      </c>
      <c r="AP8620" s="18">
        <f t="shared" ca="1" si="2828"/>
        <v>-4348.1735159817345</v>
      </c>
      <c r="AQ8620" s="9">
        <f t="shared" si="2829"/>
        <v>12926500</v>
      </c>
      <c r="AR8620" s="34" cm="1">
        <f t="array" ref="AR8620">INDEX('hashrate + miner rev'!$G$3:$N$8762,Model!A8620,MATCH('Inputs and Output'!$C$22,'hashrate + miner rev'!$G$1:$N$1,0))</f>
        <v>1.29265E+19</v>
      </c>
      <c r="AS8620" cm="1">
        <f t="array" ref="AS8620">INDEX('hashrate + miner rev'!$G$3:$N$8762,Model!A8620,MATCH('Inputs and Output'!$C$22,'hashrate + miner rev'!$G$1:$N$1,0)+1)</f>
        <v>147176.81109999999</v>
      </c>
      <c r="AT8620" s="9">
        <f ca="1">IFERROR((AJ8620/('Inputs and Output'!$C$15))*('Inputs and Output'!$C$39*'Inputs and Output'!$C$40),0)</f>
        <v>0</v>
      </c>
      <c r="AU8620" s="12">
        <f t="shared" ca="1" si="2830"/>
        <v>0</v>
      </c>
      <c r="AV8620" s="11">
        <f t="shared" ca="1" si="2831"/>
        <v>0</v>
      </c>
      <c r="AW8620" s="13">
        <f ca="1">IF(AT8620&gt;0,('Inputs and Output'!$C$42*'Inputs and Output'!$C$15),0)</f>
        <v>0</v>
      </c>
      <c r="AX8620" s="16">
        <f>SLN('Inputs and Output'!$C$45,0,'Inputs and Output'!$C$44)</f>
        <v>4949.0961580743524</v>
      </c>
      <c r="AY8620" s="14">
        <f t="shared" ca="1" si="2832"/>
        <v>-4949.0961580743524</v>
      </c>
      <c r="AZ8620" s="17">
        <f t="shared" ca="1" si="2833"/>
        <v>-9297.2696740560859</v>
      </c>
    </row>
    <row r="8621" spans="1:52">
      <c r="A8621">
        <v>8619</v>
      </c>
      <c r="B8621" t="str">
        <f>'hourly electricity demand texas'!B8620</f>
        <v>12/26/2020 2 a.m. CST</v>
      </c>
      <c r="C8621">
        <f>'PVWatt simulated dispatch'!K8637</f>
        <v>0</v>
      </c>
      <c r="D8621">
        <f>'hourly electricity demand texas'!I8620*'Inputs and Output'!$C$20</f>
        <v>56.31</v>
      </c>
      <c r="E8621">
        <f>MIN(MAX(D8621-'Inputs and Output'!C$16,0),'Inputs and Output'!C$19-'Inputs and Output'!C$16)</f>
        <v>56.31</v>
      </c>
      <c r="F8621">
        <f>C8621*'Inputs and Output'!C$13/1000000</f>
        <v>0</v>
      </c>
      <c r="G8621">
        <f ca="1">IF(F8621&lt;=E8621,MIN(Q8621,E8621-F8621,'Inputs and Output'!C$14*'Inputs and Output'!C$55),0)</f>
        <v>0</v>
      </c>
      <c r="H8621">
        <f t="shared" ca="1" si="2834"/>
        <v>0</v>
      </c>
      <c r="I8621" s="4">
        <f t="shared" ca="1" si="2835"/>
        <v>-56.31</v>
      </c>
      <c r="J8621">
        <f t="shared" si="2816"/>
        <v>0</v>
      </c>
      <c r="K8621">
        <f t="shared" ca="1" si="2817"/>
        <v>34.06</v>
      </c>
      <c r="L8621" s="23">
        <f>AS8621/AQ8621*(1/('Inputs and Output'!C$36/'Inputs and Output'!C$39))-'Inputs and Output'!C$42</f>
        <v>58.313387393400916</v>
      </c>
      <c r="M8621" s="23">
        <f ca="1">IFERROR(AVERAGE(OFFSET(L8621,-1,0,-'Inputs and Output'!C$46)),L8621)</f>
        <v>46.027098179526149</v>
      </c>
      <c r="N8621" s="23">
        <f ca="1">_xlfn.XLOOKUP(K8621/M8621,'Battery dispatch curve multiple'!C$3:C$103,'Battery dispatch curve multiple'!A$3:A$103,,1,2)</f>
        <v>0.9300000000000006</v>
      </c>
      <c r="O8621" t="str">
        <f ca="1">IF(Q8621/'Inputs and Output'!C$14&lt;=N8621,"battery","miner")</f>
        <v>battery</v>
      </c>
      <c r="P8621" t="str">
        <f t="shared" ca="1" si="2818"/>
        <v>No</v>
      </c>
      <c r="Q8621" s="26">
        <f t="shared" ca="1" si="2836"/>
        <v>0</v>
      </c>
      <c r="R8621" s="23">
        <f ca="1">-(Q8621/'Inputs and Output'!C$14-N8621)*'Inputs and Output'!C$14-G8621</f>
        <v>260.40000000000015</v>
      </c>
      <c r="S8621" s="23">
        <f ca="1">IF(R8621&gt;0,MIN(R8621,'Inputs and Output'!C$55*'Inputs and Output'!C$14,Model!J8621),0)</f>
        <v>0</v>
      </c>
      <c r="T8621" s="23">
        <f t="shared" ca="1" si="2819"/>
        <v>0</v>
      </c>
      <c r="U8621" s="23">
        <f ca="1">MIN('Inputs and Output'!C$15,Model!T8621)</f>
        <v>0</v>
      </c>
      <c r="V8621" s="23">
        <f t="shared" ca="1" si="2820"/>
        <v>0</v>
      </c>
      <c r="W8621" s="23">
        <f ca="1">MIN(V8621+S8621,'Inputs and Output'!C$55*'Inputs and Output'!C$14,'Inputs and Output'!C$14-Model!Q8621)-S8621</f>
        <v>0</v>
      </c>
      <c r="X8621" s="23">
        <f t="shared" ca="1" si="2821"/>
        <v>0</v>
      </c>
      <c r="Y8621" s="23">
        <f ca="1">IF(AND(P8621="Yes",R8621&lt;=0),MIN(-R8621,'Inputs and Output'!C$55*'Inputs and Output'!C$14-G8621),0)</f>
        <v>0</v>
      </c>
      <c r="Z8621" s="23">
        <f ca="1">MIN(Y8621,'Inputs and Output'!C$15)</f>
        <v>0</v>
      </c>
      <c r="AA8621" s="23">
        <f ca="1">IF(AND(P8621="No",R8621&lt;=0),MIN(J8621,'Inputs and Output'!C$15),0)</f>
        <v>0</v>
      </c>
      <c r="AB8621" s="23">
        <f t="shared" ca="1" si="2822"/>
        <v>0</v>
      </c>
      <c r="AC8621" s="23">
        <f ca="1">MIN(AB8621,'Inputs and Output'!C$55*'Inputs and Output'!C$14,'Inputs and Output'!C$14-Model!Q8621)</f>
        <v>0</v>
      </c>
      <c r="AD8621" s="23">
        <f ca="1">IF(AND(P8621="No",R8621&lt;=0),MIN('Inputs and Output'!C$15-Model!AA8621,'Inputs and Output'!C$55*'Inputs and Output'!C$14),0)</f>
        <v>0</v>
      </c>
      <c r="AE8621" s="23">
        <f t="shared" ca="1" si="2823"/>
        <v>0</v>
      </c>
      <c r="AF8621" s="26">
        <f t="shared" ca="1" si="2824"/>
        <v>0</v>
      </c>
      <c r="AG8621" s="26">
        <f t="shared" ca="1" si="2825"/>
        <v>0</v>
      </c>
      <c r="AH8621">
        <f>'real time electricity price'!G8620</f>
        <v>18.760000000000002</v>
      </c>
      <c r="AI8621" s="20">
        <f>'real time electricity price'!H8620</f>
        <v>18.350000000000001</v>
      </c>
      <c r="AJ8621" s="23">
        <f t="shared" ca="1" si="2826"/>
        <v>0</v>
      </c>
      <c r="AK8621">
        <f t="shared" ca="1" si="2827"/>
        <v>0</v>
      </c>
      <c r="AL8621" s="1">
        <f>SLN('Inputs and Output'!$C$27,0,'Inputs and Output'!$C$31)</f>
        <v>2968.0365296803652</v>
      </c>
      <c r="AM8621" s="1">
        <f>SLN('Inputs and Output'!$C$51,0,'Inputs and Output'!$C$31)</f>
        <v>319.634703196347</v>
      </c>
      <c r="AN8621" s="15">
        <f>-'PVWatt simulated dispatch'!$B$7*'Inputs and Output'!$C$13*'Inputs and Output'!$C$29</f>
        <v>-964.6118721461188</v>
      </c>
      <c r="AO8621" s="18">
        <f>-'Inputs and Output'!$C$54*'Inputs and Output'!$C$14/(365*24)</f>
        <v>-95.890410958904113</v>
      </c>
      <c r="AP8621" s="18">
        <f t="shared" ca="1" si="2828"/>
        <v>-4348.1735159817345</v>
      </c>
      <c r="AQ8621" s="9">
        <f t="shared" si="2829"/>
        <v>37290100</v>
      </c>
      <c r="AR8621" s="34" cm="1">
        <f t="array" ref="AR8621">INDEX('hashrate + miner rev'!$G$3:$N$8762,Model!A8621,MATCH('Inputs and Output'!$C$22,'hashrate + miner rev'!$G$1:$N$1,0))</f>
        <v>3.72901E+19</v>
      </c>
      <c r="AS8621" cm="1">
        <f t="array" ref="AS8621">INDEX('hashrate + miner rev'!$G$3:$N$8762,Model!A8621,MATCH('Inputs and Output'!$C$22,'hashrate + miner rev'!$G$1:$N$1,0)+1)</f>
        <v>342714.3909</v>
      </c>
      <c r="AT8621" s="9">
        <f ca="1">IFERROR((AJ8621/('Inputs and Output'!$C$15))*('Inputs and Output'!$C$39*'Inputs and Output'!$C$40),0)</f>
        <v>0</v>
      </c>
      <c r="AU8621" s="12">
        <f t="shared" ca="1" si="2830"/>
        <v>0</v>
      </c>
      <c r="AV8621" s="11">
        <f t="shared" ca="1" si="2831"/>
        <v>0</v>
      </c>
      <c r="AW8621" s="13">
        <f ca="1">IF(AT8621&gt;0,('Inputs and Output'!$C$42*'Inputs and Output'!$C$15),0)</f>
        <v>0</v>
      </c>
      <c r="AX8621" s="16">
        <f>SLN('Inputs and Output'!$C$45,0,'Inputs and Output'!$C$44)</f>
        <v>4949.0961580743524</v>
      </c>
      <c r="AY8621" s="14">
        <f t="shared" ca="1" si="2832"/>
        <v>-4949.0961580743524</v>
      </c>
      <c r="AZ8621" s="17">
        <f t="shared" ca="1" si="2833"/>
        <v>-9297.2696740560859</v>
      </c>
    </row>
    <row r="8622" spans="1:52">
      <c r="A8622">
        <v>8620</v>
      </c>
      <c r="B8622" t="str">
        <f>'hourly electricity demand texas'!B8621</f>
        <v>12/26/2020 3 a.m. CST</v>
      </c>
      <c r="C8622">
        <f>'PVWatt simulated dispatch'!K8638</f>
        <v>0</v>
      </c>
      <c r="D8622">
        <f>'hourly electricity demand texas'!I8621*'Inputs and Output'!$C$20</f>
        <v>56.27</v>
      </c>
      <c r="E8622">
        <f>MIN(MAX(D8622-'Inputs and Output'!C$16,0),'Inputs and Output'!C$19-'Inputs and Output'!C$16)</f>
        <v>56.27</v>
      </c>
      <c r="F8622">
        <f>C8622*'Inputs and Output'!C$13/1000000</f>
        <v>0</v>
      </c>
      <c r="G8622">
        <f ca="1">IF(F8622&lt;=E8622,MIN(Q8622,E8622-F8622,'Inputs and Output'!C$14*'Inputs and Output'!C$55),0)</f>
        <v>0</v>
      </c>
      <c r="H8622">
        <f t="shared" ca="1" si="2834"/>
        <v>0</v>
      </c>
      <c r="I8622" s="4">
        <f t="shared" ca="1" si="2835"/>
        <v>-56.27</v>
      </c>
      <c r="J8622">
        <f t="shared" si="2816"/>
        <v>0</v>
      </c>
      <c r="K8622">
        <f t="shared" ca="1" si="2817"/>
        <v>34.06</v>
      </c>
      <c r="L8622" s="23">
        <f>AS8622/AQ8622*(1/('Inputs and Output'!C$36/'Inputs and Output'!C$39))-'Inputs and Output'!C$42</f>
        <v>28.154582597577125</v>
      </c>
      <c r="M8622" s="23">
        <f ca="1">IFERROR(AVERAGE(OFFSET(L8622,-1,0,-'Inputs and Output'!C$46)),L8622)</f>
        <v>46.610770424492422</v>
      </c>
      <c r="N8622" s="23">
        <f ca="1">_xlfn.XLOOKUP(K8622/M8622,'Battery dispatch curve multiple'!C$3:C$103,'Battery dispatch curve multiple'!A$3:A$103,,1,2)</f>
        <v>0.9300000000000006</v>
      </c>
      <c r="O8622" t="str">
        <f ca="1">IF(Q8622/'Inputs and Output'!C$14&lt;=N8622,"battery","miner")</f>
        <v>battery</v>
      </c>
      <c r="P8622" t="str">
        <f t="shared" ca="1" si="2818"/>
        <v>No</v>
      </c>
      <c r="Q8622" s="26">
        <f t="shared" ca="1" si="2836"/>
        <v>0</v>
      </c>
      <c r="R8622" s="23">
        <f ca="1">-(Q8622/'Inputs and Output'!C$14-N8622)*'Inputs and Output'!C$14-G8622</f>
        <v>260.40000000000015</v>
      </c>
      <c r="S8622" s="23">
        <f ca="1">IF(R8622&gt;0,MIN(R8622,'Inputs and Output'!C$55*'Inputs and Output'!C$14,Model!J8622),0)</f>
        <v>0</v>
      </c>
      <c r="T8622" s="23">
        <f t="shared" ca="1" si="2819"/>
        <v>0</v>
      </c>
      <c r="U8622" s="23">
        <f ca="1">MIN('Inputs and Output'!C$15,Model!T8622)</f>
        <v>0</v>
      </c>
      <c r="V8622" s="23">
        <f t="shared" ca="1" si="2820"/>
        <v>0</v>
      </c>
      <c r="W8622" s="23">
        <f ca="1">MIN(V8622+S8622,'Inputs and Output'!C$55*'Inputs and Output'!C$14,'Inputs and Output'!C$14-Model!Q8622)-S8622</f>
        <v>0</v>
      </c>
      <c r="X8622" s="23">
        <f t="shared" ca="1" si="2821"/>
        <v>0</v>
      </c>
      <c r="Y8622" s="23">
        <f ca="1">IF(AND(P8622="Yes",R8622&lt;=0),MIN(-R8622,'Inputs and Output'!C$55*'Inputs and Output'!C$14-G8622),0)</f>
        <v>0</v>
      </c>
      <c r="Z8622" s="23">
        <f ca="1">MIN(Y8622,'Inputs and Output'!C$15)</f>
        <v>0</v>
      </c>
      <c r="AA8622" s="23">
        <f ca="1">IF(AND(P8622="No",R8622&lt;=0),MIN(J8622,'Inputs and Output'!C$15),0)</f>
        <v>0</v>
      </c>
      <c r="AB8622" s="23">
        <f t="shared" ca="1" si="2822"/>
        <v>0</v>
      </c>
      <c r="AC8622" s="23">
        <f ca="1">MIN(AB8622,'Inputs and Output'!C$55*'Inputs and Output'!C$14,'Inputs and Output'!C$14-Model!Q8622)</f>
        <v>0</v>
      </c>
      <c r="AD8622" s="23">
        <f ca="1">IF(AND(P8622="No",R8622&lt;=0),MIN('Inputs and Output'!C$15-Model!AA8622,'Inputs and Output'!C$55*'Inputs and Output'!C$14),0)</f>
        <v>0</v>
      </c>
      <c r="AE8622" s="23">
        <f t="shared" ca="1" si="2823"/>
        <v>0</v>
      </c>
      <c r="AF8622" s="26">
        <f t="shared" ca="1" si="2824"/>
        <v>0</v>
      </c>
      <c r="AG8622" s="26">
        <f t="shared" ca="1" si="2825"/>
        <v>0</v>
      </c>
      <c r="AH8622">
        <f>'real time electricity price'!G8621</f>
        <v>18.822499999999998</v>
      </c>
      <c r="AI8622" s="20">
        <f>'real time electricity price'!H8621</f>
        <v>18.88</v>
      </c>
      <c r="AJ8622" s="23">
        <f t="shared" ca="1" si="2826"/>
        <v>0</v>
      </c>
      <c r="AK8622">
        <f t="shared" ca="1" si="2827"/>
        <v>0</v>
      </c>
      <c r="AL8622" s="1">
        <f>SLN('Inputs and Output'!$C$27,0,'Inputs and Output'!$C$31)</f>
        <v>2968.0365296803652</v>
      </c>
      <c r="AM8622" s="1">
        <f>SLN('Inputs and Output'!$C$51,0,'Inputs and Output'!$C$31)</f>
        <v>319.634703196347</v>
      </c>
      <c r="AN8622" s="15">
        <f>-'PVWatt simulated dispatch'!$B$7*'Inputs and Output'!$C$13*'Inputs and Output'!$C$29</f>
        <v>-964.6118721461188</v>
      </c>
      <c r="AO8622" s="18">
        <f>-'Inputs and Output'!$C$54*'Inputs and Output'!$C$14/(365*24)</f>
        <v>-95.890410958904113</v>
      </c>
      <c r="AP8622" s="18">
        <f t="shared" ca="1" si="2828"/>
        <v>-4348.1735159817345</v>
      </c>
      <c r="AQ8622" s="9">
        <f t="shared" si="2829"/>
        <v>56463200</v>
      </c>
      <c r="AR8622" s="34" cm="1">
        <f t="array" ref="AR8622">INDEX('hashrate + miner rev'!$G$3:$N$8762,Model!A8622,MATCH('Inputs and Output'!$C$22,'hashrate + miner rev'!$G$1:$N$1,0))</f>
        <v>5.64632E+19</v>
      </c>
      <c r="AS8622" cm="1">
        <f t="array" ref="AS8622">INDEX('hashrate + miner rev'!$G$3:$N$8762,Model!A8622,MATCH('Inputs and Output'!$C$22,'hashrate + miner rev'!$G$1:$N$1,0)+1)</f>
        <v>341713.14130000002</v>
      </c>
      <c r="AT8622" s="9">
        <f ca="1">IFERROR((AJ8622/('Inputs and Output'!$C$15))*('Inputs and Output'!$C$39*'Inputs and Output'!$C$40),0)</f>
        <v>0</v>
      </c>
      <c r="AU8622" s="12">
        <f t="shared" ca="1" si="2830"/>
        <v>0</v>
      </c>
      <c r="AV8622" s="11">
        <f t="shared" ca="1" si="2831"/>
        <v>0</v>
      </c>
      <c r="AW8622" s="13">
        <f ca="1">IF(AT8622&gt;0,('Inputs and Output'!$C$42*'Inputs and Output'!$C$15),0)</f>
        <v>0</v>
      </c>
      <c r="AX8622" s="16">
        <f>SLN('Inputs and Output'!$C$45,0,'Inputs and Output'!$C$44)</f>
        <v>4949.0961580743524</v>
      </c>
      <c r="AY8622" s="14">
        <f t="shared" ca="1" si="2832"/>
        <v>-4949.0961580743524</v>
      </c>
      <c r="AZ8622" s="17">
        <f t="shared" ca="1" si="2833"/>
        <v>-9297.2696740560859</v>
      </c>
    </row>
    <row r="8623" spans="1:52">
      <c r="A8623">
        <v>8621</v>
      </c>
      <c r="B8623" t="str">
        <f>'hourly electricity demand texas'!B8622</f>
        <v>12/26/2020 4 a.m. CST</v>
      </c>
      <c r="C8623">
        <f>'PVWatt simulated dispatch'!K8639</f>
        <v>0</v>
      </c>
      <c r="D8623">
        <f>'hourly electricity demand texas'!I8622*'Inputs and Output'!$C$20</f>
        <v>57.22</v>
      </c>
      <c r="E8623">
        <f>MIN(MAX(D8623-'Inputs and Output'!C$16,0),'Inputs and Output'!C$19-'Inputs and Output'!C$16)</f>
        <v>57.22</v>
      </c>
      <c r="F8623">
        <f>C8623*'Inputs and Output'!C$13/1000000</f>
        <v>0</v>
      </c>
      <c r="G8623">
        <f ca="1">IF(F8623&lt;=E8623,MIN(Q8623,E8623-F8623,'Inputs and Output'!C$14*'Inputs and Output'!C$55),0)</f>
        <v>0</v>
      </c>
      <c r="H8623">
        <f t="shared" ca="1" si="2834"/>
        <v>0</v>
      </c>
      <c r="I8623" s="4">
        <f t="shared" ca="1" si="2835"/>
        <v>-57.22</v>
      </c>
      <c r="J8623">
        <f t="shared" si="2816"/>
        <v>0</v>
      </c>
      <c r="K8623">
        <f t="shared" ca="1" si="2817"/>
        <v>34.06</v>
      </c>
      <c r="L8623" s="23">
        <f>AS8623/AQ8623*(1/('Inputs and Output'!C$36/'Inputs and Output'!C$39))-'Inputs and Output'!C$42</f>
        <v>53.134376646217149</v>
      </c>
      <c r="M8623" s="23">
        <f ca="1">IFERROR(AVERAGE(OFFSET(L8623,-1,0,-'Inputs and Output'!C$46)),L8623)</f>
        <v>45.967522457729068</v>
      </c>
      <c r="N8623" s="23">
        <f ca="1">_xlfn.XLOOKUP(K8623/M8623,'Battery dispatch curve multiple'!C$3:C$103,'Battery dispatch curve multiple'!A$3:A$103,,1,2)</f>
        <v>0.9300000000000006</v>
      </c>
      <c r="O8623" t="str">
        <f ca="1">IF(Q8623/'Inputs and Output'!C$14&lt;=N8623,"battery","miner")</f>
        <v>battery</v>
      </c>
      <c r="P8623" t="str">
        <f t="shared" ca="1" si="2818"/>
        <v>No</v>
      </c>
      <c r="Q8623" s="26">
        <f t="shared" ca="1" si="2836"/>
        <v>0</v>
      </c>
      <c r="R8623" s="23">
        <f ca="1">-(Q8623/'Inputs and Output'!C$14-N8623)*'Inputs and Output'!C$14-G8623</f>
        <v>260.40000000000015</v>
      </c>
      <c r="S8623" s="23">
        <f ca="1">IF(R8623&gt;0,MIN(R8623,'Inputs and Output'!C$55*'Inputs and Output'!C$14,Model!J8623),0)</f>
        <v>0</v>
      </c>
      <c r="T8623" s="23">
        <f t="shared" ca="1" si="2819"/>
        <v>0</v>
      </c>
      <c r="U8623" s="23">
        <f ca="1">MIN('Inputs and Output'!C$15,Model!T8623)</f>
        <v>0</v>
      </c>
      <c r="V8623" s="23">
        <f t="shared" ca="1" si="2820"/>
        <v>0</v>
      </c>
      <c r="W8623" s="23">
        <f ca="1">MIN(V8623+S8623,'Inputs and Output'!C$55*'Inputs and Output'!C$14,'Inputs and Output'!C$14-Model!Q8623)-S8623</f>
        <v>0</v>
      </c>
      <c r="X8623" s="23">
        <f t="shared" ca="1" si="2821"/>
        <v>0</v>
      </c>
      <c r="Y8623" s="23">
        <f ca="1">IF(AND(P8623="Yes",R8623&lt;=0),MIN(-R8623,'Inputs and Output'!C$55*'Inputs and Output'!C$14-G8623),0)</f>
        <v>0</v>
      </c>
      <c r="Z8623" s="23">
        <f ca="1">MIN(Y8623,'Inputs and Output'!C$15)</f>
        <v>0</v>
      </c>
      <c r="AA8623" s="23">
        <f ca="1">IF(AND(P8623="No",R8623&lt;=0),MIN(J8623,'Inputs and Output'!C$15),0)</f>
        <v>0</v>
      </c>
      <c r="AB8623" s="23">
        <f t="shared" ca="1" si="2822"/>
        <v>0</v>
      </c>
      <c r="AC8623" s="23">
        <f ca="1">MIN(AB8623,'Inputs and Output'!C$55*'Inputs and Output'!C$14,'Inputs and Output'!C$14-Model!Q8623)</f>
        <v>0</v>
      </c>
      <c r="AD8623" s="23">
        <f ca="1">IF(AND(P8623="No",R8623&lt;=0),MIN('Inputs and Output'!C$15-Model!AA8623,'Inputs and Output'!C$55*'Inputs and Output'!C$14),0)</f>
        <v>0</v>
      </c>
      <c r="AE8623" s="23">
        <f t="shared" ca="1" si="2823"/>
        <v>0</v>
      </c>
      <c r="AF8623" s="26">
        <f t="shared" ca="1" si="2824"/>
        <v>0</v>
      </c>
      <c r="AG8623" s="26">
        <f t="shared" ca="1" si="2825"/>
        <v>0</v>
      </c>
      <c r="AH8623">
        <f>'real time electricity price'!G8622</f>
        <v>19.23</v>
      </c>
      <c r="AI8623" s="20">
        <f>'real time electricity price'!H8622</f>
        <v>19.47</v>
      </c>
      <c r="AJ8623" s="23">
        <f t="shared" ca="1" si="2826"/>
        <v>0</v>
      </c>
      <c r="AK8623">
        <f t="shared" ca="1" si="2827"/>
        <v>0</v>
      </c>
      <c r="AL8623" s="1">
        <f>SLN('Inputs and Output'!$C$27,0,'Inputs and Output'!$C$31)</f>
        <v>2968.0365296803652</v>
      </c>
      <c r="AM8623" s="1">
        <f>SLN('Inputs and Output'!$C$51,0,'Inputs and Output'!$C$31)</f>
        <v>319.634703196347</v>
      </c>
      <c r="AN8623" s="15">
        <f>-'PVWatt simulated dispatch'!$B$7*'Inputs and Output'!$C$13*'Inputs and Output'!$C$29</f>
        <v>-964.6118721461188</v>
      </c>
      <c r="AO8623" s="18">
        <f>-'Inputs and Output'!$C$54*'Inputs and Output'!$C$14/(365*24)</f>
        <v>-95.890410958904113</v>
      </c>
      <c r="AP8623" s="18">
        <f t="shared" ca="1" si="2828"/>
        <v>-4348.1735159817345</v>
      </c>
      <c r="AQ8623" s="9">
        <f t="shared" si="2829"/>
        <v>33819500</v>
      </c>
      <c r="AR8623" s="34" cm="1">
        <f t="array" ref="AR8623">INDEX('hashrate + miner rev'!$G$3:$N$8762,Model!A8623,MATCH('Inputs and Output'!$C$22,'hashrate + miner rev'!$G$1:$N$1,0))</f>
        <v>3.38195E+19</v>
      </c>
      <c r="AS8623" cm="1">
        <f t="array" ref="AS8623">INDEX('hashrate + miner rev'!$G$3:$N$8762,Model!A8623,MATCH('Inputs and Output'!$C$22,'hashrate + miner rev'!$G$1:$N$1,0)+1)</f>
        <v>292590.4032</v>
      </c>
      <c r="AT8623" s="9">
        <f ca="1">IFERROR((AJ8623/('Inputs and Output'!$C$15))*('Inputs and Output'!$C$39*'Inputs and Output'!$C$40),0)</f>
        <v>0</v>
      </c>
      <c r="AU8623" s="12">
        <f t="shared" ca="1" si="2830"/>
        <v>0</v>
      </c>
      <c r="AV8623" s="11">
        <f t="shared" ca="1" si="2831"/>
        <v>0</v>
      </c>
      <c r="AW8623" s="13">
        <f ca="1">IF(AT8623&gt;0,('Inputs and Output'!$C$42*'Inputs and Output'!$C$15),0)</f>
        <v>0</v>
      </c>
      <c r="AX8623" s="16">
        <f>SLN('Inputs and Output'!$C$45,0,'Inputs and Output'!$C$44)</f>
        <v>4949.0961580743524</v>
      </c>
      <c r="AY8623" s="14">
        <f t="shared" ca="1" si="2832"/>
        <v>-4949.0961580743524</v>
      </c>
      <c r="AZ8623" s="17">
        <f t="shared" ca="1" si="2833"/>
        <v>-9297.2696740560859</v>
      </c>
    </row>
    <row r="8624" spans="1:52">
      <c r="A8624">
        <v>8622</v>
      </c>
      <c r="B8624" t="str">
        <f>'hourly electricity demand texas'!B8623</f>
        <v>12/26/2020 5 a.m. CST</v>
      </c>
      <c r="C8624">
        <f>'PVWatt simulated dispatch'!K8640</f>
        <v>0</v>
      </c>
      <c r="D8624">
        <f>'hourly electricity demand texas'!I8623*'Inputs and Output'!$C$20</f>
        <v>59.08</v>
      </c>
      <c r="E8624">
        <f>MIN(MAX(D8624-'Inputs and Output'!C$16,0),'Inputs and Output'!C$19-'Inputs and Output'!C$16)</f>
        <v>59.08</v>
      </c>
      <c r="F8624">
        <f>C8624*'Inputs and Output'!C$13/1000000</f>
        <v>0</v>
      </c>
      <c r="G8624">
        <f ca="1">IF(F8624&lt;=E8624,MIN(Q8624,E8624-F8624,'Inputs and Output'!C$14*'Inputs and Output'!C$55),0)</f>
        <v>0</v>
      </c>
      <c r="H8624">
        <f t="shared" ca="1" si="2834"/>
        <v>0</v>
      </c>
      <c r="I8624" s="4">
        <f t="shared" ca="1" si="2835"/>
        <v>-59.08</v>
      </c>
      <c r="J8624">
        <f t="shared" si="2816"/>
        <v>0</v>
      </c>
      <c r="K8624">
        <f t="shared" ca="1" si="2817"/>
        <v>34.06</v>
      </c>
      <c r="L8624" s="23">
        <f>AS8624/AQ8624*(1/('Inputs and Output'!C$36/'Inputs and Output'!C$39))-'Inputs and Output'!C$42</f>
        <v>52.53614552332742</v>
      </c>
      <c r="M8624" s="23">
        <f ca="1">IFERROR(AVERAGE(OFFSET(L8624,-1,0,-'Inputs and Output'!C$46)),L8624)</f>
        <v>45.882056310819223</v>
      </c>
      <c r="N8624" s="23">
        <f ca="1">_xlfn.XLOOKUP(K8624/M8624,'Battery dispatch curve multiple'!C$3:C$103,'Battery dispatch curve multiple'!A$3:A$103,,1,2)</f>
        <v>0.9300000000000006</v>
      </c>
      <c r="O8624" t="str">
        <f ca="1">IF(Q8624/'Inputs and Output'!C$14&lt;=N8624,"battery","miner")</f>
        <v>battery</v>
      </c>
      <c r="P8624" t="str">
        <f t="shared" ca="1" si="2818"/>
        <v>No</v>
      </c>
      <c r="Q8624" s="26">
        <f t="shared" ca="1" si="2836"/>
        <v>0</v>
      </c>
      <c r="R8624" s="23">
        <f ca="1">-(Q8624/'Inputs and Output'!C$14-N8624)*'Inputs and Output'!C$14-G8624</f>
        <v>260.40000000000015</v>
      </c>
      <c r="S8624" s="23">
        <f ca="1">IF(R8624&gt;0,MIN(R8624,'Inputs and Output'!C$55*'Inputs and Output'!C$14,Model!J8624),0)</f>
        <v>0</v>
      </c>
      <c r="T8624" s="23">
        <f t="shared" ca="1" si="2819"/>
        <v>0</v>
      </c>
      <c r="U8624" s="23">
        <f ca="1">MIN('Inputs and Output'!C$15,Model!T8624)</f>
        <v>0</v>
      </c>
      <c r="V8624" s="23">
        <f t="shared" ca="1" si="2820"/>
        <v>0</v>
      </c>
      <c r="W8624" s="23">
        <f ca="1">MIN(V8624+S8624,'Inputs and Output'!C$55*'Inputs and Output'!C$14,'Inputs and Output'!C$14-Model!Q8624)-S8624</f>
        <v>0</v>
      </c>
      <c r="X8624" s="23">
        <f t="shared" ca="1" si="2821"/>
        <v>0</v>
      </c>
      <c r="Y8624" s="23">
        <f ca="1">IF(AND(P8624="Yes",R8624&lt;=0),MIN(-R8624,'Inputs and Output'!C$55*'Inputs and Output'!C$14-G8624),0)</f>
        <v>0</v>
      </c>
      <c r="Z8624" s="23">
        <f ca="1">MIN(Y8624,'Inputs and Output'!C$15)</f>
        <v>0</v>
      </c>
      <c r="AA8624" s="23">
        <f ca="1">IF(AND(P8624="No",R8624&lt;=0),MIN(J8624,'Inputs and Output'!C$15),0)</f>
        <v>0</v>
      </c>
      <c r="AB8624" s="23">
        <f t="shared" ca="1" si="2822"/>
        <v>0</v>
      </c>
      <c r="AC8624" s="23">
        <f ca="1">MIN(AB8624,'Inputs and Output'!C$55*'Inputs and Output'!C$14,'Inputs and Output'!C$14-Model!Q8624)</f>
        <v>0</v>
      </c>
      <c r="AD8624" s="23">
        <f ca="1">IF(AND(P8624="No",R8624&lt;=0),MIN('Inputs and Output'!C$15-Model!AA8624,'Inputs and Output'!C$55*'Inputs and Output'!C$14),0)</f>
        <v>0</v>
      </c>
      <c r="AE8624" s="23">
        <f t="shared" ca="1" si="2823"/>
        <v>0</v>
      </c>
      <c r="AF8624" s="26">
        <f t="shared" ca="1" si="2824"/>
        <v>0</v>
      </c>
      <c r="AG8624" s="26">
        <f t="shared" ca="1" si="2825"/>
        <v>0</v>
      </c>
      <c r="AH8624">
        <f>'real time electricity price'!G8623</f>
        <v>20.294999999999998</v>
      </c>
      <c r="AI8624" s="20">
        <f>'real time electricity price'!H8623</f>
        <v>21.38</v>
      </c>
      <c r="AJ8624" s="23">
        <f t="shared" ca="1" si="2826"/>
        <v>0</v>
      </c>
      <c r="AK8624">
        <f t="shared" ca="1" si="2827"/>
        <v>0</v>
      </c>
      <c r="AL8624" s="1">
        <f>SLN('Inputs and Output'!$C$27,0,'Inputs and Output'!$C$31)</f>
        <v>2968.0365296803652</v>
      </c>
      <c r="AM8624" s="1">
        <f>SLN('Inputs and Output'!$C$51,0,'Inputs and Output'!$C$31)</f>
        <v>319.634703196347</v>
      </c>
      <c r="AN8624" s="15">
        <f>-'PVWatt simulated dispatch'!$B$7*'Inputs and Output'!$C$13*'Inputs and Output'!$C$29</f>
        <v>-964.6118721461188</v>
      </c>
      <c r="AO8624" s="18">
        <f>-'Inputs and Output'!$C$54*'Inputs and Output'!$C$14/(365*24)</f>
        <v>-95.890410958904113</v>
      </c>
      <c r="AP8624" s="18">
        <f t="shared" ca="1" si="2828"/>
        <v>-4348.1735159817345</v>
      </c>
      <c r="AQ8624" s="9">
        <f t="shared" si="2829"/>
        <v>45337300</v>
      </c>
      <c r="AR8624" s="34" cm="1">
        <f t="array" ref="AR8624">INDEX('hashrate + miner rev'!$G$3:$N$8762,Model!A8624,MATCH('Inputs and Output'!$C$22,'hashrate + miner rev'!$G$1:$N$1,0))</f>
        <v>4.53373E+19</v>
      </c>
      <c r="AS8624" cm="1">
        <f t="array" ref="AS8624">INDEX('hashrate + miner rev'!$G$3:$N$8762,Model!A8624,MATCH('Inputs and Output'!$C$22,'hashrate + miner rev'!$G$1:$N$1,0)+1)</f>
        <v>389414.47090000001</v>
      </c>
      <c r="AT8624" s="9">
        <f ca="1">IFERROR((AJ8624/('Inputs and Output'!$C$15))*('Inputs and Output'!$C$39*'Inputs and Output'!$C$40),0)</f>
        <v>0</v>
      </c>
      <c r="AU8624" s="12">
        <f t="shared" ca="1" si="2830"/>
        <v>0</v>
      </c>
      <c r="AV8624" s="11">
        <f t="shared" ca="1" si="2831"/>
        <v>0</v>
      </c>
      <c r="AW8624" s="13">
        <f ca="1">IF(AT8624&gt;0,('Inputs and Output'!$C$42*'Inputs and Output'!$C$15),0)</f>
        <v>0</v>
      </c>
      <c r="AX8624" s="16">
        <f>SLN('Inputs and Output'!$C$45,0,'Inputs and Output'!$C$44)</f>
        <v>4949.0961580743524</v>
      </c>
      <c r="AY8624" s="14">
        <f t="shared" ca="1" si="2832"/>
        <v>-4949.0961580743524</v>
      </c>
      <c r="AZ8624" s="17">
        <f t="shared" ca="1" si="2833"/>
        <v>-9297.2696740560859</v>
      </c>
    </row>
    <row r="8625" spans="1:52">
      <c r="A8625">
        <v>8623</v>
      </c>
      <c r="B8625" t="str">
        <f>'hourly electricity demand texas'!B8624</f>
        <v>12/26/2020 6 a.m. CST</v>
      </c>
      <c r="C8625">
        <f>'PVWatt simulated dispatch'!K8641</f>
        <v>0</v>
      </c>
      <c r="D8625">
        <f>'hourly electricity demand texas'!I8624*'Inputs and Output'!$C$20</f>
        <v>61.480000000000004</v>
      </c>
      <c r="E8625">
        <f>MIN(MAX(D8625-'Inputs and Output'!C$16,0),'Inputs and Output'!C$19-'Inputs and Output'!C$16)</f>
        <v>61.480000000000004</v>
      </c>
      <c r="F8625">
        <f>C8625*'Inputs and Output'!C$13/1000000</f>
        <v>0</v>
      </c>
      <c r="G8625">
        <f ca="1">IF(F8625&lt;=E8625,MIN(Q8625,E8625-F8625,'Inputs and Output'!C$14*'Inputs and Output'!C$55),0)</f>
        <v>0</v>
      </c>
      <c r="H8625">
        <f t="shared" ca="1" si="2834"/>
        <v>0</v>
      </c>
      <c r="I8625" s="4">
        <f t="shared" ca="1" si="2835"/>
        <v>-61.480000000000004</v>
      </c>
      <c r="J8625">
        <f t="shared" si="2816"/>
        <v>0</v>
      </c>
      <c r="K8625">
        <f t="shared" ca="1" si="2817"/>
        <v>34.06</v>
      </c>
      <c r="L8625" s="23">
        <f>AS8625/AQ8625*(1/('Inputs and Output'!C$36/'Inputs and Output'!C$39))-'Inputs and Output'!C$42</f>
        <v>50.244362211171975</v>
      </c>
      <c r="M8625" s="23">
        <f ca="1">IFERROR(AVERAGE(OFFSET(L8625,-1,0,-'Inputs and Output'!C$46)),L8625)</f>
        <v>46.744460337957783</v>
      </c>
      <c r="N8625" s="23">
        <f ca="1">_xlfn.XLOOKUP(K8625/M8625,'Battery dispatch curve multiple'!C$3:C$103,'Battery dispatch curve multiple'!A$3:A$103,,1,2)</f>
        <v>0.9300000000000006</v>
      </c>
      <c r="O8625" t="str">
        <f ca="1">IF(Q8625/'Inputs and Output'!C$14&lt;=N8625,"battery","miner")</f>
        <v>battery</v>
      </c>
      <c r="P8625" t="str">
        <f t="shared" ca="1" si="2818"/>
        <v>No</v>
      </c>
      <c r="Q8625" s="26">
        <f t="shared" ca="1" si="2836"/>
        <v>0</v>
      </c>
      <c r="R8625" s="23">
        <f ca="1">-(Q8625/'Inputs and Output'!C$14-N8625)*'Inputs and Output'!C$14-G8625</f>
        <v>260.40000000000015</v>
      </c>
      <c r="S8625" s="23">
        <f ca="1">IF(R8625&gt;0,MIN(R8625,'Inputs and Output'!C$55*'Inputs and Output'!C$14,Model!J8625),0)</f>
        <v>0</v>
      </c>
      <c r="T8625" s="23">
        <f t="shared" ca="1" si="2819"/>
        <v>0</v>
      </c>
      <c r="U8625" s="23">
        <f ca="1">MIN('Inputs and Output'!C$15,Model!T8625)</f>
        <v>0</v>
      </c>
      <c r="V8625" s="23">
        <f t="shared" ca="1" si="2820"/>
        <v>0</v>
      </c>
      <c r="W8625" s="23">
        <f ca="1">MIN(V8625+S8625,'Inputs and Output'!C$55*'Inputs and Output'!C$14,'Inputs and Output'!C$14-Model!Q8625)-S8625</f>
        <v>0</v>
      </c>
      <c r="X8625" s="23">
        <f t="shared" ca="1" si="2821"/>
        <v>0</v>
      </c>
      <c r="Y8625" s="23">
        <f ca="1">IF(AND(P8625="Yes",R8625&lt;=0),MIN(-R8625,'Inputs and Output'!C$55*'Inputs and Output'!C$14-G8625),0)</f>
        <v>0</v>
      </c>
      <c r="Z8625" s="23">
        <f ca="1">MIN(Y8625,'Inputs and Output'!C$15)</f>
        <v>0</v>
      </c>
      <c r="AA8625" s="23">
        <f ca="1">IF(AND(P8625="No",R8625&lt;=0),MIN(J8625,'Inputs and Output'!C$15),0)</f>
        <v>0</v>
      </c>
      <c r="AB8625" s="23">
        <f t="shared" ca="1" si="2822"/>
        <v>0</v>
      </c>
      <c r="AC8625" s="23">
        <f ca="1">MIN(AB8625,'Inputs and Output'!C$55*'Inputs and Output'!C$14,'Inputs and Output'!C$14-Model!Q8625)</f>
        <v>0</v>
      </c>
      <c r="AD8625" s="23">
        <f ca="1">IF(AND(P8625="No",R8625&lt;=0),MIN('Inputs and Output'!C$15-Model!AA8625,'Inputs and Output'!C$55*'Inputs and Output'!C$14),0)</f>
        <v>0</v>
      </c>
      <c r="AE8625" s="23">
        <f t="shared" ca="1" si="2823"/>
        <v>0</v>
      </c>
      <c r="AF8625" s="26">
        <f t="shared" ca="1" si="2824"/>
        <v>0</v>
      </c>
      <c r="AG8625" s="26">
        <f t="shared" ca="1" si="2825"/>
        <v>0</v>
      </c>
      <c r="AH8625">
        <f>'real time electricity price'!G8624</f>
        <v>25.887499999999999</v>
      </c>
      <c r="AI8625" s="20">
        <f>'real time electricity price'!H8624</f>
        <v>27.43</v>
      </c>
      <c r="AJ8625" s="23">
        <f t="shared" ca="1" si="2826"/>
        <v>0</v>
      </c>
      <c r="AK8625">
        <f t="shared" ca="1" si="2827"/>
        <v>0</v>
      </c>
      <c r="AL8625" s="1">
        <f>SLN('Inputs and Output'!$C$27,0,'Inputs and Output'!$C$31)</f>
        <v>2968.0365296803652</v>
      </c>
      <c r="AM8625" s="1">
        <f>SLN('Inputs and Output'!$C$51,0,'Inputs and Output'!$C$31)</f>
        <v>319.634703196347</v>
      </c>
      <c r="AN8625" s="15">
        <f>-'PVWatt simulated dispatch'!$B$7*'Inputs and Output'!$C$13*'Inputs and Output'!$C$29</f>
        <v>-964.6118721461188</v>
      </c>
      <c r="AO8625" s="18">
        <f>-'Inputs and Output'!$C$54*'Inputs and Output'!$C$14/(365*24)</f>
        <v>-95.890410958904113</v>
      </c>
      <c r="AP8625" s="18">
        <f t="shared" ca="1" si="2828"/>
        <v>-4348.1735159817345</v>
      </c>
      <c r="AQ8625" s="9">
        <f t="shared" si="2829"/>
        <v>46676100</v>
      </c>
      <c r="AR8625" s="34" cm="1">
        <f t="array" ref="AR8625">INDEX('hashrate + miner rev'!$G$3:$N$8762,Model!A8625,MATCH('Inputs and Output'!$C$22,'hashrate + miner rev'!$G$1:$N$1,0))</f>
        <v>4.66761E+19</v>
      </c>
      <c r="AS8625" cm="1">
        <f t="array" ref="AS8625">INDEX('hashrate + miner rev'!$G$3:$N$8762,Model!A8625,MATCH('Inputs and Output'!$C$22,'hashrate + miner rev'!$G$1:$N$1,0)+1)</f>
        <v>389781.6066</v>
      </c>
      <c r="AT8625" s="9">
        <f ca="1">IFERROR((AJ8625/('Inputs and Output'!$C$15))*('Inputs and Output'!$C$39*'Inputs and Output'!$C$40),0)</f>
        <v>0</v>
      </c>
      <c r="AU8625" s="12">
        <f t="shared" ca="1" si="2830"/>
        <v>0</v>
      </c>
      <c r="AV8625" s="11">
        <f t="shared" ca="1" si="2831"/>
        <v>0</v>
      </c>
      <c r="AW8625" s="13">
        <f ca="1">IF(AT8625&gt;0,('Inputs and Output'!$C$42*'Inputs and Output'!$C$15),0)</f>
        <v>0</v>
      </c>
      <c r="AX8625" s="16">
        <f>SLN('Inputs and Output'!$C$45,0,'Inputs and Output'!$C$44)</f>
        <v>4949.0961580743524</v>
      </c>
      <c r="AY8625" s="14">
        <f t="shared" ca="1" si="2832"/>
        <v>-4949.0961580743524</v>
      </c>
      <c r="AZ8625" s="17">
        <f t="shared" ca="1" si="2833"/>
        <v>-9297.2696740560859</v>
      </c>
    </row>
    <row r="8626" spans="1:52">
      <c r="A8626">
        <v>8624</v>
      </c>
      <c r="B8626" t="str">
        <f>'hourly electricity demand texas'!B8625</f>
        <v>12/26/2020 7 a.m. CST</v>
      </c>
      <c r="C8626">
        <f>'PVWatt simulated dispatch'!K8642</f>
        <v>0</v>
      </c>
      <c r="D8626">
        <f>'hourly electricity demand texas'!I8625*'Inputs and Output'!$C$20</f>
        <v>65.12</v>
      </c>
      <c r="E8626">
        <f>MIN(MAX(D8626-'Inputs and Output'!C$16,0),'Inputs and Output'!C$19-'Inputs and Output'!C$16)</f>
        <v>65.12</v>
      </c>
      <c r="F8626">
        <f>C8626*'Inputs and Output'!C$13/1000000</f>
        <v>0</v>
      </c>
      <c r="G8626">
        <f ca="1">IF(F8626&lt;=E8626,MIN(Q8626,E8626-F8626,'Inputs and Output'!C$14*'Inputs and Output'!C$55),0)</f>
        <v>0</v>
      </c>
      <c r="H8626">
        <f t="shared" ca="1" si="2834"/>
        <v>0</v>
      </c>
      <c r="I8626" s="4">
        <f t="shared" ca="1" si="2835"/>
        <v>-65.12</v>
      </c>
      <c r="J8626">
        <f t="shared" si="2816"/>
        <v>0</v>
      </c>
      <c r="K8626">
        <f t="shared" ca="1" si="2817"/>
        <v>34.06</v>
      </c>
      <c r="L8626" s="23">
        <f>AS8626/AQ8626*(1/('Inputs and Output'!C$36/'Inputs and Output'!C$39))-'Inputs and Output'!C$42</f>
        <v>49.937381830514042</v>
      </c>
      <c r="M8626" s="23">
        <f ca="1">IFERROR(AVERAGE(OFFSET(L8626,-1,0,-'Inputs and Output'!C$46)),L8626)</f>
        <v>46.111198296824881</v>
      </c>
      <c r="N8626" s="23">
        <f ca="1">_xlfn.XLOOKUP(K8626/M8626,'Battery dispatch curve multiple'!C$3:C$103,'Battery dispatch curve multiple'!A$3:A$103,,1,2)</f>
        <v>0.9300000000000006</v>
      </c>
      <c r="O8626" t="str">
        <f ca="1">IF(Q8626/'Inputs and Output'!C$14&lt;=N8626,"battery","miner")</f>
        <v>battery</v>
      </c>
      <c r="P8626" t="str">
        <f t="shared" ca="1" si="2818"/>
        <v>No</v>
      </c>
      <c r="Q8626" s="26">
        <f t="shared" ca="1" si="2836"/>
        <v>0</v>
      </c>
      <c r="R8626" s="23">
        <f ca="1">-(Q8626/'Inputs and Output'!C$14-N8626)*'Inputs and Output'!C$14-G8626</f>
        <v>260.40000000000015</v>
      </c>
      <c r="S8626" s="23">
        <f ca="1">IF(R8626&gt;0,MIN(R8626,'Inputs and Output'!C$55*'Inputs and Output'!C$14,Model!J8626),0)</f>
        <v>0</v>
      </c>
      <c r="T8626" s="23">
        <f t="shared" ca="1" si="2819"/>
        <v>0</v>
      </c>
      <c r="U8626" s="23">
        <f ca="1">MIN('Inputs and Output'!C$15,Model!T8626)</f>
        <v>0</v>
      </c>
      <c r="V8626" s="23">
        <f t="shared" ca="1" si="2820"/>
        <v>0</v>
      </c>
      <c r="W8626" s="23">
        <f ca="1">MIN(V8626+S8626,'Inputs and Output'!C$55*'Inputs and Output'!C$14,'Inputs and Output'!C$14-Model!Q8626)-S8626</f>
        <v>0</v>
      </c>
      <c r="X8626" s="23">
        <f t="shared" ca="1" si="2821"/>
        <v>0</v>
      </c>
      <c r="Y8626" s="23">
        <f ca="1">IF(AND(P8626="Yes",R8626&lt;=0),MIN(-R8626,'Inputs and Output'!C$55*'Inputs and Output'!C$14-G8626),0)</f>
        <v>0</v>
      </c>
      <c r="Z8626" s="23">
        <f ca="1">MIN(Y8626,'Inputs and Output'!C$15)</f>
        <v>0</v>
      </c>
      <c r="AA8626" s="23">
        <f ca="1">IF(AND(P8626="No",R8626&lt;=0),MIN(J8626,'Inputs and Output'!C$15),0)</f>
        <v>0</v>
      </c>
      <c r="AB8626" s="23">
        <f t="shared" ca="1" si="2822"/>
        <v>0</v>
      </c>
      <c r="AC8626" s="23">
        <f ca="1">MIN(AB8626,'Inputs and Output'!C$55*'Inputs and Output'!C$14,'Inputs and Output'!C$14-Model!Q8626)</f>
        <v>0</v>
      </c>
      <c r="AD8626" s="23">
        <f ca="1">IF(AND(P8626="No",R8626&lt;=0),MIN('Inputs and Output'!C$15-Model!AA8626,'Inputs and Output'!C$55*'Inputs and Output'!C$14),0)</f>
        <v>0</v>
      </c>
      <c r="AE8626" s="23">
        <f t="shared" ca="1" si="2823"/>
        <v>0</v>
      </c>
      <c r="AF8626" s="26">
        <f t="shared" ca="1" si="2824"/>
        <v>0</v>
      </c>
      <c r="AG8626" s="26">
        <f t="shared" ca="1" si="2825"/>
        <v>0</v>
      </c>
      <c r="AH8626">
        <f>'real time electricity price'!G8625</f>
        <v>47.152500000000003</v>
      </c>
      <c r="AI8626" s="20">
        <f>'real time electricity price'!H8625</f>
        <v>32.270000000000003</v>
      </c>
      <c r="AJ8626" s="23">
        <f t="shared" ca="1" si="2826"/>
        <v>0</v>
      </c>
      <c r="AK8626">
        <f t="shared" ca="1" si="2827"/>
        <v>0</v>
      </c>
      <c r="AL8626" s="1">
        <f>SLN('Inputs and Output'!$C$27,0,'Inputs and Output'!$C$31)</f>
        <v>2968.0365296803652</v>
      </c>
      <c r="AM8626" s="1">
        <f>SLN('Inputs and Output'!$C$51,0,'Inputs and Output'!$C$31)</f>
        <v>319.634703196347</v>
      </c>
      <c r="AN8626" s="15">
        <f>-'PVWatt simulated dispatch'!$B$7*'Inputs and Output'!$C$13*'Inputs and Output'!$C$29</f>
        <v>-964.6118721461188</v>
      </c>
      <c r="AO8626" s="18">
        <f>-'Inputs and Output'!$C$54*'Inputs and Output'!$C$14/(365*24)</f>
        <v>-95.890410958904113</v>
      </c>
      <c r="AP8626" s="18">
        <f t="shared" ca="1" si="2828"/>
        <v>-4348.1735159817345</v>
      </c>
      <c r="AQ8626" s="9">
        <f t="shared" si="2829"/>
        <v>46355400</v>
      </c>
      <c r="AR8626" s="34" cm="1">
        <f t="array" ref="AR8626">INDEX('hashrate + miner rev'!$G$3:$N$8762,Model!A8626,MATCH('Inputs and Output'!$C$22,'hashrate + miner rev'!$G$1:$N$1,0))</f>
        <v>4.63554E+19</v>
      </c>
      <c r="AS8626" cm="1">
        <f t="array" ref="AS8626">INDEX('hashrate + miner rev'!$G$3:$N$8762,Model!A8626,MATCH('Inputs and Output'!$C$22,'hashrate + miner rev'!$G$1:$N$1,0)+1)</f>
        <v>385622.62170000002</v>
      </c>
      <c r="AT8626" s="9">
        <f ca="1">IFERROR((AJ8626/('Inputs and Output'!$C$15))*('Inputs and Output'!$C$39*'Inputs and Output'!$C$40),0)</f>
        <v>0</v>
      </c>
      <c r="AU8626" s="12">
        <f t="shared" ca="1" si="2830"/>
        <v>0</v>
      </c>
      <c r="AV8626" s="11">
        <f t="shared" ca="1" si="2831"/>
        <v>0</v>
      </c>
      <c r="AW8626" s="13">
        <f ca="1">IF(AT8626&gt;0,('Inputs and Output'!$C$42*'Inputs and Output'!$C$15),0)</f>
        <v>0</v>
      </c>
      <c r="AX8626" s="16">
        <f>SLN('Inputs and Output'!$C$45,0,'Inputs and Output'!$C$44)</f>
        <v>4949.0961580743524</v>
      </c>
      <c r="AY8626" s="14">
        <f t="shared" ca="1" si="2832"/>
        <v>-4949.0961580743524</v>
      </c>
      <c r="AZ8626" s="17">
        <f t="shared" ca="1" si="2833"/>
        <v>-9297.2696740560859</v>
      </c>
    </row>
    <row r="8627" spans="1:52">
      <c r="A8627">
        <v>8625</v>
      </c>
      <c r="B8627" t="str">
        <f>'hourly electricity demand texas'!B8626</f>
        <v>12/26/2020 8 a.m. CST</v>
      </c>
      <c r="C8627">
        <f>'PVWatt simulated dispatch'!K8643</f>
        <v>648035.81299999997</v>
      </c>
      <c r="D8627">
        <f>'hourly electricity demand texas'!I8626*'Inputs and Output'!$C$20</f>
        <v>69.27</v>
      </c>
      <c r="E8627">
        <f>MIN(MAX(D8627-'Inputs and Output'!C$16,0),'Inputs and Output'!C$19-'Inputs and Output'!C$16)</f>
        <v>69.27</v>
      </c>
      <c r="F8627">
        <f>C8627*'Inputs and Output'!C$13/1000000</f>
        <v>421.22327845000001</v>
      </c>
      <c r="G8627">
        <f>IF(F8627&lt;=E8627,MIN(Q8627,E8627-F8627,'Inputs and Output'!C$14*'Inputs and Output'!C$55),0)</f>
        <v>0</v>
      </c>
      <c r="H8627">
        <f t="shared" si="2834"/>
        <v>69.27</v>
      </c>
      <c r="I8627" s="4">
        <f t="shared" si="2835"/>
        <v>0</v>
      </c>
      <c r="J8627">
        <f t="shared" si="2816"/>
        <v>351.95327845000003</v>
      </c>
      <c r="K8627">
        <f t="shared" ca="1" si="2817"/>
        <v>34.06</v>
      </c>
      <c r="L8627" s="23">
        <f>AS8627/AQ8627*(1/('Inputs and Output'!C$36/'Inputs and Output'!C$39))-'Inputs and Output'!C$42</f>
        <v>42.801383149900573</v>
      </c>
      <c r="M8627" s="23">
        <f ca="1">IFERROR(AVERAGE(OFFSET(L8627,-1,0,-'Inputs and Output'!C$46)),L8627)</f>
        <v>46.612587021525009</v>
      </c>
      <c r="N8627" s="23">
        <f ca="1">_xlfn.XLOOKUP(K8627/M8627,'Battery dispatch curve multiple'!C$3:C$103,'Battery dispatch curve multiple'!A$3:A$103,,1,2)</f>
        <v>0.9300000000000006</v>
      </c>
      <c r="O8627" t="str">
        <f ca="1">IF(Q8627/'Inputs and Output'!C$14&lt;=N8627,"battery","miner")</f>
        <v>battery</v>
      </c>
      <c r="P8627" t="str">
        <f t="shared" si="2818"/>
        <v>No</v>
      </c>
      <c r="Q8627" s="26">
        <f t="shared" ca="1" si="2836"/>
        <v>0</v>
      </c>
      <c r="R8627" s="23">
        <f ca="1">-(Q8627/'Inputs and Output'!C$14-N8627)*'Inputs and Output'!C$14-G8627</f>
        <v>260.40000000000015</v>
      </c>
      <c r="S8627" s="23">
        <f ca="1">IF(R8627&gt;0,MIN(R8627,'Inputs and Output'!C$55*'Inputs and Output'!C$14,Model!J8627),0)</f>
        <v>70</v>
      </c>
      <c r="T8627" s="23">
        <f t="shared" ca="1" si="2819"/>
        <v>281.95327845000003</v>
      </c>
      <c r="U8627" s="23">
        <f ca="1">MIN('Inputs and Output'!C$15,Model!T8627)</f>
        <v>177.50399999999999</v>
      </c>
      <c r="V8627" s="23">
        <f t="shared" ca="1" si="2820"/>
        <v>104.44927845000004</v>
      </c>
      <c r="W8627" s="23">
        <f ca="1">MIN(V8627+S8627,'Inputs and Output'!C$55*'Inputs and Output'!C$14,'Inputs and Output'!C$14-Model!Q8627)-S8627</f>
        <v>0</v>
      </c>
      <c r="X8627" s="23">
        <f t="shared" ca="1" si="2821"/>
        <v>104.44927845000004</v>
      </c>
      <c r="Y8627" s="23">
        <f ca="1">IF(AND(P8627="Yes",R8627&lt;=0),MIN(-R8627,'Inputs and Output'!C$55*'Inputs and Output'!C$14-G8627),0)</f>
        <v>0</v>
      </c>
      <c r="Z8627" s="23">
        <f ca="1">MIN(Y8627,'Inputs and Output'!C$15)</f>
        <v>0</v>
      </c>
      <c r="AA8627" s="23">
        <f ca="1">IF(AND(P8627="No",R8627&lt;=0),MIN(J8627,'Inputs and Output'!C$15),0)</f>
        <v>0</v>
      </c>
      <c r="AB8627" s="23">
        <f t="shared" ca="1" si="2822"/>
        <v>0</v>
      </c>
      <c r="AC8627" s="23">
        <f ca="1">MIN(AB8627,'Inputs and Output'!C$55*'Inputs and Output'!C$14,'Inputs and Output'!C$14-Model!Q8627)</f>
        <v>0</v>
      </c>
      <c r="AD8627" s="23">
        <f ca="1">IF(AND(P8627="No",R8627&lt;=0),MIN('Inputs and Output'!C$15-Model!AA8627,'Inputs and Output'!C$55*'Inputs and Output'!C$14),0)</f>
        <v>0</v>
      </c>
      <c r="AE8627" s="23">
        <f t="shared" ca="1" si="2823"/>
        <v>0</v>
      </c>
      <c r="AF8627" s="26">
        <f t="shared" ca="1" si="2824"/>
        <v>70</v>
      </c>
      <c r="AG8627" s="26">
        <f t="shared" ca="1" si="2825"/>
        <v>104.44927845000004</v>
      </c>
      <c r="AH8627">
        <f>'real time electricity price'!G8626</f>
        <v>24.79</v>
      </c>
      <c r="AI8627" s="20">
        <f>'real time electricity price'!H8626</f>
        <v>34.06</v>
      </c>
      <c r="AJ8627" s="23">
        <f t="shared" ca="1" si="2826"/>
        <v>177.50399999999999</v>
      </c>
      <c r="AK8627">
        <f t="shared" si="2827"/>
        <v>1717.2032999999999</v>
      </c>
      <c r="AL8627" s="1">
        <f>SLN('Inputs and Output'!$C$27,0,'Inputs and Output'!$C$31)</f>
        <v>2968.0365296803652</v>
      </c>
      <c r="AM8627" s="1">
        <f>SLN('Inputs and Output'!$C$51,0,'Inputs and Output'!$C$31)</f>
        <v>319.634703196347</v>
      </c>
      <c r="AN8627" s="15">
        <f>-'PVWatt simulated dispatch'!$B$7*'Inputs and Output'!$C$13*'Inputs and Output'!$C$29</f>
        <v>-964.6118721461188</v>
      </c>
      <c r="AO8627" s="18">
        <f>-'Inputs and Output'!$C$54*'Inputs and Output'!$C$14/(365*24)</f>
        <v>-95.890410958904113</v>
      </c>
      <c r="AP8627" s="18">
        <f t="shared" si="2828"/>
        <v>-2630.9702159817352</v>
      </c>
      <c r="AQ8627" s="9">
        <f t="shared" si="2829"/>
        <v>44358100</v>
      </c>
      <c r="AR8627" s="34" cm="1">
        <f t="array" ref="AR8627">INDEX('hashrate + miner rev'!$G$3:$N$8762,Model!A8627,MATCH('Inputs and Output'!$C$22,'hashrate + miner rev'!$G$1:$N$1,0))</f>
        <v>4.43581E+19</v>
      </c>
      <c r="AS8627" cm="1">
        <f t="array" ref="AS8627">INDEX('hashrate + miner rev'!$G$3:$N$8762,Model!A8627,MATCH('Inputs and Output'!$C$22,'hashrate + miner rev'!$G$1:$N$1,0)+1)</f>
        <v>336066.18530000001</v>
      </c>
      <c r="AT8627" s="9">
        <f ca="1">IFERROR((AJ8627/('Inputs and Output'!$C$15))*('Inputs and Output'!$C$39*'Inputs and Output'!$C$40),0)</f>
        <v>1705673.4682484297</v>
      </c>
      <c r="AU8627" s="12">
        <f t="shared" ca="1" si="2830"/>
        <v>3.8452356350890358E-2</v>
      </c>
      <c r="AV8627" s="11">
        <f t="shared" ca="1" si="2831"/>
        <v>12922.536714639951</v>
      </c>
      <c r="AW8627" s="13">
        <f ca="1">IF(AT8627&gt;0,('Inputs and Output'!$C$42*'Inputs and Output'!$C$15),0)</f>
        <v>5325.12</v>
      </c>
      <c r="AX8627" s="16">
        <f>SLN('Inputs and Output'!$C$45,0,'Inputs and Output'!$C$44)</f>
        <v>4949.0961580743524</v>
      </c>
      <c r="AY8627" s="14">
        <f t="shared" ca="1" si="2832"/>
        <v>2648.320556565599</v>
      </c>
      <c r="AZ8627" s="17">
        <f t="shared" ca="1" si="2833"/>
        <v>17.350340583863726</v>
      </c>
    </row>
    <row r="8628" spans="1:52">
      <c r="A8628">
        <v>8626</v>
      </c>
      <c r="B8628" t="str">
        <f>'hourly electricity demand texas'!B8627</f>
        <v>12/26/2020 9 a.m. CST</v>
      </c>
      <c r="C8628">
        <f>'PVWatt simulated dispatch'!K8644</f>
        <v>745835.56299999997</v>
      </c>
      <c r="D8628">
        <f>'hourly electricity demand texas'!I8627*'Inputs and Output'!$C$20</f>
        <v>69.75</v>
      </c>
      <c r="E8628">
        <f>MIN(MAX(D8628-'Inputs and Output'!C$16,0),'Inputs and Output'!C$19-'Inputs and Output'!C$16)</f>
        <v>69.75</v>
      </c>
      <c r="F8628">
        <f>C8628*'Inputs and Output'!C$13/1000000</f>
        <v>484.79311595000001</v>
      </c>
      <c r="G8628">
        <f>IF(F8628&lt;=E8628,MIN(Q8628,E8628-F8628,'Inputs and Output'!C$14*'Inputs and Output'!C$55),0)</f>
        <v>0</v>
      </c>
      <c r="H8628">
        <f t="shared" si="2834"/>
        <v>69.75</v>
      </c>
      <c r="I8628" s="4">
        <f t="shared" si="2835"/>
        <v>0</v>
      </c>
      <c r="J8628">
        <f t="shared" si="2816"/>
        <v>415.04311595000001</v>
      </c>
      <c r="K8628">
        <f t="shared" ca="1" si="2817"/>
        <v>32.950000000000003</v>
      </c>
      <c r="L8628" s="23">
        <f>AS8628/AQ8628*(1/('Inputs and Output'!C$36/'Inputs and Output'!C$39))-'Inputs and Output'!C$42</f>
        <v>49.126149162416681</v>
      </c>
      <c r="M8628" s="23">
        <f ca="1">IFERROR(AVERAGE(OFFSET(L8628,-1,0,-'Inputs and Output'!C$46)),L8628)</f>
        <v>46.095158644576316</v>
      </c>
      <c r="N8628" s="23">
        <f ca="1">_xlfn.XLOOKUP(K8628/M8628,'Battery dispatch curve multiple'!C$3:C$103,'Battery dispatch curve multiple'!A$3:A$103,,1,2)</f>
        <v>0.9300000000000006</v>
      </c>
      <c r="O8628" t="str">
        <f ca="1">IF(Q8628/'Inputs and Output'!C$14&lt;=N8628,"battery","miner")</f>
        <v>battery</v>
      </c>
      <c r="P8628" t="str">
        <f t="shared" si="2818"/>
        <v>No</v>
      </c>
      <c r="Q8628" s="26">
        <f t="shared" ca="1" si="2836"/>
        <v>70</v>
      </c>
      <c r="R8628" s="23">
        <f ca="1">-(Q8628/'Inputs and Output'!C$14-N8628)*'Inputs and Output'!C$14-G8628</f>
        <v>190.40000000000018</v>
      </c>
      <c r="S8628" s="23">
        <f ca="1">IF(R8628&gt;0,MIN(R8628,'Inputs and Output'!C$55*'Inputs and Output'!C$14,Model!J8628),0)</f>
        <v>70</v>
      </c>
      <c r="T8628" s="23">
        <f t="shared" ca="1" si="2819"/>
        <v>345.04311595000001</v>
      </c>
      <c r="U8628" s="23">
        <f ca="1">MIN('Inputs and Output'!C$15,Model!T8628)</f>
        <v>177.50399999999999</v>
      </c>
      <c r="V8628" s="23">
        <f t="shared" ca="1" si="2820"/>
        <v>167.53911595000002</v>
      </c>
      <c r="W8628" s="23">
        <f ca="1">MIN(V8628+S8628,'Inputs and Output'!C$55*'Inputs and Output'!C$14,'Inputs and Output'!C$14-Model!Q8628)-S8628</f>
        <v>0</v>
      </c>
      <c r="X8628" s="23">
        <f t="shared" ca="1" si="2821"/>
        <v>167.53911595000002</v>
      </c>
      <c r="Y8628" s="23">
        <f ca="1">IF(AND(P8628="Yes",R8628&lt;=0),MIN(-R8628,'Inputs and Output'!C$55*'Inputs and Output'!C$14-G8628),0)</f>
        <v>0</v>
      </c>
      <c r="Z8628" s="23">
        <f ca="1">MIN(Y8628,'Inputs and Output'!C$15)</f>
        <v>0</v>
      </c>
      <c r="AA8628" s="23">
        <f ca="1">IF(AND(P8628="No",R8628&lt;=0),MIN(J8628,'Inputs and Output'!C$15),0)</f>
        <v>0</v>
      </c>
      <c r="AB8628" s="23">
        <f t="shared" ca="1" si="2822"/>
        <v>0</v>
      </c>
      <c r="AC8628" s="23">
        <f ca="1">MIN(AB8628,'Inputs and Output'!C$55*'Inputs and Output'!C$14,'Inputs and Output'!C$14-Model!Q8628)</f>
        <v>0</v>
      </c>
      <c r="AD8628" s="23">
        <f ca="1">IF(AND(P8628="No",R8628&lt;=0),MIN('Inputs and Output'!C$15-Model!AA8628,'Inputs and Output'!C$55*'Inputs and Output'!C$14),0)</f>
        <v>0</v>
      </c>
      <c r="AE8628" s="23">
        <f t="shared" ca="1" si="2823"/>
        <v>0</v>
      </c>
      <c r="AF8628" s="26">
        <f t="shared" ca="1" si="2824"/>
        <v>70</v>
      </c>
      <c r="AG8628" s="26">
        <f t="shared" ca="1" si="2825"/>
        <v>167.53911595000002</v>
      </c>
      <c r="AH8628">
        <f>'real time electricity price'!G8627</f>
        <v>20.72</v>
      </c>
      <c r="AI8628" s="20">
        <f>'real time electricity price'!H8627</f>
        <v>32.950000000000003</v>
      </c>
      <c r="AJ8628" s="23">
        <f t="shared" ca="1" si="2826"/>
        <v>177.50399999999999</v>
      </c>
      <c r="AK8628">
        <f t="shared" si="2827"/>
        <v>1445.22</v>
      </c>
      <c r="AL8628" s="1">
        <f>SLN('Inputs and Output'!$C$27,0,'Inputs and Output'!$C$31)</f>
        <v>2968.0365296803652</v>
      </c>
      <c r="AM8628" s="1">
        <f>SLN('Inputs and Output'!$C$51,0,'Inputs and Output'!$C$31)</f>
        <v>319.634703196347</v>
      </c>
      <c r="AN8628" s="15">
        <f>-'PVWatt simulated dispatch'!$B$7*'Inputs and Output'!$C$13*'Inputs and Output'!$C$29</f>
        <v>-964.6118721461188</v>
      </c>
      <c r="AO8628" s="18">
        <f>-'Inputs and Output'!$C$54*'Inputs and Output'!$C$14/(365*24)</f>
        <v>-95.890410958904113</v>
      </c>
      <c r="AP8628" s="18">
        <f t="shared" si="2828"/>
        <v>-2902.9535159817351</v>
      </c>
      <c r="AQ8628" s="9">
        <f t="shared" si="2829"/>
        <v>52357400</v>
      </c>
      <c r="AR8628" s="34" cm="1">
        <f t="array" ref="AR8628">INDEX('hashrate + miner rev'!$G$3:$N$8762,Model!A8628,MATCH('Inputs and Output'!$C$22,'hashrate + miner rev'!$G$1:$N$1,0))</f>
        <v>5.23574E+19</v>
      </c>
      <c r="AS8628" cm="1">
        <f t="array" ref="AS8628">INDEX('hashrate + miner rev'!$G$3:$N$8762,Model!A8628,MATCH('Inputs and Output'!$C$22,'hashrate + miner rev'!$G$1:$N$1,0)+1)</f>
        <v>431132.09299999999</v>
      </c>
      <c r="AT8628" s="9">
        <f ca="1">IFERROR((AJ8628/('Inputs and Output'!$C$15))*('Inputs and Output'!$C$39*'Inputs and Output'!$C$40),0)</f>
        <v>1705673.4682484297</v>
      </c>
      <c r="AU8628" s="12">
        <f t="shared" ca="1" si="2830"/>
        <v>3.2577505152059302E-2</v>
      </c>
      <c r="AV8628" s="11">
        <f t="shared" ca="1" si="2831"/>
        <v>14045.20798092561</v>
      </c>
      <c r="AW8628" s="13">
        <f ca="1">IF(AT8628&gt;0,('Inputs and Output'!$C$42*'Inputs and Output'!$C$15),0)</f>
        <v>5325.12</v>
      </c>
      <c r="AX8628" s="16">
        <f>SLN('Inputs and Output'!$C$45,0,'Inputs and Output'!$C$44)</f>
        <v>4949.0961580743524</v>
      </c>
      <c r="AY8628" s="14">
        <f t="shared" ca="1" si="2832"/>
        <v>3770.9918228512588</v>
      </c>
      <c r="AZ8628" s="17">
        <f t="shared" ca="1" si="2833"/>
        <v>868.03830686952369</v>
      </c>
    </row>
    <row r="8629" spans="1:52">
      <c r="A8629">
        <v>8627</v>
      </c>
      <c r="B8629" t="str">
        <f>'hourly electricity demand texas'!B8628</f>
        <v>12/26/2020 10 a.m. CST</v>
      </c>
      <c r="C8629">
        <f>'PVWatt simulated dispatch'!K8645</f>
        <v>790665.375</v>
      </c>
      <c r="D8629">
        <f>'hourly electricity demand texas'!I8628*'Inputs and Output'!$C$20</f>
        <v>66.95</v>
      </c>
      <c r="E8629">
        <f>MIN(MAX(D8629-'Inputs and Output'!C$16,0),'Inputs and Output'!C$19-'Inputs and Output'!C$16)</f>
        <v>66.95</v>
      </c>
      <c r="F8629">
        <f>C8629*'Inputs and Output'!C$13/1000000</f>
        <v>513.93249375000005</v>
      </c>
      <c r="G8629">
        <f>IF(F8629&lt;=E8629,MIN(Q8629,E8629-F8629,'Inputs and Output'!C$14*'Inputs and Output'!C$55),0)</f>
        <v>0</v>
      </c>
      <c r="H8629">
        <f t="shared" si="2834"/>
        <v>66.95</v>
      </c>
      <c r="I8629" s="4">
        <f t="shared" si="2835"/>
        <v>0</v>
      </c>
      <c r="J8629">
        <f t="shared" si="2816"/>
        <v>446.98249375000006</v>
      </c>
      <c r="K8629">
        <f t="shared" ca="1" si="2817"/>
        <v>29.29</v>
      </c>
      <c r="L8629" s="23">
        <f>AS8629/AQ8629*(1/('Inputs and Output'!C$36/'Inputs and Output'!C$39))-'Inputs and Output'!C$42</f>
        <v>8.0481331077562288</v>
      </c>
      <c r="M8629" s="23">
        <f ca="1">IFERROR(AVERAGE(OFFSET(L8629,-1,0,-'Inputs and Output'!C$46)),L8629)</f>
        <v>46.24704450742869</v>
      </c>
      <c r="N8629" s="23">
        <f ca="1">_xlfn.XLOOKUP(K8629/M8629,'Battery dispatch curve multiple'!C$3:C$103,'Battery dispatch curve multiple'!A$3:A$103,,1,2)</f>
        <v>0.9200000000000006</v>
      </c>
      <c r="O8629" t="str">
        <f ca="1">IF(Q8629/'Inputs and Output'!C$14&lt;=N8629,"battery","miner")</f>
        <v>battery</v>
      </c>
      <c r="P8629" t="str">
        <f t="shared" si="2818"/>
        <v>No</v>
      </c>
      <c r="Q8629" s="26">
        <f t="shared" ca="1" si="2836"/>
        <v>140</v>
      </c>
      <c r="R8629" s="23">
        <f ca="1">-(Q8629/'Inputs and Output'!C$14-N8629)*'Inputs and Output'!C$14-G8629</f>
        <v>117.60000000000016</v>
      </c>
      <c r="S8629" s="23">
        <f ca="1">IF(R8629&gt;0,MIN(R8629,'Inputs and Output'!C$55*'Inputs and Output'!C$14,Model!J8629),0)</f>
        <v>70</v>
      </c>
      <c r="T8629" s="23">
        <f t="shared" ca="1" si="2819"/>
        <v>376.98249375000006</v>
      </c>
      <c r="U8629" s="23">
        <f ca="1">MIN('Inputs and Output'!C$15,Model!T8629)</f>
        <v>177.50399999999999</v>
      </c>
      <c r="V8629" s="23">
        <f t="shared" ca="1" si="2820"/>
        <v>199.47849375000007</v>
      </c>
      <c r="W8629" s="23">
        <f ca="1">MIN(V8629+S8629,'Inputs and Output'!C$55*'Inputs and Output'!C$14,'Inputs and Output'!C$14-Model!Q8629)-S8629</f>
        <v>0</v>
      </c>
      <c r="X8629" s="23">
        <f t="shared" ca="1" si="2821"/>
        <v>199.47849375000007</v>
      </c>
      <c r="Y8629" s="23">
        <f ca="1">IF(AND(P8629="Yes",R8629&lt;=0),MIN(-R8629,'Inputs and Output'!C$55*'Inputs and Output'!C$14-G8629),0)</f>
        <v>0</v>
      </c>
      <c r="Z8629" s="23">
        <f ca="1">MIN(Y8629,'Inputs and Output'!C$15)</f>
        <v>0</v>
      </c>
      <c r="AA8629" s="23">
        <f ca="1">IF(AND(P8629="No",R8629&lt;=0),MIN(J8629,'Inputs and Output'!C$15),0)</f>
        <v>0</v>
      </c>
      <c r="AB8629" s="23">
        <f t="shared" ca="1" si="2822"/>
        <v>0</v>
      </c>
      <c r="AC8629" s="23">
        <f ca="1">MIN(AB8629,'Inputs and Output'!C$55*'Inputs and Output'!C$14,'Inputs and Output'!C$14-Model!Q8629)</f>
        <v>0</v>
      </c>
      <c r="AD8629" s="23">
        <f ca="1">IF(AND(P8629="No",R8629&lt;=0),MIN('Inputs and Output'!C$15-Model!AA8629,'Inputs and Output'!C$55*'Inputs and Output'!C$14),0)</f>
        <v>0</v>
      </c>
      <c r="AE8629" s="23">
        <f t="shared" ca="1" si="2823"/>
        <v>0</v>
      </c>
      <c r="AF8629" s="26">
        <f t="shared" ca="1" si="2824"/>
        <v>70</v>
      </c>
      <c r="AG8629" s="26">
        <f t="shared" ca="1" si="2825"/>
        <v>199.47849375000007</v>
      </c>
      <c r="AH8629">
        <f>'real time electricity price'!G8628</f>
        <v>19.3825</v>
      </c>
      <c r="AI8629" s="20">
        <f>'real time electricity price'!H8628</f>
        <v>29.21</v>
      </c>
      <c r="AJ8629" s="23">
        <f t="shared" ca="1" si="2826"/>
        <v>177.50399999999999</v>
      </c>
      <c r="AK8629">
        <f t="shared" si="2827"/>
        <v>1297.658375</v>
      </c>
      <c r="AL8629" s="1">
        <f>SLN('Inputs and Output'!$C$27,0,'Inputs and Output'!$C$31)</f>
        <v>2968.0365296803652</v>
      </c>
      <c r="AM8629" s="1">
        <f>SLN('Inputs and Output'!$C$51,0,'Inputs and Output'!$C$31)</f>
        <v>319.634703196347</v>
      </c>
      <c r="AN8629" s="15">
        <f>-'PVWatt simulated dispatch'!$B$7*'Inputs and Output'!$C$13*'Inputs and Output'!$C$29</f>
        <v>-964.6118721461188</v>
      </c>
      <c r="AO8629" s="18">
        <f>-'Inputs and Output'!$C$54*'Inputs and Output'!$C$14/(365*24)</f>
        <v>-95.890410958904113</v>
      </c>
      <c r="AP8629" s="18">
        <f t="shared" si="2828"/>
        <v>-3050.5151409817354</v>
      </c>
      <c r="AQ8629" s="9">
        <f t="shared" si="2829"/>
        <v>36251100</v>
      </c>
      <c r="AR8629" s="34" cm="1">
        <f t="array" ref="AR8629">INDEX('hashrate + miner rev'!$G$3:$N$8762,Model!A8629,MATCH('Inputs and Output'!$C$22,'hashrate + miner rev'!$G$1:$N$1,0))</f>
        <v>3.62511E+19</v>
      </c>
      <c r="AS8629" cm="1">
        <f t="array" ref="AS8629">INDEX('hashrate + miner rev'!$G$3:$N$8762,Model!A8629,MATCH('Inputs and Output'!$C$22,'hashrate + miner rev'!$G$1:$N$1,0)+1)</f>
        <v>143537.96729999999</v>
      </c>
      <c r="AT8629" s="9">
        <f ca="1">IFERROR((AJ8629/('Inputs and Output'!$C$15))*('Inputs and Output'!$C$39*'Inputs and Output'!$C$40),0)</f>
        <v>1705673.4682484297</v>
      </c>
      <c r="AU8629" s="12">
        <f t="shared" ca="1" si="2830"/>
        <v>4.7051633419356372E-2</v>
      </c>
      <c r="AV8629" s="11">
        <f t="shared" ca="1" si="2831"/>
        <v>6753.6958191591611</v>
      </c>
      <c r="AW8629" s="13">
        <f ca="1">IF(AT8629&gt;0,('Inputs and Output'!$C$42*'Inputs and Output'!$C$15),0)</f>
        <v>5325.12</v>
      </c>
      <c r="AX8629" s="16">
        <f>SLN('Inputs and Output'!$C$45,0,'Inputs and Output'!$C$44)</f>
        <v>4949.0961580743524</v>
      </c>
      <c r="AY8629" s="14">
        <f t="shared" ca="1" si="2832"/>
        <v>-3520.5203389151911</v>
      </c>
      <c r="AZ8629" s="17">
        <f t="shared" ca="1" si="2833"/>
        <v>-6571.0354798969265</v>
      </c>
    </row>
    <row r="8630" spans="1:52">
      <c r="A8630">
        <v>8628</v>
      </c>
      <c r="B8630" t="str">
        <f>'hourly electricity demand texas'!B8629</f>
        <v>12/26/2020 11 a.m. CST</v>
      </c>
      <c r="C8630">
        <f>'PVWatt simulated dispatch'!K8646</f>
        <v>807193.18799999997</v>
      </c>
      <c r="D8630">
        <f>'hourly electricity demand texas'!I8629*'Inputs and Output'!$C$20</f>
        <v>62.88</v>
      </c>
      <c r="E8630">
        <f>MIN(MAX(D8630-'Inputs and Output'!C$16,0),'Inputs and Output'!C$19-'Inputs and Output'!C$16)</f>
        <v>62.88</v>
      </c>
      <c r="F8630">
        <f>C8630*'Inputs and Output'!C$13/1000000</f>
        <v>524.67557220000003</v>
      </c>
      <c r="G8630">
        <f>IF(F8630&lt;=E8630,MIN(Q8630,E8630-F8630,'Inputs and Output'!C$14*'Inputs and Output'!C$55),0)</f>
        <v>0</v>
      </c>
      <c r="H8630">
        <f t="shared" si="2834"/>
        <v>62.88</v>
      </c>
      <c r="I8630" s="4">
        <f t="shared" si="2835"/>
        <v>0</v>
      </c>
      <c r="J8630">
        <f t="shared" si="2816"/>
        <v>461.79557220000004</v>
      </c>
      <c r="K8630">
        <f t="shared" ca="1" si="2817"/>
        <v>29.29</v>
      </c>
      <c r="L8630" s="23">
        <f>AS8630/AQ8630*(1/('Inputs and Output'!C$36/'Inputs and Output'!C$39))-'Inputs and Output'!C$42</f>
        <v>48.124870083527114</v>
      </c>
      <c r="M8630" s="23">
        <f ca="1">IFERROR(AVERAGE(OFFSET(L8630,-1,0,-'Inputs and Output'!C$46)),L8630)</f>
        <v>45.885473314317323</v>
      </c>
      <c r="N8630" s="23">
        <f ca="1">_xlfn.XLOOKUP(K8630/M8630,'Battery dispatch curve multiple'!C$3:C$103,'Battery dispatch curve multiple'!A$3:A$103,,1,2)</f>
        <v>0.9200000000000006</v>
      </c>
      <c r="O8630" t="str">
        <f ca="1">IF(Q8630/'Inputs and Output'!C$14&lt;=N8630,"battery","miner")</f>
        <v>battery</v>
      </c>
      <c r="P8630" t="str">
        <f t="shared" si="2818"/>
        <v>No</v>
      </c>
      <c r="Q8630" s="26">
        <f t="shared" ca="1" si="2836"/>
        <v>210</v>
      </c>
      <c r="R8630" s="23">
        <f ca="1">-(Q8630/'Inputs and Output'!C$14-N8630)*'Inputs and Output'!C$14-G8630</f>
        <v>47.600000000000165</v>
      </c>
      <c r="S8630" s="23">
        <f ca="1">IF(R8630&gt;0,MIN(R8630,'Inputs and Output'!C$55*'Inputs and Output'!C$14,Model!J8630),0)</f>
        <v>47.600000000000165</v>
      </c>
      <c r="T8630" s="23">
        <f t="shared" ca="1" si="2819"/>
        <v>414.1955721999999</v>
      </c>
      <c r="U8630" s="23">
        <f ca="1">MIN('Inputs and Output'!C$15,Model!T8630)</f>
        <v>177.50399999999999</v>
      </c>
      <c r="V8630" s="23">
        <f t="shared" ca="1" si="2820"/>
        <v>236.69157219999991</v>
      </c>
      <c r="W8630" s="23">
        <f ca="1">MIN(V8630+S8630,'Inputs and Output'!C$55*'Inputs and Output'!C$14,'Inputs and Output'!C$14-Model!Q8630)-S8630</f>
        <v>22.399999999999835</v>
      </c>
      <c r="X8630" s="23">
        <f t="shared" ca="1" si="2821"/>
        <v>214.29157220000008</v>
      </c>
      <c r="Y8630" s="23">
        <f ca="1">IF(AND(P8630="Yes",R8630&lt;=0),MIN(-R8630,'Inputs and Output'!C$55*'Inputs and Output'!C$14-G8630),0)</f>
        <v>0</v>
      </c>
      <c r="Z8630" s="23">
        <f ca="1">MIN(Y8630,'Inputs and Output'!C$15)</f>
        <v>0</v>
      </c>
      <c r="AA8630" s="23">
        <f ca="1">IF(AND(P8630="No",R8630&lt;=0),MIN(J8630,'Inputs and Output'!C$15),0)</f>
        <v>0</v>
      </c>
      <c r="AB8630" s="23">
        <f t="shared" ca="1" si="2822"/>
        <v>0</v>
      </c>
      <c r="AC8630" s="23">
        <f ca="1">MIN(AB8630,'Inputs and Output'!C$55*'Inputs and Output'!C$14,'Inputs and Output'!C$14-Model!Q8630)</f>
        <v>0</v>
      </c>
      <c r="AD8630" s="23">
        <f ca="1">IF(AND(P8630="No",R8630&lt;=0),MIN('Inputs and Output'!C$15-Model!AA8630,'Inputs and Output'!C$55*'Inputs and Output'!C$14),0)</f>
        <v>0</v>
      </c>
      <c r="AE8630" s="23">
        <f t="shared" ca="1" si="2823"/>
        <v>0</v>
      </c>
      <c r="AF8630" s="26">
        <f t="shared" ca="1" si="2824"/>
        <v>70</v>
      </c>
      <c r="AG8630" s="26">
        <f t="shared" ca="1" si="2825"/>
        <v>214.29157220000008</v>
      </c>
      <c r="AH8630">
        <f>'real time electricity price'!G8629</f>
        <v>18.172499999999999</v>
      </c>
      <c r="AI8630" s="20">
        <f>'real time electricity price'!H8629</f>
        <v>24.51</v>
      </c>
      <c r="AJ8630" s="23">
        <f t="shared" ca="1" si="2826"/>
        <v>177.50399999999999</v>
      </c>
      <c r="AK8630">
        <f t="shared" si="2827"/>
        <v>1142.6867999999999</v>
      </c>
      <c r="AL8630" s="1">
        <f>SLN('Inputs and Output'!$C$27,0,'Inputs and Output'!$C$31)</f>
        <v>2968.0365296803652</v>
      </c>
      <c r="AM8630" s="1">
        <f>SLN('Inputs and Output'!$C$51,0,'Inputs and Output'!$C$31)</f>
        <v>319.634703196347</v>
      </c>
      <c r="AN8630" s="15">
        <f>-'PVWatt simulated dispatch'!$B$7*'Inputs and Output'!$C$13*'Inputs and Output'!$C$29</f>
        <v>-964.6118721461188</v>
      </c>
      <c r="AO8630" s="18">
        <f>-'Inputs and Output'!$C$54*'Inputs and Output'!$C$14/(365*24)</f>
        <v>-95.890410958904113</v>
      </c>
      <c r="AP8630" s="18">
        <f t="shared" si="2828"/>
        <v>-3205.486715981735</v>
      </c>
      <c r="AQ8630" s="9">
        <f t="shared" si="2829"/>
        <v>11958500</v>
      </c>
      <c r="AR8630" s="34" cm="1">
        <f t="array" ref="AR8630">INDEX('hashrate + miner rev'!$G$3:$N$8762,Model!A8630,MATCH('Inputs and Output'!$C$22,'hashrate + miner rev'!$G$1:$N$1,0))</f>
        <v>1.19585E+19</v>
      </c>
      <c r="AS8630" cm="1">
        <f t="array" ref="AS8630">INDEX('hashrate + miner rev'!$G$3:$N$8762,Model!A8630,MATCH('Inputs and Output'!$C$22,'hashrate + miner rev'!$G$1:$N$1,0)+1)</f>
        <v>97225.070370000001</v>
      </c>
      <c r="AT8630" s="9">
        <f ca="1">IFERROR((AJ8630/('Inputs and Output'!$C$15))*('Inputs and Output'!$C$39*'Inputs and Output'!$C$40),0)</f>
        <v>1705673.4682484297</v>
      </c>
      <c r="AU8630" s="12">
        <f t="shared" ca="1" si="2830"/>
        <v>0.14263272720227702</v>
      </c>
      <c r="AV8630" s="11">
        <f t="shared" ca="1" si="2831"/>
        <v>13867.476939306396</v>
      </c>
      <c r="AW8630" s="13">
        <f ca="1">IF(AT8630&gt;0,('Inputs and Output'!$C$42*'Inputs and Output'!$C$15),0)</f>
        <v>5325.12</v>
      </c>
      <c r="AX8630" s="16">
        <f>SLN('Inputs and Output'!$C$45,0,'Inputs and Output'!$C$44)</f>
        <v>4949.0961580743524</v>
      </c>
      <c r="AY8630" s="14">
        <f t="shared" ca="1" si="2832"/>
        <v>3593.260781232043</v>
      </c>
      <c r="AZ8630" s="17">
        <f t="shared" ca="1" si="2833"/>
        <v>387.77406525030801</v>
      </c>
    </row>
    <row r="8631" spans="1:52">
      <c r="A8631">
        <v>8629</v>
      </c>
      <c r="B8631" t="str">
        <f>'hourly electricity demand texas'!B8630</f>
        <v>12/26/2020 12 p.m. CST</v>
      </c>
      <c r="C8631">
        <f>'PVWatt simulated dispatch'!K8647</f>
        <v>808946.43799999997</v>
      </c>
      <c r="D8631">
        <f>'hourly electricity demand texas'!I8630*'Inputs and Output'!$C$20</f>
        <v>59.78</v>
      </c>
      <c r="E8631">
        <f>MIN(MAX(D8631-'Inputs and Output'!C$16,0),'Inputs and Output'!C$19-'Inputs and Output'!C$16)</f>
        <v>59.78</v>
      </c>
      <c r="F8631">
        <f>C8631*'Inputs and Output'!C$13/1000000</f>
        <v>525.81518470000003</v>
      </c>
      <c r="G8631">
        <f>IF(F8631&lt;=E8631,MIN(Q8631,E8631-F8631,'Inputs and Output'!C$14*'Inputs and Output'!C$55),0)</f>
        <v>0</v>
      </c>
      <c r="H8631">
        <f t="shared" si="2834"/>
        <v>59.78</v>
      </c>
      <c r="I8631" s="4">
        <f t="shared" si="2835"/>
        <v>0</v>
      </c>
      <c r="J8631">
        <f t="shared" si="2816"/>
        <v>466.03518470000006</v>
      </c>
      <c r="K8631">
        <f t="shared" ca="1" si="2817"/>
        <v>29.29</v>
      </c>
      <c r="L8631" s="23">
        <f>AS8631/AQ8631*(1/('Inputs and Output'!C$36/'Inputs and Output'!C$39))-'Inputs and Output'!C$42</f>
        <v>65.359572049599763</v>
      </c>
      <c r="M8631" s="23">
        <f ca="1">IFERROR(AVERAGE(OFFSET(L8631,-1,0,-'Inputs and Output'!C$46)),L8631)</f>
        <v>46.647829752047436</v>
      </c>
      <c r="N8631" s="23">
        <f ca="1">_xlfn.XLOOKUP(K8631/M8631,'Battery dispatch curve multiple'!C$3:C$103,'Battery dispatch curve multiple'!A$3:A$103,,1,2)</f>
        <v>0.9200000000000006</v>
      </c>
      <c r="O8631" t="str">
        <f ca="1">IF(Q8631/'Inputs and Output'!C$14&lt;=N8631,"battery","miner")</f>
        <v>miner</v>
      </c>
      <c r="P8631" t="str">
        <f t="shared" si="2818"/>
        <v>No</v>
      </c>
      <c r="Q8631" s="26">
        <f t="shared" ca="1" si="2836"/>
        <v>280</v>
      </c>
      <c r="R8631" s="23">
        <f ca="1">-(Q8631/'Inputs and Output'!C$14-N8631)*'Inputs and Output'!C$14-G8631</f>
        <v>-22.399999999999835</v>
      </c>
      <c r="S8631" s="23">
        <f ca="1">IF(R8631&gt;0,MIN(R8631,'Inputs and Output'!C$55*'Inputs and Output'!C$14,Model!J8631),0)</f>
        <v>0</v>
      </c>
      <c r="T8631" s="23">
        <f t="shared" ca="1" si="2819"/>
        <v>0</v>
      </c>
      <c r="U8631" s="23">
        <f ca="1">MIN('Inputs and Output'!C$15,Model!T8631)</f>
        <v>0</v>
      </c>
      <c r="V8631" s="23">
        <f t="shared" ca="1" si="2820"/>
        <v>0</v>
      </c>
      <c r="W8631" s="23">
        <f ca="1">MIN(V8631+S8631,'Inputs and Output'!C$55*'Inputs and Output'!C$14,'Inputs and Output'!C$14-Model!Q8631)-S8631</f>
        <v>0</v>
      </c>
      <c r="X8631" s="23">
        <f t="shared" ca="1" si="2821"/>
        <v>0</v>
      </c>
      <c r="Y8631" s="23">
        <f ca="1">IF(AND(P8631="Yes",R8631&lt;=0),MIN(-R8631,'Inputs and Output'!C$55*'Inputs and Output'!C$14-G8631),0)</f>
        <v>0</v>
      </c>
      <c r="Z8631" s="23">
        <f ca="1">MIN(Y8631,'Inputs and Output'!C$15)</f>
        <v>0</v>
      </c>
      <c r="AA8631" s="23">
        <f ca="1">IF(AND(P8631="No",R8631&lt;=0),MIN(J8631,'Inputs and Output'!C$15),0)</f>
        <v>177.50399999999999</v>
      </c>
      <c r="AB8631" s="23">
        <f t="shared" ca="1" si="2822"/>
        <v>288.53118470000004</v>
      </c>
      <c r="AC8631" s="23">
        <f ca="1">MIN(AB8631,'Inputs and Output'!C$55*'Inputs and Output'!C$14,'Inputs and Output'!C$14-Model!Q8631)</f>
        <v>0</v>
      </c>
      <c r="AD8631" s="23">
        <f ca="1">IF(AND(P8631="No",R8631&lt;=0),MIN('Inputs and Output'!C$15-Model!AA8631,'Inputs and Output'!C$55*'Inputs and Output'!C$14),0)</f>
        <v>0</v>
      </c>
      <c r="AE8631" s="23">
        <f t="shared" ca="1" si="2823"/>
        <v>288.53118470000004</v>
      </c>
      <c r="AF8631" s="26">
        <f t="shared" ca="1" si="2824"/>
        <v>0</v>
      </c>
      <c r="AG8631" s="26">
        <f t="shared" ca="1" si="2825"/>
        <v>288.53118470000004</v>
      </c>
      <c r="AH8631">
        <f>'real time electricity price'!G8630</f>
        <v>17.094999999999999</v>
      </c>
      <c r="AI8631" s="20">
        <f>'real time electricity price'!H8630</f>
        <v>21.04</v>
      </c>
      <c r="AJ8631" s="23">
        <f t="shared" ca="1" si="2826"/>
        <v>177.50399999999999</v>
      </c>
      <c r="AK8631">
        <f t="shared" si="2827"/>
        <v>1021.9390999999999</v>
      </c>
      <c r="AL8631" s="1">
        <f>SLN('Inputs and Output'!$C$27,0,'Inputs and Output'!$C$31)</f>
        <v>2968.0365296803652</v>
      </c>
      <c r="AM8631" s="1">
        <f>SLN('Inputs and Output'!$C$51,0,'Inputs and Output'!$C$31)</f>
        <v>319.634703196347</v>
      </c>
      <c r="AN8631" s="15">
        <f>-'PVWatt simulated dispatch'!$B$7*'Inputs and Output'!$C$13*'Inputs and Output'!$C$29</f>
        <v>-964.6118721461188</v>
      </c>
      <c r="AO8631" s="18">
        <f>-'Inputs and Output'!$C$54*'Inputs and Output'!$C$14/(365*24)</f>
        <v>-95.890410958904113</v>
      </c>
      <c r="AP8631" s="18">
        <f t="shared" si="2828"/>
        <v>-3326.2344159817349</v>
      </c>
      <c r="AQ8631" s="9">
        <f t="shared" si="2829"/>
        <v>14699700</v>
      </c>
      <c r="AR8631" s="34" cm="1">
        <f t="array" ref="AR8631">INDEX('hashrate + miner rev'!$G$3:$N$8762,Model!A8631,MATCH('Inputs and Output'!$C$22,'hashrate + miner rev'!$G$1:$N$1,0))</f>
        <v>1.46997E+19</v>
      </c>
      <c r="AS8631" cm="1">
        <f t="array" ref="AS8631">INDEX('hashrate + miner rev'!$G$3:$N$8762,Model!A8631,MATCH('Inputs and Output'!$C$22,'hashrate + miner rev'!$G$1:$N$1,0)+1)</f>
        <v>145876.39259999999</v>
      </c>
      <c r="AT8631" s="9">
        <f ca="1">IFERROR((AJ8631/('Inputs and Output'!$C$15))*('Inputs and Output'!$C$39*'Inputs and Output'!$C$40),0)</f>
        <v>1705673.4682484297</v>
      </c>
      <c r="AU8631" s="12">
        <f t="shared" ca="1" si="2830"/>
        <v>0.11603457677697025</v>
      </c>
      <c r="AV8631" s="11">
        <f t="shared" ca="1" si="2831"/>
        <v>16926.705477092153</v>
      </c>
      <c r="AW8631" s="13">
        <f ca="1">IF(AT8631&gt;0,('Inputs and Output'!$C$42*'Inputs and Output'!$C$15),0)</f>
        <v>5325.12</v>
      </c>
      <c r="AX8631" s="16">
        <f>SLN('Inputs and Output'!$C$45,0,'Inputs and Output'!$C$44)</f>
        <v>4949.0961580743524</v>
      </c>
      <c r="AY8631" s="14">
        <f t="shared" ca="1" si="2832"/>
        <v>6652.4893190178018</v>
      </c>
      <c r="AZ8631" s="17">
        <f t="shared" ca="1" si="2833"/>
        <v>3326.2549030360669</v>
      </c>
    </row>
    <row r="8632" spans="1:52">
      <c r="A8632">
        <v>8630</v>
      </c>
      <c r="B8632" t="str">
        <f>'hourly electricity demand texas'!B8631</f>
        <v>12/26/2020 1 p.m. CST</v>
      </c>
      <c r="C8632">
        <f>'PVWatt simulated dispatch'!K8648</f>
        <v>819221.25</v>
      </c>
      <c r="D8632">
        <f>'hourly electricity demand texas'!I8631*'Inputs and Output'!$C$20</f>
        <v>57.050000000000004</v>
      </c>
      <c r="E8632">
        <f>MIN(MAX(D8632-'Inputs and Output'!C$16,0),'Inputs and Output'!C$19-'Inputs and Output'!C$16)</f>
        <v>57.050000000000004</v>
      </c>
      <c r="F8632">
        <f>C8632*'Inputs and Output'!C$13/1000000</f>
        <v>532.49381249999999</v>
      </c>
      <c r="G8632">
        <f>IF(F8632&lt;=E8632,MIN(Q8632,E8632-F8632,'Inputs and Output'!C$14*'Inputs and Output'!C$55),0)</f>
        <v>0</v>
      </c>
      <c r="H8632">
        <f t="shared" si="2834"/>
        <v>57.050000000000004</v>
      </c>
      <c r="I8632" s="4">
        <f t="shared" si="2835"/>
        <v>0</v>
      </c>
      <c r="J8632">
        <f t="shared" si="2816"/>
        <v>475.44381249999998</v>
      </c>
      <c r="K8632">
        <f t="shared" ca="1" si="2817"/>
        <v>29.29</v>
      </c>
      <c r="L8632" s="23">
        <f>AS8632/AQ8632*(1/('Inputs and Output'!C$36/'Inputs and Output'!C$39))-'Inputs and Output'!C$42</f>
        <v>64.742047763233856</v>
      </c>
      <c r="M8632" s="23">
        <f ca="1">IFERROR(AVERAGE(OFFSET(L8632,-1,0,-'Inputs and Output'!C$46)),L8632)</f>
        <v>45.595196889142791</v>
      </c>
      <c r="N8632" s="23">
        <f ca="1">_xlfn.XLOOKUP(K8632/M8632,'Battery dispatch curve multiple'!C$3:C$103,'Battery dispatch curve multiple'!A$3:A$103,,1,2)</f>
        <v>0.9200000000000006</v>
      </c>
      <c r="O8632" t="str">
        <f ca="1">IF(Q8632/'Inputs and Output'!C$14&lt;=N8632,"battery","miner")</f>
        <v>miner</v>
      </c>
      <c r="P8632" t="str">
        <f t="shared" si="2818"/>
        <v>No</v>
      </c>
      <c r="Q8632" s="26">
        <f t="shared" ca="1" si="2836"/>
        <v>280</v>
      </c>
      <c r="R8632" s="23">
        <f ca="1">-(Q8632/'Inputs and Output'!C$14-N8632)*'Inputs and Output'!C$14-G8632</f>
        <v>-22.399999999999835</v>
      </c>
      <c r="S8632" s="23">
        <f ca="1">IF(R8632&gt;0,MIN(R8632,'Inputs and Output'!C$55*'Inputs and Output'!C$14,Model!J8632),0)</f>
        <v>0</v>
      </c>
      <c r="T8632" s="23">
        <f t="shared" ca="1" si="2819"/>
        <v>0</v>
      </c>
      <c r="U8632" s="23">
        <f ca="1">MIN('Inputs and Output'!C$15,Model!T8632)</f>
        <v>0</v>
      </c>
      <c r="V8632" s="23">
        <f t="shared" ca="1" si="2820"/>
        <v>0</v>
      </c>
      <c r="W8632" s="23">
        <f ca="1">MIN(V8632+S8632,'Inputs and Output'!C$55*'Inputs and Output'!C$14,'Inputs and Output'!C$14-Model!Q8632)-S8632</f>
        <v>0</v>
      </c>
      <c r="X8632" s="23">
        <f t="shared" ca="1" si="2821"/>
        <v>0</v>
      </c>
      <c r="Y8632" s="23">
        <f ca="1">IF(AND(P8632="Yes",R8632&lt;=0),MIN(-R8632,'Inputs and Output'!C$55*'Inputs and Output'!C$14-G8632),0)</f>
        <v>0</v>
      </c>
      <c r="Z8632" s="23">
        <f ca="1">MIN(Y8632,'Inputs and Output'!C$15)</f>
        <v>0</v>
      </c>
      <c r="AA8632" s="23">
        <f ca="1">IF(AND(P8632="No",R8632&lt;=0),MIN(J8632,'Inputs and Output'!C$15),0)</f>
        <v>177.50399999999999</v>
      </c>
      <c r="AB8632" s="23">
        <f t="shared" ca="1" si="2822"/>
        <v>297.93981250000002</v>
      </c>
      <c r="AC8632" s="23">
        <f ca="1">MIN(AB8632,'Inputs and Output'!C$55*'Inputs and Output'!C$14,'Inputs and Output'!C$14-Model!Q8632)</f>
        <v>0</v>
      </c>
      <c r="AD8632" s="23">
        <f ca="1">IF(AND(P8632="No",R8632&lt;=0),MIN('Inputs and Output'!C$15-Model!AA8632,'Inputs and Output'!C$55*'Inputs and Output'!C$14),0)</f>
        <v>0</v>
      </c>
      <c r="AE8632" s="23">
        <f t="shared" ca="1" si="2823"/>
        <v>297.93981250000002</v>
      </c>
      <c r="AF8632" s="26">
        <f t="shared" ca="1" si="2824"/>
        <v>0</v>
      </c>
      <c r="AG8632" s="26">
        <f t="shared" ca="1" si="2825"/>
        <v>297.93981250000002</v>
      </c>
      <c r="AH8632">
        <f>'real time electricity price'!G8631</f>
        <v>16.447499999999998</v>
      </c>
      <c r="AI8632" s="20">
        <f>'real time electricity price'!H8631</f>
        <v>18.62</v>
      </c>
      <c r="AJ8632" s="23">
        <f t="shared" ca="1" si="2826"/>
        <v>177.50399999999999</v>
      </c>
      <c r="AK8632">
        <f t="shared" si="2827"/>
        <v>938.3298749999999</v>
      </c>
      <c r="AL8632" s="1">
        <f>SLN('Inputs and Output'!$C$27,0,'Inputs and Output'!$C$31)</f>
        <v>2968.0365296803652</v>
      </c>
      <c r="AM8632" s="1">
        <f>SLN('Inputs and Output'!$C$51,0,'Inputs and Output'!$C$31)</f>
        <v>319.634703196347</v>
      </c>
      <c r="AN8632" s="15">
        <f>-'PVWatt simulated dispatch'!$B$7*'Inputs and Output'!$C$13*'Inputs and Output'!$C$29</f>
        <v>-964.6118721461188</v>
      </c>
      <c r="AO8632" s="18">
        <f>-'Inputs and Output'!$C$54*'Inputs and Output'!$C$14/(365*24)</f>
        <v>-95.890410958904113</v>
      </c>
      <c r="AP8632" s="18">
        <f t="shared" si="2828"/>
        <v>-3409.843640981735</v>
      </c>
      <c r="AQ8632" s="9">
        <f t="shared" si="2829"/>
        <v>39552600</v>
      </c>
      <c r="AR8632" s="34" cm="1">
        <f t="array" ref="AR8632">INDEX('hashrate + miner rev'!$G$3:$N$8762,Model!A8632,MATCH('Inputs and Output'!$C$22,'hashrate + miner rev'!$G$1:$N$1,0))</f>
        <v>3.95526E+19</v>
      </c>
      <c r="AS8632" cm="1">
        <f t="array" ref="AS8632">INDEX('hashrate + miner rev'!$G$3:$N$8762,Model!A8632,MATCH('Inputs and Output'!$C$22,'hashrate + miner rev'!$G$1:$N$1,0)+1)</f>
        <v>389968.973</v>
      </c>
      <c r="AT8632" s="9">
        <f ca="1">IFERROR((AJ8632/('Inputs and Output'!$C$15))*('Inputs and Output'!$C$39*'Inputs and Output'!$C$40),0)</f>
        <v>1705673.4682484297</v>
      </c>
      <c r="AU8632" s="12">
        <f t="shared" ca="1" si="2830"/>
        <v>4.312418066697081E-2</v>
      </c>
      <c r="AV8632" s="11">
        <f t="shared" ca="1" si="2831"/>
        <v>16817.092446165061</v>
      </c>
      <c r="AW8632" s="13">
        <f ca="1">IF(AT8632&gt;0,('Inputs and Output'!$C$42*'Inputs and Output'!$C$15),0)</f>
        <v>5325.12</v>
      </c>
      <c r="AX8632" s="16">
        <f>SLN('Inputs and Output'!$C$45,0,'Inputs and Output'!$C$44)</f>
        <v>4949.0961580743524</v>
      </c>
      <c r="AY8632" s="14">
        <f t="shared" ca="1" si="2832"/>
        <v>6542.8762880907097</v>
      </c>
      <c r="AZ8632" s="17">
        <f t="shared" ca="1" si="2833"/>
        <v>3133.0326471089747</v>
      </c>
    </row>
    <row r="8633" spans="1:52">
      <c r="A8633">
        <v>8631</v>
      </c>
      <c r="B8633" t="str">
        <f>'hourly electricity demand texas'!B8632</f>
        <v>12/26/2020 2 p.m. CST</v>
      </c>
      <c r="C8633">
        <f>'PVWatt simulated dispatch'!K8649</f>
        <v>790924.93799999997</v>
      </c>
      <c r="D8633">
        <f>'hourly electricity demand texas'!I8632*'Inputs and Output'!$C$20</f>
        <v>54.94</v>
      </c>
      <c r="E8633">
        <f>MIN(MAX(D8633-'Inputs and Output'!C$16,0),'Inputs and Output'!C$19-'Inputs and Output'!C$16)</f>
        <v>54.94</v>
      </c>
      <c r="F8633">
        <f>C8633*'Inputs and Output'!C$13/1000000</f>
        <v>514.10120970000003</v>
      </c>
      <c r="G8633">
        <f>IF(F8633&lt;=E8633,MIN(Q8633,E8633-F8633,'Inputs and Output'!C$14*'Inputs and Output'!C$55),0)</f>
        <v>0</v>
      </c>
      <c r="H8633">
        <f t="shared" si="2834"/>
        <v>54.94</v>
      </c>
      <c r="I8633" s="4">
        <f t="shared" si="2835"/>
        <v>0</v>
      </c>
      <c r="J8633">
        <f t="shared" si="2816"/>
        <v>459.16120970000003</v>
      </c>
      <c r="K8633">
        <f t="shared" ca="1" si="2817"/>
        <v>29.29</v>
      </c>
      <c r="L8633" s="23">
        <f>AS8633/AQ8633*(1/('Inputs and Output'!C$36/'Inputs and Output'!C$39))-'Inputs and Output'!C$42</f>
        <v>41.373392472076404</v>
      </c>
      <c r="M8633" s="23">
        <f ca="1">IFERROR(AVERAGE(OFFSET(L8633,-1,0,-'Inputs and Output'!C$46)),L8633)</f>
        <v>46.151470904971092</v>
      </c>
      <c r="N8633" s="23">
        <f ca="1">_xlfn.XLOOKUP(K8633/M8633,'Battery dispatch curve multiple'!C$3:C$103,'Battery dispatch curve multiple'!A$3:A$103,,1,2)</f>
        <v>0.9200000000000006</v>
      </c>
      <c r="O8633" t="str">
        <f ca="1">IF(Q8633/'Inputs and Output'!C$14&lt;=N8633,"battery","miner")</f>
        <v>miner</v>
      </c>
      <c r="P8633" t="str">
        <f t="shared" si="2818"/>
        <v>No</v>
      </c>
      <c r="Q8633" s="26">
        <f t="shared" ca="1" si="2836"/>
        <v>280</v>
      </c>
      <c r="R8633" s="23">
        <f ca="1">-(Q8633/'Inputs and Output'!C$14-N8633)*'Inputs and Output'!C$14-G8633</f>
        <v>-22.399999999999835</v>
      </c>
      <c r="S8633" s="23">
        <f ca="1">IF(R8633&gt;0,MIN(R8633,'Inputs and Output'!C$55*'Inputs and Output'!C$14,Model!J8633),0)</f>
        <v>0</v>
      </c>
      <c r="T8633" s="23">
        <f t="shared" ca="1" si="2819"/>
        <v>0</v>
      </c>
      <c r="U8633" s="23">
        <f ca="1">MIN('Inputs and Output'!C$15,Model!T8633)</f>
        <v>0</v>
      </c>
      <c r="V8633" s="23">
        <f t="shared" ca="1" si="2820"/>
        <v>0</v>
      </c>
      <c r="W8633" s="23">
        <f ca="1">MIN(V8633+S8633,'Inputs and Output'!C$55*'Inputs and Output'!C$14,'Inputs and Output'!C$14-Model!Q8633)-S8633</f>
        <v>0</v>
      </c>
      <c r="X8633" s="23">
        <f t="shared" ca="1" si="2821"/>
        <v>0</v>
      </c>
      <c r="Y8633" s="23">
        <f ca="1">IF(AND(P8633="Yes",R8633&lt;=0),MIN(-R8633,'Inputs and Output'!C$55*'Inputs and Output'!C$14-G8633),0)</f>
        <v>0</v>
      </c>
      <c r="Z8633" s="23">
        <f ca="1">MIN(Y8633,'Inputs and Output'!C$15)</f>
        <v>0</v>
      </c>
      <c r="AA8633" s="23">
        <f ca="1">IF(AND(P8633="No",R8633&lt;=0),MIN(J8633,'Inputs and Output'!C$15),0)</f>
        <v>177.50399999999999</v>
      </c>
      <c r="AB8633" s="23">
        <f t="shared" ca="1" si="2822"/>
        <v>281.65720970000007</v>
      </c>
      <c r="AC8633" s="23">
        <f ca="1">MIN(AB8633,'Inputs and Output'!C$55*'Inputs and Output'!C$14,'Inputs and Output'!C$14-Model!Q8633)</f>
        <v>0</v>
      </c>
      <c r="AD8633" s="23">
        <f ca="1">IF(AND(P8633="No",R8633&lt;=0),MIN('Inputs and Output'!C$15-Model!AA8633,'Inputs and Output'!C$55*'Inputs and Output'!C$14),0)</f>
        <v>0</v>
      </c>
      <c r="AE8633" s="23">
        <f t="shared" ca="1" si="2823"/>
        <v>281.65720970000007</v>
      </c>
      <c r="AF8633" s="26">
        <f t="shared" ca="1" si="2824"/>
        <v>0</v>
      </c>
      <c r="AG8633" s="26">
        <f t="shared" ca="1" si="2825"/>
        <v>281.65720970000007</v>
      </c>
      <c r="AH8633">
        <f>'real time electricity price'!G8632</f>
        <v>16.329999999999998</v>
      </c>
      <c r="AI8633" s="20">
        <f>'real time electricity price'!H8632</f>
        <v>18.079999999999998</v>
      </c>
      <c r="AJ8633" s="23">
        <f t="shared" ca="1" si="2826"/>
        <v>177.50399999999999</v>
      </c>
      <c r="AK8633">
        <f t="shared" si="2827"/>
        <v>897.17019999999991</v>
      </c>
      <c r="AL8633" s="1">
        <f>SLN('Inputs and Output'!$C$27,0,'Inputs and Output'!$C$31)</f>
        <v>2968.0365296803652</v>
      </c>
      <c r="AM8633" s="1">
        <f>SLN('Inputs and Output'!$C$51,0,'Inputs and Output'!$C$31)</f>
        <v>319.634703196347</v>
      </c>
      <c r="AN8633" s="15">
        <f>-'PVWatt simulated dispatch'!$B$7*'Inputs and Output'!$C$13*'Inputs and Output'!$C$29</f>
        <v>-964.6118721461188</v>
      </c>
      <c r="AO8633" s="18">
        <f>-'Inputs and Output'!$C$54*'Inputs and Output'!$C$14/(365*24)</f>
        <v>-95.890410958904113</v>
      </c>
      <c r="AP8633" s="18">
        <f t="shared" si="2828"/>
        <v>-3451.0033159817349</v>
      </c>
      <c r="AQ8633" s="9">
        <f t="shared" si="2829"/>
        <v>83489000</v>
      </c>
      <c r="AR8633" s="34" cm="1">
        <f t="array" ref="AR8633">INDEX('hashrate + miner rev'!$G$3:$N$8762,Model!A8633,MATCH('Inputs and Output'!$C$22,'hashrate + miner rev'!$G$1:$N$1,0))</f>
        <v>8.3489E+19</v>
      </c>
      <c r="AS8633" cm="1">
        <f t="array" ref="AS8633">INDEX('hashrate + miner rev'!$G$3:$N$8762,Model!A8633,MATCH('Inputs and Output'!$C$22,'hashrate + miner rev'!$G$1:$N$1,0)+1)</f>
        <v>620123.01410000003</v>
      </c>
      <c r="AT8633" s="9">
        <f ca="1">IFERROR((AJ8633/('Inputs and Output'!$C$15))*('Inputs and Output'!$C$39*'Inputs and Output'!$C$40),0)</f>
        <v>1705673.4682484297</v>
      </c>
      <c r="AU8633" s="12">
        <f t="shared" ca="1" si="2830"/>
        <v>2.042991853116494E-2</v>
      </c>
      <c r="AV8633" s="11">
        <f t="shared" ca="1" si="2831"/>
        <v>12669.062657363447</v>
      </c>
      <c r="AW8633" s="13">
        <f ca="1">IF(AT8633&gt;0,('Inputs and Output'!$C$42*'Inputs and Output'!$C$15),0)</f>
        <v>5325.12</v>
      </c>
      <c r="AX8633" s="16">
        <f>SLN('Inputs and Output'!$C$45,0,'Inputs and Output'!$C$44)</f>
        <v>4949.0961580743524</v>
      </c>
      <c r="AY8633" s="14">
        <f t="shared" ca="1" si="2832"/>
        <v>2394.8464992890949</v>
      </c>
      <c r="AZ8633" s="17">
        <f t="shared" ca="1" si="2833"/>
        <v>-1056.1568166926399</v>
      </c>
    </row>
    <row r="8634" spans="1:52">
      <c r="A8634">
        <v>8632</v>
      </c>
      <c r="B8634" t="str">
        <f>'hourly electricity demand texas'!B8633</f>
        <v>12/26/2020 3 p.m. CST</v>
      </c>
      <c r="C8634">
        <f>'PVWatt simulated dispatch'!K8650</f>
        <v>707811.375</v>
      </c>
      <c r="D8634">
        <f>'hourly electricity demand texas'!I8633*'Inputs and Output'!$C$20</f>
        <v>53.61</v>
      </c>
      <c r="E8634">
        <f>MIN(MAX(D8634-'Inputs and Output'!C$16,0),'Inputs and Output'!C$19-'Inputs and Output'!C$16)</f>
        <v>53.61</v>
      </c>
      <c r="F8634">
        <f>C8634*'Inputs and Output'!C$13/1000000</f>
        <v>460.07739375</v>
      </c>
      <c r="G8634">
        <f>IF(F8634&lt;=E8634,MIN(Q8634,E8634-F8634,'Inputs and Output'!C$14*'Inputs and Output'!C$55),0)</f>
        <v>0</v>
      </c>
      <c r="H8634">
        <f t="shared" si="2834"/>
        <v>53.61</v>
      </c>
      <c r="I8634" s="4">
        <f t="shared" si="2835"/>
        <v>0</v>
      </c>
      <c r="J8634">
        <f t="shared" si="2816"/>
        <v>406.46739374999999</v>
      </c>
      <c r="K8634">
        <f t="shared" ca="1" si="2817"/>
        <v>29.29</v>
      </c>
      <c r="L8634" s="23">
        <f>AS8634/AQ8634*(1/('Inputs and Output'!C$36/'Inputs and Output'!C$39))-'Inputs and Output'!C$42</f>
        <v>40.43303558937275</v>
      </c>
      <c r="M8634" s="23">
        <f ca="1">IFERROR(AVERAGE(OFFSET(L8634,-1,0,-'Inputs and Output'!C$46)),L8634)</f>
        <v>46.634539362987219</v>
      </c>
      <c r="N8634" s="23">
        <f ca="1">_xlfn.XLOOKUP(K8634/M8634,'Battery dispatch curve multiple'!C$3:C$103,'Battery dispatch curve multiple'!A$3:A$103,,1,2)</f>
        <v>0.9200000000000006</v>
      </c>
      <c r="O8634" t="str">
        <f ca="1">IF(Q8634/'Inputs and Output'!C$14&lt;=N8634,"battery","miner")</f>
        <v>miner</v>
      </c>
      <c r="P8634" t="str">
        <f t="shared" si="2818"/>
        <v>No</v>
      </c>
      <c r="Q8634" s="26">
        <f t="shared" ca="1" si="2836"/>
        <v>280</v>
      </c>
      <c r="R8634" s="23">
        <f ca="1">-(Q8634/'Inputs and Output'!C$14-N8634)*'Inputs and Output'!C$14-G8634</f>
        <v>-22.399999999999835</v>
      </c>
      <c r="S8634" s="23">
        <f ca="1">IF(R8634&gt;0,MIN(R8634,'Inputs and Output'!C$55*'Inputs and Output'!C$14,Model!J8634),0)</f>
        <v>0</v>
      </c>
      <c r="T8634" s="23">
        <f t="shared" ca="1" si="2819"/>
        <v>0</v>
      </c>
      <c r="U8634" s="23">
        <f ca="1">MIN('Inputs and Output'!C$15,Model!T8634)</f>
        <v>0</v>
      </c>
      <c r="V8634" s="23">
        <f t="shared" ca="1" si="2820"/>
        <v>0</v>
      </c>
      <c r="W8634" s="23">
        <f ca="1">MIN(V8634+S8634,'Inputs and Output'!C$55*'Inputs and Output'!C$14,'Inputs and Output'!C$14-Model!Q8634)-S8634</f>
        <v>0</v>
      </c>
      <c r="X8634" s="23">
        <f t="shared" ca="1" si="2821"/>
        <v>0</v>
      </c>
      <c r="Y8634" s="23">
        <f ca="1">IF(AND(P8634="Yes",R8634&lt;=0),MIN(-R8634,'Inputs and Output'!C$55*'Inputs and Output'!C$14-G8634),0)</f>
        <v>0</v>
      </c>
      <c r="Z8634" s="23">
        <f ca="1">MIN(Y8634,'Inputs and Output'!C$15)</f>
        <v>0</v>
      </c>
      <c r="AA8634" s="23">
        <f ca="1">IF(AND(P8634="No",R8634&lt;=0),MIN(J8634,'Inputs and Output'!C$15),0)</f>
        <v>177.50399999999999</v>
      </c>
      <c r="AB8634" s="23">
        <f t="shared" ca="1" si="2822"/>
        <v>228.96339374999999</v>
      </c>
      <c r="AC8634" s="23">
        <f ca="1">MIN(AB8634,'Inputs and Output'!C$55*'Inputs and Output'!C$14,'Inputs and Output'!C$14-Model!Q8634)</f>
        <v>0</v>
      </c>
      <c r="AD8634" s="23">
        <f ca="1">IF(AND(P8634="No",R8634&lt;=0),MIN('Inputs and Output'!C$15-Model!AA8634,'Inputs and Output'!C$55*'Inputs and Output'!C$14),0)</f>
        <v>0</v>
      </c>
      <c r="AE8634" s="23">
        <f t="shared" ca="1" si="2823"/>
        <v>228.96339374999999</v>
      </c>
      <c r="AF8634" s="26">
        <f t="shared" ca="1" si="2824"/>
        <v>0</v>
      </c>
      <c r="AG8634" s="26">
        <f t="shared" ca="1" si="2825"/>
        <v>228.96339374999999</v>
      </c>
      <c r="AH8634">
        <f>'real time electricity price'!G8633</f>
        <v>15.932499999999999</v>
      </c>
      <c r="AI8634" s="20">
        <f>'real time electricity price'!H8633</f>
        <v>17.809999999999999</v>
      </c>
      <c r="AJ8634" s="23">
        <f t="shared" ca="1" si="2826"/>
        <v>177.50399999999999</v>
      </c>
      <c r="AK8634">
        <f t="shared" si="2827"/>
        <v>854.14132499999994</v>
      </c>
      <c r="AL8634" s="1">
        <f>SLN('Inputs and Output'!$C$27,0,'Inputs and Output'!$C$31)</f>
        <v>2968.0365296803652</v>
      </c>
      <c r="AM8634" s="1">
        <f>SLN('Inputs and Output'!$C$51,0,'Inputs and Output'!$C$31)</f>
        <v>319.634703196347</v>
      </c>
      <c r="AN8634" s="15">
        <f>-'PVWatt simulated dispatch'!$B$7*'Inputs and Output'!$C$13*'Inputs and Output'!$C$29</f>
        <v>-964.6118721461188</v>
      </c>
      <c r="AO8634" s="18">
        <f>-'Inputs and Output'!$C$54*'Inputs and Output'!$C$14/(365*24)</f>
        <v>-95.890410958904113</v>
      </c>
      <c r="AP8634" s="18">
        <f t="shared" si="2828"/>
        <v>-3494.0321909817349</v>
      </c>
      <c r="AQ8634" s="9">
        <f t="shared" si="2829"/>
        <v>32646500</v>
      </c>
      <c r="AR8634" s="34" cm="1">
        <f t="array" ref="AR8634">INDEX('hashrate + miner rev'!$G$3:$N$8762,Model!A8634,MATCH('Inputs and Output'!$C$22,'hashrate + miner rev'!$G$1:$N$1,0))</f>
        <v>3.26465E+19</v>
      </c>
      <c r="AS8634" cm="1">
        <f t="array" ref="AS8634">INDEX('hashrate + miner rev'!$G$3:$N$8762,Model!A8634,MATCH('Inputs and Output'!$C$22,'hashrate + miner rev'!$G$1:$N$1,0)+1)</f>
        <v>239290.40479999999</v>
      </c>
      <c r="AT8634" s="9">
        <f ca="1">IFERROR((AJ8634/('Inputs and Output'!$C$15))*('Inputs and Output'!$C$39*'Inputs and Output'!$C$40),0)</f>
        <v>1705673.4682484297</v>
      </c>
      <c r="AU8634" s="12">
        <f t="shared" ca="1" si="2830"/>
        <v>5.2246748296093909E-2</v>
      </c>
      <c r="AV8634" s="11">
        <f t="shared" ca="1" si="2831"/>
        <v>12502.145549256022</v>
      </c>
      <c r="AW8634" s="13">
        <f ca="1">IF(AT8634&gt;0,('Inputs and Output'!$C$42*'Inputs and Output'!$C$15),0)</f>
        <v>5325.12</v>
      </c>
      <c r="AX8634" s="16">
        <f>SLN('Inputs and Output'!$C$45,0,'Inputs and Output'!$C$44)</f>
        <v>4949.0961580743524</v>
      </c>
      <c r="AY8634" s="14">
        <f t="shared" ca="1" si="2832"/>
        <v>2227.9293911816694</v>
      </c>
      <c r="AZ8634" s="17">
        <f t="shared" ca="1" si="2833"/>
        <v>-1266.1027998000654</v>
      </c>
    </row>
    <row r="8635" spans="1:52">
      <c r="A8635">
        <v>8633</v>
      </c>
      <c r="B8635" t="str">
        <f>'hourly electricity demand texas'!B8634</f>
        <v>12/26/2020 4 p.m. CST</v>
      </c>
      <c r="C8635">
        <f>'PVWatt simulated dispatch'!K8651</f>
        <v>577157.75</v>
      </c>
      <c r="D8635">
        <f>'hourly electricity demand texas'!I8634*'Inputs and Output'!$C$20</f>
        <v>53.64</v>
      </c>
      <c r="E8635">
        <f>MIN(MAX(D8635-'Inputs and Output'!C$16,0),'Inputs and Output'!C$19-'Inputs and Output'!C$16)</f>
        <v>53.64</v>
      </c>
      <c r="F8635">
        <f>C8635*'Inputs and Output'!C$13/1000000</f>
        <v>375.15253749999999</v>
      </c>
      <c r="G8635">
        <f>IF(F8635&lt;=E8635,MIN(Q8635,E8635-F8635,'Inputs and Output'!C$14*'Inputs and Output'!C$55),0)</f>
        <v>0</v>
      </c>
      <c r="H8635">
        <f t="shared" si="2834"/>
        <v>53.64</v>
      </c>
      <c r="I8635" s="4">
        <f t="shared" si="2835"/>
        <v>0</v>
      </c>
      <c r="J8635">
        <f t="shared" si="2816"/>
        <v>321.51253750000001</v>
      </c>
      <c r="K8635">
        <f t="shared" ca="1" si="2817"/>
        <v>29.29</v>
      </c>
      <c r="L8635" s="23">
        <f>AS8635/AQ8635*(1/('Inputs and Output'!C$36/'Inputs and Output'!C$39))-'Inputs and Output'!C$42</f>
        <v>53.271165084425377</v>
      </c>
      <c r="M8635" s="23">
        <f ca="1">IFERROR(AVERAGE(OFFSET(L8635,-1,0,-'Inputs and Output'!C$46)),L8635)</f>
        <v>46.11819008016824</v>
      </c>
      <c r="N8635" s="23">
        <f ca="1">_xlfn.XLOOKUP(K8635/M8635,'Battery dispatch curve multiple'!C$3:C$103,'Battery dispatch curve multiple'!A$3:A$103,,1,2)</f>
        <v>0.9200000000000006</v>
      </c>
      <c r="O8635" t="str">
        <f ca="1">IF(Q8635/'Inputs and Output'!C$14&lt;=N8635,"battery","miner")</f>
        <v>miner</v>
      </c>
      <c r="P8635" t="str">
        <f t="shared" si="2818"/>
        <v>No</v>
      </c>
      <c r="Q8635" s="26">
        <f t="shared" ca="1" si="2836"/>
        <v>280</v>
      </c>
      <c r="R8635" s="23">
        <f ca="1">-(Q8635/'Inputs and Output'!C$14-N8635)*'Inputs and Output'!C$14-G8635</f>
        <v>-22.399999999999835</v>
      </c>
      <c r="S8635" s="23">
        <f ca="1">IF(R8635&gt;0,MIN(R8635,'Inputs and Output'!C$55*'Inputs and Output'!C$14,Model!J8635),0)</f>
        <v>0</v>
      </c>
      <c r="T8635" s="23">
        <f t="shared" ca="1" si="2819"/>
        <v>0</v>
      </c>
      <c r="U8635" s="23">
        <f ca="1">MIN('Inputs and Output'!C$15,Model!T8635)</f>
        <v>0</v>
      </c>
      <c r="V8635" s="23">
        <f t="shared" ca="1" si="2820"/>
        <v>0</v>
      </c>
      <c r="W8635" s="23">
        <f ca="1">MIN(V8635+S8635,'Inputs and Output'!C$55*'Inputs and Output'!C$14,'Inputs and Output'!C$14-Model!Q8635)-S8635</f>
        <v>0</v>
      </c>
      <c r="X8635" s="23">
        <f t="shared" ca="1" si="2821"/>
        <v>0</v>
      </c>
      <c r="Y8635" s="23">
        <f ca="1">IF(AND(P8635="Yes",R8635&lt;=0),MIN(-R8635,'Inputs and Output'!C$55*'Inputs and Output'!C$14-G8635),0)</f>
        <v>0</v>
      </c>
      <c r="Z8635" s="23">
        <f ca="1">MIN(Y8635,'Inputs and Output'!C$15)</f>
        <v>0</v>
      </c>
      <c r="AA8635" s="23">
        <f ca="1">IF(AND(P8635="No",R8635&lt;=0),MIN(J8635,'Inputs and Output'!C$15),0)</f>
        <v>177.50399999999999</v>
      </c>
      <c r="AB8635" s="23">
        <f t="shared" ca="1" si="2822"/>
        <v>144.00853750000002</v>
      </c>
      <c r="AC8635" s="23">
        <f ca="1">MIN(AB8635,'Inputs and Output'!C$55*'Inputs and Output'!C$14,'Inputs and Output'!C$14-Model!Q8635)</f>
        <v>0</v>
      </c>
      <c r="AD8635" s="23">
        <f ca="1">IF(AND(P8635="No",R8635&lt;=0),MIN('Inputs and Output'!C$15-Model!AA8635,'Inputs and Output'!C$55*'Inputs and Output'!C$14),0)</f>
        <v>0</v>
      </c>
      <c r="AE8635" s="23">
        <f t="shared" ca="1" si="2823"/>
        <v>144.00853750000002</v>
      </c>
      <c r="AF8635" s="26">
        <f t="shared" ca="1" si="2824"/>
        <v>0</v>
      </c>
      <c r="AG8635" s="26">
        <f t="shared" ca="1" si="2825"/>
        <v>144.00853750000002</v>
      </c>
      <c r="AH8635">
        <f>'real time electricity price'!G8634</f>
        <v>17.0625</v>
      </c>
      <c r="AI8635" s="20">
        <f>'real time electricity price'!H8634</f>
        <v>19.02</v>
      </c>
      <c r="AJ8635" s="23">
        <f t="shared" ca="1" si="2826"/>
        <v>177.50399999999999</v>
      </c>
      <c r="AK8635">
        <f t="shared" si="2827"/>
        <v>915.23249999999996</v>
      </c>
      <c r="AL8635" s="1">
        <f>SLN('Inputs and Output'!$C$27,0,'Inputs and Output'!$C$31)</f>
        <v>2968.0365296803652</v>
      </c>
      <c r="AM8635" s="1">
        <f>SLN('Inputs and Output'!$C$51,0,'Inputs and Output'!$C$31)</f>
        <v>319.634703196347</v>
      </c>
      <c r="AN8635" s="15">
        <f>-'PVWatt simulated dispatch'!$B$7*'Inputs and Output'!$C$13*'Inputs and Output'!$C$29</f>
        <v>-964.6118721461188</v>
      </c>
      <c r="AO8635" s="18">
        <f>-'Inputs and Output'!$C$54*'Inputs and Output'!$C$14/(365*24)</f>
        <v>-95.890410958904113</v>
      </c>
      <c r="AP8635" s="18">
        <f t="shared" si="2828"/>
        <v>-3432.9410159817353</v>
      </c>
      <c r="AQ8635" s="9">
        <f t="shared" si="2829"/>
        <v>38632000</v>
      </c>
      <c r="AR8635" s="34" cm="1">
        <f t="array" ref="AR8635">INDEX('hashrate + miner rev'!$G$3:$N$8762,Model!A8635,MATCH('Inputs and Output'!$C$22,'hashrate + miner rev'!$G$1:$N$1,0))</f>
        <v>3.8632E+19</v>
      </c>
      <c r="AS8635" cm="1">
        <f t="array" ref="AS8635">INDEX('hashrate + miner rev'!$G$3:$N$8762,Model!A8635,MATCH('Inputs and Output'!$C$22,'hashrate + miner rev'!$G$1:$N$1,0)+1)</f>
        <v>334775.82089999999</v>
      </c>
      <c r="AT8635" s="9">
        <f ca="1">IFERROR((AJ8635/('Inputs and Output'!$C$15))*('Inputs and Output'!$C$39*'Inputs and Output'!$C$40),0)</f>
        <v>1705673.4682484297</v>
      </c>
      <c r="AU8635" s="12">
        <f t="shared" ca="1" si="2830"/>
        <v>4.4151829267147176E-2</v>
      </c>
      <c r="AV8635" s="11">
        <f t="shared" ca="1" si="2831"/>
        <v>14780.964887145841</v>
      </c>
      <c r="AW8635" s="13">
        <f ca="1">IF(AT8635&gt;0,('Inputs and Output'!$C$42*'Inputs and Output'!$C$15),0)</f>
        <v>5325.12</v>
      </c>
      <c r="AX8635" s="16">
        <f>SLN('Inputs and Output'!$C$45,0,'Inputs and Output'!$C$44)</f>
        <v>4949.0961580743524</v>
      </c>
      <c r="AY8635" s="14">
        <f t="shared" ca="1" si="2832"/>
        <v>4506.7487290714898</v>
      </c>
      <c r="AZ8635" s="17">
        <f t="shared" ca="1" si="2833"/>
        <v>1073.8077130897545</v>
      </c>
    </row>
    <row r="8636" spans="1:52">
      <c r="A8636">
        <v>8634</v>
      </c>
      <c r="B8636" t="str">
        <f>'hourly electricity demand texas'!B8635</f>
        <v>12/26/2020 5 p.m. CST</v>
      </c>
      <c r="C8636">
        <f>'PVWatt simulated dispatch'!K8652</f>
        <v>0</v>
      </c>
      <c r="D8636">
        <f>'hourly electricity demand texas'!I8635*'Inputs and Output'!$C$20</f>
        <v>54.660000000000004</v>
      </c>
      <c r="E8636">
        <f>MIN(MAX(D8636-'Inputs and Output'!C$16,0),'Inputs and Output'!C$19-'Inputs and Output'!C$16)</f>
        <v>54.660000000000004</v>
      </c>
      <c r="F8636">
        <f>C8636*'Inputs and Output'!C$13/1000000</f>
        <v>0</v>
      </c>
      <c r="G8636">
        <f ca="1">IF(F8636&lt;=E8636,MIN(Q8636,E8636-F8636,'Inputs and Output'!C$14*'Inputs and Output'!C$55),0)</f>
        <v>54.660000000000004</v>
      </c>
      <c r="H8636">
        <f t="shared" ca="1" si="2834"/>
        <v>54.660000000000004</v>
      </c>
      <c r="I8636" s="4">
        <f t="shared" ca="1" si="2835"/>
        <v>0</v>
      </c>
      <c r="J8636">
        <f t="shared" si="2816"/>
        <v>0</v>
      </c>
      <c r="K8636">
        <f t="shared" ca="1" si="2817"/>
        <v>29.29</v>
      </c>
      <c r="L8636" s="23">
        <f>AS8636/AQ8636*(1/('Inputs and Output'!C$36/'Inputs and Output'!C$39))-'Inputs and Output'!C$42</f>
        <v>36.807003901731591</v>
      </c>
      <c r="M8636" s="23">
        <f ca="1">IFERROR(AVERAGE(OFFSET(L8636,-1,0,-'Inputs and Output'!C$46)),L8636)</f>
        <v>46.452226312161883</v>
      </c>
      <c r="N8636" s="23">
        <f ca="1">_xlfn.XLOOKUP(K8636/M8636,'Battery dispatch curve multiple'!C$3:C$103,'Battery dispatch curve multiple'!A$3:A$103,,1,2)</f>
        <v>0.9200000000000006</v>
      </c>
      <c r="O8636" t="str">
        <f ca="1">IF(Q8636/'Inputs and Output'!C$14&lt;=N8636,"battery","miner")</f>
        <v>miner</v>
      </c>
      <c r="P8636" t="str">
        <f t="shared" ca="1" si="2818"/>
        <v>Yes</v>
      </c>
      <c r="Q8636" s="26">
        <f t="shared" ca="1" si="2836"/>
        <v>280</v>
      </c>
      <c r="R8636" s="23">
        <f ca="1">-(Q8636/'Inputs and Output'!C$14-N8636)*'Inputs and Output'!C$14-G8636</f>
        <v>-77.059999999999832</v>
      </c>
      <c r="S8636" s="23">
        <f ca="1">IF(R8636&gt;0,MIN(R8636,'Inputs and Output'!C$55*'Inputs and Output'!C$14,Model!J8636),0)</f>
        <v>0</v>
      </c>
      <c r="T8636" s="23">
        <f t="shared" ca="1" si="2819"/>
        <v>0</v>
      </c>
      <c r="U8636" s="23">
        <f ca="1">MIN('Inputs and Output'!C$15,Model!T8636)</f>
        <v>0</v>
      </c>
      <c r="V8636" s="23">
        <f t="shared" ca="1" si="2820"/>
        <v>0</v>
      </c>
      <c r="W8636" s="23">
        <f ca="1">MIN(V8636+S8636,'Inputs and Output'!C$55*'Inputs and Output'!C$14,'Inputs and Output'!C$14-Model!Q8636)-S8636</f>
        <v>0</v>
      </c>
      <c r="X8636" s="23">
        <f t="shared" ca="1" si="2821"/>
        <v>0</v>
      </c>
      <c r="Y8636" s="23">
        <f ca="1">IF(AND(P8636="Yes",R8636&lt;=0),MIN(-R8636,'Inputs and Output'!C$55*'Inputs and Output'!C$14-G8636),0)</f>
        <v>15.339999999999996</v>
      </c>
      <c r="Z8636" s="23">
        <f ca="1">MIN(Y8636,'Inputs and Output'!C$15)</f>
        <v>15.339999999999996</v>
      </c>
      <c r="AA8636" s="23">
        <f ca="1">IF(AND(P8636="No",R8636&lt;=0),MIN(J8636,'Inputs and Output'!C$15),0)</f>
        <v>0</v>
      </c>
      <c r="AB8636" s="23">
        <f t="shared" ca="1" si="2822"/>
        <v>0</v>
      </c>
      <c r="AC8636" s="23">
        <f ca="1">MIN(AB8636,'Inputs and Output'!C$55*'Inputs and Output'!C$14,'Inputs and Output'!C$14-Model!Q8636)</f>
        <v>0</v>
      </c>
      <c r="AD8636" s="23">
        <f ca="1">IF(AND(P8636="No",R8636&lt;=0),MIN('Inputs and Output'!C$15-Model!AA8636,'Inputs and Output'!C$55*'Inputs and Output'!C$14),0)</f>
        <v>0</v>
      </c>
      <c r="AE8636" s="23">
        <f t="shared" ca="1" si="2823"/>
        <v>0</v>
      </c>
      <c r="AF8636" s="26">
        <f t="shared" ca="1" si="2824"/>
        <v>-70</v>
      </c>
      <c r="AG8636" s="26">
        <f t="shared" ca="1" si="2825"/>
        <v>0</v>
      </c>
      <c r="AH8636">
        <f>'real time electricity price'!G8635</f>
        <v>18.417499999999997</v>
      </c>
      <c r="AI8636" s="20">
        <f>'real time electricity price'!H8635</f>
        <v>29.29</v>
      </c>
      <c r="AJ8636" s="23">
        <f t="shared" ca="1" si="2826"/>
        <v>15.339999999999996</v>
      </c>
      <c r="AK8636">
        <f t="shared" ca="1" si="2827"/>
        <v>1006.7005499999999</v>
      </c>
      <c r="AL8636" s="1">
        <f>SLN('Inputs and Output'!$C$27,0,'Inputs and Output'!$C$31)</f>
        <v>2968.0365296803652</v>
      </c>
      <c r="AM8636" s="1">
        <f>SLN('Inputs and Output'!$C$51,0,'Inputs and Output'!$C$31)</f>
        <v>319.634703196347</v>
      </c>
      <c r="AN8636" s="15">
        <f>-'PVWatt simulated dispatch'!$B$7*'Inputs and Output'!$C$13*'Inputs and Output'!$C$29</f>
        <v>-964.6118721461188</v>
      </c>
      <c r="AO8636" s="18">
        <f>-'Inputs and Output'!$C$54*'Inputs and Output'!$C$14/(365*24)</f>
        <v>-95.890410958904113</v>
      </c>
      <c r="AP8636" s="18">
        <f t="shared" ca="1" si="2828"/>
        <v>-3341.4729659817349</v>
      </c>
      <c r="AQ8636" s="9">
        <f t="shared" si="2829"/>
        <v>55088000</v>
      </c>
      <c r="AR8636" s="34" cm="1">
        <f t="array" ref="AR8636">INDEX('hashrate + miner rev'!$G$3:$N$8762,Model!A8636,MATCH('Inputs and Output'!$C$22,'hashrate + miner rev'!$G$1:$N$1,0))</f>
        <v>5.5088E+19</v>
      </c>
      <c r="AS8636" cm="1">
        <f t="array" ref="AS8636">INDEX('hashrate + miner rev'!$G$3:$N$8762,Model!A8636,MATCH('Inputs and Output'!$C$22,'hashrate + miner rev'!$G$1:$N$1,0)+1)</f>
        <v>382993.36550000001</v>
      </c>
      <c r="AT8636" s="9">
        <f ca="1">IFERROR((AJ8636/('Inputs and Output'!$C$15))*('Inputs and Output'!$C$39*'Inputs and Output'!$C$40),0)</f>
        <v>147405.30355896716</v>
      </c>
      <c r="AU8636" s="12">
        <f t="shared" ca="1" si="2830"/>
        <v>2.6758151241462235E-3</v>
      </c>
      <c r="AV8636" s="11">
        <f t="shared" ca="1" si="2831"/>
        <v>1024.8194398525625</v>
      </c>
      <c r="AW8636" s="13">
        <f ca="1">IF(AT8636&gt;0,('Inputs and Output'!$C$42*'Inputs and Output'!$C$15),0)</f>
        <v>5325.12</v>
      </c>
      <c r="AX8636" s="16">
        <f>SLN('Inputs and Output'!$C$45,0,'Inputs and Output'!$C$44)</f>
        <v>4949.0961580743524</v>
      </c>
      <c r="AY8636" s="14">
        <f t="shared" ca="1" si="2832"/>
        <v>-9249.3967182217893</v>
      </c>
      <c r="AZ8636" s="17">
        <f t="shared" ca="1" si="2833"/>
        <v>-12590.869684203524</v>
      </c>
    </row>
    <row r="8637" spans="1:52">
      <c r="A8637">
        <v>8635</v>
      </c>
      <c r="B8637" t="str">
        <f>'hourly electricity demand texas'!B8636</f>
        <v>12/26/2020 6 p.m. CST</v>
      </c>
      <c r="C8637">
        <f>'PVWatt simulated dispatch'!K8653</f>
        <v>0</v>
      </c>
      <c r="D8637">
        <f>'hourly electricity demand texas'!I8636*'Inputs and Output'!$C$20</f>
        <v>57.52</v>
      </c>
      <c r="E8637">
        <f>MIN(MAX(D8637-'Inputs and Output'!C$16,0),'Inputs and Output'!C$19-'Inputs and Output'!C$16)</f>
        <v>57.52</v>
      </c>
      <c r="F8637">
        <f>C8637*'Inputs and Output'!C$13/1000000</f>
        <v>0</v>
      </c>
      <c r="G8637">
        <f ca="1">IF(F8637&lt;=E8637,MIN(Q8637,E8637-F8637,'Inputs and Output'!C$14*'Inputs and Output'!C$55),0)</f>
        <v>57.52</v>
      </c>
      <c r="H8637">
        <f t="shared" ca="1" si="2834"/>
        <v>57.52</v>
      </c>
      <c r="I8637" s="4">
        <f t="shared" ca="1" si="2835"/>
        <v>0</v>
      </c>
      <c r="J8637">
        <f t="shared" si="2816"/>
        <v>0</v>
      </c>
      <c r="K8637">
        <f t="shared" ca="1" si="2817"/>
        <v>27.48</v>
      </c>
      <c r="L8637" s="23">
        <f>AS8637/AQ8637*(1/('Inputs and Output'!C$36/'Inputs and Output'!C$39))-'Inputs and Output'!C$42</f>
        <v>21.834174215802321</v>
      </c>
      <c r="M8637" s="23">
        <f ca="1">IFERROR(AVERAGE(OFFSET(L8637,-1,0,-'Inputs and Output'!C$46)),L8637)</f>
        <v>45.733909541172437</v>
      </c>
      <c r="N8637" s="23">
        <f ca="1">_xlfn.XLOOKUP(K8637/M8637,'Battery dispatch curve multiple'!C$3:C$103,'Battery dispatch curve multiple'!A$3:A$103,,1,2)</f>
        <v>0.9200000000000006</v>
      </c>
      <c r="O8637" t="str">
        <f ca="1">IF(Q8637/'Inputs and Output'!C$14&lt;=N8637,"battery","miner")</f>
        <v>battery</v>
      </c>
      <c r="P8637" t="str">
        <f t="shared" ca="1" si="2818"/>
        <v>Yes</v>
      </c>
      <c r="Q8637" s="26">
        <f t="shared" ca="1" si="2836"/>
        <v>210</v>
      </c>
      <c r="R8637" s="23">
        <f ca="1">-(Q8637/'Inputs and Output'!C$14-N8637)*'Inputs and Output'!C$14-G8637</f>
        <v>-9.9199999999998383</v>
      </c>
      <c r="S8637" s="23">
        <f ca="1">IF(R8637&gt;0,MIN(R8637,'Inputs and Output'!C$55*'Inputs and Output'!C$14,Model!J8637),0)</f>
        <v>0</v>
      </c>
      <c r="T8637" s="23">
        <f t="shared" ca="1" si="2819"/>
        <v>0</v>
      </c>
      <c r="U8637" s="23">
        <f ca="1">MIN('Inputs and Output'!C$15,Model!T8637)</f>
        <v>0</v>
      </c>
      <c r="V8637" s="23">
        <f t="shared" ca="1" si="2820"/>
        <v>0</v>
      </c>
      <c r="W8637" s="23">
        <f ca="1">MIN(V8637+S8637,'Inputs and Output'!C$55*'Inputs and Output'!C$14,'Inputs and Output'!C$14-Model!Q8637)-S8637</f>
        <v>0</v>
      </c>
      <c r="X8637" s="23">
        <f t="shared" ca="1" si="2821"/>
        <v>0</v>
      </c>
      <c r="Y8637" s="23">
        <f ca="1">IF(AND(P8637="Yes",R8637&lt;=0),MIN(-R8637,'Inputs and Output'!C$55*'Inputs and Output'!C$14-G8637),0)</f>
        <v>9.9199999999998383</v>
      </c>
      <c r="Z8637" s="23">
        <f ca="1">MIN(Y8637,'Inputs and Output'!C$15)</f>
        <v>9.9199999999998383</v>
      </c>
      <c r="AA8637" s="23">
        <f ca="1">IF(AND(P8637="No",R8637&lt;=0),MIN(J8637,'Inputs and Output'!C$15),0)</f>
        <v>0</v>
      </c>
      <c r="AB8637" s="23">
        <f t="shared" ca="1" si="2822"/>
        <v>0</v>
      </c>
      <c r="AC8637" s="23">
        <f ca="1">MIN(AB8637,'Inputs and Output'!C$55*'Inputs and Output'!C$14,'Inputs and Output'!C$14-Model!Q8637)</f>
        <v>0</v>
      </c>
      <c r="AD8637" s="23">
        <f ca="1">IF(AND(P8637="No",R8637&lt;=0),MIN('Inputs and Output'!C$15-Model!AA8637,'Inputs and Output'!C$55*'Inputs and Output'!C$14),0)</f>
        <v>0</v>
      </c>
      <c r="AE8637" s="23">
        <f t="shared" ca="1" si="2823"/>
        <v>0</v>
      </c>
      <c r="AF8637" s="26">
        <f t="shared" ca="1" si="2824"/>
        <v>-67.439999999999841</v>
      </c>
      <c r="AG8637" s="26">
        <f t="shared" ca="1" si="2825"/>
        <v>0</v>
      </c>
      <c r="AH8637">
        <f>'real time electricity price'!G8636</f>
        <v>18.092500000000001</v>
      </c>
      <c r="AI8637" s="20">
        <f>'real time electricity price'!H8636</f>
        <v>21.91</v>
      </c>
      <c r="AJ8637" s="23">
        <f t="shared" ca="1" si="2826"/>
        <v>9.9199999999998383</v>
      </c>
      <c r="AK8637">
        <f t="shared" ca="1" si="2827"/>
        <v>1040.6806000000001</v>
      </c>
      <c r="AL8637" s="1">
        <f>SLN('Inputs and Output'!$C$27,0,'Inputs and Output'!$C$31)</f>
        <v>2968.0365296803652</v>
      </c>
      <c r="AM8637" s="1">
        <f>SLN('Inputs and Output'!$C$51,0,'Inputs and Output'!$C$31)</f>
        <v>319.634703196347</v>
      </c>
      <c r="AN8637" s="15">
        <f>-'PVWatt simulated dispatch'!$B$7*'Inputs and Output'!$C$13*'Inputs and Output'!$C$29</f>
        <v>-964.6118721461188</v>
      </c>
      <c r="AO8637" s="18">
        <f>-'Inputs and Output'!$C$54*'Inputs and Output'!$C$14/(365*24)</f>
        <v>-95.890410958904113</v>
      </c>
      <c r="AP8637" s="18">
        <f t="shared" ca="1" si="2828"/>
        <v>-3307.4929159817348</v>
      </c>
      <c r="AQ8637" s="9">
        <f t="shared" si="2829"/>
        <v>62130100</v>
      </c>
      <c r="AR8637" s="34" cm="1">
        <f t="array" ref="AR8637">INDEX('hashrate + miner rev'!$G$3:$N$8762,Model!A8637,MATCH('Inputs and Output'!$C$22,'hashrate + miner rev'!$G$1:$N$1,0))</f>
        <v>6.21301E+19</v>
      </c>
      <c r="AS8637" cm="1">
        <f t="array" ref="AS8637">INDEX('hashrate + miner rev'!$G$3:$N$8762,Model!A8637,MATCH('Inputs and Output'!$C$22,'hashrate + miner rev'!$G$1:$N$1,0)+1)</f>
        <v>335143.25770000002</v>
      </c>
      <c r="AT8637" s="9">
        <f ca="1">IFERROR((AJ8637/('Inputs and Output'!$C$15))*('Inputs and Output'!$C$39*'Inputs and Output'!$C$40),0)</f>
        <v>95323.3775296565</v>
      </c>
      <c r="AU8637" s="12">
        <f t="shared" ca="1" si="2830"/>
        <v>1.5342543715470682E-3</v>
      </c>
      <c r="AV8637" s="11">
        <f t="shared" ca="1" si="2831"/>
        <v>514.19500822075065</v>
      </c>
      <c r="AW8637" s="13">
        <f ca="1">IF(AT8637&gt;0,('Inputs and Output'!$C$42*'Inputs and Output'!$C$15),0)</f>
        <v>5325.12</v>
      </c>
      <c r="AX8637" s="16">
        <f>SLN('Inputs and Output'!$C$45,0,'Inputs and Output'!$C$44)</f>
        <v>4949.0961580743524</v>
      </c>
      <c r="AY8637" s="14">
        <f t="shared" ca="1" si="2832"/>
        <v>-9760.0211498536009</v>
      </c>
      <c r="AZ8637" s="17">
        <f t="shared" ca="1" si="2833"/>
        <v>-13067.514065835336</v>
      </c>
    </row>
    <row r="8638" spans="1:52">
      <c r="A8638">
        <v>8636</v>
      </c>
      <c r="B8638" t="str">
        <f>'hourly electricity demand texas'!B8637</f>
        <v>12/26/2020 7 p.m. CST</v>
      </c>
      <c r="C8638">
        <f>'PVWatt simulated dispatch'!K8654</f>
        <v>0</v>
      </c>
      <c r="D8638">
        <f>'hourly electricity demand texas'!I8637*'Inputs and Output'!$C$20</f>
        <v>62.04</v>
      </c>
      <c r="E8638">
        <f>MIN(MAX(D8638-'Inputs and Output'!C$16,0),'Inputs and Output'!C$19-'Inputs and Output'!C$16)</f>
        <v>62.04</v>
      </c>
      <c r="F8638">
        <f>C8638*'Inputs and Output'!C$13/1000000</f>
        <v>0</v>
      </c>
      <c r="G8638">
        <f ca="1">IF(F8638&lt;=E8638,MIN(Q8638,E8638-F8638,'Inputs and Output'!C$14*'Inputs and Output'!C$55),0)</f>
        <v>62.04</v>
      </c>
      <c r="H8638">
        <f t="shared" ca="1" si="2834"/>
        <v>62.04</v>
      </c>
      <c r="I8638" s="4">
        <f t="shared" ca="1" si="2835"/>
        <v>0</v>
      </c>
      <c r="J8638">
        <f t="shared" si="2816"/>
        <v>0</v>
      </c>
      <c r="K8638">
        <f t="shared" ca="1" si="2817"/>
        <v>27.48</v>
      </c>
      <c r="L8638" s="23">
        <f>AS8638/AQ8638*(1/('Inputs and Output'!C$36/'Inputs and Output'!C$39))-'Inputs and Output'!C$42</f>
        <v>71.765194695370369</v>
      </c>
      <c r="M8638" s="23">
        <f ca="1">IFERROR(AVERAGE(OFFSET(L8638,-1,0,-'Inputs and Output'!C$46)),L8638)</f>
        <v>45.222192665300533</v>
      </c>
      <c r="N8638" s="23">
        <f ca="1">_xlfn.XLOOKUP(K8638/M8638,'Battery dispatch curve multiple'!C$3:C$103,'Battery dispatch curve multiple'!A$3:A$103,,1,2)</f>
        <v>0.9200000000000006</v>
      </c>
      <c r="O8638" t="str">
        <f ca="1">IF(Q8638/'Inputs and Output'!C$14&lt;=N8638,"battery","miner")</f>
        <v>battery</v>
      </c>
      <c r="P8638" t="str">
        <f t="shared" ca="1" si="2818"/>
        <v>Yes</v>
      </c>
      <c r="Q8638" s="26">
        <f t="shared" ca="1" si="2836"/>
        <v>142.56000000000017</v>
      </c>
      <c r="R8638" s="23">
        <f ca="1">-(Q8638/'Inputs and Output'!C$14-N8638)*'Inputs and Output'!C$14-G8638</f>
        <v>52.999999999999993</v>
      </c>
      <c r="S8638" s="23">
        <f ca="1">IF(R8638&gt;0,MIN(R8638,'Inputs and Output'!C$55*'Inputs and Output'!C$14,Model!J8638),0)</f>
        <v>0</v>
      </c>
      <c r="T8638" s="23">
        <f t="shared" ca="1" si="2819"/>
        <v>0</v>
      </c>
      <c r="U8638" s="23">
        <f ca="1">MIN('Inputs and Output'!C$15,Model!T8638)</f>
        <v>0</v>
      </c>
      <c r="V8638" s="23">
        <f t="shared" ca="1" si="2820"/>
        <v>0</v>
      </c>
      <c r="W8638" s="23">
        <f ca="1">MIN(V8638+S8638,'Inputs and Output'!C$55*'Inputs and Output'!C$14,'Inputs and Output'!C$14-Model!Q8638)-S8638</f>
        <v>0</v>
      </c>
      <c r="X8638" s="23">
        <f t="shared" ca="1" si="2821"/>
        <v>0</v>
      </c>
      <c r="Y8638" s="23">
        <f ca="1">IF(AND(P8638="Yes",R8638&lt;=0),MIN(-R8638,'Inputs and Output'!C$55*'Inputs and Output'!C$14-G8638),0)</f>
        <v>0</v>
      </c>
      <c r="Z8638" s="23">
        <f ca="1">MIN(Y8638,'Inputs and Output'!C$15)</f>
        <v>0</v>
      </c>
      <c r="AA8638" s="23">
        <f ca="1">IF(AND(P8638="No",R8638&lt;=0),MIN(J8638,'Inputs and Output'!C$15),0)</f>
        <v>0</v>
      </c>
      <c r="AB8638" s="23">
        <f t="shared" ca="1" si="2822"/>
        <v>0</v>
      </c>
      <c r="AC8638" s="23">
        <f ca="1">MIN(AB8638,'Inputs and Output'!C$55*'Inputs and Output'!C$14,'Inputs and Output'!C$14-Model!Q8638)</f>
        <v>0</v>
      </c>
      <c r="AD8638" s="23">
        <f ca="1">IF(AND(P8638="No",R8638&lt;=0),MIN('Inputs and Output'!C$15-Model!AA8638,'Inputs and Output'!C$55*'Inputs and Output'!C$14),0)</f>
        <v>0</v>
      </c>
      <c r="AE8638" s="23">
        <f t="shared" ca="1" si="2823"/>
        <v>0</v>
      </c>
      <c r="AF8638" s="26">
        <f t="shared" ca="1" si="2824"/>
        <v>-62.04</v>
      </c>
      <c r="AG8638" s="26">
        <f t="shared" ca="1" si="2825"/>
        <v>0</v>
      </c>
      <c r="AH8638">
        <f>'real time electricity price'!G8637</f>
        <v>17.504999999999999</v>
      </c>
      <c r="AI8638" s="20">
        <f>'real time electricity price'!H8637</f>
        <v>20.079999999999998</v>
      </c>
      <c r="AJ8638" s="23">
        <f t="shared" ca="1" si="2826"/>
        <v>0</v>
      </c>
      <c r="AK8638">
        <f t="shared" ca="1" si="2827"/>
        <v>1086.0101999999999</v>
      </c>
      <c r="AL8638" s="1">
        <f>SLN('Inputs and Output'!$C$27,0,'Inputs and Output'!$C$31)</f>
        <v>2968.0365296803652</v>
      </c>
      <c r="AM8638" s="1">
        <f>SLN('Inputs and Output'!$C$51,0,'Inputs and Output'!$C$31)</f>
        <v>319.634703196347</v>
      </c>
      <c r="AN8638" s="15">
        <f>-'PVWatt simulated dispatch'!$B$7*'Inputs and Output'!$C$13*'Inputs and Output'!$C$29</f>
        <v>-964.6118721461188</v>
      </c>
      <c r="AO8638" s="18">
        <f>-'Inputs and Output'!$C$54*'Inputs and Output'!$C$14/(365*24)</f>
        <v>-95.890410958904113</v>
      </c>
      <c r="AP8638" s="18">
        <f t="shared" ca="1" si="2828"/>
        <v>-3262.1633159817356</v>
      </c>
      <c r="AQ8638" s="9">
        <f t="shared" si="2829"/>
        <v>41062500</v>
      </c>
      <c r="AR8638" s="34" cm="1">
        <f t="array" ref="AR8638">INDEX('hashrate + miner rev'!$G$3:$N$8762,Model!A8638,MATCH('Inputs and Output'!$C$22,'hashrate + miner rev'!$G$1:$N$1,0))</f>
        <v>4.10625E+19</v>
      </c>
      <c r="AS8638" cm="1">
        <f t="array" ref="AS8638">INDEX('hashrate + miner rev'!$G$3:$N$8762,Model!A8638,MATCH('Inputs and Output'!$C$22,'hashrate + miner rev'!$G$1:$N$1,0)+1)</f>
        <v>434867.45309999998</v>
      </c>
      <c r="AT8638" s="9">
        <f ca="1">IFERROR((AJ8638/('Inputs and Output'!$C$15))*('Inputs and Output'!$C$39*'Inputs and Output'!$C$40),0)</f>
        <v>0</v>
      </c>
      <c r="AU8638" s="12">
        <f t="shared" ca="1" si="2830"/>
        <v>0</v>
      </c>
      <c r="AV8638" s="11">
        <f t="shared" ca="1" si="2831"/>
        <v>0</v>
      </c>
      <c r="AW8638" s="13">
        <f ca="1">IF(AT8638&gt;0,('Inputs and Output'!$C$42*'Inputs and Output'!$C$15),0)</f>
        <v>0</v>
      </c>
      <c r="AX8638" s="16">
        <f>SLN('Inputs and Output'!$C$45,0,'Inputs and Output'!$C$44)</f>
        <v>4949.0961580743524</v>
      </c>
      <c r="AY8638" s="14">
        <f t="shared" ca="1" si="2832"/>
        <v>-4949.0961580743524</v>
      </c>
      <c r="AZ8638" s="17">
        <f t="shared" ca="1" si="2833"/>
        <v>-8211.2594740560889</v>
      </c>
    </row>
    <row r="8639" spans="1:52">
      <c r="A8639">
        <v>8637</v>
      </c>
      <c r="B8639" t="str">
        <f>'hourly electricity demand texas'!B8638</f>
        <v>12/26/2020 8 p.m. CST</v>
      </c>
      <c r="C8639">
        <f>'PVWatt simulated dispatch'!K8655</f>
        <v>0</v>
      </c>
      <c r="D8639">
        <f>'hourly electricity demand texas'!I8638*'Inputs and Output'!$C$20</f>
        <v>62.01</v>
      </c>
      <c r="E8639">
        <f>MIN(MAX(D8639-'Inputs and Output'!C$16,0),'Inputs and Output'!C$19-'Inputs and Output'!C$16)</f>
        <v>62.01</v>
      </c>
      <c r="F8639">
        <f>C8639*'Inputs and Output'!C$13/1000000</f>
        <v>0</v>
      </c>
      <c r="G8639">
        <f ca="1">IF(F8639&lt;=E8639,MIN(Q8639,E8639-F8639,'Inputs and Output'!C$14*'Inputs and Output'!C$55),0)</f>
        <v>62.01</v>
      </c>
      <c r="H8639">
        <f t="shared" ca="1" si="2834"/>
        <v>62.01</v>
      </c>
      <c r="I8639" s="4">
        <f t="shared" ca="1" si="2835"/>
        <v>0</v>
      </c>
      <c r="J8639">
        <f t="shared" si="2816"/>
        <v>0</v>
      </c>
      <c r="K8639">
        <f t="shared" ca="1" si="2817"/>
        <v>27.48</v>
      </c>
      <c r="L8639" s="23">
        <f>AS8639/AQ8639*(1/('Inputs and Output'!C$36/'Inputs and Output'!C$39))-'Inputs and Output'!C$42</f>
        <v>51.055128700633077</v>
      </c>
      <c r="M8639" s="23">
        <f ca="1">IFERROR(AVERAGE(OFFSET(L8639,-1,0,-'Inputs and Output'!C$46)),L8639)</f>
        <v>46.081339133437403</v>
      </c>
      <c r="N8639" s="23">
        <f ca="1">_xlfn.XLOOKUP(K8639/M8639,'Battery dispatch curve multiple'!C$3:C$103,'Battery dispatch curve multiple'!A$3:A$103,,1,2)</f>
        <v>0.9200000000000006</v>
      </c>
      <c r="O8639" t="str">
        <f ca="1">IF(Q8639/'Inputs and Output'!C$14&lt;=N8639,"battery","miner")</f>
        <v>battery</v>
      </c>
      <c r="P8639" t="str">
        <f t="shared" ca="1" si="2818"/>
        <v>Yes</v>
      </c>
      <c r="Q8639" s="26">
        <f t="shared" ca="1" si="2836"/>
        <v>80.520000000000181</v>
      </c>
      <c r="R8639" s="23">
        <f ca="1">-(Q8639/'Inputs and Output'!C$14-N8639)*'Inputs and Output'!C$14-G8639</f>
        <v>115.07</v>
      </c>
      <c r="S8639" s="23">
        <f ca="1">IF(R8639&gt;0,MIN(R8639,'Inputs and Output'!C$55*'Inputs and Output'!C$14,Model!J8639),0)</f>
        <v>0</v>
      </c>
      <c r="T8639" s="23">
        <f t="shared" ca="1" si="2819"/>
        <v>0</v>
      </c>
      <c r="U8639" s="23">
        <f ca="1">MIN('Inputs and Output'!C$15,Model!T8639)</f>
        <v>0</v>
      </c>
      <c r="V8639" s="23">
        <f t="shared" ca="1" si="2820"/>
        <v>0</v>
      </c>
      <c r="W8639" s="23">
        <f ca="1">MIN(V8639+S8639,'Inputs and Output'!C$55*'Inputs and Output'!C$14,'Inputs and Output'!C$14-Model!Q8639)-S8639</f>
        <v>0</v>
      </c>
      <c r="X8639" s="23">
        <f t="shared" ca="1" si="2821"/>
        <v>0</v>
      </c>
      <c r="Y8639" s="23">
        <f ca="1">IF(AND(P8639="Yes",R8639&lt;=0),MIN(-R8639,'Inputs and Output'!C$55*'Inputs and Output'!C$14-G8639),0)</f>
        <v>0</v>
      </c>
      <c r="Z8639" s="23">
        <f ca="1">MIN(Y8639,'Inputs and Output'!C$15)</f>
        <v>0</v>
      </c>
      <c r="AA8639" s="23">
        <f ca="1">IF(AND(P8639="No",R8639&lt;=0),MIN(J8639,'Inputs and Output'!C$15),0)</f>
        <v>0</v>
      </c>
      <c r="AB8639" s="23">
        <f t="shared" ca="1" si="2822"/>
        <v>0</v>
      </c>
      <c r="AC8639" s="23">
        <f ca="1">MIN(AB8639,'Inputs and Output'!C$55*'Inputs and Output'!C$14,'Inputs and Output'!C$14-Model!Q8639)</f>
        <v>0</v>
      </c>
      <c r="AD8639" s="23">
        <f ca="1">IF(AND(P8639="No",R8639&lt;=0),MIN('Inputs and Output'!C$15-Model!AA8639,'Inputs and Output'!C$55*'Inputs and Output'!C$14),0)</f>
        <v>0</v>
      </c>
      <c r="AE8639" s="23">
        <f t="shared" ca="1" si="2823"/>
        <v>0</v>
      </c>
      <c r="AF8639" s="26">
        <f t="shared" ca="1" si="2824"/>
        <v>-62.01</v>
      </c>
      <c r="AG8639" s="26">
        <f t="shared" ca="1" si="2825"/>
        <v>0</v>
      </c>
      <c r="AH8639">
        <f>'real time electricity price'!G8638</f>
        <v>17.295000000000002</v>
      </c>
      <c r="AI8639" s="20">
        <f>'real time electricity price'!H8638</f>
        <v>19.510000000000002</v>
      </c>
      <c r="AJ8639" s="23">
        <f t="shared" ca="1" si="2826"/>
        <v>0</v>
      </c>
      <c r="AK8639">
        <f t="shared" ca="1" si="2827"/>
        <v>1072.4629500000001</v>
      </c>
      <c r="AL8639" s="1">
        <f>SLN('Inputs and Output'!$C$27,0,'Inputs and Output'!$C$31)</f>
        <v>2968.0365296803652</v>
      </c>
      <c r="AM8639" s="1">
        <f>SLN('Inputs and Output'!$C$51,0,'Inputs and Output'!$C$31)</f>
        <v>319.634703196347</v>
      </c>
      <c r="AN8639" s="15">
        <f>-'PVWatt simulated dispatch'!$B$7*'Inputs and Output'!$C$13*'Inputs and Output'!$C$29</f>
        <v>-964.6118721461188</v>
      </c>
      <c r="AO8639" s="18">
        <f>-'Inputs and Output'!$C$54*'Inputs and Output'!$C$14/(365*24)</f>
        <v>-95.890410958904113</v>
      </c>
      <c r="AP8639" s="18">
        <f t="shared" ca="1" si="2828"/>
        <v>-3275.7105659817353</v>
      </c>
      <c r="AQ8639" s="9">
        <f t="shared" si="2829"/>
        <v>40105400</v>
      </c>
      <c r="AR8639" s="34" cm="1">
        <f t="array" ref="AR8639">INDEX('hashrate + miner rev'!$G$3:$N$8762,Model!A8639,MATCH('Inputs and Output'!$C$22,'hashrate + miner rev'!$G$1:$N$1,0))</f>
        <v>4.01054E+19</v>
      </c>
      <c r="AS8639" cm="1">
        <f t="array" ref="AS8639">INDEX('hashrate + miner rev'!$G$3:$N$8762,Model!A8639,MATCH('Inputs and Output'!$C$22,'hashrate + miner rev'!$G$1:$N$1,0)+1)</f>
        <v>338295.01799999998</v>
      </c>
      <c r="AT8639" s="9">
        <f ca="1">IFERROR((AJ8639/('Inputs and Output'!$C$15))*('Inputs and Output'!$C$39*'Inputs and Output'!$C$40),0)</f>
        <v>0</v>
      </c>
      <c r="AU8639" s="12">
        <f t="shared" ca="1" si="2830"/>
        <v>0</v>
      </c>
      <c r="AV8639" s="11">
        <f t="shared" ca="1" si="2831"/>
        <v>0</v>
      </c>
      <c r="AW8639" s="13">
        <f ca="1">IF(AT8639&gt;0,('Inputs and Output'!$C$42*'Inputs and Output'!$C$15),0)</f>
        <v>0</v>
      </c>
      <c r="AX8639" s="16">
        <f>SLN('Inputs and Output'!$C$45,0,'Inputs and Output'!$C$44)</f>
        <v>4949.0961580743524</v>
      </c>
      <c r="AY8639" s="14">
        <f t="shared" ca="1" si="2832"/>
        <v>-4949.0961580743524</v>
      </c>
      <c r="AZ8639" s="17">
        <f t="shared" ca="1" si="2833"/>
        <v>-8224.8067240560886</v>
      </c>
    </row>
    <row r="8640" spans="1:52">
      <c r="A8640">
        <v>8638</v>
      </c>
      <c r="B8640" t="str">
        <f>'hourly electricity demand texas'!B8639</f>
        <v>12/26/2020 9 p.m. CST</v>
      </c>
      <c r="C8640">
        <f>'PVWatt simulated dispatch'!K8656</f>
        <v>0</v>
      </c>
      <c r="D8640">
        <f>'hourly electricity demand texas'!I8639*'Inputs and Output'!$C$20</f>
        <v>61.620000000000005</v>
      </c>
      <c r="E8640">
        <f>MIN(MAX(D8640-'Inputs and Output'!C$16,0),'Inputs and Output'!C$19-'Inputs and Output'!C$16)</f>
        <v>61.620000000000005</v>
      </c>
      <c r="F8640">
        <f>C8640*'Inputs and Output'!C$13/1000000</f>
        <v>0</v>
      </c>
      <c r="G8640">
        <f ca="1">IF(F8640&lt;=E8640,MIN(Q8640,E8640-F8640,'Inputs and Output'!C$14*'Inputs and Output'!C$55),0)</f>
        <v>18.510000000000183</v>
      </c>
      <c r="H8640">
        <f t="shared" ca="1" si="2834"/>
        <v>18.510000000000183</v>
      </c>
      <c r="I8640" s="4">
        <f t="shared" ca="1" si="2835"/>
        <v>-43.109999999999822</v>
      </c>
      <c r="J8640">
        <f t="shared" si="2816"/>
        <v>0</v>
      </c>
      <c r="K8640">
        <f t="shared" ca="1" si="2817"/>
        <v>27.48</v>
      </c>
      <c r="L8640" s="23">
        <f>AS8640/AQ8640*(1/('Inputs and Output'!C$36/'Inputs and Output'!C$39))-'Inputs and Output'!C$42</f>
        <v>34.857509728796629</v>
      </c>
      <c r="M8640" s="23">
        <f ca="1">IFERROR(AVERAGE(OFFSET(L8640,-1,0,-'Inputs and Output'!C$46)),L8640)</f>
        <v>46.39690986587896</v>
      </c>
      <c r="N8640" s="23">
        <f ca="1">_xlfn.XLOOKUP(K8640/M8640,'Battery dispatch curve multiple'!C$3:C$103,'Battery dispatch curve multiple'!A$3:A$103,,1,2)</f>
        <v>0.9200000000000006</v>
      </c>
      <c r="O8640" t="str">
        <f ca="1">IF(Q8640/'Inputs and Output'!C$14&lt;=N8640,"battery","miner")</f>
        <v>battery</v>
      </c>
      <c r="P8640" t="str">
        <f t="shared" ca="1" si="2818"/>
        <v>Yes</v>
      </c>
      <c r="Q8640" s="26">
        <f t="shared" ca="1" si="2836"/>
        <v>18.510000000000183</v>
      </c>
      <c r="R8640" s="23">
        <f ca="1">-(Q8640/'Inputs and Output'!C$14-N8640)*'Inputs and Output'!C$14-G8640</f>
        <v>220.57999999999981</v>
      </c>
      <c r="S8640" s="23">
        <f ca="1">IF(R8640&gt;0,MIN(R8640,'Inputs and Output'!C$55*'Inputs and Output'!C$14,Model!J8640),0)</f>
        <v>0</v>
      </c>
      <c r="T8640" s="23">
        <f t="shared" ca="1" si="2819"/>
        <v>0</v>
      </c>
      <c r="U8640" s="23">
        <f ca="1">MIN('Inputs and Output'!C$15,Model!T8640)</f>
        <v>0</v>
      </c>
      <c r="V8640" s="23">
        <f t="shared" ca="1" si="2820"/>
        <v>0</v>
      </c>
      <c r="W8640" s="23">
        <f ca="1">MIN(V8640+S8640,'Inputs and Output'!C$55*'Inputs and Output'!C$14,'Inputs and Output'!C$14-Model!Q8640)-S8640</f>
        <v>0</v>
      </c>
      <c r="X8640" s="23">
        <f t="shared" ca="1" si="2821"/>
        <v>0</v>
      </c>
      <c r="Y8640" s="23">
        <f ca="1">IF(AND(P8640="Yes",R8640&lt;=0),MIN(-R8640,'Inputs and Output'!C$55*'Inputs and Output'!C$14-G8640),0)</f>
        <v>0</v>
      </c>
      <c r="Z8640" s="23">
        <f ca="1">MIN(Y8640,'Inputs and Output'!C$15)</f>
        <v>0</v>
      </c>
      <c r="AA8640" s="23">
        <f ca="1">IF(AND(P8640="No",R8640&lt;=0),MIN(J8640,'Inputs and Output'!C$15),0)</f>
        <v>0</v>
      </c>
      <c r="AB8640" s="23">
        <f t="shared" ca="1" si="2822"/>
        <v>0</v>
      </c>
      <c r="AC8640" s="23">
        <f ca="1">MIN(AB8640,'Inputs and Output'!C$55*'Inputs and Output'!C$14,'Inputs and Output'!C$14-Model!Q8640)</f>
        <v>0</v>
      </c>
      <c r="AD8640" s="23">
        <f ca="1">IF(AND(P8640="No",R8640&lt;=0),MIN('Inputs and Output'!C$15-Model!AA8640,'Inputs and Output'!C$55*'Inputs and Output'!C$14),0)</f>
        <v>0</v>
      </c>
      <c r="AE8640" s="23">
        <f t="shared" ca="1" si="2823"/>
        <v>0</v>
      </c>
      <c r="AF8640" s="26">
        <f t="shared" ca="1" si="2824"/>
        <v>-18.510000000000183</v>
      </c>
      <c r="AG8640" s="26">
        <f t="shared" ca="1" si="2825"/>
        <v>0</v>
      </c>
      <c r="AH8640">
        <f>'real time electricity price'!G8639</f>
        <v>16.667500000000004</v>
      </c>
      <c r="AI8640" s="20">
        <f>'real time electricity price'!H8639</f>
        <v>18.47</v>
      </c>
      <c r="AJ8640" s="23">
        <f t="shared" ca="1" si="2826"/>
        <v>0</v>
      </c>
      <c r="AK8640">
        <f t="shared" ca="1" si="2827"/>
        <v>308.51542500000312</v>
      </c>
      <c r="AL8640" s="1">
        <f>SLN('Inputs and Output'!$C$27,0,'Inputs and Output'!$C$31)</f>
        <v>2968.0365296803652</v>
      </c>
      <c r="AM8640" s="1">
        <f>SLN('Inputs and Output'!$C$51,0,'Inputs and Output'!$C$31)</f>
        <v>319.634703196347</v>
      </c>
      <c r="AN8640" s="15">
        <f>-'PVWatt simulated dispatch'!$B$7*'Inputs and Output'!$C$13*'Inputs and Output'!$C$29</f>
        <v>-964.6118721461188</v>
      </c>
      <c r="AO8640" s="18">
        <f>-'Inputs and Output'!$C$54*'Inputs and Output'!$C$14/(365*24)</f>
        <v>-95.890410958904113</v>
      </c>
      <c r="AP8640" s="18">
        <f t="shared" ca="1" si="2828"/>
        <v>-4039.6580909817321</v>
      </c>
      <c r="AQ8640" s="9">
        <f t="shared" si="2829"/>
        <v>49877700</v>
      </c>
      <c r="AR8640" s="34" cm="1">
        <f t="array" ref="AR8640">INDEX('hashrate + miner rev'!$G$3:$N$8762,Model!A8640,MATCH('Inputs and Output'!$C$22,'hashrate + miner rev'!$G$1:$N$1,0))</f>
        <v>4.98777E+19</v>
      </c>
      <c r="AS8640" cm="1">
        <f t="array" ref="AS8640">INDEX('hashrate + miner rev'!$G$3:$N$8762,Model!A8640,MATCH('Inputs and Output'!$C$22,'hashrate + miner rev'!$G$1:$N$1,0)+1)</f>
        <v>336650.24770000001</v>
      </c>
      <c r="AT8640" s="9">
        <f ca="1">IFERROR((AJ8640/('Inputs and Output'!$C$15))*('Inputs and Output'!$C$39*'Inputs and Output'!$C$40),0)</f>
        <v>0</v>
      </c>
      <c r="AU8640" s="12">
        <f t="shared" ca="1" si="2830"/>
        <v>0</v>
      </c>
      <c r="AV8640" s="11">
        <f t="shared" ca="1" si="2831"/>
        <v>0</v>
      </c>
      <c r="AW8640" s="13">
        <f ca="1">IF(AT8640&gt;0,('Inputs and Output'!$C$42*'Inputs and Output'!$C$15),0)</f>
        <v>0</v>
      </c>
      <c r="AX8640" s="16">
        <f>SLN('Inputs and Output'!$C$45,0,'Inputs and Output'!$C$44)</f>
        <v>4949.0961580743524</v>
      </c>
      <c r="AY8640" s="14">
        <f t="shared" ca="1" si="2832"/>
        <v>-4949.0961580743524</v>
      </c>
      <c r="AZ8640" s="17">
        <f t="shared" ca="1" si="2833"/>
        <v>-8988.7542490560845</v>
      </c>
    </row>
    <row r="8641" spans="1:52">
      <c r="A8641">
        <v>8639</v>
      </c>
      <c r="B8641" t="str">
        <f>'hourly electricity demand texas'!B8640</f>
        <v>12/26/2020 10 p.m. CST</v>
      </c>
      <c r="C8641">
        <f>'PVWatt simulated dispatch'!K8657</f>
        <v>0</v>
      </c>
      <c r="D8641">
        <f>'hourly electricity demand texas'!I8640*'Inputs and Output'!$C$20</f>
        <v>60.32</v>
      </c>
      <c r="E8641">
        <f>MIN(MAX(D8641-'Inputs and Output'!C$16,0),'Inputs and Output'!C$19-'Inputs and Output'!C$16)</f>
        <v>60.32</v>
      </c>
      <c r="F8641">
        <f>C8641*'Inputs and Output'!C$13/1000000</f>
        <v>0</v>
      </c>
      <c r="G8641">
        <f ca="1">IF(F8641&lt;=E8641,MIN(Q8641,E8641-F8641,'Inputs and Output'!C$14*'Inputs and Output'!C$55),0)</f>
        <v>0</v>
      </c>
      <c r="H8641">
        <f t="shared" ca="1" si="2834"/>
        <v>0</v>
      </c>
      <c r="I8641" s="4">
        <f t="shared" ca="1" si="2835"/>
        <v>-60.32</v>
      </c>
      <c r="J8641">
        <f t="shared" si="2816"/>
        <v>0</v>
      </c>
      <c r="K8641">
        <f t="shared" ca="1" si="2817"/>
        <v>27.48</v>
      </c>
      <c r="L8641" s="23">
        <f>AS8641/AQ8641*(1/('Inputs and Output'!C$36/'Inputs and Output'!C$39))-'Inputs and Output'!C$42</f>
        <v>60.206417130083295</v>
      </c>
      <c r="M8641" s="23">
        <f ca="1">IFERROR(AVERAGE(OFFSET(L8641,-1,0,-'Inputs and Output'!C$46)),L8641)</f>
        <v>45.624913616108053</v>
      </c>
      <c r="N8641" s="23">
        <f ca="1">_xlfn.XLOOKUP(K8641/M8641,'Battery dispatch curve multiple'!C$3:C$103,'Battery dispatch curve multiple'!A$3:A$103,,1,2)</f>
        <v>0.9200000000000006</v>
      </c>
      <c r="O8641" t="str">
        <f ca="1">IF(Q8641/'Inputs and Output'!C$14&lt;=N8641,"battery","miner")</f>
        <v>battery</v>
      </c>
      <c r="P8641" t="str">
        <f t="shared" ca="1" si="2818"/>
        <v>No</v>
      </c>
      <c r="Q8641" s="26">
        <f t="shared" ca="1" si="2836"/>
        <v>0</v>
      </c>
      <c r="R8641" s="23">
        <f ca="1">-(Q8641/'Inputs and Output'!C$14-N8641)*'Inputs and Output'!C$14-G8641</f>
        <v>257.60000000000019</v>
      </c>
      <c r="S8641" s="23">
        <f ca="1">IF(R8641&gt;0,MIN(R8641,'Inputs and Output'!C$55*'Inputs and Output'!C$14,Model!J8641),0)</f>
        <v>0</v>
      </c>
      <c r="T8641" s="23">
        <f t="shared" ca="1" si="2819"/>
        <v>0</v>
      </c>
      <c r="U8641" s="23">
        <f ca="1">MIN('Inputs and Output'!C$15,Model!T8641)</f>
        <v>0</v>
      </c>
      <c r="V8641" s="23">
        <f t="shared" ca="1" si="2820"/>
        <v>0</v>
      </c>
      <c r="W8641" s="23">
        <f ca="1">MIN(V8641+S8641,'Inputs and Output'!C$55*'Inputs and Output'!C$14,'Inputs and Output'!C$14-Model!Q8641)-S8641</f>
        <v>0</v>
      </c>
      <c r="X8641" s="23">
        <f t="shared" ca="1" si="2821"/>
        <v>0</v>
      </c>
      <c r="Y8641" s="23">
        <f ca="1">IF(AND(P8641="Yes",R8641&lt;=0),MIN(-R8641,'Inputs and Output'!C$55*'Inputs and Output'!C$14-G8641),0)</f>
        <v>0</v>
      </c>
      <c r="Z8641" s="23">
        <f ca="1">MIN(Y8641,'Inputs and Output'!C$15)</f>
        <v>0</v>
      </c>
      <c r="AA8641" s="23">
        <f ca="1">IF(AND(P8641="No",R8641&lt;=0),MIN(J8641,'Inputs and Output'!C$15),0)</f>
        <v>0</v>
      </c>
      <c r="AB8641" s="23">
        <f t="shared" ca="1" si="2822"/>
        <v>0</v>
      </c>
      <c r="AC8641" s="23">
        <f ca="1">MIN(AB8641,'Inputs and Output'!C$55*'Inputs and Output'!C$14,'Inputs and Output'!C$14-Model!Q8641)</f>
        <v>0</v>
      </c>
      <c r="AD8641" s="23">
        <f ca="1">IF(AND(P8641="No",R8641&lt;=0),MIN('Inputs and Output'!C$15-Model!AA8641,'Inputs and Output'!C$55*'Inputs and Output'!C$14),0)</f>
        <v>0</v>
      </c>
      <c r="AE8641" s="23">
        <f t="shared" ca="1" si="2823"/>
        <v>0</v>
      </c>
      <c r="AF8641" s="26">
        <f t="shared" ca="1" si="2824"/>
        <v>0</v>
      </c>
      <c r="AG8641" s="26">
        <f t="shared" ca="1" si="2825"/>
        <v>0</v>
      </c>
      <c r="AH8641">
        <f>'real time electricity price'!G8640</f>
        <v>15.067499999999999</v>
      </c>
      <c r="AI8641" s="20">
        <f>'real time electricity price'!H8640</f>
        <v>17.88</v>
      </c>
      <c r="AJ8641" s="23">
        <f t="shared" ca="1" si="2826"/>
        <v>0</v>
      </c>
      <c r="AK8641">
        <f t="shared" ca="1" si="2827"/>
        <v>0</v>
      </c>
      <c r="AL8641" s="1">
        <f>SLN('Inputs and Output'!$C$27,0,'Inputs and Output'!$C$31)</f>
        <v>2968.0365296803652</v>
      </c>
      <c r="AM8641" s="1">
        <f>SLN('Inputs and Output'!$C$51,0,'Inputs and Output'!$C$31)</f>
        <v>319.634703196347</v>
      </c>
      <c r="AN8641" s="15">
        <f>-'PVWatt simulated dispatch'!$B$7*'Inputs and Output'!$C$13*'Inputs and Output'!$C$29</f>
        <v>-964.6118721461188</v>
      </c>
      <c r="AO8641" s="18">
        <f>-'Inputs and Output'!$C$54*'Inputs and Output'!$C$14/(365*24)</f>
        <v>-95.890410958904113</v>
      </c>
      <c r="AP8641" s="18">
        <f t="shared" ca="1" si="2828"/>
        <v>-4348.1735159817345</v>
      </c>
      <c r="AQ8641" s="9">
        <f t="shared" si="2829"/>
        <v>41273900</v>
      </c>
      <c r="AR8641" s="34" cm="1">
        <f t="array" ref="AR8641">INDEX('hashrate + miner rev'!$G$3:$N$8762,Model!A8641,MATCH('Inputs and Output'!$C$22,'hashrate + miner rev'!$G$1:$N$1,0))</f>
        <v>4.12739E+19</v>
      </c>
      <c r="AS8641" cm="1">
        <f t="array" ref="AS8641">INDEX('hashrate + miner rev'!$G$3:$N$8762,Model!A8641,MATCH('Inputs and Output'!$C$22,'hashrate + miner rev'!$G$1:$N$1,0)+1)</f>
        <v>387458.4987</v>
      </c>
      <c r="AT8641" s="9">
        <f ca="1">IFERROR((AJ8641/('Inputs and Output'!$C$15))*('Inputs and Output'!$C$39*'Inputs and Output'!$C$40),0)</f>
        <v>0</v>
      </c>
      <c r="AU8641" s="12">
        <f t="shared" ca="1" si="2830"/>
        <v>0</v>
      </c>
      <c r="AV8641" s="11">
        <f t="shared" ca="1" si="2831"/>
        <v>0</v>
      </c>
      <c r="AW8641" s="13">
        <f ca="1">IF(AT8641&gt;0,('Inputs and Output'!$C$42*'Inputs and Output'!$C$15),0)</f>
        <v>0</v>
      </c>
      <c r="AX8641" s="16">
        <f>SLN('Inputs and Output'!$C$45,0,'Inputs and Output'!$C$44)</f>
        <v>4949.0961580743524</v>
      </c>
      <c r="AY8641" s="14">
        <f t="shared" ca="1" si="2832"/>
        <v>-4949.0961580743524</v>
      </c>
      <c r="AZ8641" s="17">
        <f t="shared" ca="1" si="2833"/>
        <v>-9297.2696740560859</v>
      </c>
    </row>
    <row r="8642" spans="1:52">
      <c r="A8642">
        <v>8640</v>
      </c>
      <c r="B8642" t="str">
        <f>'hourly electricity demand texas'!B8641</f>
        <v>12/26/2020 11 p.m. CST</v>
      </c>
      <c r="C8642">
        <f>'PVWatt simulated dispatch'!K8658</f>
        <v>0</v>
      </c>
      <c r="D8642">
        <f>'hourly electricity demand texas'!I8641*'Inputs and Output'!$C$20</f>
        <v>58.03</v>
      </c>
      <c r="E8642">
        <f>MIN(MAX(D8642-'Inputs and Output'!C$16,0),'Inputs and Output'!C$19-'Inputs and Output'!C$16)</f>
        <v>58.03</v>
      </c>
      <c r="F8642">
        <f>C8642*'Inputs and Output'!C$13/1000000</f>
        <v>0</v>
      </c>
      <c r="G8642">
        <f ca="1">IF(F8642&lt;=E8642,MIN(Q8642,E8642-F8642,'Inputs and Output'!C$14*'Inputs and Output'!C$55),0)</f>
        <v>0</v>
      </c>
      <c r="H8642">
        <f t="shared" ca="1" si="2834"/>
        <v>0</v>
      </c>
      <c r="I8642" s="4">
        <f t="shared" ca="1" si="2835"/>
        <v>-58.03</v>
      </c>
      <c r="J8642">
        <f t="shared" si="2816"/>
        <v>0</v>
      </c>
      <c r="K8642">
        <f t="shared" ca="1" si="2817"/>
        <v>27.48</v>
      </c>
      <c r="L8642" s="23">
        <f>AS8642/AQ8642*(1/('Inputs and Output'!C$36/'Inputs and Output'!C$39))-'Inputs and Output'!C$42</f>
        <v>43.843704383767928</v>
      </c>
      <c r="M8642" s="23">
        <f ca="1">IFERROR(AVERAGE(OFFSET(L8642,-1,0,-'Inputs and Output'!C$46)),L8642)</f>
        <v>47.570039043624199</v>
      </c>
      <c r="N8642" s="23">
        <f ca="1">_xlfn.XLOOKUP(K8642/M8642,'Battery dispatch curve multiple'!C$3:C$103,'Battery dispatch curve multiple'!A$3:A$103,,1,2)</f>
        <v>0.91000000000000059</v>
      </c>
      <c r="O8642" t="str">
        <f ca="1">IF(Q8642/'Inputs and Output'!C$14&lt;=N8642,"battery","miner")</f>
        <v>battery</v>
      </c>
      <c r="P8642" t="str">
        <f t="shared" ca="1" si="2818"/>
        <v>No</v>
      </c>
      <c r="Q8642" s="26">
        <f t="shared" ca="1" si="2836"/>
        <v>0</v>
      </c>
      <c r="R8642" s="23">
        <f ca="1">-(Q8642/'Inputs and Output'!C$14-N8642)*'Inputs and Output'!C$14-G8642</f>
        <v>254.80000000000015</v>
      </c>
      <c r="S8642" s="23">
        <f ca="1">IF(R8642&gt;0,MIN(R8642,'Inputs and Output'!C$55*'Inputs and Output'!C$14,Model!J8642),0)</f>
        <v>0</v>
      </c>
      <c r="T8642" s="23">
        <f t="shared" ca="1" si="2819"/>
        <v>0</v>
      </c>
      <c r="U8642" s="23">
        <f ca="1">MIN('Inputs and Output'!C$15,Model!T8642)</f>
        <v>0</v>
      </c>
      <c r="V8642" s="23">
        <f t="shared" ca="1" si="2820"/>
        <v>0</v>
      </c>
      <c r="W8642" s="23">
        <f ca="1">MIN(V8642+S8642,'Inputs and Output'!C$55*'Inputs and Output'!C$14,'Inputs and Output'!C$14-Model!Q8642)-S8642</f>
        <v>0</v>
      </c>
      <c r="X8642" s="23">
        <f t="shared" ca="1" si="2821"/>
        <v>0</v>
      </c>
      <c r="Y8642" s="23">
        <f ca="1">IF(AND(P8642="Yes",R8642&lt;=0),MIN(-R8642,'Inputs and Output'!C$55*'Inputs and Output'!C$14-G8642),0)</f>
        <v>0</v>
      </c>
      <c r="Z8642" s="23">
        <f ca="1">MIN(Y8642,'Inputs and Output'!C$15)</f>
        <v>0</v>
      </c>
      <c r="AA8642" s="23">
        <f ca="1">IF(AND(P8642="No",R8642&lt;=0),MIN(J8642,'Inputs and Output'!C$15),0)</f>
        <v>0</v>
      </c>
      <c r="AB8642" s="23">
        <f t="shared" ca="1" si="2822"/>
        <v>0</v>
      </c>
      <c r="AC8642" s="23">
        <f ca="1">MIN(AB8642,'Inputs and Output'!C$55*'Inputs and Output'!C$14,'Inputs and Output'!C$14-Model!Q8642)</f>
        <v>0</v>
      </c>
      <c r="AD8642" s="23">
        <f ca="1">IF(AND(P8642="No",R8642&lt;=0),MIN('Inputs and Output'!C$15-Model!AA8642,'Inputs and Output'!C$55*'Inputs and Output'!C$14),0)</f>
        <v>0</v>
      </c>
      <c r="AE8642" s="23">
        <f t="shared" ca="1" si="2823"/>
        <v>0</v>
      </c>
      <c r="AF8642" s="26">
        <f t="shared" ca="1" si="2824"/>
        <v>0</v>
      </c>
      <c r="AG8642" s="26">
        <f t="shared" ca="1" si="2825"/>
        <v>0</v>
      </c>
      <c r="AH8642">
        <f>'real time electricity price'!G8641</f>
        <v>13.755000000000001</v>
      </c>
      <c r="AI8642" s="20">
        <f>'real time electricity price'!H8641</f>
        <v>16.84</v>
      </c>
      <c r="AJ8642" s="23">
        <f t="shared" ca="1" si="2826"/>
        <v>0</v>
      </c>
      <c r="AK8642">
        <f t="shared" ca="1" si="2827"/>
        <v>0</v>
      </c>
      <c r="AL8642" s="1">
        <f>SLN('Inputs and Output'!$C$27,0,'Inputs and Output'!$C$31)</f>
        <v>2968.0365296803652</v>
      </c>
      <c r="AM8642" s="1">
        <f>SLN('Inputs and Output'!$C$51,0,'Inputs and Output'!$C$31)</f>
        <v>319.634703196347</v>
      </c>
      <c r="AN8642" s="15">
        <f>-'PVWatt simulated dispatch'!$B$7*'Inputs and Output'!$C$13*'Inputs and Output'!$C$29</f>
        <v>-964.6118721461188</v>
      </c>
      <c r="AO8642" s="18">
        <f>-'Inputs and Output'!$C$54*'Inputs and Output'!$C$14/(365*24)</f>
        <v>-95.890410958904113</v>
      </c>
      <c r="AP8642" s="18">
        <f t="shared" ca="1" si="2828"/>
        <v>-4348.1735159817345</v>
      </c>
      <c r="AQ8642" s="9">
        <f t="shared" si="2829"/>
        <v>19027100</v>
      </c>
      <c r="AR8642" s="34" cm="1">
        <f t="array" ref="AR8642">INDEX('hashrate + miner rev'!$G$3:$N$8762,Model!A8642,MATCH('Inputs and Output'!$C$22,'hashrate + miner rev'!$G$1:$N$1,0))</f>
        <v>1.90271E+19</v>
      </c>
      <c r="AS8642" cm="1">
        <f t="array" ref="AS8642">INDEX('hashrate + miner rev'!$G$3:$N$8762,Model!A8642,MATCH('Inputs and Output'!$C$22,'hashrate + miner rev'!$G$1:$N$1,0)+1)</f>
        <v>146217.1538</v>
      </c>
      <c r="AT8642" s="9">
        <f ca="1">IFERROR((AJ8642/('Inputs and Output'!$C$15))*('Inputs and Output'!$C$39*'Inputs and Output'!$C$40),0)</f>
        <v>0</v>
      </c>
      <c r="AU8642" s="12">
        <f t="shared" ca="1" si="2830"/>
        <v>0</v>
      </c>
      <c r="AV8642" s="11">
        <f t="shared" ca="1" si="2831"/>
        <v>0</v>
      </c>
      <c r="AW8642" s="13">
        <f ca="1">IF(AT8642&gt;0,('Inputs and Output'!$C$42*'Inputs and Output'!$C$15),0)</f>
        <v>0</v>
      </c>
      <c r="AX8642" s="16">
        <f>SLN('Inputs and Output'!$C$45,0,'Inputs and Output'!$C$44)</f>
        <v>4949.0961580743524</v>
      </c>
      <c r="AY8642" s="14">
        <f t="shared" ca="1" si="2832"/>
        <v>-4949.0961580743524</v>
      </c>
      <c r="AZ8642" s="17">
        <f t="shared" ca="1" si="2833"/>
        <v>-9297.2696740560859</v>
      </c>
    </row>
    <row r="8643" spans="1:52">
      <c r="A8643">
        <v>8641</v>
      </c>
      <c r="B8643" t="str">
        <f>'hourly electricity demand texas'!B8642</f>
        <v>12/27/2020 12 a.m. CST</v>
      </c>
      <c r="C8643">
        <f>'PVWatt simulated dispatch'!K8659</f>
        <v>0</v>
      </c>
      <c r="D8643">
        <f>'hourly electricity demand texas'!I8642*'Inputs and Output'!$C$20</f>
        <v>55.61</v>
      </c>
      <c r="E8643">
        <f>MIN(MAX(D8643-'Inputs and Output'!C$16,0),'Inputs and Output'!C$19-'Inputs and Output'!C$16)</f>
        <v>55.61</v>
      </c>
      <c r="F8643">
        <f>C8643*'Inputs and Output'!C$13/1000000</f>
        <v>0</v>
      </c>
      <c r="G8643">
        <f ca="1">IF(F8643&lt;=E8643,MIN(Q8643,E8643-F8643,'Inputs and Output'!C$14*'Inputs and Output'!C$55),0)</f>
        <v>0</v>
      </c>
      <c r="H8643">
        <f t="shared" ca="1" si="2834"/>
        <v>0</v>
      </c>
      <c r="I8643" s="4">
        <f t="shared" ca="1" si="2835"/>
        <v>-55.61</v>
      </c>
      <c r="J8643">
        <f t="shared" ref="J8643:J8706" si="2837">IF(F8643&gt;E8643,F8643-E8643,0)</f>
        <v>0</v>
      </c>
      <c r="K8643">
        <f t="shared" ref="K8643:K8706" ca="1" si="2838">MAX(OFFSET(AI8643,0,0,24))</f>
        <v>27.48</v>
      </c>
      <c r="L8643" s="23">
        <f>AS8643/AQ8643*(1/('Inputs and Output'!C$36/'Inputs and Output'!C$39))-'Inputs and Output'!C$42</f>
        <v>44.794707965450797</v>
      </c>
      <c r="M8643" s="23">
        <f ca="1">IFERROR(AVERAGE(OFFSET(L8643,-1,0,-'Inputs and Output'!C$46)),L8643)</f>
        <v>46.392993057338678</v>
      </c>
      <c r="N8643" s="23">
        <f ca="1">_xlfn.XLOOKUP(K8643/M8643,'Battery dispatch curve multiple'!C$3:C$103,'Battery dispatch curve multiple'!A$3:A$103,,1,2)</f>
        <v>0.9200000000000006</v>
      </c>
      <c r="O8643" t="str">
        <f ca="1">IF(Q8643/'Inputs and Output'!C$14&lt;=N8643,"battery","miner")</f>
        <v>battery</v>
      </c>
      <c r="P8643" t="str">
        <f t="shared" ref="P8643:P8706" ca="1" si="2839">IF(G8643&gt;0,"Yes","No")</f>
        <v>No</v>
      </c>
      <c r="Q8643" s="26">
        <f t="shared" ca="1" si="2836"/>
        <v>0</v>
      </c>
      <c r="R8643" s="23">
        <f ca="1">-(Q8643/'Inputs and Output'!C$14-N8643)*'Inputs and Output'!C$14-G8643</f>
        <v>257.60000000000019</v>
      </c>
      <c r="S8643" s="23">
        <f ca="1">IF(R8643&gt;0,MIN(R8643,'Inputs and Output'!C$55*'Inputs and Output'!C$14,Model!J8643),0)</f>
        <v>0</v>
      </c>
      <c r="T8643" s="23">
        <f t="shared" ref="T8643:T8706" ca="1" si="2840">IF(R8643&gt;0,J8643-S8643,0)</f>
        <v>0</v>
      </c>
      <c r="U8643" s="23">
        <f ca="1">MIN('Inputs and Output'!C$15,Model!T8643)</f>
        <v>0</v>
      </c>
      <c r="V8643" s="23">
        <f t="shared" ref="V8643:V8706" ca="1" si="2841">T8643-U8643</f>
        <v>0</v>
      </c>
      <c r="W8643" s="23">
        <f ca="1">MIN(V8643+S8643,'Inputs and Output'!C$55*'Inputs and Output'!C$14,'Inputs and Output'!C$14-Model!Q8643)-S8643</f>
        <v>0</v>
      </c>
      <c r="X8643" s="23">
        <f t="shared" ref="X8643:X8706" ca="1" si="2842">V8643-W8643</f>
        <v>0</v>
      </c>
      <c r="Y8643" s="23">
        <f ca="1">IF(AND(P8643="Yes",R8643&lt;=0),MIN(-R8643,'Inputs and Output'!C$55*'Inputs and Output'!C$14-G8643),0)</f>
        <v>0</v>
      </c>
      <c r="Z8643" s="23">
        <f ca="1">MIN(Y8643,'Inputs and Output'!C$15)</f>
        <v>0</v>
      </c>
      <c r="AA8643" s="23">
        <f ca="1">IF(AND(P8643="No",R8643&lt;=0),MIN(J8643,'Inputs and Output'!C$15),0)</f>
        <v>0</v>
      </c>
      <c r="AB8643" s="23">
        <f t="shared" ref="AB8643:AB8706" ca="1" si="2843">IF(AND(P8643="No",R8643&lt;=0),J8643-AA8643,0)</f>
        <v>0</v>
      </c>
      <c r="AC8643" s="23">
        <f ca="1">MIN(AB8643,'Inputs and Output'!C$55*'Inputs and Output'!C$14,'Inputs and Output'!C$14-Model!Q8643)</f>
        <v>0</v>
      </c>
      <c r="AD8643" s="23">
        <f ca="1">IF(AND(P8643="No",R8643&lt;=0),MIN('Inputs and Output'!C$15-Model!AA8643,'Inputs and Output'!C$55*'Inputs and Output'!C$14),0)</f>
        <v>0</v>
      </c>
      <c r="AE8643" s="23">
        <f t="shared" ref="AE8643:AE8706" ca="1" si="2844">AB8643-AC8643</f>
        <v>0</v>
      </c>
      <c r="AF8643" s="26">
        <f t="shared" ref="AF8643:AF8706" ca="1" si="2845">-AD8643+AC8643-Z8643+W8643+S8643-G8643</f>
        <v>0</v>
      </c>
      <c r="AG8643" s="26">
        <f t="shared" ref="AG8643:AG8706" ca="1" si="2846">AE8643+X8643</f>
        <v>0</v>
      </c>
      <c r="AH8643">
        <f>'real time electricity price'!G8642</f>
        <v>10.0075</v>
      </c>
      <c r="AI8643" s="20">
        <f>'real time electricity price'!H8642</f>
        <v>17.010000000000002</v>
      </c>
      <c r="AJ8643" s="23">
        <f t="shared" ref="AJ8643:AJ8706" ca="1" si="2847">AD8643+AA8643+Z8643+U8643</f>
        <v>0</v>
      </c>
      <c r="AK8643">
        <f t="shared" ref="AK8643:AK8706" ca="1" si="2848">H8643*AH8643</f>
        <v>0</v>
      </c>
      <c r="AL8643" s="1">
        <f>SLN('Inputs and Output'!$C$27,0,'Inputs and Output'!$C$31)</f>
        <v>2968.0365296803652</v>
      </c>
      <c r="AM8643" s="1">
        <f>SLN('Inputs and Output'!$C$51,0,'Inputs and Output'!$C$31)</f>
        <v>319.634703196347</v>
      </c>
      <c r="AN8643" s="15">
        <f>-'PVWatt simulated dispatch'!$B$7*'Inputs and Output'!$C$13*'Inputs and Output'!$C$29</f>
        <v>-964.6118721461188</v>
      </c>
      <c r="AO8643" s="18">
        <f>-'Inputs and Output'!$C$54*'Inputs and Output'!$C$14/(365*24)</f>
        <v>-95.890410958904113</v>
      </c>
      <c r="AP8643" s="18">
        <f t="shared" ref="AP8643:AP8706" ca="1" si="2849">AK8643-AL8643-AM8643+AN8643+AO8643</f>
        <v>-4348.1735159817345</v>
      </c>
      <c r="AQ8643" s="9">
        <f t="shared" ref="AQ8643:AQ8706" si="2850">AR8643/1000000000000</f>
        <v>49661900</v>
      </c>
      <c r="AR8643" s="34" cm="1">
        <f t="array" ref="AR8643">INDEX('hashrate + miner rev'!$G$3:$N$8762,Model!A8643,MATCH('Inputs and Output'!$C$22,'hashrate + miner rev'!$G$1:$N$1,0))</f>
        <v>4.96619E+19</v>
      </c>
      <c r="AS8643" cm="1">
        <f t="array" ref="AS8643">INDEX('hashrate + miner rev'!$G$3:$N$8762,Model!A8643,MATCH('Inputs and Output'!$C$22,'hashrate + miner rev'!$G$1:$N$1,0)+1)</f>
        <v>386550.68930000003</v>
      </c>
      <c r="AT8643" s="9">
        <f ca="1">IFERROR((AJ8643/('Inputs and Output'!$C$15))*('Inputs and Output'!$C$39*'Inputs and Output'!$C$40),0)</f>
        <v>0</v>
      </c>
      <c r="AU8643" s="12">
        <f t="shared" ref="AU8643:AU8706" ca="1" si="2851">AT8643/AQ8643</f>
        <v>0</v>
      </c>
      <c r="AV8643" s="11">
        <f t="shared" ref="AV8643:AV8706" ca="1" si="2852">AU8643*AS8643</f>
        <v>0</v>
      </c>
      <c r="AW8643" s="13">
        <f ca="1">IF(AT8643&gt;0,('Inputs and Output'!$C$42*'Inputs and Output'!$C$15),0)</f>
        <v>0</v>
      </c>
      <c r="AX8643" s="16">
        <f>SLN('Inputs and Output'!$C$45,0,'Inputs and Output'!$C$44)</f>
        <v>4949.0961580743524</v>
      </c>
      <c r="AY8643" s="14">
        <f t="shared" ref="AY8643:AY8706" ca="1" si="2853">AV8643-AW8643-AX8643</f>
        <v>-4949.0961580743524</v>
      </c>
      <c r="AZ8643" s="17">
        <f t="shared" ref="AZ8643:AZ8706" ca="1" si="2854">AP8643+AY8643</f>
        <v>-9297.2696740560859</v>
      </c>
    </row>
    <row r="8644" spans="1:52">
      <c r="A8644">
        <v>8642</v>
      </c>
      <c r="B8644" t="str">
        <f>'hourly electricity demand texas'!B8643</f>
        <v>12/27/2020 1 a.m. CST</v>
      </c>
      <c r="C8644">
        <f>'PVWatt simulated dispatch'!K8660</f>
        <v>0</v>
      </c>
      <c r="D8644">
        <f>'hourly electricity demand texas'!I8643*'Inputs and Output'!$C$20</f>
        <v>53.050000000000004</v>
      </c>
      <c r="E8644">
        <f>MIN(MAX(D8644-'Inputs and Output'!C$16,0),'Inputs and Output'!C$19-'Inputs and Output'!C$16)</f>
        <v>53.050000000000004</v>
      </c>
      <c r="F8644">
        <f>C8644*'Inputs and Output'!C$13/1000000</f>
        <v>0</v>
      </c>
      <c r="G8644">
        <f ca="1">IF(F8644&lt;=E8644,MIN(Q8644,E8644-F8644,'Inputs and Output'!C$14*'Inputs and Output'!C$55),0)</f>
        <v>0</v>
      </c>
      <c r="H8644">
        <f t="shared" ref="H8644:H8707" ca="1" si="2855">MIN(E8644,F8644+G8644)</f>
        <v>0</v>
      </c>
      <c r="I8644" s="4">
        <f t="shared" ref="I8644:I8707" ca="1" si="2856">H8644-E8644</f>
        <v>-53.050000000000004</v>
      </c>
      <c r="J8644">
        <f t="shared" si="2837"/>
        <v>0</v>
      </c>
      <c r="K8644">
        <f t="shared" ca="1" si="2838"/>
        <v>27.48</v>
      </c>
      <c r="L8644" s="23">
        <f>AS8644/AQ8644*(1/('Inputs and Output'!C$36/'Inputs and Output'!C$39))-'Inputs and Output'!C$42</f>
        <v>43.006036316617852</v>
      </c>
      <c r="M8644" s="23">
        <f ca="1">IFERROR(AVERAGE(OFFSET(L8644,-1,0,-'Inputs and Output'!C$46)),L8644)</f>
        <v>47.923795711795151</v>
      </c>
      <c r="N8644" s="23">
        <f ca="1">_xlfn.XLOOKUP(K8644/M8644,'Battery dispatch curve multiple'!C$3:C$103,'Battery dispatch curve multiple'!A$3:A$103,,1,2)</f>
        <v>0.91000000000000059</v>
      </c>
      <c r="O8644" t="str">
        <f ca="1">IF(Q8644/'Inputs and Output'!C$14&lt;=N8644,"battery","miner")</f>
        <v>battery</v>
      </c>
      <c r="P8644" t="str">
        <f t="shared" ca="1" si="2839"/>
        <v>No</v>
      </c>
      <c r="Q8644" s="26">
        <f t="shared" ref="Q8644:Q8707" ca="1" si="2857">Q8643+AF8643</f>
        <v>0</v>
      </c>
      <c r="R8644" s="23">
        <f ca="1">-(Q8644/'Inputs and Output'!C$14-N8644)*'Inputs and Output'!C$14-G8644</f>
        <v>254.80000000000015</v>
      </c>
      <c r="S8644" s="23">
        <f ca="1">IF(R8644&gt;0,MIN(R8644,'Inputs and Output'!C$55*'Inputs and Output'!C$14,Model!J8644),0)</f>
        <v>0</v>
      </c>
      <c r="T8644" s="23">
        <f t="shared" ca="1" si="2840"/>
        <v>0</v>
      </c>
      <c r="U8644" s="23">
        <f ca="1">MIN('Inputs and Output'!C$15,Model!T8644)</f>
        <v>0</v>
      </c>
      <c r="V8644" s="23">
        <f t="shared" ca="1" si="2841"/>
        <v>0</v>
      </c>
      <c r="W8644" s="23">
        <f ca="1">MIN(V8644+S8644,'Inputs and Output'!C$55*'Inputs and Output'!C$14,'Inputs and Output'!C$14-Model!Q8644)-S8644</f>
        <v>0</v>
      </c>
      <c r="X8644" s="23">
        <f t="shared" ca="1" si="2842"/>
        <v>0</v>
      </c>
      <c r="Y8644" s="23">
        <f ca="1">IF(AND(P8644="Yes",R8644&lt;=0),MIN(-R8644,'Inputs and Output'!C$55*'Inputs and Output'!C$14-G8644),0)</f>
        <v>0</v>
      </c>
      <c r="Z8644" s="23">
        <f ca="1">MIN(Y8644,'Inputs and Output'!C$15)</f>
        <v>0</v>
      </c>
      <c r="AA8644" s="23">
        <f ca="1">IF(AND(P8644="No",R8644&lt;=0),MIN(J8644,'Inputs and Output'!C$15),0)</f>
        <v>0</v>
      </c>
      <c r="AB8644" s="23">
        <f t="shared" ca="1" si="2843"/>
        <v>0</v>
      </c>
      <c r="AC8644" s="23">
        <f ca="1">MIN(AB8644,'Inputs and Output'!C$55*'Inputs and Output'!C$14,'Inputs and Output'!C$14-Model!Q8644)</f>
        <v>0</v>
      </c>
      <c r="AD8644" s="23">
        <f ca="1">IF(AND(P8644="No",R8644&lt;=0),MIN('Inputs and Output'!C$15-Model!AA8644,'Inputs and Output'!C$55*'Inputs and Output'!C$14),0)</f>
        <v>0</v>
      </c>
      <c r="AE8644" s="23">
        <f t="shared" ca="1" si="2844"/>
        <v>0</v>
      </c>
      <c r="AF8644" s="26">
        <f t="shared" ca="1" si="2845"/>
        <v>0</v>
      </c>
      <c r="AG8644" s="26">
        <f t="shared" ca="1" si="2846"/>
        <v>0</v>
      </c>
      <c r="AH8644">
        <f>'real time electricity price'!G8643</f>
        <v>9.52</v>
      </c>
      <c r="AI8644" s="20">
        <f>'real time electricity price'!H8643</f>
        <v>16.41</v>
      </c>
      <c r="AJ8644" s="23">
        <f t="shared" ca="1" si="2847"/>
        <v>0</v>
      </c>
      <c r="AK8644">
        <f t="shared" ca="1" si="2848"/>
        <v>0</v>
      </c>
      <c r="AL8644" s="1">
        <f>SLN('Inputs and Output'!$C$27,0,'Inputs and Output'!$C$31)</f>
        <v>2968.0365296803652</v>
      </c>
      <c r="AM8644" s="1">
        <f>SLN('Inputs and Output'!$C$51,0,'Inputs and Output'!$C$31)</f>
        <v>319.634703196347</v>
      </c>
      <c r="AN8644" s="15">
        <f>-'PVWatt simulated dispatch'!$B$7*'Inputs and Output'!$C$13*'Inputs and Output'!$C$29</f>
        <v>-964.6118721461188</v>
      </c>
      <c r="AO8644" s="18">
        <f>-'Inputs and Output'!$C$54*'Inputs and Output'!$C$14/(365*24)</f>
        <v>-95.890410958904113</v>
      </c>
      <c r="AP8644" s="18">
        <f t="shared" ca="1" si="2849"/>
        <v>-4348.1735159817345</v>
      </c>
      <c r="AQ8644" s="9">
        <f t="shared" si="2850"/>
        <v>44590000</v>
      </c>
      <c r="AR8644" s="34" cm="1">
        <f t="array" ref="AR8644">INDEX('hashrate + miner rev'!$G$3:$N$8762,Model!A8644,MATCH('Inputs and Output'!$C$22,'hashrate + miner rev'!$G$1:$N$1,0))</f>
        <v>4.459E+19</v>
      </c>
      <c r="AS8644" cm="1">
        <f t="array" ref="AS8644">INDEX('hashrate + miner rev'!$G$3:$N$8762,Model!A8644,MATCH('Inputs and Output'!$C$22,'hashrate + miner rev'!$G$1:$N$1,0)+1)</f>
        <v>338772.76799999998</v>
      </c>
      <c r="AT8644" s="9">
        <f ca="1">IFERROR((AJ8644/('Inputs and Output'!$C$15))*('Inputs and Output'!$C$39*'Inputs and Output'!$C$40),0)</f>
        <v>0</v>
      </c>
      <c r="AU8644" s="12">
        <f t="shared" ca="1" si="2851"/>
        <v>0</v>
      </c>
      <c r="AV8644" s="11">
        <f t="shared" ca="1" si="2852"/>
        <v>0</v>
      </c>
      <c r="AW8644" s="13">
        <f ca="1">IF(AT8644&gt;0,('Inputs and Output'!$C$42*'Inputs and Output'!$C$15),0)</f>
        <v>0</v>
      </c>
      <c r="AX8644" s="16">
        <f>SLN('Inputs and Output'!$C$45,0,'Inputs and Output'!$C$44)</f>
        <v>4949.0961580743524</v>
      </c>
      <c r="AY8644" s="14">
        <f t="shared" ca="1" si="2853"/>
        <v>-4949.0961580743524</v>
      </c>
      <c r="AZ8644" s="17">
        <f t="shared" ca="1" si="2854"/>
        <v>-9297.2696740560859</v>
      </c>
    </row>
    <row r="8645" spans="1:52">
      <c r="A8645">
        <v>8643</v>
      </c>
      <c r="B8645" t="str">
        <f>'hourly electricity demand texas'!B8644</f>
        <v>12/27/2020 2 a.m. CST</v>
      </c>
      <c r="C8645">
        <f>'PVWatt simulated dispatch'!K8661</f>
        <v>0</v>
      </c>
      <c r="D8645">
        <f>'hourly electricity demand texas'!I8644*'Inputs and Output'!$C$20</f>
        <v>51.46</v>
      </c>
      <c r="E8645">
        <f>MIN(MAX(D8645-'Inputs and Output'!C$16,0),'Inputs and Output'!C$19-'Inputs and Output'!C$16)</f>
        <v>51.46</v>
      </c>
      <c r="F8645">
        <f>C8645*'Inputs and Output'!C$13/1000000</f>
        <v>0</v>
      </c>
      <c r="G8645">
        <f ca="1">IF(F8645&lt;=E8645,MIN(Q8645,E8645-F8645,'Inputs and Output'!C$14*'Inputs and Output'!C$55),0)</f>
        <v>0</v>
      </c>
      <c r="H8645">
        <f t="shared" ca="1" si="2855"/>
        <v>0</v>
      </c>
      <c r="I8645" s="4">
        <f t="shared" ca="1" si="2856"/>
        <v>-51.46</v>
      </c>
      <c r="J8645">
        <f t="shared" si="2837"/>
        <v>0</v>
      </c>
      <c r="K8645">
        <f t="shared" ca="1" si="2838"/>
        <v>27.48</v>
      </c>
      <c r="L8645" s="23">
        <f>AS8645/AQ8645*(1/('Inputs and Output'!C$36/'Inputs and Output'!C$39))-'Inputs and Output'!C$42</f>
        <v>31.348707446481932</v>
      </c>
      <c r="M8645" s="23">
        <f ca="1">IFERROR(AVERAGE(OFFSET(L8645,-1,0,-'Inputs and Output'!C$46)),L8645)</f>
        <v>46.407077570948793</v>
      </c>
      <c r="N8645" s="23">
        <f ca="1">_xlfn.XLOOKUP(K8645/M8645,'Battery dispatch curve multiple'!C$3:C$103,'Battery dispatch curve multiple'!A$3:A$103,,1,2)</f>
        <v>0.9200000000000006</v>
      </c>
      <c r="O8645" t="str">
        <f ca="1">IF(Q8645/'Inputs and Output'!C$14&lt;=N8645,"battery","miner")</f>
        <v>battery</v>
      </c>
      <c r="P8645" t="str">
        <f t="shared" ca="1" si="2839"/>
        <v>No</v>
      </c>
      <c r="Q8645" s="26">
        <f t="shared" ca="1" si="2857"/>
        <v>0</v>
      </c>
      <c r="R8645" s="23">
        <f ca="1">-(Q8645/'Inputs and Output'!C$14-N8645)*'Inputs and Output'!C$14-G8645</f>
        <v>257.60000000000019</v>
      </c>
      <c r="S8645" s="23">
        <f ca="1">IF(R8645&gt;0,MIN(R8645,'Inputs and Output'!C$55*'Inputs and Output'!C$14,Model!J8645),0)</f>
        <v>0</v>
      </c>
      <c r="T8645" s="23">
        <f t="shared" ca="1" si="2840"/>
        <v>0</v>
      </c>
      <c r="U8645" s="23">
        <f ca="1">MIN('Inputs and Output'!C$15,Model!T8645)</f>
        <v>0</v>
      </c>
      <c r="V8645" s="23">
        <f t="shared" ca="1" si="2841"/>
        <v>0</v>
      </c>
      <c r="W8645" s="23">
        <f ca="1">MIN(V8645+S8645,'Inputs and Output'!C$55*'Inputs and Output'!C$14,'Inputs and Output'!C$14-Model!Q8645)-S8645</f>
        <v>0</v>
      </c>
      <c r="X8645" s="23">
        <f t="shared" ca="1" si="2842"/>
        <v>0</v>
      </c>
      <c r="Y8645" s="23">
        <f ca="1">IF(AND(P8645="Yes",R8645&lt;=0),MIN(-R8645,'Inputs and Output'!C$55*'Inputs and Output'!C$14-G8645),0)</f>
        <v>0</v>
      </c>
      <c r="Z8645" s="23">
        <f ca="1">MIN(Y8645,'Inputs and Output'!C$15)</f>
        <v>0</v>
      </c>
      <c r="AA8645" s="23">
        <f ca="1">IF(AND(P8645="No",R8645&lt;=0),MIN(J8645,'Inputs and Output'!C$15),0)</f>
        <v>0</v>
      </c>
      <c r="AB8645" s="23">
        <f t="shared" ca="1" si="2843"/>
        <v>0</v>
      </c>
      <c r="AC8645" s="23">
        <f ca="1">MIN(AB8645,'Inputs and Output'!C$55*'Inputs and Output'!C$14,'Inputs and Output'!C$14-Model!Q8645)</f>
        <v>0</v>
      </c>
      <c r="AD8645" s="23">
        <f ca="1">IF(AND(P8645="No",R8645&lt;=0),MIN('Inputs and Output'!C$15-Model!AA8645,'Inputs and Output'!C$55*'Inputs and Output'!C$14),0)</f>
        <v>0</v>
      </c>
      <c r="AE8645" s="23">
        <f t="shared" ca="1" si="2844"/>
        <v>0</v>
      </c>
      <c r="AF8645" s="26">
        <f t="shared" ca="1" si="2845"/>
        <v>0</v>
      </c>
      <c r="AG8645" s="26">
        <f t="shared" ca="1" si="2846"/>
        <v>0</v>
      </c>
      <c r="AH8645">
        <f>'real time electricity price'!G8644</f>
        <v>12.64</v>
      </c>
      <c r="AI8645" s="20">
        <f>'real time electricity price'!H8644</f>
        <v>17.04</v>
      </c>
      <c r="AJ8645" s="23">
        <f t="shared" ca="1" si="2847"/>
        <v>0</v>
      </c>
      <c r="AK8645">
        <f t="shared" ca="1" si="2848"/>
        <v>0</v>
      </c>
      <c r="AL8645" s="1">
        <f>SLN('Inputs and Output'!$C$27,0,'Inputs and Output'!$C$31)</f>
        <v>2968.0365296803652</v>
      </c>
      <c r="AM8645" s="1">
        <f>SLN('Inputs and Output'!$C$51,0,'Inputs and Output'!$C$31)</f>
        <v>319.634703196347</v>
      </c>
      <c r="AN8645" s="15">
        <f>-'PVWatt simulated dispatch'!$B$7*'Inputs and Output'!$C$13*'Inputs and Output'!$C$29</f>
        <v>-964.6118721461188</v>
      </c>
      <c r="AO8645" s="18">
        <f>-'Inputs and Output'!$C$54*'Inputs and Output'!$C$14/(365*24)</f>
        <v>-95.890410958904113</v>
      </c>
      <c r="AP8645" s="18">
        <f t="shared" ca="1" si="2849"/>
        <v>-4348.1735159817345</v>
      </c>
      <c r="AQ8645" s="9">
        <f t="shared" si="2850"/>
        <v>30084900</v>
      </c>
      <c r="AR8645" s="34" cm="1">
        <f t="array" ref="AR8645">INDEX('hashrate + miner rev'!$G$3:$N$8762,Model!A8645,MATCH('Inputs and Output'!$C$22,'hashrate + miner rev'!$G$1:$N$1,0))</f>
        <v>3.00849E+19</v>
      </c>
      <c r="AS8645" cm="1">
        <f t="array" ref="AS8645">INDEX('hashrate + miner rev'!$G$3:$N$8762,Model!A8645,MATCH('Inputs and Output'!$C$22,'hashrate + miner rev'!$G$1:$N$1,0)+1)</f>
        <v>192072.9645</v>
      </c>
      <c r="AT8645" s="9">
        <f ca="1">IFERROR((AJ8645/('Inputs and Output'!$C$15))*('Inputs and Output'!$C$39*'Inputs and Output'!$C$40),0)</f>
        <v>0</v>
      </c>
      <c r="AU8645" s="12">
        <f t="shared" ca="1" si="2851"/>
        <v>0</v>
      </c>
      <c r="AV8645" s="11">
        <f t="shared" ca="1" si="2852"/>
        <v>0</v>
      </c>
      <c r="AW8645" s="13">
        <f ca="1">IF(AT8645&gt;0,('Inputs and Output'!$C$42*'Inputs and Output'!$C$15),0)</f>
        <v>0</v>
      </c>
      <c r="AX8645" s="16">
        <f>SLN('Inputs and Output'!$C$45,0,'Inputs and Output'!$C$44)</f>
        <v>4949.0961580743524</v>
      </c>
      <c r="AY8645" s="14">
        <f t="shared" ca="1" si="2853"/>
        <v>-4949.0961580743524</v>
      </c>
      <c r="AZ8645" s="17">
        <f t="shared" ca="1" si="2854"/>
        <v>-9297.2696740560859</v>
      </c>
    </row>
    <row r="8646" spans="1:52">
      <c r="A8646">
        <v>8644</v>
      </c>
      <c r="B8646" t="str">
        <f>'hourly electricity demand texas'!B8645</f>
        <v>12/27/2020 3 a.m. CST</v>
      </c>
      <c r="C8646">
        <f>'PVWatt simulated dispatch'!K8662</f>
        <v>0</v>
      </c>
      <c r="D8646">
        <f>'hourly electricity demand texas'!I8645*'Inputs and Output'!$C$20</f>
        <v>50.24</v>
      </c>
      <c r="E8646">
        <f>MIN(MAX(D8646-'Inputs and Output'!C$16,0),'Inputs and Output'!C$19-'Inputs and Output'!C$16)</f>
        <v>50.24</v>
      </c>
      <c r="F8646">
        <f>C8646*'Inputs and Output'!C$13/1000000</f>
        <v>0</v>
      </c>
      <c r="G8646">
        <f ca="1">IF(F8646&lt;=E8646,MIN(Q8646,E8646-F8646,'Inputs and Output'!C$14*'Inputs and Output'!C$55),0)</f>
        <v>0</v>
      </c>
      <c r="H8646">
        <f t="shared" ca="1" si="2855"/>
        <v>0</v>
      </c>
      <c r="I8646" s="4">
        <f t="shared" ca="1" si="2856"/>
        <v>-50.24</v>
      </c>
      <c r="J8646">
        <f t="shared" si="2837"/>
        <v>0</v>
      </c>
      <c r="K8646">
        <f t="shared" ca="1" si="2838"/>
        <v>27.48</v>
      </c>
      <c r="L8646" s="23">
        <f>AS8646/AQ8646*(1/('Inputs and Output'!C$36/'Inputs and Output'!C$39))-'Inputs and Output'!C$42</f>
        <v>64.88880641059859</v>
      </c>
      <c r="M8646" s="23">
        <f ca="1">IFERROR(AVERAGE(OFFSET(L8646,-1,0,-'Inputs and Output'!C$46)),L8646)</f>
        <v>45.283549239827174</v>
      </c>
      <c r="N8646" s="23">
        <f ca="1">_xlfn.XLOOKUP(K8646/M8646,'Battery dispatch curve multiple'!C$3:C$103,'Battery dispatch curve multiple'!A$3:A$103,,1,2)</f>
        <v>0.9200000000000006</v>
      </c>
      <c r="O8646" t="str">
        <f ca="1">IF(Q8646/'Inputs and Output'!C$14&lt;=N8646,"battery","miner")</f>
        <v>battery</v>
      </c>
      <c r="P8646" t="str">
        <f t="shared" ca="1" si="2839"/>
        <v>No</v>
      </c>
      <c r="Q8646" s="26">
        <f t="shared" ca="1" si="2857"/>
        <v>0</v>
      </c>
      <c r="R8646" s="23">
        <f ca="1">-(Q8646/'Inputs and Output'!C$14-N8646)*'Inputs and Output'!C$14-G8646</f>
        <v>257.60000000000019</v>
      </c>
      <c r="S8646" s="23">
        <f ca="1">IF(R8646&gt;0,MIN(R8646,'Inputs and Output'!C$55*'Inputs and Output'!C$14,Model!J8646),0)</f>
        <v>0</v>
      </c>
      <c r="T8646" s="23">
        <f t="shared" ca="1" si="2840"/>
        <v>0</v>
      </c>
      <c r="U8646" s="23">
        <f ca="1">MIN('Inputs and Output'!C$15,Model!T8646)</f>
        <v>0</v>
      </c>
      <c r="V8646" s="23">
        <f t="shared" ca="1" si="2841"/>
        <v>0</v>
      </c>
      <c r="W8646" s="23">
        <f ca="1">MIN(V8646+S8646,'Inputs and Output'!C$55*'Inputs and Output'!C$14,'Inputs and Output'!C$14-Model!Q8646)-S8646</f>
        <v>0</v>
      </c>
      <c r="X8646" s="23">
        <f t="shared" ca="1" si="2842"/>
        <v>0</v>
      </c>
      <c r="Y8646" s="23">
        <f ca="1">IF(AND(P8646="Yes",R8646&lt;=0),MIN(-R8646,'Inputs and Output'!C$55*'Inputs and Output'!C$14-G8646),0)</f>
        <v>0</v>
      </c>
      <c r="Z8646" s="23">
        <f ca="1">MIN(Y8646,'Inputs and Output'!C$15)</f>
        <v>0</v>
      </c>
      <c r="AA8646" s="23">
        <f ca="1">IF(AND(P8646="No",R8646&lt;=0),MIN(J8646,'Inputs and Output'!C$15),0)</f>
        <v>0</v>
      </c>
      <c r="AB8646" s="23">
        <f t="shared" ca="1" si="2843"/>
        <v>0</v>
      </c>
      <c r="AC8646" s="23">
        <f ca="1">MIN(AB8646,'Inputs and Output'!C$55*'Inputs and Output'!C$14,'Inputs and Output'!C$14-Model!Q8646)</f>
        <v>0</v>
      </c>
      <c r="AD8646" s="23">
        <f ca="1">IF(AND(P8646="No",R8646&lt;=0),MIN('Inputs and Output'!C$15-Model!AA8646,'Inputs and Output'!C$55*'Inputs and Output'!C$14),0)</f>
        <v>0</v>
      </c>
      <c r="AE8646" s="23">
        <f t="shared" ca="1" si="2844"/>
        <v>0</v>
      </c>
      <c r="AF8646" s="26">
        <f t="shared" ca="1" si="2845"/>
        <v>0</v>
      </c>
      <c r="AG8646" s="26">
        <f t="shared" ca="1" si="2846"/>
        <v>0</v>
      </c>
      <c r="AH8646">
        <f>'real time electricity price'!G8645</f>
        <v>16.930000000000003</v>
      </c>
      <c r="AI8646" s="20">
        <f>'real time electricity price'!H8645</f>
        <v>17.66</v>
      </c>
      <c r="AJ8646" s="23">
        <f t="shared" ca="1" si="2847"/>
        <v>0</v>
      </c>
      <c r="AK8646">
        <f t="shared" ca="1" si="2848"/>
        <v>0</v>
      </c>
      <c r="AL8646" s="1">
        <f>SLN('Inputs and Output'!$C$27,0,'Inputs and Output'!$C$31)</f>
        <v>2968.0365296803652</v>
      </c>
      <c r="AM8646" s="1">
        <f>SLN('Inputs and Output'!$C$51,0,'Inputs and Output'!$C$31)</f>
        <v>319.634703196347</v>
      </c>
      <c r="AN8646" s="15">
        <f>-'PVWatt simulated dispatch'!$B$7*'Inputs and Output'!$C$13*'Inputs and Output'!$C$29</f>
        <v>-964.6118721461188</v>
      </c>
      <c r="AO8646" s="18">
        <f>-'Inputs and Output'!$C$54*'Inputs and Output'!$C$14/(365*24)</f>
        <v>-95.890410958904113</v>
      </c>
      <c r="AP8646" s="18">
        <f t="shared" ca="1" si="2849"/>
        <v>-4348.1735159817345</v>
      </c>
      <c r="AQ8646" s="9">
        <f t="shared" si="2850"/>
        <v>24363400</v>
      </c>
      <c r="AR8646" s="34" cm="1">
        <f t="array" ref="AR8646">INDEX('hashrate + miner rev'!$G$3:$N$8762,Model!A8646,MATCH('Inputs and Output'!$C$22,'hashrate + miner rev'!$G$1:$N$1,0))</f>
        <v>2.43634E+19</v>
      </c>
      <c r="AS8646" cm="1">
        <f t="array" ref="AS8646">INDEX('hashrate + miner rev'!$G$3:$N$8762,Model!A8646,MATCH('Inputs and Output'!$C$22,'hashrate + miner rev'!$G$1:$N$1,0)+1)</f>
        <v>240583.10709999999</v>
      </c>
      <c r="AT8646" s="9">
        <f ca="1">IFERROR((AJ8646/('Inputs and Output'!$C$15))*('Inputs and Output'!$C$39*'Inputs and Output'!$C$40),0)</f>
        <v>0</v>
      </c>
      <c r="AU8646" s="12">
        <f t="shared" ca="1" si="2851"/>
        <v>0</v>
      </c>
      <c r="AV8646" s="11">
        <f t="shared" ca="1" si="2852"/>
        <v>0</v>
      </c>
      <c r="AW8646" s="13">
        <f ca="1">IF(AT8646&gt;0,('Inputs and Output'!$C$42*'Inputs and Output'!$C$15),0)</f>
        <v>0</v>
      </c>
      <c r="AX8646" s="16">
        <f>SLN('Inputs and Output'!$C$45,0,'Inputs and Output'!$C$44)</f>
        <v>4949.0961580743524</v>
      </c>
      <c r="AY8646" s="14">
        <f t="shared" ca="1" si="2853"/>
        <v>-4949.0961580743524</v>
      </c>
      <c r="AZ8646" s="17">
        <f t="shared" ca="1" si="2854"/>
        <v>-9297.2696740560859</v>
      </c>
    </row>
    <row r="8647" spans="1:52">
      <c r="A8647">
        <v>8645</v>
      </c>
      <c r="B8647" t="str">
        <f>'hourly electricity demand texas'!B8646</f>
        <v>12/27/2020 4 a.m. CST</v>
      </c>
      <c r="C8647">
        <f>'PVWatt simulated dispatch'!K8663</f>
        <v>0</v>
      </c>
      <c r="D8647">
        <f>'hourly electricity demand texas'!I8646*'Inputs and Output'!$C$20</f>
        <v>50.24</v>
      </c>
      <c r="E8647">
        <f>MIN(MAX(D8647-'Inputs and Output'!C$16,0),'Inputs and Output'!C$19-'Inputs and Output'!C$16)</f>
        <v>50.24</v>
      </c>
      <c r="F8647">
        <f>C8647*'Inputs and Output'!C$13/1000000</f>
        <v>0</v>
      </c>
      <c r="G8647">
        <f ca="1">IF(F8647&lt;=E8647,MIN(Q8647,E8647-F8647,'Inputs and Output'!C$14*'Inputs and Output'!C$55),0)</f>
        <v>0</v>
      </c>
      <c r="H8647">
        <f t="shared" ca="1" si="2855"/>
        <v>0</v>
      </c>
      <c r="I8647" s="4">
        <f t="shared" ca="1" si="2856"/>
        <v>-50.24</v>
      </c>
      <c r="J8647">
        <f t="shared" si="2837"/>
        <v>0</v>
      </c>
      <c r="K8647">
        <f t="shared" ca="1" si="2838"/>
        <v>27.48</v>
      </c>
      <c r="L8647" s="23">
        <f>AS8647/AQ8647*(1/('Inputs and Output'!C$36/'Inputs and Output'!C$39))-'Inputs and Output'!C$42</f>
        <v>31.756926573288091</v>
      </c>
      <c r="M8647" s="23">
        <f ca="1">IFERROR(AVERAGE(OFFSET(L8647,-1,0,-'Inputs and Output'!C$46)),L8647)</f>
        <v>46.81414189870307</v>
      </c>
      <c r="N8647" s="23">
        <f ca="1">_xlfn.XLOOKUP(K8647/M8647,'Battery dispatch curve multiple'!C$3:C$103,'Battery dispatch curve multiple'!A$3:A$103,,1,2)</f>
        <v>0.9200000000000006</v>
      </c>
      <c r="O8647" t="str">
        <f ca="1">IF(Q8647/'Inputs and Output'!C$14&lt;=N8647,"battery","miner")</f>
        <v>battery</v>
      </c>
      <c r="P8647" t="str">
        <f t="shared" ca="1" si="2839"/>
        <v>No</v>
      </c>
      <c r="Q8647" s="26">
        <f t="shared" ca="1" si="2857"/>
        <v>0</v>
      </c>
      <c r="R8647" s="23">
        <f ca="1">-(Q8647/'Inputs and Output'!C$14-N8647)*'Inputs and Output'!C$14-G8647</f>
        <v>257.60000000000019</v>
      </c>
      <c r="S8647" s="23">
        <f ca="1">IF(R8647&gt;0,MIN(R8647,'Inputs and Output'!C$55*'Inputs and Output'!C$14,Model!J8647),0)</f>
        <v>0</v>
      </c>
      <c r="T8647" s="23">
        <f t="shared" ca="1" si="2840"/>
        <v>0</v>
      </c>
      <c r="U8647" s="23">
        <f ca="1">MIN('Inputs and Output'!C$15,Model!T8647)</f>
        <v>0</v>
      </c>
      <c r="V8647" s="23">
        <f t="shared" ca="1" si="2841"/>
        <v>0</v>
      </c>
      <c r="W8647" s="23">
        <f ca="1">MIN(V8647+S8647,'Inputs and Output'!C$55*'Inputs and Output'!C$14,'Inputs and Output'!C$14-Model!Q8647)-S8647</f>
        <v>0</v>
      </c>
      <c r="X8647" s="23">
        <f t="shared" ca="1" si="2842"/>
        <v>0</v>
      </c>
      <c r="Y8647" s="23">
        <f ca="1">IF(AND(P8647="Yes",R8647&lt;=0),MIN(-R8647,'Inputs and Output'!C$55*'Inputs and Output'!C$14-G8647),0)</f>
        <v>0</v>
      </c>
      <c r="Z8647" s="23">
        <f ca="1">MIN(Y8647,'Inputs and Output'!C$15)</f>
        <v>0</v>
      </c>
      <c r="AA8647" s="23">
        <f ca="1">IF(AND(P8647="No",R8647&lt;=0),MIN(J8647,'Inputs and Output'!C$15),0)</f>
        <v>0</v>
      </c>
      <c r="AB8647" s="23">
        <f t="shared" ca="1" si="2843"/>
        <v>0</v>
      </c>
      <c r="AC8647" s="23">
        <f ca="1">MIN(AB8647,'Inputs and Output'!C$55*'Inputs and Output'!C$14,'Inputs and Output'!C$14-Model!Q8647)</f>
        <v>0</v>
      </c>
      <c r="AD8647" s="23">
        <f ca="1">IF(AND(P8647="No",R8647&lt;=0),MIN('Inputs and Output'!C$15-Model!AA8647,'Inputs and Output'!C$55*'Inputs and Output'!C$14),0)</f>
        <v>0</v>
      </c>
      <c r="AE8647" s="23">
        <f t="shared" ca="1" si="2844"/>
        <v>0</v>
      </c>
      <c r="AF8647" s="26">
        <f t="shared" ca="1" si="2845"/>
        <v>0</v>
      </c>
      <c r="AG8647" s="26">
        <f t="shared" ca="1" si="2846"/>
        <v>0</v>
      </c>
      <c r="AH8647">
        <f>'real time electricity price'!G8646</f>
        <v>17.087499999999999</v>
      </c>
      <c r="AI8647" s="20">
        <f>'real time electricity price'!H8646</f>
        <v>17.97</v>
      </c>
      <c r="AJ8647" s="23">
        <f t="shared" ca="1" si="2847"/>
        <v>0</v>
      </c>
      <c r="AK8647">
        <f t="shared" ca="1" si="2848"/>
        <v>0</v>
      </c>
      <c r="AL8647" s="1">
        <f>SLN('Inputs and Output'!$C$27,0,'Inputs and Output'!$C$31)</f>
        <v>2968.0365296803652</v>
      </c>
      <c r="AM8647" s="1">
        <f>SLN('Inputs and Output'!$C$51,0,'Inputs and Output'!$C$31)</f>
        <v>319.634703196347</v>
      </c>
      <c r="AN8647" s="15">
        <f>-'PVWatt simulated dispatch'!$B$7*'Inputs and Output'!$C$13*'Inputs and Output'!$C$29</f>
        <v>-964.6118721461188</v>
      </c>
      <c r="AO8647" s="18">
        <f>-'Inputs and Output'!$C$54*'Inputs and Output'!$C$14/(365*24)</f>
        <v>-95.890410958904113</v>
      </c>
      <c r="AP8647" s="18">
        <f t="shared" ca="1" si="2849"/>
        <v>-4348.1735159817345</v>
      </c>
      <c r="AQ8647" s="9">
        <f t="shared" si="2850"/>
        <v>52024200</v>
      </c>
      <c r="AR8647" s="34" cm="1">
        <f t="array" ref="AR8647">INDEX('hashrate + miner rev'!$G$3:$N$8762,Model!A8647,MATCH('Inputs and Output'!$C$22,'hashrate + miner rev'!$G$1:$N$1,0))</f>
        <v>5.20242E+19</v>
      </c>
      <c r="AS8647" cm="1">
        <f t="array" ref="AS8647">INDEX('hashrate + miner rev'!$G$3:$N$8762,Model!A8647,MATCH('Inputs and Output'!$C$22,'hashrate + miner rev'!$G$1:$N$1,0)+1)</f>
        <v>334351.54570000002</v>
      </c>
      <c r="AT8647" s="9">
        <f ca="1">IFERROR((AJ8647/('Inputs and Output'!$C$15))*('Inputs and Output'!$C$39*'Inputs and Output'!$C$40),0)</f>
        <v>0</v>
      </c>
      <c r="AU8647" s="12">
        <f t="shared" ca="1" si="2851"/>
        <v>0</v>
      </c>
      <c r="AV8647" s="11">
        <f t="shared" ca="1" si="2852"/>
        <v>0</v>
      </c>
      <c r="AW8647" s="13">
        <f ca="1">IF(AT8647&gt;0,('Inputs and Output'!$C$42*'Inputs and Output'!$C$15),0)</f>
        <v>0</v>
      </c>
      <c r="AX8647" s="16">
        <f>SLN('Inputs and Output'!$C$45,0,'Inputs and Output'!$C$44)</f>
        <v>4949.0961580743524</v>
      </c>
      <c r="AY8647" s="14">
        <f t="shared" ca="1" si="2853"/>
        <v>-4949.0961580743524</v>
      </c>
      <c r="AZ8647" s="17">
        <f t="shared" ca="1" si="2854"/>
        <v>-9297.2696740560859</v>
      </c>
    </row>
    <row r="8648" spans="1:52">
      <c r="A8648">
        <v>8646</v>
      </c>
      <c r="B8648" t="str">
        <f>'hourly electricity demand texas'!B8647</f>
        <v>12/27/2020 5 a.m. CST</v>
      </c>
      <c r="C8648">
        <f>'PVWatt simulated dispatch'!K8664</f>
        <v>0</v>
      </c>
      <c r="D8648">
        <f>'hourly electricity demand texas'!I8647*'Inputs and Output'!$C$20</f>
        <v>51.25</v>
      </c>
      <c r="E8648">
        <f>MIN(MAX(D8648-'Inputs and Output'!C$16,0),'Inputs and Output'!C$19-'Inputs and Output'!C$16)</f>
        <v>51.25</v>
      </c>
      <c r="F8648">
        <f>C8648*'Inputs and Output'!C$13/1000000</f>
        <v>0</v>
      </c>
      <c r="G8648">
        <f ca="1">IF(F8648&lt;=E8648,MIN(Q8648,E8648-F8648,'Inputs and Output'!C$14*'Inputs and Output'!C$55),0)</f>
        <v>0</v>
      </c>
      <c r="H8648">
        <f t="shared" ca="1" si="2855"/>
        <v>0</v>
      </c>
      <c r="I8648" s="4">
        <f t="shared" ca="1" si="2856"/>
        <v>-51.25</v>
      </c>
      <c r="J8648">
        <f t="shared" si="2837"/>
        <v>0</v>
      </c>
      <c r="K8648">
        <f t="shared" ca="1" si="2838"/>
        <v>27.48</v>
      </c>
      <c r="L8648" s="23">
        <f>AS8648/AQ8648*(1/('Inputs and Output'!C$36/'Inputs and Output'!C$39))-'Inputs and Output'!C$42</f>
        <v>62.402482223414509</v>
      </c>
      <c r="M8648" s="23">
        <f ca="1">IFERROR(AVERAGE(OFFSET(L8648,-1,0,-'Inputs and Output'!C$46)),L8648)</f>
        <v>45.923414812331032</v>
      </c>
      <c r="N8648" s="23">
        <f ca="1">_xlfn.XLOOKUP(K8648/M8648,'Battery dispatch curve multiple'!C$3:C$103,'Battery dispatch curve multiple'!A$3:A$103,,1,2)</f>
        <v>0.9200000000000006</v>
      </c>
      <c r="O8648" t="str">
        <f ca="1">IF(Q8648/'Inputs and Output'!C$14&lt;=N8648,"battery","miner")</f>
        <v>battery</v>
      </c>
      <c r="P8648" t="str">
        <f t="shared" ca="1" si="2839"/>
        <v>No</v>
      </c>
      <c r="Q8648" s="26">
        <f t="shared" ca="1" si="2857"/>
        <v>0</v>
      </c>
      <c r="R8648" s="23">
        <f ca="1">-(Q8648/'Inputs and Output'!C$14-N8648)*'Inputs and Output'!C$14-G8648</f>
        <v>257.60000000000019</v>
      </c>
      <c r="S8648" s="23">
        <f ca="1">IF(R8648&gt;0,MIN(R8648,'Inputs and Output'!C$55*'Inputs and Output'!C$14,Model!J8648),0)</f>
        <v>0</v>
      </c>
      <c r="T8648" s="23">
        <f t="shared" ca="1" si="2840"/>
        <v>0</v>
      </c>
      <c r="U8648" s="23">
        <f ca="1">MIN('Inputs and Output'!C$15,Model!T8648)</f>
        <v>0</v>
      </c>
      <c r="V8648" s="23">
        <f t="shared" ca="1" si="2841"/>
        <v>0</v>
      </c>
      <c r="W8648" s="23">
        <f ca="1">MIN(V8648+S8648,'Inputs and Output'!C$55*'Inputs and Output'!C$14,'Inputs and Output'!C$14-Model!Q8648)-S8648</f>
        <v>0</v>
      </c>
      <c r="X8648" s="23">
        <f t="shared" ca="1" si="2842"/>
        <v>0</v>
      </c>
      <c r="Y8648" s="23">
        <f ca="1">IF(AND(P8648="Yes",R8648&lt;=0),MIN(-R8648,'Inputs and Output'!C$55*'Inputs and Output'!C$14-G8648),0)</f>
        <v>0</v>
      </c>
      <c r="Z8648" s="23">
        <f ca="1">MIN(Y8648,'Inputs and Output'!C$15)</f>
        <v>0</v>
      </c>
      <c r="AA8648" s="23">
        <f ca="1">IF(AND(P8648="No",R8648&lt;=0),MIN(J8648,'Inputs and Output'!C$15),0)</f>
        <v>0</v>
      </c>
      <c r="AB8648" s="23">
        <f t="shared" ca="1" si="2843"/>
        <v>0</v>
      </c>
      <c r="AC8648" s="23">
        <f ca="1">MIN(AB8648,'Inputs and Output'!C$55*'Inputs and Output'!C$14,'Inputs and Output'!C$14-Model!Q8648)</f>
        <v>0</v>
      </c>
      <c r="AD8648" s="23">
        <f ca="1">IF(AND(P8648="No",R8648&lt;=0),MIN('Inputs and Output'!C$15-Model!AA8648,'Inputs and Output'!C$55*'Inputs and Output'!C$14),0)</f>
        <v>0</v>
      </c>
      <c r="AE8648" s="23">
        <f t="shared" ca="1" si="2844"/>
        <v>0</v>
      </c>
      <c r="AF8648" s="26">
        <f t="shared" ca="1" si="2845"/>
        <v>0</v>
      </c>
      <c r="AG8648" s="26">
        <f t="shared" ca="1" si="2846"/>
        <v>0</v>
      </c>
      <c r="AH8648">
        <f>'real time electricity price'!G8647</f>
        <v>17.884999999999998</v>
      </c>
      <c r="AI8648" s="20">
        <f>'real time electricity price'!H8647</f>
        <v>18.739999999999998</v>
      </c>
      <c r="AJ8648" s="23">
        <f t="shared" ca="1" si="2847"/>
        <v>0</v>
      </c>
      <c r="AK8648">
        <f t="shared" ca="1" si="2848"/>
        <v>0</v>
      </c>
      <c r="AL8648" s="1">
        <f>SLN('Inputs and Output'!$C$27,0,'Inputs and Output'!$C$31)</f>
        <v>2968.0365296803652</v>
      </c>
      <c r="AM8648" s="1">
        <f>SLN('Inputs and Output'!$C$51,0,'Inputs and Output'!$C$31)</f>
        <v>319.634703196347</v>
      </c>
      <c r="AN8648" s="15">
        <f>-'PVWatt simulated dispatch'!$B$7*'Inputs and Output'!$C$13*'Inputs and Output'!$C$29</f>
        <v>-964.6118721461188</v>
      </c>
      <c r="AO8648" s="18">
        <f>-'Inputs and Output'!$C$54*'Inputs and Output'!$C$14/(365*24)</f>
        <v>-95.890410958904113</v>
      </c>
      <c r="AP8648" s="18">
        <f t="shared" ca="1" si="2849"/>
        <v>-4348.1735159817345</v>
      </c>
      <c r="AQ8648" s="9">
        <f t="shared" si="2850"/>
        <v>29778600</v>
      </c>
      <c r="AR8648" s="34" cm="1">
        <f t="array" ref="AR8648">INDEX('hashrate + miner rev'!$G$3:$N$8762,Model!A8648,MATCH('Inputs and Output'!$C$22,'hashrate + miner rev'!$G$1:$N$1,0))</f>
        <v>2.97786E+19</v>
      </c>
      <c r="AS8648" cm="1">
        <f t="array" ref="AS8648">INDEX('hashrate + miner rev'!$G$3:$N$8762,Model!A8648,MATCH('Inputs and Output'!$C$22,'hashrate + miner rev'!$G$1:$N$1,0)+1)</f>
        <v>286351.96269999997</v>
      </c>
      <c r="AT8648" s="9">
        <f ca="1">IFERROR((AJ8648/('Inputs and Output'!$C$15))*('Inputs and Output'!$C$39*'Inputs and Output'!$C$40),0)</f>
        <v>0</v>
      </c>
      <c r="AU8648" s="12">
        <f t="shared" ca="1" si="2851"/>
        <v>0</v>
      </c>
      <c r="AV8648" s="11">
        <f t="shared" ca="1" si="2852"/>
        <v>0</v>
      </c>
      <c r="AW8648" s="13">
        <f ca="1">IF(AT8648&gt;0,('Inputs and Output'!$C$42*'Inputs and Output'!$C$15),0)</f>
        <v>0</v>
      </c>
      <c r="AX8648" s="16">
        <f>SLN('Inputs and Output'!$C$45,0,'Inputs and Output'!$C$44)</f>
        <v>4949.0961580743524</v>
      </c>
      <c r="AY8648" s="14">
        <f t="shared" ca="1" si="2853"/>
        <v>-4949.0961580743524</v>
      </c>
      <c r="AZ8648" s="17">
        <f t="shared" ca="1" si="2854"/>
        <v>-9297.2696740560859</v>
      </c>
    </row>
    <row r="8649" spans="1:52">
      <c r="A8649">
        <v>8647</v>
      </c>
      <c r="B8649" t="str">
        <f>'hourly electricity demand texas'!B8648</f>
        <v>12/27/2020 6 a.m. CST</v>
      </c>
      <c r="C8649">
        <f>'PVWatt simulated dispatch'!K8665</f>
        <v>0</v>
      </c>
      <c r="D8649">
        <f>'hourly electricity demand texas'!I8648*'Inputs and Output'!$C$20</f>
        <v>52.86</v>
      </c>
      <c r="E8649">
        <f>MIN(MAX(D8649-'Inputs and Output'!C$16,0),'Inputs and Output'!C$19-'Inputs and Output'!C$16)</f>
        <v>52.86</v>
      </c>
      <c r="F8649">
        <f>C8649*'Inputs and Output'!C$13/1000000</f>
        <v>0</v>
      </c>
      <c r="G8649">
        <f ca="1">IF(F8649&lt;=E8649,MIN(Q8649,E8649-F8649,'Inputs and Output'!C$14*'Inputs and Output'!C$55),0)</f>
        <v>0</v>
      </c>
      <c r="H8649">
        <f t="shared" ca="1" si="2855"/>
        <v>0</v>
      </c>
      <c r="I8649" s="4">
        <f t="shared" ca="1" si="2856"/>
        <v>-52.86</v>
      </c>
      <c r="J8649">
        <f t="shared" si="2837"/>
        <v>0</v>
      </c>
      <c r="K8649">
        <f t="shared" ca="1" si="2838"/>
        <v>27.48</v>
      </c>
      <c r="L8649" s="23">
        <f>AS8649/AQ8649*(1/('Inputs and Output'!C$36/'Inputs and Output'!C$39))-'Inputs and Output'!C$42</f>
        <v>19.162217991735439</v>
      </c>
      <c r="M8649" s="23">
        <f ca="1">IFERROR(AVERAGE(OFFSET(L8649,-1,0,-'Inputs and Output'!C$46)),L8649)</f>
        <v>46.334512174834664</v>
      </c>
      <c r="N8649" s="23">
        <f ca="1">_xlfn.XLOOKUP(K8649/M8649,'Battery dispatch curve multiple'!C$3:C$103,'Battery dispatch curve multiple'!A$3:A$103,,1,2)</f>
        <v>0.9200000000000006</v>
      </c>
      <c r="O8649" t="str">
        <f ca="1">IF(Q8649/'Inputs and Output'!C$14&lt;=N8649,"battery","miner")</f>
        <v>battery</v>
      </c>
      <c r="P8649" t="str">
        <f t="shared" ca="1" si="2839"/>
        <v>No</v>
      </c>
      <c r="Q8649" s="26">
        <f t="shared" ca="1" si="2857"/>
        <v>0</v>
      </c>
      <c r="R8649" s="23">
        <f ca="1">-(Q8649/'Inputs and Output'!C$14-N8649)*'Inputs and Output'!C$14-G8649</f>
        <v>257.60000000000019</v>
      </c>
      <c r="S8649" s="23">
        <f ca="1">IF(R8649&gt;0,MIN(R8649,'Inputs and Output'!C$55*'Inputs and Output'!C$14,Model!J8649),0)</f>
        <v>0</v>
      </c>
      <c r="T8649" s="23">
        <f t="shared" ca="1" si="2840"/>
        <v>0</v>
      </c>
      <c r="U8649" s="23">
        <f ca="1">MIN('Inputs and Output'!C$15,Model!T8649)</f>
        <v>0</v>
      </c>
      <c r="V8649" s="23">
        <f t="shared" ca="1" si="2841"/>
        <v>0</v>
      </c>
      <c r="W8649" s="23">
        <f ca="1">MIN(V8649+S8649,'Inputs and Output'!C$55*'Inputs and Output'!C$14,'Inputs and Output'!C$14-Model!Q8649)-S8649</f>
        <v>0</v>
      </c>
      <c r="X8649" s="23">
        <f t="shared" ca="1" si="2842"/>
        <v>0</v>
      </c>
      <c r="Y8649" s="23">
        <f ca="1">IF(AND(P8649="Yes",R8649&lt;=0),MIN(-R8649,'Inputs and Output'!C$55*'Inputs and Output'!C$14-G8649),0)</f>
        <v>0</v>
      </c>
      <c r="Z8649" s="23">
        <f ca="1">MIN(Y8649,'Inputs and Output'!C$15)</f>
        <v>0</v>
      </c>
      <c r="AA8649" s="23">
        <f ca="1">IF(AND(P8649="No",R8649&lt;=0),MIN(J8649,'Inputs and Output'!C$15),0)</f>
        <v>0</v>
      </c>
      <c r="AB8649" s="23">
        <f t="shared" ca="1" si="2843"/>
        <v>0</v>
      </c>
      <c r="AC8649" s="23">
        <f ca="1">MIN(AB8649,'Inputs and Output'!C$55*'Inputs and Output'!C$14,'Inputs and Output'!C$14-Model!Q8649)</f>
        <v>0</v>
      </c>
      <c r="AD8649" s="23">
        <f ca="1">IF(AND(P8649="No",R8649&lt;=0),MIN('Inputs and Output'!C$15-Model!AA8649,'Inputs and Output'!C$55*'Inputs and Output'!C$14),0)</f>
        <v>0</v>
      </c>
      <c r="AE8649" s="23">
        <f t="shared" ca="1" si="2844"/>
        <v>0</v>
      </c>
      <c r="AF8649" s="26">
        <f t="shared" ca="1" si="2845"/>
        <v>0</v>
      </c>
      <c r="AG8649" s="26">
        <f t="shared" ca="1" si="2846"/>
        <v>0</v>
      </c>
      <c r="AH8649">
        <f>'real time electricity price'!G8648</f>
        <v>18.68</v>
      </c>
      <c r="AI8649" s="20">
        <f>'real time electricity price'!H8648</f>
        <v>23.81</v>
      </c>
      <c r="AJ8649" s="23">
        <f t="shared" ca="1" si="2847"/>
        <v>0</v>
      </c>
      <c r="AK8649">
        <f t="shared" ca="1" si="2848"/>
        <v>0</v>
      </c>
      <c r="AL8649" s="1">
        <f>SLN('Inputs and Output'!$C$27,0,'Inputs and Output'!$C$31)</f>
        <v>2968.0365296803652</v>
      </c>
      <c r="AM8649" s="1">
        <f>SLN('Inputs and Output'!$C$51,0,'Inputs and Output'!$C$31)</f>
        <v>319.634703196347</v>
      </c>
      <c r="AN8649" s="15">
        <f>-'PVWatt simulated dispatch'!$B$7*'Inputs and Output'!$C$13*'Inputs and Output'!$C$29</f>
        <v>-964.6118721461188</v>
      </c>
      <c r="AO8649" s="18">
        <f>-'Inputs and Output'!$C$54*'Inputs and Output'!$C$14/(365*24)</f>
        <v>-95.890410958904113</v>
      </c>
      <c r="AP8649" s="18">
        <f t="shared" ca="1" si="2849"/>
        <v>-4348.1735159817345</v>
      </c>
      <c r="AQ8649" s="9">
        <f t="shared" si="2850"/>
        <v>83709600</v>
      </c>
      <c r="AR8649" s="34" cm="1">
        <f t="array" ref="AR8649">INDEX('hashrate + miner rev'!$G$3:$N$8762,Model!A8649,MATCH('Inputs and Output'!$C$22,'hashrate + miner rev'!$G$1:$N$1,0))</f>
        <v>8.37096E+19</v>
      </c>
      <c r="AS8649" cm="1">
        <f t="array" ref="AS8649">INDEX('hashrate + miner rev'!$G$3:$N$8762,Model!A8649,MATCH('Inputs and Output'!$C$22,'hashrate + miner rev'!$G$1:$N$1,0)+1)</f>
        <v>428271.31310000003</v>
      </c>
      <c r="AT8649" s="9">
        <f ca="1">IFERROR((AJ8649/('Inputs and Output'!$C$15))*('Inputs and Output'!$C$39*'Inputs and Output'!$C$40),0)</f>
        <v>0</v>
      </c>
      <c r="AU8649" s="12">
        <f t="shared" ca="1" si="2851"/>
        <v>0</v>
      </c>
      <c r="AV8649" s="11">
        <f t="shared" ca="1" si="2852"/>
        <v>0</v>
      </c>
      <c r="AW8649" s="13">
        <f ca="1">IF(AT8649&gt;0,('Inputs and Output'!$C$42*'Inputs and Output'!$C$15),0)</f>
        <v>0</v>
      </c>
      <c r="AX8649" s="16">
        <f>SLN('Inputs and Output'!$C$45,0,'Inputs and Output'!$C$44)</f>
        <v>4949.0961580743524</v>
      </c>
      <c r="AY8649" s="14">
        <f t="shared" ca="1" si="2853"/>
        <v>-4949.0961580743524</v>
      </c>
      <c r="AZ8649" s="17">
        <f t="shared" ca="1" si="2854"/>
        <v>-9297.2696740560859</v>
      </c>
    </row>
    <row r="8650" spans="1:52">
      <c r="A8650">
        <v>8648</v>
      </c>
      <c r="B8650" t="str">
        <f>'hourly electricity demand texas'!B8649</f>
        <v>12/27/2020 7 a.m. CST</v>
      </c>
      <c r="C8650">
        <f>'PVWatt simulated dispatch'!K8666</f>
        <v>0</v>
      </c>
      <c r="D8650">
        <f>'hourly electricity demand texas'!I8649*'Inputs and Output'!$C$20</f>
        <v>55.230000000000004</v>
      </c>
      <c r="E8650">
        <f>MIN(MAX(D8650-'Inputs and Output'!C$16,0),'Inputs and Output'!C$19-'Inputs and Output'!C$16)</f>
        <v>55.230000000000004</v>
      </c>
      <c r="F8650">
        <f>C8650*'Inputs and Output'!C$13/1000000</f>
        <v>0</v>
      </c>
      <c r="G8650">
        <f ca="1">IF(F8650&lt;=E8650,MIN(Q8650,E8650-F8650,'Inputs and Output'!C$14*'Inputs and Output'!C$55),0)</f>
        <v>0</v>
      </c>
      <c r="H8650">
        <f t="shared" ca="1" si="2855"/>
        <v>0</v>
      </c>
      <c r="I8650" s="4">
        <f t="shared" ca="1" si="2856"/>
        <v>-55.230000000000004</v>
      </c>
      <c r="J8650">
        <f t="shared" si="2837"/>
        <v>0</v>
      </c>
      <c r="K8650">
        <f t="shared" ca="1" si="2838"/>
        <v>27.48</v>
      </c>
      <c r="L8650" s="23">
        <f>AS8650/AQ8650*(1/('Inputs and Output'!C$36/'Inputs and Output'!C$39))-'Inputs and Output'!C$42</f>
        <v>63.170127923016452</v>
      </c>
      <c r="M8650" s="23">
        <f ca="1">IFERROR(AVERAGE(OFFSET(L8650,-1,0,-'Inputs and Output'!C$46)),L8650)</f>
        <v>45.039422832358134</v>
      </c>
      <c r="N8650" s="23">
        <f ca="1">_xlfn.XLOOKUP(K8650/M8650,'Battery dispatch curve multiple'!C$3:C$103,'Battery dispatch curve multiple'!A$3:A$103,,1,2)</f>
        <v>0.9200000000000006</v>
      </c>
      <c r="O8650" t="str">
        <f ca="1">IF(Q8650/'Inputs and Output'!C$14&lt;=N8650,"battery","miner")</f>
        <v>battery</v>
      </c>
      <c r="P8650" t="str">
        <f t="shared" ca="1" si="2839"/>
        <v>No</v>
      </c>
      <c r="Q8650" s="26">
        <f t="shared" ca="1" si="2857"/>
        <v>0</v>
      </c>
      <c r="R8650" s="23">
        <f ca="1">-(Q8650/'Inputs and Output'!C$14-N8650)*'Inputs and Output'!C$14-G8650</f>
        <v>257.60000000000019</v>
      </c>
      <c r="S8650" s="23">
        <f ca="1">IF(R8650&gt;0,MIN(R8650,'Inputs and Output'!C$55*'Inputs and Output'!C$14,Model!J8650),0)</f>
        <v>0</v>
      </c>
      <c r="T8650" s="23">
        <f t="shared" ca="1" si="2840"/>
        <v>0</v>
      </c>
      <c r="U8650" s="23">
        <f ca="1">MIN('Inputs and Output'!C$15,Model!T8650)</f>
        <v>0</v>
      </c>
      <c r="V8650" s="23">
        <f t="shared" ca="1" si="2841"/>
        <v>0</v>
      </c>
      <c r="W8650" s="23">
        <f ca="1">MIN(V8650+S8650,'Inputs and Output'!C$55*'Inputs and Output'!C$14,'Inputs and Output'!C$14-Model!Q8650)-S8650</f>
        <v>0</v>
      </c>
      <c r="X8650" s="23">
        <f t="shared" ca="1" si="2842"/>
        <v>0</v>
      </c>
      <c r="Y8650" s="23">
        <f ca="1">IF(AND(P8650="Yes",R8650&lt;=0),MIN(-R8650,'Inputs and Output'!C$55*'Inputs and Output'!C$14-G8650),0)</f>
        <v>0</v>
      </c>
      <c r="Z8650" s="23">
        <f ca="1">MIN(Y8650,'Inputs and Output'!C$15)</f>
        <v>0</v>
      </c>
      <c r="AA8650" s="23">
        <f ca="1">IF(AND(P8650="No",R8650&lt;=0),MIN(J8650,'Inputs and Output'!C$15),0)</f>
        <v>0</v>
      </c>
      <c r="AB8650" s="23">
        <f t="shared" ca="1" si="2843"/>
        <v>0</v>
      </c>
      <c r="AC8650" s="23">
        <f ca="1">MIN(AB8650,'Inputs and Output'!C$55*'Inputs and Output'!C$14,'Inputs and Output'!C$14-Model!Q8650)</f>
        <v>0</v>
      </c>
      <c r="AD8650" s="23">
        <f ca="1">IF(AND(P8650="No",R8650&lt;=0),MIN('Inputs and Output'!C$15-Model!AA8650,'Inputs and Output'!C$55*'Inputs and Output'!C$14),0)</f>
        <v>0</v>
      </c>
      <c r="AE8650" s="23">
        <f t="shared" ca="1" si="2844"/>
        <v>0</v>
      </c>
      <c r="AF8650" s="26">
        <f t="shared" ca="1" si="2845"/>
        <v>0</v>
      </c>
      <c r="AG8650" s="26">
        <f t="shared" ca="1" si="2846"/>
        <v>0</v>
      </c>
      <c r="AH8650">
        <f>'real time electricity price'!G8649</f>
        <v>19.567500000000003</v>
      </c>
      <c r="AI8650" s="20">
        <f>'real time electricity price'!H8649</f>
        <v>24</v>
      </c>
      <c r="AJ8650" s="23">
        <f t="shared" ca="1" si="2847"/>
        <v>0</v>
      </c>
      <c r="AK8650">
        <f t="shared" ca="1" si="2848"/>
        <v>0</v>
      </c>
      <c r="AL8650" s="1">
        <f>SLN('Inputs and Output'!$C$27,0,'Inputs and Output'!$C$31)</f>
        <v>2968.0365296803652</v>
      </c>
      <c r="AM8650" s="1">
        <f>SLN('Inputs and Output'!$C$51,0,'Inputs and Output'!$C$31)</f>
        <v>319.634703196347</v>
      </c>
      <c r="AN8650" s="15">
        <f>-'PVWatt simulated dispatch'!$B$7*'Inputs and Output'!$C$13*'Inputs and Output'!$C$29</f>
        <v>-964.6118721461188</v>
      </c>
      <c r="AO8650" s="18">
        <f>-'Inputs and Output'!$C$54*'Inputs and Output'!$C$14/(365*24)</f>
        <v>-95.890410958904113</v>
      </c>
      <c r="AP8650" s="18">
        <f t="shared" ca="1" si="2849"/>
        <v>-4348.1735159817345</v>
      </c>
      <c r="AQ8650" s="9">
        <f t="shared" si="2850"/>
        <v>54128600</v>
      </c>
      <c r="AR8650" s="34" cm="1">
        <f t="array" ref="AR8650">INDEX('hashrate + miner rev'!$G$3:$N$8762,Model!A8650,MATCH('Inputs and Output'!$C$22,'hashrate + miner rev'!$G$1:$N$1,0))</f>
        <v>5.41286E+19</v>
      </c>
      <c r="AS8650" cm="1">
        <f t="array" ref="AS8650">INDEX('hashrate + miner rev'!$G$3:$N$8762,Model!A8650,MATCH('Inputs and Output'!$C$22,'hashrate + miner rev'!$G$1:$N$1,0)+1)</f>
        <v>524826.4767</v>
      </c>
      <c r="AT8650" s="9">
        <f ca="1">IFERROR((AJ8650/('Inputs and Output'!$C$15))*('Inputs and Output'!$C$39*'Inputs and Output'!$C$40),0)</f>
        <v>0</v>
      </c>
      <c r="AU8650" s="12">
        <f t="shared" ca="1" si="2851"/>
        <v>0</v>
      </c>
      <c r="AV8650" s="11">
        <f t="shared" ca="1" si="2852"/>
        <v>0</v>
      </c>
      <c r="AW8650" s="13">
        <f ca="1">IF(AT8650&gt;0,('Inputs and Output'!$C$42*'Inputs and Output'!$C$15),0)</f>
        <v>0</v>
      </c>
      <c r="AX8650" s="16">
        <f>SLN('Inputs and Output'!$C$45,0,'Inputs and Output'!$C$44)</f>
        <v>4949.0961580743524</v>
      </c>
      <c r="AY8650" s="14">
        <f t="shared" ca="1" si="2853"/>
        <v>-4949.0961580743524</v>
      </c>
      <c r="AZ8650" s="17">
        <f t="shared" ca="1" si="2854"/>
        <v>-9297.2696740560859</v>
      </c>
    </row>
    <row r="8651" spans="1:52">
      <c r="A8651">
        <v>8649</v>
      </c>
      <c r="B8651" t="str">
        <f>'hourly electricity demand texas'!B8650</f>
        <v>12/27/2020 8 a.m. CST</v>
      </c>
      <c r="C8651">
        <f>'PVWatt simulated dispatch'!K8667</f>
        <v>596112.125</v>
      </c>
      <c r="D8651">
        <f>'hourly electricity demand texas'!I8650*'Inputs and Output'!$C$20</f>
        <v>57.49</v>
      </c>
      <c r="E8651">
        <f>MIN(MAX(D8651-'Inputs and Output'!C$16,0),'Inputs and Output'!C$19-'Inputs and Output'!C$16)</f>
        <v>57.49</v>
      </c>
      <c r="F8651">
        <f>C8651*'Inputs and Output'!C$13/1000000</f>
        <v>387.47288125</v>
      </c>
      <c r="G8651">
        <f>IF(F8651&lt;=E8651,MIN(Q8651,E8651-F8651,'Inputs and Output'!C$14*'Inputs and Output'!C$55),0)</f>
        <v>0</v>
      </c>
      <c r="H8651">
        <f t="shared" si="2855"/>
        <v>57.49</v>
      </c>
      <c r="I8651" s="4">
        <f t="shared" si="2856"/>
        <v>0</v>
      </c>
      <c r="J8651">
        <f t="shared" si="2837"/>
        <v>329.98288124999999</v>
      </c>
      <c r="K8651">
        <f t="shared" ca="1" si="2838"/>
        <v>27.48</v>
      </c>
      <c r="L8651" s="23">
        <f>AS8651/AQ8651*(1/('Inputs and Output'!C$36/'Inputs and Output'!C$39))-'Inputs and Output'!C$42</f>
        <v>52.331683265388094</v>
      </c>
      <c r="M8651" s="23">
        <f ca="1">IFERROR(AVERAGE(OFFSET(L8651,-1,0,-'Inputs and Output'!C$46)),L8651)</f>
        <v>45.590787252879068</v>
      </c>
      <c r="N8651" s="23">
        <f ca="1">_xlfn.XLOOKUP(K8651/M8651,'Battery dispatch curve multiple'!C$3:C$103,'Battery dispatch curve multiple'!A$3:A$103,,1,2)</f>
        <v>0.9200000000000006</v>
      </c>
      <c r="O8651" t="str">
        <f ca="1">IF(Q8651/'Inputs and Output'!C$14&lt;=N8651,"battery","miner")</f>
        <v>battery</v>
      </c>
      <c r="P8651" t="str">
        <f t="shared" si="2839"/>
        <v>No</v>
      </c>
      <c r="Q8651" s="26">
        <f t="shared" ca="1" si="2857"/>
        <v>0</v>
      </c>
      <c r="R8651" s="23">
        <f ca="1">-(Q8651/'Inputs and Output'!C$14-N8651)*'Inputs and Output'!C$14-G8651</f>
        <v>257.60000000000019</v>
      </c>
      <c r="S8651" s="23">
        <f ca="1">IF(R8651&gt;0,MIN(R8651,'Inputs and Output'!C$55*'Inputs and Output'!C$14,Model!J8651),0)</f>
        <v>70</v>
      </c>
      <c r="T8651" s="23">
        <f t="shared" ca="1" si="2840"/>
        <v>259.98288124999999</v>
      </c>
      <c r="U8651" s="23">
        <f ca="1">MIN('Inputs and Output'!C$15,Model!T8651)</f>
        <v>177.50399999999999</v>
      </c>
      <c r="V8651" s="23">
        <f t="shared" ca="1" si="2841"/>
        <v>82.478881250000001</v>
      </c>
      <c r="W8651" s="23">
        <f ca="1">MIN(V8651+S8651,'Inputs and Output'!C$55*'Inputs and Output'!C$14,'Inputs and Output'!C$14-Model!Q8651)-S8651</f>
        <v>0</v>
      </c>
      <c r="X8651" s="23">
        <f t="shared" ca="1" si="2842"/>
        <v>82.478881250000001</v>
      </c>
      <c r="Y8651" s="23">
        <f ca="1">IF(AND(P8651="Yes",R8651&lt;=0),MIN(-R8651,'Inputs and Output'!C$55*'Inputs and Output'!C$14-G8651),0)</f>
        <v>0</v>
      </c>
      <c r="Z8651" s="23">
        <f ca="1">MIN(Y8651,'Inputs and Output'!C$15)</f>
        <v>0</v>
      </c>
      <c r="AA8651" s="23">
        <f ca="1">IF(AND(P8651="No",R8651&lt;=0),MIN(J8651,'Inputs and Output'!C$15),0)</f>
        <v>0</v>
      </c>
      <c r="AB8651" s="23">
        <f t="shared" ca="1" si="2843"/>
        <v>0</v>
      </c>
      <c r="AC8651" s="23">
        <f ca="1">MIN(AB8651,'Inputs and Output'!C$55*'Inputs and Output'!C$14,'Inputs and Output'!C$14-Model!Q8651)</f>
        <v>0</v>
      </c>
      <c r="AD8651" s="23">
        <f ca="1">IF(AND(P8651="No",R8651&lt;=0),MIN('Inputs and Output'!C$15-Model!AA8651,'Inputs and Output'!C$55*'Inputs and Output'!C$14),0)</f>
        <v>0</v>
      </c>
      <c r="AE8651" s="23">
        <f t="shared" ca="1" si="2844"/>
        <v>0</v>
      </c>
      <c r="AF8651" s="26">
        <f t="shared" ca="1" si="2845"/>
        <v>70</v>
      </c>
      <c r="AG8651" s="26">
        <f t="shared" ca="1" si="2846"/>
        <v>82.478881250000001</v>
      </c>
      <c r="AH8651">
        <f>'real time electricity price'!G8650</f>
        <v>19.420000000000002</v>
      </c>
      <c r="AI8651" s="20">
        <f>'real time electricity price'!H8650</f>
        <v>21.52</v>
      </c>
      <c r="AJ8651" s="23">
        <f t="shared" ca="1" si="2847"/>
        <v>177.50399999999999</v>
      </c>
      <c r="AK8651">
        <f t="shared" si="2848"/>
        <v>1116.4558000000002</v>
      </c>
      <c r="AL8651" s="1">
        <f>SLN('Inputs and Output'!$C$27,0,'Inputs and Output'!$C$31)</f>
        <v>2968.0365296803652</v>
      </c>
      <c r="AM8651" s="1">
        <f>SLN('Inputs and Output'!$C$51,0,'Inputs and Output'!$C$31)</f>
        <v>319.634703196347</v>
      </c>
      <c r="AN8651" s="15">
        <f>-'PVWatt simulated dispatch'!$B$7*'Inputs and Output'!$C$13*'Inputs and Output'!$C$29</f>
        <v>-964.6118721461188</v>
      </c>
      <c r="AO8651" s="18">
        <f>-'Inputs and Output'!$C$54*'Inputs and Output'!$C$14/(365*24)</f>
        <v>-95.890410958904113</v>
      </c>
      <c r="AP8651" s="18">
        <f t="shared" si="2849"/>
        <v>-3231.7177159817347</v>
      </c>
      <c r="AQ8651" s="9">
        <f t="shared" si="2850"/>
        <v>44702000</v>
      </c>
      <c r="AR8651" s="34" cm="1">
        <f t="array" ref="AR8651">INDEX('hashrate + miner rev'!$G$3:$N$8762,Model!A8651,MATCH('Inputs and Output'!$C$22,'hashrate + miner rev'!$G$1:$N$1,0))</f>
        <v>4.4702E+19</v>
      </c>
      <c r="AS8651" cm="1">
        <f t="array" ref="AS8651">INDEX('hashrate + miner rev'!$G$3:$N$8762,Model!A8651,MATCH('Inputs and Output'!$C$22,'hashrate + miner rev'!$G$1:$N$1,0)+1)</f>
        <v>383006.54810000001</v>
      </c>
      <c r="AT8651" s="9">
        <f ca="1">IFERROR((AJ8651/('Inputs and Output'!$C$15))*('Inputs and Output'!$C$39*'Inputs and Output'!$C$40),0)</f>
        <v>1705673.4682484297</v>
      </c>
      <c r="AU8651" s="12">
        <f t="shared" ca="1" si="2851"/>
        <v>3.8156535909991268E-2</v>
      </c>
      <c r="AV8651" s="11">
        <f t="shared" ca="1" si="2852"/>
        <v>14614.203106339448</v>
      </c>
      <c r="AW8651" s="13">
        <f ca="1">IF(AT8651&gt;0,('Inputs and Output'!$C$42*'Inputs and Output'!$C$15),0)</f>
        <v>5325.12</v>
      </c>
      <c r="AX8651" s="16">
        <f>SLN('Inputs and Output'!$C$45,0,'Inputs and Output'!$C$44)</f>
        <v>4949.0961580743524</v>
      </c>
      <c r="AY8651" s="14">
        <f t="shared" ca="1" si="2853"/>
        <v>4339.9869482650947</v>
      </c>
      <c r="AZ8651" s="17">
        <f t="shared" ca="1" si="2854"/>
        <v>1108.26923228336</v>
      </c>
    </row>
    <row r="8652" spans="1:52">
      <c r="A8652">
        <v>8650</v>
      </c>
      <c r="B8652" t="str">
        <f>'hourly electricity demand texas'!B8651</f>
        <v>12/27/2020 9 a.m. CST</v>
      </c>
      <c r="C8652">
        <f>'PVWatt simulated dispatch'!K8668</f>
        <v>741228.31299999997</v>
      </c>
      <c r="D8652">
        <f>'hourly electricity demand texas'!I8651*'Inputs and Output'!$C$20</f>
        <v>58.18</v>
      </c>
      <c r="E8652">
        <f>MIN(MAX(D8652-'Inputs and Output'!C$16,0),'Inputs and Output'!C$19-'Inputs and Output'!C$16)</f>
        <v>58.18</v>
      </c>
      <c r="F8652">
        <f>C8652*'Inputs and Output'!C$13/1000000</f>
        <v>481.79840344999997</v>
      </c>
      <c r="G8652">
        <f>IF(F8652&lt;=E8652,MIN(Q8652,E8652-F8652,'Inputs and Output'!C$14*'Inputs and Output'!C$55),0)</f>
        <v>0</v>
      </c>
      <c r="H8652">
        <f t="shared" si="2855"/>
        <v>58.18</v>
      </c>
      <c r="I8652" s="4">
        <f t="shared" si="2856"/>
        <v>0</v>
      </c>
      <c r="J8652">
        <f t="shared" si="2837"/>
        <v>423.61840344999996</v>
      </c>
      <c r="K8652">
        <f t="shared" ca="1" si="2838"/>
        <v>27.48</v>
      </c>
      <c r="L8652" s="23">
        <f>AS8652/AQ8652*(1/('Inputs and Output'!C$36/'Inputs and Output'!C$39))-'Inputs and Output'!C$42</f>
        <v>45.624956852588326</v>
      </c>
      <c r="M8652" s="23">
        <f ca="1">IFERROR(AVERAGE(OFFSET(L8652,-1,0,-'Inputs and Output'!C$46)),L8652)</f>
        <v>45.987883091024379</v>
      </c>
      <c r="N8652" s="23">
        <f ca="1">_xlfn.XLOOKUP(K8652/M8652,'Battery dispatch curve multiple'!C$3:C$103,'Battery dispatch curve multiple'!A$3:A$103,,1,2)</f>
        <v>0.9200000000000006</v>
      </c>
      <c r="O8652" t="str">
        <f ca="1">IF(Q8652/'Inputs and Output'!C$14&lt;=N8652,"battery","miner")</f>
        <v>battery</v>
      </c>
      <c r="P8652" t="str">
        <f t="shared" si="2839"/>
        <v>No</v>
      </c>
      <c r="Q8652" s="26">
        <f t="shared" ca="1" si="2857"/>
        <v>70</v>
      </c>
      <c r="R8652" s="23">
        <f ca="1">-(Q8652/'Inputs and Output'!C$14-N8652)*'Inputs and Output'!C$14-G8652</f>
        <v>187.60000000000016</v>
      </c>
      <c r="S8652" s="23">
        <f ca="1">IF(R8652&gt;0,MIN(R8652,'Inputs and Output'!C$55*'Inputs and Output'!C$14,Model!J8652),0)</f>
        <v>70</v>
      </c>
      <c r="T8652" s="23">
        <f t="shared" ca="1" si="2840"/>
        <v>353.61840344999996</v>
      </c>
      <c r="U8652" s="23">
        <f ca="1">MIN('Inputs and Output'!C$15,Model!T8652)</f>
        <v>177.50399999999999</v>
      </c>
      <c r="V8652" s="23">
        <f t="shared" ca="1" si="2841"/>
        <v>176.11440344999997</v>
      </c>
      <c r="W8652" s="23">
        <f ca="1">MIN(V8652+S8652,'Inputs and Output'!C$55*'Inputs and Output'!C$14,'Inputs and Output'!C$14-Model!Q8652)-S8652</f>
        <v>0</v>
      </c>
      <c r="X8652" s="23">
        <f t="shared" ca="1" si="2842"/>
        <v>176.11440344999997</v>
      </c>
      <c r="Y8652" s="23">
        <f ca="1">IF(AND(P8652="Yes",R8652&lt;=0),MIN(-R8652,'Inputs and Output'!C$55*'Inputs and Output'!C$14-G8652),0)</f>
        <v>0</v>
      </c>
      <c r="Z8652" s="23">
        <f ca="1">MIN(Y8652,'Inputs and Output'!C$15)</f>
        <v>0</v>
      </c>
      <c r="AA8652" s="23">
        <f ca="1">IF(AND(P8652="No",R8652&lt;=0),MIN(J8652,'Inputs and Output'!C$15),0)</f>
        <v>0</v>
      </c>
      <c r="AB8652" s="23">
        <f t="shared" ca="1" si="2843"/>
        <v>0</v>
      </c>
      <c r="AC8652" s="23">
        <f ca="1">MIN(AB8652,'Inputs and Output'!C$55*'Inputs and Output'!C$14,'Inputs and Output'!C$14-Model!Q8652)</f>
        <v>0</v>
      </c>
      <c r="AD8652" s="23">
        <f ca="1">IF(AND(P8652="No",R8652&lt;=0),MIN('Inputs and Output'!C$15-Model!AA8652,'Inputs and Output'!C$55*'Inputs and Output'!C$14),0)</f>
        <v>0</v>
      </c>
      <c r="AE8652" s="23">
        <f t="shared" ca="1" si="2844"/>
        <v>0</v>
      </c>
      <c r="AF8652" s="26">
        <f t="shared" ca="1" si="2845"/>
        <v>70</v>
      </c>
      <c r="AG8652" s="26">
        <f t="shared" ca="1" si="2846"/>
        <v>176.11440344999997</v>
      </c>
      <c r="AH8652">
        <f>'real time electricity price'!G8651</f>
        <v>18.642499999999998</v>
      </c>
      <c r="AI8652" s="20">
        <f>'real time electricity price'!H8651</f>
        <v>22.89</v>
      </c>
      <c r="AJ8652" s="23">
        <f t="shared" ca="1" si="2847"/>
        <v>177.50399999999999</v>
      </c>
      <c r="AK8652">
        <f t="shared" si="2848"/>
        <v>1084.6206499999998</v>
      </c>
      <c r="AL8652" s="1">
        <f>SLN('Inputs and Output'!$C$27,0,'Inputs and Output'!$C$31)</f>
        <v>2968.0365296803652</v>
      </c>
      <c r="AM8652" s="1">
        <f>SLN('Inputs and Output'!$C$51,0,'Inputs and Output'!$C$31)</f>
        <v>319.634703196347</v>
      </c>
      <c r="AN8652" s="15">
        <f>-'PVWatt simulated dispatch'!$B$7*'Inputs and Output'!$C$13*'Inputs and Output'!$C$29</f>
        <v>-964.6118721461188</v>
      </c>
      <c r="AO8652" s="18">
        <f>-'Inputs and Output'!$C$54*'Inputs and Output'!$C$14/(365*24)</f>
        <v>-95.890410958904113</v>
      </c>
      <c r="AP8652" s="18">
        <f t="shared" si="2849"/>
        <v>-3263.5528659817355</v>
      </c>
      <c r="AQ8652" s="9">
        <f t="shared" si="2850"/>
        <v>54617400</v>
      </c>
      <c r="AR8652" s="34" cm="1">
        <f t="array" ref="AR8652">INDEX('hashrate + miner rev'!$G$3:$N$8762,Model!A8652,MATCH('Inputs and Output'!$C$22,'hashrate + miner rev'!$G$1:$N$1,0))</f>
        <v>5.46174E+19</v>
      </c>
      <c r="AS8652" cm="1">
        <f t="array" ref="AS8652">INDEX('hashrate + miner rev'!$G$3:$N$8762,Model!A8652,MATCH('Inputs and Output'!$C$22,'hashrate + miner rev'!$G$1:$N$1,0)+1)</f>
        <v>429841.56839999999</v>
      </c>
      <c r="AT8652" s="9">
        <f ca="1">IFERROR((AJ8652/('Inputs and Output'!$C$15))*('Inputs and Output'!$C$39*'Inputs and Output'!$C$40),0)</f>
        <v>1705673.4682484297</v>
      </c>
      <c r="AU8652" s="12">
        <f t="shared" ca="1" si="2851"/>
        <v>3.1229488555816091E-2</v>
      </c>
      <c r="AV8652" s="11">
        <f t="shared" ca="1" si="2852"/>
        <v>13423.73234116184</v>
      </c>
      <c r="AW8652" s="13">
        <f ca="1">IF(AT8652&gt;0,('Inputs and Output'!$C$42*'Inputs and Output'!$C$15),0)</f>
        <v>5325.12</v>
      </c>
      <c r="AX8652" s="16">
        <f>SLN('Inputs and Output'!$C$45,0,'Inputs and Output'!$C$44)</f>
        <v>4949.0961580743524</v>
      </c>
      <c r="AY8652" s="14">
        <f t="shared" ca="1" si="2853"/>
        <v>3149.5161830874877</v>
      </c>
      <c r="AZ8652" s="17">
        <f t="shared" ca="1" si="2854"/>
        <v>-114.03668289424786</v>
      </c>
    </row>
    <row r="8653" spans="1:52">
      <c r="A8653">
        <v>8651</v>
      </c>
      <c r="B8653" t="str">
        <f>'hourly electricity demand texas'!B8652</f>
        <v>12/27/2020 10 a.m. CST</v>
      </c>
      <c r="C8653">
        <f>'PVWatt simulated dispatch'!K8669</f>
        <v>815313.18799999997</v>
      </c>
      <c r="D8653">
        <f>'hourly electricity demand texas'!I8652*'Inputs and Output'!$C$20</f>
        <v>56.97</v>
      </c>
      <c r="E8653">
        <f>MIN(MAX(D8653-'Inputs and Output'!C$16,0),'Inputs and Output'!C$19-'Inputs and Output'!C$16)</f>
        <v>56.97</v>
      </c>
      <c r="F8653">
        <f>C8653*'Inputs and Output'!C$13/1000000</f>
        <v>529.95357219999994</v>
      </c>
      <c r="G8653">
        <f>IF(F8653&lt;=E8653,MIN(Q8653,E8653-F8653,'Inputs and Output'!C$14*'Inputs and Output'!C$55),0)</f>
        <v>0</v>
      </c>
      <c r="H8653">
        <f t="shared" si="2855"/>
        <v>56.97</v>
      </c>
      <c r="I8653" s="4">
        <f t="shared" si="2856"/>
        <v>0</v>
      </c>
      <c r="J8653">
        <f t="shared" si="2837"/>
        <v>472.98357219999991</v>
      </c>
      <c r="K8653">
        <f t="shared" ca="1" si="2838"/>
        <v>27.48</v>
      </c>
      <c r="L8653" s="23">
        <f>AS8653/AQ8653*(1/('Inputs and Output'!C$36/'Inputs and Output'!C$39))-'Inputs and Output'!C$42</f>
        <v>23.458218613952326</v>
      </c>
      <c r="M8653" s="23">
        <f ca="1">IFERROR(AVERAGE(OFFSET(L8653,-1,0,-'Inputs and Output'!C$46)),L8653)</f>
        <v>45.842000078114872</v>
      </c>
      <c r="N8653" s="23">
        <f ca="1">_xlfn.XLOOKUP(K8653/M8653,'Battery dispatch curve multiple'!C$3:C$103,'Battery dispatch curve multiple'!A$3:A$103,,1,2)</f>
        <v>0.9200000000000006</v>
      </c>
      <c r="O8653" t="str">
        <f ca="1">IF(Q8653/'Inputs and Output'!C$14&lt;=N8653,"battery","miner")</f>
        <v>battery</v>
      </c>
      <c r="P8653" t="str">
        <f t="shared" si="2839"/>
        <v>No</v>
      </c>
      <c r="Q8653" s="26">
        <f t="shared" ca="1" si="2857"/>
        <v>140</v>
      </c>
      <c r="R8653" s="23">
        <f ca="1">-(Q8653/'Inputs and Output'!C$14-N8653)*'Inputs and Output'!C$14-G8653</f>
        <v>117.60000000000016</v>
      </c>
      <c r="S8653" s="23">
        <f ca="1">IF(R8653&gt;0,MIN(R8653,'Inputs and Output'!C$55*'Inputs and Output'!C$14,Model!J8653),0)</f>
        <v>70</v>
      </c>
      <c r="T8653" s="23">
        <f t="shared" ca="1" si="2840"/>
        <v>402.98357219999991</v>
      </c>
      <c r="U8653" s="23">
        <f ca="1">MIN('Inputs and Output'!C$15,Model!T8653)</f>
        <v>177.50399999999999</v>
      </c>
      <c r="V8653" s="23">
        <f t="shared" ca="1" si="2841"/>
        <v>225.47957219999992</v>
      </c>
      <c r="W8653" s="23">
        <f ca="1">MIN(V8653+S8653,'Inputs and Output'!C$55*'Inputs and Output'!C$14,'Inputs and Output'!C$14-Model!Q8653)-S8653</f>
        <v>0</v>
      </c>
      <c r="X8653" s="23">
        <f t="shared" ca="1" si="2842"/>
        <v>225.47957219999992</v>
      </c>
      <c r="Y8653" s="23">
        <f ca="1">IF(AND(P8653="Yes",R8653&lt;=0),MIN(-R8653,'Inputs and Output'!C$55*'Inputs and Output'!C$14-G8653),0)</f>
        <v>0</v>
      </c>
      <c r="Z8653" s="23">
        <f ca="1">MIN(Y8653,'Inputs and Output'!C$15)</f>
        <v>0</v>
      </c>
      <c r="AA8653" s="23">
        <f ca="1">IF(AND(P8653="No",R8653&lt;=0),MIN(J8653,'Inputs and Output'!C$15),0)</f>
        <v>0</v>
      </c>
      <c r="AB8653" s="23">
        <f t="shared" ca="1" si="2843"/>
        <v>0</v>
      </c>
      <c r="AC8653" s="23">
        <f ca="1">MIN(AB8653,'Inputs and Output'!C$55*'Inputs and Output'!C$14,'Inputs and Output'!C$14-Model!Q8653)</f>
        <v>0</v>
      </c>
      <c r="AD8653" s="23">
        <f ca="1">IF(AND(P8653="No",R8653&lt;=0),MIN('Inputs and Output'!C$15-Model!AA8653,'Inputs and Output'!C$55*'Inputs and Output'!C$14),0)</f>
        <v>0</v>
      </c>
      <c r="AE8653" s="23">
        <f t="shared" ca="1" si="2844"/>
        <v>0</v>
      </c>
      <c r="AF8653" s="26">
        <f t="shared" ca="1" si="2845"/>
        <v>70</v>
      </c>
      <c r="AG8653" s="26">
        <f t="shared" ca="1" si="2846"/>
        <v>225.47957219999992</v>
      </c>
      <c r="AH8653">
        <f>'real time electricity price'!G8652</f>
        <v>17.934999999999999</v>
      </c>
      <c r="AI8653" s="20">
        <f>'real time electricity price'!H8652</f>
        <v>19.59</v>
      </c>
      <c r="AJ8653" s="23">
        <f t="shared" ca="1" si="2847"/>
        <v>177.50399999999999</v>
      </c>
      <c r="AK8653">
        <f t="shared" si="2848"/>
        <v>1021.75695</v>
      </c>
      <c r="AL8653" s="1">
        <f>SLN('Inputs and Output'!$C$27,0,'Inputs and Output'!$C$31)</f>
        <v>2968.0365296803652</v>
      </c>
      <c r="AM8653" s="1">
        <f>SLN('Inputs and Output'!$C$51,0,'Inputs and Output'!$C$31)</f>
        <v>319.634703196347</v>
      </c>
      <c r="AN8653" s="15">
        <f>-'PVWatt simulated dispatch'!$B$7*'Inputs and Output'!$C$13*'Inputs and Output'!$C$29</f>
        <v>-964.6118721461188</v>
      </c>
      <c r="AO8653" s="18">
        <f>-'Inputs and Output'!$C$54*'Inputs and Output'!$C$14/(365*24)</f>
        <v>-95.890410958904113</v>
      </c>
      <c r="AP8653" s="18">
        <f t="shared" si="2849"/>
        <v>-3326.4165659817354</v>
      </c>
      <c r="AQ8653" s="9">
        <f t="shared" si="2850"/>
        <v>34524900</v>
      </c>
      <c r="AR8653" s="34" cm="1">
        <f t="array" ref="AR8653">INDEX('hashrate + miner rev'!$G$3:$N$8762,Model!A8653,MATCH('Inputs and Output'!$C$22,'hashrate + miner rev'!$G$1:$N$1,0))</f>
        <v>3.45249E+19</v>
      </c>
      <c r="AS8653" cm="1">
        <f t="array" ref="AS8653">INDEX('hashrate + miner rev'!$G$3:$N$8762,Model!A8653,MATCH('Inputs and Output'!$C$22,'hashrate + miner rev'!$G$1:$N$1,0)+1)</f>
        <v>192069.8345</v>
      </c>
      <c r="AT8653" s="9">
        <f ca="1">IFERROR((AJ8653/('Inputs and Output'!$C$15))*('Inputs and Output'!$C$39*'Inputs and Output'!$C$40),0)</f>
        <v>1705673.4682484297</v>
      </c>
      <c r="AU8653" s="12">
        <f t="shared" ca="1" si="2851"/>
        <v>4.9404153762890833E-2</v>
      </c>
      <c r="AV8653" s="11">
        <f t="shared" ca="1" si="2852"/>
        <v>9489.0476368509935</v>
      </c>
      <c r="AW8653" s="13">
        <f ca="1">IF(AT8653&gt;0,('Inputs and Output'!$C$42*'Inputs and Output'!$C$15),0)</f>
        <v>5325.12</v>
      </c>
      <c r="AX8653" s="16">
        <f>SLN('Inputs and Output'!$C$45,0,'Inputs and Output'!$C$44)</f>
        <v>4949.0961580743524</v>
      </c>
      <c r="AY8653" s="14">
        <f t="shared" ca="1" si="2853"/>
        <v>-785.16852122335877</v>
      </c>
      <c r="AZ8653" s="17">
        <f t="shared" ca="1" si="2854"/>
        <v>-4111.5850872050942</v>
      </c>
    </row>
    <row r="8654" spans="1:52">
      <c r="A8654">
        <v>8652</v>
      </c>
      <c r="B8654" t="str">
        <f>'hourly electricity demand texas'!B8653</f>
        <v>12/27/2020 11 a.m. CST</v>
      </c>
      <c r="C8654">
        <f>'PVWatt simulated dispatch'!K8670</f>
        <v>833333.31299999997</v>
      </c>
      <c r="D8654">
        <f>'hourly electricity demand texas'!I8653*'Inputs and Output'!$C$20</f>
        <v>55.26</v>
      </c>
      <c r="E8654">
        <f>MIN(MAX(D8654-'Inputs and Output'!C$16,0),'Inputs and Output'!C$19-'Inputs and Output'!C$16)</f>
        <v>55.26</v>
      </c>
      <c r="F8654">
        <f>C8654*'Inputs and Output'!C$13/1000000</f>
        <v>541.6666534499999</v>
      </c>
      <c r="G8654">
        <f>IF(F8654&lt;=E8654,MIN(Q8654,E8654-F8654,'Inputs and Output'!C$14*'Inputs and Output'!C$55),0)</f>
        <v>0</v>
      </c>
      <c r="H8654">
        <f t="shared" si="2855"/>
        <v>55.26</v>
      </c>
      <c r="I8654" s="4">
        <f t="shared" si="2856"/>
        <v>0</v>
      </c>
      <c r="J8654">
        <f t="shared" si="2837"/>
        <v>486.40665344999991</v>
      </c>
      <c r="K8654">
        <f t="shared" ca="1" si="2838"/>
        <v>27.48</v>
      </c>
      <c r="L8654" s="23">
        <f>AS8654/AQ8654*(1/('Inputs and Output'!C$36/'Inputs and Output'!C$39))-'Inputs and Output'!C$42</f>
        <v>55.387491391065339</v>
      </c>
      <c r="M8654" s="23">
        <f ca="1">IFERROR(AVERAGE(OFFSET(L8654,-1,0,-'Inputs and Output'!C$46)),L8654)</f>
        <v>46.484086974206377</v>
      </c>
      <c r="N8654" s="23">
        <f ca="1">_xlfn.XLOOKUP(K8654/M8654,'Battery dispatch curve multiple'!C$3:C$103,'Battery dispatch curve multiple'!A$3:A$103,,1,2)</f>
        <v>0.9200000000000006</v>
      </c>
      <c r="O8654" t="str">
        <f ca="1">IF(Q8654/'Inputs and Output'!C$14&lt;=N8654,"battery","miner")</f>
        <v>battery</v>
      </c>
      <c r="P8654" t="str">
        <f t="shared" si="2839"/>
        <v>No</v>
      </c>
      <c r="Q8654" s="26">
        <f t="shared" ca="1" si="2857"/>
        <v>210</v>
      </c>
      <c r="R8654" s="23">
        <f ca="1">-(Q8654/'Inputs and Output'!C$14-N8654)*'Inputs and Output'!C$14-G8654</f>
        <v>47.600000000000165</v>
      </c>
      <c r="S8654" s="23">
        <f ca="1">IF(R8654&gt;0,MIN(R8654,'Inputs and Output'!C$55*'Inputs and Output'!C$14,Model!J8654),0)</f>
        <v>47.600000000000165</v>
      </c>
      <c r="T8654" s="23">
        <f t="shared" ca="1" si="2840"/>
        <v>438.80665344999977</v>
      </c>
      <c r="U8654" s="23">
        <f ca="1">MIN('Inputs and Output'!C$15,Model!T8654)</f>
        <v>177.50399999999999</v>
      </c>
      <c r="V8654" s="23">
        <f t="shared" ca="1" si="2841"/>
        <v>261.30265344999975</v>
      </c>
      <c r="W8654" s="23">
        <f ca="1">MIN(V8654+S8654,'Inputs and Output'!C$55*'Inputs and Output'!C$14,'Inputs and Output'!C$14-Model!Q8654)-S8654</f>
        <v>22.399999999999835</v>
      </c>
      <c r="X8654" s="23">
        <f t="shared" ca="1" si="2842"/>
        <v>238.90265344999992</v>
      </c>
      <c r="Y8654" s="23">
        <f ca="1">IF(AND(P8654="Yes",R8654&lt;=0),MIN(-R8654,'Inputs and Output'!C$55*'Inputs and Output'!C$14-G8654),0)</f>
        <v>0</v>
      </c>
      <c r="Z8654" s="23">
        <f ca="1">MIN(Y8654,'Inputs and Output'!C$15)</f>
        <v>0</v>
      </c>
      <c r="AA8654" s="23">
        <f ca="1">IF(AND(P8654="No",R8654&lt;=0),MIN(J8654,'Inputs and Output'!C$15),0)</f>
        <v>0</v>
      </c>
      <c r="AB8654" s="23">
        <f t="shared" ca="1" si="2843"/>
        <v>0</v>
      </c>
      <c r="AC8654" s="23">
        <f ca="1">MIN(AB8654,'Inputs and Output'!C$55*'Inputs and Output'!C$14,'Inputs and Output'!C$14-Model!Q8654)</f>
        <v>0</v>
      </c>
      <c r="AD8654" s="23">
        <f ca="1">IF(AND(P8654="No",R8654&lt;=0),MIN('Inputs and Output'!C$15-Model!AA8654,'Inputs and Output'!C$55*'Inputs and Output'!C$14),0)</f>
        <v>0</v>
      </c>
      <c r="AE8654" s="23">
        <f t="shared" ca="1" si="2844"/>
        <v>0</v>
      </c>
      <c r="AF8654" s="26">
        <f t="shared" ca="1" si="2845"/>
        <v>70</v>
      </c>
      <c r="AG8654" s="26">
        <f t="shared" ca="1" si="2846"/>
        <v>238.90265344999992</v>
      </c>
      <c r="AH8654">
        <f>'real time electricity price'!G8653</f>
        <v>14.164999999999999</v>
      </c>
      <c r="AI8654" s="20">
        <f>'real time electricity price'!H8653</f>
        <v>18.09</v>
      </c>
      <c r="AJ8654" s="23">
        <f t="shared" ca="1" si="2847"/>
        <v>177.50399999999999</v>
      </c>
      <c r="AK8654">
        <f t="shared" si="2848"/>
        <v>782.75789999999995</v>
      </c>
      <c r="AL8654" s="1">
        <f>SLN('Inputs and Output'!$C$27,0,'Inputs and Output'!$C$31)</f>
        <v>2968.0365296803652</v>
      </c>
      <c r="AM8654" s="1">
        <f>SLN('Inputs and Output'!$C$51,0,'Inputs and Output'!$C$31)</f>
        <v>319.634703196347</v>
      </c>
      <c r="AN8654" s="15">
        <f>-'PVWatt simulated dispatch'!$B$7*'Inputs and Output'!$C$13*'Inputs and Output'!$C$29</f>
        <v>-964.6118721461188</v>
      </c>
      <c r="AO8654" s="18">
        <f>-'Inputs and Output'!$C$54*'Inputs and Output'!$C$14/(365*24)</f>
        <v>-95.890410958904113</v>
      </c>
      <c r="AP8654" s="18">
        <f t="shared" si="2849"/>
        <v>-3565.4156159817348</v>
      </c>
      <c r="AQ8654" s="9">
        <f t="shared" si="2850"/>
        <v>69744400</v>
      </c>
      <c r="AR8654" s="34" cm="1">
        <f t="array" ref="AR8654">INDEX('hashrate + miner rev'!$G$3:$N$8762,Model!A8654,MATCH('Inputs and Output'!$C$22,'hashrate + miner rev'!$G$1:$N$1,0))</f>
        <v>6.97444E+19</v>
      </c>
      <c r="AS8654" cm="1">
        <f t="array" ref="AS8654">INDEX('hashrate + miner rev'!$G$3:$N$8762,Model!A8654,MATCH('Inputs and Output'!$C$22,'hashrate + miner rev'!$G$1:$N$1,0)+1)</f>
        <v>619749.01780000003</v>
      </c>
      <c r="AT8654" s="9">
        <f ca="1">IFERROR((AJ8654/('Inputs and Output'!$C$15))*('Inputs and Output'!$C$39*'Inputs and Output'!$C$40),0)</f>
        <v>1705673.4682484297</v>
      </c>
      <c r="AU8654" s="12">
        <f t="shared" ca="1" si="2851"/>
        <v>2.4456063400766653E-2</v>
      </c>
      <c r="AV8654" s="11">
        <f t="shared" ca="1" si="2852"/>
        <v>15156.621271879661</v>
      </c>
      <c r="AW8654" s="13">
        <f ca="1">IF(AT8654&gt;0,('Inputs and Output'!$C$42*'Inputs and Output'!$C$15),0)</f>
        <v>5325.12</v>
      </c>
      <c r="AX8654" s="16">
        <f>SLN('Inputs and Output'!$C$45,0,'Inputs and Output'!$C$44)</f>
        <v>4949.0961580743524</v>
      </c>
      <c r="AY8654" s="14">
        <f t="shared" ca="1" si="2853"/>
        <v>4882.4051138053082</v>
      </c>
      <c r="AZ8654" s="17">
        <f t="shared" ca="1" si="2854"/>
        <v>1316.9894978235734</v>
      </c>
    </row>
    <row r="8655" spans="1:52">
      <c r="A8655">
        <v>8653</v>
      </c>
      <c r="B8655" t="str">
        <f>'hourly electricity demand texas'!B8654</f>
        <v>12/27/2020 12 p.m. CST</v>
      </c>
      <c r="C8655">
        <f>'PVWatt simulated dispatch'!K8671</f>
        <v>833333.31299999997</v>
      </c>
      <c r="D8655">
        <f>'hourly electricity demand texas'!I8654*'Inputs and Output'!$C$20</f>
        <v>54.660000000000004</v>
      </c>
      <c r="E8655">
        <f>MIN(MAX(D8655-'Inputs and Output'!C$16,0),'Inputs and Output'!C$19-'Inputs and Output'!C$16)</f>
        <v>54.660000000000004</v>
      </c>
      <c r="F8655">
        <f>C8655*'Inputs and Output'!C$13/1000000</f>
        <v>541.6666534499999</v>
      </c>
      <c r="G8655">
        <f>IF(F8655&lt;=E8655,MIN(Q8655,E8655-F8655,'Inputs and Output'!C$14*'Inputs and Output'!C$55),0)</f>
        <v>0</v>
      </c>
      <c r="H8655">
        <f t="shared" si="2855"/>
        <v>54.660000000000004</v>
      </c>
      <c r="I8655" s="4">
        <f t="shared" si="2856"/>
        <v>0</v>
      </c>
      <c r="J8655">
        <f t="shared" si="2837"/>
        <v>487.00665344999987</v>
      </c>
      <c r="K8655">
        <f t="shared" ca="1" si="2838"/>
        <v>27.48</v>
      </c>
      <c r="L8655" s="23">
        <f>AS8655/AQ8655*(1/('Inputs and Output'!C$36/'Inputs and Output'!C$39))-'Inputs and Output'!C$42</f>
        <v>29.930026943507762</v>
      </c>
      <c r="M8655" s="23">
        <f ca="1">IFERROR(AVERAGE(OFFSET(L8655,-1,0,-'Inputs and Output'!C$46)),L8655)</f>
        <v>46.786696195353805</v>
      </c>
      <c r="N8655" s="23">
        <f ca="1">_xlfn.XLOOKUP(K8655/M8655,'Battery dispatch curve multiple'!C$3:C$103,'Battery dispatch curve multiple'!A$3:A$103,,1,2)</f>
        <v>0.9200000000000006</v>
      </c>
      <c r="O8655" t="str">
        <f ca="1">IF(Q8655/'Inputs and Output'!C$14&lt;=N8655,"battery","miner")</f>
        <v>miner</v>
      </c>
      <c r="P8655" t="str">
        <f t="shared" si="2839"/>
        <v>No</v>
      </c>
      <c r="Q8655" s="26">
        <f t="shared" ca="1" si="2857"/>
        <v>280</v>
      </c>
      <c r="R8655" s="23">
        <f ca="1">-(Q8655/'Inputs and Output'!C$14-N8655)*'Inputs and Output'!C$14-G8655</f>
        <v>-22.399999999999835</v>
      </c>
      <c r="S8655" s="23">
        <f ca="1">IF(R8655&gt;0,MIN(R8655,'Inputs and Output'!C$55*'Inputs and Output'!C$14,Model!J8655),0)</f>
        <v>0</v>
      </c>
      <c r="T8655" s="23">
        <f t="shared" ca="1" si="2840"/>
        <v>0</v>
      </c>
      <c r="U8655" s="23">
        <f ca="1">MIN('Inputs and Output'!C$15,Model!T8655)</f>
        <v>0</v>
      </c>
      <c r="V8655" s="23">
        <f t="shared" ca="1" si="2841"/>
        <v>0</v>
      </c>
      <c r="W8655" s="23">
        <f ca="1">MIN(V8655+S8655,'Inputs and Output'!C$55*'Inputs and Output'!C$14,'Inputs and Output'!C$14-Model!Q8655)-S8655</f>
        <v>0</v>
      </c>
      <c r="X8655" s="23">
        <f t="shared" ca="1" si="2842"/>
        <v>0</v>
      </c>
      <c r="Y8655" s="23">
        <f ca="1">IF(AND(P8655="Yes",R8655&lt;=0),MIN(-R8655,'Inputs and Output'!C$55*'Inputs and Output'!C$14-G8655),0)</f>
        <v>0</v>
      </c>
      <c r="Z8655" s="23">
        <f ca="1">MIN(Y8655,'Inputs and Output'!C$15)</f>
        <v>0</v>
      </c>
      <c r="AA8655" s="23">
        <f ca="1">IF(AND(P8655="No",R8655&lt;=0),MIN(J8655,'Inputs and Output'!C$15),0)</f>
        <v>177.50399999999999</v>
      </c>
      <c r="AB8655" s="23">
        <f t="shared" ca="1" si="2843"/>
        <v>309.50265344999991</v>
      </c>
      <c r="AC8655" s="23">
        <f ca="1">MIN(AB8655,'Inputs and Output'!C$55*'Inputs and Output'!C$14,'Inputs and Output'!C$14-Model!Q8655)</f>
        <v>0</v>
      </c>
      <c r="AD8655" s="23">
        <f ca="1">IF(AND(P8655="No",R8655&lt;=0),MIN('Inputs and Output'!C$15-Model!AA8655,'Inputs and Output'!C$55*'Inputs and Output'!C$14),0)</f>
        <v>0</v>
      </c>
      <c r="AE8655" s="23">
        <f t="shared" ca="1" si="2844"/>
        <v>309.50265344999991</v>
      </c>
      <c r="AF8655" s="26">
        <f t="shared" ca="1" si="2845"/>
        <v>0</v>
      </c>
      <c r="AG8655" s="26">
        <f t="shared" ca="1" si="2846"/>
        <v>309.50265344999991</v>
      </c>
      <c r="AH8655">
        <f>'real time electricity price'!G8654</f>
        <v>11.5425</v>
      </c>
      <c r="AI8655" s="20">
        <f>'real time electricity price'!H8654</f>
        <v>17.02</v>
      </c>
      <c r="AJ8655" s="23">
        <f t="shared" ca="1" si="2847"/>
        <v>177.50399999999999</v>
      </c>
      <c r="AK8655">
        <f t="shared" si="2848"/>
        <v>630.91305000000011</v>
      </c>
      <c r="AL8655" s="1">
        <f>SLN('Inputs and Output'!$C$27,0,'Inputs and Output'!$C$31)</f>
        <v>2968.0365296803652</v>
      </c>
      <c r="AM8655" s="1">
        <f>SLN('Inputs and Output'!$C$51,0,'Inputs and Output'!$C$31)</f>
        <v>319.634703196347</v>
      </c>
      <c r="AN8655" s="15">
        <f>-'PVWatt simulated dispatch'!$B$7*'Inputs and Output'!$C$13*'Inputs and Output'!$C$29</f>
        <v>-964.6118721461188</v>
      </c>
      <c r="AO8655" s="18">
        <f>-'Inputs and Output'!$C$54*'Inputs and Output'!$C$14/(365*24)</f>
        <v>-95.890410958904113</v>
      </c>
      <c r="AP8655" s="18">
        <f t="shared" si="2849"/>
        <v>-3717.2604659817353</v>
      </c>
      <c r="AQ8655" s="9">
        <f t="shared" si="2850"/>
        <v>23094300</v>
      </c>
      <c r="AR8655" s="34" cm="1">
        <f t="array" ref="AR8655">INDEX('hashrate + miner rev'!$G$3:$N$8762,Model!A8655,MATCH('Inputs and Output'!$C$22,'hashrate + miner rev'!$G$1:$N$1,0))</f>
        <v>2.30943E+19</v>
      </c>
      <c r="AS8655" cm="1">
        <f t="array" ref="AS8655">INDEX('hashrate + miner rev'!$G$3:$N$8762,Model!A8655,MATCH('Inputs and Output'!$C$22,'hashrate + miner rev'!$G$1:$N$1,0)+1)</f>
        <v>144032.8407</v>
      </c>
      <c r="AT8655" s="9">
        <f ca="1">IFERROR((AJ8655/('Inputs and Output'!$C$15))*('Inputs and Output'!$C$39*'Inputs and Output'!$C$40),0)</f>
        <v>1705673.4682484297</v>
      </c>
      <c r="AU8655" s="12">
        <f t="shared" ca="1" si="2851"/>
        <v>7.3856902709691558E-2</v>
      </c>
      <c r="AV8655" s="11">
        <f t="shared" ca="1" si="2852"/>
        <v>10637.819502580402</v>
      </c>
      <c r="AW8655" s="13">
        <f ca="1">IF(AT8655&gt;0,('Inputs and Output'!$C$42*'Inputs and Output'!$C$15),0)</f>
        <v>5325.12</v>
      </c>
      <c r="AX8655" s="16">
        <f>SLN('Inputs and Output'!$C$45,0,'Inputs and Output'!$C$44)</f>
        <v>4949.0961580743524</v>
      </c>
      <c r="AY8655" s="14">
        <f t="shared" ca="1" si="2853"/>
        <v>363.60334450604932</v>
      </c>
      <c r="AZ8655" s="17">
        <f t="shared" ca="1" si="2854"/>
        <v>-3353.6571214756859</v>
      </c>
    </row>
    <row r="8656" spans="1:52">
      <c r="A8656">
        <v>8654</v>
      </c>
      <c r="B8656" t="str">
        <f>'hourly electricity demand texas'!B8655</f>
        <v>12/27/2020 1 p.m. CST</v>
      </c>
      <c r="C8656">
        <f>'PVWatt simulated dispatch'!K8672</f>
        <v>833333.31299999997</v>
      </c>
      <c r="D8656">
        <f>'hourly electricity demand texas'!I8655*'Inputs and Output'!$C$20</f>
        <v>54.01</v>
      </c>
      <c r="E8656">
        <f>MIN(MAX(D8656-'Inputs and Output'!C$16,0),'Inputs and Output'!C$19-'Inputs and Output'!C$16)</f>
        <v>54.01</v>
      </c>
      <c r="F8656">
        <f>C8656*'Inputs and Output'!C$13/1000000</f>
        <v>541.6666534499999</v>
      </c>
      <c r="G8656">
        <f>IF(F8656&lt;=E8656,MIN(Q8656,E8656-F8656,'Inputs and Output'!C$14*'Inputs and Output'!C$55),0)</f>
        <v>0</v>
      </c>
      <c r="H8656">
        <f t="shared" si="2855"/>
        <v>54.01</v>
      </c>
      <c r="I8656" s="4">
        <f t="shared" si="2856"/>
        <v>0</v>
      </c>
      <c r="J8656">
        <f t="shared" si="2837"/>
        <v>487.65665344999991</v>
      </c>
      <c r="K8656">
        <f t="shared" ca="1" si="2838"/>
        <v>27.48</v>
      </c>
      <c r="L8656" s="23">
        <f>AS8656/AQ8656*(1/('Inputs and Output'!C$36/'Inputs and Output'!C$39))-'Inputs and Output'!C$42</f>
        <v>44.269040992683045</v>
      </c>
      <c r="M8656" s="23">
        <f ca="1">IFERROR(AVERAGE(OFFSET(L8656,-1,0,-'Inputs and Output'!C$46)),L8656)</f>
        <v>45.310465149266633</v>
      </c>
      <c r="N8656" s="23">
        <f ca="1">_xlfn.XLOOKUP(K8656/M8656,'Battery dispatch curve multiple'!C$3:C$103,'Battery dispatch curve multiple'!A$3:A$103,,1,2)</f>
        <v>0.9200000000000006</v>
      </c>
      <c r="O8656" t="str">
        <f ca="1">IF(Q8656/'Inputs and Output'!C$14&lt;=N8656,"battery","miner")</f>
        <v>miner</v>
      </c>
      <c r="P8656" t="str">
        <f t="shared" si="2839"/>
        <v>No</v>
      </c>
      <c r="Q8656" s="26">
        <f t="shared" ca="1" si="2857"/>
        <v>280</v>
      </c>
      <c r="R8656" s="23">
        <f ca="1">-(Q8656/'Inputs and Output'!C$14-N8656)*'Inputs and Output'!C$14-G8656</f>
        <v>-22.399999999999835</v>
      </c>
      <c r="S8656" s="23">
        <f ca="1">IF(R8656&gt;0,MIN(R8656,'Inputs and Output'!C$55*'Inputs and Output'!C$14,Model!J8656),0)</f>
        <v>0</v>
      </c>
      <c r="T8656" s="23">
        <f t="shared" ca="1" si="2840"/>
        <v>0</v>
      </c>
      <c r="U8656" s="23">
        <f ca="1">MIN('Inputs and Output'!C$15,Model!T8656)</f>
        <v>0</v>
      </c>
      <c r="V8656" s="23">
        <f t="shared" ca="1" si="2841"/>
        <v>0</v>
      </c>
      <c r="W8656" s="23">
        <f ca="1">MIN(V8656+S8656,'Inputs and Output'!C$55*'Inputs and Output'!C$14,'Inputs and Output'!C$14-Model!Q8656)-S8656</f>
        <v>0</v>
      </c>
      <c r="X8656" s="23">
        <f t="shared" ca="1" si="2842"/>
        <v>0</v>
      </c>
      <c r="Y8656" s="23">
        <f ca="1">IF(AND(P8656="Yes",R8656&lt;=0),MIN(-R8656,'Inputs and Output'!C$55*'Inputs and Output'!C$14-G8656),0)</f>
        <v>0</v>
      </c>
      <c r="Z8656" s="23">
        <f ca="1">MIN(Y8656,'Inputs and Output'!C$15)</f>
        <v>0</v>
      </c>
      <c r="AA8656" s="23">
        <f ca="1">IF(AND(P8656="No",R8656&lt;=0),MIN(J8656,'Inputs and Output'!C$15),0)</f>
        <v>177.50399999999999</v>
      </c>
      <c r="AB8656" s="23">
        <f t="shared" ca="1" si="2843"/>
        <v>310.15265344999989</v>
      </c>
      <c r="AC8656" s="23">
        <f ca="1">MIN(AB8656,'Inputs and Output'!C$55*'Inputs and Output'!C$14,'Inputs and Output'!C$14-Model!Q8656)</f>
        <v>0</v>
      </c>
      <c r="AD8656" s="23">
        <f ca="1">IF(AND(P8656="No",R8656&lt;=0),MIN('Inputs and Output'!C$15-Model!AA8656,'Inputs and Output'!C$55*'Inputs and Output'!C$14),0)</f>
        <v>0</v>
      </c>
      <c r="AE8656" s="23">
        <f t="shared" ca="1" si="2844"/>
        <v>310.15265344999989</v>
      </c>
      <c r="AF8656" s="26">
        <f t="shared" ca="1" si="2845"/>
        <v>0</v>
      </c>
      <c r="AG8656" s="26">
        <f t="shared" ca="1" si="2846"/>
        <v>310.15265344999989</v>
      </c>
      <c r="AH8656">
        <f>'real time electricity price'!G8655</f>
        <v>10.507499999999999</v>
      </c>
      <c r="AI8656" s="20">
        <f>'real time electricity price'!H8655</f>
        <v>15.85</v>
      </c>
      <c r="AJ8656" s="23">
        <f t="shared" ca="1" si="2847"/>
        <v>177.50399999999999</v>
      </c>
      <c r="AK8656">
        <f t="shared" si="2848"/>
        <v>567.51007499999992</v>
      </c>
      <c r="AL8656" s="1">
        <f>SLN('Inputs and Output'!$C$27,0,'Inputs and Output'!$C$31)</f>
        <v>2968.0365296803652</v>
      </c>
      <c r="AM8656" s="1">
        <f>SLN('Inputs and Output'!$C$51,0,'Inputs and Output'!$C$31)</f>
        <v>319.634703196347</v>
      </c>
      <c r="AN8656" s="15">
        <f>-'PVWatt simulated dispatch'!$B$7*'Inputs and Output'!$C$13*'Inputs and Output'!$C$29</f>
        <v>-964.6118721461188</v>
      </c>
      <c r="AO8656" s="18">
        <f>-'Inputs and Output'!$C$54*'Inputs and Output'!$C$14/(365*24)</f>
        <v>-95.890410958904113</v>
      </c>
      <c r="AP8656" s="18">
        <f t="shared" si="2849"/>
        <v>-3780.6634409817352</v>
      </c>
      <c r="AQ8656" s="9">
        <f t="shared" si="2850"/>
        <v>43976900</v>
      </c>
      <c r="AR8656" s="34" cm="1">
        <f t="array" ref="AR8656">INDEX('hashrate + miner rev'!$G$3:$N$8762,Model!A8656,MATCH('Inputs and Output'!$C$22,'hashrate + miner rev'!$G$1:$N$1,0))</f>
        <v>4.39769E+19</v>
      </c>
      <c r="AS8656" cm="1">
        <f t="array" ref="AS8656">INDEX('hashrate + miner rev'!$G$3:$N$8762,Model!A8656,MATCH('Inputs and Output'!$C$22,'hashrate + miner rev'!$G$1:$N$1,0)+1)</f>
        <v>339894.92349999998</v>
      </c>
      <c r="AT8656" s="9">
        <f ca="1">IFERROR((AJ8656/('Inputs and Output'!$C$15))*('Inputs and Output'!$C$39*'Inputs and Output'!$C$40),0)</f>
        <v>1705673.4682484297</v>
      </c>
      <c r="AU8656" s="12">
        <f t="shared" ca="1" si="2851"/>
        <v>3.8785668572555811E-2</v>
      </c>
      <c r="AV8656" s="11">
        <f t="shared" ca="1" si="2852"/>
        <v>13183.05185236521</v>
      </c>
      <c r="AW8656" s="13">
        <f ca="1">IF(AT8656&gt;0,('Inputs and Output'!$C$42*'Inputs and Output'!$C$15),0)</f>
        <v>5325.12</v>
      </c>
      <c r="AX8656" s="16">
        <f>SLN('Inputs and Output'!$C$45,0,'Inputs and Output'!$C$44)</f>
        <v>4949.0961580743524</v>
      </c>
      <c r="AY8656" s="14">
        <f t="shared" ca="1" si="2853"/>
        <v>2908.8356942908576</v>
      </c>
      <c r="AZ8656" s="17">
        <f t="shared" ca="1" si="2854"/>
        <v>-871.82774669087758</v>
      </c>
    </row>
    <row r="8657" spans="1:52">
      <c r="A8657">
        <v>8655</v>
      </c>
      <c r="B8657" t="str">
        <f>'hourly electricity demand texas'!B8656</f>
        <v>12/27/2020 2 p.m. CST</v>
      </c>
      <c r="C8657">
        <f>'PVWatt simulated dispatch'!K8673</f>
        <v>807664.93799999997</v>
      </c>
      <c r="D8657">
        <f>'hourly electricity demand texas'!I8656*'Inputs and Output'!$C$20</f>
        <v>53.68</v>
      </c>
      <c r="E8657">
        <f>MIN(MAX(D8657-'Inputs and Output'!C$16,0),'Inputs and Output'!C$19-'Inputs and Output'!C$16)</f>
        <v>53.68</v>
      </c>
      <c r="F8657">
        <f>C8657*'Inputs and Output'!C$13/1000000</f>
        <v>524.9822097</v>
      </c>
      <c r="G8657">
        <f>IF(F8657&lt;=E8657,MIN(Q8657,E8657-F8657,'Inputs and Output'!C$14*'Inputs and Output'!C$55),0)</f>
        <v>0</v>
      </c>
      <c r="H8657">
        <f t="shared" si="2855"/>
        <v>53.68</v>
      </c>
      <c r="I8657" s="4">
        <f t="shared" si="2856"/>
        <v>0</v>
      </c>
      <c r="J8657">
        <f t="shared" si="2837"/>
        <v>471.30220969999999</v>
      </c>
      <c r="K8657">
        <f t="shared" ca="1" si="2838"/>
        <v>27.48</v>
      </c>
      <c r="L8657" s="23">
        <f>AS8657/AQ8657*(1/('Inputs and Output'!C$36/'Inputs and Output'!C$39))-'Inputs and Output'!C$42</f>
        <v>57.284462697603686</v>
      </c>
      <c r="M8657" s="23">
        <f ca="1">IFERROR(AVERAGE(OFFSET(L8657,-1,0,-'Inputs and Output'!C$46)),L8657)</f>
        <v>44.457423200493686</v>
      </c>
      <c r="N8657" s="23">
        <f ca="1">_xlfn.XLOOKUP(K8657/M8657,'Battery dispatch curve multiple'!C$3:C$103,'Battery dispatch curve multiple'!A$3:A$103,,1,2)</f>
        <v>0.9200000000000006</v>
      </c>
      <c r="O8657" t="str">
        <f ca="1">IF(Q8657/'Inputs and Output'!C$14&lt;=N8657,"battery","miner")</f>
        <v>miner</v>
      </c>
      <c r="P8657" t="str">
        <f t="shared" si="2839"/>
        <v>No</v>
      </c>
      <c r="Q8657" s="26">
        <f t="shared" ca="1" si="2857"/>
        <v>280</v>
      </c>
      <c r="R8657" s="23">
        <f ca="1">-(Q8657/'Inputs and Output'!C$14-N8657)*'Inputs and Output'!C$14-G8657</f>
        <v>-22.399999999999835</v>
      </c>
      <c r="S8657" s="23">
        <f ca="1">IF(R8657&gt;0,MIN(R8657,'Inputs and Output'!C$55*'Inputs and Output'!C$14,Model!J8657),0)</f>
        <v>0</v>
      </c>
      <c r="T8657" s="23">
        <f t="shared" ca="1" si="2840"/>
        <v>0</v>
      </c>
      <c r="U8657" s="23">
        <f ca="1">MIN('Inputs and Output'!C$15,Model!T8657)</f>
        <v>0</v>
      </c>
      <c r="V8657" s="23">
        <f t="shared" ca="1" si="2841"/>
        <v>0</v>
      </c>
      <c r="W8657" s="23">
        <f ca="1">MIN(V8657+S8657,'Inputs and Output'!C$55*'Inputs and Output'!C$14,'Inputs and Output'!C$14-Model!Q8657)-S8657</f>
        <v>0</v>
      </c>
      <c r="X8657" s="23">
        <f t="shared" ca="1" si="2842"/>
        <v>0</v>
      </c>
      <c r="Y8657" s="23">
        <f ca="1">IF(AND(P8657="Yes",R8657&lt;=0),MIN(-R8657,'Inputs and Output'!C$55*'Inputs and Output'!C$14-G8657),0)</f>
        <v>0</v>
      </c>
      <c r="Z8657" s="23">
        <f ca="1">MIN(Y8657,'Inputs and Output'!C$15)</f>
        <v>0</v>
      </c>
      <c r="AA8657" s="23">
        <f ca="1">IF(AND(P8657="No",R8657&lt;=0),MIN(J8657,'Inputs and Output'!C$15),0)</f>
        <v>177.50399999999999</v>
      </c>
      <c r="AB8657" s="23">
        <f t="shared" ca="1" si="2843"/>
        <v>293.79820970000003</v>
      </c>
      <c r="AC8657" s="23">
        <f ca="1">MIN(AB8657,'Inputs and Output'!C$55*'Inputs and Output'!C$14,'Inputs and Output'!C$14-Model!Q8657)</f>
        <v>0</v>
      </c>
      <c r="AD8657" s="23">
        <f ca="1">IF(AND(P8657="No",R8657&lt;=0),MIN('Inputs and Output'!C$15-Model!AA8657,'Inputs and Output'!C$55*'Inputs and Output'!C$14),0)</f>
        <v>0</v>
      </c>
      <c r="AE8657" s="23">
        <f t="shared" ca="1" si="2844"/>
        <v>293.79820970000003</v>
      </c>
      <c r="AF8657" s="26">
        <f t="shared" ca="1" si="2845"/>
        <v>0</v>
      </c>
      <c r="AG8657" s="26">
        <f t="shared" ca="1" si="2846"/>
        <v>293.79820970000003</v>
      </c>
      <c r="AH8657">
        <f>'real time electricity price'!G8656</f>
        <v>8.9675000000000011</v>
      </c>
      <c r="AI8657" s="20">
        <f>'real time electricity price'!H8656</f>
        <v>13.86</v>
      </c>
      <c r="AJ8657" s="23">
        <f t="shared" ca="1" si="2847"/>
        <v>177.50399999999999</v>
      </c>
      <c r="AK8657">
        <f t="shared" si="2848"/>
        <v>481.37540000000007</v>
      </c>
      <c r="AL8657" s="1">
        <f>SLN('Inputs and Output'!$C$27,0,'Inputs and Output'!$C$31)</f>
        <v>2968.0365296803652</v>
      </c>
      <c r="AM8657" s="1">
        <f>SLN('Inputs and Output'!$C$51,0,'Inputs and Output'!$C$31)</f>
        <v>319.634703196347</v>
      </c>
      <c r="AN8657" s="15">
        <f>-'PVWatt simulated dispatch'!$B$7*'Inputs and Output'!$C$13*'Inputs and Output'!$C$29</f>
        <v>-964.6118721461188</v>
      </c>
      <c r="AO8657" s="18">
        <f>-'Inputs and Output'!$C$54*'Inputs and Output'!$C$14/(365*24)</f>
        <v>-95.890410958904113</v>
      </c>
      <c r="AP8657" s="18">
        <f t="shared" si="2849"/>
        <v>-3866.7981159817355</v>
      </c>
      <c r="AQ8657" s="9">
        <f t="shared" si="2850"/>
        <v>47551700</v>
      </c>
      <c r="AR8657" s="34" cm="1">
        <f t="array" ref="AR8657">INDEX('hashrate + miner rev'!$G$3:$N$8762,Model!A8657,MATCH('Inputs and Output'!$C$22,'hashrate + miner rev'!$G$1:$N$1,0))</f>
        <v>4.75517E+19</v>
      </c>
      <c r="AS8657" cm="1">
        <f t="array" ref="AS8657">INDEX('hashrate + miner rev'!$G$3:$N$8762,Model!A8657,MATCH('Inputs and Output'!$C$22,'hashrate + miner rev'!$G$1:$N$1,0)+1)</f>
        <v>431931.86129999999</v>
      </c>
      <c r="AT8657" s="9">
        <f ca="1">IFERROR((AJ8657/('Inputs and Output'!$C$15))*('Inputs and Output'!$C$39*'Inputs and Output'!$C$40),0)</f>
        <v>1705673.4682484297</v>
      </c>
      <c r="AU8657" s="12">
        <f t="shared" ca="1" si="2851"/>
        <v>3.5869873595443059E-2</v>
      </c>
      <c r="AV8657" s="11">
        <f t="shared" ca="1" si="2852"/>
        <v>15493.341266675443</v>
      </c>
      <c r="AW8657" s="13">
        <f ca="1">IF(AT8657&gt;0,('Inputs and Output'!$C$42*'Inputs and Output'!$C$15),0)</f>
        <v>5325.12</v>
      </c>
      <c r="AX8657" s="16">
        <f>SLN('Inputs and Output'!$C$45,0,'Inputs and Output'!$C$44)</f>
        <v>4949.0961580743524</v>
      </c>
      <c r="AY8657" s="14">
        <f t="shared" ca="1" si="2853"/>
        <v>5219.1251086010898</v>
      </c>
      <c r="AZ8657" s="17">
        <f t="shared" ca="1" si="2854"/>
        <v>1352.3269926193543</v>
      </c>
    </row>
    <row r="8658" spans="1:52">
      <c r="A8658">
        <v>8656</v>
      </c>
      <c r="B8658" t="str">
        <f>'hourly electricity demand texas'!B8657</f>
        <v>12/27/2020 3 p.m. CST</v>
      </c>
      <c r="C8658">
        <f>'PVWatt simulated dispatch'!K8674</f>
        <v>750499.93799999997</v>
      </c>
      <c r="D8658">
        <f>'hourly electricity demand texas'!I8657*'Inputs and Output'!$C$20</f>
        <v>53.95</v>
      </c>
      <c r="E8658">
        <f>MIN(MAX(D8658-'Inputs and Output'!C$16,0),'Inputs and Output'!C$19-'Inputs and Output'!C$16)</f>
        <v>53.95</v>
      </c>
      <c r="F8658">
        <f>C8658*'Inputs and Output'!C$13/1000000</f>
        <v>487.82495969999997</v>
      </c>
      <c r="G8658">
        <f>IF(F8658&lt;=E8658,MIN(Q8658,E8658-F8658,'Inputs and Output'!C$14*'Inputs and Output'!C$55),0)</f>
        <v>0</v>
      </c>
      <c r="H8658">
        <f t="shared" si="2855"/>
        <v>53.95</v>
      </c>
      <c r="I8658" s="4">
        <f t="shared" si="2856"/>
        <v>0</v>
      </c>
      <c r="J8658">
        <f t="shared" si="2837"/>
        <v>433.87495969999998</v>
      </c>
      <c r="K8658">
        <f t="shared" ca="1" si="2838"/>
        <v>27.48</v>
      </c>
      <c r="L8658" s="23">
        <f>AS8658/AQ8658*(1/('Inputs and Output'!C$36/'Inputs and Output'!C$39))-'Inputs and Output'!C$42</f>
        <v>62.177044329330215</v>
      </c>
      <c r="M8658" s="23">
        <f ca="1">IFERROR(AVERAGE(OFFSET(L8658,-1,0,-'Inputs and Output'!C$46)),L8658)</f>
        <v>45.120384459890651</v>
      </c>
      <c r="N8658" s="23">
        <f ca="1">_xlfn.XLOOKUP(K8658/M8658,'Battery dispatch curve multiple'!C$3:C$103,'Battery dispatch curve multiple'!A$3:A$103,,1,2)</f>
        <v>0.9200000000000006</v>
      </c>
      <c r="O8658" t="str">
        <f ca="1">IF(Q8658/'Inputs and Output'!C$14&lt;=N8658,"battery","miner")</f>
        <v>miner</v>
      </c>
      <c r="P8658" t="str">
        <f t="shared" si="2839"/>
        <v>No</v>
      </c>
      <c r="Q8658" s="26">
        <f t="shared" ca="1" si="2857"/>
        <v>280</v>
      </c>
      <c r="R8658" s="23">
        <f ca="1">-(Q8658/'Inputs and Output'!C$14-N8658)*'Inputs and Output'!C$14-G8658</f>
        <v>-22.399999999999835</v>
      </c>
      <c r="S8658" s="23">
        <f ca="1">IF(R8658&gt;0,MIN(R8658,'Inputs and Output'!C$55*'Inputs and Output'!C$14,Model!J8658),0)</f>
        <v>0</v>
      </c>
      <c r="T8658" s="23">
        <f t="shared" ca="1" si="2840"/>
        <v>0</v>
      </c>
      <c r="U8658" s="23">
        <f ca="1">MIN('Inputs and Output'!C$15,Model!T8658)</f>
        <v>0</v>
      </c>
      <c r="V8658" s="23">
        <f t="shared" ca="1" si="2841"/>
        <v>0</v>
      </c>
      <c r="W8658" s="23">
        <f ca="1">MIN(V8658+S8658,'Inputs and Output'!C$55*'Inputs and Output'!C$14,'Inputs and Output'!C$14-Model!Q8658)-S8658</f>
        <v>0</v>
      </c>
      <c r="X8658" s="23">
        <f t="shared" ca="1" si="2842"/>
        <v>0</v>
      </c>
      <c r="Y8658" s="23">
        <f ca="1">IF(AND(P8658="Yes",R8658&lt;=0),MIN(-R8658,'Inputs and Output'!C$55*'Inputs and Output'!C$14-G8658),0)</f>
        <v>0</v>
      </c>
      <c r="Z8658" s="23">
        <f ca="1">MIN(Y8658,'Inputs and Output'!C$15)</f>
        <v>0</v>
      </c>
      <c r="AA8658" s="23">
        <f ca="1">IF(AND(P8658="No",R8658&lt;=0),MIN(J8658,'Inputs and Output'!C$15),0)</f>
        <v>177.50399999999999</v>
      </c>
      <c r="AB8658" s="23">
        <f t="shared" ca="1" si="2843"/>
        <v>256.37095969999996</v>
      </c>
      <c r="AC8658" s="23">
        <f ca="1">MIN(AB8658,'Inputs and Output'!C$55*'Inputs and Output'!C$14,'Inputs and Output'!C$14-Model!Q8658)</f>
        <v>0</v>
      </c>
      <c r="AD8658" s="23">
        <f ca="1">IF(AND(P8658="No",R8658&lt;=0),MIN('Inputs and Output'!C$15-Model!AA8658,'Inputs and Output'!C$55*'Inputs and Output'!C$14),0)</f>
        <v>0</v>
      </c>
      <c r="AE8658" s="23">
        <f t="shared" ca="1" si="2844"/>
        <v>256.37095969999996</v>
      </c>
      <c r="AF8658" s="26">
        <f t="shared" ca="1" si="2845"/>
        <v>0</v>
      </c>
      <c r="AG8658" s="26">
        <f t="shared" ca="1" si="2846"/>
        <v>256.37095969999996</v>
      </c>
      <c r="AH8658">
        <f>'real time electricity price'!G8657</f>
        <v>8.7974999999999994</v>
      </c>
      <c r="AI8658" s="20">
        <f>'real time electricity price'!H8657</f>
        <v>13.71</v>
      </c>
      <c r="AJ8658" s="23">
        <f t="shared" ca="1" si="2847"/>
        <v>177.50399999999999</v>
      </c>
      <c r="AK8658">
        <f t="shared" si="2848"/>
        <v>474.62512499999997</v>
      </c>
      <c r="AL8658" s="1">
        <f>SLN('Inputs and Output'!$C$27,0,'Inputs and Output'!$C$31)</f>
        <v>2968.0365296803652</v>
      </c>
      <c r="AM8658" s="1">
        <f>SLN('Inputs and Output'!$C$51,0,'Inputs and Output'!$C$31)</f>
        <v>319.634703196347</v>
      </c>
      <c r="AN8658" s="15">
        <f>-'PVWatt simulated dispatch'!$B$7*'Inputs and Output'!$C$13*'Inputs and Output'!$C$29</f>
        <v>-964.6118721461188</v>
      </c>
      <c r="AO8658" s="18">
        <f>-'Inputs and Output'!$C$54*'Inputs and Output'!$C$14/(365*24)</f>
        <v>-95.890410958904113</v>
      </c>
      <c r="AP8658" s="18">
        <f t="shared" si="2849"/>
        <v>-3873.5483909817349</v>
      </c>
      <c r="AQ8658" s="9">
        <f t="shared" si="2850"/>
        <v>20121000</v>
      </c>
      <c r="AR8658" s="34" cm="1">
        <f t="array" ref="AR8658">INDEX('hashrate + miner rev'!$G$3:$N$8762,Model!A8658,MATCH('Inputs and Output'!$C$22,'hashrate + miner rev'!$G$1:$N$1,0))</f>
        <v>2.0121E+19</v>
      </c>
      <c r="AS8658" cm="1">
        <f t="array" ref="AS8658">INDEX('hashrate + miner rev'!$G$3:$N$8762,Model!A8658,MATCH('Inputs and Output'!$C$22,'hashrate + miner rev'!$G$1:$N$1,0)+1)</f>
        <v>193012.1238</v>
      </c>
      <c r="AT8658" s="9">
        <f ca="1">IFERROR((AJ8658/('Inputs and Output'!$C$15))*('Inputs and Output'!$C$39*'Inputs and Output'!$C$40),0)</f>
        <v>1705673.4682484297</v>
      </c>
      <c r="AU8658" s="12">
        <f t="shared" ca="1" si="2851"/>
        <v>8.4770810011849801E-2</v>
      </c>
      <c r="AV8658" s="11">
        <f t="shared" ca="1" si="2852"/>
        <v>16361.794076633434</v>
      </c>
      <c r="AW8658" s="13">
        <f ca="1">IF(AT8658&gt;0,('Inputs and Output'!$C$42*'Inputs and Output'!$C$15),0)</f>
        <v>5325.12</v>
      </c>
      <c r="AX8658" s="16">
        <f>SLN('Inputs and Output'!$C$45,0,'Inputs and Output'!$C$44)</f>
        <v>4949.0961580743524</v>
      </c>
      <c r="AY8658" s="14">
        <f t="shared" ca="1" si="2853"/>
        <v>6087.5779185590809</v>
      </c>
      <c r="AZ8658" s="17">
        <f t="shared" ca="1" si="2854"/>
        <v>2214.029527577346</v>
      </c>
    </row>
    <row r="8659" spans="1:52">
      <c r="A8659">
        <v>8657</v>
      </c>
      <c r="B8659" t="str">
        <f>'hourly electricity demand texas'!B8658</f>
        <v>12/27/2020 4 p.m. CST</v>
      </c>
      <c r="C8659">
        <f>'PVWatt simulated dispatch'!K8675</f>
        <v>609341.75</v>
      </c>
      <c r="D8659">
        <f>'hourly electricity demand texas'!I8658*'Inputs and Output'!$C$20</f>
        <v>54.93</v>
      </c>
      <c r="E8659">
        <f>MIN(MAX(D8659-'Inputs and Output'!C$16,0),'Inputs and Output'!C$19-'Inputs and Output'!C$16)</f>
        <v>54.93</v>
      </c>
      <c r="F8659">
        <f>C8659*'Inputs and Output'!C$13/1000000</f>
        <v>396.0721375</v>
      </c>
      <c r="G8659">
        <f>IF(F8659&lt;=E8659,MIN(Q8659,E8659-F8659,'Inputs and Output'!C$14*'Inputs and Output'!C$55),0)</f>
        <v>0</v>
      </c>
      <c r="H8659">
        <f t="shared" si="2855"/>
        <v>54.93</v>
      </c>
      <c r="I8659" s="4">
        <f t="shared" si="2856"/>
        <v>0</v>
      </c>
      <c r="J8659">
        <f t="shared" si="2837"/>
        <v>341.14213749999999</v>
      </c>
      <c r="K8659">
        <f t="shared" ca="1" si="2838"/>
        <v>27.48</v>
      </c>
      <c r="L8659" s="23">
        <f>AS8659/AQ8659*(1/('Inputs and Output'!C$36/'Inputs and Output'!C$39))-'Inputs and Output'!C$42</f>
        <v>24.514088292918949</v>
      </c>
      <c r="M8659" s="23">
        <f ca="1">IFERROR(AVERAGE(OFFSET(L8659,-1,0,-'Inputs and Output'!C$46)),L8659)</f>
        <v>46.026384824055548</v>
      </c>
      <c r="N8659" s="23">
        <f ca="1">_xlfn.XLOOKUP(K8659/M8659,'Battery dispatch curve multiple'!C$3:C$103,'Battery dispatch curve multiple'!A$3:A$103,,1,2)</f>
        <v>0.9200000000000006</v>
      </c>
      <c r="O8659" t="str">
        <f ca="1">IF(Q8659/'Inputs and Output'!C$14&lt;=N8659,"battery","miner")</f>
        <v>miner</v>
      </c>
      <c r="P8659" t="str">
        <f t="shared" si="2839"/>
        <v>No</v>
      </c>
      <c r="Q8659" s="26">
        <f t="shared" ca="1" si="2857"/>
        <v>280</v>
      </c>
      <c r="R8659" s="23">
        <f ca="1">-(Q8659/'Inputs and Output'!C$14-N8659)*'Inputs and Output'!C$14-G8659</f>
        <v>-22.399999999999835</v>
      </c>
      <c r="S8659" s="23">
        <f ca="1">IF(R8659&gt;0,MIN(R8659,'Inputs and Output'!C$55*'Inputs and Output'!C$14,Model!J8659),0)</f>
        <v>0</v>
      </c>
      <c r="T8659" s="23">
        <f t="shared" ca="1" si="2840"/>
        <v>0</v>
      </c>
      <c r="U8659" s="23">
        <f ca="1">MIN('Inputs and Output'!C$15,Model!T8659)</f>
        <v>0</v>
      </c>
      <c r="V8659" s="23">
        <f t="shared" ca="1" si="2841"/>
        <v>0</v>
      </c>
      <c r="W8659" s="23">
        <f ca="1">MIN(V8659+S8659,'Inputs and Output'!C$55*'Inputs and Output'!C$14,'Inputs and Output'!C$14-Model!Q8659)-S8659</f>
        <v>0</v>
      </c>
      <c r="X8659" s="23">
        <f t="shared" ca="1" si="2842"/>
        <v>0</v>
      </c>
      <c r="Y8659" s="23">
        <f ca="1">IF(AND(P8659="Yes",R8659&lt;=0),MIN(-R8659,'Inputs and Output'!C$55*'Inputs and Output'!C$14-G8659),0)</f>
        <v>0</v>
      </c>
      <c r="Z8659" s="23">
        <f ca="1">MIN(Y8659,'Inputs and Output'!C$15)</f>
        <v>0</v>
      </c>
      <c r="AA8659" s="23">
        <f ca="1">IF(AND(P8659="No",R8659&lt;=0),MIN(J8659,'Inputs and Output'!C$15),0)</f>
        <v>177.50399999999999</v>
      </c>
      <c r="AB8659" s="23">
        <f t="shared" ca="1" si="2843"/>
        <v>163.6381375</v>
      </c>
      <c r="AC8659" s="23">
        <f ca="1">MIN(AB8659,'Inputs and Output'!C$55*'Inputs and Output'!C$14,'Inputs and Output'!C$14-Model!Q8659)</f>
        <v>0</v>
      </c>
      <c r="AD8659" s="23">
        <f ca="1">IF(AND(P8659="No",R8659&lt;=0),MIN('Inputs and Output'!C$15-Model!AA8659,'Inputs and Output'!C$55*'Inputs and Output'!C$14),0)</f>
        <v>0</v>
      </c>
      <c r="AE8659" s="23">
        <f t="shared" ca="1" si="2844"/>
        <v>163.6381375</v>
      </c>
      <c r="AF8659" s="26">
        <f t="shared" ca="1" si="2845"/>
        <v>0</v>
      </c>
      <c r="AG8659" s="26">
        <f t="shared" ca="1" si="2846"/>
        <v>163.6381375</v>
      </c>
      <c r="AH8659">
        <f>'real time electricity price'!G8658</f>
        <v>9.3500000000000014</v>
      </c>
      <c r="AI8659" s="20">
        <f>'real time electricity price'!H8658</f>
        <v>17.18</v>
      </c>
      <c r="AJ8659" s="23">
        <f t="shared" ca="1" si="2847"/>
        <v>177.50399999999999</v>
      </c>
      <c r="AK8659">
        <f t="shared" si="2848"/>
        <v>513.59550000000013</v>
      </c>
      <c r="AL8659" s="1">
        <f>SLN('Inputs and Output'!$C$27,0,'Inputs and Output'!$C$31)</f>
        <v>2968.0365296803652</v>
      </c>
      <c r="AM8659" s="1">
        <f>SLN('Inputs and Output'!$C$51,0,'Inputs and Output'!$C$31)</f>
        <v>319.634703196347</v>
      </c>
      <c r="AN8659" s="15">
        <f>-'PVWatt simulated dispatch'!$B$7*'Inputs and Output'!$C$13*'Inputs and Output'!$C$29</f>
        <v>-964.6118721461188</v>
      </c>
      <c r="AO8659" s="18">
        <f>-'Inputs and Output'!$C$54*'Inputs and Output'!$C$14/(365*24)</f>
        <v>-95.890410958904113</v>
      </c>
      <c r="AP8659" s="18">
        <f t="shared" si="2849"/>
        <v>-3834.578015981735</v>
      </c>
      <c r="AQ8659" s="9">
        <f t="shared" si="2850"/>
        <v>33871700</v>
      </c>
      <c r="AR8659" s="34" cm="1">
        <f t="array" ref="AR8659">INDEX('hashrate + miner rev'!$G$3:$N$8762,Model!A8659,MATCH('Inputs and Output'!$C$22,'hashrate + miner rev'!$G$1:$N$1,0))</f>
        <v>3.38717E+19</v>
      </c>
      <c r="AS8659" cm="1">
        <f t="array" ref="AS8659">INDEX('hashrate + miner rev'!$G$3:$N$8762,Model!A8659,MATCH('Inputs and Output'!$C$22,'hashrate + miner rev'!$G$1:$N$1,0)+1)</f>
        <v>192157.791</v>
      </c>
      <c r="AT8659" s="9">
        <f ca="1">IFERROR((AJ8659/('Inputs and Output'!$C$15))*('Inputs and Output'!$C$39*'Inputs and Output'!$C$40),0)</f>
        <v>1705673.4682484297</v>
      </c>
      <c r="AU8659" s="12">
        <f t="shared" ca="1" si="2851"/>
        <v>5.0356889918381116E-2</v>
      </c>
      <c r="AV8659" s="11">
        <f t="shared" ca="1" si="2852"/>
        <v>9676.4687283462863</v>
      </c>
      <c r="AW8659" s="13">
        <f ca="1">IF(AT8659&gt;0,('Inputs and Output'!$C$42*'Inputs and Output'!$C$15),0)</f>
        <v>5325.12</v>
      </c>
      <c r="AX8659" s="16">
        <f>SLN('Inputs and Output'!$C$45,0,'Inputs and Output'!$C$44)</f>
        <v>4949.0961580743524</v>
      </c>
      <c r="AY8659" s="14">
        <f t="shared" ca="1" si="2853"/>
        <v>-597.74742972806598</v>
      </c>
      <c r="AZ8659" s="17">
        <f t="shared" ca="1" si="2854"/>
        <v>-4432.325445709801</v>
      </c>
    </row>
    <row r="8660" spans="1:52">
      <c r="A8660">
        <v>8658</v>
      </c>
      <c r="B8660" t="str">
        <f>'hourly electricity demand texas'!B8659</f>
        <v>12/27/2020 5 p.m. CST</v>
      </c>
      <c r="C8660">
        <f>'PVWatt simulated dispatch'!K8676</f>
        <v>0</v>
      </c>
      <c r="D8660">
        <f>'hourly electricity demand texas'!I8659*'Inputs and Output'!$C$20</f>
        <v>56.28</v>
      </c>
      <c r="E8660">
        <f>MIN(MAX(D8660-'Inputs and Output'!C$16,0),'Inputs and Output'!C$19-'Inputs and Output'!C$16)</f>
        <v>56.28</v>
      </c>
      <c r="F8660">
        <f>C8660*'Inputs and Output'!C$13/1000000</f>
        <v>0</v>
      </c>
      <c r="G8660">
        <f ca="1">IF(F8660&lt;=E8660,MIN(Q8660,E8660-F8660,'Inputs and Output'!C$14*'Inputs and Output'!C$55),0)</f>
        <v>56.28</v>
      </c>
      <c r="H8660">
        <f t="shared" ca="1" si="2855"/>
        <v>56.28</v>
      </c>
      <c r="I8660" s="4">
        <f t="shared" ca="1" si="2856"/>
        <v>0</v>
      </c>
      <c r="J8660">
        <f t="shared" si="2837"/>
        <v>0</v>
      </c>
      <c r="K8660">
        <f t="shared" ca="1" si="2838"/>
        <v>27.48</v>
      </c>
      <c r="L8660" s="23">
        <f>AS8660/AQ8660*(1/('Inputs and Output'!C$36/'Inputs and Output'!C$39))-'Inputs and Output'!C$42</f>
        <v>71.273361158076241</v>
      </c>
      <c r="M8660" s="23">
        <f ca="1">IFERROR(AVERAGE(OFFSET(L8660,-1,0,-'Inputs and Output'!C$46)),L8660)</f>
        <v>44.828173291076105</v>
      </c>
      <c r="N8660" s="23">
        <f ca="1">_xlfn.XLOOKUP(K8660/M8660,'Battery dispatch curve multiple'!C$3:C$103,'Battery dispatch curve multiple'!A$3:A$103,,1,2)</f>
        <v>0.9200000000000006</v>
      </c>
      <c r="O8660" t="str">
        <f ca="1">IF(Q8660/'Inputs and Output'!C$14&lt;=N8660,"battery","miner")</f>
        <v>miner</v>
      </c>
      <c r="P8660" t="str">
        <f t="shared" ca="1" si="2839"/>
        <v>Yes</v>
      </c>
      <c r="Q8660" s="26">
        <f t="shared" ca="1" si="2857"/>
        <v>280</v>
      </c>
      <c r="R8660" s="23">
        <f ca="1">-(Q8660/'Inputs and Output'!C$14-N8660)*'Inputs and Output'!C$14-G8660</f>
        <v>-78.679999999999836</v>
      </c>
      <c r="S8660" s="23">
        <f ca="1">IF(R8660&gt;0,MIN(R8660,'Inputs and Output'!C$55*'Inputs and Output'!C$14,Model!J8660),0)</f>
        <v>0</v>
      </c>
      <c r="T8660" s="23">
        <f t="shared" ca="1" si="2840"/>
        <v>0</v>
      </c>
      <c r="U8660" s="23">
        <f ca="1">MIN('Inputs and Output'!C$15,Model!T8660)</f>
        <v>0</v>
      </c>
      <c r="V8660" s="23">
        <f t="shared" ca="1" si="2841"/>
        <v>0</v>
      </c>
      <c r="W8660" s="23">
        <f ca="1">MIN(V8660+S8660,'Inputs and Output'!C$55*'Inputs and Output'!C$14,'Inputs and Output'!C$14-Model!Q8660)-S8660</f>
        <v>0</v>
      </c>
      <c r="X8660" s="23">
        <f t="shared" ca="1" si="2842"/>
        <v>0</v>
      </c>
      <c r="Y8660" s="23">
        <f ca="1">IF(AND(P8660="Yes",R8660&lt;=0),MIN(-R8660,'Inputs and Output'!C$55*'Inputs and Output'!C$14-G8660),0)</f>
        <v>13.719999999999999</v>
      </c>
      <c r="Z8660" s="23">
        <f ca="1">MIN(Y8660,'Inputs and Output'!C$15)</f>
        <v>13.719999999999999</v>
      </c>
      <c r="AA8660" s="23">
        <f ca="1">IF(AND(P8660="No",R8660&lt;=0),MIN(J8660,'Inputs and Output'!C$15),0)</f>
        <v>0</v>
      </c>
      <c r="AB8660" s="23">
        <f t="shared" ca="1" si="2843"/>
        <v>0</v>
      </c>
      <c r="AC8660" s="23">
        <f ca="1">MIN(AB8660,'Inputs and Output'!C$55*'Inputs and Output'!C$14,'Inputs and Output'!C$14-Model!Q8660)</f>
        <v>0</v>
      </c>
      <c r="AD8660" s="23">
        <f ca="1">IF(AND(P8660="No",R8660&lt;=0),MIN('Inputs and Output'!C$15-Model!AA8660,'Inputs and Output'!C$55*'Inputs and Output'!C$14),0)</f>
        <v>0</v>
      </c>
      <c r="AE8660" s="23">
        <f t="shared" ca="1" si="2844"/>
        <v>0</v>
      </c>
      <c r="AF8660" s="26">
        <f t="shared" ca="1" si="2845"/>
        <v>-70</v>
      </c>
      <c r="AG8660" s="26">
        <f t="shared" ca="1" si="2846"/>
        <v>0</v>
      </c>
      <c r="AH8660">
        <f>'real time electricity price'!G8659</f>
        <v>18.23</v>
      </c>
      <c r="AI8660" s="20">
        <f>'real time electricity price'!H8659</f>
        <v>27.48</v>
      </c>
      <c r="AJ8660" s="23">
        <f t="shared" ca="1" si="2847"/>
        <v>13.719999999999999</v>
      </c>
      <c r="AK8660">
        <f t="shared" ca="1" si="2848"/>
        <v>1025.9844000000001</v>
      </c>
      <c r="AL8660" s="1">
        <f>SLN('Inputs and Output'!$C$27,0,'Inputs and Output'!$C$31)</f>
        <v>2968.0365296803652</v>
      </c>
      <c r="AM8660" s="1">
        <f>SLN('Inputs and Output'!$C$51,0,'Inputs and Output'!$C$31)</f>
        <v>319.634703196347</v>
      </c>
      <c r="AN8660" s="15">
        <f>-'PVWatt simulated dispatch'!$B$7*'Inputs and Output'!$C$13*'Inputs and Output'!$C$29</f>
        <v>-964.6118721461188</v>
      </c>
      <c r="AO8660" s="18">
        <f>-'Inputs and Output'!$C$54*'Inputs and Output'!$C$14/(365*24)</f>
        <v>-95.890410958904113</v>
      </c>
      <c r="AP8660" s="18">
        <f t="shared" ca="1" si="2849"/>
        <v>-3322.1891159817351</v>
      </c>
      <c r="AQ8660" s="9">
        <f t="shared" si="2850"/>
        <v>27386400</v>
      </c>
      <c r="AR8660" s="34" cm="1">
        <f t="array" ref="AR8660">INDEX('hashrate + miner rev'!$G$3:$N$8762,Model!A8660,MATCH('Inputs and Output'!$C$22,'hashrate + miner rev'!$G$1:$N$1,0))</f>
        <v>2.73864E+19</v>
      </c>
      <c r="AS8660" cm="1">
        <f t="array" ref="AS8660">INDEX('hashrate + miner rev'!$G$3:$N$8762,Model!A8660,MATCH('Inputs and Output'!$C$22,'hashrate + miner rev'!$G$1:$N$1,0)+1)</f>
        <v>288630.63260000001</v>
      </c>
      <c r="AT8660" s="9">
        <f ca="1">IFERROR((AJ8660/('Inputs and Output'!$C$15))*('Inputs and Output'!$C$39*'Inputs and Output'!$C$40),0)</f>
        <v>131838.38101884158</v>
      </c>
      <c r="AU8660" s="12">
        <f t="shared" ca="1" si="2851"/>
        <v>4.8140091804268386E-3</v>
      </c>
      <c r="AV8660" s="11">
        <f t="shared" ca="1" si="2852"/>
        <v>1389.470515088806</v>
      </c>
      <c r="AW8660" s="13">
        <f ca="1">IF(AT8660&gt;0,('Inputs and Output'!$C$42*'Inputs and Output'!$C$15),0)</f>
        <v>5325.12</v>
      </c>
      <c r="AX8660" s="16">
        <f>SLN('Inputs and Output'!$C$45,0,'Inputs and Output'!$C$44)</f>
        <v>4949.0961580743524</v>
      </c>
      <c r="AY8660" s="14">
        <f t="shared" ca="1" si="2853"/>
        <v>-8884.7456429855465</v>
      </c>
      <c r="AZ8660" s="17">
        <f t="shared" ca="1" si="2854"/>
        <v>-12206.934758967282</v>
      </c>
    </row>
    <row r="8661" spans="1:52">
      <c r="A8661">
        <v>8659</v>
      </c>
      <c r="B8661" t="str">
        <f>'hourly electricity demand texas'!B8660</f>
        <v>12/27/2020 6 p.m. CST</v>
      </c>
      <c r="C8661">
        <f>'PVWatt simulated dispatch'!K8677</f>
        <v>0</v>
      </c>
      <c r="D8661">
        <f>'hourly electricity demand texas'!I8660*'Inputs and Output'!$C$20</f>
        <v>59.09</v>
      </c>
      <c r="E8661">
        <f>MIN(MAX(D8661-'Inputs and Output'!C$16,0),'Inputs and Output'!C$19-'Inputs and Output'!C$16)</f>
        <v>59.09</v>
      </c>
      <c r="F8661">
        <f>C8661*'Inputs and Output'!C$13/1000000</f>
        <v>0</v>
      </c>
      <c r="G8661">
        <f ca="1">IF(F8661&lt;=E8661,MIN(Q8661,E8661-F8661,'Inputs and Output'!C$14*'Inputs and Output'!C$55),0)</f>
        <v>59.09</v>
      </c>
      <c r="H8661">
        <f t="shared" ca="1" si="2855"/>
        <v>59.09</v>
      </c>
      <c r="I8661" s="4">
        <f t="shared" ca="1" si="2856"/>
        <v>0</v>
      </c>
      <c r="J8661">
        <f t="shared" si="2837"/>
        <v>0</v>
      </c>
      <c r="K8661">
        <f t="shared" ca="1" si="2838"/>
        <v>46.88</v>
      </c>
      <c r="L8661" s="23">
        <f>AS8661/AQ8661*(1/('Inputs and Output'!C$36/'Inputs and Output'!C$39))-'Inputs and Output'!C$42</f>
        <v>36.449591140506953</v>
      </c>
      <c r="M8661" s="23">
        <f ca="1">IFERROR(AVERAGE(OFFSET(L8661,-1,0,-'Inputs and Output'!C$46)),L8661)</f>
        <v>46.264271510090474</v>
      </c>
      <c r="N8661" s="23">
        <f ca="1">_xlfn.XLOOKUP(K8661/M8661,'Battery dispatch curve multiple'!C$3:C$103,'Battery dispatch curve multiple'!A$3:A$103,,1,2)</f>
        <v>0.96000000000000063</v>
      </c>
      <c r="O8661" t="str">
        <f ca="1">IF(Q8661/'Inputs and Output'!C$14&lt;=N8661,"battery","miner")</f>
        <v>battery</v>
      </c>
      <c r="P8661" t="str">
        <f t="shared" ca="1" si="2839"/>
        <v>Yes</v>
      </c>
      <c r="Q8661" s="26">
        <f t="shared" ca="1" si="2857"/>
        <v>210</v>
      </c>
      <c r="R8661" s="23">
        <f ca="1">-(Q8661/'Inputs and Output'!C$14-N8661)*'Inputs and Output'!C$14-G8661</f>
        <v>-0.28999999999982862</v>
      </c>
      <c r="S8661" s="23">
        <f ca="1">IF(R8661&gt;0,MIN(R8661,'Inputs and Output'!C$55*'Inputs and Output'!C$14,Model!J8661),0)</f>
        <v>0</v>
      </c>
      <c r="T8661" s="23">
        <f t="shared" ca="1" si="2840"/>
        <v>0</v>
      </c>
      <c r="U8661" s="23">
        <f ca="1">MIN('Inputs and Output'!C$15,Model!T8661)</f>
        <v>0</v>
      </c>
      <c r="V8661" s="23">
        <f t="shared" ca="1" si="2841"/>
        <v>0</v>
      </c>
      <c r="W8661" s="23">
        <f ca="1">MIN(V8661+S8661,'Inputs and Output'!C$55*'Inputs and Output'!C$14,'Inputs and Output'!C$14-Model!Q8661)-S8661</f>
        <v>0</v>
      </c>
      <c r="X8661" s="23">
        <f t="shared" ca="1" si="2842"/>
        <v>0</v>
      </c>
      <c r="Y8661" s="23">
        <f ca="1">IF(AND(P8661="Yes",R8661&lt;=0),MIN(-R8661,'Inputs and Output'!C$55*'Inputs and Output'!C$14-G8661),0)</f>
        <v>0.28999999999982862</v>
      </c>
      <c r="Z8661" s="23">
        <f ca="1">MIN(Y8661,'Inputs and Output'!C$15)</f>
        <v>0.28999999999982862</v>
      </c>
      <c r="AA8661" s="23">
        <f ca="1">IF(AND(P8661="No",R8661&lt;=0),MIN(J8661,'Inputs and Output'!C$15),0)</f>
        <v>0</v>
      </c>
      <c r="AB8661" s="23">
        <f t="shared" ca="1" si="2843"/>
        <v>0</v>
      </c>
      <c r="AC8661" s="23">
        <f ca="1">MIN(AB8661,'Inputs and Output'!C$55*'Inputs and Output'!C$14,'Inputs and Output'!C$14-Model!Q8661)</f>
        <v>0</v>
      </c>
      <c r="AD8661" s="23">
        <f ca="1">IF(AND(P8661="No",R8661&lt;=0),MIN('Inputs and Output'!C$15-Model!AA8661,'Inputs and Output'!C$55*'Inputs and Output'!C$14),0)</f>
        <v>0</v>
      </c>
      <c r="AE8661" s="23">
        <f t="shared" ca="1" si="2844"/>
        <v>0</v>
      </c>
      <c r="AF8661" s="26">
        <f t="shared" ca="1" si="2845"/>
        <v>-59.379999999999832</v>
      </c>
      <c r="AG8661" s="26">
        <f t="shared" ca="1" si="2846"/>
        <v>0</v>
      </c>
      <c r="AH8661">
        <f>'real time electricity price'!G8660</f>
        <v>16.9925</v>
      </c>
      <c r="AI8661" s="20">
        <f>'real time electricity price'!H8660</f>
        <v>19.739999999999998</v>
      </c>
      <c r="AJ8661" s="23">
        <f t="shared" ca="1" si="2847"/>
        <v>0.28999999999982862</v>
      </c>
      <c r="AK8661">
        <f t="shared" ca="1" si="2848"/>
        <v>1004.0868250000001</v>
      </c>
      <c r="AL8661" s="1">
        <f>SLN('Inputs and Output'!$C$27,0,'Inputs and Output'!$C$31)</f>
        <v>2968.0365296803652</v>
      </c>
      <c r="AM8661" s="1">
        <f>SLN('Inputs and Output'!$C$51,0,'Inputs and Output'!$C$31)</f>
        <v>319.634703196347</v>
      </c>
      <c r="AN8661" s="15">
        <f>-'PVWatt simulated dispatch'!$B$7*'Inputs and Output'!$C$13*'Inputs and Output'!$C$29</f>
        <v>-964.6118721461188</v>
      </c>
      <c r="AO8661" s="18">
        <f>-'Inputs and Output'!$C$54*'Inputs and Output'!$C$14/(365*24)</f>
        <v>-95.890410958904113</v>
      </c>
      <c r="AP8661" s="18">
        <f t="shared" ca="1" si="2849"/>
        <v>-3344.086690981735</v>
      </c>
      <c r="AQ8661" s="9">
        <f t="shared" si="2850"/>
        <v>55313800</v>
      </c>
      <c r="AR8661" s="34" cm="1">
        <f t="array" ref="AR8661">INDEX('hashrate + miner rev'!$G$3:$N$8762,Model!A8661,MATCH('Inputs and Output'!$C$22,'hashrate + miner rev'!$G$1:$N$1,0))</f>
        <v>5.53138E+19</v>
      </c>
      <c r="AS8661" cm="1">
        <f t="array" ref="AS8661">INDEX('hashrate + miner rev'!$G$3:$N$8762,Model!A8661,MATCH('Inputs and Output'!$C$22,'hashrate + miner rev'!$G$1:$N$1,0)+1)</f>
        <v>382505.82949999999</v>
      </c>
      <c r="AT8661" s="9">
        <f ca="1">IFERROR((AJ8661/('Inputs and Output'!$C$15))*('Inputs and Output'!$C$39*'Inputs and Output'!$C$40),0)</f>
        <v>2786.6713189097277</v>
      </c>
      <c r="AU8661" s="12">
        <f t="shared" ca="1" si="2851"/>
        <v>5.037931436476481E-5</v>
      </c>
      <c r="AV8661" s="11">
        <f t="shared" ca="1" si="2852"/>
        <v>19.270381430735629</v>
      </c>
      <c r="AW8661" s="13">
        <f ca="1">IF(AT8661&gt;0,('Inputs and Output'!$C$42*'Inputs and Output'!$C$15),0)</f>
        <v>5325.12</v>
      </c>
      <c r="AX8661" s="16">
        <f>SLN('Inputs and Output'!$C$45,0,'Inputs and Output'!$C$44)</f>
        <v>4949.0961580743524</v>
      </c>
      <c r="AY8661" s="14">
        <f t="shared" ca="1" si="2853"/>
        <v>-10254.945776643617</v>
      </c>
      <c r="AZ8661" s="17">
        <f t="shared" ca="1" si="2854"/>
        <v>-13599.032467625351</v>
      </c>
    </row>
    <row r="8662" spans="1:52">
      <c r="A8662">
        <v>8660</v>
      </c>
      <c r="B8662" t="str">
        <f>'hourly electricity demand texas'!B8661</f>
        <v>12/27/2020 7 p.m. CST</v>
      </c>
      <c r="C8662">
        <f>'PVWatt simulated dispatch'!K8678</f>
        <v>0</v>
      </c>
      <c r="D8662">
        <f>'hourly electricity demand texas'!I8661*'Inputs and Output'!$C$20</f>
        <v>62.79</v>
      </c>
      <c r="E8662">
        <f>MIN(MAX(D8662-'Inputs and Output'!C$16,0),'Inputs and Output'!C$19-'Inputs and Output'!C$16)</f>
        <v>62.79</v>
      </c>
      <c r="F8662">
        <f>C8662*'Inputs and Output'!C$13/1000000</f>
        <v>0</v>
      </c>
      <c r="G8662">
        <f ca="1">IF(F8662&lt;=E8662,MIN(Q8662,E8662-F8662,'Inputs and Output'!C$14*'Inputs and Output'!C$55),0)</f>
        <v>62.79</v>
      </c>
      <c r="H8662">
        <f t="shared" ca="1" si="2855"/>
        <v>62.79</v>
      </c>
      <c r="I8662" s="4">
        <f t="shared" ca="1" si="2856"/>
        <v>0</v>
      </c>
      <c r="J8662">
        <f t="shared" si="2837"/>
        <v>0</v>
      </c>
      <c r="K8662">
        <f t="shared" ca="1" si="2838"/>
        <v>46.88</v>
      </c>
      <c r="L8662" s="23">
        <f>AS8662/AQ8662*(1/('Inputs and Output'!C$36/'Inputs and Output'!C$39))-'Inputs and Output'!C$42</f>
        <v>44.138373429395941</v>
      </c>
      <c r="M8662" s="23">
        <f ca="1">IFERROR(AVERAGE(OFFSET(L8662,-1,0,-'Inputs and Output'!C$46)),L8662)</f>
        <v>46.87324721528649</v>
      </c>
      <c r="N8662" s="23">
        <f ca="1">_xlfn.XLOOKUP(K8662/M8662,'Battery dispatch curve multiple'!C$3:C$103,'Battery dispatch curve multiple'!A$3:A$103,,1,2)</f>
        <v>0.96000000000000063</v>
      </c>
      <c r="O8662" t="str">
        <f ca="1">IF(Q8662/'Inputs and Output'!C$14&lt;=N8662,"battery","miner")</f>
        <v>battery</v>
      </c>
      <c r="P8662" t="str">
        <f t="shared" ca="1" si="2839"/>
        <v>Yes</v>
      </c>
      <c r="Q8662" s="26">
        <f t="shared" ca="1" si="2857"/>
        <v>150.62000000000018</v>
      </c>
      <c r="R8662" s="23">
        <f ca="1">-(Q8662/'Inputs and Output'!C$14-N8662)*'Inputs and Output'!C$14-G8662</f>
        <v>55.389999999999993</v>
      </c>
      <c r="S8662" s="23">
        <f ca="1">IF(R8662&gt;0,MIN(R8662,'Inputs and Output'!C$55*'Inputs and Output'!C$14,Model!J8662),0)</f>
        <v>0</v>
      </c>
      <c r="T8662" s="23">
        <f t="shared" ca="1" si="2840"/>
        <v>0</v>
      </c>
      <c r="U8662" s="23">
        <f ca="1">MIN('Inputs and Output'!C$15,Model!T8662)</f>
        <v>0</v>
      </c>
      <c r="V8662" s="23">
        <f t="shared" ca="1" si="2841"/>
        <v>0</v>
      </c>
      <c r="W8662" s="23">
        <f ca="1">MIN(V8662+S8662,'Inputs and Output'!C$55*'Inputs and Output'!C$14,'Inputs and Output'!C$14-Model!Q8662)-S8662</f>
        <v>0</v>
      </c>
      <c r="X8662" s="23">
        <f t="shared" ca="1" si="2842"/>
        <v>0</v>
      </c>
      <c r="Y8662" s="23">
        <f ca="1">IF(AND(P8662="Yes",R8662&lt;=0),MIN(-R8662,'Inputs and Output'!C$55*'Inputs and Output'!C$14-G8662),0)</f>
        <v>0</v>
      </c>
      <c r="Z8662" s="23">
        <f ca="1">MIN(Y8662,'Inputs and Output'!C$15)</f>
        <v>0</v>
      </c>
      <c r="AA8662" s="23">
        <f ca="1">IF(AND(P8662="No",R8662&lt;=0),MIN(J8662,'Inputs and Output'!C$15),0)</f>
        <v>0</v>
      </c>
      <c r="AB8662" s="23">
        <f t="shared" ca="1" si="2843"/>
        <v>0</v>
      </c>
      <c r="AC8662" s="23">
        <f ca="1">MIN(AB8662,'Inputs and Output'!C$55*'Inputs and Output'!C$14,'Inputs and Output'!C$14-Model!Q8662)</f>
        <v>0</v>
      </c>
      <c r="AD8662" s="23">
        <f ca="1">IF(AND(P8662="No",R8662&lt;=0),MIN('Inputs and Output'!C$15-Model!AA8662,'Inputs and Output'!C$55*'Inputs and Output'!C$14),0)</f>
        <v>0</v>
      </c>
      <c r="AE8662" s="23">
        <f t="shared" ca="1" si="2844"/>
        <v>0</v>
      </c>
      <c r="AF8662" s="26">
        <f t="shared" ca="1" si="2845"/>
        <v>-62.79</v>
      </c>
      <c r="AG8662" s="26">
        <f t="shared" ca="1" si="2846"/>
        <v>0</v>
      </c>
      <c r="AH8662">
        <f>'real time electricity price'!G8661</f>
        <v>13.772499999999999</v>
      </c>
      <c r="AI8662" s="20">
        <f>'real time electricity price'!H8661</f>
        <v>17.91</v>
      </c>
      <c r="AJ8662" s="23">
        <f t="shared" ca="1" si="2847"/>
        <v>0</v>
      </c>
      <c r="AK8662">
        <f t="shared" ca="1" si="2848"/>
        <v>864.77527499999997</v>
      </c>
      <c r="AL8662" s="1">
        <f>SLN('Inputs and Output'!$C$27,0,'Inputs and Output'!$C$31)</f>
        <v>2968.0365296803652</v>
      </c>
      <c r="AM8662" s="1">
        <f>SLN('Inputs and Output'!$C$51,0,'Inputs and Output'!$C$31)</f>
        <v>319.634703196347</v>
      </c>
      <c r="AN8662" s="15">
        <f>-'PVWatt simulated dispatch'!$B$7*'Inputs and Output'!$C$13*'Inputs and Output'!$C$29</f>
        <v>-964.6118721461188</v>
      </c>
      <c r="AO8662" s="18">
        <f>-'Inputs and Output'!$C$54*'Inputs and Output'!$C$14/(365*24)</f>
        <v>-95.890410958904113</v>
      </c>
      <c r="AP8662" s="18">
        <f t="shared" ca="1" si="2849"/>
        <v>-3483.3982409817354</v>
      </c>
      <c r="AQ8662" s="9">
        <f t="shared" si="2850"/>
        <v>48548800</v>
      </c>
      <c r="AR8662" s="34" cm="1">
        <f t="array" ref="AR8662">INDEX('hashrate + miner rev'!$G$3:$N$8762,Model!A8662,MATCH('Inputs and Output'!$C$22,'hashrate + miner rev'!$G$1:$N$1,0))</f>
        <v>4.85488E+19</v>
      </c>
      <c r="AS8662" cm="1">
        <f t="array" ref="AS8662">INDEX('hashrate + miner rev'!$G$3:$N$8762,Model!A8662,MATCH('Inputs and Output'!$C$22,'hashrate + miner rev'!$G$1:$N$1,0)+1)</f>
        <v>374570.70069999999</v>
      </c>
      <c r="AT8662" s="9">
        <f ca="1">IFERROR((AJ8662/('Inputs and Output'!$C$15))*('Inputs and Output'!$C$39*'Inputs and Output'!$C$40),0)</f>
        <v>0</v>
      </c>
      <c r="AU8662" s="12">
        <f t="shared" ca="1" si="2851"/>
        <v>0</v>
      </c>
      <c r="AV8662" s="11">
        <f t="shared" ca="1" si="2852"/>
        <v>0</v>
      </c>
      <c r="AW8662" s="13">
        <f ca="1">IF(AT8662&gt;0,('Inputs and Output'!$C$42*'Inputs and Output'!$C$15),0)</f>
        <v>0</v>
      </c>
      <c r="AX8662" s="16">
        <f>SLN('Inputs and Output'!$C$45,0,'Inputs and Output'!$C$44)</f>
        <v>4949.0961580743524</v>
      </c>
      <c r="AY8662" s="14">
        <f t="shared" ca="1" si="2853"/>
        <v>-4949.0961580743524</v>
      </c>
      <c r="AZ8662" s="17">
        <f t="shared" ca="1" si="2854"/>
        <v>-8432.4943990560878</v>
      </c>
    </row>
    <row r="8663" spans="1:52">
      <c r="A8663">
        <v>8661</v>
      </c>
      <c r="B8663" t="str">
        <f>'hourly electricity demand texas'!B8662</f>
        <v>12/27/2020 8 p.m. CST</v>
      </c>
      <c r="C8663">
        <f>'PVWatt simulated dispatch'!K8679</f>
        <v>0</v>
      </c>
      <c r="D8663">
        <f>'hourly electricity demand texas'!I8662*'Inputs and Output'!$C$20</f>
        <v>62.17</v>
      </c>
      <c r="E8663">
        <f>MIN(MAX(D8663-'Inputs and Output'!C$16,0),'Inputs and Output'!C$19-'Inputs and Output'!C$16)</f>
        <v>62.17</v>
      </c>
      <c r="F8663">
        <f>C8663*'Inputs and Output'!C$13/1000000</f>
        <v>0</v>
      </c>
      <c r="G8663">
        <f ca="1">IF(F8663&lt;=E8663,MIN(Q8663,E8663-F8663,'Inputs and Output'!C$14*'Inputs and Output'!C$55),0)</f>
        <v>62.17</v>
      </c>
      <c r="H8663">
        <f t="shared" ca="1" si="2855"/>
        <v>62.17</v>
      </c>
      <c r="I8663" s="4">
        <f t="shared" ca="1" si="2856"/>
        <v>0</v>
      </c>
      <c r="J8663">
        <f t="shared" si="2837"/>
        <v>0</v>
      </c>
      <c r="K8663">
        <f t="shared" ca="1" si="2838"/>
        <v>46.88</v>
      </c>
      <c r="L8663" s="23">
        <f>AS8663/AQ8663*(1/('Inputs and Output'!C$36/'Inputs and Output'!C$39))-'Inputs and Output'!C$42</f>
        <v>48.74337122422105</v>
      </c>
      <c r="M8663" s="23">
        <f ca="1">IFERROR(AVERAGE(OFFSET(L8663,-1,0,-'Inputs and Output'!C$46)),L8663)</f>
        <v>45.722129662537554</v>
      </c>
      <c r="N8663" s="23">
        <f ca="1">_xlfn.XLOOKUP(K8663/M8663,'Battery dispatch curve multiple'!C$3:C$103,'Battery dispatch curve multiple'!A$3:A$103,,1,2)</f>
        <v>0.96000000000000063</v>
      </c>
      <c r="O8663" t="str">
        <f ca="1">IF(Q8663/'Inputs and Output'!C$14&lt;=N8663,"battery","miner")</f>
        <v>battery</v>
      </c>
      <c r="P8663" t="str">
        <f t="shared" ca="1" si="2839"/>
        <v>Yes</v>
      </c>
      <c r="Q8663" s="26">
        <f t="shared" ca="1" si="2857"/>
        <v>87.830000000000183</v>
      </c>
      <c r="R8663" s="23">
        <f ca="1">-(Q8663/'Inputs and Output'!C$14-N8663)*'Inputs and Output'!C$14-G8663</f>
        <v>118.79999999999997</v>
      </c>
      <c r="S8663" s="23">
        <f ca="1">IF(R8663&gt;0,MIN(R8663,'Inputs and Output'!C$55*'Inputs and Output'!C$14,Model!J8663),0)</f>
        <v>0</v>
      </c>
      <c r="T8663" s="23">
        <f t="shared" ca="1" si="2840"/>
        <v>0</v>
      </c>
      <c r="U8663" s="23">
        <f ca="1">MIN('Inputs and Output'!C$15,Model!T8663)</f>
        <v>0</v>
      </c>
      <c r="V8663" s="23">
        <f t="shared" ca="1" si="2841"/>
        <v>0</v>
      </c>
      <c r="W8663" s="23">
        <f ca="1">MIN(V8663+S8663,'Inputs and Output'!C$55*'Inputs and Output'!C$14,'Inputs and Output'!C$14-Model!Q8663)-S8663</f>
        <v>0</v>
      </c>
      <c r="X8663" s="23">
        <f t="shared" ca="1" si="2842"/>
        <v>0</v>
      </c>
      <c r="Y8663" s="23">
        <f ca="1">IF(AND(P8663="Yes",R8663&lt;=0),MIN(-R8663,'Inputs and Output'!C$55*'Inputs and Output'!C$14-G8663),0)</f>
        <v>0</v>
      </c>
      <c r="Z8663" s="23">
        <f ca="1">MIN(Y8663,'Inputs and Output'!C$15)</f>
        <v>0</v>
      </c>
      <c r="AA8663" s="23">
        <f ca="1">IF(AND(P8663="No",R8663&lt;=0),MIN(J8663,'Inputs and Output'!C$15),0)</f>
        <v>0</v>
      </c>
      <c r="AB8663" s="23">
        <f t="shared" ca="1" si="2843"/>
        <v>0</v>
      </c>
      <c r="AC8663" s="23">
        <f ca="1">MIN(AB8663,'Inputs and Output'!C$55*'Inputs and Output'!C$14,'Inputs and Output'!C$14-Model!Q8663)</f>
        <v>0</v>
      </c>
      <c r="AD8663" s="23">
        <f ca="1">IF(AND(P8663="No",R8663&lt;=0),MIN('Inputs and Output'!C$15-Model!AA8663,'Inputs and Output'!C$55*'Inputs and Output'!C$14),0)</f>
        <v>0</v>
      </c>
      <c r="AE8663" s="23">
        <f t="shared" ca="1" si="2844"/>
        <v>0</v>
      </c>
      <c r="AF8663" s="26">
        <f t="shared" ca="1" si="2845"/>
        <v>-62.17</v>
      </c>
      <c r="AG8663" s="26">
        <f t="shared" ca="1" si="2846"/>
        <v>0</v>
      </c>
      <c r="AH8663">
        <f>'real time electricity price'!G8662</f>
        <v>10.047499999999999</v>
      </c>
      <c r="AI8663" s="20">
        <f>'real time electricity price'!H8662</f>
        <v>16.940000000000001</v>
      </c>
      <c r="AJ8663" s="23">
        <f t="shared" ca="1" si="2847"/>
        <v>0</v>
      </c>
      <c r="AK8663">
        <f t="shared" ca="1" si="2848"/>
        <v>624.65307499999994</v>
      </c>
      <c r="AL8663" s="1">
        <f>SLN('Inputs and Output'!$C$27,0,'Inputs and Output'!$C$31)</f>
        <v>2968.0365296803652</v>
      </c>
      <c r="AM8663" s="1">
        <f>SLN('Inputs and Output'!$C$51,0,'Inputs and Output'!$C$31)</f>
        <v>319.634703196347</v>
      </c>
      <c r="AN8663" s="15">
        <f>-'PVWatt simulated dispatch'!$B$7*'Inputs and Output'!$C$13*'Inputs and Output'!$C$29</f>
        <v>-964.6118721461188</v>
      </c>
      <c r="AO8663" s="18">
        <f>-'Inputs and Output'!$C$54*'Inputs and Output'!$C$14/(365*24)</f>
        <v>-95.890410958904113</v>
      </c>
      <c r="AP8663" s="18">
        <f t="shared" ca="1" si="2849"/>
        <v>-3723.5204409817352</v>
      </c>
      <c r="AQ8663" s="9">
        <f t="shared" si="2850"/>
        <v>56394800</v>
      </c>
      <c r="AR8663" s="34" cm="1">
        <f t="array" ref="AR8663">INDEX('hashrate + miner rev'!$G$3:$N$8762,Model!A8663,MATCH('Inputs and Output'!$C$22,'hashrate + miner rev'!$G$1:$N$1,0))</f>
        <v>5.63948E+19</v>
      </c>
      <c r="AS8663" cm="1">
        <f t="array" ref="AS8663">INDEX('hashrate + miner rev'!$G$3:$N$8762,Model!A8663,MATCH('Inputs and Output'!$C$22,'hashrate + miner rev'!$G$1:$N$1,0)+1)</f>
        <v>462131.22659999999</v>
      </c>
      <c r="AT8663" s="9">
        <f ca="1">IFERROR((AJ8663/('Inputs and Output'!$C$15))*('Inputs and Output'!$C$39*'Inputs and Output'!$C$40),0)</f>
        <v>0</v>
      </c>
      <c r="AU8663" s="12">
        <f t="shared" ca="1" si="2851"/>
        <v>0</v>
      </c>
      <c r="AV8663" s="11">
        <f t="shared" ca="1" si="2852"/>
        <v>0</v>
      </c>
      <c r="AW8663" s="13">
        <f ca="1">IF(AT8663&gt;0,('Inputs and Output'!$C$42*'Inputs and Output'!$C$15),0)</f>
        <v>0</v>
      </c>
      <c r="AX8663" s="16">
        <f>SLN('Inputs and Output'!$C$45,0,'Inputs and Output'!$C$44)</f>
        <v>4949.0961580743524</v>
      </c>
      <c r="AY8663" s="14">
        <f t="shared" ca="1" si="2853"/>
        <v>-4949.0961580743524</v>
      </c>
      <c r="AZ8663" s="17">
        <f t="shared" ca="1" si="2854"/>
        <v>-8672.6165990560876</v>
      </c>
    </row>
    <row r="8664" spans="1:52">
      <c r="A8664">
        <v>8662</v>
      </c>
      <c r="B8664" t="str">
        <f>'hourly electricity demand texas'!B8663</f>
        <v>12/27/2020 9 p.m. CST</v>
      </c>
      <c r="C8664">
        <f>'PVWatt simulated dispatch'!K8680</f>
        <v>0</v>
      </c>
      <c r="D8664">
        <f>'hourly electricity demand texas'!I8663*'Inputs and Output'!$C$20</f>
        <v>60.59</v>
      </c>
      <c r="E8664">
        <f>MIN(MAX(D8664-'Inputs and Output'!C$16,0),'Inputs and Output'!C$19-'Inputs and Output'!C$16)</f>
        <v>60.59</v>
      </c>
      <c r="F8664">
        <f>C8664*'Inputs and Output'!C$13/1000000</f>
        <v>0</v>
      </c>
      <c r="G8664">
        <f ca="1">IF(F8664&lt;=E8664,MIN(Q8664,E8664-F8664,'Inputs and Output'!C$14*'Inputs and Output'!C$55),0)</f>
        <v>25.660000000000181</v>
      </c>
      <c r="H8664">
        <f t="shared" ca="1" si="2855"/>
        <v>25.660000000000181</v>
      </c>
      <c r="I8664" s="4">
        <f t="shared" ca="1" si="2856"/>
        <v>-34.929999999999822</v>
      </c>
      <c r="J8664">
        <f t="shared" si="2837"/>
        <v>0</v>
      </c>
      <c r="K8664">
        <f t="shared" ca="1" si="2838"/>
        <v>46.88</v>
      </c>
      <c r="L8664" s="23">
        <f>AS8664/AQ8664*(1/('Inputs and Output'!C$36/'Inputs and Output'!C$39))-'Inputs and Output'!C$42</f>
        <v>30.327105699787332</v>
      </c>
      <c r="M8664" s="23">
        <f ca="1">IFERROR(AVERAGE(OFFSET(L8664,-1,0,-'Inputs and Output'!C$46)),L8664)</f>
        <v>45.625806434353706</v>
      </c>
      <c r="N8664" s="23">
        <f ca="1">_xlfn.XLOOKUP(K8664/M8664,'Battery dispatch curve multiple'!C$3:C$103,'Battery dispatch curve multiple'!A$3:A$103,,1,2)</f>
        <v>0.96000000000000063</v>
      </c>
      <c r="O8664" t="str">
        <f ca="1">IF(Q8664/'Inputs and Output'!C$14&lt;=N8664,"battery","miner")</f>
        <v>battery</v>
      </c>
      <c r="P8664" t="str">
        <f t="shared" ca="1" si="2839"/>
        <v>Yes</v>
      </c>
      <c r="Q8664" s="26">
        <f t="shared" ca="1" si="2857"/>
        <v>25.660000000000181</v>
      </c>
      <c r="R8664" s="23">
        <f ca="1">-(Q8664/'Inputs and Output'!C$14-N8664)*'Inputs and Output'!C$14-G8664</f>
        <v>217.47999999999979</v>
      </c>
      <c r="S8664" s="23">
        <f ca="1">IF(R8664&gt;0,MIN(R8664,'Inputs and Output'!C$55*'Inputs and Output'!C$14,Model!J8664),0)</f>
        <v>0</v>
      </c>
      <c r="T8664" s="23">
        <f t="shared" ca="1" si="2840"/>
        <v>0</v>
      </c>
      <c r="U8664" s="23">
        <f ca="1">MIN('Inputs and Output'!C$15,Model!T8664)</f>
        <v>0</v>
      </c>
      <c r="V8664" s="23">
        <f t="shared" ca="1" si="2841"/>
        <v>0</v>
      </c>
      <c r="W8664" s="23">
        <f ca="1">MIN(V8664+S8664,'Inputs and Output'!C$55*'Inputs and Output'!C$14,'Inputs and Output'!C$14-Model!Q8664)-S8664</f>
        <v>0</v>
      </c>
      <c r="X8664" s="23">
        <f t="shared" ca="1" si="2842"/>
        <v>0</v>
      </c>
      <c r="Y8664" s="23">
        <f ca="1">IF(AND(P8664="Yes",R8664&lt;=0),MIN(-R8664,'Inputs and Output'!C$55*'Inputs and Output'!C$14-G8664),0)</f>
        <v>0</v>
      </c>
      <c r="Z8664" s="23">
        <f ca="1">MIN(Y8664,'Inputs and Output'!C$15)</f>
        <v>0</v>
      </c>
      <c r="AA8664" s="23">
        <f ca="1">IF(AND(P8664="No",R8664&lt;=0),MIN(J8664,'Inputs and Output'!C$15),0)</f>
        <v>0</v>
      </c>
      <c r="AB8664" s="23">
        <f t="shared" ca="1" si="2843"/>
        <v>0</v>
      </c>
      <c r="AC8664" s="23">
        <f ca="1">MIN(AB8664,'Inputs and Output'!C$55*'Inputs and Output'!C$14,'Inputs and Output'!C$14-Model!Q8664)</f>
        <v>0</v>
      </c>
      <c r="AD8664" s="23">
        <f ca="1">IF(AND(P8664="No",R8664&lt;=0),MIN('Inputs and Output'!C$15-Model!AA8664,'Inputs and Output'!C$55*'Inputs and Output'!C$14),0)</f>
        <v>0</v>
      </c>
      <c r="AE8664" s="23">
        <f t="shared" ca="1" si="2844"/>
        <v>0</v>
      </c>
      <c r="AF8664" s="26">
        <f t="shared" ca="1" si="2845"/>
        <v>-25.660000000000181</v>
      </c>
      <c r="AG8664" s="26">
        <f t="shared" ca="1" si="2846"/>
        <v>0</v>
      </c>
      <c r="AH8664">
        <f>'real time electricity price'!G8663</f>
        <v>9.4649999999999999</v>
      </c>
      <c r="AI8664" s="20">
        <f>'real time electricity price'!H8663</f>
        <v>14.79</v>
      </c>
      <c r="AJ8664" s="23">
        <f t="shared" ca="1" si="2847"/>
        <v>0</v>
      </c>
      <c r="AK8664">
        <f t="shared" ca="1" si="2848"/>
        <v>242.87190000000172</v>
      </c>
      <c r="AL8664" s="1">
        <f>SLN('Inputs and Output'!$C$27,0,'Inputs and Output'!$C$31)</f>
        <v>2968.0365296803652</v>
      </c>
      <c r="AM8664" s="1">
        <f>SLN('Inputs and Output'!$C$51,0,'Inputs and Output'!$C$31)</f>
        <v>319.634703196347</v>
      </c>
      <c r="AN8664" s="15">
        <f>-'PVWatt simulated dispatch'!$B$7*'Inputs and Output'!$C$13*'Inputs and Output'!$C$29</f>
        <v>-964.6118721461188</v>
      </c>
      <c r="AO8664" s="18">
        <f>-'Inputs and Output'!$C$54*'Inputs and Output'!$C$14/(365*24)</f>
        <v>-95.890410958904113</v>
      </c>
      <c r="AP8664" s="18">
        <f t="shared" ca="1" si="2849"/>
        <v>-4105.3016159817334</v>
      </c>
      <c r="AQ8664" s="9">
        <f t="shared" si="2850"/>
        <v>95133500</v>
      </c>
      <c r="AR8664" s="34" cm="1">
        <f t="array" ref="AR8664">INDEX('hashrate + miner rev'!$G$3:$N$8762,Model!A8664,MATCH('Inputs and Output'!$C$22,'hashrate + miner rev'!$G$1:$N$1,0))</f>
        <v>9.51335E+19</v>
      </c>
      <c r="AS8664" cm="1">
        <f t="array" ref="AS8664">INDEX('hashrate + miner rev'!$G$3:$N$8762,Model!A8664,MATCH('Inputs and Output'!$C$22,'hashrate + miner rev'!$G$1:$N$1,0)+1)</f>
        <v>597252.82799999998</v>
      </c>
      <c r="AT8664" s="9">
        <f ca="1">IFERROR((AJ8664/('Inputs and Output'!$C$15))*('Inputs and Output'!$C$39*'Inputs and Output'!$C$40),0)</f>
        <v>0</v>
      </c>
      <c r="AU8664" s="12">
        <f t="shared" ca="1" si="2851"/>
        <v>0</v>
      </c>
      <c r="AV8664" s="11">
        <f t="shared" ca="1" si="2852"/>
        <v>0</v>
      </c>
      <c r="AW8664" s="13">
        <f ca="1">IF(AT8664&gt;0,('Inputs and Output'!$C$42*'Inputs and Output'!$C$15),0)</f>
        <v>0</v>
      </c>
      <c r="AX8664" s="16">
        <f>SLN('Inputs and Output'!$C$45,0,'Inputs and Output'!$C$44)</f>
        <v>4949.0961580743524</v>
      </c>
      <c r="AY8664" s="14">
        <f t="shared" ca="1" si="2853"/>
        <v>-4949.0961580743524</v>
      </c>
      <c r="AZ8664" s="17">
        <f t="shared" ca="1" si="2854"/>
        <v>-9054.3977740560858</v>
      </c>
    </row>
    <row r="8665" spans="1:52">
      <c r="A8665">
        <v>8663</v>
      </c>
      <c r="B8665" t="str">
        <f>'hourly electricity demand texas'!B8664</f>
        <v>12/27/2020 10 p.m. CST</v>
      </c>
      <c r="C8665">
        <f>'PVWatt simulated dispatch'!K8681</f>
        <v>0</v>
      </c>
      <c r="D8665">
        <f>'hourly electricity demand texas'!I8664*'Inputs and Output'!$C$20</f>
        <v>58.45</v>
      </c>
      <c r="E8665">
        <f>MIN(MAX(D8665-'Inputs and Output'!C$16,0),'Inputs and Output'!C$19-'Inputs and Output'!C$16)</f>
        <v>58.45</v>
      </c>
      <c r="F8665">
        <f>C8665*'Inputs and Output'!C$13/1000000</f>
        <v>0</v>
      </c>
      <c r="G8665">
        <f ca="1">IF(F8665&lt;=E8665,MIN(Q8665,E8665-F8665,'Inputs and Output'!C$14*'Inputs and Output'!C$55),0)</f>
        <v>0</v>
      </c>
      <c r="H8665">
        <f t="shared" ca="1" si="2855"/>
        <v>0</v>
      </c>
      <c r="I8665" s="4">
        <f t="shared" ca="1" si="2856"/>
        <v>-58.45</v>
      </c>
      <c r="J8665">
        <f t="shared" si="2837"/>
        <v>0</v>
      </c>
      <c r="K8665">
        <f t="shared" ca="1" si="2838"/>
        <v>46.88</v>
      </c>
      <c r="L8665" s="23">
        <f>AS8665/AQ8665*(1/('Inputs and Output'!C$36/'Inputs and Output'!C$39))-'Inputs and Output'!C$42</f>
        <v>51.658759769311601</v>
      </c>
      <c r="M8665" s="23">
        <f ca="1">IFERROR(AVERAGE(OFFSET(L8665,-1,0,-'Inputs and Output'!C$46)),L8665)</f>
        <v>45.437039599811669</v>
      </c>
      <c r="N8665" s="23">
        <f ca="1">_xlfn.XLOOKUP(K8665/M8665,'Battery dispatch curve multiple'!C$3:C$103,'Battery dispatch curve multiple'!A$3:A$103,,1,2)</f>
        <v>0.96000000000000063</v>
      </c>
      <c r="O8665" t="str">
        <f ca="1">IF(Q8665/'Inputs and Output'!C$14&lt;=N8665,"battery","miner")</f>
        <v>battery</v>
      </c>
      <c r="P8665" t="str">
        <f t="shared" ca="1" si="2839"/>
        <v>No</v>
      </c>
      <c r="Q8665" s="26">
        <f t="shared" ca="1" si="2857"/>
        <v>0</v>
      </c>
      <c r="R8665" s="23">
        <f ca="1">-(Q8665/'Inputs and Output'!C$14-N8665)*'Inputs and Output'!C$14-G8665</f>
        <v>268.80000000000018</v>
      </c>
      <c r="S8665" s="23">
        <f ca="1">IF(R8665&gt;0,MIN(R8665,'Inputs and Output'!C$55*'Inputs and Output'!C$14,Model!J8665),0)</f>
        <v>0</v>
      </c>
      <c r="T8665" s="23">
        <f t="shared" ca="1" si="2840"/>
        <v>0</v>
      </c>
      <c r="U8665" s="23">
        <f ca="1">MIN('Inputs and Output'!C$15,Model!T8665)</f>
        <v>0</v>
      </c>
      <c r="V8665" s="23">
        <f t="shared" ca="1" si="2841"/>
        <v>0</v>
      </c>
      <c r="W8665" s="23">
        <f ca="1">MIN(V8665+S8665,'Inputs and Output'!C$55*'Inputs and Output'!C$14,'Inputs and Output'!C$14-Model!Q8665)-S8665</f>
        <v>0</v>
      </c>
      <c r="X8665" s="23">
        <f t="shared" ca="1" si="2842"/>
        <v>0</v>
      </c>
      <c r="Y8665" s="23">
        <f ca="1">IF(AND(P8665="Yes",R8665&lt;=0),MIN(-R8665,'Inputs and Output'!C$55*'Inputs and Output'!C$14-G8665),0)</f>
        <v>0</v>
      </c>
      <c r="Z8665" s="23">
        <f ca="1">MIN(Y8665,'Inputs and Output'!C$15)</f>
        <v>0</v>
      </c>
      <c r="AA8665" s="23">
        <f ca="1">IF(AND(P8665="No",R8665&lt;=0),MIN(J8665,'Inputs and Output'!C$15),0)</f>
        <v>0</v>
      </c>
      <c r="AB8665" s="23">
        <f t="shared" ca="1" si="2843"/>
        <v>0</v>
      </c>
      <c r="AC8665" s="23">
        <f ca="1">MIN(AB8665,'Inputs and Output'!C$55*'Inputs and Output'!C$14,'Inputs and Output'!C$14-Model!Q8665)</f>
        <v>0</v>
      </c>
      <c r="AD8665" s="23">
        <f ca="1">IF(AND(P8665="No",R8665&lt;=0),MIN('Inputs and Output'!C$15-Model!AA8665,'Inputs and Output'!C$55*'Inputs and Output'!C$14),0)</f>
        <v>0</v>
      </c>
      <c r="AE8665" s="23">
        <f t="shared" ca="1" si="2844"/>
        <v>0</v>
      </c>
      <c r="AF8665" s="26">
        <f t="shared" ca="1" si="2845"/>
        <v>0</v>
      </c>
      <c r="AG8665" s="26">
        <f t="shared" ca="1" si="2846"/>
        <v>0</v>
      </c>
      <c r="AH8665">
        <f>'real time electricity price'!G8664</f>
        <v>11.95</v>
      </c>
      <c r="AI8665" s="20">
        <f>'real time electricity price'!H8664</f>
        <v>11.06</v>
      </c>
      <c r="AJ8665" s="23">
        <f t="shared" ca="1" si="2847"/>
        <v>0</v>
      </c>
      <c r="AK8665">
        <f t="shared" ca="1" si="2848"/>
        <v>0</v>
      </c>
      <c r="AL8665" s="1">
        <f>SLN('Inputs and Output'!$C$27,0,'Inputs and Output'!$C$31)</f>
        <v>2968.0365296803652</v>
      </c>
      <c r="AM8665" s="1">
        <f>SLN('Inputs and Output'!$C$51,0,'Inputs and Output'!$C$31)</f>
        <v>319.634703196347</v>
      </c>
      <c r="AN8665" s="15">
        <f>-'PVWatt simulated dispatch'!$B$7*'Inputs and Output'!$C$13*'Inputs and Output'!$C$29</f>
        <v>-964.6118721461188</v>
      </c>
      <c r="AO8665" s="18">
        <f>-'Inputs and Output'!$C$54*'Inputs and Output'!$C$14/(365*24)</f>
        <v>-95.890410958904113</v>
      </c>
      <c r="AP8665" s="18">
        <f t="shared" ca="1" si="2849"/>
        <v>-4348.1735159817345</v>
      </c>
      <c r="AQ8665" s="9">
        <f t="shared" si="2850"/>
        <v>37860300</v>
      </c>
      <c r="AR8665" s="34" cm="1">
        <f t="array" ref="AR8665">INDEX('hashrate + miner rev'!$G$3:$N$8762,Model!A8665,MATCH('Inputs and Output'!$C$22,'hashrate + miner rev'!$G$1:$N$1,0))</f>
        <v>3.78603E+19</v>
      </c>
      <c r="AS8665" cm="1">
        <f t="array" ref="AS8665">INDEX('hashrate + miner rev'!$G$3:$N$8762,Model!A8665,MATCH('Inputs and Output'!$C$22,'hashrate + miner rev'!$G$1:$N$1,0)+1)</f>
        <v>321735.5722</v>
      </c>
      <c r="AT8665" s="9">
        <f ca="1">IFERROR((AJ8665/('Inputs and Output'!$C$15))*('Inputs and Output'!$C$39*'Inputs and Output'!$C$40),0)</f>
        <v>0</v>
      </c>
      <c r="AU8665" s="12">
        <f t="shared" ca="1" si="2851"/>
        <v>0</v>
      </c>
      <c r="AV8665" s="11">
        <f t="shared" ca="1" si="2852"/>
        <v>0</v>
      </c>
      <c r="AW8665" s="13">
        <f ca="1">IF(AT8665&gt;0,('Inputs and Output'!$C$42*'Inputs and Output'!$C$15),0)</f>
        <v>0</v>
      </c>
      <c r="AX8665" s="16">
        <f>SLN('Inputs and Output'!$C$45,0,'Inputs and Output'!$C$44)</f>
        <v>4949.0961580743524</v>
      </c>
      <c r="AY8665" s="14">
        <f t="shared" ca="1" si="2853"/>
        <v>-4949.0961580743524</v>
      </c>
      <c r="AZ8665" s="17">
        <f t="shared" ca="1" si="2854"/>
        <v>-9297.2696740560859</v>
      </c>
    </row>
    <row r="8666" spans="1:52">
      <c r="A8666">
        <v>8664</v>
      </c>
      <c r="B8666" t="str">
        <f>'hourly electricity demand texas'!B8665</f>
        <v>12/27/2020 11 p.m. CST</v>
      </c>
      <c r="C8666">
        <f>'PVWatt simulated dispatch'!K8682</f>
        <v>0</v>
      </c>
      <c r="D8666">
        <f>'hourly electricity demand texas'!I8665*'Inputs and Output'!$C$20</f>
        <v>55.42</v>
      </c>
      <c r="E8666">
        <f>MIN(MAX(D8666-'Inputs and Output'!C$16,0),'Inputs and Output'!C$19-'Inputs and Output'!C$16)</f>
        <v>55.42</v>
      </c>
      <c r="F8666">
        <f>C8666*'Inputs and Output'!C$13/1000000</f>
        <v>0</v>
      </c>
      <c r="G8666">
        <f ca="1">IF(F8666&lt;=E8666,MIN(Q8666,E8666-F8666,'Inputs and Output'!C$14*'Inputs and Output'!C$55),0)</f>
        <v>0</v>
      </c>
      <c r="H8666">
        <f t="shared" ca="1" si="2855"/>
        <v>0</v>
      </c>
      <c r="I8666" s="4">
        <f t="shared" ca="1" si="2856"/>
        <v>-55.42</v>
      </c>
      <c r="J8666">
        <f t="shared" si="2837"/>
        <v>0</v>
      </c>
      <c r="K8666">
        <f t="shared" ca="1" si="2838"/>
        <v>46.88</v>
      </c>
      <c r="L8666" s="23">
        <f>AS8666/AQ8666*(1/('Inputs and Output'!C$36/'Inputs and Output'!C$39))-'Inputs and Output'!C$42</f>
        <v>15.277720397720714</v>
      </c>
      <c r="M8666" s="23">
        <f ca="1">IFERROR(AVERAGE(OFFSET(L8666,-1,0,-'Inputs and Output'!C$46)),L8666)</f>
        <v>45.080887209779526</v>
      </c>
      <c r="N8666" s="23">
        <f ca="1">_xlfn.XLOOKUP(K8666/M8666,'Battery dispatch curve multiple'!C$3:C$103,'Battery dispatch curve multiple'!A$3:A$103,,1,2)</f>
        <v>0.96000000000000063</v>
      </c>
      <c r="O8666" t="str">
        <f ca="1">IF(Q8666/'Inputs and Output'!C$14&lt;=N8666,"battery","miner")</f>
        <v>battery</v>
      </c>
      <c r="P8666" t="str">
        <f t="shared" ca="1" si="2839"/>
        <v>No</v>
      </c>
      <c r="Q8666" s="26">
        <f t="shared" ca="1" si="2857"/>
        <v>0</v>
      </c>
      <c r="R8666" s="23">
        <f ca="1">-(Q8666/'Inputs and Output'!C$14-N8666)*'Inputs and Output'!C$14-G8666</f>
        <v>268.80000000000018</v>
      </c>
      <c r="S8666" s="23">
        <f ca="1">IF(R8666&gt;0,MIN(R8666,'Inputs and Output'!C$55*'Inputs and Output'!C$14,Model!J8666),0)</f>
        <v>0</v>
      </c>
      <c r="T8666" s="23">
        <f t="shared" ca="1" si="2840"/>
        <v>0</v>
      </c>
      <c r="U8666" s="23">
        <f ca="1">MIN('Inputs and Output'!C$15,Model!T8666)</f>
        <v>0</v>
      </c>
      <c r="V8666" s="23">
        <f t="shared" ca="1" si="2841"/>
        <v>0</v>
      </c>
      <c r="W8666" s="23">
        <f ca="1">MIN(V8666+S8666,'Inputs and Output'!C$55*'Inputs and Output'!C$14,'Inputs and Output'!C$14-Model!Q8666)-S8666</f>
        <v>0</v>
      </c>
      <c r="X8666" s="23">
        <f t="shared" ca="1" si="2842"/>
        <v>0</v>
      </c>
      <c r="Y8666" s="23">
        <f ca="1">IF(AND(P8666="Yes",R8666&lt;=0),MIN(-R8666,'Inputs and Output'!C$55*'Inputs and Output'!C$14-G8666),0)</f>
        <v>0</v>
      </c>
      <c r="Z8666" s="23">
        <f ca="1">MIN(Y8666,'Inputs and Output'!C$15)</f>
        <v>0</v>
      </c>
      <c r="AA8666" s="23">
        <f ca="1">IF(AND(P8666="No",R8666&lt;=0),MIN(J8666,'Inputs and Output'!C$15),0)</f>
        <v>0</v>
      </c>
      <c r="AB8666" s="23">
        <f t="shared" ca="1" si="2843"/>
        <v>0</v>
      </c>
      <c r="AC8666" s="23">
        <f ca="1">MIN(AB8666,'Inputs and Output'!C$55*'Inputs and Output'!C$14,'Inputs and Output'!C$14-Model!Q8666)</f>
        <v>0</v>
      </c>
      <c r="AD8666" s="23">
        <f ca="1">IF(AND(P8666="No",R8666&lt;=0),MIN('Inputs and Output'!C$15-Model!AA8666,'Inputs and Output'!C$55*'Inputs and Output'!C$14),0)</f>
        <v>0</v>
      </c>
      <c r="AE8666" s="23">
        <f t="shared" ca="1" si="2844"/>
        <v>0</v>
      </c>
      <c r="AF8666" s="26">
        <f t="shared" ca="1" si="2845"/>
        <v>0</v>
      </c>
      <c r="AG8666" s="26">
        <f t="shared" ca="1" si="2846"/>
        <v>0</v>
      </c>
      <c r="AH8666">
        <f>'real time electricity price'!G8665</f>
        <v>7.78</v>
      </c>
      <c r="AI8666" s="20">
        <f>'real time electricity price'!H8665</f>
        <v>9.4</v>
      </c>
      <c r="AJ8666" s="23">
        <f t="shared" ca="1" si="2847"/>
        <v>0</v>
      </c>
      <c r="AK8666">
        <f t="shared" ca="1" si="2848"/>
        <v>0</v>
      </c>
      <c r="AL8666" s="1">
        <f>SLN('Inputs and Output'!$C$27,0,'Inputs and Output'!$C$31)</f>
        <v>2968.0365296803652</v>
      </c>
      <c r="AM8666" s="1">
        <f>SLN('Inputs and Output'!$C$51,0,'Inputs and Output'!$C$31)</f>
        <v>319.634703196347</v>
      </c>
      <c r="AN8666" s="15">
        <f>-'PVWatt simulated dispatch'!$B$7*'Inputs and Output'!$C$13*'Inputs and Output'!$C$29</f>
        <v>-964.6118721461188</v>
      </c>
      <c r="AO8666" s="18">
        <f>-'Inputs and Output'!$C$54*'Inputs and Output'!$C$14/(365*24)</f>
        <v>-95.890410958904113</v>
      </c>
      <c r="AP8666" s="18">
        <f t="shared" ca="1" si="2849"/>
        <v>-4348.1735159817345</v>
      </c>
      <c r="AQ8666" s="9">
        <f t="shared" si="2850"/>
        <v>39024800</v>
      </c>
      <c r="AR8666" s="34" cm="1">
        <f t="array" ref="AR8666">INDEX('hashrate + miner rev'!$G$3:$N$8762,Model!A8666,MATCH('Inputs and Output'!$C$22,'hashrate + miner rev'!$G$1:$N$1,0))</f>
        <v>3.90248E+19</v>
      </c>
      <c r="AS8666" cm="1">
        <f t="array" ref="AS8666">INDEX('hashrate + miner rev'!$G$3:$N$8762,Model!A8666,MATCH('Inputs and Output'!$C$22,'hashrate + miner rev'!$G$1:$N$1,0)+1)</f>
        <v>183881.2678</v>
      </c>
      <c r="AT8666" s="9">
        <f ca="1">IFERROR((AJ8666/('Inputs and Output'!$C$15))*('Inputs and Output'!$C$39*'Inputs and Output'!$C$40),0)</f>
        <v>0</v>
      </c>
      <c r="AU8666" s="12">
        <f t="shared" ca="1" si="2851"/>
        <v>0</v>
      </c>
      <c r="AV8666" s="11">
        <f t="shared" ca="1" si="2852"/>
        <v>0</v>
      </c>
      <c r="AW8666" s="13">
        <f ca="1">IF(AT8666&gt;0,('Inputs and Output'!$C$42*'Inputs and Output'!$C$15),0)</f>
        <v>0</v>
      </c>
      <c r="AX8666" s="16">
        <f>SLN('Inputs and Output'!$C$45,0,'Inputs and Output'!$C$44)</f>
        <v>4949.0961580743524</v>
      </c>
      <c r="AY8666" s="14">
        <f t="shared" ca="1" si="2853"/>
        <v>-4949.0961580743524</v>
      </c>
      <c r="AZ8666" s="17">
        <f t="shared" ca="1" si="2854"/>
        <v>-9297.2696740560859</v>
      </c>
    </row>
    <row r="8667" spans="1:52">
      <c r="A8667">
        <v>8665</v>
      </c>
      <c r="B8667" t="str">
        <f>'hourly electricity demand texas'!B8666</f>
        <v>12/28/2020 12 a.m. CST</v>
      </c>
      <c r="C8667">
        <f>'PVWatt simulated dispatch'!K8683</f>
        <v>0</v>
      </c>
      <c r="D8667">
        <f>'hourly electricity demand texas'!I8666*'Inputs and Output'!$C$20</f>
        <v>52.07</v>
      </c>
      <c r="E8667">
        <f>MIN(MAX(D8667-'Inputs and Output'!C$16,0),'Inputs and Output'!C$19-'Inputs and Output'!C$16)</f>
        <v>52.07</v>
      </c>
      <c r="F8667">
        <f>C8667*'Inputs and Output'!C$13/1000000</f>
        <v>0</v>
      </c>
      <c r="G8667">
        <f ca="1">IF(F8667&lt;=E8667,MIN(Q8667,E8667-F8667,'Inputs and Output'!C$14*'Inputs and Output'!C$55),0)</f>
        <v>0</v>
      </c>
      <c r="H8667">
        <f t="shared" ca="1" si="2855"/>
        <v>0</v>
      </c>
      <c r="I8667" s="4">
        <f t="shared" ca="1" si="2856"/>
        <v>-52.07</v>
      </c>
      <c r="J8667">
        <f t="shared" si="2837"/>
        <v>0</v>
      </c>
      <c r="K8667">
        <f t="shared" ca="1" si="2838"/>
        <v>46.88</v>
      </c>
      <c r="L8667" s="23">
        <f>AS8667/AQ8667*(1/('Inputs and Output'!C$36/'Inputs and Output'!C$39))-'Inputs and Output'!C$42</f>
        <v>75.048040036312528</v>
      </c>
      <c r="M8667" s="23">
        <f ca="1">IFERROR(AVERAGE(OFFSET(L8667,-1,0,-'Inputs and Output'!C$46)),L8667)</f>
        <v>43.890637877027558</v>
      </c>
      <c r="N8667" s="23">
        <f ca="1">_xlfn.XLOOKUP(K8667/M8667,'Battery dispatch curve multiple'!C$3:C$103,'Battery dispatch curve multiple'!A$3:A$103,,1,2)</f>
        <v>0.96000000000000063</v>
      </c>
      <c r="O8667" t="str">
        <f ca="1">IF(Q8667/'Inputs and Output'!C$14&lt;=N8667,"battery","miner")</f>
        <v>battery</v>
      </c>
      <c r="P8667" t="str">
        <f t="shared" ca="1" si="2839"/>
        <v>No</v>
      </c>
      <c r="Q8667" s="26">
        <f t="shared" ca="1" si="2857"/>
        <v>0</v>
      </c>
      <c r="R8667" s="23">
        <f ca="1">-(Q8667/'Inputs and Output'!C$14-N8667)*'Inputs and Output'!C$14-G8667</f>
        <v>268.80000000000018</v>
      </c>
      <c r="S8667" s="23">
        <f ca="1">IF(R8667&gt;0,MIN(R8667,'Inputs and Output'!C$55*'Inputs and Output'!C$14,Model!J8667),0)</f>
        <v>0</v>
      </c>
      <c r="T8667" s="23">
        <f t="shared" ca="1" si="2840"/>
        <v>0</v>
      </c>
      <c r="U8667" s="23">
        <f ca="1">MIN('Inputs and Output'!C$15,Model!T8667)</f>
        <v>0</v>
      </c>
      <c r="V8667" s="23">
        <f t="shared" ca="1" si="2841"/>
        <v>0</v>
      </c>
      <c r="W8667" s="23">
        <f ca="1">MIN(V8667+S8667,'Inputs and Output'!C$55*'Inputs and Output'!C$14,'Inputs and Output'!C$14-Model!Q8667)-S8667</f>
        <v>0</v>
      </c>
      <c r="X8667" s="23">
        <f t="shared" ca="1" si="2842"/>
        <v>0</v>
      </c>
      <c r="Y8667" s="23">
        <f ca="1">IF(AND(P8667="Yes",R8667&lt;=0),MIN(-R8667,'Inputs and Output'!C$55*'Inputs and Output'!C$14-G8667),0)</f>
        <v>0</v>
      </c>
      <c r="Z8667" s="23">
        <f ca="1">MIN(Y8667,'Inputs and Output'!C$15)</f>
        <v>0</v>
      </c>
      <c r="AA8667" s="23">
        <f ca="1">IF(AND(P8667="No",R8667&lt;=0),MIN(J8667,'Inputs and Output'!C$15),0)</f>
        <v>0</v>
      </c>
      <c r="AB8667" s="23">
        <f t="shared" ca="1" si="2843"/>
        <v>0</v>
      </c>
      <c r="AC8667" s="23">
        <f ca="1">MIN(AB8667,'Inputs and Output'!C$55*'Inputs and Output'!C$14,'Inputs and Output'!C$14-Model!Q8667)</f>
        <v>0</v>
      </c>
      <c r="AD8667" s="23">
        <f ca="1">IF(AND(P8667="No",R8667&lt;=0),MIN('Inputs and Output'!C$15-Model!AA8667,'Inputs and Output'!C$55*'Inputs and Output'!C$14),0)</f>
        <v>0</v>
      </c>
      <c r="AE8667" s="23">
        <f t="shared" ca="1" si="2844"/>
        <v>0</v>
      </c>
      <c r="AF8667" s="26">
        <f t="shared" ca="1" si="2845"/>
        <v>0</v>
      </c>
      <c r="AG8667" s="26">
        <f t="shared" ca="1" si="2846"/>
        <v>0</v>
      </c>
      <c r="AH8667">
        <f>'real time electricity price'!G8666</f>
        <v>6.82</v>
      </c>
      <c r="AI8667" s="20">
        <f>'real time electricity price'!H8666</f>
        <v>8.73</v>
      </c>
      <c r="AJ8667" s="23">
        <f t="shared" ca="1" si="2847"/>
        <v>0</v>
      </c>
      <c r="AK8667">
        <f t="shared" ca="1" si="2848"/>
        <v>0</v>
      </c>
      <c r="AL8667" s="1">
        <f>SLN('Inputs and Output'!$C$27,0,'Inputs and Output'!$C$31)</f>
        <v>2968.0365296803652</v>
      </c>
      <c r="AM8667" s="1">
        <f>SLN('Inputs and Output'!$C$51,0,'Inputs and Output'!$C$31)</f>
        <v>319.634703196347</v>
      </c>
      <c r="AN8667" s="15">
        <f>-'PVWatt simulated dispatch'!$B$7*'Inputs and Output'!$C$13*'Inputs and Output'!$C$29</f>
        <v>-964.6118721461188</v>
      </c>
      <c r="AO8667" s="18">
        <f>-'Inputs and Output'!$C$54*'Inputs and Output'!$C$14/(365*24)</f>
        <v>-95.890410958904113</v>
      </c>
      <c r="AP8667" s="18">
        <f t="shared" ca="1" si="2849"/>
        <v>-4348.1735159817345</v>
      </c>
      <c r="AQ8667" s="9">
        <f t="shared" si="2850"/>
        <v>16965300</v>
      </c>
      <c r="AR8667" s="34" cm="1">
        <f t="array" ref="AR8667">INDEX('hashrate + miner rev'!$G$3:$N$8762,Model!A8667,MATCH('Inputs and Output'!$C$22,'hashrate + miner rev'!$G$1:$N$1,0))</f>
        <v>1.69653E+19</v>
      </c>
      <c r="AS8667" cm="1">
        <f t="array" ref="AS8667">INDEX('hashrate + miner rev'!$G$3:$N$8762,Model!A8667,MATCH('Inputs and Output'!$C$22,'hashrate + miner rev'!$G$1:$N$1,0)+1)</f>
        <v>185464.90770000001</v>
      </c>
      <c r="AT8667" s="9">
        <f ca="1">IFERROR((AJ8667/('Inputs and Output'!$C$15))*('Inputs and Output'!$C$39*'Inputs and Output'!$C$40),0)</f>
        <v>0</v>
      </c>
      <c r="AU8667" s="12">
        <f t="shared" ca="1" si="2851"/>
        <v>0</v>
      </c>
      <c r="AV8667" s="11">
        <f t="shared" ca="1" si="2852"/>
        <v>0</v>
      </c>
      <c r="AW8667" s="13">
        <f ca="1">IF(AT8667&gt;0,('Inputs and Output'!$C$42*'Inputs and Output'!$C$15),0)</f>
        <v>0</v>
      </c>
      <c r="AX8667" s="16">
        <f>SLN('Inputs and Output'!$C$45,0,'Inputs and Output'!$C$44)</f>
        <v>4949.0961580743524</v>
      </c>
      <c r="AY8667" s="14">
        <f t="shared" ca="1" si="2853"/>
        <v>-4949.0961580743524</v>
      </c>
      <c r="AZ8667" s="17">
        <f t="shared" ca="1" si="2854"/>
        <v>-9297.2696740560859</v>
      </c>
    </row>
    <row r="8668" spans="1:52">
      <c r="A8668">
        <v>8666</v>
      </c>
      <c r="B8668" t="str">
        <f>'hourly electricity demand texas'!B8667</f>
        <v>12/28/2020 1 a.m. CST</v>
      </c>
      <c r="C8668">
        <f>'PVWatt simulated dispatch'!K8684</f>
        <v>0</v>
      </c>
      <c r="D8668">
        <f>'hourly electricity demand texas'!I8667*'Inputs and Output'!$C$20</f>
        <v>48.980000000000004</v>
      </c>
      <c r="E8668">
        <f>MIN(MAX(D8668-'Inputs and Output'!C$16,0),'Inputs and Output'!C$19-'Inputs and Output'!C$16)</f>
        <v>48.980000000000004</v>
      </c>
      <c r="F8668">
        <f>C8668*'Inputs and Output'!C$13/1000000</f>
        <v>0</v>
      </c>
      <c r="G8668">
        <f ca="1">IF(F8668&lt;=E8668,MIN(Q8668,E8668-F8668,'Inputs and Output'!C$14*'Inputs and Output'!C$55),0)</f>
        <v>0</v>
      </c>
      <c r="H8668">
        <f t="shared" ca="1" si="2855"/>
        <v>0</v>
      </c>
      <c r="I8668" s="4">
        <f t="shared" ca="1" si="2856"/>
        <v>-48.980000000000004</v>
      </c>
      <c r="J8668">
        <f t="shared" si="2837"/>
        <v>0</v>
      </c>
      <c r="K8668">
        <f t="shared" ca="1" si="2838"/>
        <v>46.88</v>
      </c>
      <c r="L8668" s="23">
        <f>AS8668/AQ8668*(1/('Inputs and Output'!C$36/'Inputs and Output'!C$39))-'Inputs and Output'!C$42</f>
        <v>30.672368367365877</v>
      </c>
      <c r="M8668" s="23">
        <f ca="1">IFERROR(AVERAGE(OFFSET(L8668,-1,0,-'Inputs and Output'!C$46)),L8668)</f>
        <v>45.151193379980128</v>
      </c>
      <c r="N8668" s="23">
        <f ca="1">_xlfn.XLOOKUP(K8668/M8668,'Battery dispatch curve multiple'!C$3:C$103,'Battery dispatch curve multiple'!A$3:A$103,,1,2)</f>
        <v>0.96000000000000063</v>
      </c>
      <c r="O8668" t="str">
        <f ca="1">IF(Q8668/'Inputs and Output'!C$14&lt;=N8668,"battery","miner")</f>
        <v>battery</v>
      </c>
      <c r="P8668" t="str">
        <f t="shared" ca="1" si="2839"/>
        <v>No</v>
      </c>
      <c r="Q8668" s="26">
        <f t="shared" ca="1" si="2857"/>
        <v>0</v>
      </c>
      <c r="R8668" s="23">
        <f ca="1">-(Q8668/'Inputs and Output'!C$14-N8668)*'Inputs and Output'!C$14-G8668</f>
        <v>268.80000000000018</v>
      </c>
      <c r="S8668" s="23">
        <f ca="1">IF(R8668&gt;0,MIN(R8668,'Inputs and Output'!C$55*'Inputs and Output'!C$14,Model!J8668),0)</f>
        <v>0</v>
      </c>
      <c r="T8668" s="23">
        <f t="shared" ca="1" si="2840"/>
        <v>0</v>
      </c>
      <c r="U8668" s="23">
        <f ca="1">MIN('Inputs and Output'!C$15,Model!T8668)</f>
        <v>0</v>
      </c>
      <c r="V8668" s="23">
        <f t="shared" ca="1" si="2841"/>
        <v>0</v>
      </c>
      <c r="W8668" s="23">
        <f ca="1">MIN(V8668+S8668,'Inputs and Output'!C$55*'Inputs and Output'!C$14,'Inputs and Output'!C$14-Model!Q8668)-S8668</f>
        <v>0</v>
      </c>
      <c r="X8668" s="23">
        <f t="shared" ca="1" si="2842"/>
        <v>0</v>
      </c>
      <c r="Y8668" s="23">
        <f ca="1">IF(AND(P8668="Yes",R8668&lt;=0),MIN(-R8668,'Inputs and Output'!C$55*'Inputs and Output'!C$14-G8668),0)</f>
        <v>0</v>
      </c>
      <c r="Z8668" s="23">
        <f ca="1">MIN(Y8668,'Inputs and Output'!C$15)</f>
        <v>0</v>
      </c>
      <c r="AA8668" s="23">
        <f ca="1">IF(AND(P8668="No",R8668&lt;=0),MIN(J8668,'Inputs and Output'!C$15),0)</f>
        <v>0</v>
      </c>
      <c r="AB8668" s="23">
        <f t="shared" ca="1" si="2843"/>
        <v>0</v>
      </c>
      <c r="AC8668" s="23">
        <f ca="1">MIN(AB8668,'Inputs and Output'!C$55*'Inputs and Output'!C$14,'Inputs and Output'!C$14-Model!Q8668)</f>
        <v>0</v>
      </c>
      <c r="AD8668" s="23">
        <f ca="1">IF(AND(P8668="No",R8668&lt;=0),MIN('Inputs and Output'!C$15-Model!AA8668,'Inputs and Output'!C$55*'Inputs and Output'!C$14),0)</f>
        <v>0</v>
      </c>
      <c r="AE8668" s="23">
        <f t="shared" ca="1" si="2844"/>
        <v>0</v>
      </c>
      <c r="AF8668" s="26">
        <f t="shared" ca="1" si="2845"/>
        <v>0</v>
      </c>
      <c r="AG8668" s="26">
        <f t="shared" ca="1" si="2846"/>
        <v>0</v>
      </c>
      <c r="AH8668">
        <f>'real time electricity price'!G8667</f>
        <v>3.19</v>
      </c>
      <c r="AI8668" s="20">
        <f>'real time electricity price'!H8667</f>
        <v>7.59</v>
      </c>
      <c r="AJ8668" s="23">
        <f t="shared" ca="1" si="2847"/>
        <v>0</v>
      </c>
      <c r="AK8668">
        <f t="shared" ca="1" si="2848"/>
        <v>0</v>
      </c>
      <c r="AL8668" s="1">
        <f>SLN('Inputs and Output'!$C$27,0,'Inputs and Output'!$C$31)</f>
        <v>2968.0365296803652</v>
      </c>
      <c r="AM8668" s="1">
        <f>SLN('Inputs and Output'!$C$51,0,'Inputs and Output'!$C$31)</f>
        <v>319.634703196347</v>
      </c>
      <c r="AN8668" s="15">
        <f>-'PVWatt simulated dispatch'!$B$7*'Inputs and Output'!$C$13*'Inputs and Output'!$C$29</f>
        <v>-964.6118721461188</v>
      </c>
      <c r="AO8668" s="18">
        <f>-'Inputs and Output'!$C$54*'Inputs and Output'!$C$14/(365*24)</f>
        <v>-95.890410958904113</v>
      </c>
      <c r="AP8668" s="18">
        <f t="shared" ca="1" si="2849"/>
        <v>-4348.1735159817345</v>
      </c>
      <c r="AQ8668" s="9">
        <f t="shared" si="2850"/>
        <v>43863800</v>
      </c>
      <c r="AR8668" s="34" cm="1">
        <f t="array" ref="AR8668">INDEX('hashrate + miner rev'!$G$3:$N$8762,Model!A8668,MATCH('Inputs and Output'!$C$22,'hashrate + miner rev'!$G$1:$N$1,0))</f>
        <v>4.38638E+19</v>
      </c>
      <c r="AS8668" cm="1">
        <f t="array" ref="AS8668">INDEX('hashrate + miner rev'!$G$3:$N$8762,Model!A8668,MATCH('Inputs and Output'!$C$22,'hashrate + miner rev'!$G$1:$N$1,0)+1)</f>
        <v>276955.15360000002</v>
      </c>
      <c r="AT8668" s="9">
        <f ca="1">IFERROR((AJ8668/('Inputs and Output'!$C$15))*('Inputs and Output'!$C$39*'Inputs and Output'!$C$40),0)</f>
        <v>0</v>
      </c>
      <c r="AU8668" s="12">
        <f t="shared" ca="1" si="2851"/>
        <v>0</v>
      </c>
      <c r="AV8668" s="11">
        <f t="shared" ca="1" si="2852"/>
        <v>0</v>
      </c>
      <c r="AW8668" s="13">
        <f ca="1">IF(AT8668&gt;0,('Inputs and Output'!$C$42*'Inputs and Output'!$C$15),0)</f>
        <v>0</v>
      </c>
      <c r="AX8668" s="16">
        <f>SLN('Inputs and Output'!$C$45,0,'Inputs and Output'!$C$44)</f>
        <v>4949.0961580743524</v>
      </c>
      <c r="AY8668" s="14">
        <f t="shared" ca="1" si="2853"/>
        <v>-4949.0961580743524</v>
      </c>
      <c r="AZ8668" s="17">
        <f t="shared" ca="1" si="2854"/>
        <v>-9297.2696740560859</v>
      </c>
    </row>
    <row r="8669" spans="1:52">
      <c r="A8669">
        <v>8667</v>
      </c>
      <c r="B8669" t="str">
        <f>'hourly electricity demand texas'!B8668</f>
        <v>12/28/2020 2 a.m. CST</v>
      </c>
      <c r="C8669">
        <f>'PVWatt simulated dispatch'!K8685</f>
        <v>0</v>
      </c>
      <c r="D8669">
        <f>'hourly electricity demand texas'!I8668*'Inputs and Output'!$C$20</f>
        <v>47.17</v>
      </c>
      <c r="E8669">
        <f>MIN(MAX(D8669-'Inputs and Output'!C$16,0),'Inputs and Output'!C$19-'Inputs and Output'!C$16)</f>
        <v>47.17</v>
      </c>
      <c r="F8669">
        <f>C8669*'Inputs and Output'!C$13/1000000</f>
        <v>0</v>
      </c>
      <c r="G8669">
        <f ca="1">IF(F8669&lt;=E8669,MIN(Q8669,E8669-F8669,'Inputs and Output'!C$14*'Inputs and Output'!C$55),0)</f>
        <v>0</v>
      </c>
      <c r="H8669">
        <f t="shared" ca="1" si="2855"/>
        <v>0</v>
      </c>
      <c r="I8669" s="4">
        <f t="shared" ca="1" si="2856"/>
        <v>-47.17</v>
      </c>
      <c r="J8669">
        <f t="shared" si="2837"/>
        <v>0</v>
      </c>
      <c r="K8669">
        <f t="shared" ca="1" si="2838"/>
        <v>46.88</v>
      </c>
      <c r="L8669" s="23">
        <f>AS8669/AQ8669*(1/('Inputs and Output'!C$36/'Inputs and Output'!C$39))-'Inputs and Output'!C$42</f>
        <v>25.06206755585049</v>
      </c>
      <c r="M8669" s="23">
        <f ca="1">IFERROR(AVERAGE(OFFSET(L8669,-1,0,-'Inputs and Output'!C$46)),L8669)</f>
        <v>44.637290548761293</v>
      </c>
      <c r="N8669" s="23">
        <f ca="1">_xlfn.XLOOKUP(K8669/M8669,'Battery dispatch curve multiple'!C$3:C$103,'Battery dispatch curve multiple'!A$3:A$103,,1,2)</f>
        <v>0.96000000000000063</v>
      </c>
      <c r="O8669" t="str">
        <f ca="1">IF(Q8669/'Inputs and Output'!C$14&lt;=N8669,"battery","miner")</f>
        <v>battery</v>
      </c>
      <c r="P8669" t="str">
        <f t="shared" ca="1" si="2839"/>
        <v>No</v>
      </c>
      <c r="Q8669" s="26">
        <f t="shared" ca="1" si="2857"/>
        <v>0</v>
      </c>
      <c r="R8669" s="23">
        <f ca="1">-(Q8669/'Inputs and Output'!C$14-N8669)*'Inputs and Output'!C$14-G8669</f>
        <v>268.80000000000018</v>
      </c>
      <c r="S8669" s="23">
        <f ca="1">IF(R8669&gt;0,MIN(R8669,'Inputs and Output'!C$55*'Inputs and Output'!C$14,Model!J8669),0)</f>
        <v>0</v>
      </c>
      <c r="T8669" s="23">
        <f t="shared" ca="1" si="2840"/>
        <v>0</v>
      </c>
      <c r="U8669" s="23">
        <f ca="1">MIN('Inputs and Output'!C$15,Model!T8669)</f>
        <v>0</v>
      </c>
      <c r="V8669" s="23">
        <f t="shared" ca="1" si="2841"/>
        <v>0</v>
      </c>
      <c r="W8669" s="23">
        <f ca="1">MIN(V8669+S8669,'Inputs and Output'!C$55*'Inputs and Output'!C$14,'Inputs and Output'!C$14-Model!Q8669)-S8669</f>
        <v>0</v>
      </c>
      <c r="X8669" s="23">
        <f t="shared" ca="1" si="2842"/>
        <v>0</v>
      </c>
      <c r="Y8669" s="23">
        <f ca="1">IF(AND(P8669="Yes",R8669&lt;=0),MIN(-R8669,'Inputs and Output'!C$55*'Inputs and Output'!C$14-G8669),0)</f>
        <v>0</v>
      </c>
      <c r="Z8669" s="23">
        <f ca="1">MIN(Y8669,'Inputs and Output'!C$15)</f>
        <v>0</v>
      </c>
      <c r="AA8669" s="23">
        <f ca="1">IF(AND(P8669="No",R8669&lt;=0),MIN(J8669,'Inputs and Output'!C$15),0)</f>
        <v>0</v>
      </c>
      <c r="AB8669" s="23">
        <f t="shared" ca="1" si="2843"/>
        <v>0</v>
      </c>
      <c r="AC8669" s="23">
        <f ca="1">MIN(AB8669,'Inputs and Output'!C$55*'Inputs and Output'!C$14,'Inputs and Output'!C$14-Model!Q8669)</f>
        <v>0</v>
      </c>
      <c r="AD8669" s="23">
        <f ca="1">IF(AND(P8669="No",R8669&lt;=0),MIN('Inputs and Output'!C$15-Model!AA8669,'Inputs and Output'!C$55*'Inputs and Output'!C$14),0)</f>
        <v>0</v>
      </c>
      <c r="AE8669" s="23">
        <f t="shared" ca="1" si="2844"/>
        <v>0</v>
      </c>
      <c r="AF8669" s="26">
        <f t="shared" ca="1" si="2845"/>
        <v>0</v>
      </c>
      <c r="AG8669" s="26">
        <f t="shared" ca="1" si="2846"/>
        <v>0</v>
      </c>
      <c r="AH8669">
        <f>'real time electricity price'!G8668</f>
        <v>2.9375</v>
      </c>
      <c r="AI8669" s="20">
        <f>'real time electricity price'!H8668</f>
        <v>6.83</v>
      </c>
      <c r="AJ8669" s="23">
        <f t="shared" ca="1" si="2847"/>
        <v>0</v>
      </c>
      <c r="AK8669">
        <f t="shared" ca="1" si="2848"/>
        <v>0</v>
      </c>
      <c r="AL8669" s="1">
        <f>SLN('Inputs and Output'!$C$27,0,'Inputs and Output'!$C$31)</f>
        <v>2968.0365296803652</v>
      </c>
      <c r="AM8669" s="1">
        <f>SLN('Inputs and Output'!$C$51,0,'Inputs and Output'!$C$31)</f>
        <v>319.634703196347</v>
      </c>
      <c r="AN8669" s="15">
        <f>-'PVWatt simulated dispatch'!$B$7*'Inputs and Output'!$C$13*'Inputs and Output'!$C$29</f>
        <v>-964.6118721461188</v>
      </c>
      <c r="AO8669" s="18">
        <f>-'Inputs and Output'!$C$54*'Inputs and Output'!$C$14/(365*24)</f>
        <v>-95.890410958904113</v>
      </c>
      <c r="AP8669" s="18">
        <f t="shared" ca="1" si="2849"/>
        <v>-4348.1735159817345</v>
      </c>
      <c r="AQ8669" s="9">
        <f t="shared" si="2850"/>
        <v>72118100</v>
      </c>
      <c r="AR8669" s="34" cm="1">
        <f t="array" ref="AR8669">INDEX('hashrate + miner rev'!$G$3:$N$8762,Model!A8669,MATCH('Inputs and Output'!$C$22,'hashrate + miner rev'!$G$1:$N$1,0))</f>
        <v>7.21181E+19</v>
      </c>
      <c r="AS8669" cm="1">
        <f t="array" ref="AS8669">INDEX('hashrate + miner rev'!$G$3:$N$8762,Model!A8669,MATCH('Inputs and Output'!$C$22,'hashrate + miner rev'!$G$1:$N$1,0)+1)</f>
        <v>413246.36440000002</v>
      </c>
      <c r="AT8669" s="9">
        <f ca="1">IFERROR((AJ8669/('Inputs and Output'!$C$15))*('Inputs and Output'!$C$39*'Inputs and Output'!$C$40),0)</f>
        <v>0</v>
      </c>
      <c r="AU8669" s="12">
        <f t="shared" ca="1" si="2851"/>
        <v>0</v>
      </c>
      <c r="AV8669" s="11">
        <f t="shared" ca="1" si="2852"/>
        <v>0</v>
      </c>
      <c r="AW8669" s="13">
        <f ca="1">IF(AT8669&gt;0,('Inputs and Output'!$C$42*'Inputs and Output'!$C$15),0)</f>
        <v>0</v>
      </c>
      <c r="AX8669" s="16">
        <f>SLN('Inputs and Output'!$C$45,0,'Inputs and Output'!$C$44)</f>
        <v>4949.0961580743524</v>
      </c>
      <c r="AY8669" s="14">
        <f t="shared" ca="1" si="2853"/>
        <v>-4949.0961580743524</v>
      </c>
      <c r="AZ8669" s="17">
        <f t="shared" ca="1" si="2854"/>
        <v>-9297.2696740560859</v>
      </c>
    </row>
    <row r="8670" spans="1:52">
      <c r="A8670">
        <v>8668</v>
      </c>
      <c r="B8670" t="str">
        <f>'hourly electricity demand texas'!B8669</f>
        <v>12/28/2020 3 a.m. CST</v>
      </c>
      <c r="C8670">
        <f>'PVWatt simulated dispatch'!K8686</f>
        <v>0</v>
      </c>
      <c r="D8670">
        <f>'hourly electricity demand texas'!I8669*'Inputs and Output'!$C$20</f>
        <v>45.85</v>
      </c>
      <c r="E8670">
        <f>MIN(MAX(D8670-'Inputs and Output'!C$16,0),'Inputs and Output'!C$19-'Inputs and Output'!C$16)</f>
        <v>45.85</v>
      </c>
      <c r="F8670">
        <f>C8670*'Inputs and Output'!C$13/1000000</f>
        <v>0</v>
      </c>
      <c r="G8670">
        <f ca="1">IF(F8670&lt;=E8670,MIN(Q8670,E8670-F8670,'Inputs and Output'!C$14*'Inputs and Output'!C$55),0)</f>
        <v>0</v>
      </c>
      <c r="H8670">
        <f t="shared" ca="1" si="2855"/>
        <v>0</v>
      </c>
      <c r="I8670" s="4">
        <f t="shared" ca="1" si="2856"/>
        <v>-45.85</v>
      </c>
      <c r="J8670">
        <f t="shared" si="2837"/>
        <v>0</v>
      </c>
      <c r="K8670">
        <f t="shared" ca="1" si="2838"/>
        <v>46.88</v>
      </c>
      <c r="L8670" s="23">
        <f>AS8670/AQ8670*(1/('Inputs and Output'!C$36/'Inputs and Output'!C$39))-'Inputs and Output'!C$42</f>
        <v>53.195422161172829</v>
      </c>
      <c r="M8670" s="23">
        <f ca="1">IFERROR(AVERAGE(OFFSET(L8670,-1,0,-'Inputs and Output'!C$46)),L8670)</f>
        <v>44.375347219984981</v>
      </c>
      <c r="N8670" s="23">
        <f ca="1">_xlfn.XLOOKUP(K8670/M8670,'Battery dispatch curve multiple'!C$3:C$103,'Battery dispatch curve multiple'!A$3:A$103,,1,2)</f>
        <v>0.96000000000000063</v>
      </c>
      <c r="O8670" t="str">
        <f ca="1">IF(Q8670/'Inputs and Output'!C$14&lt;=N8670,"battery","miner")</f>
        <v>battery</v>
      </c>
      <c r="P8670" t="str">
        <f t="shared" ca="1" si="2839"/>
        <v>No</v>
      </c>
      <c r="Q8670" s="26">
        <f t="shared" ca="1" si="2857"/>
        <v>0</v>
      </c>
      <c r="R8670" s="23">
        <f ca="1">-(Q8670/'Inputs and Output'!C$14-N8670)*'Inputs and Output'!C$14-G8670</f>
        <v>268.80000000000018</v>
      </c>
      <c r="S8670" s="23">
        <f ca="1">IF(R8670&gt;0,MIN(R8670,'Inputs and Output'!C$55*'Inputs and Output'!C$14,Model!J8670),0)</f>
        <v>0</v>
      </c>
      <c r="T8670" s="23">
        <f t="shared" ca="1" si="2840"/>
        <v>0</v>
      </c>
      <c r="U8670" s="23">
        <f ca="1">MIN('Inputs and Output'!C$15,Model!T8670)</f>
        <v>0</v>
      </c>
      <c r="V8670" s="23">
        <f t="shared" ca="1" si="2841"/>
        <v>0</v>
      </c>
      <c r="W8670" s="23">
        <f ca="1">MIN(V8670+S8670,'Inputs and Output'!C$55*'Inputs and Output'!C$14,'Inputs and Output'!C$14-Model!Q8670)-S8670</f>
        <v>0</v>
      </c>
      <c r="X8670" s="23">
        <f t="shared" ca="1" si="2842"/>
        <v>0</v>
      </c>
      <c r="Y8670" s="23">
        <f ca="1">IF(AND(P8670="Yes",R8670&lt;=0),MIN(-R8670,'Inputs and Output'!C$55*'Inputs and Output'!C$14-G8670),0)</f>
        <v>0</v>
      </c>
      <c r="Z8670" s="23">
        <f ca="1">MIN(Y8670,'Inputs and Output'!C$15)</f>
        <v>0</v>
      </c>
      <c r="AA8670" s="23">
        <f ca="1">IF(AND(P8670="No",R8670&lt;=0),MIN(J8670,'Inputs and Output'!C$15),0)</f>
        <v>0</v>
      </c>
      <c r="AB8670" s="23">
        <f t="shared" ca="1" si="2843"/>
        <v>0</v>
      </c>
      <c r="AC8670" s="23">
        <f ca="1">MIN(AB8670,'Inputs and Output'!C$55*'Inputs and Output'!C$14,'Inputs and Output'!C$14-Model!Q8670)</f>
        <v>0</v>
      </c>
      <c r="AD8670" s="23">
        <f ca="1">IF(AND(P8670="No",R8670&lt;=0),MIN('Inputs and Output'!C$15-Model!AA8670,'Inputs and Output'!C$55*'Inputs and Output'!C$14),0)</f>
        <v>0</v>
      </c>
      <c r="AE8670" s="23">
        <f t="shared" ca="1" si="2844"/>
        <v>0</v>
      </c>
      <c r="AF8670" s="26">
        <f t="shared" ca="1" si="2845"/>
        <v>0</v>
      </c>
      <c r="AG8670" s="26">
        <f t="shared" ca="1" si="2846"/>
        <v>0</v>
      </c>
      <c r="AH8670">
        <f>'real time electricity price'!G8669</f>
        <v>5.0449999999999999</v>
      </c>
      <c r="AI8670" s="20">
        <f>'real time electricity price'!H8669</f>
        <v>6.47</v>
      </c>
      <c r="AJ8670" s="23">
        <f t="shared" ca="1" si="2847"/>
        <v>0</v>
      </c>
      <c r="AK8670">
        <f t="shared" ca="1" si="2848"/>
        <v>0</v>
      </c>
      <c r="AL8670" s="1">
        <f>SLN('Inputs and Output'!$C$27,0,'Inputs and Output'!$C$31)</f>
        <v>2968.0365296803652</v>
      </c>
      <c r="AM8670" s="1">
        <f>SLN('Inputs and Output'!$C$51,0,'Inputs and Output'!$C$31)</f>
        <v>319.634703196347</v>
      </c>
      <c r="AN8670" s="15">
        <f>-'PVWatt simulated dispatch'!$B$7*'Inputs and Output'!$C$13*'Inputs and Output'!$C$29</f>
        <v>-964.6118721461188</v>
      </c>
      <c r="AO8670" s="18">
        <f>-'Inputs and Output'!$C$54*'Inputs and Output'!$C$14/(365*24)</f>
        <v>-95.890410958904113</v>
      </c>
      <c r="AP8670" s="18">
        <f t="shared" ca="1" si="2849"/>
        <v>-4348.1735159817345</v>
      </c>
      <c r="AQ8670" s="9">
        <f t="shared" si="2850"/>
        <v>31994000</v>
      </c>
      <c r="AR8670" s="34" cm="1">
        <f t="array" ref="AR8670">INDEX('hashrate + miner rev'!$G$3:$N$8762,Model!A8670,MATCH('Inputs and Output'!$C$22,'hashrate + miner rev'!$G$1:$N$1,0))</f>
        <v>3.1994E+19</v>
      </c>
      <c r="AS8670" cm="1">
        <f t="array" ref="AS8670">INDEX('hashrate + miner rev'!$G$3:$N$8762,Model!A8670,MATCH('Inputs and Output'!$C$22,'hashrate + miner rev'!$G$1:$N$1,0)+1)</f>
        <v>277000.2879</v>
      </c>
      <c r="AT8670" s="9">
        <f ca="1">IFERROR((AJ8670/('Inputs and Output'!$C$15))*('Inputs and Output'!$C$39*'Inputs and Output'!$C$40),0)</f>
        <v>0</v>
      </c>
      <c r="AU8670" s="12">
        <f t="shared" ca="1" si="2851"/>
        <v>0</v>
      </c>
      <c r="AV8670" s="11">
        <f t="shared" ca="1" si="2852"/>
        <v>0</v>
      </c>
      <c r="AW8670" s="13">
        <f ca="1">IF(AT8670&gt;0,('Inputs and Output'!$C$42*'Inputs and Output'!$C$15),0)</f>
        <v>0</v>
      </c>
      <c r="AX8670" s="16">
        <f>SLN('Inputs and Output'!$C$45,0,'Inputs and Output'!$C$44)</f>
        <v>4949.0961580743524</v>
      </c>
      <c r="AY8670" s="14">
        <f t="shared" ca="1" si="2853"/>
        <v>-4949.0961580743524</v>
      </c>
      <c r="AZ8670" s="17">
        <f t="shared" ca="1" si="2854"/>
        <v>-9297.2696740560859</v>
      </c>
    </row>
    <row r="8671" spans="1:52">
      <c r="A8671">
        <v>8669</v>
      </c>
      <c r="B8671" t="str">
        <f>'hourly electricity demand texas'!B8670</f>
        <v>12/28/2020 4 a.m. CST</v>
      </c>
      <c r="C8671">
        <f>'PVWatt simulated dispatch'!K8687</f>
        <v>0</v>
      </c>
      <c r="D8671">
        <f>'hourly electricity demand texas'!I8670*'Inputs and Output'!$C$20</f>
        <v>45.76</v>
      </c>
      <c r="E8671">
        <f>MIN(MAX(D8671-'Inputs and Output'!C$16,0),'Inputs and Output'!C$19-'Inputs and Output'!C$16)</f>
        <v>45.76</v>
      </c>
      <c r="F8671">
        <f>C8671*'Inputs and Output'!C$13/1000000</f>
        <v>0</v>
      </c>
      <c r="G8671">
        <f ca="1">IF(F8671&lt;=E8671,MIN(Q8671,E8671-F8671,'Inputs and Output'!C$14*'Inputs and Output'!C$55),0)</f>
        <v>0</v>
      </c>
      <c r="H8671">
        <f t="shared" ca="1" si="2855"/>
        <v>0</v>
      </c>
      <c r="I8671" s="4">
        <f t="shared" ca="1" si="2856"/>
        <v>-45.76</v>
      </c>
      <c r="J8671">
        <f t="shared" si="2837"/>
        <v>0</v>
      </c>
      <c r="K8671">
        <f t="shared" ca="1" si="2838"/>
        <v>46.88</v>
      </c>
      <c r="L8671" s="23">
        <f>AS8671/AQ8671*(1/('Inputs and Output'!C$36/'Inputs and Output'!C$39))-'Inputs and Output'!C$42</f>
        <v>42.129478315748443</v>
      </c>
      <c r="M8671" s="23">
        <f ca="1">IFERROR(AVERAGE(OFFSET(L8671,-1,0,-'Inputs and Output'!C$46)),L8671)</f>
        <v>43.888122876258905</v>
      </c>
      <c r="N8671" s="23">
        <f ca="1">_xlfn.XLOOKUP(K8671/M8671,'Battery dispatch curve multiple'!C$3:C$103,'Battery dispatch curve multiple'!A$3:A$103,,1,2)</f>
        <v>0.96000000000000063</v>
      </c>
      <c r="O8671" t="str">
        <f ca="1">IF(Q8671/'Inputs and Output'!C$14&lt;=N8671,"battery","miner")</f>
        <v>battery</v>
      </c>
      <c r="P8671" t="str">
        <f t="shared" ca="1" si="2839"/>
        <v>No</v>
      </c>
      <c r="Q8671" s="26">
        <f t="shared" ca="1" si="2857"/>
        <v>0</v>
      </c>
      <c r="R8671" s="23">
        <f ca="1">-(Q8671/'Inputs and Output'!C$14-N8671)*'Inputs and Output'!C$14-G8671</f>
        <v>268.80000000000018</v>
      </c>
      <c r="S8671" s="23">
        <f ca="1">IF(R8671&gt;0,MIN(R8671,'Inputs and Output'!C$55*'Inputs and Output'!C$14,Model!J8671),0)</f>
        <v>0</v>
      </c>
      <c r="T8671" s="23">
        <f t="shared" ca="1" si="2840"/>
        <v>0</v>
      </c>
      <c r="U8671" s="23">
        <f ca="1">MIN('Inputs and Output'!C$15,Model!T8671)</f>
        <v>0</v>
      </c>
      <c r="V8671" s="23">
        <f t="shared" ca="1" si="2841"/>
        <v>0</v>
      </c>
      <c r="W8671" s="23">
        <f ca="1">MIN(V8671+S8671,'Inputs and Output'!C$55*'Inputs and Output'!C$14,'Inputs and Output'!C$14-Model!Q8671)-S8671</f>
        <v>0</v>
      </c>
      <c r="X8671" s="23">
        <f t="shared" ca="1" si="2842"/>
        <v>0</v>
      </c>
      <c r="Y8671" s="23">
        <f ca="1">IF(AND(P8671="Yes",R8671&lt;=0),MIN(-R8671,'Inputs and Output'!C$55*'Inputs and Output'!C$14-G8671),0)</f>
        <v>0</v>
      </c>
      <c r="Z8671" s="23">
        <f ca="1">MIN(Y8671,'Inputs and Output'!C$15)</f>
        <v>0</v>
      </c>
      <c r="AA8671" s="23">
        <f ca="1">IF(AND(P8671="No",R8671&lt;=0),MIN(J8671,'Inputs and Output'!C$15),0)</f>
        <v>0</v>
      </c>
      <c r="AB8671" s="23">
        <f t="shared" ca="1" si="2843"/>
        <v>0</v>
      </c>
      <c r="AC8671" s="23">
        <f ca="1">MIN(AB8671,'Inputs and Output'!C$55*'Inputs and Output'!C$14,'Inputs and Output'!C$14-Model!Q8671)</f>
        <v>0</v>
      </c>
      <c r="AD8671" s="23">
        <f ca="1">IF(AND(P8671="No",R8671&lt;=0),MIN('Inputs and Output'!C$15-Model!AA8671,'Inputs and Output'!C$55*'Inputs and Output'!C$14),0)</f>
        <v>0</v>
      </c>
      <c r="AE8671" s="23">
        <f t="shared" ca="1" si="2844"/>
        <v>0</v>
      </c>
      <c r="AF8671" s="26">
        <f t="shared" ca="1" si="2845"/>
        <v>0</v>
      </c>
      <c r="AG8671" s="26">
        <f t="shared" ca="1" si="2846"/>
        <v>0</v>
      </c>
      <c r="AH8671">
        <f>'real time electricity price'!G8670</f>
        <v>4.07</v>
      </c>
      <c r="AI8671" s="20">
        <f>'real time electricity price'!H8670</f>
        <v>7.09</v>
      </c>
      <c r="AJ8671" s="23">
        <f t="shared" ca="1" si="2847"/>
        <v>0</v>
      </c>
      <c r="AK8671">
        <f t="shared" ca="1" si="2848"/>
        <v>0</v>
      </c>
      <c r="AL8671" s="1">
        <f>SLN('Inputs and Output'!$C$27,0,'Inputs and Output'!$C$31)</f>
        <v>2968.0365296803652</v>
      </c>
      <c r="AM8671" s="1">
        <f>SLN('Inputs and Output'!$C$51,0,'Inputs and Output'!$C$31)</f>
        <v>319.634703196347</v>
      </c>
      <c r="AN8671" s="15">
        <f>-'PVWatt simulated dispatch'!$B$7*'Inputs and Output'!$C$13*'Inputs and Output'!$C$29</f>
        <v>-964.6118721461188</v>
      </c>
      <c r="AO8671" s="18">
        <f>-'Inputs and Output'!$C$54*'Inputs and Output'!$C$14/(365*24)</f>
        <v>-95.890410958904113</v>
      </c>
      <c r="AP8671" s="18">
        <f t="shared" ca="1" si="2849"/>
        <v>-4348.1735159817345</v>
      </c>
      <c r="AQ8671" s="9">
        <f t="shared" si="2850"/>
        <v>12419000</v>
      </c>
      <c r="AR8671" s="34" cm="1">
        <f t="array" ref="AR8671">INDEX('hashrate + miner rev'!$G$3:$N$8762,Model!A8671,MATCH('Inputs and Output'!$C$22,'hashrate + miner rev'!$G$1:$N$1,0))</f>
        <v>1.2419E+19</v>
      </c>
      <c r="AS8671" cm="1">
        <f t="array" ref="AS8671">INDEX('hashrate + miner rev'!$G$3:$N$8762,Model!A8671,MATCH('Inputs and Output'!$C$22,'hashrate + miner rev'!$G$1:$N$1,0)+1)</f>
        <v>93220.551590000003</v>
      </c>
      <c r="AT8671" s="9">
        <f ca="1">IFERROR((AJ8671/('Inputs and Output'!$C$15))*('Inputs and Output'!$C$39*'Inputs and Output'!$C$40),0)</f>
        <v>0</v>
      </c>
      <c r="AU8671" s="12">
        <f t="shared" ca="1" si="2851"/>
        <v>0</v>
      </c>
      <c r="AV8671" s="11">
        <f t="shared" ca="1" si="2852"/>
        <v>0</v>
      </c>
      <c r="AW8671" s="13">
        <f ca="1">IF(AT8671&gt;0,('Inputs and Output'!$C$42*'Inputs and Output'!$C$15),0)</f>
        <v>0</v>
      </c>
      <c r="AX8671" s="16">
        <f>SLN('Inputs and Output'!$C$45,0,'Inputs and Output'!$C$44)</f>
        <v>4949.0961580743524</v>
      </c>
      <c r="AY8671" s="14">
        <f t="shared" ca="1" si="2853"/>
        <v>-4949.0961580743524</v>
      </c>
      <c r="AZ8671" s="17">
        <f t="shared" ca="1" si="2854"/>
        <v>-9297.2696740560859</v>
      </c>
    </row>
    <row r="8672" spans="1:52">
      <c r="A8672">
        <v>8670</v>
      </c>
      <c r="B8672" t="str">
        <f>'hourly electricity demand texas'!B8671</f>
        <v>12/28/2020 5 a.m. CST</v>
      </c>
      <c r="C8672">
        <f>'PVWatt simulated dispatch'!K8688</f>
        <v>0</v>
      </c>
      <c r="D8672">
        <f>'hourly electricity demand texas'!I8671*'Inputs and Output'!$C$20</f>
        <v>46.51</v>
      </c>
      <c r="E8672">
        <f>MIN(MAX(D8672-'Inputs and Output'!C$16,0),'Inputs and Output'!C$19-'Inputs and Output'!C$16)</f>
        <v>46.51</v>
      </c>
      <c r="F8672">
        <f>C8672*'Inputs and Output'!C$13/1000000</f>
        <v>0</v>
      </c>
      <c r="G8672">
        <f ca="1">IF(F8672&lt;=E8672,MIN(Q8672,E8672-F8672,'Inputs and Output'!C$14*'Inputs and Output'!C$55),0)</f>
        <v>0</v>
      </c>
      <c r="H8672">
        <f t="shared" ca="1" si="2855"/>
        <v>0</v>
      </c>
      <c r="I8672" s="4">
        <f t="shared" ca="1" si="2856"/>
        <v>-46.51</v>
      </c>
      <c r="J8672">
        <f t="shared" si="2837"/>
        <v>0</v>
      </c>
      <c r="K8672">
        <f t="shared" ca="1" si="2838"/>
        <v>46.88</v>
      </c>
      <c r="L8672" s="23">
        <f>AS8672/AQ8672*(1/('Inputs and Output'!C$36/'Inputs and Output'!C$39))-'Inputs and Output'!C$42</f>
        <v>33.053086737182475</v>
      </c>
      <c r="M8672" s="23">
        <f ca="1">IFERROR(AVERAGE(OFFSET(L8672,-1,0,-'Inputs and Output'!C$46)),L8672)</f>
        <v>44.320312532194755</v>
      </c>
      <c r="N8672" s="23">
        <f ca="1">_xlfn.XLOOKUP(K8672/M8672,'Battery dispatch curve multiple'!C$3:C$103,'Battery dispatch curve multiple'!A$3:A$103,,1,2)</f>
        <v>0.96000000000000063</v>
      </c>
      <c r="O8672" t="str">
        <f ca="1">IF(Q8672/'Inputs and Output'!C$14&lt;=N8672,"battery","miner")</f>
        <v>battery</v>
      </c>
      <c r="P8672" t="str">
        <f t="shared" ca="1" si="2839"/>
        <v>No</v>
      </c>
      <c r="Q8672" s="26">
        <f t="shared" ca="1" si="2857"/>
        <v>0</v>
      </c>
      <c r="R8672" s="23">
        <f ca="1">-(Q8672/'Inputs and Output'!C$14-N8672)*'Inputs and Output'!C$14-G8672</f>
        <v>268.80000000000018</v>
      </c>
      <c r="S8672" s="23">
        <f ca="1">IF(R8672&gt;0,MIN(R8672,'Inputs and Output'!C$55*'Inputs and Output'!C$14,Model!J8672),0)</f>
        <v>0</v>
      </c>
      <c r="T8672" s="23">
        <f t="shared" ca="1" si="2840"/>
        <v>0</v>
      </c>
      <c r="U8672" s="23">
        <f ca="1">MIN('Inputs and Output'!C$15,Model!T8672)</f>
        <v>0</v>
      </c>
      <c r="V8672" s="23">
        <f t="shared" ca="1" si="2841"/>
        <v>0</v>
      </c>
      <c r="W8672" s="23">
        <f ca="1">MIN(V8672+S8672,'Inputs and Output'!C$55*'Inputs and Output'!C$14,'Inputs and Output'!C$14-Model!Q8672)-S8672</f>
        <v>0</v>
      </c>
      <c r="X8672" s="23">
        <f t="shared" ca="1" si="2842"/>
        <v>0</v>
      </c>
      <c r="Y8672" s="23">
        <f ca="1">IF(AND(P8672="Yes",R8672&lt;=0),MIN(-R8672,'Inputs and Output'!C$55*'Inputs and Output'!C$14-G8672),0)</f>
        <v>0</v>
      </c>
      <c r="Z8672" s="23">
        <f ca="1">MIN(Y8672,'Inputs and Output'!C$15)</f>
        <v>0</v>
      </c>
      <c r="AA8672" s="23">
        <f ca="1">IF(AND(P8672="No",R8672&lt;=0),MIN(J8672,'Inputs and Output'!C$15),0)</f>
        <v>0</v>
      </c>
      <c r="AB8672" s="23">
        <f t="shared" ca="1" si="2843"/>
        <v>0</v>
      </c>
      <c r="AC8672" s="23">
        <f ca="1">MIN(AB8672,'Inputs and Output'!C$55*'Inputs and Output'!C$14,'Inputs and Output'!C$14-Model!Q8672)</f>
        <v>0</v>
      </c>
      <c r="AD8672" s="23">
        <f ca="1">IF(AND(P8672="No",R8672&lt;=0),MIN('Inputs and Output'!C$15-Model!AA8672,'Inputs and Output'!C$55*'Inputs and Output'!C$14),0)</f>
        <v>0</v>
      </c>
      <c r="AE8672" s="23">
        <f t="shared" ca="1" si="2844"/>
        <v>0</v>
      </c>
      <c r="AF8672" s="26">
        <f t="shared" ca="1" si="2845"/>
        <v>0</v>
      </c>
      <c r="AG8672" s="26">
        <f t="shared" ca="1" si="2846"/>
        <v>0</v>
      </c>
      <c r="AH8672">
        <f>'real time electricity price'!G8671</f>
        <v>3.4675000000000002</v>
      </c>
      <c r="AI8672" s="20">
        <f>'real time electricity price'!H8671</f>
        <v>9.2200000000000006</v>
      </c>
      <c r="AJ8672" s="23">
        <f t="shared" ca="1" si="2847"/>
        <v>0</v>
      </c>
      <c r="AK8672">
        <f t="shared" ca="1" si="2848"/>
        <v>0</v>
      </c>
      <c r="AL8672" s="1">
        <f>SLN('Inputs and Output'!$C$27,0,'Inputs and Output'!$C$31)</f>
        <v>2968.0365296803652</v>
      </c>
      <c r="AM8672" s="1">
        <f>SLN('Inputs and Output'!$C$51,0,'Inputs and Output'!$C$31)</f>
        <v>319.634703196347</v>
      </c>
      <c r="AN8672" s="15">
        <f>-'PVWatt simulated dispatch'!$B$7*'Inputs and Output'!$C$13*'Inputs and Output'!$C$29</f>
        <v>-964.6118721461188</v>
      </c>
      <c r="AO8672" s="18">
        <f>-'Inputs and Output'!$C$54*'Inputs and Output'!$C$14/(365*24)</f>
        <v>-95.890410958904113</v>
      </c>
      <c r="AP8672" s="18">
        <f t="shared" ca="1" si="2849"/>
        <v>-4348.1735159817345</v>
      </c>
      <c r="AQ8672" s="9">
        <f t="shared" si="2850"/>
        <v>35181100</v>
      </c>
      <c r="AR8672" s="34" cm="1">
        <f t="array" ref="AR8672">INDEX('hashrate + miner rev'!$G$3:$N$8762,Model!A8672,MATCH('Inputs and Output'!$C$22,'hashrate + miner rev'!$G$1:$N$1,0))</f>
        <v>3.51811E+19</v>
      </c>
      <c r="AS8672" cm="1">
        <f t="array" ref="AS8672">INDEX('hashrate + miner rev'!$G$3:$N$8762,Model!A8672,MATCH('Inputs and Output'!$C$22,'hashrate + miner rev'!$G$1:$N$1,0)+1)</f>
        <v>230849.01010000001</v>
      </c>
      <c r="AT8672" s="9">
        <f ca="1">IFERROR((AJ8672/('Inputs and Output'!$C$15))*('Inputs and Output'!$C$39*'Inputs and Output'!$C$40),0)</f>
        <v>0</v>
      </c>
      <c r="AU8672" s="12">
        <f t="shared" ca="1" si="2851"/>
        <v>0</v>
      </c>
      <c r="AV8672" s="11">
        <f t="shared" ca="1" si="2852"/>
        <v>0</v>
      </c>
      <c r="AW8672" s="13">
        <f ca="1">IF(AT8672&gt;0,('Inputs and Output'!$C$42*'Inputs and Output'!$C$15),0)</f>
        <v>0</v>
      </c>
      <c r="AX8672" s="16">
        <f>SLN('Inputs and Output'!$C$45,0,'Inputs and Output'!$C$44)</f>
        <v>4949.0961580743524</v>
      </c>
      <c r="AY8672" s="14">
        <f t="shared" ca="1" si="2853"/>
        <v>-4949.0961580743524</v>
      </c>
      <c r="AZ8672" s="17">
        <f t="shared" ca="1" si="2854"/>
        <v>-9297.2696740560859</v>
      </c>
    </row>
    <row r="8673" spans="1:52">
      <c r="A8673">
        <v>8671</v>
      </c>
      <c r="B8673" t="str">
        <f>'hourly electricity demand texas'!B8672</f>
        <v>12/28/2020 6 a.m. CST</v>
      </c>
      <c r="C8673">
        <f>'PVWatt simulated dispatch'!K8689</f>
        <v>0</v>
      </c>
      <c r="D8673">
        <f>'hourly electricity demand texas'!I8672*'Inputs and Output'!$C$20</f>
        <v>48.53</v>
      </c>
      <c r="E8673">
        <f>MIN(MAX(D8673-'Inputs and Output'!C$16,0),'Inputs and Output'!C$19-'Inputs and Output'!C$16)</f>
        <v>48.53</v>
      </c>
      <c r="F8673">
        <f>C8673*'Inputs and Output'!C$13/1000000</f>
        <v>0</v>
      </c>
      <c r="G8673">
        <f ca="1">IF(F8673&lt;=E8673,MIN(Q8673,E8673-F8673,'Inputs and Output'!C$14*'Inputs and Output'!C$55),0)</f>
        <v>0</v>
      </c>
      <c r="H8673">
        <f t="shared" ca="1" si="2855"/>
        <v>0</v>
      </c>
      <c r="I8673" s="4">
        <f t="shared" ca="1" si="2856"/>
        <v>-48.53</v>
      </c>
      <c r="J8673">
        <f t="shared" si="2837"/>
        <v>0</v>
      </c>
      <c r="K8673">
        <f t="shared" ca="1" si="2838"/>
        <v>46.88</v>
      </c>
      <c r="L8673" s="23">
        <f>AS8673/AQ8673*(1/('Inputs and Output'!C$36/'Inputs and Output'!C$39))-'Inputs and Output'!C$42</f>
        <v>73.575773102563602</v>
      </c>
      <c r="M8673" s="23">
        <f ca="1">IFERROR(AVERAGE(OFFSET(L8673,-1,0,-'Inputs and Output'!C$46)),L8673)</f>
        <v>43.097421053601749</v>
      </c>
      <c r="N8673" s="23">
        <f ca="1">_xlfn.XLOOKUP(K8673/M8673,'Battery dispatch curve multiple'!C$3:C$103,'Battery dispatch curve multiple'!A$3:A$103,,1,2)</f>
        <v>0.96000000000000063</v>
      </c>
      <c r="O8673" t="str">
        <f ca="1">IF(Q8673/'Inputs and Output'!C$14&lt;=N8673,"battery","miner")</f>
        <v>battery</v>
      </c>
      <c r="P8673" t="str">
        <f t="shared" ca="1" si="2839"/>
        <v>No</v>
      </c>
      <c r="Q8673" s="26">
        <f t="shared" ca="1" si="2857"/>
        <v>0</v>
      </c>
      <c r="R8673" s="23">
        <f ca="1">-(Q8673/'Inputs and Output'!C$14-N8673)*'Inputs and Output'!C$14-G8673</f>
        <v>268.80000000000018</v>
      </c>
      <c r="S8673" s="23">
        <f ca="1">IF(R8673&gt;0,MIN(R8673,'Inputs and Output'!C$55*'Inputs and Output'!C$14,Model!J8673),0)</f>
        <v>0</v>
      </c>
      <c r="T8673" s="23">
        <f t="shared" ca="1" si="2840"/>
        <v>0</v>
      </c>
      <c r="U8673" s="23">
        <f ca="1">MIN('Inputs and Output'!C$15,Model!T8673)</f>
        <v>0</v>
      </c>
      <c r="V8673" s="23">
        <f t="shared" ca="1" si="2841"/>
        <v>0</v>
      </c>
      <c r="W8673" s="23">
        <f ca="1">MIN(V8673+S8673,'Inputs and Output'!C$55*'Inputs and Output'!C$14,'Inputs and Output'!C$14-Model!Q8673)-S8673</f>
        <v>0</v>
      </c>
      <c r="X8673" s="23">
        <f t="shared" ca="1" si="2842"/>
        <v>0</v>
      </c>
      <c r="Y8673" s="23">
        <f ca="1">IF(AND(P8673="Yes",R8673&lt;=0),MIN(-R8673,'Inputs and Output'!C$55*'Inputs and Output'!C$14-G8673),0)</f>
        <v>0</v>
      </c>
      <c r="Z8673" s="23">
        <f ca="1">MIN(Y8673,'Inputs and Output'!C$15)</f>
        <v>0</v>
      </c>
      <c r="AA8673" s="23">
        <f ca="1">IF(AND(P8673="No",R8673&lt;=0),MIN(J8673,'Inputs and Output'!C$15),0)</f>
        <v>0</v>
      </c>
      <c r="AB8673" s="23">
        <f t="shared" ca="1" si="2843"/>
        <v>0</v>
      </c>
      <c r="AC8673" s="23">
        <f ca="1">MIN(AB8673,'Inputs and Output'!C$55*'Inputs and Output'!C$14,'Inputs and Output'!C$14-Model!Q8673)</f>
        <v>0</v>
      </c>
      <c r="AD8673" s="23">
        <f ca="1">IF(AND(P8673="No",R8673&lt;=0),MIN('Inputs and Output'!C$15-Model!AA8673,'Inputs and Output'!C$55*'Inputs and Output'!C$14),0)</f>
        <v>0</v>
      </c>
      <c r="AE8673" s="23">
        <f t="shared" ca="1" si="2844"/>
        <v>0</v>
      </c>
      <c r="AF8673" s="26">
        <f t="shared" ca="1" si="2845"/>
        <v>0</v>
      </c>
      <c r="AG8673" s="26">
        <f t="shared" ca="1" si="2846"/>
        <v>0</v>
      </c>
      <c r="AH8673">
        <f>'real time electricity price'!G8672</f>
        <v>7.4424999999999999</v>
      </c>
      <c r="AI8673" s="20">
        <f>'real time electricity price'!H8672</f>
        <v>14.45</v>
      </c>
      <c r="AJ8673" s="23">
        <f t="shared" ca="1" si="2847"/>
        <v>0</v>
      </c>
      <c r="AK8673">
        <f t="shared" ca="1" si="2848"/>
        <v>0</v>
      </c>
      <c r="AL8673" s="1">
        <f>SLN('Inputs and Output'!$C$27,0,'Inputs and Output'!$C$31)</f>
        <v>2968.0365296803652</v>
      </c>
      <c r="AM8673" s="1">
        <f>SLN('Inputs and Output'!$C$51,0,'Inputs and Output'!$C$31)</f>
        <v>319.634703196347</v>
      </c>
      <c r="AN8673" s="15">
        <f>-'PVWatt simulated dispatch'!$B$7*'Inputs and Output'!$C$13*'Inputs and Output'!$C$29</f>
        <v>-964.6118721461188</v>
      </c>
      <c r="AO8673" s="18">
        <f>-'Inputs and Output'!$C$54*'Inputs and Output'!$C$14/(365*24)</f>
        <v>-95.890410958904113</v>
      </c>
      <c r="AP8673" s="18">
        <f t="shared" ca="1" si="2849"/>
        <v>-4348.1735159817345</v>
      </c>
      <c r="AQ8673" s="9">
        <f t="shared" si="2850"/>
        <v>46917800</v>
      </c>
      <c r="AR8673" s="34" cm="1">
        <f t="array" ref="AR8673">INDEX('hashrate + miner rev'!$G$3:$N$8762,Model!A8673,MATCH('Inputs and Output'!$C$22,'hashrate + miner rev'!$G$1:$N$1,0))</f>
        <v>4.69178E+19</v>
      </c>
      <c r="AS8673" cm="1">
        <f t="array" ref="AS8673">INDEX('hashrate + miner rev'!$G$3:$N$8762,Model!A8673,MATCH('Inputs and Output'!$C$22,'hashrate + miner rev'!$G$1:$N$1,0)+1)</f>
        <v>505717.60600000003</v>
      </c>
      <c r="AT8673" s="9">
        <f ca="1">IFERROR((AJ8673/('Inputs and Output'!$C$15))*('Inputs and Output'!$C$39*'Inputs and Output'!$C$40),0)</f>
        <v>0</v>
      </c>
      <c r="AU8673" s="12">
        <f t="shared" ca="1" si="2851"/>
        <v>0</v>
      </c>
      <c r="AV8673" s="11">
        <f t="shared" ca="1" si="2852"/>
        <v>0</v>
      </c>
      <c r="AW8673" s="13">
        <f ca="1">IF(AT8673&gt;0,('Inputs and Output'!$C$42*'Inputs and Output'!$C$15),0)</f>
        <v>0</v>
      </c>
      <c r="AX8673" s="16">
        <f>SLN('Inputs and Output'!$C$45,0,'Inputs and Output'!$C$44)</f>
        <v>4949.0961580743524</v>
      </c>
      <c r="AY8673" s="14">
        <f t="shared" ca="1" si="2853"/>
        <v>-4949.0961580743524</v>
      </c>
      <c r="AZ8673" s="17">
        <f t="shared" ca="1" si="2854"/>
        <v>-9297.2696740560859</v>
      </c>
    </row>
    <row r="8674" spans="1:52">
      <c r="A8674">
        <v>8672</v>
      </c>
      <c r="B8674" t="str">
        <f>'hourly electricity demand texas'!B8673</f>
        <v>12/28/2020 7 a.m. CST</v>
      </c>
      <c r="C8674">
        <f>'PVWatt simulated dispatch'!K8690</f>
        <v>0</v>
      </c>
      <c r="D8674">
        <f>'hourly electricity demand texas'!I8673*'Inputs and Output'!$C$20</f>
        <v>51.6</v>
      </c>
      <c r="E8674">
        <f>MIN(MAX(D8674-'Inputs and Output'!C$16,0),'Inputs and Output'!C$19-'Inputs and Output'!C$16)</f>
        <v>51.6</v>
      </c>
      <c r="F8674">
        <f>C8674*'Inputs and Output'!C$13/1000000</f>
        <v>0</v>
      </c>
      <c r="G8674">
        <f ca="1">IF(F8674&lt;=E8674,MIN(Q8674,E8674-F8674,'Inputs and Output'!C$14*'Inputs and Output'!C$55),0)</f>
        <v>0</v>
      </c>
      <c r="H8674">
        <f t="shared" ca="1" si="2855"/>
        <v>0</v>
      </c>
      <c r="I8674" s="4">
        <f t="shared" ca="1" si="2856"/>
        <v>-51.6</v>
      </c>
      <c r="J8674">
        <f t="shared" si="2837"/>
        <v>0</v>
      </c>
      <c r="K8674">
        <f t="shared" ca="1" si="2838"/>
        <v>46.88</v>
      </c>
      <c r="L8674" s="23">
        <f>AS8674/AQ8674*(1/('Inputs and Output'!C$36/'Inputs and Output'!C$39))-'Inputs and Output'!C$42</f>
        <v>34.52977466003027</v>
      </c>
      <c r="M8674" s="23">
        <f ca="1">IFERROR(AVERAGE(OFFSET(L8674,-1,0,-'Inputs and Output'!C$46)),L8674)</f>
        <v>45.364652516552923</v>
      </c>
      <c r="N8674" s="23">
        <f ca="1">_xlfn.XLOOKUP(K8674/M8674,'Battery dispatch curve multiple'!C$3:C$103,'Battery dispatch curve multiple'!A$3:A$103,,1,2)</f>
        <v>0.96000000000000063</v>
      </c>
      <c r="O8674" t="str">
        <f ca="1">IF(Q8674/'Inputs and Output'!C$14&lt;=N8674,"battery","miner")</f>
        <v>battery</v>
      </c>
      <c r="P8674" t="str">
        <f t="shared" ca="1" si="2839"/>
        <v>No</v>
      </c>
      <c r="Q8674" s="26">
        <f t="shared" ca="1" si="2857"/>
        <v>0</v>
      </c>
      <c r="R8674" s="23">
        <f ca="1">-(Q8674/'Inputs and Output'!C$14-N8674)*'Inputs and Output'!C$14-G8674</f>
        <v>268.80000000000018</v>
      </c>
      <c r="S8674" s="23">
        <f ca="1">IF(R8674&gt;0,MIN(R8674,'Inputs and Output'!C$55*'Inputs and Output'!C$14,Model!J8674),0)</f>
        <v>0</v>
      </c>
      <c r="T8674" s="23">
        <f t="shared" ca="1" si="2840"/>
        <v>0</v>
      </c>
      <c r="U8674" s="23">
        <f ca="1">MIN('Inputs and Output'!C$15,Model!T8674)</f>
        <v>0</v>
      </c>
      <c r="V8674" s="23">
        <f t="shared" ca="1" si="2841"/>
        <v>0</v>
      </c>
      <c r="W8674" s="23">
        <f ca="1">MIN(V8674+S8674,'Inputs and Output'!C$55*'Inputs and Output'!C$14,'Inputs and Output'!C$14-Model!Q8674)-S8674</f>
        <v>0</v>
      </c>
      <c r="X8674" s="23">
        <f t="shared" ca="1" si="2842"/>
        <v>0</v>
      </c>
      <c r="Y8674" s="23">
        <f ca="1">IF(AND(P8674="Yes",R8674&lt;=0),MIN(-R8674,'Inputs and Output'!C$55*'Inputs and Output'!C$14-G8674),0)</f>
        <v>0</v>
      </c>
      <c r="Z8674" s="23">
        <f ca="1">MIN(Y8674,'Inputs and Output'!C$15)</f>
        <v>0</v>
      </c>
      <c r="AA8674" s="23">
        <f ca="1">IF(AND(P8674="No",R8674&lt;=0),MIN(J8674,'Inputs and Output'!C$15),0)</f>
        <v>0</v>
      </c>
      <c r="AB8674" s="23">
        <f t="shared" ca="1" si="2843"/>
        <v>0</v>
      </c>
      <c r="AC8674" s="23">
        <f ca="1">MIN(AB8674,'Inputs and Output'!C$55*'Inputs and Output'!C$14,'Inputs and Output'!C$14-Model!Q8674)</f>
        <v>0</v>
      </c>
      <c r="AD8674" s="23">
        <f ca="1">IF(AND(P8674="No",R8674&lt;=0),MIN('Inputs and Output'!C$15-Model!AA8674,'Inputs and Output'!C$55*'Inputs and Output'!C$14),0)</f>
        <v>0</v>
      </c>
      <c r="AE8674" s="23">
        <f t="shared" ca="1" si="2844"/>
        <v>0</v>
      </c>
      <c r="AF8674" s="26">
        <f t="shared" ca="1" si="2845"/>
        <v>0</v>
      </c>
      <c r="AG8674" s="26">
        <f t="shared" ca="1" si="2846"/>
        <v>0</v>
      </c>
      <c r="AH8674">
        <f>'real time electricity price'!G8673</f>
        <v>14.7325</v>
      </c>
      <c r="AI8674" s="20">
        <f>'real time electricity price'!H8673</f>
        <v>17.649999999999999</v>
      </c>
      <c r="AJ8674" s="23">
        <f t="shared" ca="1" si="2847"/>
        <v>0</v>
      </c>
      <c r="AK8674">
        <f t="shared" ca="1" si="2848"/>
        <v>0</v>
      </c>
      <c r="AL8674" s="1">
        <f>SLN('Inputs and Output'!$C$27,0,'Inputs and Output'!$C$31)</f>
        <v>2968.0365296803652</v>
      </c>
      <c r="AM8674" s="1">
        <f>SLN('Inputs and Output'!$C$51,0,'Inputs and Output'!$C$31)</f>
        <v>319.634703196347</v>
      </c>
      <c r="AN8674" s="15">
        <f>-'PVWatt simulated dispatch'!$B$7*'Inputs and Output'!$C$13*'Inputs and Output'!$C$29</f>
        <v>-964.6118721461188</v>
      </c>
      <c r="AO8674" s="18">
        <f>-'Inputs and Output'!$C$54*'Inputs and Output'!$C$14/(365*24)</f>
        <v>-95.890410958904113</v>
      </c>
      <c r="AP8674" s="18">
        <f t="shared" ca="1" si="2849"/>
        <v>-4348.1735159817345</v>
      </c>
      <c r="AQ8674" s="9">
        <f t="shared" si="2850"/>
        <v>75249900</v>
      </c>
      <c r="AR8674" s="34" cm="1">
        <f t="array" ref="AR8674">INDEX('hashrate + miner rev'!$G$3:$N$8762,Model!A8674,MATCH('Inputs and Output'!$C$22,'hashrate + miner rev'!$G$1:$N$1,0))</f>
        <v>7.52499E+19</v>
      </c>
      <c r="AS8674" cm="1">
        <f t="array" ref="AS8674">INDEX('hashrate + miner rev'!$G$3:$N$8762,Model!A8674,MATCH('Inputs and Output'!$C$22,'hashrate + miner rev'!$G$1:$N$1,0)+1)</f>
        <v>505333.7746</v>
      </c>
      <c r="AT8674" s="9">
        <f ca="1">IFERROR((AJ8674/('Inputs and Output'!$C$15))*('Inputs and Output'!$C$39*'Inputs and Output'!$C$40),0)</f>
        <v>0</v>
      </c>
      <c r="AU8674" s="12">
        <f t="shared" ca="1" si="2851"/>
        <v>0</v>
      </c>
      <c r="AV8674" s="11">
        <f t="shared" ca="1" si="2852"/>
        <v>0</v>
      </c>
      <c r="AW8674" s="13">
        <f ca="1">IF(AT8674&gt;0,('Inputs and Output'!$C$42*'Inputs and Output'!$C$15),0)</f>
        <v>0</v>
      </c>
      <c r="AX8674" s="16">
        <f>SLN('Inputs and Output'!$C$45,0,'Inputs and Output'!$C$44)</f>
        <v>4949.0961580743524</v>
      </c>
      <c r="AY8674" s="14">
        <f t="shared" ca="1" si="2853"/>
        <v>-4949.0961580743524</v>
      </c>
      <c r="AZ8674" s="17">
        <f t="shared" ca="1" si="2854"/>
        <v>-9297.2696740560859</v>
      </c>
    </row>
    <row r="8675" spans="1:52">
      <c r="A8675">
        <v>8673</v>
      </c>
      <c r="B8675" t="str">
        <f>'hourly electricity demand texas'!B8674</f>
        <v>12/28/2020 8 a.m. CST</v>
      </c>
      <c r="C8675">
        <f>'PVWatt simulated dispatch'!K8691</f>
        <v>42456.964999999997</v>
      </c>
      <c r="D8675">
        <f>'hourly electricity demand texas'!I8674*'Inputs and Output'!$C$20</f>
        <v>54.67</v>
      </c>
      <c r="E8675">
        <f>MIN(MAX(D8675-'Inputs and Output'!C$16,0),'Inputs and Output'!C$19-'Inputs and Output'!C$16)</f>
        <v>54.67</v>
      </c>
      <c r="F8675">
        <f>C8675*'Inputs and Output'!C$13/1000000</f>
        <v>27.597027249999996</v>
      </c>
      <c r="G8675">
        <f ca="1">IF(F8675&lt;=E8675,MIN(Q8675,E8675-F8675,'Inputs and Output'!C$14*'Inputs and Output'!C$55),0)</f>
        <v>0</v>
      </c>
      <c r="H8675">
        <f t="shared" ca="1" si="2855"/>
        <v>27.597027249999996</v>
      </c>
      <c r="I8675" s="4">
        <f t="shared" ca="1" si="2856"/>
        <v>-27.072972750000005</v>
      </c>
      <c r="J8675">
        <f t="shared" si="2837"/>
        <v>0</v>
      </c>
      <c r="K8675">
        <f t="shared" ca="1" si="2838"/>
        <v>46.88</v>
      </c>
      <c r="L8675" s="23">
        <f>AS8675/AQ8675*(1/('Inputs and Output'!C$36/'Inputs and Output'!C$39))-'Inputs and Output'!C$42</f>
        <v>42.869251647887339</v>
      </c>
      <c r="M8675" s="23">
        <f ca="1">IFERROR(AVERAGE(OFFSET(L8675,-1,0,-'Inputs and Output'!C$46)),L8675)</f>
        <v>44.171304463928493</v>
      </c>
      <c r="N8675" s="23">
        <f ca="1">_xlfn.XLOOKUP(K8675/M8675,'Battery dispatch curve multiple'!C$3:C$103,'Battery dispatch curve multiple'!A$3:A$103,,1,2)</f>
        <v>0.96000000000000063</v>
      </c>
      <c r="O8675" t="str">
        <f ca="1">IF(Q8675/'Inputs and Output'!C$14&lt;=N8675,"battery","miner")</f>
        <v>battery</v>
      </c>
      <c r="P8675" t="str">
        <f t="shared" ca="1" si="2839"/>
        <v>No</v>
      </c>
      <c r="Q8675" s="26">
        <f t="shared" ca="1" si="2857"/>
        <v>0</v>
      </c>
      <c r="R8675" s="23">
        <f ca="1">-(Q8675/'Inputs and Output'!C$14-N8675)*'Inputs and Output'!C$14-G8675</f>
        <v>268.80000000000018</v>
      </c>
      <c r="S8675" s="23">
        <f ca="1">IF(R8675&gt;0,MIN(R8675,'Inputs and Output'!C$55*'Inputs and Output'!C$14,Model!J8675),0)</f>
        <v>0</v>
      </c>
      <c r="T8675" s="23">
        <f t="shared" ca="1" si="2840"/>
        <v>0</v>
      </c>
      <c r="U8675" s="23">
        <f ca="1">MIN('Inputs and Output'!C$15,Model!T8675)</f>
        <v>0</v>
      </c>
      <c r="V8675" s="23">
        <f t="shared" ca="1" si="2841"/>
        <v>0</v>
      </c>
      <c r="W8675" s="23">
        <f ca="1">MIN(V8675+S8675,'Inputs and Output'!C$55*'Inputs and Output'!C$14,'Inputs and Output'!C$14-Model!Q8675)-S8675</f>
        <v>0</v>
      </c>
      <c r="X8675" s="23">
        <f t="shared" ca="1" si="2842"/>
        <v>0</v>
      </c>
      <c r="Y8675" s="23">
        <f ca="1">IF(AND(P8675="Yes",R8675&lt;=0),MIN(-R8675,'Inputs and Output'!C$55*'Inputs and Output'!C$14-G8675),0)</f>
        <v>0</v>
      </c>
      <c r="Z8675" s="23">
        <f ca="1">MIN(Y8675,'Inputs and Output'!C$15)</f>
        <v>0</v>
      </c>
      <c r="AA8675" s="23">
        <f ca="1">IF(AND(P8675="No",R8675&lt;=0),MIN(J8675,'Inputs and Output'!C$15),0)</f>
        <v>0</v>
      </c>
      <c r="AB8675" s="23">
        <f t="shared" ca="1" si="2843"/>
        <v>0</v>
      </c>
      <c r="AC8675" s="23">
        <f ca="1">MIN(AB8675,'Inputs and Output'!C$55*'Inputs and Output'!C$14,'Inputs and Output'!C$14-Model!Q8675)</f>
        <v>0</v>
      </c>
      <c r="AD8675" s="23">
        <f ca="1">IF(AND(P8675="No",R8675&lt;=0),MIN('Inputs and Output'!C$15-Model!AA8675,'Inputs and Output'!C$55*'Inputs and Output'!C$14),0)</f>
        <v>0</v>
      </c>
      <c r="AE8675" s="23">
        <f t="shared" ca="1" si="2844"/>
        <v>0</v>
      </c>
      <c r="AF8675" s="26">
        <f t="shared" ca="1" si="2845"/>
        <v>0</v>
      </c>
      <c r="AG8675" s="26">
        <f t="shared" ca="1" si="2846"/>
        <v>0</v>
      </c>
      <c r="AH8675">
        <f>'real time electricity price'!G8674</f>
        <v>16.535</v>
      </c>
      <c r="AI8675" s="20">
        <f>'real time electricity price'!H8674</f>
        <v>17.95</v>
      </c>
      <c r="AJ8675" s="23">
        <f t="shared" ca="1" si="2847"/>
        <v>0</v>
      </c>
      <c r="AK8675">
        <f t="shared" ca="1" si="2848"/>
        <v>456.31684557874996</v>
      </c>
      <c r="AL8675" s="1">
        <f>SLN('Inputs and Output'!$C$27,0,'Inputs and Output'!$C$31)</f>
        <v>2968.0365296803652</v>
      </c>
      <c r="AM8675" s="1">
        <f>SLN('Inputs and Output'!$C$51,0,'Inputs and Output'!$C$31)</f>
        <v>319.634703196347</v>
      </c>
      <c r="AN8675" s="15">
        <f>-'PVWatt simulated dispatch'!$B$7*'Inputs and Output'!$C$13*'Inputs and Output'!$C$29</f>
        <v>-964.6118721461188</v>
      </c>
      <c r="AO8675" s="18">
        <f>-'Inputs and Output'!$C$54*'Inputs and Output'!$C$14/(365*24)</f>
        <v>-95.890410958904113</v>
      </c>
      <c r="AP8675" s="18">
        <f t="shared" ca="1" si="2849"/>
        <v>-3891.8566704029854</v>
      </c>
      <c r="AQ8675" s="9">
        <f t="shared" si="2850"/>
        <v>36583700</v>
      </c>
      <c r="AR8675" s="34" cm="1">
        <f t="array" ref="AR8675">INDEX('hashrate + miner rev'!$G$3:$N$8762,Model!A8675,MATCH('Inputs and Output'!$C$22,'hashrate + miner rev'!$G$1:$N$1,0))</f>
        <v>3.65837E+19</v>
      </c>
      <c r="AS8675" cm="1">
        <f t="array" ref="AS8675">INDEX('hashrate + miner rev'!$G$3:$N$8762,Model!A8675,MATCH('Inputs and Output'!$C$22,'hashrate + miner rev'!$G$1:$N$1,0)+1)</f>
        <v>277424.1005</v>
      </c>
      <c r="AT8675" s="9">
        <f ca="1">IFERROR((AJ8675/('Inputs and Output'!$C$15))*('Inputs and Output'!$C$39*'Inputs and Output'!$C$40),0)</f>
        <v>0</v>
      </c>
      <c r="AU8675" s="12">
        <f t="shared" ca="1" si="2851"/>
        <v>0</v>
      </c>
      <c r="AV8675" s="11">
        <f t="shared" ca="1" si="2852"/>
        <v>0</v>
      </c>
      <c r="AW8675" s="13">
        <f ca="1">IF(AT8675&gt;0,('Inputs and Output'!$C$42*'Inputs and Output'!$C$15),0)</f>
        <v>0</v>
      </c>
      <c r="AX8675" s="16">
        <f>SLN('Inputs and Output'!$C$45,0,'Inputs and Output'!$C$44)</f>
        <v>4949.0961580743524</v>
      </c>
      <c r="AY8675" s="14">
        <f t="shared" ca="1" si="2853"/>
        <v>-4949.0961580743524</v>
      </c>
      <c r="AZ8675" s="17">
        <f t="shared" ca="1" si="2854"/>
        <v>-8840.9528284773369</v>
      </c>
    </row>
    <row r="8676" spans="1:52">
      <c r="A8676">
        <v>8674</v>
      </c>
      <c r="B8676" t="str">
        <f>'hourly electricity demand texas'!B8675</f>
        <v>12/28/2020 9 a.m. CST</v>
      </c>
      <c r="C8676">
        <f>'PVWatt simulated dispatch'!K8692</f>
        <v>203521.516</v>
      </c>
      <c r="D8676">
        <f>'hourly electricity demand texas'!I8675*'Inputs and Output'!$C$20</f>
        <v>56.24</v>
      </c>
      <c r="E8676">
        <f>MIN(MAX(D8676-'Inputs and Output'!C$16,0),'Inputs and Output'!C$19-'Inputs and Output'!C$16)</f>
        <v>56.24</v>
      </c>
      <c r="F8676">
        <f>C8676*'Inputs and Output'!C$13/1000000</f>
        <v>132.2889854</v>
      </c>
      <c r="G8676">
        <f>IF(F8676&lt;=E8676,MIN(Q8676,E8676-F8676,'Inputs and Output'!C$14*'Inputs and Output'!C$55),0)</f>
        <v>0</v>
      </c>
      <c r="H8676">
        <f t="shared" si="2855"/>
        <v>56.24</v>
      </c>
      <c r="I8676" s="4">
        <f t="shared" si="2856"/>
        <v>0</v>
      </c>
      <c r="J8676">
        <f t="shared" si="2837"/>
        <v>76.048985399999992</v>
      </c>
      <c r="K8676">
        <f t="shared" ca="1" si="2838"/>
        <v>46.88</v>
      </c>
      <c r="L8676" s="23">
        <f>AS8676/AQ8676*(1/('Inputs and Output'!C$36/'Inputs and Output'!C$39))-'Inputs and Output'!C$42</f>
        <v>24.60414932471447</v>
      </c>
      <c r="M8676" s="23">
        <f ca="1">IFERROR(AVERAGE(OFFSET(L8676,-1,0,-'Inputs and Output'!C$46)),L8676)</f>
        <v>43.777036479865963</v>
      </c>
      <c r="N8676" s="23">
        <f ca="1">_xlfn.XLOOKUP(K8676/M8676,'Battery dispatch curve multiple'!C$3:C$103,'Battery dispatch curve multiple'!A$3:A$103,,1,2)</f>
        <v>0.96000000000000063</v>
      </c>
      <c r="O8676" t="str">
        <f ca="1">IF(Q8676/'Inputs and Output'!C$14&lt;=N8676,"battery","miner")</f>
        <v>battery</v>
      </c>
      <c r="P8676" t="str">
        <f t="shared" si="2839"/>
        <v>No</v>
      </c>
      <c r="Q8676" s="26">
        <f t="shared" ca="1" si="2857"/>
        <v>0</v>
      </c>
      <c r="R8676" s="23">
        <f ca="1">-(Q8676/'Inputs and Output'!C$14-N8676)*'Inputs and Output'!C$14-G8676</f>
        <v>268.80000000000018</v>
      </c>
      <c r="S8676" s="23">
        <f ca="1">IF(R8676&gt;0,MIN(R8676,'Inputs and Output'!C$55*'Inputs and Output'!C$14,Model!J8676),0)</f>
        <v>70</v>
      </c>
      <c r="T8676" s="23">
        <f t="shared" ca="1" si="2840"/>
        <v>6.0489853999999923</v>
      </c>
      <c r="U8676" s="23">
        <f ca="1">MIN('Inputs and Output'!C$15,Model!T8676)</f>
        <v>6.0489853999999923</v>
      </c>
      <c r="V8676" s="23">
        <f t="shared" ca="1" si="2841"/>
        <v>0</v>
      </c>
      <c r="W8676" s="23">
        <f ca="1">MIN(V8676+S8676,'Inputs and Output'!C$55*'Inputs and Output'!C$14,'Inputs and Output'!C$14-Model!Q8676)-S8676</f>
        <v>0</v>
      </c>
      <c r="X8676" s="23">
        <f t="shared" ca="1" si="2842"/>
        <v>0</v>
      </c>
      <c r="Y8676" s="23">
        <f ca="1">IF(AND(P8676="Yes",R8676&lt;=0),MIN(-R8676,'Inputs and Output'!C$55*'Inputs and Output'!C$14-G8676),0)</f>
        <v>0</v>
      </c>
      <c r="Z8676" s="23">
        <f ca="1">MIN(Y8676,'Inputs and Output'!C$15)</f>
        <v>0</v>
      </c>
      <c r="AA8676" s="23">
        <f ca="1">IF(AND(P8676="No",R8676&lt;=0),MIN(J8676,'Inputs and Output'!C$15),0)</f>
        <v>0</v>
      </c>
      <c r="AB8676" s="23">
        <f t="shared" ca="1" si="2843"/>
        <v>0</v>
      </c>
      <c r="AC8676" s="23">
        <f ca="1">MIN(AB8676,'Inputs and Output'!C$55*'Inputs and Output'!C$14,'Inputs and Output'!C$14-Model!Q8676)</f>
        <v>0</v>
      </c>
      <c r="AD8676" s="23">
        <f ca="1">IF(AND(P8676="No",R8676&lt;=0),MIN('Inputs and Output'!C$15-Model!AA8676,'Inputs and Output'!C$55*'Inputs and Output'!C$14),0)</f>
        <v>0</v>
      </c>
      <c r="AE8676" s="23">
        <f t="shared" ca="1" si="2844"/>
        <v>0</v>
      </c>
      <c r="AF8676" s="26">
        <f t="shared" ca="1" si="2845"/>
        <v>70</v>
      </c>
      <c r="AG8676" s="26">
        <f t="shared" ca="1" si="2846"/>
        <v>0</v>
      </c>
      <c r="AH8676">
        <f>'real time electricity price'!G8675</f>
        <v>17.807500000000001</v>
      </c>
      <c r="AI8676" s="20">
        <f>'real time electricity price'!H8675</f>
        <v>21.42</v>
      </c>
      <c r="AJ8676" s="23">
        <f t="shared" ca="1" si="2847"/>
        <v>6.0489853999999923</v>
      </c>
      <c r="AK8676">
        <f t="shared" si="2848"/>
        <v>1001.4938000000001</v>
      </c>
      <c r="AL8676" s="1">
        <f>SLN('Inputs and Output'!$C$27,0,'Inputs and Output'!$C$31)</f>
        <v>2968.0365296803652</v>
      </c>
      <c r="AM8676" s="1">
        <f>SLN('Inputs and Output'!$C$51,0,'Inputs and Output'!$C$31)</f>
        <v>319.634703196347</v>
      </c>
      <c r="AN8676" s="15">
        <f>-'PVWatt simulated dispatch'!$B$7*'Inputs and Output'!$C$13*'Inputs and Output'!$C$29</f>
        <v>-964.6118721461188</v>
      </c>
      <c r="AO8676" s="18">
        <f>-'Inputs and Output'!$C$54*'Inputs and Output'!$C$14/(365*24)</f>
        <v>-95.890410958904113</v>
      </c>
      <c r="AP8676" s="18">
        <f t="shared" si="2849"/>
        <v>-3346.6797159817352</v>
      </c>
      <c r="AQ8676" s="9">
        <f t="shared" si="2850"/>
        <v>32673300</v>
      </c>
      <c r="AR8676" s="34" cm="1">
        <f t="array" ref="AR8676">INDEX('hashrate + miner rev'!$G$3:$N$8762,Model!A8676,MATCH('Inputs and Output'!$C$22,'hashrate + miner rev'!$G$1:$N$1,0))</f>
        <v>3.26733E+19</v>
      </c>
      <c r="AS8676" cm="1">
        <f t="array" ref="AS8676">INDEX('hashrate + miner rev'!$G$3:$N$8762,Model!A8676,MATCH('Inputs and Output'!$C$22,'hashrate + miner rev'!$G$1:$N$1,0)+1)</f>
        <v>185665.3652</v>
      </c>
      <c r="AT8676" s="9">
        <f ca="1">IFERROR((AJ8676/('Inputs and Output'!$C$15))*('Inputs and Output'!$C$39*'Inputs and Output'!$C$40),0)</f>
        <v>58125.979733426306</v>
      </c>
      <c r="AU8676" s="12">
        <f t="shared" ca="1" si="2851"/>
        <v>1.7790054795024165E-3</v>
      </c>
      <c r="AV8676" s="11">
        <f t="shared" ca="1" si="2852"/>
        <v>330.29970204461728</v>
      </c>
      <c r="AW8676" s="13">
        <f ca="1">IF(AT8676&gt;0,('Inputs and Output'!$C$42*'Inputs and Output'!$C$15),0)</f>
        <v>5325.12</v>
      </c>
      <c r="AX8676" s="16">
        <f>SLN('Inputs and Output'!$C$45,0,'Inputs and Output'!$C$44)</f>
        <v>4949.0961580743524</v>
      </c>
      <c r="AY8676" s="14">
        <f t="shared" ca="1" si="2853"/>
        <v>-9943.9164560297359</v>
      </c>
      <c r="AZ8676" s="17">
        <f t="shared" ca="1" si="2854"/>
        <v>-13290.596172011472</v>
      </c>
    </row>
    <row r="8677" spans="1:52">
      <c r="A8677">
        <v>8675</v>
      </c>
      <c r="B8677" t="str">
        <f>'hourly electricity demand texas'!B8676</f>
        <v>12/28/2020 10 a.m. CST</v>
      </c>
      <c r="C8677">
        <f>'PVWatt simulated dispatch'!K8693</f>
        <v>475019.84399999998</v>
      </c>
      <c r="D8677">
        <f>'hourly electricity demand texas'!I8676*'Inputs and Output'!$C$20</f>
        <v>57.67</v>
      </c>
      <c r="E8677">
        <f>MIN(MAX(D8677-'Inputs and Output'!C$16,0),'Inputs and Output'!C$19-'Inputs and Output'!C$16)</f>
        <v>57.67</v>
      </c>
      <c r="F8677">
        <f>C8677*'Inputs and Output'!C$13/1000000</f>
        <v>308.76289859999997</v>
      </c>
      <c r="G8677">
        <f>IF(F8677&lt;=E8677,MIN(Q8677,E8677-F8677,'Inputs and Output'!C$14*'Inputs and Output'!C$55),0)</f>
        <v>0</v>
      </c>
      <c r="H8677">
        <f t="shared" si="2855"/>
        <v>57.67</v>
      </c>
      <c r="I8677" s="4">
        <f t="shared" si="2856"/>
        <v>0</v>
      </c>
      <c r="J8677">
        <f t="shared" si="2837"/>
        <v>251.09289859999996</v>
      </c>
      <c r="K8677">
        <f t="shared" ca="1" si="2838"/>
        <v>46.88</v>
      </c>
      <c r="L8677" s="23">
        <f>AS8677/AQ8677*(1/('Inputs and Output'!C$36/'Inputs and Output'!C$39))-'Inputs and Output'!C$42</f>
        <v>62.744734851882541</v>
      </c>
      <c r="M8677" s="23">
        <f ca="1">IFERROR(AVERAGE(OFFSET(L8677,-1,0,-'Inputs and Output'!C$46)),L8677)</f>
        <v>42.901169499537893</v>
      </c>
      <c r="N8677" s="23">
        <f ca="1">_xlfn.XLOOKUP(K8677/M8677,'Battery dispatch curve multiple'!C$3:C$103,'Battery dispatch curve multiple'!A$3:A$103,,1,2)</f>
        <v>0.96000000000000063</v>
      </c>
      <c r="O8677" t="str">
        <f ca="1">IF(Q8677/'Inputs and Output'!C$14&lt;=N8677,"battery","miner")</f>
        <v>battery</v>
      </c>
      <c r="P8677" t="str">
        <f t="shared" si="2839"/>
        <v>No</v>
      </c>
      <c r="Q8677" s="26">
        <f t="shared" ca="1" si="2857"/>
        <v>70</v>
      </c>
      <c r="R8677" s="23">
        <f ca="1">-(Q8677/'Inputs and Output'!C$14-N8677)*'Inputs and Output'!C$14-G8677</f>
        <v>198.80000000000018</v>
      </c>
      <c r="S8677" s="23">
        <f ca="1">IF(R8677&gt;0,MIN(R8677,'Inputs and Output'!C$55*'Inputs and Output'!C$14,Model!J8677),0)</f>
        <v>70</v>
      </c>
      <c r="T8677" s="23">
        <f t="shared" ca="1" si="2840"/>
        <v>181.09289859999996</v>
      </c>
      <c r="U8677" s="23">
        <f ca="1">MIN('Inputs and Output'!C$15,Model!T8677)</f>
        <v>177.50399999999999</v>
      </c>
      <c r="V8677" s="23">
        <f t="shared" ca="1" si="2841"/>
        <v>3.5888985999999647</v>
      </c>
      <c r="W8677" s="23">
        <f ca="1">MIN(V8677+S8677,'Inputs and Output'!C$55*'Inputs and Output'!C$14,'Inputs and Output'!C$14-Model!Q8677)-S8677</f>
        <v>0</v>
      </c>
      <c r="X8677" s="23">
        <f t="shared" ca="1" si="2842"/>
        <v>3.5888985999999647</v>
      </c>
      <c r="Y8677" s="23">
        <f ca="1">IF(AND(P8677="Yes",R8677&lt;=0),MIN(-R8677,'Inputs and Output'!C$55*'Inputs and Output'!C$14-G8677),0)</f>
        <v>0</v>
      </c>
      <c r="Z8677" s="23">
        <f ca="1">MIN(Y8677,'Inputs and Output'!C$15)</f>
        <v>0</v>
      </c>
      <c r="AA8677" s="23">
        <f ca="1">IF(AND(P8677="No",R8677&lt;=0),MIN(J8677,'Inputs and Output'!C$15),0)</f>
        <v>0</v>
      </c>
      <c r="AB8677" s="23">
        <f t="shared" ca="1" si="2843"/>
        <v>0</v>
      </c>
      <c r="AC8677" s="23">
        <f ca="1">MIN(AB8677,'Inputs and Output'!C$55*'Inputs and Output'!C$14,'Inputs and Output'!C$14-Model!Q8677)</f>
        <v>0</v>
      </c>
      <c r="AD8677" s="23">
        <f ca="1">IF(AND(P8677="No",R8677&lt;=0),MIN('Inputs and Output'!C$15-Model!AA8677,'Inputs and Output'!C$55*'Inputs and Output'!C$14),0)</f>
        <v>0</v>
      </c>
      <c r="AE8677" s="23">
        <f t="shared" ca="1" si="2844"/>
        <v>0</v>
      </c>
      <c r="AF8677" s="26">
        <f t="shared" ca="1" si="2845"/>
        <v>70</v>
      </c>
      <c r="AG8677" s="26">
        <f t="shared" ca="1" si="2846"/>
        <v>3.5888985999999647</v>
      </c>
      <c r="AH8677">
        <f>'real time electricity price'!G8676</f>
        <v>17.349999999999998</v>
      </c>
      <c r="AI8677" s="20">
        <f>'real time electricity price'!H8676</f>
        <v>19.38</v>
      </c>
      <c r="AJ8677" s="23">
        <f t="shared" ca="1" si="2847"/>
        <v>177.50399999999999</v>
      </c>
      <c r="AK8677">
        <f t="shared" si="2848"/>
        <v>1000.5744999999999</v>
      </c>
      <c r="AL8677" s="1">
        <f>SLN('Inputs and Output'!$C$27,0,'Inputs and Output'!$C$31)</f>
        <v>2968.0365296803652</v>
      </c>
      <c r="AM8677" s="1">
        <f>SLN('Inputs and Output'!$C$51,0,'Inputs and Output'!$C$31)</f>
        <v>319.634703196347</v>
      </c>
      <c r="AN8677" s="15">
        <f>-'PVWatt simulated dispatch'!$B$7*'Inputs and Output'!$C$13*'Inputs and Output'!$C$29</f>
        <v>-964.6118721461188</v>
      </c>
      <c r="AO8677" s="18">
        <f>-'Inputs and Output'!$C$54*'Inputs and Output'!$C$14/(365*24)</f>
        <v>-95.890410958904113</v>
      </c>
      <c r="AP8677" s="18">
        <f t="shared" si="2849"/>
        <v>-3347.5990159817356</v>
      </c>
      <c r="AQ8677" s="9">
        <f t="shared" si="2850"/>
        <v>43277200</v>
      </c>
      <c r="AR8677" s="34" cm="1">
        <f t="array" ref="AR8677">INDEX('hashrate + miner rev'!$G$3:$N$8762,Model!A8677,MATCH('Inputs and Output'!$C$22,'hashrate + miner rev'!$G$1:$N$1,0))</f>
        <v>4.32772E+19</v>
      </c>
      <c r="AS8677" cm="1">
        <f t="array" ref="AS8677">INDEX('hashrate + miner rev'!$G$3:$N$8762,Model!A8677,MATCH('Inputs and Output'!$C$22,'hashrate + miner rev'!$G$1:$N$1,0)+1)</f>
        <v>417696.33880000003</v>
      </c>
      <c r="AT8677" s="9">
        <f ca="1">IFERROR((AJ8677/('Inputs and Output'!$C$15))*('Inputs and Output'!$C$39*'Inputs and Output'!$C$40),0)</f>
        <v>1705673.4682484297</v>
      </c>
      <c r="AU8677" s="12">
        <f t="shared" ca="1" si="2851"/>
        <v>3.9412750091235793E-2</v>
      </c>
      <c r="AV8677" s="11">
        <f t="shared" ca="1" si="2852"/>
        <v>16462.561415148557</v>
      </c>
      <c r="AW8677" s="13">
        <f ca="1">IF(AT8677&gt;0,('Inputs and Output'!$C$42*'Inputs and Output'!$C$15),0)</f>
        <v>5325.12</v>
      </c>
      <c r="AX8677" s="16">
        <f>SLN('Inputs and Output'!$C$45,0,'Inputs and Output'!$C$44)</f>
        <v>4949.0961580743524</v>
      </c>
      <c r="AY8677" s="14">
        <f t="shared" ca="1" si="2853"/>
        <v>6188.3452570742056</v>
      </c>
      <c r="AZ8677" s="17">
        <f t="shared" ca="1" si="2854"/>
        <v>2840.74624109247</v>
      </c>
    </row>
    <row r="8678" spans="1:52">
      <c r="A8678">
        <v>8676</v>
      </c>
      <c r="B8678" t="str">
        <f>'hourly electricity demand texas'!B8677</f>
        <v>12/28/2020 11 a.m. CST</v>
      </c>
      <c r="C8678">
        <f>'PVWatt simulated dispatch'!K8694</f>
        <v>94678.976999999999</v>
      </c>
      <c r="D8678">
        <f>'hourly electricity demand texas'!I8677*'Inputs and Output'!$C$20</f>
        <v>58.97</v>
      </c>
      <c r="E8678">
        <f>MIN(MAX(D8678-'Inputs and Output'!C$16,0),'Inputs and Output'!C$19-'Inputs and Output'!C$16)</f>
        <v>58.97</v>
      </c>
      <c r="F8678">
        <f>C8678*'Inputs and Output'!C$13/1000000</f>
        <v>61.541335049999994</v>
      </c>
      <c r="G8678">
        <f>IF(F8678&lt;=E8678,MIN(Q8678,E8678-F8678,'Inputs and Output'!C$14*'Inputs and Output'!C$55),0)</f>
        <v>0</v>
      </c>
      <c r="H8678">
        <f t="shared" si="2855"/>
        <v>58.97</v>
      </c>
      <c r="I8678" s="4">
        <f t="shared" si="2856"/>
        <v>0</v>
      </c>
      <c r="J8678">
        <f t="shared" si="2837"/>
        <v>2.5713350499999947</v>
      </c>
      <c r="K8678">
        <f t="shared" ca="1" si="2838"/>
        <v>46.88</v>
      </c>
      <c r="L8678" s="23">
        <f>AS8678/AQ8678*(1/('Inputs and Output'!C$36/'Inputs and Output'!C$39))-'Inputs and Output'!C$42</f>
        <v>45.703752685899772</v>
      </c>
      <c r="M8678" s="23">
        <f ca="1">IFERROR(AVERAGE(OFFSET(L8678,-1,0,-'Inputs and Output'!C$46)),L8678)</f>
        <v>44.538107676118329</v>
      </c>
      <c r="N8678" s="23">
        <f ca="1">_xlfn.XLOOKUP(K8678/M8678,'Battery dispatch curve multiple'!C$3:C$103,'Battery dispatch curve multiple'!A$3:A$103,,1,2)</f>
        <v>0.96000000000000063</v>
      </c>
      <c r="O8678" t="str">
        <f ca="1">IF(Q8678/'Inputs and Output'!C$14&lt;=N8678,"battery","miner")</f>
        <v>battery</v>
      </c>
      <c r="P8678" t="str">
        <f t="shared" si="2839"/>
        <v>No</v>
      </c>
      <c r="Q8678" s="26">
        <f t="shared" ca="1" si="2857"/>
        <v>140</v>
      </c>
      <c r="R8678" s="23">
        <f ca="1">-(Q8678/'Inputs and Output'!C$14-N8678)*'Inputs and Output'!C$14-G8678</f>
        <v>128.80000000000018</v>
      </c>
      <c r="S8678" s="23">
        <f ca="1">IF(R8678&gt;0,MIN(R8678,'Inputs and Output'!C$55*'Inputs and Output'!C$14,Model!J8678),0)</f>
        <v>2.5713350499999947</v>
      </c>
      <c r="T8678" s="23">
        <f t="shared" ca="1" si="2840"/>
        <v>0</v>
      </c>
      <c r="U8678" s="23">
        <f ca="1">MIN('Inputs and Output'!C$15,Model!T8678)</f>
        <v>0</v>
      </c>
      <c r="V8678" s="23">
        <f t="shared" ca="1" si="2841"/>
        <v>0</v>
      </c>
      <c r="W8678" s="23">
        <f ca="1">MIN(V8678+S8678,'Inputs and Output'!C$55*'Inputs and Output'!C$14,'Inputs and Output'!C$14-Model!Q8678)-S8678</f>
        <v>0</v>
      </c>
      <c r="X8678" s="23">
        <f t="shared" ca="1" si="2842"/>
        <v>0</v>
      </c>
      <c r="Y8678" s="23">
        <f ca="1">IF(AND(P8678="Yes",R8678&lt;=0),MIN(-R8678,'Inputs and Output'!C$55*'Inputs and Output'!C$14-G8678),0)</f>
        <v>0</v>
      </c>
      <c r="Z8678" s="23">
        <f ca="1">MIN(Y8678,'Inputs and Output'!C$15)</f>
        <v>0</v>
      </c>
      <c r="AA8678" s="23">
        <f ca="1">IF(AND(P8678="No",R8678&lt;=0),MIN(J8678,'Inputs and Output'!C$15),0)</f>
        <v>0</v>
      </c>
      <c r="AB8678" s="23">
        <f t="shared" ca="1" si="2843"/>
        <v>0</v>
      </c>
      <c r="AC8678" s="23">
        <f ca="1">MIN(AB8678,'Inputs and Output'!C$55*'Inputs and Output'!C$14,'Inputs and Output'!C$14-Model!Q8678)</f>
        <v>0</v>
      </c>
      <c r="AD8678" s="23">
        <f ca="1">IF(AND(P8678="No",R8678&lt;=0),MIN('Inputs and Output'!C$15-Model!AA8678,'Inputs and Output'!C$55*'Inputs and Output'!C$14),0)</f>
        <v>0</v>
      </c>
      <c r="AE8678" s="23">
        <f t="shared" ca="1" si="2844"/>
        <v>0</v>
      </c>
      <c r="AF8678" s="26">
        <f t="shared" ca="1" si="2845"/>
        <v>2.5713350499999947</v>
      </c>
      <c r="AG8678" s="26">
        <f t="shared" ca="1" si="2846"/>
        <v>0</v>
      </c>
      <c r="AH8678">
        <f>'real time electricity price'!G8677</f>
        <v>15.5425</v>
      </c>
      <c r="AI8678" s="20">
        <f>'real time electricity price'!H8677</f>
        <v>18.61</v>
      </c>
      <c r="AJ8678" s="23">
        <f t="shared" ca="1" si="2847"/>
        <v>0</v>
      </c>
      <c r="AK8678">
        <f t="shared" si="2848"/>
        <v>916.54122500000005</v>
      </c>
      <c r="AL8678" s="1">
        <f>SLN('Inputs and Output'!$C$27,0,'Inputs and Output'!$C$31)</f>
        <v>2968.0365296803652</v>
      </c>
      <c r="AM8678" s="1">
        <f>SLN('Inputs and Output'!$C$51,0,'Inputs and Output'!$C$31)</f>
        <v>319.634703196347</v>
      </c>
      <c r="AN8678" s="15">
        <f>-'PVWatt simulated dispatch'!$B$7*'Inputs and Output'!$C$13*'Inputs and Output'!$C$29</f>
        <v>-964.6118721461188</v>
      </c>
      <c r="AO8678" s="18">
        <f>-'Inputs and Output'!$C$54*'Inputs and Output'!$C$14/(365*24)</f>
        <v>-95.890410958904113</v>
      </c>
      <c r="AP8678" s="18">
        <f t="shared" si="2849"/>
        <v>-3431.6322909817354</v>
      </c>
      <c r="AQ8678" s="9">
        <f t="shared" si="2850"/>
        <v>11939000</v>
      </c>
      <c r="AR8678" s="34" cm="1">
        <f t="array" ref="AR8678">INDEX('hashrate + miner rev'!$G$3:$N$8762,Model!A8678,MATCH('Inputs and Output'!$C$22,'hashrate + miner rev'!$G$1:$N$1,0))</f>
        <v>1.1939E+19</v>
      </c>
      <c r="AS8678" cm="1">
        <f t="array" ref="AS8678">INDEX('hashrate + miner rev'!$G$3:$N$8762,Model!A8678,MATCH('Inputs and Output'!$C$22,'hashrate + miner rev'!$G$1:$N$1,0)+1)</f>
        <v>94058.405159999995</v>
      </c>
      <c r="AT8678" s="9">
        <f ca="1">IFERROR((AJ8678/('Inputs and Output'!$C$15))*('Inputs and Output'!$C$39*'Inputs and Output'!$C$40),0)</f>
        <v>0</v>
      </c>
      <c r="AU8678" s="12">
        <f t="shared" ca="1" si="2851"/>
        <v>0</v>
      </c>
      <c r="AV8678" s="11">
        <f t="shared" ca="1" si="2852"/>
        <v>0</v>
      </c>
      <c r="AW8678" s="13">
        <f ca="1">IF(AT8678&gt;0,('Inputs and Output'!$C$42*'Inputs and Output'!$C$15),0)</f>
        <v>0</v>
      </c>
      <c r="AX8678" s="16">
        <f>SLN('Inputs and Output'!$C$45,0,'Inputs and Output'!$C$44)</f>
        <v>4949.0961580743524</v>
      </c>
      <c r="AY8678" s="14">
        <f t="shared" ca="1" si="2853"/>
        <v>-4949.0961580743524</v>
      </c>
      <c r="AZ8678" s="17">
        <f t="shared" ca="1" si="2854"/>
        <v>-8380.7284490560887</v>
      </c>
    </row>
    <row r="8679" spans="1:52">
      <c r="A8679">
        <v>8677</v>
      </c>
      <c r="B8679" t="str">
        <f>'hourly electricity demand texas'!B8678</f>
        <v>12/28/2020 12 p.m. CST</v>
      </c>
      <c r="C8679">
        <f>'PVWatt simulated dispatch'!K8695</f>
        <v>65850.570000000007</v>
      </c>
      <c r="D8679">
        <f>'hourly electricity demand texas'!I8678*'Inputs and Output'!$C$20</f>
        <v>59.85</v>
      </c>
      <c r="E8679">
        <f>MIN(MAX(D8679-'Inputs and Output'!C$16,0),'Inputs and Output'!C$19-'Inputs and Output'!C$16)</f>
        <v>59.85</v>
      </c>
      <c r="F8679">
        <f>C8679*'Inputs and Output'!C$13/1000000</f>
        <v>42.802870500000004</v>
      </c>
      <c r="G8679">
        <f ca="1">IF(F8679&lt;=E8679,MIN(Q8679,E8679-F8679,'Inputs and Output'!C$14*'Inputs and Output'!C$55),0)</f>
        <v>17.047129499999997</v>
      </c>
      <c r="H8679">
        <f t="shared" ca="1" si="2855"/>
        <v>59.85</v>
      </c>
      <c r="I8679" s="4">
        <f t="shared" ca="1" si="2856"/>
        <v>0</v>
      </c>
      <c r="J8679">
        <f t="shared" si="2837"/>
        <v>0</v>
      </c>
      <c r="K8679">
        <f t="shared" ca="1" si="2838"/>
        <v>46.88</v>
      </c>
      <c r="L8679" s="23">
        <f>AS8679/AQ8679*(1/('Inputs and Output'!C$36/'Inputs and Output'!C$39))-'Inputs and Output'!C$42</f>
        <v>21.325728079755301</v>
      </c>
      <c r="M8679" s="23">
        <f ca="1">IFERROR(AVERAGE(OFFSET(L8679,-1,0,-'Inputs and Output'!C$46)),L8679)</f>
        <v>44.134618563403102</v>
      </c>
      <c r="N8679" s="23">
        <f ca="1">_xlfn.XLOOKUP(K8679/M8679,'Battery dispatch curve multiple'!C$3:C$103,'Battery dispatch curve multiple'!A$3:A$103,,1,2)</f>
        <v>0.96000000000000063</v>
      </c>
      <c r="O8679" t="str">
        <f ca="1">IF(Q8679/'Inputs and Output'!C$14&lt;=N8679,"battery","miner")</f>
        <v>battery</v>
      </c>
      <c r="P8679" t="str">
        <f t="shared" ca="1" si="2839"/>
        <v>Yes</v>
      </c>
      <c r="Q8679" s="26">
        <f t="shared" ca="1" si="2857"/>
        <v>142.57133504999999</v>
      </c>
      <c r="R8679" s="23">
        <f ca="1">-(Q8679/'Inputs and Output'!C$14-N8679)*'Inputs and Output'!C$14-G8679</f>
        <v>109.18153545000021</v>
      </c>
      <c r="S8679" s="23">
        <f ca="1">IF(R8679&gt;0,MIN(R8679,'Inputs and Output'!C$55*'Inputs and Output'!C$14,Model!J8679),0)</f>
        <v>0</v>
      </c>
      <c r="T8679" s="23">
        <f t="shared" ca="1" si="2840"/>
        <v>0</v>
      </c>
      <c r="U8679" s="23">
        <f ca="1">MIN('Inputs and Output'!C$15,Model!T8679)</f>
        <v>0</v>
      </c>
      <c r="V8679" s="23">
        <f t="shared" ca="1" si="2841"/>
        <v>0</v>
      </c>
      <c r="W8679" s="23">
        <f ca="1">MIN(V8679+S8679,'Inputs and Output'!C$55*'Inputs and Output'!C$14,'Inputs and Output'!C$14-Model!Q8679)-S8679</f>
        <v>0</v>
      </c>
      <c r="X8679" s="23">
        <f t="shared" ca="1" si="2842"/>
        <v>0</v>
      </c>
      <c r="Y8679" s="23">
        <f ca="1">IF(AND(P8679="Yes",R8679&lt;=0),MIN(-R8679,'Inputs and Output'!C$55*'Inputs and Output'!C$14-G8679),0)</f>
        <v>0</v>
      </c>
      <c r="Z8679" s="23">
        <f ca="1">MIN(Y8679,'Inputs and Output'!C$15)</f>
        <v>0</v>
      </c>
      <c r="AA8679" s="23">
        <f ca="1">IF(AND(P8679="No",R8679&lt;=0),MIN(J8679,'Inputs and Output'!C$15),0)</f>
        <v>0</v>
      </c>
      <c r="AB8679" s="23">
        <f t="shared" ca="1" si="2843"/>
        <v>0</v>
      </c>
      <c r="AC8679" s="23">
        <f ca="1">MIN(AB8679,'Inputs and Output'!C$55*'Inputs and Output'!C$14,'Inputs and Output'!C$14-Model!Q8679)</f>
        <v>0</v>
      </c>
      <c r="AD8679" s="23">
        <f ca="1">IF(AND(P8679="No",R8679&lt;=0),MIN('Inputs and Output'!C$15-Model!AA8679,'Inputs and Output'!C$55*'Inputs and Output'!C$14),0)</f>
        <v>0</v>
      </c>
      <c r="AE8679" s="23">
        <f t="shared" ca="1" si="2844"/>
        <v>0</v>
      </c>
      <c r="AF8679" s="26">
        <f t="shared" ca="1" si="2845"/>
        <v>-17.047129499999997</v>
      </c>
      <c r="AG8679" s="26">
        <f t="shared" ca="1" si="2846"/>
        <v>0</v>
      </c>
      <c r="AH8679">
        <f>'real time electricity price'!G8678</f>
        <v>17.862500000000001</v>
      </c>
      <c r="AI8679" s="20">
        <f>'real time electricity price'!H8678</f>
        <v>18.5</v>
      </c>
      <c r="AJ8679" s="23">
        <f t="shared" ca="1" si="2847"/>
        <v>0</v>
      </c>
      <c r="AK8679">
        <f t="shared" ca="1" si="2848"/>
        <v>1069.0706250000001</v>
      </c>
      <c r="AL8679" s="1">
        <f>SLN('Inputs and Output'!$C$27,0,'Inputs and Output'!$C$31)</f>
        <v>2968.0365296803652</v>
      </c>
      <c r="AM8679" s="1">
        <f>SLN('Inputs and Output'!$C$51,0,'Inputs and Output'!$C$31)</f>
        <v>319.634703196347</v>
      </c>
      <c r="AN8679" s="15">
        <f>-'PVWatt simulated dispatch'!$B$7*'Inputs and Output'!$C$13*'Inputs and Output'!$C$29</f>
        <v>-964.6118721461188</v>
      </c>
      <c r="AO8679" s="18">
        <f>-'Inputs and Output'!$C$54*'Inputs and Output'!$C$14/(365*24)</f>
        <v>-95.890410958904113</v>
      </c>
      <c r="AP8679" s="18">
        <f t="shared" ca="1" si="2849"/>
        <v>-3279.1028909817351</v>
      </c>
      <c r="AQ8679" s="9">
        <f t="shared" si="2850"/>
        <v>60633300</v>
      </c>
      <c r="AR8679" s="34" cm="1">
        <f t="array" ref="AR8679">INDEX('hashrate + miner rev'!$G$3:$N$8762,Model!A8679,MATCH('Inputs and Output'!$C$22,'hashrate + miner rev'!$G$1:$N$1,0))</f>
        <v>6.06333E+19</v>
      </c>
      <c r="AS8679" cm="1">
        <f t="array" ref="AS8679">INDEX('hashrate + miner rev'!$G$3:$N$8762,Model!A8679,MATCH('Inputs and Output'!$C$22,'hashrate + miner rev'!$G$1:$N$1,0)+1)</f>
        <v>323860.94179999997</v>
      </c>
      <c r="AT8679" s="9">
        <f ca="1">IFERROR((AJ8679/('Inputs and Output'!$C$15))*('Inputs and Output'!$C$39*'Inputs and Output'!$C$40),0)</f>
        <v>0</v>
      </c>
      <c r="AU8679" s="12">
        <f t="shared" ca="1" si="2851"/>
        <v>0</v>
      </c>
      <c r="AV8679" s="11">
        <f t="shared" ca="1" si="2852"/>
        <v>0</v>
      </c>
      <c r="AW8679" s="13">
        <f ca="1">IF(AT8679&gt;0,('Inputs and Output'!$C$42*'Inputs and Output'!$C$15),0)</f>
        <v>0</v>
      </c>
      <c r="AX8679" s="16">
        <f>SLN('Inputs and Output'!$C$45,0,'Inputs and Output'!$C$44)</f>
        <v>4949.0961580743524</v>
      </c>
      <c r="AY8679" s="14">
        <f t="shared" ca="1" si="2853"/>
        <v>-4949.0961580743524</v>
      </c>
      <c r="AZ8679" s="17">
        <f t="shared" ca="1" si="2854"/>
        <v>-8228.1990490560875</v>
      </c>
    </row>
    <row r="8680" spans="1:52">
      <c r="A8680">
        <v>8678</v>
      </c>
      <c r="B8680" t="str">
        <f>'hourly electricity demand texas'!B8679</f>
        <v>12/28/2020 1 p.m. CST</v>
      </c>
      <c r="C8680">
        <f>'PVWatt simulated dispatch'!K8696</f>
        <v>168005.42199999999</v>
      </c>
      <c r="D8680">
        <f>'hourly electricity demand texas'!I8679*'Inputs and Output'!$C$20</f>
        <v>59.980000000000004</v>
      </c>
      <c r="E8680">
        <f>MIN(MAX(D8680-'Inputs and Output'!C$16,0),'Inputs and Output'!C$19-'Inputs and Output'!C$16)</f>
        <v>59.980000000000004</v>
      </c>
      <c r="F8680">
        <f>C8680*'Inputs and Output'!C$13/1000000</f>
        <v>109.2035243</v>
      </c>
      <c r="G8680">
        <f>IF(F8680&lt;=E8680,MIN(Q8680,E8680-F8680,'Inputs and Output'!C$14*'Inputs and Output'!C$55),0)</f>
        <v>0</v>
      </c>
      <c r="H8680">
        <f t="shared" si="2855"/>
        <v>59.980000000000004</v>
      </c>
      <c r="I8680" s="4">
        <f t="shared" si="2856"/>
        <v>0</v>
      </c>
      <c r="J8680">
        <f t="shared" si="2837"/>
        <v>49.223524299999994</v>
      </c>
      <c r="K8680">
        <f t="shared" ca="1" si="2838"/>
        <v>46.88</v>
      </c>
      <c r="L8680" s="23">
        <f>AS8680/AQ8680*(1/('Inputs and Output'!C$36/'Inputs and Output'!C$39))-'Inputs and Output'!C$42</f>
        <v>64.214449361249578</v>
      </c>
      <c r="M8680" s="23">
        <f ca="1">IFERROR(AVERAGE(OFFSET(L8680,-1,0,-'Inputs and Output'!C$46)),L8680)</f>
        <v>43.776106110746746</v>
      </c>
      <c r="N8680" s="23">
        <f ca="1">_xlfn.XLOOKUP(K8680/M8680,'Battery dispatch curve multiple'!C$3:C$103,'Battery dispatch curve multiple'!A$3:A$103,,1,2)</f>
        <v>0.96000000000000063</v>
      </c>
      <c r="O8680" t="str">
        <f ca="1">IF(Q8680/'Inputs and Output'!C$14&lt;=N8680,"battery","miner")</f>
        <v>battery</v>
      </c>
      <c r="P8680" t="str">
        <f t="shared" si="2839"/>
        <v>No</v>
      </c>
      <c r="Q8680" s="26">
        <f t="shared" ca="1" si="2857"/>
        <v>125.52420554999999</v>
      </c>
      <c r="R8680" s="23">
        <f ca="1">-(Q8680/'Inputs and Output'!C$14-N8680)*'Inputs and Output'!C$14-G8680</f>
        <v>143.27579445000021</v>
      </c>
      <c r="S8680" s="23">
        <f ca="1">IF(R8680&gt;0,MIN(R8680,'Inputs and Output'!C$55*'Inputs and Output'!C$14,Model!J8680),0)</f>
        <v>49.223524299999994</v>
      </c>
      <c r="T8680" s="23">
        <f t="shared" ca="1" si="2840"/>
        <v>0</v>
      </c>
      <c r="U8680" s="23">
        <f ca="1">MIN('Inputs and Output'!C$15,Model!T8680)</f>
        <v>0</v>
      </c>
      <c r="V8680" s="23">
        <f t="shared" ca="1" si="2841"/>
        <v>0</v>
      </c>
      <c r="W8680" s="23">
        <f ca="1">MIN(V8680+S8680,'Inputs and Output'!C$55*'Inputs and Output'!C$14,'Inputs and Output'!C$14-Model!Q8680)-S8680</f>
        <v>0</v>
      </c>
      <c r="X8680" s="23">
        <f t="shared" ca="1" si="2842"/>
        <v>0</v>
      </c>
      <c r="Y8680" s="23">
        <f ca="1">IF(AND(P8680="Yes",R8680&lt;=0),MIN(-R8680,'Inputs and Output'!C$55*'Inputs and Output'!C$14-G8680),0)</f>
        <v>0</v>
      </c>
      <c r="Z8680" s="23">
        <f ca="1">MIN(Y8680,'Inputs and Output'!C$15)</f>
        <v>0</v>
      </c>
      <c r="AA8680" s="23">
        <f ca="1">IF(AND(P8680="No",R8680&lt;=0),MIN(J8680,'Inputs and Output'!C$15),0)</f>
        <v>0</v>
      </c>
      <c r="AB8680" s="23">
        <f t="shared" ca="1" si="2843"/>
        <v>0</v>
      </c>
      <c r="AC8680" s="23">
        <f ca="1">MIN(AB8680,'Inputs and Output'!C$55*'Inputs and Output'!C$14,'Inputs and Output'!C$14-Model!Q8680)</f>
        <v>0</v>
      </c>
      <c r="AD8680" s="23">
        <f ca="1">IF(AND(P8680="No",R8680&lt;=0),MIN('Inputs and Output'!C$15-Model!AA8680,'Inputs and Output'!C$55*'Inputs and Output'!C$14),0)</f>
        <v>0</v>
      </c>
      <c r="AE8680" s="23">
        <f t="shared" ca="1" si="2844"/>
        <v>0</v>
      </c>
      <c r="AF8680" s="26">
        <f t="shared" ca="1" si="2845"/>
        <v>49.223524299999994</v>
      </c>
      <c r="AG8680" s="26">
        <f t="shared" ca="1" si="2846"/>
        <v>0</v>
      </c>
      <c r="AH8680">
        <f>'real time electricity price'!G8679</f>
        <v>18.274999999999999</v>
      </c>
      <c r="AI8680" s="20">
        <f>'real time electricity price'!H8679</f>
        <v>19.22</v>
      </c>
      <c r="AJ8680" s="23">
        <f t="shared" ca="1" si="2847"/>
        <v>0</v>
      </c>
      <c r="AK8680">
        <f t="shared" si="2848"/>
        <v>1096.1344999999999</v>
      </c>
      <c r="AL8680" s="1">
        <f>SLN('Inputs and Output'!$C$27,0,'Inputs and Output'!$C$31)</f>
        <v>2968.0365296803652</v>
      </c>
      <c r="AM8680" s="1">
        <f>SLN('Inputs and Output'!$C$51,0,'Inputs and Output'!$C$31)</f>
        <v>319.634703196347</v>
      </c>
      <c r="AN8680" s="15">
        <f>-'PVWatt simulated dispatch'!$B$7*'Inputs and Output'!$C$13*'Inputs and Output'!$C$29</f>
        <v>-964.6118721461188</v>
      </c>
      <c r="AO8680" s="18">
        <f>-'Inputs and Output'!$C$54*'Inputs and Output'!$C$14/(365*24)</f>
        <v>-95.890410958904113</v>
      </c>
      <c r="AP8680" s="18">
        <f t="shared" si="2849"/>
        <v>-3252.0390159817352</v>
      </c>
      <c r="AQ8680" s="9">
        <f t="shared" si="2850"/>
        <v>38325800</v>
      </c>
      <c r="AR8680" s="34" cm="1">
        <f t="array" ref="AR8680">INDEX('hashrate + miner rev'!$G$3:$N$8762,Model!A8680,MATCH('Inputs and Output'!$C$22,'hashrate + miner rev'!$G$1:$N$1,0))</f>
        <v>3.83258E+19</v>
      </c>
      <c r="AS8680" cm="1">
        <f t="array" ref="AS8680">INDEX('hashrate + miner rev'!$G$3:$N$8762,Model!A8680,MATCH('Inputs and Output'!$C$22,'hashrate + miner rev'!$G$1:$N$1,0)+1)</f>
        <v>375769.03830000001</v>
      </c>
      <c r="AT8680" s="9">
        <f ca="1">IFERROR((AJ8680/('Inputs and Output'!$C$15))*('Inputs and Output'!$C$39*'Inputs and Output'!$C$40),0)</f>
        <v>0</v>
      </c>
      <c r="AU8680" s="12">
        <f t="shared" ca="1" si="2851"/>
        <v>0</v>
      </c>
      <c r="AV8680" s="11">
        <f t="shared" ca="1" si="2852"/>
        <v>0</v>
      </c>
      <c r="AW8680" s="13">
        <f ca="1">IF(AT8680&gt;0,('Inputs and Output'!$C$42*'Inputs and Output'!$C$15),0)</f>
        <v>0</v>
      </c>
      <c r="AX8680" s="16">
        <f>SLN('Inputs and Output'!$C$45,0,'Inputs and Output'!$C$44)</f>
        <v>4949.0961580743524</v>
      </c>
      <c r="AY8680" s="14">
        <f t="shared" ca="1" si="2853"/>
        <v>-4949.0961580743524</v>
      </c>
      <c r="AZ8680" s="17">
        <f t="shared" ca="1" si="2854"/>
        <v>-8201.1351740560876</v>
      </c>
    </row>
    <row r="8681" spans="1:52">
      <c r="A8681">
        <v>8679</v>
      </c>
      <c r="B8681" t="str">
        <f>'hourly electricity demand texas'!B8680</f>
        <v>12/28/2020 2 p.m. CST</v>
      </c>
      <c r="C8681">
        <f>'PVWatt simulated dispatch'!K8697</f>
        <v>62203.813000000002</v>
      </c>
      <c r="D8681">
        <f>'hourly electricity demand texas'!I8680*'Inputs and Output'!$C$20</f>
        <v>59.78</v>
      </c>
      <c r="E8681">
        <f>MIN(MAX(D8681-'Inputs and Output'!C$16,0),'Inputs and Output'!C$19-'Inputs and Output'!C$16)</f>
        <v>59.78</v>
      </c>
      <c r="F8681">
        <f>C8681*'Inputs and Output'!C$13/1000000</f>
        <v>40.432478450000005</v>
      </c>
      <c r="G8681">
        <f ca="1">IF(F8681&lt;=E8681,MIN(Q8681,E8681-F8681,'Inputs and Output'!C$14*'Inputs and Output'!C$55),0)</f>
        <v>19.347521549999996</v>
      </c>
      <c r="H8681">
        <f t="shared" ca="1" si="2855"/>
        <v>59.78</v>
      </c>
      <c r="I8681" s="4">
        <f t="shared" ca="1" si="2856"/>
        <v>0</v>
      </c>
      <c r="J8681">
        <f t="shared" si="2837"/>
        <v>0</v>
      </c>
      <c r="K8681">
        <f t="shared" ca="1" si="2838"/>
        <v>46.88</v>
      </c>
      <c r="L8681" s="23">
        <f>AS8681/AQ8681*(1/('Inputs and Output'!C$36/'Inputs and Output'!C$39))-'Inputs and Output'!C$42</f>
        <v>47.864461130174604</v>
      </c>
      <c r="M8681" s="23">
        <f ca="1">IFERROR(AVERAGE(OFFSET(L8681,-1,0,-'Inputs and Output'!C$46)),L8681)</f>
        <v>44.607164792770341</v>
      </c>
      <c r="N8681" s="23">
        <f ca="1">_xlfn.XLOOKUP(K8681/M8681,'Battery dispatch curve multiple'!C$3:C$103,'Battery dispatch curve multiple'!A$3:A$103,,1,2)</f>
        <v>0.96000000000000063</v>
      </c>
      <c r="O8681" t="str">
        <f ca="1">IF(Q8681/'Inputs and Output'!C$14&lt;=N8681,"battery","miner")</f>
        <v>battery</v>
      </c>
      <c r="P8681" t="str">
        <f t="shared" ca="1" si="2839"/>
        <v>Yes</v>
      </c>
      <c r="Q8681" s="26">
        <f t="shared" ca="1" si="2857"/>
        <v>174.74772984999998</v>
      </c>
      <c r="R8681" s="23">
        <f ca="1">-(Q8681/'Inputs and Output'!C$14-N8681)*'Inputs and Output'!C$14-G8681</f>
        <v>74.704748600000201</v>
      </c>
      <c r="S8681" s="23">
        <f ca="1">IF(R8681&gt;0,MIN(R8681,'Inputs and Output'!C$55*'Inputs and Output'!C$14,Model!J8681),0)</f>
        <v>0</v>
      </c>
      <c r="T8681" s="23">
        <f t="shared" ca="1" si="2840"/>
        <v>0</v>
      </c>
      <c r="U8681" s="23">
        <f ca="1">MIN('Inputs and Output'!C$15,Model!T8681)</f>
        <v>0</v>
      </c>
      <c r="V8681" s="23">
        <f t="shared" ca="1" si="2841"/>
        <v>0</v>
      </c>
      <c r="W8681" s="23">
        <f ca="1">MIN(V8681+S8681,'Inputs and Output'!C$55*'Inputs and Output'!C$14,'Inputs and Output'!C$14-Model!Q8681)-S8681</f>
        <v>0</v>
      </c>
      <c r="X8681" s="23">
        <f t="shared" ca="1" si="2842"/>
        <v>0</v>
      </c>
      <c r="Y8681" s="23">
        <f ca="1">IF(AND(P8681="Yes",R8681&lt;=0),MIN(-R8681,'Inputs and Output'!C$55*'Inputs and Output'!C$14-G8681),0)</f>
        <v>0</v>
      </c>
      <c r="Z8681" s="23">
        <f ca="1">MIN(Y8681,'Inputs and Output'!C$15)</f>
        <v>0</v>
      </c>
      <c r="AA8681" s="23">
        <f ca="1">IF(AND(P8681="No",R8681&lt;=0),MIN(J8681,'Inputs and Output'!C$15),0)</f>
        <v>0</v>
      </c>
      <c r="AB8681" s="23">
        <f t="shared" ca="1" si="2843"/>
        <v>0</v>
      </c>
      <c r="AC8681" s="23">
        <f ca="1">MIN(AB8681,'Inputs and Output'!C$55*'Inputs and Output'!C$14,'Inputs and Output'!C$14-Model!Q8681)</f>
        <v>0</v>
      </c>
      <c r="AD8681" s="23">
        <f ca="1">IF(AND(P8681="No",R8681&lt;=0),MIN('Inputs and Output'!C$15-Model!AA8681,'Inputs and Output'!C$55*'Inputs and Output'!C$14),0)</f>
        <v>0</v>
      </c>
      <c r="AE8681" s="23">
        <f t="shared" ca="1" si="2844"/>
        <v>0</v>
      </c>
      <c r="AF8681" s="26">
        <f t="shared" ca="1" si="2845"/>
        <v>-19.347521549999996</v>
      </c>
      <c r="AG8681" s="26">
        <f t="shared" ca="1" si="2846"/>
        <v>0</v>
      </c>
      <c r="AH8681">
        <f>'real time electricity price'!G8680</f>
        <v>18.145</v>
      </c>
      <c r="AI8681" s="20">
        <f>'real time electricity price'!H8680</f>
        <v>19.07</v>
      </c>
      <c r="AJ8681" s="23">
        <f t="shared" ca="1" si="2847"/>
        <v>0</v>
      </c>
      <c r="AK8681">
        <f t="shared" ca="1" si="2848"/>
        <v>1084.7081000000001</v>
      </c>
      <c r="AL8681" s="1">
        <f>SLN('Inputs and Output'!$C$27,0,'Inputs and Output'!$C$31)</f>
        <v>2968.0365296803652</v>
      </c>
      <c r="AM8681" s="1">
        <f>SLN('Inputs and Output'!$C$51,0,'Inputs and Output'!$C$31)</f>
        <v>319.634703196347</v>
      </c>
      <c r="AN8681" s="15">
        <f>-'PVWatt simulated dispatch'!$B$7*'Inputs and Output'!$C$13*'Inputs and Output'!$C$29</f>
        <v>-964.6118721461188</v>
      </c>
      <c r="AO8681" s="18">
        <f>-'Inputs and Output'!$C$54*'Inputs and Output'!$C$14/(365*24)</f>
        <v>-95.890410958904113</v>
      </c>
      <c r="AP8681" s="18">
        <f t="shared" ca="1" si="2849"/>
        <v>-3263.4654159817355</v>
      </c>
      <c r="AQ8681" s="9">
        <f t="shared" si="2850"/>
        <v>51416300</v>
      </c>
      <c r="AR8681" s="34" cm="1">
        <f t="array" ref="AR8681">INDEX('hashrate + miner rev'!$G$3:$N$8762,Model!A8681,MATCH('Inputs and Output'!$C$22,'hashrate + miner rev'!$G$1:$N$1,0))</f>
        <v>5.14163E+19</v>
      </c>
      <c r="AS8681" cm="1">
        <f t="array" ref="AS8681">INDEX('hashrate + miner rev'!$G$3:$N$8762,Model!A8681,MATCH('Inputs and Output'!$C$22,'hashrate + miner rev'!$G$1:$N$1,0)+1)</f>
        <v>416631.74089999998</v>
      </c>
      <c r="AT8681" s="9">
        <f ca="1">IFERROR((AJ8681/('Inputs and Output'!$C$15))*('Inputs and Output'!$C$39*'Inputs and Output'!$C$40),0)</f>
        <v>0</v>
      </c>
      <c r="AU8681" s="12">
        <f t="shared" ca="1" si="2851"/>
        <v>0</v>
      </c>
      <c r="AV8681" s="11">
        <f t="shared" ca="1" si="2852"/>
        <v>0</v>
      </c>
      <c r="AW8681" s="13">
        <f ca="1">IF(AT8681&gt;0,('Inputs and Output'!$C$42*'Inputs and Output'!$C$15),0)</f>
        <v>0</v>
      </c>
      <c r="AX8681" s="16">
        <f>SLN('Inputs and Output'!$C$45,0,'Inputs and Output'!$C$44)</f>
        <v>4949.0961580743524</v>
      </c>
      <c r="AY8681" s="14">
        <f t="shared" ca="1" si="2853"/>
        <v>-4949.0961580743524</v>
      </c>
      <c r="AZ8681" s="17">
        <f t="shared" ca="1" si="2854"/>
        <v>-8212.5615740560879</v>
      </c>
    </row>
    <row r="8682" spans="1:52">
      <c r="A8682">
        <v>8680</v>
      </c>
      <c r="B8682" t="str">
        <f>'hourly electricity demand texas'!B8681</f>
        <v>12/28/2020 3 p.m. CST</v>
      </c>
      <c r="C8682">
        <f>'PVWatt simulated dispatch'!K8698</f>
        <v>279711.09399999998</v>
      </c>
      <c r="D8682">
        <f>'hourly electricity demand texas'!I8681*'Inputs and Output'!$C$20</f>
        <v>60.09</v>
      </c>
      <c r="E8682">
        <f>MIN(MAX(D8682-'Inputs and Output'!C$16,0),'Inputs and Output'!C$19-'Inputs and Output'!C$16)</f>
        <v>60.09</v>
      </c>
      <c r="F8682">
        <f>C8682*'Inputs and Output'!C$13/1000000</f>
        <v>181.81221109999998</v>
      </c>
      <c r="G8682">
        <f>IF(F8682&lt;=E8682,MIN(Q8682,E8682-F8682,'Inputs and Output'!C$14*'Inputs and Output'!C$55),0)</f>
        <v>0</v>
      </c>
      <c r="H8682">
        <f t="shared" si="2855"/>
        <v>60.09</v>
      </c>
      <c r="I8682" s="4">
        <f t="shared" si="2856"/>
        <v>0</v>
      </c>
      <c r="J8682">
        <f t="shared" si="2837"/>
        <v>121.72221109999998</v>
      </c>
      <c r="K8682">
        <f t="shared" ca="1" si="2838"/>
        <v>46.88</v>
      </c>
      <c r="L8682" s="23">
        <f>AS8682/AQ8682*(1/('Inputs and Output'!C$36/'Inputs and Output'!C$39))-'Inputs and Output'!C$42</f>
        <v>35.035413546646026</v>
      </c>
      <c r="M8682" s="23">
        <f ca="1">IFERROR(AVERAGE(OFFSET(L8682,-1,0,-'Inputs and Output'!C$46)),L8682)</f>
        <v>44.214664727460807</v>
      </c>
      <c r="N8682" s="23">
        <f ca="1">_xlfn.XLOOKUP(K8682/M8682,'Battery dispatch curve multiple'!C$3:C$103,'Battery dispatch curve multiple'!A$3:A$103,,1,2)</f>
        <v>0.96000000000000063</v>
      </c>
      <c r="O8682" t="str">
        <f ca="1">IF(Q8682/'Inputs and Output'!C$14&lt;=N8682,"battery","miner")</f>
        <v>battery</v>
      </c>
      <c r="P8682" t="str">
        <f t="shared" si="2839"/>
        <v>No</v>
      </c>
      <c r="Q8682" s="26">
        <f t="shared" ca="1" si="2857"/>
        <v>155.40020829999997</v>
      </c>
      <c r="R8682" s="23">
        <f ca="1">-(Q8682/'Inputs and Output'!C$14-N8682)*'Inputs and Output'!C$14-G8682</f>
        <v>113.39979170000019</v>
      </c>
      <c r="S8682" s="23">
        <f ca="1">IF(R8682&gt;0,MIN(R8682,'Inputs and Output'!C$55*'Inputs and Output'!C$14,Model!J8682),0)</f>
        <v>70</v>
      </c>
      <c r="T8682" s="23">
        <f t="shared" ca="1" si="2840"/>
        <v>51.722211099999981</v>
      </c>
      <c r="U8682" s="23">
        <f ca="1">MIN('Inputs and Output'!C$15,Model!T8682)</f>
        <v>51.722211099999981</v>
      </c>
      <c r="V8682" s="23">
        <f t="shared" ca="1" si="2841"/>
        <v>0</v>
      </c>
      <c r="W8682" s="23">
        <f ca="1">MIN(V8682+S8682,'Inputs and Output'!C$55*'Inputs and Output'!C$14,'Inputs and Output'!C$14-Model!Q8682)-S8682</f>
        <v>0</v>
      </c>
      <c r="X8682" s="23">
        <f t="shared" ca="1" si="2842"/>
        <v>0</v>
      </c>
      <c r="Y8682" s="23">
        <f ca="1">IF(AND(P8682="Yes",R8682&lt;=0),MIN(-R8682,'Inputs and Output'!C$55*'Inputs and Output'!C$14-G8682),0)</f>
        <v>0</v>
      </c>
      <c r="Z8682" s="23">
        <f ca="1">MIN(Y8682,'Inputs and Output'!C$15)</f>
        <v>0</v>
      </c>
      <c r="AA8682" s="23">
        <f ca="1">IF(AND(P8682="No",R8682&lt;=0),MIN(J8682,'Inputs and Output'!C$15),0)</f>
        <v>0</v>
      </c>
      <c r="AB8682" s="23">
        <f t="shared" ca="1" si="2843"/>
        <v>0</v>
      </c>
      <c r="AC8682" s="23">
        <f ca="1">MIN(AB8682,'Inputs and Output'!C$55*'Inputs and Output'!C$14,'Inputs and Output'!C$14-Model!Q8682)</f>
        <v>0</v>
      </c>
      <c r="AD8682" s="23">
        <f ca="1">IF(AND(P8682="No",R8682&lt;=0),MIN('Inputs and Output'!C$15-Model!AA8682,'Inputs and Output'!C$55*'Inputs and Output'!C$14),0)</f>
        <v>0</v>
      </c>
      <c r="AE8682" s="23">
        <f t="shared" ca="1" si="2844"/>
        <v>0</v>
      </c>
      <c r="AF8682" s="26">
        <f t="shared" ca="1" si="2845"/>
        <v>70</v>
      </c>
      <c r="AG8682" s="26">
        <f t="shared" ca="1" si="2846"/>
        <v>0</v>
      </c>
      <c r="AH8682">
        <f>'real time electricity price'!G8681</f>
        <v>16.904999999999998</v>
      </c>
      <c r="AI8682" s="20">
        <f>'real time electricity price'!H8681</f>
        <v>18.93</v>
      </c>
      <c r="AJ8682" s="23">
        <f t="shared" ca="1" si="2847"/>
        <v>51.722211099999981</v>
      </c>
      <c r="AK8682">
        <f t="shared" si="2848"/>
        <v>1015.8214499999999</v>
      </c>
      <c r="AL8682" s="1">
        <f>SLN('Inputs and Output'!$C$27,0,'Inputs and Output'!$C$31)</f>
        <v>2968.0365296803652</v>
      </c>
      <c r="AM8682" s="1">
        <f>SLN('Inputs and Output'!$C$51,0,'Inputs and Output'!$C$31)</f>
        <v>319.634703196347</v>
      </c>
      <c r="AN8682" s="15">
        <f>-'PVWatt simulated dispatch'!$B$7*'Inputs and Output'!$C$13*'Inputs and Output'!$C$29</f>
        <v>-964.6118721461188</v>
      </c>
      <c r="AO8682" s="18">
        <f>-'Inputs and Output'!$C$54*'Inputs and Output'!$C$14/(365*24)</f>
        <v>-95.890410958904113</v>
      </c>
      <c r="AP8682" s="18">
        <f t="shared" si="2849"/>
        <v>-3332.352065981735</v>
      </c>
      <c r="AQ8682" s="9">
        <f t="shared" si="2850"/>
        <v>27929900</v>
      </c>
      <c r="AR8682" s="34" cm="1">
        <f t="array" ref="AR8682">INDEX('hashrate + miner rev'!$G$3:$N$8762,Model!A8682,MATCH('Inputs and Output'!$C$22,'hashrate + miner rev'!$G$1:$N$1,0))</f>
        <v>2.79299E+19</v>
      </c>
      <c r="AS8682" cm="1">
        <f t="array" ref="AS8682">INDEX('hashrate + miner rev'!$G$3:$N$8762,Model!A8682,MATCH('Inputs and Output'!$C$22,'hashrate + miner rev'!$G$1:$N$1,0)+1)</f>
        <v>189030.34940000001</v>
      </c>
      <c r="AT8682" s="9">
        <f ca="1">IFERROR((AJ8682/('Inputs and Output'!$C$15))*('Inputs and Output'!$C$39*'Inputs and Output'!$C$40),0)</f>
        <v>497009.66283810162</v>
      </c>
      <c r="AU8682" s="12">
        <f t="shared" ca="1" si="2851"/>
        <v>1.7794895894296135E-2</v>
      </c>
      <c r="AV8682" s="11">
        <f t="shared" ca="1" si="2852"/>
        <v>3363.7753884354242</v>
      </c>
      <c r="AW8682" s="13">
        <f ca="1">IF(AT8682&gt;0,('Inputs and Output'!$C$42*'Inputs and Output'!$C$15),0)</f>
        <v>5325.12</v>
      </c>
      <c r="AX8682" s="16">
        <f>SLN('Inputs and Output'!$C$45,0,'Inputs and Output'!$C$44)</f>
        <v>4949.0961580743524</v>
      </c>
      <c r="AY8682" s="14">
        <f t="shared" ca="1" si="2853"/>
        <v>-6910.440769638928</v>
      </c>
      <c r="AZ8682" s="17">
        <f t="shared" ca="1" si="2854"/>
        <v>-10242.792835620663</v>
      </c>
    </row>
    <row r="8683" spans="1:52">
      <c r="A8683">
        <v>8681</v>
      </c>
      <c r="B8683" t="str">
        <f>'hourly electricity demand texas'!B8682</f>
        <v>12/28/2020 4 p.m. CST</v>
      </c>
      <c r="C8683">
        <f>'PVWatt simulated dispatch'!K8699</f>
        <v>56818.59</v>
      </c>
      <c r="D8683">
        <f>'hourly electricity demand texas'!I8682*'Inputs and Output'!$C$20</f>
        <v>60.02</v>
      </c>
      <c r="E8683">
        <f>MIN(MAX(D8683-'Inputs and Output'!C$16,0),'Inputs and Output'!C$19-'Inputs and Output'!C$16)</f>
        <v>60.02</v>
      </c>
      <c r="F8683">
        <f>C8683*'Inputs and Output'!C$13/1000000</f>
        <v>36.932083499999997</v>
      </c>
      <c r="G8683">
        <f ca="1">IF(F8683&lt;=E8683,MIN(Q8683,E8683-F8683,'Inputs and Output'!C$14*'Inputs and Output'!C$55),0)</f>
        <v>23.087916500000006</v>
      </c>
      <c r="H8683">
        <f t="shared" ca="1" si="2855"/>
        <v>60.02</v>
      </c>
      <c r="I8683" s="4">
        <f t="shared" ca="1" si="2856"/>
        <v>0</v>
      </c>
      <c r="J8683">
        <f t="shared" si="2837"/>
        <v>0</v>
      </c>
      <c r="K8683">
        <f t="shared" ca="1" si="2838"/>
        <v>46.88</v>
      </c>
      <c r="L8683" s="23">
        <f>AS8683/AQ8683*(1/('Inputs and Output'!C$36/'Inputs and Output'!C$39))-'Inputs and Output'!C$42</f>
        <v>57.61901533923097</v>
      </c>
      <c r="M8683" s="23">
        <f ca="1">IFERROR(AVERAGE(OFFSET(L8683,-1,0,-'Inputs and Output'!C$46)),L8683)</f>
        <v>43.083763444848962</v>
      </c>
      <c r="N8683" s="23">
        <f ca="1">_xlfn.XLOOKUP(K8683/M8683,'Battery dispatch curve multiple'!C$3:C$103,'Battery dispatch curve multiple'!A$3:A$103,,1,2)</f>
        <v>0.96000000000000063</v>
      </c>
      <c r="O8683" t="str">
        <f ca="1">IF(Q8683/'Inputs and Output'!C$14&lt;=N8683,"battery","miner")</f>
        <v>battery</v>
      </c>
      <c r="P8683" t="str">
        <f t="shared" ca="1" si="2839"/>
        <v>Yes</v>
      </c>
      <c r="Q8683" s="26">
        <f t="shared" ca="1" si="2857"/>
        <v>225.40020829999997</v>
      </c>
      <c r="R8683" s="23">
        <f ca="1">-(Q8683/'Inputs and Output'!C$14-N8683)*'Inputs and Output'!C$14-G8683</f>
        <v>20.311875200000195</v>
      </c>
      <c r="S8683" s="23">
        <f ca="1">IF(R8683&gt;0,MIN(R8683,'Inputs and Output'!C$55*'Inputs and Output'!C$14,Model!J8683),0)</f>
        <v>0</v>
      </c>
      <c r="T8683" s="23">
        <f t="shared" ca="1" si="2840"/>
        <v>0</v>
      </c>
      <c r="U8683" s="23">
        <f ca="1">MIN('Inputs and Output'!C$15,Model!T8683)</f>
        <v>0</v>
      </c>
      <c r="V8683" s="23">
        <f t="shared" ca="1" si="2841"/>
        <v>0</v>
      </c>
      <c r="W8683" s="23">
        <f ca="1">MIN(V8683+S8683,'Inputs and Output'!C$55*'Inputs and Output'!C$14,'Inputs and Output'!C$14-Model!Q8683)-S8683</f>
        <v>0</v>
      </c>
      <c r="X8683" s="23">
        <f t="shared" ca="1" si="2842"/>
        <v>0</v>
      </c>
      <c r="Y8683" s="23">
        <f ca="1">IF(AND(P8683="Yes",R8683&lt;=0),MIN(-R8683,'Inputs and Output'!C$55*'Inputs and Output'!C$14-G8683),0)</f>
        <v>0</v>
      </c>
      <c r="Z8683" s="23">
        <f ca="1">MIN(Y8683,'Inputs and Output'!C$15)</f>
        <v>0</v>
      </c>
      <c r="AA8683" s="23">
        <f ca="1">IF(AND(P8683="No",R8683&lt;=0),MIN(J8683,'Inputs and Output'!C$15),0)</f>
        <v>0</v>
      </c>
      <c r="AB8683" s="23">
        <f t="shared" ca="1" si="2843"/>
        <v>0</v>
      </c>
      <c r="AC8683" s="23">
        <f ca="1">MIN(AB8683,'Inputs and Output'!C$55*'Inputs and Output'!C$14,'Inputs and Output'!C$14-Model!Q8683)</f>
        <v>0</v>
      </c>
      <c r="AD8683" s="23">
        <f ca="1">IF(AND(P8683="No",R8683&lt;=0),MIN('Inputs and Output'!C$15-Model!AA8683,'Inputs and Output'!C$55*'Inputs and Output'!C$14),0)</f>
        <v>0</v>
      </c>
      <c r="AE8683" s="23">
        <f t="shared" ca="1" si="2844"/>
        <v>0</v>
      </c>
      <c r="AF8683" s="26">
        <f t="shared" ca="1" si="2845"/>
        <v>-23.087916500000006</v>
      </c>
      <c r="AG8683" s="26">
        <f t="shared" ca="1" si="2846"/>
        <v>0</v>
      </c>
      <c r="AH8683">
        <f>'real time electricity price'!G8682</f>
        <v>16.645</v>
      </c>
      <c r="AI8683" s="20">
        <f>'real time electricity price'!H8682</f>
        <v>21</v>
      </c>
      <c r="AJ8683" s="23">
        <f t="shared" ca="1" si="2847"/>
        <v>0</v>
      </c>
      <c r="AK8683">
        <f t="shared" ca="1" si="2848"/>
        <v>999.03290000000004</v>
      </c>
      <c r="AL8683" s="1">
        <f>SLN('Inputs and Output'!$C$27,0,'Inputs and Output'!$C$31)</f>
        <v>2968.0365296803652</v>
      </c>
      <c r="AM8683" s="1">
        <f>SLN('Inputs and Output'!$C$51,0,'Inputs and Output'!$C$31)</f>
        <v>319.634703196347</v>
      </c>
      <c r="AN8683" s="15">
        <f>-'PVWatt simulated dispatch'!$B$7*'Inputs and Output'!$C$13*'Inputs and Output'!$C$29</f>
        <v>-964.6118721461188</v>
      </c>
      <c r="AO8683" s="18">
        <f>-'Inputs and Output'!$C$54*'Inputs and Output'!$C$14/(365*24)</f>
        <v>-95.890410958904113</v>
      </c>
      <c r="AP8683" s="18">
        <f t="shared" ca="1" si="2849"/>
        <v>-3349.1406159817352</v>
      </c>
      <c r="AQ8683" s="9">
        <f t="shared" si="2850"/>
        <v>32427700</v>
      </c>
      <c r="AR8683" s="34" cm="1">
        <f t="array" ref="AR8683">INDEX('hashrate + miner rev'!$G$3:$N$8762,Model!A8683,MATCH('Inputs and Output'!$C$22,'hashrate + miner rev'!$G$1:$N$1,0))</f>
        <v>3.24277E+19</v>
      </c>
      <c r="AS8683" cm="1">
        <f t="array" ref="AS8683">INDEX('hashrate + miner rev'!$G$3:$N$8762,Model!A8683,MATCH('Inputs and Output'!$C$22,'hashrate + miner rev'!$G$1:$N$1,0)+1)</f>
        <v>295683.27850000001</v>
      </c>
      <c r="AT8683" s="9">
        <f ca="1">IFERROR((AJ8683/('Inputs and Output'!$C$15))*('Inputs and Output'!$C$39*'Inputs and Output'!$C$40),0)</f>
        <v>0</v>
      </c>
      <c r="AU8683" s="12">
        <f t="shared" ca="1" si="2851"/>
        <v>0</v>
      </c>
      <c r="AV8683" s="11">
        <f t="shared" ca="1" si="2852"/>
        <v>0</v>
      </c>
      <c r="AW8683" s="13">
        <f ca="1">IF(AT8683&gt;0,('Inputs and Output'!$C$42*'Inputs and Output'!$C$15),0)</f>
        <v>0</v>
      </c>
      <c r="AX8683" s="16">
        <f>SLN('Inputs and Output'!$C$45,0,'Inputs and Output'!$C$44)</f>
        <v>4949.0961580743524</v>
      </c>
      <c r="AY8683" s="14">
        <f t="shared" ca="1" si="2853"/>
        <v>-4949.0961580743524</v>
      </c>
      <c r="AZ8683" s="17">
        <f t="shared" ca="1" si="2854"/>
        <v>-8298.2367740560876</v>
      </c>
    </row>
    <row r="8684" spans="1:52">
      <c r="A8684">
        <v>8682</v>
      </c>
      <c r="B8684" t="str">
        <f>'hourly electricity demand texas'!B8683</f>
        <v>12/28/2020 5 p.m. CST</v>
      </c>
      <c r="C8684">
        <f>'PVWatt simulated dispatch'!K8700</f>
        <v>0</v>
      </c>
      <c r="D8684">
        <f>'hourly electricity demand texas'!I8683*'Inputs and Output'!$C$20</f>
        <v>60.59</v>
      </c>
      <c r="E8684">
        <f>MIN(MAX(D8684-'Inputs and Output'!C$16,0),'Inputs and Output'!C$19-'Inputs and Output'!C$16)</f>
        <v>60.59</v>
      </c>
      <c r="F8684">
        <f>C8684*'Inputs and Output'!C$13/1000000</f>
        <v>0</v>
      </c>
      <c r="G8684">
        <f ca="1">IF(F8684&lt;=E8684,MIN(Q8684,E8684-F8684,'Inputs and Output'!C$14*'Inputs and Output'!C$55),0)</f>
        <v>60.59</v>
      </c>
      <c r="H8684">
        <f t="shared" ca="1" si="2855"/>
        <v>60.59</v>
      </c>
      <c r="I8684" s="4">
        <f t="shared" ca="1" si="2856"/>
        <v>0</v>
      </c>
      <c r="J8684">
        <f t="shared" si="2837"/>
        <v>0</v>
      </c>
      <c r="K8684">
        <f t="shared" ca="1" si="2838"/>
        <v>46.88</v>
      </c>
      <c r="L8684" s="23">
        <f>AS8684/AQ8684*(1/('Inputs and Output'!C$36/'Inputs and Output'!C$39))-'Inputs and Output'!C$42</f>
        <v>46.496881252307176</v>
      </c>
      <c r="M8684" s="23">
        <f ca="1">IFERROR(AVERAGE(OFFSET(L8684,-1,0,-'Inputs and Output'!C$46)),L8684)</f>
        <v>44.463135405111963</v>
      </c>
      <c r="N8684" s="23">
        <f ca="1">_xlfn.XLOOKUP(K8684/M8684,'Battery dispatch curve multiple'!C$3:C$103,'Battery dispatch curve multiple'!A$3:A$103,,1,2)</f>
        <v>0.96000000000000063</v>
      </c>
      <c r="O8684" t="str">
        <f ca="1">IF(Q8684/'Inputs and Output'!C$14&lt;=N8684,"battery","miner")</f>
        <v>battery</v>
      </c>
      <c r="P8684" t="str">
        <f t="shared" ca="1" si="2839"/>
        <v>Yes</v>
      </c>
      <c r="Q8684" s="26">
        <f t="shared" ca="1" si="2857"/>
        <v>202.31229179999997</v>
      </c>
      <c r="R8684" s="23">
        <f ca="1">-(Q8684/'Inputs and Output'!C$14-N8684)*'Inputs and Output'!C$14-G8684</f>
        <v>5.8977082000002099</v>
      </c>
      <c r="S8684" s="23">
        <f ca="1">IF(R8684&gt;0,MIN(R8684,'Inputs and Output'!C$55*'Inputs and Output'!C$14,Model!J8684),0)</f>
        <v>0</v>
      </c>
      <c r="T8684" s="23">
        <f t="shared" ca="1" si="2840"/>
        <v>0</v>
      </c>
      <c r="U8684" s="23">
        <f ca="1">MIN('Inputs and Output'!C$15,Model!T8684)</f>
        <v>0</v>
      </c>
      <c r="V8684" s="23">
        <f t="shared" ca="1" si="2841"/>
        <v>0</v>
      </c>
      <c r="W8684" s="23">
        <f ca="1">MIN(V8684+S8684,'Inputs and Output'!C$55*'Inputs and Output'!C$14,'Inputs and Output'!C$14-Model!Q8684)-S8684</f>
        <v>0</v>
      </c>
      <c r="X8684" s="23">
        <f t="shared" ca="1" si="2842"/>
        <v>0</v>
      </c>
      <c r="Y8684" s="23">
        <f ca="1">IF(AND(P8684="Yes",R8684&lt;=0),MIN(-R8684,'Inputs and Output'!C$55*'Inputs and Output'!C$14-G8684),0)</f>
        <v>0</v>
      </c>
      <c r="Z8684" s="23">
        <f ca="1">MIN(Y8684,'Inputs and Output'!C$15)</f>
        <v>0</v>
      </c>
      <c r="AA8684" s="23">
        <f ca="1">IF(AND(P8684="No",R8684&lt;=0),MIN(J8684,'Inputs and Output'!C$15),0)</f>
        <v>0</v>
      </c>
      <c r="AB8684" s="23">
        <f t="shared" ca="1" si="2843"/>
        <v>0</v>
      </c>
      <c r="AC8684" s="23">
        <f ca="1">MIN(AB8684,'Inputs and Output'!C$55*'Inputs and Output'!C$14,'Inputs and Output'!C$14-Model!Q8684)</f>
        <v>0</v>
      </c>
      <c r="AD8684" s="23">
        <f ca="1">IF(AND(P8684="No",R8684&lt;=0),MIN('Inputs and Output'!C$15-Model!AA8684,'Inputs and Output'!C$55*'Inputs and Output'!C$14),0)</f>
        <v>0</v>
      </c>
      <c r="AE8684" s="23">
        <f t="shared" ca="1" si="2844"/>
        <v>0</v>
      </c>
      <c r="AF8684" s="26">
        <f t="shared" ca="1" si="2845"/>
        <v>-60.59</v>
      </c>
      <c r="AG8684" s="26">
        <f t="shared" ca="1" si="2846"/>
        <v>0</v>
      </c>
      <c r="AH8684">
        <f>'real time electricity price'!G8683</f>
        <v>19.502500000000001</v>
      </c>
      <c r="AI8684" s="20">
        <f>'real time electricity price'!H8683</f>
        <v>46.88</v>
      </c>
      <c r="AJ8684" s="23">
        <f t="shared" ca="1" si="2847"/>
        <v>0</v>
      </c>
      <c r="AK8684">
        <f t="shared" ca="1" si="2848"/>
        <v>1181.6564750000002</v>
      </c>
      <c r="AL8684" s="1">
        <f>SLN('Inputs and Output'!$C$27,0,'Inputs and Output'!$C$31)</f>
        <v>2968.0365296803652</v>
      </c>
      <c r="AM8684" s="1">
        <f>SLN('Inputs and Output'!$C$51,0,'Inputs and Output'!$C$31)</f>
        <v>319.634703196347</v>
      </c>
      <c r="AN8684" s="15">
        <f>-'PVWatt simulated dispatch'!$B$7*'Inputs and Output'!$C$13*'Inputs and Output'!$C$29</f>
        <v>-964.6118721461188</v>
      </c>
      <c r="AO8684" s="18">
        <f>-'Inputs and Output'!$C$54*'Inputs and Output'!$C$14/(365*24)</f>
        <v>-95.890410958904113</v>
      </c>
      <c r="AP8684" s="18">
        <f t="shared" ca="1" si="2849"/>
        <v>-3166.5170409817347</v>
      </c>
      <c r="AQ8684" s="9">
        <f t="shared" si="2850"/>
        <v>43136700</v>
      </c>
      <c r="AR8684" s="34" cm="1">
        <f t="array" ref="AR8684">INDEX('hashrate + miner rev'!$G$3:$N$8762,Model!A8684,MATCH('Inputs and Output'!$C$22,'hashrate + miner rev'!$G$1:$N$1,0))</f>
        <v>4.31367E+19</v>
      </c>
      <c r="AS8684" cm="1">
        <f t="array" ref="AS8684">INDEX('hashrate + miner rev'!$G$3:$N$8762,Model!A8684,MATCH('Inputs and Output'!$C$22,'hashrate + miner rev'!$G$1:$N$1,0)+1)</f>
        <v>343402.0613</v>
      </c>
      <c r="AT8684" s="9">
        <f ca="1">IFERROR((AJ8684/('Inputs and Output'!$C$15))*('Inputs and Output'!$C$39*'Inputs and Output'!$C$40),0)</f>
        <v>0</v>
      </c>
      <c r="AU8684" s="12">
        <f t="shared" ca="1" si="2851"/>
        <v>0</v>
      </c>
      <c r="AV8684" s="11">
        <f t="shared" ca="1" si="2852"/>
        <v>0</v>
      </c>
      <c r="AW8684" s="13">
        <f ca="1">IF(AT8684&gt;0,('Inputs and Output'!$C$42*'Inputs and Output'!$C$15),0)</f>
        <v>0</v>
      </c>
      <c r="AX8684" s="16">
        <f>SLN('Inputs and Output'!$C$45,0,'Inputs and Output'!$C$44)</f>
        <v>4949.0961580743524</v>
      </c>
      <c r="AY8684" s="14">
        <f t="shared" ca="1" si="2853"/>
        <v>-4949.0961580743524</v>
      </c>
      <c r="AZ8684" s="17">
        <f t="shared" ca="1" si="2854"/>
        <v>-8115.6131990560871</v>
      </c>
    </row>
    <row r="8685" spans="1:52">
      <c r="A8685">
        <v>8683</v>
      </c>
      <c r="B8685" t="str">
        <f>'hourly electricity demand texas'!B8684</f>
        <v>12/28/2020 6 p.m. CST</v>
      </c>
      <c r="C8685">
        <f>'PVWatt simulated dispatch'!K8701</f>
        <v>0</v>
      </c>
      <c r="D8685">
        <f>'hourly electricity demand texas'!I8684*'Inputs and Output'!$C$20</f>
        <v>63.13</v>
      </c>
      <c r="E8685">
        <f>MIN(MAX(D8685-'Inputs and Output'!C$16,0),'Inputs and Output'!C$19-'Inputs and Output'!C$16)</f>
        <v>63.13</v>
      </c>
      <c r="F8685">
        <f>C8685*'Inputs and Output'!C$13/1000000</f>
        <v>0</v>
      </c>
      <c r="G8685">
        <f ca="1">IF(F8685&lt;=E8685,MIN(Q8685,E8685-F8685,'Inputs and Output'!C$14*'Inputs and Output'!C$55),0)</f>
        <v>63.13</v>
      </c>
      <c r="H8685">
        <f t="shared" ca="1" si="2855"/>
        <v>63.13</v>
      </c>
      <c r="I8685" s="4">
        <f t="shared" ca="1" si="2856"/>
        <v>0</v>
      </c>
      <c r="J8685">
        <f t="shared" si="2837"/>
        <v>0</v>
      </c>
      <c r="K8685">
        <f t="shared" ca="1" si="2838"/>
        <v>35.49</v>
      </c>
      <c r="L8685" s="23">
        <f>AS8685/AQ8685*(1/('Inputs and Output'!C$36/'Inputs and Output'!C$39))-'Inputs and Output'!C$42</f>
        <v>40.558773997135432</v>
      </c>
      <c r="M8685" s="23">
        <f ca="1">IFERROR(AVERAGE(OFFSET(L8685,-1,0,-'Inputs and Output'!C$46)),L8685)</f>
        <v>43.430782075704919</v>
      </c>
      <c r="N8685" s="23">
        <f ca="1">_xlfn.XLOOKUP(K8685/M8685,'Battery dispatch curve multiple'!C$3:C$103,'Battery dispatch curve multiple'!A$3:A$103,,1,2)</f>
        <v>0.94000000000000061</v>
      </c>
      <c r="O8685" t="str">
        <f ca="1">IF(Q8685/'Inputs and Output'!C$14&lt;=N8685,"battery","miner")</f>
        <v>battery</v>
      </c>
      <c r="P8685" t="str">
        <f t="shared" ca="1" si="2839"/>
        <v>Yes</v>
      </c>
      <c r="Q8685" s="26">
        <f t="shared" ca="1" si="2857"/>
        <v>141.72229179999997</v>
      </c>
      <c r="R8685" s="23">
        <f ca="1">-(Q8685/'Inputs and Output'!C$14-N8685)*'Inputs and Output'!C$14-G8685</f>
        <v>58.347708200000206</v>
      </c>
      <c r="S8685" s="23">
        <f ca="1">IF(R8685&gt;0,MIN(R8685,'Inputs and Output'!C$55*'Inputs and Output'!C$14,Model!J8685),0)</f>
        <v>0</v>
      </c>
      <c r="T8685" s="23">
        <f t="shared" ca="1" si="2840"/>
        <v>0</v>
      </c>
      <c r="U8685" s="23">
        <f ca="1">MIN('Inputs and Output'!C$15,Model!T8685)</f>
        <v>0</v>
      </c>
      <c r="V8685" s="23">
        <f t="shared" ca="1" si="2841"/>
        <v>0</v>
      </c>
      <c r="W8685" s="23">
        <f ca="1">MIN(V8685+S8685,'Inputs and Output'!C$55*'Inputs and Output'!C$14,'Inputs and Output'!C$14-Model!Q8685)-S8685</f>
        <v>0</v>
      </c>
      <c r="X8685" s="23">
        <f t="shared" ca="1" si="2842"/>
        <v>0</v>
      </c>
      <c r="Y8685" s="23">
        <f ca="1">IF(AND(P8685="Yes",R8685&lt;=0),MIN(-R8685,'Inputs and Output'!C$55*'Inputs and Output'!C$14-G8685),0)</f>
        <v>0</v>
      </c>
      <c r="Z8685" s="23">
        <f ca="1">MIN(Y8685,'Inputs and Output'!C$15)</f>
        <v>0</v>
      </c>
      <c r="AA8685" s="23">
        <f ca="1">IF(AND(P8685="No",R8685&lt;=0),MIN(J8685,'Inputs and Output'!C$15),0)</f>
        <v>0</v>
      </c>
      <c r="AB8685" s="23">
        <f t="shared" ca="1" si="2843"/>
        <v>0</v>
      </c>
      <c r="AC8685" s="23">
        <f ca="1">MIN(AB8685,'Inputs and Output'!C$55*'Inputs and Output'!C$14,'Inputs and Output'!C$14-Model!Q8685)</f>
        <v>0</v>
      </c>
      <c r="AD8685" s="23">
        <f ca="1">IF(AND(P8685="No",R8685&lt;=0),MIN('Inputs and Output'!C$15-Model!AA8685,'Inputs and Output'!C$55*'Inputs and Output'!C$14),0)</f>
        <v>0</v>
      </c>
      <c r="AE8685" s="23">
        <f t="shared" ca="1" si="2844"/>
        <v>0</v>
      </c>
      <c r="AF8685" s="26">
        <f t="shared" ca="1" si="2845"/>
        <v>-63.13</v>
      </c>
      <c r="AG8685" s="26">
        <f t="shared" ca="1" si="2846"/>
        <v>0</v>
      </c>
      <c r="AH8685">
        <f>'real time electricity price'!G8684</f>
        <v>18.787500000000001</v>
      </c>
      <c r="AI8685" s="20">
        <f>'real time electricity price'!H8684</f>
        <v>30.56</v>
      </c>
      <c r="AJ8685" s="23">
        <f t="shared" ca="1" si="2847"/>
        <v>0</v>
      </c>
      <c r="AK8685">
        <f t="shared" ca="1" si="2848"/>
        <v>1186.054875</v>
      </c>
      <c r="AL8685" s="1">
        <f>SLN('Inputs and Output'!$C$27,0,'Inputs and Output'!$C$31)</f>
        <v>2968.0365296803652</v>
      </c>
      <c r="AM8685" s="1">
        <f>SLN('Inputs and Output'!$C$51,0,'Inputs and Output'!$C$31)</f>
        <v>319.634703196347</v>
      </c>
      <c r="AN8685" s="15">
        <f>-'PVWatt simulated dispatch'!$B$7*'Inputs and Output'!$C$13*'Inputs and Output'!$C$29</f>
        <v>-964.6118721461188</v>
      </c>
      <c r="AO8685" s="18">
        <f>-'Inputs and Output'!$C$54*'Inputs and Output'!$C$14/(365*24)</f>
        <v>-95.890410958904113</v>
      </c>
      <c r="AP8685" s="18">
        <f t="shared" ca="1" si="2849"/>
        <v>-3162.1186409817356</v>
      </c>
      <c r="AQ8685" s="9">
        <f t="shared" si="2850"/>
        <v>53508800</v>
      </c>
      <c r="AR8685" s="34" cm="1">
        <f t="array" ref="AR8685">INDEX('hashrate + miner rev'!$G$3:$N$8762,Model!A8685,MATCH('Inputs and Output'!$C$22,'hashrate + miner rev'!$G$1:$N$1,0))</f>
        <v>5.35088E+19</v>
      </c>
      <c r="AS8685" cm="1">
        <f t="array" ref="AS8685">INDEX('hashrate + miner rev'!$G$3:$N$8762,Model!A8685,MATCH('Inputs and Output'!$C$22,'hashrate + miner rev'!$G$1:$N$1,0)+1)</f>
        <v>392905.84330000001</v>
      </c>
      <c r="AT8685" s="9">
        <f ca="1">IFERROR((AJ8685/('Inputs and Output'!$C$15))*('Inputs and Output'!$C$39*'Inputs and Output'!$C$40),0)</f>
        <v>0</v>
      </c>
      <c r="AU8685" s="12">
        <f t="shared" ca="1" si="2851"/>
        <v>0</v>
      </c>
      <c r="AV8685" s="11">
        <f t="shared" ca="1" si="2852"/>
        <v>0</v>
      </c>
      <c r="AW8685" s="13">
        <f ca="1">IF(AT8685&gt;0,('Inputs and Output'!$C$42*'Inputs and Output'!$C$15),0)</f>
        <v>0</v>
      </c>
      <c r="AX8685" s="16">
        <f>SLN('Inputs and Output'!$C$45,0,'Inputs and Output'!$C$44)</f>
        <v>4949.0961580743524</v>
      </c>
      <c r="AY8685" s="14">
        <f t="shared" ca="1" si="2853"/>
        <v>-4949.0961580743524</v>
      </c>
      <c r="AZ8685" s="17">
        <f t="shared" ca="1" si="2854"/>
        <v>-8111.2147990560879</v>
      </c>
    </row>
    <row r="8686" spans="1:52">
      <c r="A8686">
        <v>8684</v>
      </c>
      <c r="B8686" t="str">
        <f>'hourly electricity demand texas'!B8685</f>
        <v>12/28/2020 7 p.m. CST</v>
      </c>
      <c r="C8686">
        <f>'PVWatt simulated dispatch'!K8702</f>
        <v>0</v>
      </c>
      <c r="D8686">
        <f>'hourly electricity demand texas'!I8685*'Inputs and Output'!$C$20</f>
        <v>66.64</v>
      </c>
      <c r="E8686">
        <f>MIN(MAX(D8686-'Inputs and Output'!C$16,0),'Inputs and Output'!C$19-'Inputs and Output'!C$16)</f>
        <v>66.64</v>
      </c>
      <c r="F8686">
        <f>C8686*'Inputs and Output'!C$13/1000000</f>
        <v>0</v>
      </c>
      <c r="G8686">
        <f ca="1">IF(F8686&lt;=E8686,MIN(Q8686,E8686-F8686,'Inputs and Output'!C$14*'Inputs and Output'!C$55),0)</f>
        <v>66.64</v>
      </c>
      <c r="H8686">
        <f t="shared" ca="1" si="2855"/>
        <v>66.64</v>
      </c>
      <c r="I8686" s="4">
        <f t="shared" ca="1" si="2856"/>
        <v>0</v>
      </c>
      <c r="J8686">
        <f t="shared" si="2837"/>
        <v>0</v>
      </c>
      <c r="K8686">
        <f t="shared" ca="1" si="2838"/>
        <v>35.49</v>
      </c>
      <c r="L8686" s="23">
        <f>AS8686/AQ8686*(1/('Inputs and Output'!C$36/'Inputs and Output'!C$39))-'Inputs and Output'!C$42</f>
        <v>59.815314587879499</v>
      </c>
      <c r="M8686" s="23">
        <f ca="1">IFERROR(AVERAGE(OFFSET(L8686,-1,0,-'Inputs and Output'!C$46)),L8686)</f>
        <v>43.601998028064436</v>
      </c>
      <c r="N8686" s="23">
        <f ca="1">_xlfn.XLOOKUP(K8686/M8686,'Battery dispatch curve multiple'!C$3:C$103,'Battery dispatch curve multiple'!A$3:A$103,,1,2)</f>
        <v>0.94000000000000061</v>
      </c>
      <c r="O8686" t="str">
        <f ca="1">IF(Q8686/'Inputs and Output'!C$14&lt;=N8686,"battery","miner")</f>
        <v>battery</v>
      </c>
      <c r="P8686" t="str">
        <f t="shared" ca="1" si="2839"/>
        <v>Yes</v>
      </c>
      <c r="Q8686" s="26">
        <f t="shared" ca="1" si="2857"/>
        <v>78.59229179999997</v>
      </c>
      <c r="R8686" s="23">
        <f ca="1">-(Q8686/'Inputs and Output'!C$14-N8686)*'Inputs and Output'!C$14-G8686</f>
        <v>117.96770820000019</v>
      </c>
      <c r="S8686" s="23">
        <f ca="1">IF(R8686&gt;0,MIN(R8686,'Inputs and Output'!C$55*'Inputs and Output'!C$14,Model!J8686),0)</f>
        <v>0</v>
      </c>
      <c r="T8686" s="23">
        <f t="shared" ca="1" si="2840"/>
        <v>0</v>
      </c>
      <c r="U8686" s="23">
        <f ca="1">MIN('Inputs and Output'!C$15,Model!T8686)</f>
        <v>0</v>
      </c>
      <c r="V8686" s="23">
        <f t="shared" ca="1" si="2841"/>
        <v>0</v>
      </c>
      <c r="W8686" s="23">
        <f ca="1">MIN(V8686+S8686,'Inputs and Output'!C$55*'Inputs and Output'!C$14,'Inputs and Output'!C$14-Model!Q8686)-S8686</f>
        <v>0</v>
      </c>
      <c r="X8686" s="23">
        <f t="shared" ca="1" si="2842"/>
        <v>0</v>
      </c>
      <c r="Y8686" s="23">
        <f ca="1">IF(AND(P8686="Yes",R8686&lt;=0),MIN(-R8686,'Inputs and Output'!C$55*'Inputs and Output'!C$14-G8686),0)</f>
        <v>0</v>
      </c>
      <c r="Z8686" s="23">
        <f ca="1">MIN(Y8686,'Inputs and Output'!C$15)</f>
        <v>0</v>
      </c>
      <c r="AA8686" s="23">
        <f ca="1">IF(AND(P8686="No",R8686&lt;=0),MIN(J8686,'Inputs and Output'!C$15),0)</f>
        <v>0</v>
      </c>
      <c r="AB8686" s="23">
        <f t="shared" ca="1" si="2843"/>
        <v>0</v>
      </c>
      <c r="AC8686" s="23">
        <f ca="1">MIN(AB8686,'Inputs and Output'!C$55*'Inputs and Output'!C$14,'Inputs and Output'!C$14-Model!Q8686)</f>
        <v>0</v>
      </c>
      <c r="AD8686" s="23">
        <f ca="1">IF(AND(P8686="No",R8686&lt;=0),MIN('Inputs and Output'!C$15-Model!AA8686,'Inputs and Output'!C$55*'Inputs and Output'!C$14),0)</f>
        <v>0</v>
      </c>
      <c r="AE8686" s="23">
        <f t="shared" ca="1" si="2844"/>
        <v>0</v>
      </c>
      <c r="AF8686" s="26">
        <f t="shared" ca="1" si="2845"/>
        <v>-66.64</v>
      </c>
      <c r="AG8686" s="26">
        <f t="shared" ca="1" si="2846"/>
        <v>0</v>
      </c>
      <c r="AH8686">
        <f>'real time electricity price'!G8685</f>
        <v>16.594999999999999</v>
      </c>
      <c r="AI8686" s="20">
        <f>'real time electricity price'!H8685</f>
        <v>20.170000000000002</v>
      </c>
      <c r="AJ8686" s="23">
        <f t="shared" ca="1" si="2847"/>
        <v>0</v>
      </c>
      <c r="AK8686">
        <f t="shared" ca="1" si="2848"/>
        <v>1105.8907999999999</v>
      </c>
      <c r="AL8686" s="1">
        <f>SLN('Inputs and Output'!$C$27,0,'Inputs and Output'!$C$31)</f>
        <v>2968.0365296803652</v>
      </c>
      <c r="AM8686" s="1">
        <f>SLN('Inputs and Output'!$C$51,0,'Inputs and Output'!$C$31)</f>
        <v>319.634703196347</v>
      </c>
      <c r="AN8686" s="15">
        <f>-'PVWatt simulated dispatch'!$B$7*'Inputs and Output'!$C$13*'Inputs and Output'!$C$29</f>
        <v>-964.6118721461188</v>
      </c>
      <c r="AO8686" s="18">
        <f>-'Inputs and Output'!$C$54*'Inputs and Output'!$C$14/(365*24)</f>
        <v>-95.890410958904113</v>
      </c>
      <c r="AP8686" s="18">
        <f t="shared" ca="1" si="2849"/>
        <v>-3242.2827159817352</v>
      </c>
      <c r="AQ8686" s="9">
        <f t="shared" si="2850"/>
        <v>58343700</v>
      </c>
      <c r="AR8686" s="34" cm="1">
        <f t="array" ref="AR8686">INDEX('hashrate + miner rev'!$G$3:$N$8762,Model!A8686,MATCH('Inputs and Output'!$C$22,'hashrate + miner rev'!$G$1:$N$1,0))</f>
        <v>5.83437E+19</v>
      </c>
      <c r="AS8686" cm="1">
        <f t="array" ref="AS8686">INDEX('hashrate + miner rev'!$G$3:$N$8762,Model!A8686,MATCH('Inputs and Output'!$C$22,'hashrate + miner rev'!$G$1:$N$1,0)+1)</f>
        <v>545326.51300000004</v>
      </c>
      <c r="AT8686" s="9">
        <f ca="1">IFERROR((AJ8686/('Inputs and Output'!$C$15))*('Inputs and Output'!$C$39*'Inputs and Output'!$C$40),0)</f>
        <v>0</v>
      </c>
      <c r="AU8686" s="12">
        <f t="shared" ca="1" si="2851"/>
        <v>0</v>
      </c>
      <c r="AV8686" s="11">
        <f t="shared" ca="1" si="2852"/>
        <v>0</v>
      </c>
      <c r="AW8686" s="13">
        <f ca="1">IF(AT8686&gt;0,('Inputs and Output'!$C$42*'Inputs and Output'!$C$15),0)</f>
        <v>0</v>
      </c>
      <c r="AX8686" s="16">
        <f>SLN('Inputs and Output'!$C$45,0,'Inputs and Output'!$C$44)</f>
        <v>4949.0961580743524</v>
      </c>
      <c r="AY8686" s="14">
        <f t="shared" ca="1" si="2853"/>
        <v>-4949.0961580743524</v>
      </c>
      <c r="AZ8686" s="17">
        <f t="shared" ca="1" si="2854"/>
        <v>-8191.3788740560876</v>
      </c>
    </row>
    <row r="8687" spans="1:52">
      <c r="A8687">
        <v>8685</v>
      </c>
      <c r="B8687" t="str">
        <f>'hourly electricity demand texas'!B8686</f>
        <v>12/28/2020 8 p.m. CST</v>
      </c>
      <c r="C8687">
        <f>'PVWatt simulated dispatch'!K8703</f>
        <v>0</v>
      </c>
      <c r="D8687">
        <f>'hourly electricity demand texas'!I8686*'Inputs and Output'!$C$20</f>
        <v>65.09</v>
      </c>
      <c r="E8687">
        <f>MIN(MAX(D8687-'Inputs and Output'!C$16,0),'Inputs and Output'!C$19-'Inputs and Output'!C$16)</f>
        <v>65.09</v>
      </c>
      <c r="F8687">
        <f>C8687*'Inputs and Output'!C$13/1000000</f>
        <v>0</v>
      </c>
      <c r="G8687">
        <f ca="1">IF(F8687&lt;=E8687,MIN(Q8687,E8687-F8687,'Inputs and Output'!C$14*'Inputs and Output'!C$55),0)</f>
        <v>11.952291799999969</v>
      </c>
      <c r="H8687">
        <f t="shared" ca="1" si="2855"/>
        <v>11.952291799999969</v>
      </c>
      <c r="I8687" s="4">
        <f t="shared" ca="1" si="2856"/>
        <v>-53.137708200000034</v>
      </c>
      <c r="J8687">
        <f t="shared" si="2837"/>
        <v>0</v>
      </c>
      <c r="K8687">
        <f t="shared" ca="1" si="2838"/>
        <v>35.49</v>
      </c>
      <c r="L8687" s="23">
        <f>AS8687/AQ8687*(1/('Inputs and Output'!C$36/'Inputs and Output'!C$39))-'Inputs and Output'!C$42</f>
        <v>42.11533030524744</v>
      </c>
      <c r="M8687" s="23">
        <f ca="1">IFERROR(AVERAGE(OFFSET(L8687,-1,0,-'Inputs and Output'!C$46)),L8687)</f>
        <v>44.25520390966792</v>
      </c>
      <c r="N8687" s="23">
        <f ca="1">_xlfn.XLOOKUP(K8687/M8687,'Battery dispatch curve multiple'!C$3:C$103,'Battery dispatch curve multiple'!A$3:A$103,,1,2)</f>
        <v>0.94000000000000061</v>
      </c>
      <c r="O8687" t="str">
        <f ca="1">IF(Q8687/'Inputs and Output'!C$14&lt;=N8687,"battery","miner")</f>
        <v>battery</v>
      </c>
      <c r="P8687" t="str">
        <f t="shared" ca="1" si="2839"/>
        <v>Yes</v>
      </c>
      <c r="Q8687" s="26">
        <f t="shared" ca="1" si="2857"/>
        <v>11.952291799999969</v>
      </c>
      <c r="R8687" s="23">
        <f ca="1">-(Q8687/'Inputs and Output'!C$14-N8687)*'Inputs and Output'!C$14-G8687</f>
        <v>239.29541640000025</v>
      </c>
      <c r="S8687" s="23">
        <f ca="1">IF(R8687&gt;0,MIN(R8687,'Inputs and Output'!C$55*'Inputs and Output'!C$14,Model!J8687),0)</f>
        <v>0</v>
      </c>
      <c r="T8687" s="23">
        <f t="shared" ca="1" si="2840"/>
        <v>0</v>
      </c>
      <c r="U8687" s="23">
        <f ca="1">MIN('Inputs and Output'!C$15,Model!T8687)</f>
        <v>0</v>
      </c>
      <c r="V8687" s="23">
        <f t="shared" ca="1" si="2841"/>
        <v>0</v>
      </c>
      <c r="W8687" s="23">
        <f ca="1">MIN(V8687+S8687,'Inputs and Output'!C$55*'Inputs and Output'!C$14,'Inputs and Output'!C$14-Model!Q8687)-S8687</f>
        <v>0</v>
      </c>
      <c r="X8687" s="23">
        <f t="shared" ca="1" si="2842"/>
        <v>0</v>
      </c>
      <c r="Y8687" s="23">
        <f ca="1">IF(AND(P8687="Yes",R8687&lt;=0),MIN(-R8687,'Inputs and Output'!C$55*'Inputs and Output'!C$14-G8687),0)</f>
        <v>0</v>
      </c>
      <c r="Z8687" s="23">
        <f ca="1">MIN(Y8687,'Inputs and Output'!C$15)</f>
        <v>0</v>
      </c>
      <c r="AA8687" s="23">
        <f ca="1">IF(AND(P8687="No",R8687&lt;=0),MIN(J8687,'Inputs and Output'!C$15),0)</f>
        <v>0</v>
      </c>
      <c r="AB8687" s="23">
        <f t="shared" ca="1" si="2843"/>
        <v>0</v>
      </c>
      <c r="AC8687" s="23">
        <f ca="1">MIN(AB8687,'Inputs and Output'!C$55*'Inputs and Output'!C$14,'Inputs and Output'!C$14-Model!Q8687)</f>
        <v>0</v>
      </c>
      <c r="AD8687" s="23">
        <f ca="1">IF(AND(P8687="No",R8687&lt;=0),MIN('Inputs and Output'!C$15-Model!AA8687,'Inputs and Output'!C$55*'Inputs and Output'!C$14),0)</f>
        <v>0</v>
      </c>
      <c r="AE8687" s="23">
        <f t="shared" ca="1" si="2844"/>
        <v>0</v>
      </c>
      <c r="AF8687" s="26">
        <f t="shared" ca="1" si="2845"/>
        <v>-11.952291799999969</v>
      </c>
      <c r="AG8687" s="26">
        <f t="shared" ca="1" si="2846"/>
        <v>0</v>
      </c>
      <c r="AH8687">
        <f>'real time electricity price'!G8686</f>
        <v>15.815</v>
      </c>
      <c r="AI8687" s="20">
        <f>'real time electricity price'!H8686</f>
        <v>19.100000000000001</v>
      </c>
      <c r="AJ8687" s="23">
        <f t="shared" ca="1" si="2847"/>
        <v>0</v>
      </c>
      <c r="AK8687">
        <f t="shared" ca="1" si="2848"/>
        <v>189.0254948169995</v>
      </c>
      <c r="AL8687" s="1">
        <f>SLN('Inputs and Output'!$C$27,0,'Inputs and Output'!$C$31)</f>
        <v>2968.0365296803652</v>
      </c>
      <c r="AM8687" s="1">
        <f>SLN('Inputs and Output'!$C$51,0,'Inputs and Output'!$C$31)</f>
        <v>319.634703196347</v>
      </c>
      <c r="AN8687" s="15">
        <f>-'PVWatt simulated dispatch'!$B$7*'Inputs and Output'!$C$13*'Inputs and Output'!$C$29</f>
        <v>-964.6118721461188</v>
      </c>
      <c r="AO8687" s="18">
        <f>-'Inputs and Output'!$C$54*'Inputs and Output'!$C$14/(365*24)</f>
        <v>-95.890410958904113</v>
      </c>
      <c r="AP8687" s="18">
        <f t="shared" ca="1" si="2849"/>
        <v>-4159.1480211647358</v>
      </c>
      <c r="AQ8687" s="9">
        <f t="shared" si="2850"/>
        <v>39540700</v>
      </c>
      <c r="AR8687" s="34" cm="1">
        <f t="array" ref="AR8687">INDEX('hashrate + miner rev'!$G$3:$N$8762,Model!A8687,MATCH('Inputs and Output'!$C$22,'hashrate + miner rev'!$G$1:$N$1,0))</f>
        <v>3.95407E+19</v>
      </c>
      <c r="AS8687" cm="1">
        <f t="array" ref="AS8687">INDEX('hashrate + miner rev'!$G$3:$N$8762,Model!A8687,MATCH('Inputs and Output'!$C$22,'hashrate + miner rev'!$G$1:$N$1,0)+1)</f>
        <v>296745.54019999999</v>
      </c>
      <c r="AT8687" s="9">
        <f ca="1">IFERROR((AJ8687/('Inputs and Output'!$C$15))*('Inputs and Output'!$C$39*'Inputs and Output'!$C$40),0)</f>
        <v>0</v>
      </c>
      <c r="AU8687" s="12">
        <f t="shared" ca="1" si="2851"/>
        <v>0</v>
      </c>
      <c r="AV8687" s="11">
        <f t="shared" ca="1" si="2852"/>
        <v>0</v>
      </c>
      <c r="AW8687" s="13">
        <f ca="1">IF(AT8687&gt;0,('Inputs and Output'!$C$42*'Inputs and Output'!$C$15),0)</f>
        <v>0</v>
      </c>
      <c r="AX8687" s="16">
        <f>SLN('Inputs and Output'!$C$45,0,'Inputs and Output'!$C$44)</f>
        <v>4949.0961580743524</v>
      </c>
      <c r="AY8687" s="14">
        <f t="shared" ca="1" si="2853"/>
        <v>-4949.0961580743524</v>
      </c>
      <c r="AZ8687" s="17">
        <f t="shared" ca="1" si="2854"/>
        <v>-9108.2441792390891</v>
      </c>
    </row>
    <row r="8688" spans="1:52">
      <c r="A8688">
        <v>8686</v>
      </c>
      <c r="B8688" t="str">
        <f>'hourly electricity demand texas'!B8687</f>
        <v>12/28/2020 9 p.m. CST</v>
      </c>
      <c r="C8688">
        <f>'PVWatt simulated dispatch'!K8704</f>
        <v>0</v>
      </c>
      <c r="D8688">
        <f>'hourly electricity demand texas'!I8687*'Inputs and Output'!$C$20</f>
        <v>63.53</v>
      </c>
      <c r="E8688">
        <f>MIN(MAX(D8688-'Inputs and Output'!C$16,0),'Inputs and Output'!C$19-'Inputs and Output'!C$16)</f>
        <v>63.53</v>
      </c>
      <c r="F8688">
        <f>C8688*'Inputs and Output'!C$13/1000000</f>
        <v>0</v>
      </c>
      <c r="G8688">
        <f ca="1">IF(F8688&lt;=E8688,MIN(Q8688,E8688-F8688,'Inputs and Output'!C$14*'Inputs and Output'!C$55),0)</f>
        <v>0</v>
      </c>
      <c r="H8688">
        <f t="shared" ca="1" si="2855"/>
        <v>0</v>
      </c>
      <c r="I8688" s="4">
        <f t="shared" ca="1" si="2856"/>
        <v>-63.53</v>
      </c>
      <c r="J8688">
        <f t="shared" si="2837"/>
        <v>0</v>
      </c>
      <c r="K8688">
        <f t="shared" ca="1" si="2838"/>
        <v>35.49</v>
      </c>
      <c r="L8688" s="23">
        <f>AS8688/AQ8688*(1/('Inputs and Output'!C$36/'Inputs and Output'!C$39))-'Inputs and Output'!C$42</f>
        <v>51.16238203823653</v>
      </c>
      <c r="M8688" s="23">
        <f ca="1">IFERROR(AVERAGE(OFFSET(L8688,-1,0,-'Inputs and Output'!C$46)),L8688)</f>
        <v>43.979035538044009</v>
      </c>
      <c r="N8688" s="23">
        <f ca="1">_xlfn.XLOOKUP(K8688/M8688,'Battery dispatch curve multiple'!C$3:C$103,'Battery dispatch curve multiple'!A$3:A$103,,1,2)</f>
        <v>0.94000000000000061</v>
      </c>
      <c r="O8688" t="str">
        <f ca="1">IF(Q8688/'Inputs and Output'!C$14&lt;=N8688,"battery","miner")</f>
        <v>battery</v>
      </c>
      <c r="P8688" t="str">
        <f t="shared" ca="1" si="2839"/>
        <v>No</v>
      </c>
      <c r="Q8688" s="26">
        <f t="shared" ca="1" si="2857"/>
        <v>0</v>
      </c>
      <c r="R8688" s="23">
        <f ca="1">-(Q8688/'Inputs and Output'!C$14-N8688)*'Inputs and Output'!C$14-G8688</f>
        <v>263.20000000000016</v>
      </c>
      <c r="S8688" s="23">
        <f ca="1">IF(R8688&gt;0,MIN(R8688,'Inputs and Output'!C$55*'Inputs and Output'!C$14,Model!J8688),0)</f>
        <v>0</v>
      </c>
      <c r="T8688" s="23">
        <f t="shared" ca="1" si="2840"/>
        <v>0</v>
      </c>
      <c r="U8688" s="23">
        <f ca="1">MIN('Inputs and Output'!C$15,Model!T8688)</f>
        <v>0</v>
      </c>
      <c r="V8688" s="23">
        <f t="shared" ca="1" si="2841"/>
        <v>0</v>
      </c>
      <c r="W8688" s="23">
        <f ca="1">MIN(V8688+S8688,'Inputs and Output'!C$55*'Inputs and Output'!C$14,'Inputs and Output'!C$14-Model!Q8688)-S8688</f>
        <v>0</v>
      </c>
      <c r="X8688" s="23">
        <f t="shared" ca="1" si="2842"/>
        <v>0</v>
      </c>
      <c r="Y8688" s="23">
        <f ca="1">IF(AND(P8688="Yes",R8688&lt;=0),MIN(-R8688,'Inputs and Output'!C$55*'Inputs and Output'!C$14-G8688),0)</f>
        <v>0</v>
      </c>
      <c r="Z8688" s="23">
        <f ca="1">MIN(Y8688,'Inputs and Output'!C$15)</f>
        <v>0</v>
      </c>
      <c r="AA8688" s="23">
        <f ca="1">IF(AND(P8688="No",R8688&lt;=0),MIN(J8688,'Inputs and Output'!C$15),0)</f>
        <v>0</v>
      </c>
      <c r="AB8688" s="23">
        <f t="shared" ca="1" si="2843"/>
        <v>0</v>
      </c>
      <c r="AC8688" s="23">
        <f ca="1">MIN(AB8688,'Inputs and Output'!C$55*'Inputs and Output'!C$14,'Inputs and Output'!C$14-Model!Q8688)</f>
        <v>0</v>
      </c>
      <c r="AD8688" s="23">
        <f ca="1">IF(AND(P8688="No",R8688&lt;=0),MIN('Inputs and Output'!C$15-Model!AA8688,'Inputs and Output'!C$55*'Inputs and Output'!C$14),0)</f>
        <v>0</v>
      </c>
      <c r="AE8688" s="23">
        <f t="shared" ca="1" si="2844"/>
        <v>0</v>
      </c>
      <c r="AF8688" s="26">
        <f t="shared" ca="1" si="2845"/>
        <v>0</v>
      </c>
      <c r="AG8688" s="26">
        <f t="shared" ca="1" si="2846"/>
        <v>0</v>
      </c>
      <c r="AH8688">
        <f>'real time electricity price'!G8687</f>
        <v>14.545</v>
      </c>
      <c r="AI8688" s="20">
        <f>'real time electricity price'!H8687</f>
        <v>18.239999999999998</v>
      </c>
      <c r="AJ8688" s="23">
        <f t="shared" ca="1" si="2847"/>
        <v>0</v>
      </c>
      <c r="AK8688">
        <f t="shared" ca="1" si="2848"/>
        <v>0</v>
      </c>
      <c r="AL8688" s="1">
        <f>SLN('Inputs and Output'!$C$27,0,'Inputs and Output'!$C$31)</f>
        <v>2968.0365296803652</v>
      </c>
      <c r="AM8688" s="1">
        <f>SLN('Inputs and Output'!$C$51,0,'Inputs and Output'!$C$31)</f>
        <v>319.634703196347</v>
      </c>
      <c r="AN8688" s="15">
        <f>-'PVWatt simulated dispatch'!$B$7*'Inputs and Output'!$C$13*'Inputs and Output'!$C$29</f>
        <v>-964.6118721461188</v>
      </c>
      <c r="AO8688" s="18">
        <f>-'Inputs and Output'!$C$54*'Inputs and Output'!$C$14/(365*24)</f>
        <v>-95.890410958904113</v>
      </c>
      <c r="AP8688" s="18">
        <f t="shared" ca="1" si="2849"/>
        <v>-4348.1735159817345</v>
      </c>
      <c r="AQ8688" s="9">
        <f t="shared" si="2850"/>
        <v>64488400</v>
      </c>
      <c r="AR8688" s="34" cm="1">
        <f t="array" ref="AR8688">INDEX('hashrate + miner rev'!$G$3:$N$8762,Model!A8688,MATCH('Inputs and Output'!$C$22,'hashrate + miner rev'!$G$1:$N$1,0))</f>
        <v>6.44884E+19</v>
      </c>
      <c r="AS8688" cm="1">
        <f t="array" ref="AS8688">INDEX('hashrate + miner rev'!$G$3:$N$8762,Model!A8688,MATCH('Inputs and Output'!$C$22,'hashrate + miner rev'!$G$1:$N$1,0)+1)</f>
        <v>544689.04009999998</v>
      </c>
      <c r="AT8688" s="9">
        <f ca="1">IFERROR((AJ8688/('Inputs and Output'!$C$15))*('Inputs and Output'!$C$39*'Inputs and Output'!$C$40),0)</f>
        <v>0</v>
      </c>
      <c r="AU8688" s="12">
        <f t="shared" ca="1" si="2851"/>
        <v>0</v>
      </c>
      <c r="AV8688" s="11">
        <f t="shared" ca="1" si="2852"/>
        <v>0</v>
      </c>
      <c r="AW8688" s="13">
        <f ca="1">IF(AT8688&gt;0,('Inputs and Output'!$C$42*'Inputs and Output'!$C$15),0)</f>
        <v>0</v>
      </c>
      <c r="AX8688" s="16">
        <f>SLN('Inputs and Output'!$C$45,0,'Inputs and Output'!$C$44)</f>
        <v>4949.0961580743524</v>
      </c>
      <c r="AY8688" s="14">
        <f t="shared" ca="1" si="2853"/>
        <v>-4949.0961580743524</v>
      </c>
      <c r="AZ8688" s="17">
        <f t="shared" ca="1" si="2854"/>
        <v>-9297.2696740560859</v>
      </c>
    </row>
    <row r="8689" spans="1:52">
      <c r="A8689">
        <v>8687</v>
      </c>
      <c r="B8689" t="str">
        <f>'hourly electricity demand texas'!B8688</f>
        <v>12/28/2020 10 p.m. CST</v>
      </c>
      <c r="C8689">
        <f>'PVWatt simulated dispatch'!K8705</f>
        <v>0</v>
      </c>
      <c r="D8689">
        <f>'hourly electricity demand texas'!I8688*'Inputs and Output'!$C$20</f>
        <v>61.26</v>
      </c>
      <c r="E8689">
        <f>MIN(MAX(D8689-'Inputs and Output'!C$16,0),'Inputs and Output'!C$19-'Inputs and Output'!C$16)</f>
        <v>61.26</v>
      </c>
      <c r="F8689">
        <f>C8689*'Inputs and Output'!C$13/1000000</f>
        <v>0</v>
      </c>
      <c r="G8689">
        <f ca="1">IF(F8689&lt;=E8689,MIN(Q8689,E8689-F8689,'Inputs and Output'!C$14*'Inputs and Output'!C$55),0)</f>
        <v>0</v>
      </c>
      <c r="H8689">
        <f t="shared" ca="1" si="2855"/>
        <v>0</v>
      </c>
      <c r="I8689" s="4">
        <f t="shared" ca="1" si="2856"/>
        <v>-61.26</v>
      </c>
      <c r="J8689">
        <f t="shared" si="2837"/>
        <v>0</v>
      </c>
      <c r="K8689">
        <f t="shared" ca="1" si="2838"/>
        <v>35.49</v>
      </c>
      <c r="L8689" s="23">
        <f>AS8689/AQ8689*(1/('Inputs and Output'!C$36/'Inputs and Output'!C$39))-'Inputs and Output'!C$42</f>
        <v>42.314597852811232</v>
      </c>
      <c r="M8689" s="23">
        <f ca="1">IFERROR(AVERAGE(OFFSET(L8689,-1,0,-'Inputs and Output'!C$46)),L8689)</f>
        <v>44.847172052146057</v>
      </c>
      <c r="N8689" s="23">
        <f ca="1">_xlfn.XLOOKUP(K8689/M8689,'Battery dispatch curve multiple'!C$3:C$103,'Battery dispatch curve multiple'!A$3:A$103,,1,2)</f>
        <v>0.94000000000000061</v>
      </c>
      <c r="O8689" t="str">
        <f ca="1">IF(Q8689/'Inputs and Output'!C$14&lt;=N8689,"battery","miner")</f>
        <v>battery</v>
      </c>
      <c r="P8689" t="str">
        <f t="shared" ca="1" si="2839"/>
        <v>No</v>
      </c>
      <c r="Q8689" s="26">
        <f t="shared" ca="1" si="2857"/>
        <v>0</v>
      </c>
      <c r="R8689" s="23">
        <f ca="1">-(Q8689/'Inputs and Output'!C$14-N8689)*'Inputs and Output'!C$14-G8689</f>
        <v>263.20000000000016</v>
      </c>
      <c r="S8689" s="23">
        <f ca="1">IF(R8689&gt;0,MIN(R8689,'Inputs and Output'!C$55*'Inputs and Output'!C$14,Model!J8689),0)</f>
        <v>0</v>
      </c>
      <c r="T8689" s="23">
        <f t="shared" ca="1" si="2840"/>
        <v>0</v>
      </c>
      <c r="U8689" s="23">
        <f ca="1">MIN('Inputs and Output'!C$15,Model!T8689)</f>
        <v>0</v>
      </c>
      <c r="V8689" s="23">
        <f t="shared" ca="1" si="2841"/>
        <v>0</v>
      </c>
      <c r="W8689" s="23">
        <f ca="1">MIN(V8689+S8689,'Inputs and Output'!C$55*'Inputs and Output'!C$14,'Inputs and Output'!C$14-Model!Q8689)-S8689</f>
        <v>0</v>
      </c>
      <c r="X8689" s="23">
        <f t="shared" ca="1" si="2842"/>
        <v>0</v>
      </c>
      <c r="Y8689" s="23">
        <f ca="1">IF(AND(P8689="Yes",R8689&lt;=0),MIN(-R8689,'Inputs and Output'!C$55*'Inputs and Output'!C$14-G8689),0)</f>
        <v>0</v>
      </c>
      <c r="Z8689" s="23">
        <f ca="1">MIN(Y8689,'Inputs and Output'!C$15)</f>
        <v>0</v>
      </c>
      <c r="AA8689" s="23">
        <f ca="1">IF(AND(P8689="No",R8689&lt;=0),MIN(J8689,'Inputs and Output'!C$15),0)</f>
        <v>0</v>
      </c>
      <c r="AB8689" s="23">
        <f t="shared" ca="1" si="2843"/>
        <v>0</v>
      </c>
      <c r="AC8689" s="23">
        <f ca="1">MIN(AB8689,'Inputs and Output'!C$55*'Inputs and Output'!C$14,'Inputs and Output'!C$14-Model!Q8689)</f>
        <v>0</v>
      </c>
      <c r="AD8689" s="23">
        <f ca="1">IF(AND(P8689="No",R8689&lt;=0),MIN('Inputs and Output'!C$15-Model!AA8689,'Inputs and Output'!C$55*'Inputs and Output'!C$14),0)</f>
        <v>0</v>
      </c>
      <c r="AE8689" s="23">
        <f t="shared" ca="1" si="2844"/>
        <v>0</v>
      </c>
      <c r="AF8689" s="26">
        <f t="shared" ca="1" si="2845"/>
        <v>0</v>
      </c>
      <c r="AG8689" s="26">
        <f t="shared" ca="1" si="2846"/>
        <v>0</v>
      </c>
      <c r="AH8689">
        <f>'real time electricity price'!G8688</f>
        <v>15.100000000000001</v>
      </c>
      <c r="AI8689" s="20">
        <f>'real time electricity price'!H8688</f>
        <v>16.760000000000002</v>
      </c>
      <c r="AJ8689" s="23">
        <f t="shared" ca="1" si="2847"/>
        <v>0</v>
      </c>
      <c r="AK8689">
        <f t="shared" ca="1" si="2848"/>
        <v>0</v>
      </c>
      <c r="AL8689" s="1">
        <f>SLN('Inputs and Output'!$C$27,0,'Inputs and Output'!$C$31)</f>
        <v>2968.0365296803652</v>
      </c>
      <c r="AM8689" s="1">
        <f>SLN('Inputs and Output'!$C$51,0,'Inputs and Output'!$C$31)</f>
        <v>319.634703196347</v>
      </c>
      <c r="AN8689" s="15">
        <f>-'PVWatt simulated dispatch'!$B$7*'Inputs and Output'!$C$13*'Inputs and Output'!$C$29</f>
        <v>-964.6118721461188</v>
      </c>
      <c r="AO8689" s="18">
        <f>-'Inputs and Output'!$C$54*'Inputs and Output'!$C$14/(365*24)</f>
        <v>-95.890410958904113</v>
      </c>
      <c r="AP8689" s="18">
        <f t="shared" ca="1" si="2849"/>
        <v>-4348.1735159817345</v>
      </c>
      <c r="AQ8689" s="9">
        <f t="shared" si="2850"/>
        <v>52578800</v>
      </c>
      <c r="AR8689" s="34" cm="1">
        <f t="array" ref="AR8689">INDEX('hashrate + miner rev'!$G$3:$N$8762,Model!A8689,MATCH('Inputs and Output'!$C$22,'hashrate + miner rev'!$G$1:$N$1,0))</f>
        <v>5.25788E+19</v>
      </c>
      <c r="AS8689" cm="1">
        <f t="array" ref="AS8689">INDEX('hashrate + miner rev'!$G$3:$N$8762,Model!A8689,MATCH('Inputs and Output'!$C$22,'hashrate + miner rev'!$G$1:$N$1,0)+1)</f>
        <v>395684.3701</v>
      </c>
      <c r="AT8689" s="9">
        <f ca="1">IFERROR((AJ8689/('Inputs and Output'!$C$15))*('Inputs and Output'!$C$39*'Inputs and Output'!$C$40),0)</f>
        <v>0</v>
      </c>
      <c r="AU8689" s="12">
        <f t="shared" ca="1" si="2851"/>
        <v>0</v>
      </c>
      <c r="AV8689" s="11">
        <f t="shared" ca="1" si="2852"/>
        <v>0</v>
      </c>
      <c r="AW8689" s="13">
        <f ca="1">IF(AT8689&gt;0,('Inputs and Output'!$C$42*'Inputs and Output'!$C$15),0)</f>
        <v>0</v>
      </c>
      <c r="AX8689" s="16">
        <f>SLN('Inputs and Output'!$C$45,0,'Inputs and Output'!$C$44)</f>
        <v>4949.0961580743524</v>
      </c>
      <c r="AY8689" s="14">
        <f t="shared" ca="1" si="2853"/>
        <v>-4949.0961580743524</v>
      </c>
      <c r="AZ8689" s="17">
        <f t="shared" ca="1" si="2854"/>
        <v>-9297.2696740560859</v>
      </c>
    </row>
    <row r="8690" spans="1:52">
      <c r="A8690">
        <v>8688</v>
      </c>
      <c r="B8690" t="str">
        <f>'hourly electricity demand texas'!B8689</f>
        <v>12/28/2020 11 p.m. CST</v>
      </c>
      <c r="C8690">
        <f>'PVWatt simulated dispatch'!K8706</f>
        <v>0</v>
      </c>
      <c r="D8690">
        <f>'hourly electricity demand texas'!I8689*'Inputs and Output'!$C$20</f>
        <v>57.7</v>
      </c>
      <c r="E8690">
        <f>MIN(MAX(D8690-'Inputs and Output'!C$16,0),'Inputs and Output'!C$19-'Inputs and Output'!C$16)</f>
        <v>57.7</v>
      </c>
      <c r="F8690">
        <f>C8690*'Inputs and Output'!C$13/1000000</f>
        <v>0</v>
      </c>
      <c r="G8690">
        <f ca="1">IF(F8690&lt;=E8690,MIN(Q8690,E8690-F8690,'Inputs and Output'!C$14*'Inputs and Output'!C$55),0)</f>
        <v>0</v>
      </c>
      <c r="H8690">
        <f t="shared" ca="1" si="2855"/>
        <v>0</v>
      </c>
      <c r="I8690" s="4">
        <f t="shared" ca="1" si="2856"/>
        <v>-57.7</v>
      </c>
      <c r="J8690">
        <f t="shared" si="2837"/>
        <v>0</v>
      </c>
      <c r="K8690">
        <f t="shared" ca="1" si="2838"/>
        <v>35.49</v>
      </c>
      <c r="L8690" s="23">
        <f>AS8690/AQ8690*(1/('Inputs and Output'!C$36/'Inputs and Output'!C$39))-'Inputs and Output'!C$42</f>
        <v>41.511379539476835</v>
      </c>
      <c r="M8690" s="23">
        <f ca="1">IFERROR(AVERAGE(OFFSET(L8690,-1,0,-'Inputs and Output'!C$46)),L8690)</f>
        <v>44.457831972291871</v>
      </c>
      <c r="N8690" s="23">
        <f ca="1">_xlfn.XLOOKUP(K8690/M8690,'Battery dispatch curve multiple'!C$3:C$103,'Battery dispatch curve multiple'!A$3:A$103,,1,2)</f>
        <v>0.94000000000000061</v>
      </c>
      <c r="O8690" t="str">
        <f ca="1">IF(Q8690/'Inputs and Output'!C$14&lt;=N8690,"battery","miner")</f>
        <v>battery</v>
      </c>
      <c r="P8690" t="str">
        <f t="shared" ca="1" si="2839"/>
        <v>No</v>
      </c>
      <c r="Q8690" s="26">
        <f t="shared" ca="1" si="2857"/>
        <v>0</v>
      </c>
      <c r="R8690" s="23">
        <f ca="1">-(Q8690/'Inputs and Output'!C$14-N8690)*'Inputs and Output'!C$14-G8690</f>
        <v>263.20000000000016</v>
      </c>
      <c r="S8690" s="23">
        <f ca="1">IF(R8690&gt;0,MIN(R8690,'Inputs and Output'!C$55*'Inputs and Output'!C$14,Model!J8690),0)</f>
        <v>0</v>
      </c>
      <c r="T8690" s="23">
        <f t="shared" ca="1" si="2840"/>
        <v>0</v>
      </c>
      <c r="U8690" s="23">
        <f ca="1">MIN('Inputs and Output'!C$15,Model!T8690)</f>
        <v>0</v>
      </c>
      <c r="V8690" s="23">
        <f t="shared" ca="1" si="2841"/>
        <v>0</v>
      </c>
      <c r="W8690" s="23">
        <f ca="1">MIN(V8690+S8690,'Inputs and Output'!C$55*'Inputs and Output'!C$14,'Inputs and Output'!C$14-Model!Q8690)-S8690</f>
        <v>0</v>
      </c>
      <c r="X8690" s="23">
        <f t="shared" ca="1" si="2842"/>
        <v>0</v>
      </c>
      <c r="Y8690" s="23">
        <f ca="1">IF(AND(P8690="Yes",R8690&lt;=0),MIN(-R8690,'Inputs and Output'!C$55*'Inputs and Output'!C$14-G8690),0)</f>
        <v>0</v>
      </c>
      <c r="Z8690" s="23">
        <f ca="1">MIN(Y8690,'Inputs and Output'!C$15)</f>
        <v>0</v>
      </c>
      <c r="AA8690" s="23">
        <f ca="1">IF(AND(P8690="No",R8690&lt;=0),MIN(J8690,'Inputs and Output'!C$15),0)</f>
        <v>0</v>
      </c>
      <c r="AB8690" s="23">
        <f t="shared" ca="1" si="2843"/>
        <v>0</v>
      </c>
      <c r="AC8690" s="23">
        <f ca="1">MIN(AB8690,'Inputs and Output'!C$55*'Inputs and Output'!C$14,'Inputs and Output'!C$14-Model!Q8690)</f>
        <v>0</v>
      </c>
      <c r="AD8690" s="23">
        <f ca="1">IF(AND(P8690="No",R8690&lt;=0),MIN('Inputs and Output'!C$15-Model!AA8690,'Inputs and Output'!C$55*'Inputs and Output'!C$14),0)</f>
        <v>0</v>
      </c>
      <c r="AE8690" s="23">
        <f t="shared" ca="1" si="2844"/>
        <v>0</v>
      </c>
      <c r="AF8690" s="26">
        <f t="shared" ca="1" si="2845"/>
        <v>0</v>
      </c>
      <c r="AG8690" s="26">
        <f t="shared" ca="1" si="2846"/>
        <v>0</v>
      </c>
      <c r="AH8690">
        <f>'real time electricity price'!G8689</f>
        <v>13.527499999999998</v>
      </c>
      <c r="AI8690" s="20">
        <f>'real time electricity price'!H8689</f>
        <v>16.36</v>
      </c>
      <c r="AJ8690" s="23">
        <f t="shared" ca="1" si="2847"/>
        <v>0</v>
      </c>
      <c r="AK8690">
        <f t="shared" ca="1" si="2848"/>
        <v>0</v>
      </c>
      <c r="AL8690" s="1">
        <f>SLN('Inputs and Output'!$C$27,0,'Inputs and Output'!$C$31)</f>
        <v>2968.0365296803652</v>
      </c>
      <c r="AM8690" s="1">
        <f>SLN('Inputs and Output'!$C$51,0,'Inputs and Output'!$C$31)</f>
        <v>319.634703196347</v>
      </c>
      <c r="AN8690" s="15">
        <f>-'PVWatt simulated dispatch'!$B$7*'Inputs and Output'!$C$13*'Inputs and Output'!$C$29</f>
        <v>-964.6118721461188</v>
      </c>
      <c r="AO8690" s="18">
        <f>-'Inputs and Output'!$C$54*'Inputs and Output'!$C$14/(365*24)</f>
        <v>-95.890410958904113</v>
      </c>
      <c r="AP8690" s="18">
        <f t="shared" ca="1" si="2849"/>
        <v>-4348.1735159817345</v>
      </c>
      <c r="AQ8690" s="9">
        <f t="shared" si="2850"/>
        <v>46409700</v>
      </c>
      <c r="AR8690" s="34" cm="1">
        <f t="array" ref="AR8690">INDEX('hashrate + miner rev'!$G$3:$N$8762,Model!A8690,MATCH('Inputs and Output'!$C$22,'hashrate + miner rev'!$G$1:$N$1,0))</f>
        <v>4.64097E+19</v>
      </c>
      <c r="AS8690" cm="1">
        <f t="array" ref="AS8690">INDEX('hashrate + miner rev'!$G$3:$N$8762,Model!A8690,MATCH('Inputs and Output'!$C$22,'hashrate + miner rev'!$G$1:$N$1,0)+1)</f>
        <v>345379.19059999997</v>
      </c>
      <c r="AT8690" s="9">
        <f ca="1">IFERROR((AJ8690/('Inputs and Output'!$C$15))*('Inputs and Output'!$C$39*'Inputs and Output'!$C$40),0)</f>
        <v>0</v>
      </c>
      <c r="AU8690" s="12">
        <f t="shared" ca="1" si="2851"/>
        <v>0</v>
      </c>
      <c r="AV8690" s="11">
        <f t="shared" ca="1" si="2852"/>
        <v>0</v>
      </c>
      <c r="AW8690" s="13">
        <f ca="1">IF(AT8690&gt;0,('Inputs and Output'!$C$42*'Inputs and Output'!$C$15),0)</f>
        <v>0</v>
      </c>
      <c r="AX8690" s="16">
        <f>SLN('Inputs and Output'!$C$45,0,'Inputs and Output'!$C$44)</f>
        <v>4949.0961580743524</v>
      </c>
      <c r="AY8690" s="14">
        <f t="shared" ca="1" si="2853"/>
        <v>-4949.0961580743524</v>
      </c>
      <c r="AZ8690" s="17">
        <f t="shared" ca="1" si="2854"/>
        <v>-9297.2696740560859</v>
      </c>
    </row>
    <row r="8691" spans="1:52">
      <c r="A8691">
        <v>8689</v>
      </c>
      <c r="B8691" t="str">
        <f>'hourly electricity demand texas'!B8690</f>
        <v>12/29/2020 12 a.m. CST</v>
      </c>
      <c r="C8691">
        <f>'PVWatt simulated dispatch'!K8707</f>
        <v>0</v>
      </c>
      <c r="D8691">
        <f>'hourly electricity demand texas'!I8690*'Inputs and Output'!$C$20</f>
        <v>54.21</v>
      </c>
      <c r="E8691">
        <f>MIN(MAX(D8691-'Inputs and Output'!C$16,0),'Inputs and Output'!C$19-'Inputs and Output'!C$16)</f>
        <v>54.21</v>
      </c>
      <c r="F8691">
        <f>C8691*'Inputs and Output'!C$13/1000000</f>
        <v>0</v>
      </c>
      <c r="G8691">
        <f ca="1">IF(F8691&lt;=E8691,MIN(Q8691,E8691-F8691,'Inputs and Output'!C$14*'Inputs and Output'!C$55),0)</f>
        <v>0</v>
      </c>
      <c r="H8691">
        <f t="shared" ca="1" si="2855"/>
        <v>0</v>
      </c>
      <c r="I8691" s="4">
        <f t="shared" ca="1" si="2856"/>
        <v>-54.21</v>
      </c>
      <c r="J8691">
        <f t="shared" si="2837"/>
        <v>0</v>
      </c>
      <c r="K8691">
        <f t="shared" ca="1" si="2838"/>
        <v>35.49</v>
      </c>
      <c r="L8691" s="23">
        <f>AS8691/AQ8691*(1/('Inputs and Output'!C$36/'Inputs and Output'!C$39))-'Inputs and Output'!C$42</f>
        <v>62.120452648565234</v>
      </c>
      <c r="M8691" s="23">
        <f ca="1">IFERROR(AVERAGE(OFFSET(L8691,-1,0,-'Inputs and Output'!C$46)),L8691)</f>
        <v>45.550901103198377</v>
      </c>
      <c r="N8691" s="23">
        <f ca="1">_xlfn.XLOOKUP(K8691/M8691,'Battery dispatch curve multiple'!C$3:C$103,'Battery dispatch curve multiple'!A$3:A$103,,1,2)</f>
        <v>0.94000000000000061</v>
      </c>
      <c r="O8691" t="str">
        <f ca="1">IF(Q8691/'Inputs and Output'!C$14&lt;=N8691,"battery","miner")</f>
        <v>battery</v>
      </c>
      <c r="P8691" t="str">
        <f t="shared" ca="1" si="2839"/>
        <v>No</v>
      </c>
      <c r="Q8691" s="26">
        <f t="shared" ca="1" si="2857"/>
        <v>0</v>
      </c>
      <c r="R8691" s="23">
        <f ca="1">-(Q8691/'Inputs and Output'!C$14-N8691)*'Inputs and Output'!C$14-G8691</f>
        <v>263.20000000000016</v>
      </c>
      <c r="S8691" s="23">
        <f ca="1">IF(R8691&gt;0,MIN(R8691,'Inputs and Output'!C$55*'Inputs and Output'!C$14,Model!J8691),0)</f>
        <v>0</v>
      </c>
      <c r="T8691" s="23">
        <f t="shared" ca="1" si="2840"/>
        <v>0</v>
      </c>
      <c r="U8691" s="23">
        <f ca="1">MIN('Inputs and Output'!C$15,Model!T8691)</f>
        <v>0</v>
      </c>
      <c r="V8691" s="23">
        <f t="shared" ca="1" si="2841"/>
        <v>0</v>
      </c>
      <c r="W8691" s="23">
        <f ca="1">MIN(V8691+S8691,'Inputs and Output'!C$55*'Inputs and Output'!C$14,'Inputs and Output'!C$14-Model!Q8691)-S8691</f>
        <v>0</v>
      </c>
      <c r="X8691" s="23">
        <f t="shared" ca="1" si="2842"/>
        <v>0</v>
      </c>
      <c r="Y8691" s="23">
        <f ca="1">IF(AND(P8691="Yes",R8691&lt;=0),MIN(-R8691,'Inputs and Output'!C$55*'Inputs and Output'!C$14-G8691),0)</f>
        <v>0</v>
      </c>
      <c r="Z8691" s="23">
        <f ca="1">MIN(Y8691,'Inputs and Output'!C$15)</f>
        <v>0</v>
      </c>
      <c r="AA8691" s="23">
        <f ca="1">IF(AND(P8691="No",R8691&lt;=0),MIN(J8691,'Inputs and Output'!C$15),0)</f>
        <v>0</v>
      </c>
      <c r="AB8691" s="23">
        <f t="shared" ca="1" si="2843"/>
        <v>0</v>
      </c>
      <c r="AC8691" s="23">
        <f ca="1">MIN(AB8691,'Inputs and Output'!C$55*'Inputs and Output'!C$14,'Inputs and Output'!C$14-Model!Q8691)</f>
        <v>0</v>
      </c>
      <c r="AD8691" s="23">
        <f ca="1">IF(AND(P8691="No",R8691&lt;=0),MIN('Inputs and Output'!C$15-Model!AA8691,'Inputs and Output'!C$55*'Inputs and Output'!C$14),0)</f>
        <v>0</v>
      </c>
      <c r="AE8691" s="23">
        <f t="shared" ca="1" si="2844"/>
        <v>0</v>
      </c>
      <c r="AF8691" s="26">
        <f t="shared" ca="1" si="2845"/>
        <v>0</v>
      </c>
      <c r="AG8691" s="26">
        <f t="shared" ca="1" si="2846"/>
        <v>0</v>
      </c>
      <c r="AH8691">
        <f>'real time electricity price'!G8690</f>
        <v>11.469999999999999</v>
      </c>
      <c r="AI8691" s="20">
        <f>'real time electricity price'!H8690</f>
        <v>14.65</v>
      </c>
      <c r="AJ8691" s="23">
        <f t="shared" ca="1" si="2847"/>
        <v>0</v>
      </c>
      <c r="AK8691">
        <f t="shared" ca="1" si="2848"/>
        <v>0</v>
      </c>
      <c r="AL8691" s="1">
        <f>SLN('Inputs and Output'!$C$27,0,'Inputs and Output'!$C$31)</f>
        <v>2968.0365296803652</v>
      </c>
      <c r="AM8691" s="1">
        <f>SLN('Inputs and Output'!$C$51,0,'Inputs and Output'!$C$31)</f>
        <v>319.634703196347</v>
      </c>
      <c r="AN8691" s="15">
        <f>-'PVWatt simulated dispatch'!$B$7*'Inputs and Output'!$C$13*'Inputs and Output'!$C$29</f>
        <v>-964.6118721461188</v>
      </c>
      <c r="AO8691" s="18">
        <f>-'Inputs and Output'!$C$54*'Inputs and Output'!$C$14/(365*24)</f>
        <v>-95.890410958904113</v>
      </c>
      <c r="AP8691" s="18">
        <f t="shared" ca="1" si="2849"/>
        <v>-4348.1735159817345</v>
      </c>
      <c r="AQ8691" s="9">
        <f t="shared" si="2850"/>
        <v>20793500</v>
      </c>
      <c r="AR8691" s="34" cm="1">
        <f t="array" ref="AR8691">INDEX('hashrate + miner rev'!$G$3:$N$8762,Model!A8691,MATCH('Inputs and Output'!$C$22,'hashrate + miner rev'!$G$1:$N$1,0))</f>
        <v>2.07935E+19</v>
      </c>
      <c r="AS8691" cm="1">
        <f t="array" ref="AS8691">INDEX('hashrate + miner rev'!$G$3:$N$8762,Model!A8691,MATCH('Inputs and Output'!$C$22,'hashrate + miner rev'!$G$1:$N$1,0)+1)</f>
        <v>199340.6684</v>
      </c>
      <c r="AT8691" s="9">
        <f ca="1">IFERROR((AJ8691/('Inputs and Output'!$C$15))*('Inputs and Output'!$C$39*'Inputs and Output'!$C$40),0)</f>
        <v>0</v>
      </c>
      <c r="AU8691" s="12">
        <f t="shared" ca="1" si="2851"/>
        <v>0</v>
      </c>
      <c r="AV8691" s="11">
        <f t="shared" ca="1" si="2852"/>
        <v>0</v>
      </c>
      <c r="AW8691" s="13">
        <f ca="1">IF(AT8691&gt;0,('Inputs and Output'!$C$42*'Inputs and Output'!$C$15),0)</f>
        <v>0</v>
      </c>
      <c r="AX8691" s="16">
        <f>SLN('Inputs and Output'!$C$45,0,'Inputs and Output'!$C$44)</f>
        <v>4949.0961580743524</v>
      </c>
      <c r="AY8691" s="14">
        <f t="shared" ca="1" si="2853"/>
        <v>-4949.0961580743524</v>
      </c>
      <c r="AZ8691" s="17">
        <f t="shared" ca="1" si="2854"/>
        <v>-9297.2696740560859</v>
      </c>
    </row>
    <row r="8692" spans="1:52">
      <c r="A8692">
        <v>8690</v>
      </c>
      <c r="B8692" t="str">
        <f>'hourly electricity demand texas'!B8691</f>
        <v>12/29/2020 1 a.m. CST</v>
      </c>
      <c r="C8692">
        <f>'PVWatt simulated dispatch'!K8708</f>
        <v>0</v>
      </c>
      <c r="D8692">
        <f>'hourly electricity demand texas'!I8691*'Inputs and Output'!$C$20</f>
        <v>50.61</v>
      </c>
      <c r="E8692">
        <f>MIN(MAX(D8692-'Inputs and Output'!C$16,0),'Inputs and Output'!C$19-'Inputs and Output'!C$16)</f>
        <v>50.61</v>
      </c>
      <c r="F8692">
        <f>C8692*'Inputs and Output'!C$13/1000000</f>
        <v>0</v>
      </c>
      <c r="G8692">
        <f ca="1">IF(F8692&lt;=E8692,MIN(Q8692,E8692-F8692,'Inputs and Output'!C$14*'Inputs and Output'!C$55),0)</f>
        <v>0</v>
      </c>
      <c r="H8692">
        <f t="shared" ca="1" si="2855"/>
        <v>0</v>
      </c>
      <c r="I8692" s="4">
        <f t="shared" ca="1" si="2856"/>
        <v>-50.61</v>
      </c>
      <c r="J8692">
        <f t="shared" si="2837"/>
        <v>0</v>
      </c>
      <c r="K8692">
        <f t="shared" ca="1" si="2838"/>
        <v>35.49</v>
      </c>
      <c r="L8692" s="23">
        <f>AS8692/AQ8692*(1/('Inputs and Output'!C$36/'Inputs and Output'!C$39))-'Inputs and Output'!C$42</f>
        <v>47.322693568494387</v>
      </c>
      <c r="M8692" s="23">
        <f ca="1">IFERROR(AVERAGE(OFFSET(L8692,-1,0,-'Inputs and Output'!C$46)),L8692)</f>
        <v>45.012251628708917</v>
      </c>
      <c r="N8692" s="23">
        <f ca="1">_xlfn.XLOOKUP(K8692/M8692,'Battery dispatch curve multiple'!C$3:C$103,'Battery dispatch curve multiple'!A$3:A$103,,1,2)</f>
        <v>0.94000000000000061</v>
      </c>
      <c r="O8692" t="str">
        <f ca="1">IF(Q8692/'Inputs and Output'!C$14&lt;=N8692,"battery","miner")</f>
        <v>battery</v>
      </c>
      <c r="P8692" t="str">
        <f t="shared" ca="1" si="2839"/>
        <v>No</v>
      </c>
      <c r="Q8692" s="26">
        <f t="shared" ca="1" si="2857"/>
        <v>0</v>
      </c>
      <c r="R8692" s="23">
        <f ca="1">-(Q8692/'Inputs and Output'!C$14-N8692)*'Inputs and Output'!C$14-G8692</f>
        <v>263.20000000000016</v>
      </c>
      <c r="S8692" s="23">
        <f ca="1">IF(R8692&gt;0,MIN(R8692,'Inputs and Output'!C$55*'Inputs and Output'!C$14,Model!J8692),0)</f>
        <v>0</v>
      </c>
      <c r="T8692" s="23">
        <f t="shared" ca="1" si="2840"/>
        <v>0</v>
      </c>
      <c r="U8692" s="23">
        <f ca="1">MIN('Inputs and Output'!C$15,Model!T8692)</f>
        <v>0</v>
      </c>
      <c r="V8692" s="23">
        <f t="shared" ca="1" si="2841"/>
        <v>0</v>
      </c>
      <c r="W8692" s="23">
        <f ca="1">MIN(V8692+S8692,'Inputs and Output'!C$55*'Inputs and Output'!C$14,'Inputs and Output'!C$14-Model!Q8692)-S8692</f>
        <v>0</v>
      </c>
      <c r="X8692" s="23">
        <f t="shared" ca="1" si="2842"/>
        <v>0</v>
      </c>
      <c r="Y8692" s="23">
        <f ca="1">IF(AND(P8692="Yes",R8692&lt;=0),MIN(-R8692,'Inputs and Output'!C$55*'Inputs and Output'!C$14-G8692),0)</f>
        <v>0</v>
      </c>
      <c r="Z8692" s="23">
        <f ca="1">MIN(Y8692,'Inputs and Output'!C$15)</f>
        <v>0</v>
      </c>
      <c r="AA8692" s="23">
        <f ca="1">IF(AND(P8692="No",R8692&lt;=0),MIN(J8692,'Inputs and Output'!C$15),0)</f>
        <v>0</v>
      </c>
      <c r="AB8692" s="23">
        <f t="shared" ca="1" si="2843"/>
        <v>0</v>
      </c>
      <c r="AC8692" s="23">
        <f ca="1">MIN(AB8692,'Inputs and Output'!C$55*'Inputs and Output'!C$14,'Inputs and Output'!C$14-Model!Q8692)</f>
        <v>0</v>
      </c>
      <c r="AD8692" s="23">
        <f ca="1">IF(AND(P8692="No",R8692&lt;=0),MIN('Inputs and Output'!C$15-Model!AA8692,'Inputs and Output'!C$55*'Inputs and Output'!C$14),0)</f>
        <v>0</v>
      </c>
      <c r="AE8692" s="23">
        <f t="shared" ca="1" si="2844"/>
        <v>0</v>
      </c>
      <c r="AF8692" s="26">
        <f t="shared" ca="1" si="2845"/>
        <v>0</v>
      </c>
      <c r="AG8692" s="26">
        <f t="shared" ca="1" si="2846"/>
        <v>0</v>
      </c>
      <c r="AH8692">
        <f>'real time electricity price'!G8691</f>
        <v>11.072500000000002</v>
      </c>
      <c r="AI8692" s="20">
        <f>'real time electricity price'!H8691</f>
        <v>14.01</v>
      </c>
      <c r="AJ8692" s="23">
        <f t="shared" ca="1" si="2847"/>
        <v>0</v>
      </c>
      <c r="AK8692">
        <f t="shared" ca="1" si="2848"/>
        <v>0</v>
      </c>
      <c r="AL8692" s="1">
        <f>SLN('Inputs and Output'!$C$27,0,'Inputs and Output'!$C$31)</f>
        <v>2968.0365296803652</v>
      </c>
      <c r="AM8692" s="1">
        <f>SLN('Inputs and Output'!$C$51,0,'Inputs and Output'!$C$31)</f>
        <v>319.634703196347</v>
      </c>
      <c r="AN8692" s="15">
        <f>-'PVWatt simulated dispatch'!$B$7*'Inputs and Output'!$C$13*'Inputs and Output'!$C$29</f>
        <v>-964.6118721461188</v>
      </c>
      <c r="AO8692" s="18">
        <f>-'Inputs and Output'!$C$54*'Inputs and Output'!$C$14/(365*24)</f>
        <v>-95.890410958904113</v>
      </c>
      <c r="AP8692" s="18">
        <f t="shared" ca="1" si="2849"/>
        <v>-4348.1735159817345</v>
      </c>
      <c r="AQ8692" s="9">
        <f t="shared" si="2850"/>
        <v>30907400</v>
      </c>
      <c r="AR8692" s="34" cm="1">
        <f t="array" ref="AR8692">INDEX('hashrate + miner rev'!$G$3:$N$8762,Model!A8692,MATCH('Inputs and Output'!$C$22,'hashrate + miner rev'!$G$1:$N$1,0))</f>
        <v>3.09074E+19</v>
      </c>
      <c r="AS8692" cm="1">
        <f t="array" ref="AS8692">INDEX('hashrate + miner rev'!$G$3:$N$8762,Model!A8692,MATCH('Inputs and Output'!$C$22,'hashrate + miner rev'!$G$1:$N$1,0)+1)</f>
        <v>248703.38560000001</v>
      </c>
      <c r="AT8692" s="9">
        <f ca="1">IFERROR((AJ8692/('Inputs and Output'!$C$15))*('Inputs and Output'!$C$39*'Inputs and Output'!$C$40),0)</f>
        <v>0</v>
      </c>
      <c r="AU8692" s="12">
        <f t="shared" ca="1" si="2851"/>
        <v>0</v>
      </c>
      <c r="AV8692" s="11">
        <f t="shared" ca="1" si="2852"/>
        <v>0</v>
      </c>
      <c r="AW8692" s="13">
        <f ca="1">IF(AT8692&gt;0,('Inputs and Output'!$C$42*'Inputs and Output'!$C$15),0)</f>
        <v>0</v>
      </c>
      <c r="AX8692" s="16">
        <f>SLN('Inputs and Output'!$C$45,0,'Inputs and Output'!$C$44)</f>
        <v>4949.0961580743524</v>
      </c>
      <c r="AY8692" s="14">
        <f t="shared" ca="1" si="2853"/>
        <v>-4949.0961580743524</v>
      </c>
      <c r="AZ8692" s="17">
        <f t="shared" ca="1" si="2854"/>
        <v>-9297.2696740560859</v>
      </c>
    </row>
    <row r="8693" spans="1:52">
      <c r="A8693">
        <v>8691</v>
      </c>
      <c r="B8693" t="str">
        <f>'hourly electricity demand texas'!B8692</f>
        <v>12/29/2020 2 a.m. CST</v>
      </c>
      <c r="C8693">
        <f>'PVWatt simulated dispatch'!K8709</f>
        <v>0</v>
      </c>
      <c r="D8693">
        <f>'hourly electricity demand texas'!I8692*'Inputs and Output'!$C$20</f>
        <v>48.230000000000004</v>
      </c>
      <c r="E8693">
        <f>MIN(MAX(D8693-'Inputs and Output'!C$16,0),'Inputs and Output'!C$19-'Inputs and Output'!C$16)</f>
        <v>48.230000000000004</v>
      </c>
      <c r="F8693">
        <f>C8693*'Inputs and Output'!C$13/1000000</f>
        <v>0</v>
      </c>
      <c r="G8693">
        <f ca="1">IF(F8693&lt;=E8693,MIN(Q8693,E8693-F8693,'Inputs and Output'!C$14*'Inputs and Output'!C$55),0)</f>
        <v>0</v>
      </c>
      <c r="H8693">
        <f t="shared" ca="1" si="2855"/>
        <v>0</v>
      </c>
      <c r="I8693" s="4">
        <f t="shared" ca="1" si="2856"/>
        <v>-48.230000000000004</v>
      </c>
      <c r="J8693">
        <f t="shared" si="2837"/>
        <v>0</v>
      </c>
      <c r="K8693">
        <f t="shared" ca="1" si="2838"/>
        <v>35.49</v>
      </c>
      <c r="L8693" s="23">
        <f>AS8693/AQ8693*(1/('Inputs and Output'!C$36/'Inputs and Output'!C$39))-'Inputs and Output'!C$42</f>
        <v>46.382212263629313</v>
      </c>
      <c r="M8693" s="23">
        <f ca="1">IFERROR(AVERAGE(OFFSET(L8693,-1,0,-'Inputs and Output'!C$46)),L8693)</f>
        <v>45.706015178755933</v>
      </c>
      <c r="N8693" s="23">
        <f ca="1">_xlfn.XLOOKUP(K8693/M8693,'Battery dispatch curve multiple'!C$3:C$103,'Battery dispatch curve multiple'!A$3:A$103,,1,2)</f>
        <v>0.94000000000000061</v>
      </c>
      <c r="O8693" t="str">
        <f ca="1">IF(Q8693/'Inputs and Output'!C$14&lt;=N8693,"battery","miner")</f>
        <v>battery</v>
      </c>
      <c r="P8693" t="str">
        <f t="shared" ca="1" si="2839"/>
        <v>No</v>
      </c>
      <c r="Q8693" s="26">
        <f t="shared" ca="1" si="2857"/>
        <v>0</v>
      </c>
      <c r="R8693" s="23">
        <f ca="1">-(Q8693/'Inputs and Output'!C$14-N8693)*'Inputs and Output'!C$14-G8693</f>
        <v>263.20000000000016</v>
      </c>
      <c r="S8693" s="23">
        <f ca="1">IF(R8693&gt;0,MIN(R8693,'Inputs and Output'!C$55*'Inputs and Output'!C$14,Model!J8693),0)</f>
        <v>0</v>
      </c>
      <c r="T8693" s="23">
        <f t="shared" ca="1" si="2840"/>
        <v>0</v>
      </c>
      <c r="U8693" s="23">
        <f ca="1">MIN('Inputs and Output'!C$15,Model!T8693)</f>
        <v>0</v>
      </c>
      <c r="V8693" s="23">
        <f t="shared" ca="1" si="2841"/>
        <v>0</v>
      </c>
      <c r="W8693" s="23">
        <f ca="1">MIN(V8693+S8693,'Inputs and Output'!C$55*'Inputs and Output'!C$14,'Inputs and Output'!C$14-Model!Q8693)-S8693</f>
        <v>0</v>
      </c>
      <c r="X8693" s="23">
        <f t="shared" ca="1" si="2842"/>
        <v>0</v>
      </c>
      <c r="Y8693" s="23">
        <f ca="1">IF(AND(P8693="Yes",R8693&lt;=0),MIN(-R8693,'Inputs and Output'!C$55*'Inputs and Output'!C$14-G8693),0)</f>
        <v>0</v>
      </c>
      <c r="Z8693" s="23">
        <f ca="1">MIN(Y8693,'Inputs and Output'!C$15)</f>
        <v>0</v>
      </c>
      <c r="AA8693" s="23">
        <f ca="1">IF(AND(P8693="No",R8693&lt;=0),MIN(J8693,'Inputs and Output'!C$15),0)</f>
        <v>0</v>
      </c>
      <c r="AB8693" s="23">
        <f t="shared" ca="1" si="2843"/>
        <v>0</v>
      </c>
      <c r="AC8693" s="23">
        <f ca="1">MIN(AB8693,'Inputs and Output'!C$55*'Inputs and Output'!C$14,'Inputs and Output'!C$14-Model!Q8693)</f>
        <v>0</v>
      </c>
      <c r="AD8693" s="23">
        <f ca="1">IF(AND(P8693="No",R8693&lt;=0),MIN('Inputs and Output'!C$15-Model!AA8693,'Inputs and Output'!C$55*'Inputs and Output'!C$14),0)</f>
        <v>0</v>
      </c>
      <c r="AE8693" s="23">
        <f t="shared" ca="1" si="2844"/>
        <v>0</v>
      </c>
      <c r="AF8693" s="26">
        <f t="shared" ca="1" si="2845"/>
        <v>0</v>
      </c>
      <c r="AG8693" s="26">
        <f t="shared" ca="1" si="2846"/>
        <v>0</v>
      </c>
      <c r="AH8693">
        <f>'real time electricity price'!G8692</f>
        <v>10.737499999999999</v>
      </c>
      <c r="AI8693" s="20">
        <f>'real time electricity price'!H8692</f>
        <v>14.35</v>
      </c>
      <c r="AJ8693" s="23">
        <f t="shared" ca="1" si="2847"/>
        <v>0</v>
      </c>
      <c r="AK8693">
        <f t="shared" ca="1" si="2848"/>
        <v>0</v>
      </c>
      <c r="AL8693" s="1">
        <f>SLN('Inputs and Output'!$C$27,0,'Inputs and Output'!$C$31)</f>
        <v>2968.0365296803652</v>
      </c>
      <c r="AM8693" s="1">
        <f>SLN('Inputs and Output'!$C$51,0,'Inputs and Output'!$C$31)</f>
        <v>319.634703196347</v>
      </c>
      <c r="AN8693" s="15">
        <f>-'PVWatt simulated dispatch'!$B$7*'Inputs and Output'!$C$13*'Inputs and Output'!$C$29</f>
        <v>-964.6118721461188</v>
      </c>
      <c r="AO8693" s="18">
        <f>-'Inputs and Output'!$C$54*'Inputs and Output'!$C$14/(365*24)</f>
        <v>-95.890410958904113</v>
      </c>
      <c r="AP8693" s="18">
        <f t="shared" ca="1" si="2849"/>
        <v>-4348.1735159817345</v>
      </c>
      <c r="AQ8693" s="9">
        <f t="shared" si="2850"/>
        <v>43664200</v>
      </c>
      <c r="AR8693" s="34" cm="1">
        <f t="array" ref="AR8693">INDEX('hashrate + miner rev'!$G$3:$N$8762,Model!A8693,MATCH('Inputs and Output'!$C$22,'hashrate + miner rev'!$G$1:$N$1,0))</f>
        <v>4.36642E+19</v>
      </c>
      <c r="AS8693" cm="1">
        <f t="array" ref="AS8693">INDEX('hashrate + miner rev'!$G$3:$N$8762,Model!A8693,MATCH('Inputs and Output'!$C$22,'hashrate + miner rev'!$G$1:$N$1,0)+1)</f>
        <v>347080.321</v>
      </c>
      <c r="AT8693" s="9">
        <f ca="1">IFERROR((AJ8693/('Inputs and Output'!$C$15))*('Inputs and Output'!$C$39*'Inputs and Output'!$C$40),0)</f>
        <v>0</v>
      </c>
      <c r="AU8693" s="12">
        <f t="shared" ca="1" si="2851"/>
        <v>0</v>
      </c>
      <c r="AV8693" s="11">
        <f t="shared" ca="1" si="2852"/>
        <v>0</v>
      </c>
      <c r="AW8693" s="13">
        <f ca="1">IF(AT8693&gt;0,('Inputs and Output'!$C$42*'Inputs and Output'!$C$15),0)</f>
        <v>0</v>
      </c>
      <c r="AX8693" s="16">
        <f>SLN('Inputs and Output'!$C$45,0,'Inputs and Output'!$C$44)</f>
        <v>4949.0961580743524</v>
      </c>
      <c r="AY8693" s="14">
        <f t="shared" ca="1" si="2853"/>
        <v>-4949.0961580743524</v>
      </c>
      <c r="AZ8693" s="17">
        <f t="shared" ca="1" si="2854"/>
        <v>-9297.2696740560859</v>
      </c>
    </row>
    <row r="8694" spans="1:52">
      <c r="A8694">
        <v>8692</v>
      </c>
      <c r="B8694" t="str">
        <f>'hourly electricity demand texas'!B8693</f>
        <v>12/29/2020 3 a.m. CST</v>
      </c>
      <c r="C8694">
        <f>'PVWatt simulated dispatch'!K8710</f>
        <v>0</v>
      </c>
      <c r="D8694">
        <f>'hourly electricity demand texas'!I8693*'Inputs and Output'!$C$20</f>
        <v>46.730000000000004</v>
      </c>
      <c r="E8694">
        <f>MIN(MAX(D8694-'Inputs and Output'!C$16,0),'Inputs and Output'!C$19-'Inputs and Output'!C$16)</f>
        <v>46.730000000000004</v>
      </c>
      <c r="F8694">
        <f>C8694*'Inputs and Output'!C$13/1000000</f>
        <v>0</v>
      </c>
      <c r="G8694">
        <f ca="1">IF(F8694&lt;=E8694,MIN(Q8694,E8694-F8694,'Inputs and Output'!C$14*'Inputs and Output'!C$55),0)</f>
        <v>0</v>
      </c>
      <c r="H8694">
        <f t="shared" ca="1" si="2855"/>
        <v>0</v>
      </c>
      <c r="I8694" s="4">
        <f t="shared" ca="1" si="2856"/>
        <v>-46.730000000000004</v>
      </c>
      <c r="J8694">
        <f t="shared" si="2837"/>
        <v>0</v>
      </c>
      <c r="K8694">
        <f t="shared" ca="1" si="2838"/>
        <v>35.49</v>
      </c>
      <c r="L8694" s="23">
        <f>AS8694/AQ8694*(1/('Inputs and Output'!C$36/'Inputs and Output'!C$39))-'Inputs and Output'!C$42</f>
        <v>20.3076355045919</v>
      </c>
      <c r="M8694" s="23">
        <f ca="1">IFERROR(AVERAGE(OFFSET(L8694,-1,0,-'Inputs and Output'!C$46)),L8694)</f>
        <v>46.594354541580053</v>
      </c>
      <c r="N8694" s="23">
        <f ca="1">_xlfn.XLOOKUP(K8694/M8694,'Battery dispatch curve multiple'!C$3:C$103,'Battery dispatch curve multiple'!A$3:A$103,,1,2)</f>
        <v>0.9300000000000006</v>
      </c>
      <c r="O8694" t="str">
        <f ca="1">IF(Q8694/'Inputs and Output'!C$14&lt;=N8694,"battery","miner")</f>
        <v>battery</v>
      </c>
      <c r="P8694" t="str">
        <f t="shared" ca="1" si="2839"/>
        <v>No</v>
      </c>
      <c r="Q8694" s="26">
        <f t="shared" ca="1" si="2857"/>
        <v>0</v>
      </c>
      <c r="R8694" s="23">
        <f ca="1">-(Q8694/'Inputs and Output'!C$14-N8694)*'Inputs and Output'!C$14-G8694</f>
        <v>260.40000000000015</v>
      </c>
      <c r="S8694" s="23">
        <f ca="1">IF(R8694&gt;0,MIN(R8694,'Inputs and Output'!C$55*'Inputs and Output'!C$14,Model!J8694),0)</f>
        <v>0</v>
      </c>
      <c r="T8694" s="23">
        <f t="shared" ca="1" si="2840"/>
        <v>0</v>
      </c>
      <c r="U8694" s="23">
        <f ca="1">MIN('Inputs and Output'!C$15,Model!T8694)</f>
        <v>0</v>
      </c>
      <c r="V8694" s="23">
        <f t="shared" ca="1" si="2841"/>
        <v>0</v>
      </c>
      <c r="W8694" s="23">
        <f ca="1">MIN(V8694+S8694,'Inputs and Output'!C$55*'Inputs and Output'!C$14,'Inputs and Output'!C$14-Model!Q8694)-S8694</f>
        <v>0</v>
      </c>
      <c r="X8694" s="23">
        <f t="shared" ca="1" si="2842"/>
        <v>0</v>
      </c>
      <c r="Y8694" s="23">
        <f ca="1">IF(AND(P8694="Yes",R8694&lt;=0),MIN(-R8694,'Inputs and Output'!C$55*'Inputs and Output'!C$14-G8694),0)</f>
        <v>0</v>
      </c>
      <c r="Z8694" s="23">
        <f ca="1">MIN(Y8694,'Inputs and Output'!C$15)</f>
        <v>0</v>
      </c>
      <c r="AA8694" s="23">
        <f ca="1">IF(AND(P8694="No",R8694&lt;=0),MIN(J8694,'Inputs and Output'!C$15),0)</f>
        <v>0</v>
      </c>
      <c r="AB8694" s="23">
        <f t="shared" ca="1" si="2843"/>
        <v>0</v>
      </c>
      <c r="AC8694" s="23">
        <f ca="1">MIN(AB8694,'Inputs and Output'!C$55*'Inputs and Output'!C$14,'Inputs and Output'!C$14-Model!Q8694)</f>
        <v>0</v>
      </c>
      <c r="AD8694" s="23">
        <f ca="1">IF(AND(P8694="No",R8694&lt;=0),MIN('Inputs and Output'!C$15-Model!AA8694,'Inputs and Output'!C$55*'Inputs and Output'!C$14),0)</f>
        <v>0</v>
      </c>
      <c r="AE8694" s="23">
        <f t="shared" ca="1" si="2844"/>
        <v>0</v>
      </c>
      <c r="AF8694" s="26">
        <f t="shared" ca="1" si="2845"/>
        <v>0</v>
      </c>
      <c r="AG8694" s="26">
        <f t="shared" ca="1" si="2846"/>
        <v>0</v>
      </c>
      <c r="AH8694">
        <f>'real time electricity price'!G8693</f>
        <v>11.275</v>
      </c>
      <c r="AI8694" s="20">
        <f>'real time electricity price'!H8693</f>
        <v>15.09</v>
      </c>
      <c r="AJ8694" s="23">
        <f t="shared" ca="1" si="2847"/>
        <v>0</v>
      </c>
      <c r="AK8694">
        <f t="shared" ca="1" si="2848"/>
        <v>0</v>
      </c>
      <c r="AL8694" s="1">
        <f>SLN('Inputs and Output'!$C$27,0,'Inputs and Output'!$C$31)</f>
        <v>2968.0365296803652</v>
      </c>
      <c r="AM8694" s="1">
        <f>SLN('Inputs and Output'!$C$51,0,'Inputs and Output'!$C$31)</f>
        <v>319.634703196347</v>
      </c>
      <c r="AN8694" s="15">
        <f>-'PVWatt simulated dispatch'!$B$7*'Inputs and Output'!$C$13*'Inputs and Output'!$C$29</f>
        <v>-964.6118721461188</v>
      </c>
      <c r="AO8694" s="18">
        <f>-'Inputs and Output'!$C$54*'Inputs and Output'!$C$14/(365*24)</f>
        <v>-95.890410958904113</v>
      </c>
      <c r="AP8694" s="18">
        <f t="shared" ca="1" si="2849"/>
        <v>-4348.1735159817345</v>
      </c>
      <c r="AQ8694" s="9">
        <f t="shared" si="2850"/>
        <v>37879000</v>
      </c>
      <c r="AR8694" s="34" cm="1">
        <f t="array" ref="AR8694">INDEX('hashrate + miner rev'!$G$3:$N$8762,Model!A8694,MATCH('Inputs and Output'!$C$22,'hashrate + miner rev'!$G$1:$N$1,0))</f>
        <v>3.7879E+19</v>
      </c>
      <c r="AS8694" cm="1">
        <f t="array" ref="AS8694">INDEX('hashrate + miner rev'!$G$3:$N$8762,Model!A8694,MATCH('Inputs and Output'!$C$22,'hashrate + miner rev'!$G$1:$N$1,0)+1)</f>
        <v>198310.02119999999</v>
      </c>
      <c r="AT8694" s="9">
        <f ca="1">IFERROR((AJ8694/('Inputs and Output'!$C$15))*('Inputs and Output'!$C$39*'Inputs and Output'!$C$40),0)</f>
        <v>0</v>
      </c>
      <c r="AU8694" s="12">
        <f t="shared" ca="1" si="2851"/>
        <v>0</v>
      </c>
      <c r="AV8694" s="11">
        <f t="shared" ca="1" si="2852"/>
        <v>0</v>
      </c>
      <c r="AW8694" s="13">
        <f ca="1">IF(AT8694&gt;0,('Inputs and Output'!$C$42*'Inputs and Output'!$C$15),0)</f>
        <v>0</v>
      </c>
      <c r="AX8694" s="16">
        <f>SLN('Inputs and Output'!$C$45,0,'Inputs and Output'!$C$44)</f>
        <v>4949.0961580743524</v>
      </c>
      <c r="AY8694" s="14">
        <f t="shared" ca="1" si="2853"/>
        <v>-4949.0961580743524</v>
      </c>
      <c r="AZ8694" s="17">
        <f t="shared" ca="1" si="2854"/>
        <v>-9297.2696740560859</v>
      </c>
    </row>
    <row r="8695" spans="1:52">
      <c r="A8695">
        <v>8693</v>
      </c>
      <c r="B8695" t="str">
        <f>'hourly electricity demand texas'!B8694</f>
        <v>12/29/2020 4 a.m. CST</v>
      </c>
      <c r="C8695">
        <f>'PVWatt simulated dispatch'!K8711</f>
        <v>0</v>
      </c>
      <c r="D8695">
        <f>'hourly electricity demand texas'!I8694*'Inputs and Output'!$C$20</f>
        <v>46.050000000000004</v>
      </c>
      <c r="E8695">
        <f>MIN(MAX(D8695-'Inputs and Output'!C$16,0),'Inputs and Output'!C$19-'Inputs and Output'!C$16)</f>
        <v>46.050000000000004</v>
      </c>
      <c r="F8695">
        <f>C8695*'Inputs and Output'!C$13/1000000</f>
        <v>0</v>
      </c>
      <c r="G8695">
        <f ca="1">IF(F8695&lt;=E8695,MIN(Q8695,E8695-F8695,'Inputs and Output'!C$14*'Inputs and Output'!C$55),0)</f>
        <v>0</v>
      </c>
      <c r="H8695">
        <f t="shared" ca="1" si="2855"/>
        <v>0</v>
      </c>
      <c r="I8695" s="4">
        <f t="shared" ca="1" si="2856"/>
        <v>-46.050000000000004</v>
      </c>
      <c r="J8695">
        <f t="shared" si="2837"/>
        <v>0</v>
      </c>
      <c r="K8695">
        <f t="shared" ca="1" si="2838"/>
        <v>35.49</v>
      </c>
      <c r="L8695" s="23">
        <f>AS8695/AQ8695*(1/('Inputs and Output'!C$36/'Inputs and Output'!C$39))-'Inputs and Output'!C$42</f>
        <v>68.398433852762651</v>
      </c>
      <c r="M8695" s="23">
        <f ca="1">IFERROR(AVERAGE(OFFSET(L8695,-1,0,-'Inputs and Output'!C$46)),L8695)</f>
        <v>45.22403009755584</v>
      </c>
      <c r="N8695" s="23">
        <f ca="1">_xlfn.XLOOKUP(K8695/M8695,'Battery dispatch curve multiple'!C$3:C$103,'Battery dispatch curve multiple'!A$3:A$103,,1,2)</f>
        <v>0.94000000000000061</v>
      </c>
      <c r="O8695" t="str">
        <f ca="1">IF(Q8695/'Inputs and Output'!C$14&lt;=N8695,"battery","miner")</f>
        <v>battery</v>
      </c>
      <c r="P8695" t="str">
        <f t="shared" ca="1" si="2839"/>
        <v>No</v>
      </c>
      <c r="Q8695" s="26">
        <f t="shared" ca="1" si="2857"/>
        <v>0</v>
      </c>
      <c r="R8695" s="23">
        <f ca="1">-(Q8695/'Inputs and Output'!C$14-N8695)*'Inputs and Output'!C$14-G8695</f>
        <v>263.20000000000016</v>
      </c>
      <c r="S8695" s="23">
        <f ca="1">IF(R8695&gt;0,MIN(R8695,'Inputs and Output'!C$55*'Inputs and Output'!C$14,Model!J8695),0)</f>
        <v>0</v>
      </c>
      <c r="T8695" s="23">
        <f t="shared" ca="1" si="2840"/>
        <v>0</v>
      </c>
      <c r="U8695" s="23">
        <f ca="1">MIN('Inputs and Output'!C$15,Model!T8695)</f>
        <v>0</v>
      </c>
      <c r="V8695" s="23">
        <f t="shared" ca="1" si="2841"/>
        <v>0</v>
      </c>
      <c r="W8695" s="23">
        <f ca="1">MIN(V8695+S8695,'Inputs and Output'!C$55*'Inputs and Output'!C$14,'Inputs and Output'!C$14-Model!Q8695)-S8695</f>
        <v>0</v>
      </c>
      <c r="X8695" s="23">
        <f t="shared" ca="1" si="2842"/>
        <v>0</v>
      </c>
      <c r="Y8695" s="23">
        <f ca="1">IF(AND(P8695="Yes",R8695&lt;=0),MIN(-R8695,'Inputs and Output'!C$55*'Inputs and Output'!C$14-G8695),0)</f>
        <v>0</v>
      </c>
      <c r="Z8695" s="23">
        <f ca="1">MIN(Y8695,'Inputs and Output'!C$15)</f>
        <v>0</v>
      </c>
      <c r="AA8695" s="23">
        <f ca="1">IF(AND(P8695="No",R8695&lt;=0),MIN(J8695,'Inputs and Output'!C$15),0)</f>
        <v>0</v>
      </c>
      <c r="AB8695" s="23">
        <f t="shared" ca="1" si="2843"/>
        <v>0</v>
      </c>
      <c r="AC8695" s="23">
        <f ca="1">MIN(AB8695,'Inputs and Output'!C$55*'Inputs and Output'!C$14,'Inputs and Output'!C$14-Model!Q8695)</f>
        <v>0</v>
      </c>
      <c r="AD8695" s="23">
        <f ca="1">IF(AND(P8695="No",R8695&lt;=0),MIN('Inputs and Output'!C$15-Model!AA8695,'Inputs and Output'!C$55*'Inputs and Output'!C$14),0)</f>
        <v>0</v>
      </c>
      <c r="AE8695" s="23">
        <f t="shared" ca="1" si="2844"/>
        <v>0</v>
      </c>
      <c r="AF8695" s="26">
        <f t="shared" ca="1" si="2845"/>
        <v>0</v>
      </c>
      <c r="AG8695" s="26">
        <f t="shared" ca="1" si="2846"/>
        <v>0</v>
      </c>
      <c r="AH8695">
        <f>'real time electricity price'!G8694</f>
        <v>12.717500000000001</v>
      </c>
      <c r="AI8695" s="20">
        <f>'real time electricity price'!H8694</f>
        <v>17.55</v>
      </c>
      <c r="AJ8695" s="23">
        <f t="shared" ca="1" si="2847"/>
        <v>0</v>
      </c>
      <c r="AK8695">
        <f t="shared" ca="1" si="2848"/>
        <v>0</v>
      </c>
      <c r="AL8695" s="1">
        <f>SLN('Inputs and Output'!$C$27,0,'Inputs and Output'!$C$31)</f>
        <v>2968.0365296803652</v>
      </c>
      <c r="AM8695" s="1">
        <f>SLN('Inputs and Output'!$C$51,0,'Inputs and Output'!$C$31)</f>
        <v>319.634703196347</v>
      </c>
      <c r="AN8695" s="15">
        <f>-'PVWatt simulated dispatch'!$B$7*'Inputs and Output'!$C$13*'Inputs and Output'!$C$29</f>
        <v>-964.6118721461188</v>
      </c>
      <c r="AO8695" s="18">
        <f>-'Inputs and Output'!$C$54*'Inputs and Output'!$C$14/(365*24)</f>
        <v>-95.890410958904113</v>
      </c>
      <c r="AP8695" s="18">
        <f t="shared" ca="1" si="2849"/>
        <v>-4348.1735159817345</v>
      </c>
      <c r="AQ8695" s="9">
        <f t="shared" si="2850"/>
        <v>24239500</v>
      </c>
      <c r="AR8695" s="34" cm="1">
        <f t="array" ref="AR8695">INDEX('hashrate + miner rev'!$G$3:$N$8762,Model!A8695,MATCH('Inputs and Output'!$C$22,'hashrate + miner rev'!$G$1:$N$1,0))</f>
        <v>2.42395E+19</v>
      </c>
      <c r="AS8695" cm="1">
        <f t="array" ref="AS8695">INDEX('hashrate + miner rev'!$G$3:$N$8762,Model!A8695,MATCH('Inputs and Output'!$C$22,'hashrate + miner rev'!$G$1:$N$1,0)+1)</f>
        <v>248212.75409999999</v>
      </c>
      <c r="AT8695" s="9">
        <f ca="1">IFERROR((AJ8695/('Inputs and Output'!$C$15))*('Inputs and Output'!$C$39*'Inputs and Output'!$C$40),0)</f>
        <v>0</v>
      </c>
      <c r="AU8695" s="12">
        <f t="shared" ca="1" si="2851"/>
        <v>0</v>
      </c>
      <c r="AV8695" s="11">
        <f t="shared" ca="1" si="2852"/>
        <v>0</v>
      </c>
      <c r="AW8695" s="13">
        <f ca="1">IF(AT8695&gt;0,('Inputs and Output'!$C$42*'Inputs and Output'!$C$15),0)</f>
        <v>0</v>
      </c>
      <c r="AX8695" s="16">
        <f>SLN('Inputs and Output'!$C$45,0,'Inputs and Output'!$C$44)</f>
        <v>4949.0961580743524</v>
      </c>
      <c r="AY8695" s="14">
        <f t="shared" ca="1" si="2853"/>
        <v>-4949.0961580743524</v>
      </c>
      <c r="AZ8695" s="17">
        <f t="shared" ca="1" si="2854"/>
        <v>-9297.2696740560859</v>
      </c>
    </row>
    <row r="8696" spans="1:52">
      <c r="A8696">
        <v>8694</v>
      </c>
      <c r="B8696" t="str">
        <f>'hourly electricity demand texas'!B8695</f>
        <v>12/29/2020 5 a.m. CST</v>
      </c>
      <c r="C8696">
        <f>'PVWatt simulated dispatch'!K8712</f>
        <v>0</v>
      </c>
      <c r="D8696">
        <f>'hourly electricity demand texas'!I8695*'Inputs and Output'!$C$20</f>
        <v>46.51</v>
      </c>
      <c r="E8696">
        <f>MIN(MAX(D8696-'Inputs and Output'!C$16,0),'Inputs and Output'!C$19-'Inputs and Output'!C$16)</f>
        <v>46.51</v>
      </c>
      <c r="F8696">
        <f>C8696*'Inputs and Output'!C$13/1000000</f>
        <v>0</v>
      </c>
      <c r="G8696">
        <f ca="1">IF(F8696&lt;=E8696,MIN(Q8696,E8696-F8696,'Inputs and Output'!C$14*'Inputs and Output'!C$55),0)</f>
        <v>0</v>
      </c>
      <c r="H8696">
        <f t="shared" ca="1" si="2855"/>
        <v>0</v>
      </c>
      <c r="I8696" s="4">
        <f t="shared" ca="1" si="2856"/>
        <v>-46.51</v>
      </c>
      <c r="J8696">
        <f t="shared" si="2837"/>
        <v>0</v>
      </c>
      <c r="K8696">
        <f t="shared" ca="1" si="2838"/>
        <v>35.49</v>
      </c>
      <c r="L8696" s="23">
        <f>AS8696/AQ8696*(1/('Inputs and Output'!C$36/'Inputs and Output'!C$39))-'Inputs and Output'!C$42</f>
        <v>57.527985083590707</v>
      </c>
      <c r="M8696" s="23">
        <f ca="1">IFERROR(AVERAGE(OFFSET(L8696,-1,0,-'Inputs and Output'!C$46)),L8696)</f>
        <v>46.318569911598104</v>
      </c>
      <c r="N8696" s="23">
        <f ca="1">_xlfn.XLOOKUP(K8696/M8696,'Battery dispatch curve multiple'!C$3:C$103,'Battery dispatch curve multiple'!A$3:A$103,,1,2)</f>
        <v>0.9300000000000006</v>
      </c>
      <c r="O8696" t="str">
        <f ca="1">IF(Q8696/'Inputs and Output'!C$14&lt;=N8696,"battery","miner")</f>
        <v>battery</v>
      </c>
      <c r="P8696" t="str">
        <f t="shared" ca="1" si="2839"/>
        <v>No</v>
      </c>
      <c r="Q8696" s="26">
        <f t="shared" ca="1" si="2857"/>
        <v>0</v>
      </c>
      <c r="R8696" s="23">
        <f ca="1">-(Q8696/'Inputs and Output'!C$14-N8696)*'Inputs and Output'!C$14-G8696</f>
        <v>260.40000000000015</v>
      </c>
      <c r="S8696" s="23">
        <f ca="1">IF(R8696&gt;0,MIN(R8696,'Inputs and Output'!C$55*'Inputs and Output'!C$14,Model!J8696),0)</f>
        <v>0</v>
      </c>
      <c r="T8696" s="23">
        <f t="shared" ca="1" si="2840"/>
        <v>0</v>
      </c>
      <c r="U8696" s="23">
        <f ca="1">MIN('Inputs and Output'!C$15,Model!T8696)</f>
        <v>0</v>
      </c>
      <c r="V8696" s="23">
        <f t="shared" ca="1" si="2841"/>
        <v>0</v>
      </c>
      <c r="W8696" s="23">
        <f ca="1">MIN(V8696+S8696,'Inputs and Output'!C$55*'Inputs and Output'!C$14,'Inputs and Output'!C$14-Model!Q8696)-S8696</f>
        <v>0</v>
      </c>
      <c r="X8696" s="23">
        <f t="shared" ca="1" si="2842"/>
        <v>0</v>
      </c>
      <c r="Y8696" s="23">
        <f ca="1">IF(AND(P8696="Yes",R8696&lt;=0),MIN(-R8696,'Inputs and Output'!C$55*'Inputs and Output'!C$14-G8696),0)</f>
        <v>0</v>
      </c>
      <c r="Z8696" s="23">
        <f ca="1">MIN(Y8696,'Inputs and Output'!C$15)</f>
        <v>0</v>
      </c>
      <c r="AA8696" s="23">
        <f ca="1">IF(AND(P8696="No",R8696&lt;=0),MIN(J8696,'Inputs and Output'!C$15),0)</f>
        <v>0</v>
      </c>
      <c r="AB8696" s="23">
        <f t="shared" ca="1" si="2843"/>
        <v>0</v>
      </c>
      <c r="AC8696" s="23">
        <f ca="1">MIN(AB8696,'Inputs and Output'!C$55*'Inputs and Output'!C$14,'Inputs and Output'!C$14-Model!Q8696)</f>
        <v>0</v>
      </c>
      <c r="AD8696" s="23">
        <f ca="1">IF(AND(P8696="No",R8696&lt;=0),MIN('Inputs and Output'!C$15-Model!AA8696,'Inputs and Output'!C$55*'Inputs and Output'!C$14),0)</f>
        <v>0</v>
      </c>
      <c r="AE8696" s="23">
        <f t="shared" ca="1" si="2844"/>
        <v>0</v>
      </c>
      <c r="AF8696" s="26">
        <f t="shared" ca="1" si="2845"/>
        <v>0</v>
      </c>
      <c r="AG8696" s="26">
        <f t="shared" ca="1" si="2846"/>
        <v>0</v>
      </c>
      <c r="AH8696">
        <f>'real time electricity price'!G8695</f>
        <v>13.15</v>
      </c>
      <c r="AI8696" s="20">
        <f>'real time electricity price'!H8695</f>
        <v>18.5</v>
      </c>
      <c r="AJ8696" s="23">
        <f t="shared" ca="1" si="2847"/>
        <v>0</v>
      </c>
      <c r="AK8696">
        <f t="shared" ca="1" si="2848"/>
        <v>0</v>
      </c>
      <c r="AL8696" s="1">
        <f>SLN('Inputs and Output'!$C$27,0,'Inputs and Output'!$C$31)</f>
        <v>2968.0365296803652</v>
      </c>
      <c r="AM8696" s="1">
        <f>SLN('Inputs and Output'!$C$51,0,'Inputs and Output'!$C$31)</f>
        <v>319.634703196347</v>
      </c>
      <c r="AN8696" s="15">
        <f>-'PVWatt simulated dispatch'!$B$7*'Inputs and Output'!$C$13*'Inputs and Output'!$C$29</f>
        <v>-964.6118721461188</v>
      </c>
      <c r="AO8696" s="18">
        <f>-'Inputs and Output'!$C$54*'Inputs and Output'!$C$14/(365*24)</f>
        <v>-95.890410958904113</v>
      </c>
      <c r="AP8696" s="18">
        <f t="shared" ca="1" si="2849"/>
        <v>-4348.1735159817345</v>
      </c>
      <c r="AQ8696" s="9">
        <f t="shared" si="2850"/>
        <v>65031600</v>
      </c>
      <c r="AR8696" s="34" cm="1">
        <f t="array" ref="AR8696">INDEX('hashrate + miner rev'!$G$3:$N$8762,Model!A8696,MATCH('Inputs and Output'!$C$22,'hashrate + miner rev'!$G$1:$N$1,0))</f>
        <v>6.50316E+19</v>
      </c>
      <c r="AS8696" cm="1">
        <f t="array" ref="AS8696">INDEX('hashrate + miner rev'!$G$3:$N$8762,Model!A8696,MATCH('Inputs and Output'!$C$22,'hashrate + miner rev'!$G$1:$N$1,0)+1)</f>
        <v>592357.13020000001</v>
      </c>
      <c r="AT8696" s="9">
        <f ca="1">IFERROR((AJ8696/('Inputs and Output'!$C$15))*('Inputs and Output'!$C$39*'Inputs and Output'!$C$40),0)</f>
        <v>0</v>
      </c>
      <c r="AU8696" s="12">
        <f t="shared" ca="1" si="2851"/>
        <v>0</v>
      </c>
      <c r="AV8696" s="11">
        <f t="shared" ca="1" si="2852"/>
        <v>0</v>
      </c>
      <c r="AW8696" s="13">
        <f ca="1">IF(AT8696&gt;0,('Inputs and Output'!$C$42*'Inputs and Output'!$C$15),0)</f>
        <v>0</v>
      </c>
      <c r="AX8696" s="16">
        <f>SLN('Inputs and Output'!$C$45,0,'Inputs and Output'!$C$44)</f>
        <v>4949.0961580743524</v>
      </c>
      <c r="AY8696" s="14">
        <f t="shared" ca="1" si="2853"/>
        <v>-4949.0961580743524</v>
      </c>
      <c r="AZ8696" s="17">
        <f t="shared" ca="1" si="2854"/>
        <v>-9297.2696740560859</v>
      </c>
    </row>
    <row r="8697" spans="1:52">
      <c r="A8697">
        <v>8695</v>
      </c>
      <c r="B8697" t="str">
        <f>'hourly electricity demand texas'!B8696</f>
        <v>12/29/2020 6 a.m. CST</v>
      </c>
      <c r="C8697">
        <f>'PVWatt simulated dispatch'!K8713</f>
        <v>0</v>
      </c>
      <c r="D8697">
        <f>'hourly electricity demand texas'!I8696*'Inputs and Output'!$C$20</f>
        <v>48.28</v>
      </c>
      <c r="E8697">
        <f>MIN(MAX(D8697-'Inputs and Output'!C$16,0),'Inputs and Output'!C$19-'Inputs and Output'!C$16)</f>
        <v>48.28</v>
      </c>
      <c r="F8697">
        <f>C8697*'Inputs and Output'!C$13/1000000</f>
        <v>0</v>
      </c>
      <c r="G8697">
        <f ca="1">IF(F8697&lt;=E8697,MIN(Q8697,E8697-F8697,'Inputs and Output'!C$14*'Inputs and Output'!C$55),0)</f>
        <v>0</v>
      </c>
      <c r="H8697">
        <f t="shared" ca="1" si="2855"/>
        <v>0</v>
      </c>
      <c r="I8697" s="4">
        <f t="shared" ca="1" si="2856"/>
        <v>-48.28</v>
      </c>
      <c r="J8697">
        <f t="shared" si="2837"/>
        <v>0</v>
      </c>
      <c r="K8697">
        <f t="shared" ca="1" si="2838"/>
        <v>35.49</v>
      </c>
      <c r="L8697" s="23">
        <f>AS8697/AQ8697*(1/('Inputs and Output'!C$36/'Inputs and Output'!C$39))-'Inputs and Output'!C$42</f>
        <v>47.948168090911182</v>
      </c>
      <c r="M8697" s="23">
        <f ca="1">IFERROR(AVERAGE(OFFSET(L8697,-1,0,-'Inputs and Output'!C$46)),L8697)</f>
        <v>47.338357342698437</v>
      </c>
      <c r="N8697" s="23">
        <f ca="1">_xlfn.XLOOKUP(K8697/M8697,'Battery dispatch curve multiple'!C$3:C$103,'Battery dispatch curve multiple'!A$3:A$103,,1,2)</f>
        <v>0.9300000000000006</v>
      </c>
      <c r="O8697" t="str">
        <f ca="1">IF(Q8697/'Inputs and Output'!C$14&lt;=N8697,"battery","miner")</f>
        <v>battery</v>
      </c>
      <c r="P8697" t="str">
        <f t="shared" ca="1" si="2839"/>
        <v>No</v>
      </c>
      <c r="Q8697" s="26">
        <f t="shared" ca="1" si="2857"/>
        <v>0</v>
      </c>
      <c r="R8697" s="23">
        <f ca="1">-(Q8697/'Inputs and Output'!C$14-N8697)*'Inputs and Output'!C$14-G8697</f>
        <v>260.40000000000015</v>
      </c>
      <c r="S8697" s="23">
        <f ca="1">IF(R8697&gt;0,MIN(R8697,'Inputs and Output'!C$55*'Inputs and Output'!C$14,Model!J8697),0)</f>
        <v>0</v>
      </c>
      <c r="T8697" s="23">
        <f t="shared" ca="1" si="2840"/>
        <v>0</v>
      </c>
      <c r="U8697" s="23">
        <f ca="1">MIN('Inputs and Output'!C$15,Model!T8697)</f>
        <v>0</v>
      </c>
      <c r="V8697" s="23">
        <f t="shared" ca="1" si="2841"/>
        <v>0</v>
      </c>
      <c r="W8697" s="23">
        <f ca="1">MIN(V8697+S8697,'Inputs and Output'!C$55*'Inputs and Output'!C$14,'Inputs and Output'!C$14-Model!Q8697)-S8697</f>
        <v>0</v>
      </c>
      <c r="X8697" s="23">
        <f t="shared" ca="1" si="2842"/>
        <v>0</v>
      </c>
      <c r="Y8697" s="23">
        <f ca="1">IF(AND(P8697="Yes",R8697&lt;=0),MIN(-R8697,'Inputs and Output'!C$55*'Inputs and Output'!C$14-G8697),0)</f>
        <v>0</v>
      </c>
      <c r="Z8697" s="23">
        <f ca="1">MIN(Y8697,'Inputs and Output'!C$15)</f>
        <v>0</v>
      </c>
      <c r="AA8697" s="23">
        <f ca="1">IF(AND(P8697="No",R8697&lt;=0),MIN(J8697,'Inputs and Output'!C$15),0)</f>
        <v>0</v>
      </c>
      <c r="AB8697" s="23">
        <f t="shared" ca="1" si="2843"/>
        <v>0</v>
      </c>
      <c r="AC8697" s="23">
        <f ca="1">MIN(AB8697,'Inputs and Output'!C$55*'Inputs and Output'!C$14,'Inputs and Output'!C$14-Model!Q8697)</f>
        <v>0</v>
      </c>
      <c r="AD8697" s="23">
        <f ca="1">IF(AND(P8697="No",R8697&lt;=0),MIN('Inputs and Output'!C$15-Model!AA8697,'Inputs and Output'!C$55*'Inputs and Output'!C$14),0)</f>
        <v>0</v>
      </c>
      <c r="AE8697" s="23">
        <f t="shared" ca="1" si="2844"/>
        <v>0</v>
      </c>
      <c r="AF8697" s="26">
        <f t="shared" ca="1" si="2845"/>
        <v>0</v>
      </c>
      <c r="AG8697" s="26">
        <f t="shared" ca="1" si="2846"/>
        <v>0</v>
      </c>
      <c r="AH8697">
        <f>'real time electricity price'!G8696</f>
        <v>15.23</v>
      </c>
      <c r="AI8697" s="20">
        <f>'real time electricity price'!H8696</f>
        <v>20.61</v>
      </c>
      <c r="AJ8697" s="23">
        <f t="shared" ca="1" si="2847"/>
        <v>0</v>
      </c>
      <c r="AK8697">
        <f t="shared" ca="1" si="2848"/>
        <v>0</v>
      </c>
      <c r="AL8697" s="1">
        <f>SLN('Inputs and Output'!$C$27,0,'Inputs and Output'!$C$31)</f>
        <v>2968.0365296803652</v>
      </c>
      <c r="AM8697" s="1">
        <f>SLN('Inputs and Output'!$C$51,0,'Inputs and Output'!$C$31)</f>
        <v>319.634703196347</v>
      </c>
      <c r="AN8697" s="15">
        <f>-'PVWatt simulated dispatch'!$B$7*'Inputs and Output'!$C$13*'Inputs and Output'!$C$29</f>
        <v>-964.6118721461188</v>
      </c>
      <c r="AO8697" s="18">
        <f>-'Inputs and Output'!$C$54*'Inputs and Output'!$C$14/(365*24)</f>
        <v>-95.890410958904113</v>
      </c>
      <c r="AP8697" s="18">
        <f t="shared" ca="1" si="2849"/>
        <v>-4348.1735159817345</v>
      </c>
      <c r="AQ8697" s="9">
        <f t="shared" si="2850"/>
        <v>48670000</v>
      </c>
      <c r="AR8697" s="34" cm="1">
        <f t="array" ref="AR8697">INDEX('hashrate + miner rev'!$G$3:$N$8762,Model!A8697,MATCH('Inputs and Output'!$C$22,'hashrate + miner rev'!$G$1:$N$1,0))</f>
        <v>4.867E+19</v>
      </c>
      <c r="AS8697" cm="1">
        <f t="array" ref="AS8697">INDEX('hashrate + miner rev'!$G$3:$N$8762,Model!A8697,MATCH('Inputs and Output'!$C$22,'hashrate + miner rev'!$G$1:$N$1,0)+1)</f>
        <v>394802.15029999998</v>
      </c>
      <c r="AT8697" s="9">
        <f ca="1">IFERROR((AJ8697/('Inputs and Output'!$C$15))*('Inputs and Output'!$C$39*'Inputs and Output'!$C$40),0)</f>
        <v>0</v>
      </c>
      <c r="AU8697" s="12">
        <f t="shared" ca="1" si="2851"/>
        <v>0</v>
      </c>
      <c r="AV8697" s="11">
        <f t="shared" ca="1" si="2852"/>
        <v>0</v>
      </c>
      <c r="AW8697" s="13">
        <f ca="1">IF(AT8697&gt;0,('Inputs and Output'!$C$42*'Inputs and Output'!$C$15),0)</f>
        <v>0</v>
      </c>
      <c r="AX8697" s="16">
        <f>SLN('Inputs and Output'!$C$45,0,'Inputs and Output'!$C$44)</f>
        <v>4949.0961580743524</v>
      </c>
      <c r="AY8697" s="14">
        <f t="shared" ca="1" si="2853"/>
        <v>-4949.0961580743524</v>
      </c>
      <c r="AZ8697" s="17">
        <f t="shared" ca="1" si="2854"/>
        <v>-9297.2696740560859</v>
      </c>
    </row>
    <row r="8698" spans="1:52">
      <c r="A8698">
        <v>8696</v>
      </c>
      <c r="B8698" t="str">
        <f>'hourly electricity demand texas'!B8697</f>
        <v>12/29/2020 7 a.m. CST</v>
      </c>
      <c r="C8698">
        <f>'PVWatt simulated dispatch'!K8714</f>
        <v>0</v>
      </c>
      <c r="D8698">
        <f>'hourly electricity demand texas'!I8697*'Inputs and Output'!$C$20</f>
        <v>51.33</v>
      </c>
      <c r="E8698">
        <f>MIN(MAX(D8698-'Inputs and Output'!C$16,0),'Inputs and Output'!C$19-'Inputs and Output'!C$16)</f>
        <v>51.33</v>
      </c>
      <c r="F8698">
        <f>C8698*'Inputs and Output'!C$13/1000000</f>
        <v>0</v>
      </c>
      <c r="G8698">
        <f ca="1">IF(F8698&lt;=E8698,MIN(Q8698,E8698-F8698,'Inputs and Output'!C$14*'Inputs and Output'!C$55),0)</f>
        <v>0</v>
      </c>
      <c r="H8698">
        <f t="shared" ca="1" si="2855"/>
        <v>0</v>
      </c>
      <c r="I8698" s="4">
        <f t="shared" ca="1" si="2856"/>
        <v>-51.33</v>
      </c>
      <c r="J8698">
        <f t="shared" si="2837"/>
        <v>0</v>
      </c>
      <c r="K8698">
        <f t="shared" ca="1" si="2838"/>
        <v>35.49</v>
      </c>
      <c r="L8698" s="23">
        <f>AS8698/AQ8698*(1/('Inputs and Output'!C$36/'Inputs and Output'!C$39))-'Inputs and Output'!C$42</f>
        <v>11.447122489425801</v>
      </c>
      <c r="M8698" s="23">
        <f ca="1">IFERROR(AVERAGE(OFFSET(L8698,-1,0,-'Inputs and Output'!C$46)),L8698)</f>
        <v>46.270540467212925</v>
      </c>
      <c r="N8698" s="23">
        <f ca="1">_xlfn.XLOOKUP(K8698/M8698,'Battery dispatch curve multiple'!C$3:C$103,'Battery dispatch curve multiple'!A$3:A$103,,1,2)</f>
        <v>0.9300000000000006</v>
      </c>
      <c r="O8698" t="str">
        <f ca="1">IF(Q8698/'Inputs and Output'!C$14&lt;=N8698,"battery","miner")</f>
        <v>battery</v>
      </c>
      <c r="P8698" t="str">
        <f t="shared" ca="1" si="2839"/>
        <v>No</v>
      </c>
      <c r="Q8698" s="26">
        <f t="shared" ca="1" si="2857"/>
        <v>0</v>
      </c>
      <c r="R8698" s="23">
        <f ca="1">-(Q8698/'Inputs and Output'!C$14-N8698)*'Inputs and Output'!C$14-G8698</f>
        <v>260.40000000000015</v>
      </c>
      <c r="S8698" s="23">
        <f ca="1">IF(R8698&gt;0,MIN(R8698,'Inputs and Output'!C$55*'Inputs and Output'!C$14,Model!J8698),0)</f>
        <v>0</v>
      </c>
      <c r="T8698" s="23">
        <f t="shared" ca="1" si="2840"/>
        <v>0</v>
      </c>
      <c r="U8698" s="23">
        <f ca="1">MIN('Inputs and Output'!C$15,Model!T8698)</f>
        <v>0</v>
      </c>
      <c r="V8698" s="23">
        <f t="shared" ca="1" si="2841"/>
        <v>0</v>
      </c>
      <c r="W8698" s="23">
        <f ca="1">MIN(V8698+S8698,'Inputs and Output'!C$55*'Inputs and Output'!C$14,'Inputs and Output'!C$14-Model!Q8698)-S8698</f>
        <v>0</v>
      </c>
      <c r="X8698" s="23">
        <f t="shared" ca="1" si="2842"/>
        <v>0</v>
      </c>
      <c r="Y8698" s="23">
        <f ca="1">IF(AND(P8698="Yes",R8698&lt;=0),MIN(-R8698,'Inputs and Output'!C$55*'Inputs and Output'!C$14-G8698),0)</f>
        <v>0</v>
      </c>
      <c r="Z8698" s="23">
        <f ca="1">MIN(Y8698,'Inputs and Output'!C$15)</f>
        <v>0</v>
      </c>
      <c r="AA8698" s="23">
        <f ca="1">IF(AND(P8698="No",R8698&lt;=0),MIN(J8698,'Inputs and Output'!C$15),0)</f>
        <v>0</v>
      </c>
      <c r="AB8698" s="23">
        <f t="shared" ca="1" si="2843"/>
        <v>0</v>
      </c>
      <c r="AC8698" s="23">
        <f ca="1">MIN(AB8698,'Inputs and Output'!C$55*'Inputs and Output'!C$14,'Inputs and Output'!C$14-Model!Q8698)</f>
        <v>0</v>
      </c>
      <c r="AD8698" s="23">
        <f ca="1">IF(AND(P8698="No",R8698&lt;=0),MIN('Inputs and Output'!C$15-Model!AA8698,'Inputs and Output'!C$55*'Inputs and Output'!C$14),0)</f>
        <v>0</v>
      </c>
      <c r="AE8698" s="23">
        <f t="shared" ca="1" si="2844"/>
        <v>0</v>
      </c>
      <c r="AF8698" s="26">
        <f t="shared" ca="1" si="2845"/>
        <v>0</v>
      </c>
      <c r="AG8698" s="26">
        <f t="shared" ca="1" si="2846"/>
        <v>0</v>
      </c>
      <c r="AH8698">
        <f>'real time electricity price'!G8697</f>
        <v>17.387500000000003</v>
      </c>
      <c r="AI8698" s="20">
        <f>'real time electricity price'!H8697</f>
        <v>24.18</v>
      </c>
      <c r="AJ8698" s="23">
        <f t="shared" ca="1" si="2847"/>
        <v>0</v>
      </c>
      <c r="AK8698">
        <f t="shared" ca="1" si="2848"/>
        <v>0</v>
      </c>
      <c r="AL8698" s="1">
        <f>SLN('Inputs and Output'!$C$27,0,'Inputs and Output'!$C$31)</f>
        <v>2968.0365296803652</v>
      </c>
      <c r="AM8698" s="1">
        <f>SLN('Inputs and Output'!$C$51,0,'Inputs and Output'!$C$31)</f>
        <v>319.634703196347</v>
      </c>
      <c r="AN8698" s="15">
        <f>-'PVWatt simulated dispatch'!$B$7*'Inputs and Output'!$C$13*'Inputs and Output'!$C$29</f>
        <v>-964.6118721461188</v>
      </c>
      <c r="AO8698" s="18">
        <f>-'Inputs and Output'!$C$54*'Inputs and Output'!$C$14/(365*24)</f>
        <v>-95.890410958904113</v>
      </c>
      <c r="AP8698" s="18">
        <f t="shared" ca="1" si="2849"/>
        <v>-4348.1735159817345</v>
      </c>
      <c r="AQ8698" s="9">
        <f t="shared" si="2850"/>
        <v>45834700</v>
      </c>
      <c r="AR8698" s="34" cm="1">
        <f t="array" ref="AR8698">INDEX('hashrate + miner rev'!$G$3:$N$8762,Model!A8698,MATCH('Inputs and Output'!$C$22,'hashrate + miner rev'!$G$1:$N$1,0))</f>
        <v>4.58347E+19</v>
      </c>
      <c r="AS8698" cm="1">
        <f t="array" ref="AS8698">INDEX('hashrate + miner rev'!$G$3:$N$8762,Model!A8698,MATCH('Inputs and Output'!$C$22,'hashrate + miner rev'!$G$1:$N$1,0)+1)</f>
        <v>197697.4319</v>
      </c>
      <c r="AT8698" s="9">
        <f ca="1">IFERROR((AJ8698/('Inputs and Output'!$C$15))*('Inputs and Output'!$C$39*'Inputs and Output'!$C$40),0)</f>
        <v>0</v>
      </c>
      <c r="AU8698" s="12">
        <f t="shared" ca="1" si="2851"/>
        <v>0</v>
      </c>
      <c r="AV8698" s="11">
        <f t="shared" ca="1" si="2852"/>
        <v>0</v>
      </c>
      <c r="AW8698" s="13">
        <f ca="1">IF(AT8698&gt;0,('Inputs and Output'!$C$42*'Inputs and Output'!$C$15),0)</f>
        <v>0</v>
      </c>
      <c r="AX8698" s="16">
        <f>SLN('Inputs and Output'!$C$45,0,'Inputs and Output'!$C$44)</f>
        <v>4949.0961580743524</v>
      </c>
      <c r="AY8698" s="14">
        <f t="shared" ca="1" si="2853"/>
        <v>-4949.0961580743524</v>
      </c>
      <c r="AZ8698" s="17">
        <f t="shared" ca="1" si="2854"/>
        <v>-9297.2696740560859</v>
      </c>
    </row>
    <row r="8699" spans="1:52">
      <c r="A8699">
        <v>8697</v>
      </c>
      <c r="B8699" t="str">
        <f>'hourly electricity demand texas'!B8698</f>
        <v>12/29/2020 8 a.m. CST</v>
      </c>
      <c r="C8699">
        <f>'PVWatt simulated dispatch'!K8715</f>
        <v>14114.978999999999</v>
      </c>
      <c r="D8699">
        <f>'hourly electricity demand texas'!I8698*'Inputs and Output'!$C$20</f>
        <v>54.1</v>
      </c>
      <c r="E8699">
        <f>MIN(MAX(D8699-'Inputs and Output'!C$16,0),'Inputs and Output'!C$19-'Inputs and Output'!C$16)</f>
        <v>54.1</v>
      </c>
      <c r="F8699">
        <f>C8699*'Inputs and Output'!C$13/1000000</f>
        <v>9.1747363499999999</v>
      </c>
      <c r="G8699">
        <f ca="1">IF(F8699&lt;=E8699,MIN(Q8699,E8699-F8699,'Inputs and Output'!C$14*'Inputs and Output'!C$55),0)</f>
        <v>0</v>
      </c>
      <c r="H8699">
        <f t="shared" ca="1" si="2855"/>
        <v>9.1747363499999999</v>
      </c>
      <c r="I8699" s="4">
        <f t="shared" ca="1" si="2856"/>
        <v>-44.925263650000005</v>
      </c>
      <c r="J8699">
        <f t="shared" si="2837"/>
        <v>0</v>
      </c>
      <c r="K8699">
        <f t="shared" ca="1" si="2838"/>
        <v>35.49</v>
      </c>
      <c r="L8699" s="23">
        <f>AS8699/AQ8699*(1/('Inputs and Output'!C$36/'Inputs and Output'!C$39))-'Inputs and Output'!C$42</f>
        <v>68.089107632289426</v>
      </c>
      <c r="M8699" s="23">
        <f ca="1">IFERROR(AVERAGE(OFFSET(L8699,-1,0,-'Inputs and Output'!C$46)),L8699)</f>
        <v>45.308763293437742</v>
      </c>
      <c r="N8699" s="23">
        <f ca="1">_xlfn.XLOOKUP(K8699/M8699,'Battery dispatch curve multiple'!C$3:C$103,'Battery dispatch curve multiple'!A$3:A$103,,1,2)</f>
        <v>0.94000000000000061</v>
      </c>
      <c r="O8699" t="str">
        <f ca="1">IF(Q8699/'Inputs and Output'!C$14&lt;=N8699,"battery","miner")</f>
        <v>battery</v>
      </c>
      <c r="P8699" t="str">
        <f t="shared" ca="1" si="2839"/>
        <v>No</v>
      </c>
      <c r="Q8699" s="26">
        <f t="shared" ca="1" si="2857"/>
        <v>0</v>
      </c>
      <c r="R8699" s="23">
        <f ca="1">-(Q8699/'Inputs and Output'!C$14-N8699)*'Inputs and Output'!C$14-G8699</f>
        <v>263.20000000000016</v>
      </c>
      <c r="S8699" s="23">
        <f ca="1">IF(R8699&gt;0,MIN(R8699,'Inputs and Output'!C$55*'Inputs and Output'!C$14,Model!J8699),0)</f>
        <v>0</v>
      </c>
      <c r="T8699" s="23">
        <f t="shared" ca="1" si="2840"/>
        <v>0</v>
      </c>
      <c r="U8699" s="23">
        <f ca="1">MIN('Inputs and Output'!C$15,Model!T8699)</f>
        <v>0</v>
      </c>
      <c r="V8699" s="23">
        <f t="shared" ca="1" si="2841"/>
        <v>0</v>
      </c>
      <c r="W8699" s="23">
        <f ca="1">MIN(V8699+S8699,'Inputs and Output'!C$55*'Inputs and Output'!C$14,'Inputs and Output'!C$14-Model!Q8699)-S8699</f>
        <v>0</v>
      </c>
      <c r="X8699" s="23">
        <f t="shared" ca="1" si="2842"/>
        <v>0</v>
      </c>
      <c r="Y8699" s="23">
        <f ca="1">IF(AND(P8699="Yes",R8699&lt;=0),MIN(-R8699,'Inputs and Output'!C$55*'Inputs and Output'!C$14-G8699),0)</f>
        <v>0</v>
      </c>
      <c r="Z8699" s="23">
        <f ca="1">MIN(Y8699,'Inputs and Output'!C$15)</f>
        <v>0</v>
      </c>
      <c r="AA8699" s="23">
        <f ca="1">IF(AND(P8699="No",R8699&lt;=0),MIN(J8699,'Inputs and Output'!C$15),0)</f>
        <v>0</v>
      </c>
      <c r="AB8699" s="23">
        <f t="shared" ca="1" si="2843"/>
        <v>0</v>
      </c>
      <c r="AC8699" s="23">
        <f ca="1">MIN(AB8699,'Inputs and Output'!C$55*'Inputs and Output'!C$14,'Inputs and Output'!C$14-Model!Q8699)</f>
        <v>0</v>
      </c>
      <c r="AD8699" s="23">
        <f ca="1">IF(AND(P8699="No",R8699&lt;=0),MIN('Inputs and Output'!C$15-Model!AA8699,'Inputs and Output'!C$55*'Inputs and Output'!C$14),0)</f>
        <v>0</v>
      </c>
      <c r="AE8699" s="23">
        <f t="shared" ca="1" si="2844"/>
        <v>0</v>
      </c>
      <c r="AF8699" s="26">
        <f t="shared" ca="1" si="2845"/>
        <v>0</v>
      </c>
      <c r="AG8699" s="26">
        <f t="shared" ca="1" si="2846"/>
        <v>0</v>
      </c>
      <c r="AH8699">
        <f>'real time electricity price'!G8698</f>
        <v>18.205000000000002</v>
      </c>
      <c r="AI8699" s="20">
        <f>'real time electricity price'!H8698</f>
        <v>25.12</v>
      </c>
      <c r="AJ8699" s="23">
        <f t="shared" ca="1" si="2847"/>
        <v>0</v>
      </c>
      <c r="AK8699">
        <f t="shared" ca="1" si="2848"/>
        <v>167.02607525175</v>
      </c>
      <c r="AL8699" s="1">
        <f>SLN('Inputs and Output'!$C$27,0,'Inputs and Output'!$C$31)</f>
        <v>2968.0365296803652</v>
      </c>
      <c r="AM8699" s="1">
        <f>SLN('Inputs and Output'!$C$51,0,'Inputs and Output'!$C$31)</f>
        <v>319.634703196347</v>
      </c>
      <c r="AN8699" s="15">
        <f>-'PVWatt simulated dispatch'!$B$7*'Inputs and Output'!$C$13*'Inputs and Output'!$C$29</f>
        <v>-964.6118721461188</v>
      </c>
      <c r="AO8699" s="18">
        <f>-'Inputs and Output'!$C$54*'Inputs and Output'!$C$14/(365*24)</f>
        <v>-95.890410958904113</v>
      </c>
      <c r="AP8699" s="18">
        <f t="shared" ca="1" si="2849"/>
        <v>-4181.1474407299847</v>
      </c>
      <c r="AQ8699" s="9">
        <f t="shared" si="2850"/>
        <v>19577700</v>
      </c>
      <c r="AR8699" s="34" cm="1">
        <f t="array" ref="AR8699">INDEX('hashrate + miner rev'!$G$3:$N$8762,Model!A8699,MATCH('Inputs and Output'!$C$22,'hashrate + miner rev'!$G$1:$N$1,0))</f>
        <v>1.95777E+19</v>
      </c>
      <c r="AS8699" cm="1">
        <f t="array" ref="AS8699">INDEX('hashrate + miner rev'!$G$3:$N$8762,Model!A8699,MATCH('Inputs and Output'!$C$22,'hashrate + miner rev'!$G$1:$N$1,0)+1)</f>
        <v>199845.65160000001</v>
      </c>
      <c r="AT8699" s="9">
        <f ca="1">IFERROR((AJ8699/('Inputs and Output'!$C$15))*('Inputs and Output'!$C$39*'Inputs and Output'!$C$40),0)</f>
        <v>0</v>
      </c>
      <c r="AU8699" s="12">
        <f t="shared" ca="1" si="2851"/>
        <v>0</v>
      </c>
      <c r="AV8699" s="11">
        <f t="shared" ca="1" si="2852"/>
        <v>0</v>
      </c>
      <c r="AW8699" s="13">
        <f ca="1">IF(AT8699&gt;0,('Inputs and Output'!$C$42*'Inputs and Output'!$C$15),0)</f>
        <v>0</v>
      </c>
      <c r="AX8699" s="16">
        <f>SLN('Inputs and Output'!$C$45,0,'Inputs and Output'!$C$44)</f>
        <v>4949.0961580743524</v>
      </c>
      <c r="AY8699" s="14">
        <f t="shared" ca="1" si="2853"/>
        <v>-4949.0961580743524</v>
      </c>
      <c r="AZ8699" s="17">
        <f t="shared" ca="1" si="2854"/>
        <v>-9130.2435988043362</v>
      </c>
    </row>
    <row r="8700" spans="1:52">
      <c r="A8700">
        <v>8698</v>
      </c>
      <c r="B8700" t="str">
        <f>'hourly electricity demand texas'!B8699</f>
        <v>12/29/2020 9 a.m. CST</v>
      </c>
      <c r="C8700">
        <f>'PVWatt simulated dispatch'!K8716</f>
        <v>1225.212</v>
      </c>
      <c r="D8700">
        <f>'hourly electricity demand texas'!I8699*'Inputs and Output'!$C$20</f>
        <v>55.88</v>
      </c>
      <c r="E8700">
        <f>MIN(MAX(D8700-'Inputs and Output'!C$16,0),'Inputs and Output'!C$19-'Inputs and Output'!C$16)</f>
        <v>55.88</v>
      </c>
      <c r="F8700">
        <f>C8700*'Inputs and Output'!C$13/1000000</f>
        <v>0.79638780000000009</v>
      </c>
      <c r="G8700">
        <f ca="1">IF(F8700&lt;=E8700,MIN(Q8700,E8700-F8700,'Inputs and Output'!C$14*'Inputs and Output'!C$55),0)</f>
        <v>0</v>
      </c>
      <c r="H8700">
        <f t="shared" ca="1" si="2855"/>
        <v>0.79638780000000009</v>
      </c>
      <c r="I8700" s="4">
        <f t="shared" ca="1" si="2856"/>
        <v>-55.083612200000005</v>
      </c>
      <c r="J8700">
        <f t="shared" si="2837"/>
        <v>0</v>
      </c>
      <c r="K8700">
        <f t="shared" ca="1" si="2838"/>
        <v>35.49</v>
      </c>
      <c r="L8700" s="23">
        <f>AS8700/AQ8700*(1/('Inputs and Output'!C$36/'Inputs and Output'!C$39))-'Inputs and Output'!C$42</f>
        <v>58.484222383596347</v>
      </c>
      <c r="M8700" s="23">
        <f ca="1">IFERROR(AVERAGE(OFFSET(L8700,-1,0,-'Inputs and Output'!C$46)),L8700)</f>
        <v>46.359590626121161</v>
      </c>
      <c r="N8700" s="23">
        <f ca="1">_xlfn.XLOOKUP(K8700/M8700,'Battery dispatch curve multiple'!C$3:C$103,'Battery dispatch curve multiple'!A$3:A$103,,1,2)</f>
        <v>0.9300000000000006</v>
      </c>
      <c r="O8700" t="str">
        <f ca="1">IF(Q8700/'Inputs and Output'!C$14&lt;=N8700,"battery","miner")</f>
        <v>battery</v>
      </c>
      <c r="P8700" t="str">
        <f t="shared" ca="1" si="2839"/>
        <v>No</v>
      </c>
      <c r="Q8700" s="26">
        <f t="shared" ca="1" si="2857"/>
        <v>0</v>
      </c>
      <c r="R8700" s="23">
        <f ca="1">-(Q8700/'Inputs and Output'!C$14-N8700)*'Inputs and Output'!C$14-G8700</f>
        <v>260.40000000000015</v>
      </c>
      <c r="S8700" s="23">
        <f ca="1">IF(R8700&gt;0,MIN(R8700,'Inputs and Output'!C$55*'Inputs and Output'!C$14,Model!J8700),0)</f>
        <v>0</v>
      </c>
      <c r="T8700" s="23">
        <f t="shared" ca="1" si="2840"/>
        <v>0</v>
      </c>
      <c r="U8700" s="23">
        <f ca="1">MIN('Inputs and Output'!C$15,Model!T8700)</f>
        <v>0</v>
      </c>
      <c r="V8700" s="23">
        <f t="shared" ca="1" si="2841"/>
        <v>0</v>
      </c>
      <c r="W8700" s="23">
        <f ca="1">MIN(V8700+S8700,'Inputs and Output'!C$55*'Inputs and Output'!C$14,'Inputs and Output'!C$14-Model!Q8700)-S8700</f>
        <v>0</v>
      </c>
      <c r="X8700" s="23">
        <f t="shared" ca="1" si="2842"/>
        <v>0</v>
      </c>
      <c r="Y8700" s="23">
        <f ca="1">IF(AND(P8700="Yes",R8700&lt;=0),MIN(-R8700,'Inputs and Output'!C$55*'Inputs and Output'!C$14-G8700),0)</f>
        <v>0</v>
      </c>
      <c r="Z8700" s="23">
        <f ca="1">MIN(Y8700,'Inputs and Output'!C$15)</f>
        <v>0</v>
      </c>
      <c r="AA8700" s="23">
        <f ca="1">IF(AND(P8700="No",R8700&lt;=0),MIN(J8700,'Inputs and Output'!C$15),0)</f>
        <v>0</v>
      </c>
      <c r="AB8700" s="23">
        <f t="shared" ca="1" si="2843"/>
        <v>0</v>
      </c>
      <c r="AC8700" s="23">
        <f ca="1">MIN(AB8700,'Inputs and Output'!C$55*'Inputs and Output'!C$14,'Inputs and Output'!C$14-Model!Q8700)</f>
        <v>0</v>
      </c>
      <c r="AD8700" s="23">
        <f ca="1">IF(AND(P8700="No",R8700&lt;=0),MIN('Inputs and Output'!C$15-Model!AA8700,'Inputs and Output'!C$55*'Inputs and Output'!C$14),0)</f>
        <v>0</v>
      </c>
      <c r="AE8700" s="23">
        <f t="shared" ca="1" si="2844"/>
        <v>0</v>
      </c>
      <c r="AF8700" s="26">
        <f t="shared" ca="1" si="2845"/>
        <v>0</v>
      </c>
      <c r="AG8700" s="26">
        <f t="shared" ca="1" si="2846"/>
        <v>0</v>
      </c>
      <c r="AH8700">
        <f>'real time electricity price'!G8699</f>
        <v>18.362499999999997</v>
      </c>
      <c r="AI8700" s="20">
        <f>'real time electricity price'!H8699</f>
        <v>30.11</v>
      </c>
      <c r="AJ8700" s="23">
        <f t="shared" ca="1" si="2847"/>
        <v>0</v>
      </c>
      <c r="AK8700">
        <f t="shared" ca="1" si="2848"/>
        <v>14.6236709775</v>
      </c>
      <c r="AL8700" s="1">
        <f>SLN('Inputs and Output'!$C$27,0,'Inputs and Output'!$C$31)</f>
        <v>2968.0365296803652</v>
      </c>
      <c r="AM8700" s="1">
        <f>SLN('Inputs and Output'!$C$51,0,'Inputs and Output'!$C$31)</f>
        <v>319.634703196347</v>
      </c>
      <c r="AN8700" s="15">
        <f>-'PVWatt simulated dispatch'!$B$7*'Inputs and Output'!$C$13*'Inputs and Output'!$C$29</f>
        <v>-964.6118721461188</v>
      </c>
      <c r="AO8700" s="18">
        <f>-'Inputs and Output'!$C$54*'Inputs and Output'!$C$14/(365*24)</f>
        <v>-95.890410958904113</v>
      </c>
      <c r="AP8700" s="18">
        <f t="shared" ca="1" si="2849"/>
        <v>-4333.5498450042351</v>
      </c>
      <c r="AQ8700" s="9">
        <f t="shared" si="2850"/>
        <v>32443700</v>
      </c>
      <c r="AR8700" s="34" cm="1">
        <f t="array" ref="AR8700">INDEX('hashrate + miner rev'!$G$3:$N$8762,Model!A8700,MATCH('Inputs and Output'!$C$22,'hashrate + miner rev'!$G$1:$N$1,0))</f>
        <v>3.24437E+19</v>
      </c>
      <c r="AS8700" cm="1">
        <f t="array" ref="AS8700">INDEX('hashrate + miner rev'!$G$3:$N$8762,Model!A8700,MATCH('Inputs and Output'!$C$22,'hashrate + miner rev'!$G$1:$N$1,0)+1)</f>
        <v>298750.37949999998</v>
      </c>
      <c r="AT8700" s="9">
        <f ca="1">IFERROR((AJ8700/('Inputs and Output'!$C$15))*('Inputs and Output'!$C$39*'Inputs and Output'!$C$40),0)</f>
        <v>0</v>
      </c>
      <c r="AU8700" s="12">
        <f t="shared" ca="1" si="2851"/>
        <v>0</v>
      </c>
      <c r="AV8700" s="11">
        <f t="shared" ca="1" si="2852"/>
        <v>0</v>
      </c>
      <c r="AW8700" s="13">
        <f ca="1">IF(AT8700&gt;0,('Inputs and Output'!$C$42*'Inputs and Output'!$C$15),0)</f>
        <v>0</v>
      </c>
      <c r="AX8700" s="16">
        <f>SLN('Inputs and Output'!$C$45,0,'Inputs and Output'!$C$44)</f>
        <v>4949.0961580743524</v>
      </c>
      <c r="AY8700" s="14">
        <f t="shared" ca="1" si="2853"/>
        <v>-4949.0961580743524</v>
      </c>
      <c r="AZ8700" s="17">
        <f t="shared" ca="1" si="2854"/>
        <v>-9282.6460030785875</v>
      </c>
    </row>
    <row r="8701" spans="1:52">
      <c r="A8701">
        <v>8699</v>
      </c>
      <c r="B8701" t="str">
        <f>'hourly electricity demand texas'!B8700</f>
        <v>12/29/2020 10 a.m. CST</v>
      </c>
      <c r="C8701">
        <f>'PVWatt simulated dispatch'!K8717</f>
        <v>4852.0829999999996</v>
      </c>
      <c r="D8701">
        <f>'hourly electricity demand texas'!I8700*'Inputs and Output'!$C$20</f>
        <v>57.52</v>
      </c>
      <c r="E8701">
        <f>MIN(MAX(D8701-'Inputs and Output'!C$16,0),'Inputs and Output'!C$19-'Inputs and Output'!C$16)</f>
        <v>57.52</v>
      </c>
      <c r="F8701">
        <f>C8701*'Inputs and Output'!C$13/1000000</f>
        <v>3.1538539499999998</v>
      </c>
      <c r="G8701">
        <f ca="1">IF(F8701&lt;=E8701,MIN(Q8701,E8701-F8701,'Inputs and Output'!C$14*'Inputs and Output'!C$55),0)</f>
        <v>0</v>
      </c>
      <c r="H8701">
        <f t="shared" ca="1" si="2855"/>
        <v>3.1538539499999998</v>
      </c>
      <c r="I8701" s="4">
        <f t="shared" ca="1" si="2856"/>
        <v>-54.366146050000005</v>
      </c>
      <c r="J8701">
        <f t="shared" si="2837"/>
        <v>0</v>
      </c>
      <c r="K8701">
        <f t="shared" ca="1" si="2838"/>
        <v>35.49</v>
      </c>
      <c r="L8701" s="23">
        <f>AS8701/AQ8701*(1/('Inputs and Output'!C$36/'Inputs and Output'!C$39))-'Inputs and Output'!C$42</f>
        <v>35.342379590961642</v>
      </c>
      <c r="M8701" s="23">
        <f ca="1">IFERROR(AVERAGE(OFFSET(L8701,-1,0,-'Inputs and Output'!C$46)),L8701)</f>
        <v>47.771260336907893</v>
      </c>
      <c r="N8701" s="23">
        <f ca="1">_xlfn.XLOOKUP(K8701/M8701,'Battery dispatch curve multiple'!C$3:C$103,'Battery dispatch curve multiple'!A$3:A$103,,1,2)</f>
        <v>0.9300000000000006</v>
      </c>
      <c r="O8701" t="str">
        <f ca="1">IF(Q8701/'Inputs and Output'!C$14&lt;=N8701,"battery","miner")</f>
        <v>battery</v>
      </c>
      <c r="P8701" t="str">
        <f t="shared" ca="1" si="2839"/>
        <v>No</v>
      </c>
      <c r="Q8701" s="26">
        <f t="shared" ca="1" si="2857"/>
        <v>0</v>
      </c>
      <c r="R8701" s="23">
        <f ca="1">-(Q8701/'Inputs and Output'!C$14-N8701)*'Inputs and Output'!C$14-G8701</f>
        <v>260.40000000000015</v>
      </c>
      <c r="S8701" s="23">
        <f ca="1">IF(R8701&gt;0,MIN(R8701,'Inputs and Output'!C$55*'Inputs and Output'!C$14,Model!J8701),0)</f>
        <v>0</v>
      </c>
      <c r="T8701" s="23">
        <f t="shared" ca="1" si="2840"/>
        <v>0</v>
      </c>
      <c r="U8701" s="23">
        <f ca="1">MIN('Inputs and Output'!C$15,Model!T8701)</f>
        <v>0</v>
      </c>
      <c r="V8701" s="23">
        <f t="shared" ca="1" si="2841"/>
        <v>0</v>
      </c>
      <c r="W8701" s="23">
        <f ca="1">MIN(V8701+S8701,'Inputs and Output'!C$55*'Inputs and Output'!C$14,'Inputs and Output'!C$14-Model!Q8701)-S8701</f>
        <v>0</v>
      </c>
      <c r="X8701" s="23">
        <f t="shared" ca="1" si="2842"/>
        <v>0</v>
      </c>
      <c r="Y8701" s="23">
        <f ca="1">IF(AND(P8701="Yes",R8701&lt;=0),MIN(-R8701,'Inputs and Output'!C$55*'Inputs and Output'!C$14-G8701),0)</f>
        <v>0</v>
      </c>
      <c r="Z8701" s="23">
        <f ca="1">MIN(Y8701,'Inputs and Output'!C$15)</f>
        <v>0</v>
      </c>
      <c r="AA8701" s="23">
        <f ca="1">IF(AND(P8701="No",R8701&lt;=0),MIN(J8701,'Inputs and Output'!C$15),0)</f>
        <v>0</v>
      </c>
      <c r="AB8701" s="23">
        <f t="shared" ca="1" si="2843"/>
        <v>0</v>
      </c>
      <c r="AC8701" s="23">
        <f ca="1">MIN(AB8701,'Inputs and Output'!C$55*'Inputs and Output'!C$14,'Inputs and Output'!C$14-Model!Q8701)</f>
        <v>0</v>
      </c>
      <c r="AD8701" s="23">
        <f ca="1">IF(AND(P8701="No",R8701&lt;=0),MIN('Inputs and Output'!C$15-Model!AA8701,'Inputs and Output'!C$55*'Inputs and Output'!C$14),0)</f>
        <v>0</v>
      </c>
      <c r="AE8701" s="23">
        <f t="shared" ca="1" si="2844"/>
        <v>0</v>
      </c>
      <c r="AF8701" s="26">
        <f t="shared" ca="1" si="2845"/>
        <v>0</v>
      </c>
      <c r="AG8701" s="26">
        <f t="shared" ca="1" si="2846"/>
        <v>0</v>
      </c>
      <c r="AH8701">
        <f>'real time electricity price'!G8700</f>
        <v>16.567499999999999</v>
      </c>
      <c r="AI8701" s="20">
        <f>'real time electricity price'!H8700</f>
        <v>28.65</v>
      </c>
      <c r="AJ8701" s="23">
        <f t="shared" ca="1" si="2847"/>
        <v>0</v>
      </c>
      <c r="AK8701">
        <f t="shared" ca="1" si="2848"/>
        <v>52.25147531662499</v>
      </c>
      <c r="AL8701" s="1">
        <f>SLN('Inputs and Output'!$C$27,0,'Inputs and Output'!$C$31)</f>
        <v>2968.0365296803652</v>
      </c>
      <c r="AM8701" s="1">
        <f>SLN('Inputs and Output'!$C$51,0,'Inputs and Output'!$C$31)</f>
        <v>319.634703196347</v>
      </c>
      <c r="AN8701" s="15">
        <f>-'PVWatt simulated dispatch'!$B$7*'Inputs and Output'!$C$13*'Inputs and Output'!$C$29</f>
        <v>-964.6118721461188</v>
      </c>
      <c r="AO8701" s="18">
        <f>-'Inputs and Output'!$C$54*'Inputs and Output'!$C$14/(365*24)</f>
        <v>-95.890410958904113</v>
      </c>
      <c r="AP8701" s="18">
        <f t="shared" ca="1" si="2849"/>
        <v>-4295.9220406651093</v>
      </c>
      <c r="AQ8701" s="9">
        <f t="shared" si="2850"/>
        <v>43530100</v>
      </c>
      <c r="AR8701" s="34" cm="1">
        <f t="array" ref="AR8701">INDEX('hashrate + miner rev'!$G$3:$N$8762,Model!A8701,MATCH('Inputs and Output'!$C$22,'hashrate + miner rev'!$G$1:$N$1,0))</f>
        <v>4.35301E+19</v>
      </c>
      <c r="AS8701" cm="1">
        <f t="array" ref="AS8701">INDEX('hashrate + miner rev'!$G$3:$N$8762,Model!A8701,MATCH('Inputs and Output'!$C$22,'hashrate + miner rev'!$G$1:$N$1,0)+1)</f>
        <v>296003.51020000002</v>
      </c>
      <c r="AT8701" s="9">
        <f ca="1">IFERROR((AJ8701/('Inputs and Output'!$C$15))*('Inputs and Output'!$C$39*'Inputs and Output'!$C$40),0)</f>
        <v>0</v>
      </c>
      <c r="AU8701" s="12">
        <f t="shared" ca="1" si="2851"/>
        <v>0</v>
      </c>
      <c r="AV8701" s="11">
        <f t="shared" ca="1" si="2852"/>
        <v>0</v>
      </c>
      <c r="AW8701" s="13">
        <f ca="1">IF(AT8701&gt;0,('Inputs and Output'!$C$42*'Inputs and Output'!$C$15),0)</f>
        <v>0</v>
      </c>
      <c r="AX8701" s="16">
        <f>SLN('Inputs and Output'!$C$45,0,'Inputs and Output'!$C$44)</f>
        <v>4949.0961580743524</v>
      </c>
      <c r="AY8701" s="14">
        <f t="shared" ca="1" si="2853"/>
        <v>-4949.0961580743524</v>
      </c>
      <c r="AZ8701" s="17">
        <f t="shared" ca="1" si="2854"/>
        <v>-9245.0181987394608</v>
      </c>
    </row>
    <row r="8702" spans="1:52">
      <c r="A8702">
        <v>8700</v>
      </c>
      <c r="B8702" t="str">
        <f>'hourly electricity demand texas'!B8701</f>
        <v>12/29/2020 11 a.m. CST</v>
      </c>
      <c r="C8702">
        <f>'PVWatt simulated dispatch'!K8718</f>
        <v>396912.25</v>
      </c>
      <c r="D8702">
        <f>'hourly electricity demand texas'!I8701*'Inputs and Output'!$C$20</f>
        <v>59.01</v>
      </c>
      <c r="E8702">
        <f>MIN(MAX(D8702-'Inputs and Output'!C$16,0),'Inputs and Output'!C$19-'Inputs and Output'!C$16)</f>
        <v>59.01</v>
      </c>
      <c r="F8702">
        <f>C8702*'Inputs and Output'!C$13/1000000</f>
        <v>257.99296249999998</v>
      </c>
      <c r="G8702">
        <f>IF(F8702&lt;=E8702,MIN(Q8702,E8702-F8702,'Inputs and Output'!C$14*'Inputs and Output'!C$55),0)</f>
        <v>0</v>
      </c>
      <c r="H8702">
        <f t="shared" si="2855"/>
        <v>59.01</v>
      </c>
      <c r="I8702" s="4">
        <f t="shared" si="2856"/>
        <v>0</v>
      </c>
      <c r="J8702">
        <f t="shared" si="2837"/>
        <v>198.98296249999999</v>
      </c>
      <c r="K8702">
        <f t="shared" ca="1" si="2838"/>
        <v>35.49</v>
      </c>
      <c r="L8702" s="23">
        <f>AS8702/AQ8702*(1/('Inputs and Output'!C$36/'Inputs and Output'!C$39))-'Inputs and Output'!C$42</f>
        <v>60.603167832982209</v>
      </c>
      <c r="M8702" s="23">
        <f ca="1">IFERROR(AVERAGE(OFFSET(L8702,-1,0,-'Inputs and Output'!C$46)),L8702)</f>
        <v>46.629495534369532</v>
      </c>
      <c r="N8702" s="23">
        <f ca="1">_xlfn.XLOOKUP(K8702/M8702,'Battery dispatch curve multiple'!C$3:C$103,'Battery dispatch curve multiple'!A$3:A$103,,1,2)</f>
        <v>0.9300000000000006</v>
      </c>
      <c r="O8702" t="str">
        <f ca="1">IF(Q8702/'Inputs and Output'!C$14&lt;=N8702,"battery","miner")</f>
        <v>battery</v>
      </c>
      <c r="P8702" t="str">
        <f t="shared" si="2839"/>
        <v>No</v>
      </c>
      <c r="Q8702" s="26">
        <f t="shared" ca="1" si="2857"/>
        <v>0</v>
      </c>
      <c r="R8702" s="23">
        <f ca="1">-(Q8702/'Inputs and Output'!C$14-N8702)*'Inputs and Output'!C$14-G8702</f>
        <v>260.40000000000015</v>
      </c>
      <c r="S8702" s="23">
        <f ca="1">IF(R8702&gt;0,MIN(R8702,'Inputs and Output'!C$55*'Inputs and Output'!C$14,Model!J8702),0)</f>
        <v>70</v>
      </c>
      <c r="T8702" s="23">
        <f t="shared" ca="1" si="2840"/>
        <v>128.98296249999999</v>
      </c>
      <c r="U8702" s="23">
        <f ca="1">MIN('Inputs and Output'!C$15,Model!T8702)</f>
        <v>128.98296249999999</v>
      </c>
      <c r="V8702" s="23">
        <f t="shared" ca="1" si="2841"/>
        <v>0</v>
      </c>
      <c r="W8702" s="23">
        <f ca="1">MIN(V8702+S8702,'Inputs and Output'!C$55*'Inputs and Output'!C$14,'Inputs and Output'!C$14-Model!Q8702)-S8702</f>
        <v>0</v>
      </c>
      <c r="X8702" s="23">
        <f t="shared" ca="1" si="2842"/>
        <v>0</v>
      </c>
      <c r="Y8702" s="23">
        <f ca="1">IF(AND(P8702="Yes",R8702&lt;=0),MIN(-R8702,'Inputs and Output'!C$55*'Inputs and Output'!C$14-G8702),0)</f>
        <v>0</v>
      </c>
      <c r="Z8702" s="23">
        <f ca="1">MIN(Y8702,'Inputs and Output'!C$15)</f>
        <v>0</v>
      </c>
      <c r="AA8702" s="23">
        <f ca="1">IF(AND(P8702="No",R8702&lt;=0),MIN(J8702,'Inputs and Output'!C$15),0)</f>
        <v>0</v>
      </c>
      <c r="AB8702" s="23">
        <f t="shared" ca="1" si="2843"/>
        <v>0</v>
      </c>
      <c r="AC8702" s="23">
        <f ca="1">MIN(AB8702,'Inputs and Output'!C$55*'Inputs and Output'!C$14,'Inputs and Output'!C$14-Model!Q8702)</f>
        <v>0</v>
      </c>
      <c r="AD8702" s="23">
        <f ca="1">IF(AND(P8702="No",R8702&lt;=0),MIN('Inputs and Output'!C$15-Model!AA8702,'Inputs and Output'!C$55*'Inputs and Output'!C$14),0)</f>
        <v>0</v>
      </c>
      <c r="AE8702" s="23">
        <f t="shared" ca="1" si="2844"/>
        <v>0</v>
      </c>
      <c r="AF8702" s="26">
        <f t="shared" ca="1" si="2845"/>
        <v>70</v>
      </c>
      <c r="AG8702" s="26">
        <f t="shared" ca="1" si="2846"/>
        <v>0</v>
      </c>
      <c r="AH8702">
        <f>'real time electricity price'!G8701</f>
        <v>16.23</v>
      </c>
      <c r="AI8702" s="20">
        <f>'real time electricity price'!H8701</f>
        <v>20.88</v>
      </c>
      <c r="AJ8702" s="23">
        <f t="shared" ca="1" si="2847"/>
        <v>128.98296249999999</v>
      </c>
      <c r="AK8702">
        <f t="shared" si="2848"/>
        <v>957.73230000000001</v>
      </c>
      <c r="AL8702" s="1">
        <f>SLN('Inputs and Output'!$C$27,0,'Inputs and Output'!$C$31)</f>
        <v>2968.0365296803652</v>
      </c>
      <c r="AM8702" s="1">
        <f>SLN('Inputs and Output'!$C$51,0,'Inputs and Output'!$C$31)</f>
        <v>319.634703196347</v>
      </c>
      <c r="AN8702" s="15">
        <f>-'PVWatt simulated dispatch'!$B$7*'Inputs and Output'!$C$13*'Inputs and Output'!$C$29</f>
        <v>-964.6118721461188</v>
      </c>
      <c r="AO8702" s="18">
        <f>-'Inputs and Output'!$C$54*'Inputs and Output'!$C$14/(365*24)</f>
        <v>-95.890410958904113</v>
      </c>
      <c r="AP8702" s="18">
        <f t="shared" si="2849"/>
        <v>-3390.4412159817348</v>
      </c>
      <c r="AQ8702" s="9">
        <f t="shared" si="2850"/>
        <v>46885300</v>
      </c>
      <c r="AR8702" s="34" cm="1">
        <f t="array" ref="AR8702">INDEX('hashrate + miner rev'!$G$3:$N$8762,Model!A8702,MATCH('Inputs and Output'!$C$22,'hashrate + miner rev'!$G$1:$N$1,0))</f>
        <v>4.68853E+19</v>
      </c>
      <c r="AS8702" cm="1">
        <f t="array" ref="AS8702">INDEX('hashrate + miner rev'!$G$3:$N$8762,Model!A8702,MATCH('Inputs and Output'!$C$22,'hashrate + miner rev'!$G$1:$N$1,0)+1)</f>
        <v>442071.31140000001</v>
      </c>
      <c r="AT8702" s="9">
        <f ca="1">IFERROR((AJ8702/('Inputs and Output'!$C$15))*('Inputs and Output'!$C$39*'Inputs and Output'!$C$40),0)</f>
        <v>1239424.5594033494</v>
      </c>
      <c r="AU8702" s="12">
        <f t="shared" ca="1" si="2851"/>
        <v>2.6435248561987434E-2</v>
      </c>
      <c r="AV8702" s="11">
        <f t="shared" ca="1" si="2852"/>
        <v>11686.26499898275</v>
      </c>
      <c r="AW8702" s="13">
        <f ca="1">IF(AT8702&gt;0,('Inputs and Output'!$C$42*'Inputs and Output'!$C$15),0)</f>
        <v>5325.12</v>
      </c>
      <c r="AX8702" s="16">
        <f>SLN('Inputs and Output'!$C$45,0,'Inputs and Output'!$C$44)</f>
        <v>4949.0961580743524</v>
      </c>
      <c r="AY8702" s="14">
        <f t="shared" ca="1" si="2853"/>
        <v>1412.0488409083973</v>
      </c>
      <c r="AZ8702" s="17">
        <f t="shared" ca="1" si="2854"/>
        <v>-1978.3923750733375</v>
      </c>
    </row>
    <row r="8703" spans="1:52">
      <c r="A8703">
        <v>8701</v>
      </c>
      <c r="B8703" t="str">
        <f>'hourly electricity demand texas'!B8702</f>
        <v>12/29/2020 12 p.m. CST</v>
      </c>
      <c r="C8703">
        <f>'PVWatt simulated dispatch'!K8719</f>
        <v>55891.741999999998</v>
      </c>
      <c r="D8703">
        <f>'hourly electricity demand texas'!I8702*'Inputs and Output'!$C$20</f>
        <v>60.13</v>
      </c>
      <c r="E8703">
        <f>MIN(MAX(D8703-'Inputs and Output'!C$16,0),'Inputs and Output'!C$19-'Inputs and Output'!C$16)</f>
        <v>60.13</v>
      </c>
      <c r="F8703">
        <f>C8703*'Inputs and Output'!C$13/1000000</f>
        <v>36.3296323</v>
      </c>
      <c r="G8703">
        <f ca="1">IF(F8703&lt;=E8703,MIN(Q8703,E8703-F8703,'Inputs and Output'!C$14*'Inputs and Output'!C$55),0)</f>
        <v>23.800367700000002</v>
      </c>
      <c r="H8703">
        <f t="shared" ca="1" si="2855"/>
        <v>60.13</v>
      </c>
      <c r="I8703" s="4">
        <f t="shared" ca="1" si="2856"/>
        <v>0</v>
      </c>
      <c r="J8703">
        <f t="shared" si="2837"/>
        <v>0</v>
      </c>
      <c r="K8703">
        <f t="shared" ca="1" si="2838"/>
        <v>35.49</v>
      </c>
      <c r="L8703" s="23">
        <f>AS8703/AQ8703*(1/('Inputs and Output'!C$36/'Inputs and Output'!C$39))-'Inputs and Output'!C$42</f>
        <v>57.423845554147093</v>
      </c>
      <c r="M8703" s="23">
        <f ca="1">IFERROR(AVERAGE(OFFSET(L8703,-1,0,-'Inputs and Output'!C$46)),L8703)</f>
        <v>47.250304498831305</v>
      </c>
      <c r="N8703" s="23">
        <f ca="1">_xlfn.XLOOKUP(K8703/M8703,'Battery dispatch curve multiple'!C$3:C$103,'Battery dispatch curve multiple'!A$3:A$103,,1,2)</f>
        <v>0.9300000000000006</v>
      </c>
      <c r="O8703" t="str">
        <f ca="1">IF(Q8703/'Inputs and Output'!C$14&lt;=N8703,"battery","miner")</f>
        <v>battery</v>
      </c>
      <c r="P8703" t="str">
        <f t="shared" ca="1" si="2839"/>
        <v>Yes</v>
      </c>
      <c r="Q8703" s="26">
        <f t="shared" ca="1" si="2857"/>
        <v>70</v>
      </c>
      <c r="R8703" s="23">
        <f ca="1">-(Q8703/'Inputs and Output'!C$14-N8703)*'Inputs and Output'!C$14-G8703</f>
        <v>166.59963230000017</v>
      </c>
      <c r="S8703" s="23">
        <f ca="1">IF(R8703&gt;0,MIN(R8703,'Inputs and Output'!C$55*'Inputs and Output'!C$14,Model!J8703),0)</f>
        <v>0</v>
      </c>
      <c r="T8703" s="23">
        <f t="shared" ca="1" si="2840"/>
        <v>0</v>
      </c>
      <c r="U8703" s="23">
        <f ca="1">MIN('Inputs and Output'!C$15,Model!T8703)</f>
        <v>0</v>
      </c>
      <c r="V8703" s="23">
        <f t="shared" ca="1" si="2841"/>
        <v>0</v>
      </c>
      <c r="W8703" s="23">
        <f ca="1">MIN(V8703+S8703,'Inputs and Output'!C$55*'Inputs and Output'!C$14,'Inputs and Output'!C$14-Model!Q8703)-S8703</f>
        <v>0</v>
      </c>
      <c r="X8703" s="23">
        <f t="shared" ca="1" si="2842"/>
        <v>0</v>
      </c>
      <c r="Y8703" s="23">
        <f ca="1">IF(AND(P8703="Yes",R8703&lt;=0),MIN(-R8703,'Inputs and Output'!C$55*'Inputs and Output'!C$14-G8703),0)</f>
        <v>0</v>
      </c>
      <c r="Z8703" s="23">
        <f ca="1">MIN(Y8703,'Inputs and Output'!C$15)</f>
        <v>0</v>
      </c>
      <c r="AA8703" s="23">
        <f ca="1">IF(AND(P8703="No",R8703&lt;=0),MIN(J8703,'Inputs and Output'!C$15),0)</f>
        <v>0</v>
      </c>
      <c r="AB8703" s="23">
        <f t="shared" ca="1" si="2843"/>
        <v>0</v>
      </c>
      <c r="AC8703" s="23">
        <f ca="1">MIN(AB8703,'Inputs and Output'!C$55*'Inputs and Output'!C$14,'Inputs and Output'!C$14-Model!Q8703)</f>
        <v>0</v>
      </c>
      <c r="AD8703" s="23">
        <f ca="1">IF(AND(P8703="No",R8703&lt;=0),MIN('Inputs and Output'!C$15-Model!AA8703,'Inputs and Output'!C$55*'Inputs and Output'!C$14),0)</f>
        <v>0</v>
      </c>
      <c r="AE8703" s="23">
        <f t="shared" ca="1" si="2844"/>
        <v>0</v>
      </c>
      <c r="AF8703" s="26">
        <f t="shared" ca="1" si="2845"/>
        <v>-23.800367700000002</v>
      </c>
      <c r="AG8703" s="26">
        <f t="shared" ca="1" si="2846"/>
        <v>0</v>
      </c>
      <c r="AH8703">
        <f>'real time electricity price'!G8702</f>
        <v>15.105</v>
      </c>
      <c r="AI8703" s="20">
        <f>'real time electricity price'!H8702</f>
        <v>20.03</v>
      </c>
      <c r="AJ8703" s="23">
        <f t="shared" ca="1" si="2847"/>
        <v>0</v>
      </c>
      <c r="AK8703">
        <f t="shared" ca="1" si="2848"/>
        <v>908.2636500000001</v>
      </c>
      <c r="AL8703" s="1">
        <f>SLN('Inputs and Output'!$C$27,0,'Inputs and Output'!$C$31)</f>
        <v>2968.0365296803652</v>
      </c>
      <c r="AM8703" s="1">
        <f>SLN('Inputs and Output'!$C$51,0,'Inputs and Output'!$C$31)</f>
        <v>319.634703196347</v>
      </c>
      <c r="AN8703" s="15">
        <f>-'PVWatt simulated dispatch'!$B$7*'Inputs and Output'!$C$13*'Inputs and Output'!$C$29</f>
        <v>-964.6118721461188</v>
      </c>
      <c r="AO8703" s="18">
        <f>-'Inputs and Output'!$C$54*'Inputs and Output'!$C$14/(365*24)</f>
        <v>-95.890410958904113</v>
      </c>
      <c r="AP8703" s="18">
        <f t="shared" ca="1" si="2849"/>
        <v>-3439.9098659817346</v>
      </c>
      <c r="AQ8703" s="9">
        <f t="shared" si="2850"/>
        <v>10974200</v>
      </c>
      <c r="AR8703" s="34" cm="1">
        <f t="array" ref="AR8703">INDEX('hashrate + miner rev'!$G$3:$N$8762,Model!A8703,MATCH('Inputs and Output'!$C$22,'hashrate + miner rev'!$G$1:$N$1,0))</f>
        <v>1.09742E+19</v>
      </c>
      <c r="AS8703" cm="1">
        <f t="array" ref="AS8703">INDEX('hashrate + miner rev'!$G$3:$N$8762,Model!A8703,MATCH('Inputs and Output'!$C$22,'hashrate + miner rev'!$G$1:$N$1,0)+1)</f>
        <v>99842.403449999998</v>
      </c>
      <c r="AT8703" s="9">
        <f ca="1">IFERROR((AJ8703/('Inputs and Output'!$C$15))*('Inputs and Output'!$C$39*'Inputs and Output'!$C$40),0)</f>
        <v>0</v>
      </c>
      <c r="AU8703" s="12">
        <f t="shared" ca="1" si="2851"/>
        <v>0</v>
      </c>
      <c r="AV8703" s="11">
        <f t="shared" ca="1" si="2852"/>
        <v>0</v>
      </c>
      <c r="AW8703" s="13">
        <f ca="1">IF(AT8703&gt;0,('Inputs and Output'!$C$42*'Inputs and Output'!$C$15),0)</f>
        <v>0</v>
      </c>
      <c r="AX8703" s="16">
        <f>SLN('Inputs and Output'!$C$45,0,'Inputs and Output'!$C$44)</f>
        <v>4949.0961580743524</v>
      </c>
      <c r="AY8703" s="14">
        <f t="shared" ca="1" si="2853"/>
        <v>-4949.0961580743524</v>
      </c>
      <c r="AZ8703" s="17">
        <f t="shared" ca="1" si="2854"/>
        <v>-8389.006024056087</v>
      </c>
    </row>
    <row r="8704" spans="1:52">
      <c r="A8704">
        <v>8702</v>
      </c>
      <c r="B8704" t="str">
        <f>'hourly electricity demand texas'!B8703</f>
        <v>12/29/2020 1 p.m. CST</v>
      </c>
      <c r="C8704">
        <f>'PVWatt simulated dispatch'!K8720</f>
        <v>54508.836000000003</v>
      </c>
      <c r="D8704">
        <f>'hourly electricity demand texas'!I8703*'Inputs and Output'!$C$20</f>
        <v>60.910000000000004</v>
      </c>
      <c r="E8704">
        <f>MIN(MAX(D8704-'Inputs and Output'!C$16,0),'Inputs and Output'!C$19-'Inputs and Output'!C$16)</f>
        <v>60.910000000000004</v>
      </c>
      <c r="F8704">
        <f>C8704*'Inputs and Output'!C$13/1000000</f>
        <v>35.430743399999997</v>
      </c>
      <c r="G8704">
        <f ca="1">IF(F8704&lt;=E8704,MIN(Q8704,E8704-F8704,'Inputs and Output'!C$14*'Inputs and Output'!C$55),0)</f>
        <v>25.479256600000006</v>
      </c>
      <c r="H8704">
        <f t="shared" ca="1" si="2855"/>
        <v>60.910000000000004</v>
      </c>
      <c r="I8704" s="4">
        <f t="shared" ca="1" si="2856"/>
        <v>0</v>
      </c>
      <c r="J8704">
        <f t="shared" si="2837"/>
        <v>0</v>
      </c>
      <c r="K8704">
        <f t="shared" ca="1" si="2838"/>
        <v>35.49</v>
      </c>
      <c r="L8704" s="23">
        <f>AS8704/AQ8704*(1/('Inputs and Output'!C$36/'Inputs and Output'!C$39))-'Inputs and Output'!C$42</f>
        <v>47.479200253396854</v>
      </c>
      <c r="M8704" s="23">
        <f ca="1">IFERROR(AVERAGE(OFFSET(L8704,-1,0,-'Inputs and Output'!C$46)),L8704)</f>
        <v>48.75439272693098</v>
      </c>
      <c r="N8704" s="23">
        <f ca="1">_xlfn.XLOOKUP(K8704/M8704,'Battery dispatch curve multiple'!C$3:C$103,'Battery dispatch curve multiple'!A$3:A$103,,1,2)</f>
        <v>0.9300000000000006</v>
      </c>
      <c r="O8704" t="str">
        <f ca="1">IF(Q8704/'Inputs and Output'!C$14&lt;=N8704,"battery","miner")</f>
        <v>battery</v>
      </c>
      <c r="P8704" t="str">
        <f t="shared" ca="1" si="2839"/>
        <v>Yes</v>
      </c>
      <c r="Q8704" s="26">
        <f t="shared" ca="1" si="2857"/>
        <v>46.199632299999998</v>
      </c>
      <c r="R8704" s="23">
        <f ca="1">-(Q8704/'Inputs and Output'!C$14-N8704)*'Inputs and Output'!C$14-G8704</f>
        <v>188.72111110000017</v>
      </c>
      <c r="S8704" s="23">
        <f ca="1">IF(R8704&gt;0,MIN(R8704,'Inputs and Output'!C$55*'Inputs and Output'!C$14,Model!J8704),0)</f>
        <v>0</v>
      </c>
      <c r="T8704" s="23">
        <f t="shared" ca="1" si="2840"/>
        <v>0</v>
      </c>
      <c r="U8704" s="23">
        <f ca="1">MIN('Inputs and Output'!C$15,Model!T8704)</f>
        <v>0</v>
      </c>
      <c r="V8704" s="23">
        <f t="shared" ca="1" si="2841"/>
        <v>0</v>
      </c>
      <c r="W8704" s="23">
        <f ca="1">MIN(V8704+S8704,'Inputs and Output'!C$55*'Inputs and Output'!C$14,'Inputs and Output'!C$14-Model!Q8704)-S8704</f>
        <v>0</v>
      </c>
      <c r="X8704" s="23">
        <f t="shared" ca="1" si="2842"/>
        <v>0</v>
      </c>
      <c r="Y8704" s="23">
        <f ca="1">IF(AND(P8704="Yes",R8704&lt;=0),MIN(-R8704,'Inputs and Output'!C$55*'Inputs and Output'!C$14-G8704),0)</f>
        <v>0</v>
      </c>
      <c r="Z8704" s="23">
        <f ca="1">MIN(Y8704,'Inputs and Output'!C$15)</f>
        <v>0</v>
      </c>
      <c r="AA8704" s="23">
        <f ca="1">IF(AND(P8704="No",R8704&lt;=0),MIN(J8704,'Inputs and Output'!C$15),0)</f>
        <v>0</v>
      </c>
      <c r="AB8704" s="23">
        <f t="shared" ca="1" si="2843"/>
        <v>0</v>
      </c>
      <c r="AC8704" s="23">
        <f ca="1">MIN(AB8704,'Inputs and Output'!C$55*'Inputs and Output'!C$14,'Inputs and Output'!C$14-Model!Q8704)</f>
        <v>0</v>
      </c>
      <c r="AD8704" s="23">
        <f ca="1">IF(AND(P8704="No",R8704&lt;=0),MIN('Inputs and Output'!C$15-Model!AA8704,'Inputs and Output'!C$55*'Inputs and Output'!C$14),0)</f>
        <v>0</v>
      </c>
      <c r="AE8704" s="23">
        <f t="shared" ca="1" si="2844"/>
        <v>0</v>
      </c>
      <c r="AF8704" s="26">
        <f t="shared" ca="1" si="2845"/>
        <v>-25.479256600000006</v>
      </c>
      <c r="AG8704" s="26">
        <f t="shared" ca="1" si="2846"/>
        <v>0</v>
      </c>
      <c r="AH8704">
        <f>'real time electricity price'!G8703</f>
        <v>14.497499999999999</v>
      </c>
      <c r="AI8704" s="20">
        <f>'real time electricity price'!H8703</f>
        <v>18.28</v>
      </c>
      <c r="AJ8704" s="23">
        <f t="shared" ca="1" si="2847"/>
        <v>0</v>
      </c>
      <c r="AK8704">
        <f t="shared" ca="1" si="2848"/>
        <v>883.04272500000002</v>
      </c>
      <c r="AL8704" s="1">
        <f>SLN('Inputs and Output'!$C$27,0,'Inputs and Output'!$C$31)</f>
        <v>2968.0365296803652</v>
      </c>
      <c r="AM8704" s="1">
        <f>SLN('Inputs and Output'!$C$51,0,'Inputs and Output'!$C$31)</f>
        <v>319.634703196347</v>
      </c>
      <c r="AN8704" s="15">
        <f>-'PVWatt simulated dispatch'!$B$7*'Inputs and Output'!$C$13*'Inputs and Output'!$C$29</f>
        <v>-964.6118721461188</v>
      </c>
      <c r="AO8704" s="18">
        <f>-'Inputs and Output'!$C$54*'Inputs and Output'!$C$14/(365*24)</f>
        <v>-95.890410958904113</v>
      </c>
      <c r="AP8704" s="18">
        <f t="shared" ca="1" si="2849"/>
        <v>-3465.1307909817351</v>
      </c>
      <c r="AQ8704" s="9">
        <f t="shared" si="2850"/>
        <v>74073500</v>
      </c>
      <c r="AR8704" s="34" cm="1">
        <f t="array" ref="AR8704">INDEX('hashrate + miner rev'!$G$3:$N$8762,Model!A8704,MATCH('Inputs and Output'!$C$22,'hashrate + miner rev'!$G$1:$N$1,0))</f>
        <v>7.40735E+19</v>
      </c>
      <c r="AS8704" cm="1">
        <f t="array" ref="AS8704">INDEX('hashrate + miner rev'!$G$3:$N$8762,Model!A8704,MATCH('Inputs and Output'!$C$22,'hashrate + miner rev'!$G$1:$N$1,0)+1)</f>
        <v>597255.62009999994</v>
      </c>
      <c r="AT8704" s="9">
        <f ca="1">IFERROR((AJ8704/('Inputs and Output'!$C$15))*('Inputs and Output'!$C$39*'Inputs and Output'!$C$40),0)</f>
        <v>0</v>
      </c>
      <c r="AU8704" s="12">
        <f t="shared" ca="1" si="2851"/>
        <v>0</v>
      </c>
      <c r="AV8704" s="11">
        <f t="shared" ca="1" si="2852"/>
        <v>0</v>
      </c>
      <c r="AW8704" s="13">
        <f ca="1">IF(AT8704&gt;0,('Inputs and Output'!$C$42*'Inputs and Output'!$C$15),0)</f>
        <v>0</v>
      </c>
      <c r="AX8704" s="16">
        <f>SLN('Inputs and Output'!$C$45,0,'Inputs and Output'!$C$44)</f>
        <v>4949.0961580743524</v>
      </c>
      <c r="AY8704" s="14">
        <f t="shared" ca="1" si="2853"/>
        <v>-4949.0961580743524</v>
      </c>
      <c r="AZ8704" s="17">
        <f t="shared" ca="1" si="2854"/>
        <v>-8414.2269490560866</v>
      </c>
    </row>
    <row r="8705" spans="1:52">
      <c r="A8705">
        <v>8703</v>
      </c>
      <c r="B8705" t="str">
        <f>'hourly electricity demand texas'!B8704</f>
        <v>12/29/2020 2 p.m. CST</v>
      </c>
      <c r="C8705">
        <f>'PVWatt simulated dispatch'!K8721</f>
        <v>519.20100000000002</v>
      </c>
      <c r="D8705">
        <f>'hourly electricity demand texas'!I8704*'Inputs and Output'!$C$20</f>
        <v>60.82</v>
      </c>
      <c r="E8705">
        <f>MIN(MAX(D8705-'Inputs and Output'!C$16,0),'Inputs and Output'!C$19-'Inputs and Output'!C$16)</f>
        <v>60.82</v>
      </c>
      <c r="F8705">
        <f>C8705*'Inputs and Output'!C$13/1000000</f>
        <v>0.33748065000000005</v>
      </c>
      <c r="G8705">
        <f ca="1">IF(F8705&lt;=E8705,MIN(Q8705,E8705-F8705,'Inputs and Output'!C$14*'Inputs and Output'!C$55),0)</f>
        <v>20.720375699999991</v>
      </c>
      <c r="H8705">
        <f t="shared" ca="1" si="2855"/>
        <v>21.057856349999991</v>
      </c>
      <c r="I8705" s="4">
        <f t="shared" ca="1" si="2856"/>
        <v>-39.762143650000013</v>
      </c>
      <c r="J8705">
        <f t="shared" si="2837"/>
        <v>0</v>
      </c>
      <c r="K8705">
        <f t="shared" ca="1" si="2838"/>
        <v>35.49</v>
      </c>
      <c r="L8705" s="23">
        <f>AS8705/AQ8705*(1/('Inputs and Output'!C$36/'Inputs and Output'!C$39))-'Inputs and Output'!C$42</f>
        <v>13.503418328401821</v>
      </c>
      <c r="M8705" s="23">
        <f ca="1">IFERROR(AVERAGE(OFFSET(L8705,-1,0,-'Inputs and Output'!C$46)),L8705)</f>
        <v>48.057090680770443</v>
      </c>
      <c r="N8705" s="23">
        <f ca="1">_xlfn.XLOOKUP(K8705/M8705,'Battery dispatch curve multiple'!C$3:C$103,'Battery dispatch curve multiple'!A$3:A$103,,1,2)</f>
        <v>0.9300000000000006</v>
      </c>
      <c r="O8705" t="str">
        <f ca="1">IF(Q8705/'Inputs and Output'!C$14&lt;=N8705,"battery","miner")</f>
        <v>battery</v>
      </c>
      <c r="P8705" t="str">
        <f t="shared" ca="1" si="2839"/>
        <v>Yes</v>
      </c>
      <c r="Q8705" s="26">
        <f t="shared" ca="1" si="2857"/>
        <v>20.720375699999991</v>
      </c>
      <c r="R8705" s="23">
        <f ca="1">-(Q8705/'Inputs and Output'!C$14-N8705)*'Inputs and Output'!C$14-G8705</f>
        <v>218.95924860000019</v>
      </c>
      <c r="S8705" s="23">
        <f ca="1">IF(R8705&gt;0,MIN(R8705,'Inputs and Output'!C$55*'Inputs and Output'!C$14,Model!J8705),0)</f>
        <v>0</v>
      </c>
      <c r="T8705" s="23">
        <f t="shared" ca="1" si="2840"/>
        <v>0</v>
      </c>
      <c r="U8705" s="23">
        <f ca="1">MIN('Inputs and Output'!C$15,Model!T8705)</f>
        <v>0</v>
      </c>
      <c r="V8705" s="23">
        <f t="shared" ca="1" si="2841"/>
        <v>0</v>
      </c>
      <c r="W8705" s="23">
        <f ca="1">MIN(V8705+S8705,'Inputs and Output'!C$55*'Inputs and Output'!C$14,'Inputs and Output'!C$14-Model!Q8705)-S8705</f>
        <v>0</v>
      </c>
      <c r="X8705" s="23">
        <f t="shared" ca="1" si="2842"/>
        <v>0</v>
      </c>
      <c r="Y8705" s="23">
        <f ca="1">IF(AND(P8705="Yes",R8705&lt;=0),MIN(-R8705,'Inputs and Output'!C$55*'Inputs and Output'!C$14-G8705),0)</f>
        <v>0</v>
      </c>
      <c r="Z8705" s="23">
        <f ca="1">MIN(Y8705,'Inputs and Output'!C$15)</f>
        <v>0</v>
      </c>
      <c r="AA8705" s="23">
        <f ca="1">IF(AND(P8705="No",R8705&lt;=0),MIN(J8705,'Inputs and Output'!C$15),0)</f>
        <v>0</v>
      </c>
      <c r="AB8705" s="23">
        <f t="shared" ca="1" si="2843"/>
        <v>0</v>
      </c>
      <c r="AC8705" s="23">
        <f ca="1">MIN(AB8705,'Inputs and Output'!C$55*'Inputs and Output'!C$14,'Inputs and Output'!C$14-Model!Q8705)</f>
        <v>0</v>
      </c>
      <c r="AD8705" s="23">
        <f ca="1">IF(AND(P8705="No",R8705&lt;=0),MIN('Inputs and Output'!C$15-Model!AA8705,'Inputs and Output'!C$55*'Inputs and Output'!C$14),0)</f>
        <v>0</v>
      </c>
      <c r="AE8705" s="23">
        <f t="shared" ca="1" si="2844"/>
        <v>0</v>
      </c>
      <c r="AF8705" s="26">
        <f t="shared" ca="1" si="2845"/>
        <v>-20.720375699999991</v>
      </c>
      <c r="AG8705" s="26">
        <f t="shared" ca="1" si="2846"/>
        <v>0</v>
      </c>
      <c r="AH8705">
        <f>'real time electricity price'!G8704</f>
        <v>13.852499999999999</v>
      </c>
      <c r="AI8705" s="20">
        <f>'real time electricity price'!H8704</f>
        <v>18.18</v>
      </c>
      <c r="AJ8705" s="23">
        <f t="shared" ca="1" si="2847"/>
        <v>0</v>
      </c>
      <c r="AK8705">
        <f t="shared" ca="1" si="2848"/>
        <v>291.70395508837487</v>
      </c>
      <c r="AL8705" s="1">
        <f>SLN('Inputs and Output'!$C$27,0,'Inputs and Output'!$C$31)</f>
        <v>2968.0365296803652</v>
      </c>
      <c r="AM8705" s="1">
        <f>SLN('Inputs and Output'!$C$51,0,'Inputs and Output'!$C$31)</f>
        <v>319.634703196347</v>
      </c>
      <c r="AN8705" s="15">
        <f>-'PVWatt simulated dispatch'!$B$7*'Inputs and Output'!$C$13*'Inputs and Output'!$C$29</f>
        <v>-964.6118721461188</v>
      </c>
      <c r="AO8705" s="18">
        <f>-'Inputs and Output'!$C$54*'Inputs and Output'!$C$14/(365*24)</f>
        <v>-95.890410958904113</v>
      </c>
      <c r="AP8705" s="18">
        <f t="shared" ca="1" si="2849"/>
        <v>-4056.4695608933598</v>
      </c>
      <c r="AQ8705" s="9">
        <f t="shared" si="2850"/>
        <v>54475700</v>
      </c>
      <c r="AR8705" s="34" cm="1">
        <f t="array" ref="AR8705">INDEX('hashrate + miner rev'!$G$3:$N$8762,Model!A8705,MATCH('Inputs and Output'!$C$22,'hashrate + miner rev'!$G$1:$N$1,0))</f>
        <v>5.44757E+19</v>
      </c>
      <c r="AS8705" cm="1">
        <f t="array" ref="AS8705">INDEX('hashrate + miner rev'!$G$3:$N$8762,Model!A8705,MATCH('Inputs and Output'!$C$22,'hashrate + miner rev'!$G$1:$N$1,0)+1)</f>
        <v>246625.76939999999</v>
      </c>
      <c r="AT8705" s="9">
        <f ca="1">IFERROR((AJ8705/('Inputs and Output'!$C$15))*('Inputs and Output'!$C$39*'Inputs and Output'!$C$40),0)</f>
        <v>0</v>
      </c>
      <c r="AU8705" s="12">
        <f t="shared" ca="1" si="2851"/>
        <v>0</v>
      </c>
      <c r="AV8705" s="11">
        <f t="shared" ca="1" si="2852"/>
        <v>0</v>
      </c>
      <c r="AW8705" s="13">
        <f ca="1">IF(AT8705&gt;0,('Inputs and Output'!$C$42*'Inputs and Output'!$C$15),0)</f>
        <v>0</v>
      </c>
      <c r="AX8705" s="16">
        <f>SLN('Inputs and Output'!$C$45,0,'Inputs and Output'!$C$44)</f>
        <v>4949.0961580743524</v>
      </c>
      <c r="AY8705" s="14">
        <f t="shared" ca="1" si="2853"/>
        <v>-4949.0961580743524</v>
      </c>
      <c r="AZ8705" s="17">
        <f t="shared" ca="1" si="2854"/>
        <v>-9005.5657189677113</v>
      </c>
    </row>
    <row r="8706" spans="1:52">
      <c r="A8706">
        <v>8704</v>
      </c>
      <c r="B8706" t="str">
        <f>'hourly electricity demand texas'!B8705</f>
        <v>12/29/2020 3 p.m. CST</v>
      </c>
      <c r="C8706">
        <f>'PVWatt simulated dispatch'!K8722</f>
        <v>60612.112999999998</v>
      </c>
      <c r="D8706">
        <f>'hourly electricity demand texas'!I8705*'Inputs and Output'!$C$20</f>
        <v>61.04</v>
      </c>
      <c r="E8706">
        <f>MIN(MAX(D8706-'Inputs and Output'!C$16,0),'Inputs and Output'!C$19-'Inputs and Output'!C$16)</f>
        <v>61.04</v>
      </c>
      <c r="F8706">
        <f>C8706*'Inputs and Output'!C$13/1000000</f>
        <v>39.397873449999999</v>
      </c>
      <c r="G8706">
        <f ca="1">IF(F8706&lt;=E8706,MIN(Q8706,E8706-F8706,'Inputs and Output'!C$14*'Inputs and Output'!C$55),0)</f>
        <v>0</v>
      </c>
      <c r="H8706">
        <f t="shared" ca="1" si="2855"/>
        <v>39.397873449999999</v>
      </c>
      <c r="I8706" s="4">
        <f t="shared" ca="1" si="2856"/>
        <v>-21.64212655</v>
      </c>
      <c r="J8706">
        <f t="shared" si="2837"/>
        <v>0</v>
      </c>
      <c r="K8706">
        <f t="shared" ca="1" si="2838"/>
        <v>35.49</v>
      </c>
      <c r="L8706" s="23">
        <f>AS8706/AQ8706*(1/('Inputs and Output'!C$36/'Inputs and Output'!C$39))-'Inputs and Output'!C$42</f>
        <v>76.539369694264977</v>
      </c>
      <c r="M8706" s="23">
        <f ca="1">IFERROR(AVERAGE(OFFSET(L8706,-1,0,-'Inputs and Output'!C$46)),L8706)</f>
        <v>46.625380564029903</v>
      </c>
      <c r="N8706" s="23">
        <f ca="1">_xlfn.XLOOKUP(K8706/M8706,'Battery dispatch curve multiple'!C$3:C$103,'Battery dispatch curve multiple'!A$3:A$103,,1,2)</f>
        <v>0.9300000000000006</v>
      </c>
      <c r="O8706" t="str">
        <f ca="1">IF(Q8706/'Inputs and Output'!C$14&lt;=N8706,"battery","miner")</f>
        <v>battery</v>
      </c>
      <c r="P8706" t="str">
        <f t="shared" ca="1" si="2839"/>
        <v>No</v>
      </c>
      <c r="Q8706" s="26">
        <f t="shared" ca="1" si="2857"/>
        <v>0</v>
      </c>
      <c r="R8706" s="23">
        <f ca="1">-(Q8706/'Inputs and Output'!C$14-N8706)*'Inputs and Output'!C$14-G8706</f>
        <v>260.40000000000015</v>
      </c>
      <c r="S8706" s="23">
        <f ca="1">IF(R8706&gt;0,MIN(R8706,'Inputs and Output'!C$55*'Inputs and Output'!C$14,Model!J8706),0)</f>
        <v>0</v>
      </c>
      <c r="T8706" s="23">
        <f t="shared" ca="1" si="2840"/>
        <v>0</v>
      </c>
      <c r="U8706" s="23">
        <f ca="1">MIN('Inputs and Output'!C$15,Model!T8706)</f>
        <v>0</v>
      </c>
      <c r="V8706" s="23">
        <f t="shared" ca="1" si="2841"/>
        <v>0</v>
      </c>
      <c r="W8706" s="23">
        <f ca="1">MIN(V8706+S8706,'Inputs and Output'!C$55*'Inputs and Output'!C$14,'Inputs and Output'!C$14-Model!Q8706)-S8706</f>
        <v>0</v>
      </c>
      <c r="X8706" s="23">
        <f t="shared" ca="1" si="2842"/>
        <v>0</v>
      </c>
      <c r="Y8706" s="23">
        <f ca="1">IF(AND(P8706="Yes",R8706&lt;=0),MIN(-R8706,'Inputs and Output'!C$55*'Inputs and Output'!C$14-G8706),0)</f>
        <v>0</v>
      </c>
      <c r="Z8706" s="23">
        <f ca="1">MIN(Y8706,'Inputs and Output'!C$15)</f>
        <v>0</v>
      </c>
      <c r="AA8706" s="23">
        <f ca="1">IF(AND(P8706="No",R8706&lt;=0),MIN(J8706,'Inputs and Output'!C$15),0)</f>
        <v>0</v>
      </c>
      <c r="AB8706" s="23">
        <f t="shared" ca="1" si="2843"/>
        <v>0</v>
      </c>
      <c r="AC8706" s="23">
        <f ca="1">MIN(AB8706,'Inputs and Output'!C$55*'Inputs and Output'!C$14,'Inputs and Output'!C$14-Model!Q8706)</f>
        <v>0</v>
      </c>
      <c r="AD8706" s="23">
        <f ca="1">IF(AND(P8706="No",R8706&lt;=0),MIN('Inputs and Output'!C$15-Model!AA8706,'Inputs and Output'!C$55*'Inputs and Output'!C$14),0)</f>
        <v>0</v>
      </c>
      <c r="AE8706" s="23">
        <f t="shared" ca="1" si="2844"/>
        <v>0</v>
      </c>
      <c r="AF8706" s="26">
        <f t="shared" ca="1" si="2845"/>
        <v>0</v>
      </c>
      <c r="AG8706" s="26">
        <f t="shared" ca="1" si="2846"/>
        <v>0</v>
      </c>
      <c r="AH8706">
        <f>'real time electricity price'!G8705</f>
        <v>13.475</v>
      </c>
      <c r="AI8706" s="20">
        <f>'real time electricity price'!H8705</f>
        <v>17.25</v>
      </c>
      <c r="AJ8706" s="23">
        <f t="shared" ca="1" si="2847"/>
        <v>0</v>
      </c>
      <c r="AK8706">
        <f t="shared" ca="1" si="2848"/>
        <v>530.88634473874993</v>
      </c>
      <c r="AL8706" s="1">
        <f>SLN('Inputs and Output'!$C$27,0,'Inputs and Output'!$C$31)</f>
        <v>2968.0365296803652</v>
      </c>
      <c r="AM8706" s="1">
        <f>SLN('Inputs and Output'!$C$51,0,'Inputs and Output'!$C$31)</f>
        <v>319.634703196347</v>
      </c>
      <c r="AN8706" s="15">
        <f>-'PVWatt simulated dispatch'!$B$7*'Inputs and Output'!$C$13*'Inputs and Output'!$C$29</f>
        <v>-964.6118721461188</v>
      </c>
      <c r="AO8706" s="18">
        <f>-'Inputs and Output'!$C$54*'Inputs and Output'!$C$14/(365*24)</f>
        <v>-95.890410958904113</v>
      </c>
      <c r="AP8706" s="18">
        <f t="shared" ca="1" si="2849"/>
        <v>-3817.2871712429851</v>
      </c>
      <c r="AQ8706" s="9">
        <f t="shared" si="2850"/>
        <v>18013900</v>
      </c>
      <c r="AR8706" s="34" cm="1">
        <f t="array" ref="AR8706">INDEX('hashrate + miner rev'!$G$3:$N$8762,Model!A8706,MATCH('Inputs and Output'!$C$22,'hashrate + miner rev'!$G$1:$N$1,0))</f>
        <v>1.80139E+19</v>
      </c>
      <c r="AS8706" cm="1">
        <f t="array" ref="AS8706">INDEX('hashrate + miner rev'!$G$3:$N$8762,Model!A8706,MATCH('Inputs and Output'!$C$22,'hashrate + miner rev'!$G$1:$N$1,0)+1)</f>
        <v>199723.9381</v>
      </c>
      <c r="AT8706" s="9">
        <f ca="1">IFERROR((AJ8706/('Inputs and Output'!$C$15))*('Inputs and Output'!$C$39*'Inputs and Output'!$C$40),0)</f>
        <v>0</v>
      </c>
      <c r="AU8706" s="12">
        <f t="shared" ca="1" si="2851"/>
        <v>0</v>
      </c>
      <c r="AV8706" s="11">
        <f t="shared" ca="1" si="2852"/>
        <v>0</v>
      </c>
      <c r="AW8706" s="13">
        <f ca="1">IF(AT8706&gt;0,('Inputs and Output'!$C$42*'Inputs and Output'!$C$15),0)</f>
        <v>0</v>
      </c>
      <c r="AX8706" s="16">
        <f>SLN('Inputs and Output'!$C$45,0,'Inputs and Output'!$C$44)</f>
        <v>4949.0961580743524</v>
      </c>
      <c r="AY8706" s="14">
        <f t="shared" ca="1" si="2853"/>
        <v>-4949.0961580743524</v>
      </c>
      <c r="AZ8706" s="17">
        <f t="shared" ca="1" si="2854"/>
        <v>-8766.3833293173375</v>
      </c>
    </row>
    <row r="8707" spans="1:52">
      <c r="A8707">
        <v>8705</v>
      </c>
      <c r="B8707" t="str">
        <f>'hourly electricity demand texas'!B8706</f>
        <v>12/29/2020 4 p.m. CST</v>
      </c>
      <c r="C8707">
        <f>'PVWatt simulated dispatch'!K8723</f>
        <v>4255.8879999999999</v>
      </c>
      <c r="D8707">
        <f>'hourly electricity demand texas'!I8706*'Inputs and Output'!$C$20</f>
        <v>61.1</v>
      </c>
      <c r="E8707">
        <f>MIN(MAX(D8707-'Inputs and Output'!C$16,0),'Inputs and Output'!C$19-'Inputs and Output'!C$16)</f>
        <v>61.1</v>
      </c>
      <c r="F8707">
        <f>C8707*'Inputs and Output'!C$13/1000000</f>
        <v>2.7663271999999997</v>
      </c>
      <c r="G8707">
        <f ca="1">IF(F8707&lt;=E8707,MIN(Q8707,E8707-F8707,'Inputs and Output'!C$14*'Inputs and Output'!C$55),0)</f>
        <v>0</v>
      </c>
      <c r="H8707">
        <f t="shared" ca="1" si="2855"/>
        <v>2.7663271999999997</v>
      </c>
      <c r="I8707" s="4">
        <f t="shared" ca="1" si="2856"/>
        <v>-58.333672800000002</v>
      </c>
      <c r="J8707">
        <f t="shared" ref="J8707:J8762" si="2858">IF(F8707&gt;E8707,F8707-E8707,0)</f>
        <v>0</v>
      </c>
      <c r="K8707">
        <f t="shared" ref="K8707:K8762" ca="1" si="2859">MAX(OFFSET(AI8707,0,0,24))</f>
        <v>35.49</v>
      </c>
      <c r="L8707" s="23">
        <f>AS8707/AQ8707*(1/('Inputs and Output'!C$36/'Inputs and Output'!C$39))-'Inputs and Output'!C$42</f>
        <v>46.664001185694872</v>
      </c>
      <c r="M8707" s="23">
        <f ca="1">IFERROR(AVERAGE(OFFSET(L8707,-1,0,-'Inputs and Output'!C$46)),L8707)</f>
        <v>48.354712070180689</v>
      </c>
      <c r="N8707" s="23">
        <f ca="1">_xlfn.XLOOKUP(K8707/M8707,'Battery dispatch curve multiple'!C$3:C$103,'Battery dispatch curve multiple'!A$3:A$103,,1,2)</f>
        <v>0.9300000000000006</v>
      </c>
      <c r="O8707" t="str">
        <f ca="1">IF(Q8707/'Inputs and Output'!C$14&lt;=N8707,"battery","miner")</f>
        <v>battery</v>
      </c>
      <c r="P8707" t="str">
        <f t="shared" ref="P8707:P8762" ca="1" si="2860">IF(G8707&gt;0,"Yes","No")</f>
        <v>No</v>
      </c>
      <c r="Q8707" s="26">
        <f t="shared" ca="1" si="2857"/>
        <v>0</v>
      </c>
      <c r="R8707" s="23">
        <f ca="1">-(Q8707/'Inputs and Output'!C$14-N8707)*'Inputs and Output'!C$14-G8707</f>
        <v>260.40000000000015</v>
      </c>
      <c r="S8707" s="23">
        <f ca="1">IF(R8707&gt;0,MIN(R8707,'Inputs and Output'!C$55*'Inputs and Output'!C$14,Model!J8707),0)</f>
        <v>0</v>
      </c>
      <c r="T8707" s="23">
        <f t="shared" ref="T8707:T8762" ca="1" si="2861">IF(R8707&gt;0,J8707-S8707,0)</f>
        <v>0</v>
      </c>
      <c r="U8707" s="23">
        <f ca="1">MIN('Inputs and Output'!C$15,Model!T8707)</f>
        <v>0</v>
      </c>
      <c r="V8707" s="23">
        <f t="shared" ref="V8707:V8762" ca="1" si="2862">T8707-U8707</f>
        <v>0</v>
      </c>
      <c r="W8707" s="23">
        <f ca="1">MIN(V8707+S8707,'Inputs and Output'!C$55*'Inputs and Output'!C$14,'Inputs and Output'!C$14-Model!Q8707)-S8707</f>
        <v>0</v>
      </c>
      <c r="X8707" s="23">
        <f t="shared" ref="X8707:X8762" ca="1" si="2863">V8707-W8707</f>
        <v>0</v>
      </c>
      <c r="Y8707" s="23">
        <f ca="1">IF(AND(P8707="Yes",R8707&lt;=0),MIN(-R8707,'Inputs and Output'!C$55*'Inputs and Output'!C$14-G8707),0)</f>
        <v>0</v>
      </c>
      <c r="Z8707" s="23">
        <f ca="1">MIN(Y8707,'Inputs and Output'!C$15)</f>
        <v>0</v>
      </c>
      <c r="AA8707" s="23">
        <f ca="1">IF(AND(P8707="No",R8707&lt;=0),MIN(J8707,'Inputs and Output'!C$15),0)</f>
        <v>0</v>
      </c>
      <c r="AB8707" s="23">
        <f t="shared" ref="AB8707:AB8762" ca="1" si="2864">IF(AND(P8707="No",R8707&lt;=0),J8707-AA8707,0)</f>
        <v>0</v>
      </c>
      <c r="AC8707" s="23">
        <f ca="1">MIN(AB8707,'Inputs and Output'!C$55*'Inputs and Output'!C$14,'Inputs and Output'!C$14-Model!Q8707)</f>
        <v>0</v>
      </c>
      <c r="AD8707" s="23">
        <f ca="1">IF(AND(P8707="No",R8707&lt;=0),MIN('Inputs and Output'!C$15-Model!AA8707,'Inputs and Output'!C$55*'Inputs and Output'!C$14),0)</f>
        <v>0</v>
      </c>
      <c r="AE8707" s="23">
        <f t="shared" ref="AE8707:AE8762" ca="1" si="2865">AB8707-AC8707</f>
        <v>0</v>
      </c>
      <c r="AF8707" s="26">
        <f t="shared" ref="AF8707:AF8762" ca="1" si="2866">-AD8707+AC8707-Z8707+W8707+S8707-G8707</f>
        <v>0</v>
      </c>
      <c r="AG8707" s="26">
        <f t="shared" ref="AG8707:AG8762" ca="1" si="2867">AE8707+X8707</f>
        <v>0</v>
      </c>
      <c r="AH8707">
        <f>'real time electricity price'!G8706</f>
        <v>13.925000000000001</v>
      </c>
      <c r="AI8707" s="20">
        <f>'real time electricity price'!H8706</f>
        <v>18.14</v>
      </c>
      <c r="AJ8707" s="23">
        <f t="shared" ref="AJ8707:AJ8762" ca="1" si="2868">AD8707+AA8707+Z8707+U8707</f>
        <v>0</v>
      </c>
      <c r="AK8707">
        <f t="shared" ref="AK8707:AK8762" ca="1" si="2869">H8707*AH8707</f>
        <v>38.521106259999996</v>
      </c>
      <c r="AL8707" s="1">
        <f>SLN('Inputs and Output'!$C$27,0,'Inputs and Output'!$C$31)</f>
        <v>2968.0365296803652</v>
      </c>
      <c r="AM8707" s="1">
        <f>SLN('Inputs and Output'!$C$51,0,'Inputs and Output'!$C$31)</f>
        <v>319.634703196347</v>
      </c>
      <c r="AN8707" s="15">
        <f>-'PVWatt simulated dispatch'!$B$7*'Inputs and Output'!$C$13*'Inputs and Output'!$C$29</f>
        <v>-964.6118721461188</v>
      </c>
      <c r="AO8707" s="18">
        <f>-'Inputs and Output'!$C$54*'Inputs and Output'!$C$14/(365*24)</f>
        <v>-95.890410958904113</v>
      </c>
      <c r="AP8707" s="18">
        <f t="shared" ref="AP8707:AP8762" ca="1" si="2870">AK8707-AL8707-AM8707+AN8707+AO8707</f>
        <v>-4309.6524097217343</v>
      </c>
      <c r="AQ8707" s="9">
        <f t="shared" ref="AQ8707:AQ8736" si="2871">AR8707/1000000000000</f>
        <v>43136700</v>
      </c>
      <c r="AR8707" s="34" cm="1">
        <f t="array" ref="AR8707">INDEX('hashrate + miner rev'!$G$3:$N$8762,Model!A8707,MATCH('Inputs and Output'!$C$22,'hashrate + miner rev'!$G$1:$N$1,0))</f>
        <v>4.31367E+19</v>
      </c>
      <c r="AS8707" cm="1">
        <f t="array" ref="AS8707">INDEX('hashrate + miner rev'!$G$3:$N$8762,Model!A8707,MATCH('Inputs and Output'!$C$22,'hashrate + miner rev'!$G$1:$N$1,0)+1)</f>
        <v>344152.27919999999</v>
      </c>
      <c r="AT8707" s="9">
        <f ca="1">IFERROR((AJ8707/('Inputs and Output'!$C$15))*('Inputs and Output'!$C$39*'Inputs and Output'!$C$40),0)</f>
        <v>0</v>
      </c>
      <c r="AU8707" s="12">
        <f t="shared" ref="AU8707:AU8762" ca="1" si="2872">AT8707/AQ8707</f>
        <v>0</v>
      </c>
      <c r="AV8707" s="11">
        <f t="shared" ref="AV8707:AV8762" ca="1" si="2873">AU8707*AS8707</f>
        <v>0</v>
      </c>
      <c r="AW8707" s="13">
        <f ca="1">IF(AT8707&gt;0,('Inputs and Output'!$C$42*'Inputs and Output'!$C$15),0)</f>
        <v>0</v>
      </c>
      <c r="AX8707" s="16">
        <f>SLN('Inputs and Output'!$C$45,0,'Inputs and Output'!$C$44)</f>
        <v>4949.0961580743524</v>
      </c>
      <c r="AY8707" s="14">
        <f t="shared" ref="AY8707:AY8762" ca="1" si="2874">AV8707-AW8707-AX8707</f>
        <v>-4949.0961580743524</v>
      </c>
      <c r="AZ8707" s="17">
        <f t="shared" ref="AZ8707:AZ8762" ca="1" si="2875">AP8707+AY8707</f>
        <v>-9258.7485677960867</v>
      </c>
    </row>
    <row r="8708" spans="1:52">
      <c r="A8708">
        <v>8706</v>
      </c>
      <c r="B8708" t="str">
        <f>'hourly electricity demand texas'!B8707</f>
        <v>12/29/2020 5 p.m. CST</v>
      </c>
      <c r="C8708">
        <f>'PVWatt simulated dispatch'!K8724</f>
        <v>0</v>
      </c>
      <c r="D8708">
        <f>'hourly electricity demand texas'!I8707*'Inputs and Output'!$C$20</f>
        <v>61.95</v>
      </c>
      <c r="E8708">
        <f>MIN(MAX(D8708-'Inputs and Output'!C$16,0),'Inputs and Output'!C$19-'Inputs and Output'!C$16)</f>
        <v>61.95</v>
      </c>
      <c r="F8708">
        <f>C8708*'Inputs and Output'!C$13/1000000</f>
        <v>0</v>
      </c>
      <c r="G8708">
        <f ca="1">IF(F8708&lt;=E8708,MIN(Q8708,E8708-F8708,'Inputs and Output'!C$14*'Inputs and Output'!C$55),0)</f>
        <v>0</v>
      </c>
      <c r="H8708">
        <f t="shared" ref="H8708:H8762" ca="1" si="2876">MIN(E8708,F8708+G8708)</f>
        <v>0</v>
      </c>
      <c r="I8708" s="4">
        <f t="shared" ref="I8708:I8762" ca="1" si="2877">H8708-E8708</f>
        <v>-61.95</v>
      </c>
      <c r="J8708">
        <f t="shared" si="2858"/>
        <v>0</v>
      </c>
      <c r="K8708">
        <f t="shared" ca="1" si="2859"/>
        <v>35.49</v>
      </c>
      <c r="L8708" s="23">
        <f>AS8708/AQ8708*(1/('Inputs and Output'!C$36/'Inputs and Output'!C$39))-'Inputs and Output'!C$42</f>
        <v>55.049906208783781</v>
      </c>
      <c r="M8708" s="23">
        <f ca="1">IFERROR(AVERAGE(OFFSET(L8708,-1,0,-'Inputs and Output'!C$46)),L8708)</f>
        <v>47.898253147116684</v>
      </c>
      <c r="N8708" s="23">
        <f ca="1">_xlfn.XLOOKUP(K8708/M8708,'Battery dispatch curve multiple'!C$3:C$103,'Battery dispatch curve multiple'!A$3:A$103,,1,2)</f>
        <v>0.9300000000000006</v>
      </c>
      <c r="O8708" t="str">
        <f ca="1">IF(Q8708/'Inputs and Output'!C$14&lt;=N8708,"battery","miner")</f>
        <v>battery</v>
      </c>
      <c r="P8708" t="str">
        <f t="shared" ca="1" si="2860"/>
        <v>No</v>
      </c>
      <c r="Q8708" s="26">
        <f t="shared" ref="Q8708:Q8762" ca="1" si="2878">Q8707+AF8707</f>
        <v>0</v>
      </c>
      <c r="R8708" s="23">
        <f ca="1">-(Q8708/'Inputs and Output'!C$14-N8708)*'Inputs and Output'!C$14-G8708</f>
        <v>260.40000000000015</v>
      </c>
      <c r="S8708" s="23">
        <f ca="1">IF(R8708&gt;0,MIN(R8708,'Inputs and Output'!C$55*'Inputs and Output'!C$14,Model!J8708),0)</f>
        <v>0</v>
      </c>
      <c r="T8708" s="23">
        <f t="shared" ca="1" si="2861"/>
        <v>0</v>
      </c>
      <c r="U8708" s="23">
        <f ca="1">MIN('Inputs and Output'!C$15,Model!T8708)</f>
        <v>0</v>
      </c>
      <c r="V8708" s="23">
        <f t="shared" ca="1" si="2862"/>
        <v>0</v>
      </c>
      <c r="W8708" s="23">
        <f ca="1">MIN(V8708+S8708,'Inputs and Output'!C$55*'Inputs and Output'!C$14,'Inputs and Output'!C$14-Model!Q8708)-S8708</f>
        <v>0</v>
      </c>
      <c r="X8708" s="23">
        <f t="shared" ca="1" si="2863"/>
        <v>0</v>
      </c>
      <c r="Y8708" s="23">
        <f ca="1">IF(AND(P8708="Yes",R8708&lt;=0),MIN(-R8708,'Inputs and Output'!C$55*'Inputs and Output'!C$14-G8708),0)</f>
        <v>0</v>
      </c>
      <c r="Z8708" s="23">
        <f ca="1">MIN(Y8708,'Inputs and Output'!C$15)</f>
        <v>0</v>
      </c>
      <c r="AA8708" s="23">
        <f ca="1">IF(AND(P8708="No",R8708&lt;=0),MIN(J8708,'Inputs and Output'!C$15),0)</f>
        <v>0</v>
      </c>
      <c r="AB8708" s="23">
        <f t="shared" ca="1" si="2864"/>
        <v>0</v>
      </c>
      <c r="AC8708" s="23">
        <f ca="1">MIN(AB8708,'Inputs and Output'!C$55*'Inputs and Output'!C$14,'Inputs and Output'!C$14-Model!Q8708)</f>
        <v>0</v>
      </c>
      <c r="AD8708" s="23">
        <f ca="1">IF(AND(P8708="No",R8708&lt;=0),MIN('Inputs and Output'!C$15-Model!AA8708,'Inputs and Output'!C$55*'Inputs and Output'!C$14),0)</f>
        <v>0</v>
      </c>
      <c r="AE8708" s="23">
        <f t="shared" ca="1" si="2865"/>
        <v>0</v>
      </c>
      <c r="AF8708" s="26">
        <f t="shared" ca="1" si="2866"/>
        <v>0</v>
      </c>
      <c r="AG8708" s="26">
        <f t="shared" ca="1" si="2867"/>
        <v>0</v>
      </c>
      <c r="AH8708">
        <f>'real time electricity price'!G8707</f>
        <v>15.940000000000001</v>
      </c>
      <c r="AI8708" s="20">
        <f>'real time electricity price'!H8707</f>
        <v>35.49</v>
      </c>
      <c r="AJ8708" s="23">
        <f t="shared" ca="1" si="2868"/>
        <v>0</v>
      </c>
      <c r="AK8708">
        <f t="shared" ca="1" si="2869"/>
        <v>0</v>
      </c>
      <c r="AL8708" s="1">
        <f>SLN('Inputs and Output'!$C$27,0,'Inputs and Output'!$C$31)</f>
        <v>2968.0365296803652</v>
      </c>
      <c r="AM8708" s="1">
        <f>SLN('Inputs and Output'!$C$51,0,'Inputs and Output'!$C$31)</f>
        <v>319.634703196347</v>
      </c>
      <c r="AN8708" s="15">
        <f>-'PVWatt simulated dispatch'!$B$7*'Inputs and Output'!$C$13*'Inputs and Output'!$C$29</f>
        <v>-964.6118721461188</v>
      </c>
      <c r="AO8708" s="18">
        <f>-'Inputs and Output'!$C$54*'Inputs and Output'!$C$14/(365*24)</f>
        <v>-95.890410958904113</v>
      </c>
      <c r="AP8708" s="18">
        <f t="shared" ca="1" si="2870"/>
        <v>-4348.1735159817345</v>
      </c>
      <c r="AQ8708" s="9">
        <f t="shared" si="2871"/>
        <v>44239900</v>
      </c>
      <c r="AR8708" s="34" cm="1">
        <f t="array" ref="AR8708">INDEX('hashrate + miner rev'!$G$3:$N$8762,Model!A8708,MATCH('Inputs and Output'!$C$22,'hashrate + miner rev'!$G$1:$N$1,0))</f>
        <v>4.42399E+19</v>
      </c>
      <c r="AS8708" cm="1">
        <f t="array" ref="AS8708">INDEX('hashrate + miner rev'!$G$3:$N$8762,Model!A8708,MATCH('Inputs and Output'!$C$22,'hashrate + miner rev'!$G$1:$N$1,0)+1)</f>
        <v>391561.71840000001</v>
      </c>
      <c r="AT8708" s="9">
        <f ca="1">IFERROR((AJ8708/('Inputs and Output'!$C$15))*('Inputs and Output'!$C$39*'Inputs and Output'!$C$40),0)</f>
        <v>0</v>
      </c>
      <c r="AU8708" s="12">
        <f t="shared" ca="1" si="2872"/>
        <v>0</v>
      </c>
      <c r="AV8708" s="11">
        <f t="shared" ca="1" si="2873"/>
        <v>0</v>
      </c>
      <c r="AW8708" s="13">
        <f ca="1">IF(AT8708&gt;0,('Inputs and Output'!$C$42*'Inputs and Output'!$C$15),0)</f>
        <v>0</v>
      </c>
      <c r="AX8708" s="16">
        <f>SLN('Inputs and Output'!$C$45,0,'Inputs and Output'!$C$44)</f>
        <v>4949.0961580743524</v>
      </c>
      <c r="AY8708" s="14">
        <f t="shared" ca="1" si="2874"/>
        <v>-4949.0961580743524</v>
      </c>
      <c r="AZ8708" s="17">
        <f t="shared" ca="1" si="2875"/>
        <v>-9297.2696740560859</v>
      </c>
    </row>
    <row r="8709" spans="1:52">
      <c r="A8709">
        <v>8707</v>
      </c>
      <c r="B8709" t="str">
        <f>'hourly electricity demand texas'!B8708</f>
        <v>12/29/2020 6 p.m. CST</v>
      </c>
      <c r="C8709">
        <f>'PVWatt simulated dispatch'!K8725</f>
        <v>0</v>
      </c>
      <c r="D8709">
        <f>'hourly electricity demand texas'!I8708*'Inputs and Output'!$C$20</f>
        <v>64.03</v>
      </c>
      <c r="E8709">
        <f>MIN(MAX(D8709-'Inputs and Output'!C$16,0),'Inputs and Output'!C$19-'Inputs and Output'!C$16)</f>
        <v>64.03</v>
      </c>
      <c r="F8709">
        <f>C8709*'Inputs and Output'!C$13/1000000</f>
        <v>0</v>
      </c>
      <c r="G8709">
        <f ca="1">IF(F8709&lt;=E8709,MIN(Q8709,E8709-F8709,'Inputs and Output'!C$14*'Inputs and Output'!C$55),0)</f>
        <v>0</v>
      </c>
      <c r="H8709">
        <f t="shared" ca="1" si="2876"/>
        <v>0</v>
      </c>
      <c r="I8709" s="4">
        <f t="shared" ca="1" si="2877"/>
        <v>-64.03</v>
      </c>
      <c r="J8709">
        <f t="shared" si="2858"/>
        <v>0</v>
      </c>
      <c r="K8709">
        <f t="shared" ca="1" si="2859"/>
        <v>26.57</v>
      </c>
      <c r="L8709" s="23">
        <f>AS8709/AQ8709*(1/('Inputs and Output'!C$36/'Inputs and Output'!C$39))-'Inputs and Output'!C$42</f>
        <v>26.508949422951424</v>
      </c>
      <c r="M8709" s="23">
        <f ca="1">IFERROR(AVERAGE(OFFSET(L8709,-1,0,-'Inputs and Output'!C$46)),L8709)</f>
        <v>48.254629186969879</v>
      </c>
      <c r="N8709" s="23">
        <f ca="1">_xlfn.XLOOKUP(K8709/M8709,'Battery dispatch curve multiple'!C$3:C$103,'Battery dispatch curve multiple'!A$3:A$103,,1,2)</f>
        <v>0.91000000000000059</v>
      </c>
      <c r="O8709" t="str">
        <f ca="1">IF(Q8709/'Inputs and Output'!C$14&lt;=N8709,"battery","miner")</f>
        <v>battery</v>
      </c>
      <c r="P8709" t="str">
        <f t="shared" ca="1" si="2860"/>
        <v>No</v>
      </c>
      <c r="Q8709" s="26">
        <f t="shared" ca="1" si="2878"/>
        <v>0</v>
      </c>
      <c r="R8709" s="23">
        <f ca="1">-(Q8709/'Inputs and Output'!C$14-N8709)*'Inputs and Output'!C$14-G8709</f>
        <v>254.80000000000015</v>
      </c>
      <c r="S8709" s="23">
        <f ca="1">IF(R8709&gt;0,MIN(R8709,'Inputs and Output'!C$55*'Inputs and Output'!C$14,Model!J8709),0)</f>
        <v>0</v>
      </c>
      <c r="T8709" s="23">
        <f t="shared" ca="1" si="2861"/>
        <v>0</v>
      </c>
      <c r="U8709" s="23">
        <f ca="1">MIN('Inputs and Output'!C$15,Model!T8709)</f>
        <v>0</v>
      </c>
      <c r="V8709" s="23">
        <f t="shared" ca="1" si="2862"/>
        <v>0</v>
      </c>
      <c r="W8709" s="23">
        <f ca="1">MIN(V8709+S8709,'Inputs and Output'!C$55*'Inputs and Output'!C$14,'Inputs and Output'!C$14-Model!Q8709)-S8709</f>
        <v>0</v>
      </c>
      <c r="X8709" s="23">
        <f t="shared" ca="1" si="2863"/>
        <v>0</v>
      </c>
      <c r="Y8709" s="23">
        <f ca="1">IF(AND(P8709="Yes",R8709&lt;=0),MIN(-R8709,'Inputs and Output'!C$55*'Inputs and Output'!C$14-G8709),0)</f>
        <v>0</v>
      </c>
      <c r="Z8709" s="23">
        <f ca="1">MIN(Y8709,'Inputs and Output'!C$15)</f>
        <v>0</v>
      </c>
      <c r="AA8709" s="23">
        <f ca="1">IF(AND(P8709="No",R8709&lt;=0),MIN(J8709,'Inputs and Output'!C$15),0)</f>
        <v>0</v>
      </c>
      <c r="AB8709" s="23">
        <f t="shared" ca="1" si="2864"/>
        <v>0</v>
      </c>
      <c r="AC8709" s="23">
        <f ca="1">MIN(AB8709,'Inputs and Output'!C$55*'Inputs and Output'!C$14,'Inputs and Output'!C$14-Model!Q8709)</f>
        <v>0</v>
      </c>
      <c r="AD8709" s="23">
        <f ca="1">IF(AND(P8709="No",R8709&lt;=0),MIN('Inputs and Output'!C$15-Model!AA8709,'Inputs and Output'!C$55*'Inputs and Output'!C$14),0)</f>
        <v>0</v>
      </c>
      <c r="AE8709" s="23">
        <f t="shared" ca="1" si="2865"/>
        <v>0</v>
      </c>
      <c r="AF8709" s="26">
        <f t="shared" ca="1" si="2866"/>
        <v>0</v>
      </c>
      <c r="AG8709" s="26">
        <f t="shared" ca="1" si="2867"/>
        <v>0</v>
      </c>
      <c r="AH8709">
        <f>'real time electricity price'!G8708</f>
        <v>17.170000000000002</v>
      </c>
      <c r="AI8709" s="20">
        <f>'real time electricity price'!H8708</f>
        <v>24</v>
      </c>
      <c r="AJ8709" s="23">
        <f t="shared" ca="1" si="2868"/>
        <v>0</v>
      </c>
      <c r="AK8709">
        <f t="shared" ca="1" si="2869"/>
        <v>0</v>
      </c>
      <c r="AL8709" s="1">
        <f>SLN('Inputs and Output'!$C$27,0,'Inputs and Output'!$C$31)</f>
        <v>2968.0365296803652</v>
      </c>
      <c r="AM8709" s="1">
        <f>SLN('Inputs and Output'!$C$51,0,'Inputs and Output'!$C$31)</f>
        <v>319.634703196347</v>
      </c>
      <c r="AN8709" s="15">
        <f>-'PVWatt simulated dispatch'!$B$7*'Inputs and Output'!$C$13*'Inputs and Output'!$C$29</f>
        <v>-964.6118721461188</v>
      </c>
      <c r="AO8709" s="18">
        <f>-'Inputs and Output'!$C$54*'Inputs and Output'!$C$14/(365*24)</f>
        <v>-95.890410958904113</v>
      </c>
      <c r="AP8709" s="18">
        <f t="shared" ca="1" si="2870"/>
        <v>-4348.1735159817345</v>
      </c>
      <c r="AQ8709" s="9">
        <f t="shared" si="2871"/>
        <v>25160900</v>
      </c>
      <c r="AR8709" s="34" cm="1">
        <f t="array" ref="AR8709">INDEX('hashrate + miner rev'!$G$3:$N$8762,Model!A8709,MATCH('Inputs and Output'!$C$22,'hashrate + miner rev'!$G$1:$N$1,0))</f>
        <v>2.51609E+19</v>
      </c>
      <c r="AS8709" cm="1">
        <f t="array" ref="AS8709">INDEX('hashrate + miner rev'!$G$3:$N$8762,Model!A8709,MATCH('Inputs and Output'!$C$22,'hashrate + miner rev'!$G$1:$N$1,0)+1)</f>
        <v>147963.8609</v>
      </c>
      <c r="AT8709" s="9">
        <f ca="1">IFERROR((AJ8709/('Inputs and Output'!$C$15))*('Inputs and Output'!$C$39*'Inputs and Output'!$C$40),0)</f>
        <v>0</v>
      </c>
      <c r="AU8709" s="12">
        <f t="shared" ca="1" si="2872"/>
        <v>0</v>
      </c>
      <c r="AV8709" s="11">
        <f t="shared" ca="1" si="2873"/>
        <v>0</v>
      </c>
      <c r="AW8709" s="13">
        <f ca="1">IF(AT8709&gt;0,('Inputs and Output'!$C$42*'Inputs and Output'!$C$15),0)</f>
        <v>0</v>
      </c>
      <c r="AX8709" s="16">
        <f>SLN('Inputs and Output'!$C$45,0,'Inputs and Output'!$C$44)</f>
        <v>4949.0961580743524</v>
      </c>
      <c r="AY8709" s="14">
        <f t="shared" ca="1" si="2874"/>
        <v>-4949.0961580743524</v>
      </c>
      <c r="AZ8709" s="17">
        <f t="shared" ca="1" si="2875"/>
        <v>-9297.2696740560859</v>
      </c>
    </row>
    <row r="8710" spans="1:52">
      <c r="A8710">
        <v>8708</v>
      </c>
      <c r="B8710" t="str">
        <f>'hourly electricity demand texas'!B8709</f>
        <v>12/29/2020 7 p.m. CST</v>
      </c>
      <c r="C8710">
        <f>'PVWatt simulated dispatch'!K8726</f>
        <v>0</v>
      </c>
      <c r="D8710">
        <f>'hourly electricity demand texas'!I8709*'Inputs and Output'!$C$20</f>
        <v>67.08</v>
      </c>
      <c r="E8710">
        <f>MIN(MAX(D8710-'Inputs and Output'!C$16,0),'Inputs and Output'!C$19-'Inputs and Output'!C$16)</f>
        <v>67.08</v>
      </c>
      <c r="F8710">
        <f>C8710*'Inputs and Output'!C$13/1000000</f>
        <v>0</v>
      </c>
      <c r="G8710">
        <f ca="1">IF(F8710&lt;=E8710,MIN(Q8710,E8710-F8710,'Inputs and Output'!C$14*'Inputs and Output'!C$55),0)</f>
        <v>0</v>
      </c>
      <c r="H8710">
        <f t="shared" ca="1" si="2876"/>
        <v>0</v>
      </c>
      <c r="I8710" s="4">
        <f t="shared" ca="1" si="2877"/>
        <v>-67.08</v>
      </c>
      <c r="J8710">
        <f t="shared" si="2858"/>
        <v>0</v>
      </c>
      <c r="K8710">
        <f t="shared" ca="1" si="2859"/>
        <v>26.57</v>
      </c>
      <c r="L8710" s="23">
        <f>AS8710/AQ8710*(1/('Inputs and Output'!C$36/'Inputs and Output'!C$39))-'Inputs and Output'!C$42</f>
        <v>67.474992002318459</v>
      </c>
      <c r="M8710" s="23">
        <f ca="1">IFERROR(AVERAGE(OFFSET(L8710,-1,0,-'Inputs and Output'!C$46)),L8710)</f>
        <v>47.669219829712212</v>
      </c>
      <c r="N8710" s="23">
        <f ca="1">_xlfn.XLOOKUP(K8710/M8710,'Battery dispatch curve multiple'!C$3:C$103,'Battery dispatch curve multiple'!A$3:A$103,,1,2)</f>
        <v>0.91000000000000059</v>
      </c>
      <c r="O8710" t="str">
        <f ca="1">IF(Q8710/'Inputs and Output'!C$14&lt;=N8710,"battery","miner")</f>
        <v>battery</v>
      </c>
      <c r="P8710" t="str">
        <f t="shared" ca="1" si="2860"/>
        <v>No</v>
      </c>
      <c r="Q8710" s="26">
        <f t="shared" ca="1" si="2878"/>
        <v>0</v>
      </c>
      <c r="R8710" s="23">
        <f ca="1">-(Q8710/'Inputs and Output'!C$14-N8710)*'Inputs and Output'!C$14-G8710</f>
        <v>254.80000000000015</v>
      </c>
      <c r="S8710" s="23">
        <f ca="1">IF(R8710&gt;0,MIN(R8710,'Inputs and Output'!C$55*'Inputs and Output'!C$14,Model!J8710),0)</f>
        <v>0</v>
      </c>
      <c r="T8710" s="23">
        <f t="shared" ca="1" si="2861"/>
        <v>0</v>
      </c>
      <c r="U8710" s="23">
        <f ca="1">MIN('Inputs and Output'!C$15,Model!T8710)</f>
        <v>0</v>
      </c>
      <c r="V8710" s="23">
        <f t="shared" ca="1" si="2862"/>
        <v>0</v>
      </c>
      <c r="W8710" s="23">
        <f ca="1">MIN(V8710+S8710,'Inputs and Output'!C$55*'Inputs and Output'!C$14,'Inputs and Output'!C$14-Model!Q8710)-S8710</f>
        <v>0</v>
      </c>
      <c r="X8710" s="23">
        <f t="shared" ca="1" si="2863"/>
        <v>0</v>
      </c>
      <c r="Y8710" s="23">
        <f ca="1">IF(AND(P8710="Yes",R8710&lt;=0),MIN(-R8710,'Inputs and Output'!C$55*'Inputs and Output'!C$14-G8710),0)</f>
        <v>0</v>
      </c>
      <c r="Z8710" s="23">
        <f ca="1">MIN(Y8710,'Inputs and Output'!C$15)</f>
        <v>0</v>
      </c>
      <c r="AA8710" s="23">
        <f ca="1">IF(AND(P8710="No",R8710&lt;=0),MIN(J8710,'Inputs and Output'!C$15),0)</f>
        <v>0</v>
      </c>
      <c r="AB8710" s="23">
        <f t="shared" ca="1" si="2864"/>
        <v>0</v>
      </c>
      <c r="AC8710" s="23">
        <f ca="1">MIN(AB8710,'Inputs and Output'!C$55*'Inputs and Output'!C$14,'Inputs and Output'!C$14-Model!Q8710)</f>
        <v>0</v>
      </c>
      <c r="AD8710" s="23">
        <f ca="1">IF(AND(P8710="No",R8710&lt;=0),MIN('Inputs and Output'!C$15-Model!AA8710,'Inputs and Output'!C$55*'Inputs and Output'!C$14),0)</f>
        <v>0</v>
      </c>
      <c r="AE8710" s="23">
        <f t="shared" ca="1" si="2865"/>
        <v>0</v>
      </c>
      <c r="AF8710" s="26">
        <f t="shared" ca="1" si="2866"/>
        <v>0</v>
      </c>
      <c r="AG8710" s="26">
        <f t="shared" ca="1" si="2867"/>
        <v>0</v>
      </c>
      <c r="AH8710">
        <f>'real time electricity price'!G8709</f>
        <v>17.397500000000001</v>
      </c>
      <c r="AI8710" s="20">
        <f>'real time electricity price'!H8709</f>
        <v>20.37</v>
      </c>
      <c r="AJ8710" s="23">
        <f t="shared" ca="1" si="2868"/>
        <v>0</v>
      </c>
      <c r="AK8710">
        <f t="shared" ca="1" si="2869"/>
        <v>0</v>
      </c>
      <c r="AL8710" s="1">
        <f>SLN('Inputs and Output'!$C$27,0,'Inputs and Output'!$C$31)</f>
        <v>2968.0365296803652</v>
      </c>
      <c r="AM8710" s="1">
        <f>SLN('Inputs and Output'!$C$51,0,'Inputs and Output'!$C$31)</f>
        <v>319.634703196347</v>
      </c>
      <c r="AN8710" s="15">
        <f>-'PVWatt simulated dispatch'!$B$7*'Inputs and Output'!$C$13*'Inputs and Output'!$C$29</f>
        <v>-964.6118721461188</v>
      </c>
      <c r="AO8710" s="18">
        <f>-'Inputs and Output'!$C$54*'Inputs and Output'!$C$14/(365*24)</f>
        <v>-95.890410958904113</v>
      </c>
      <c r="AP8710" s="18">
        <f t="shared" ca="1" si="2870"/>
        <v>-4348.1735159817345</v>
      </c>
      <c r="AQ8710" s="9">
        <f t="shared" si="2871"/>
        <v>19408800</v>
      </c>
      <c r="AR8710" s="34" cm="1">
        <f t="array" ref="AR8710">INDEX('hashrate + miner rev'!$G$3:$N$8762,Model!A8710,MATCH('Inputs and Output'!$C$22,'hashrate + miner rev'!$G$1:$N$1,0))</f>
        <v>1.94088E+19</v>
      </c>
      <c r="AS8710" cm="1">
        <f t="array" ref="AS8710">INDEX('hashrate + miner rev'!$G$3:$N$8762,Model!A8710,MATCH('Inputs and Output'!$C$22,'hashrate + miner rev'!$G$1:$N$1,0)+1)</f>
        <v>196881.1526</v>
      </c>
      <c r="AT8710" s="9">
        <f ca="1">IFERROR((AJ8710/('Inputs and Output'!$C$15))*('Inputs and Output'!$C$39*'Inputs and Output'!$C$40),0)</f>
        <v>0</v>
      </c>
      <c r="AU8710" s="12">
        <f t="shared" ca="1" si="2872"/>
        <v>0</v>
      </c>
      <c r="AV8710" s="11">
        <f t="shared" ca="1" si="2873"/>
        <v>0</v>
      </c>
      <c r="AW8710" s="13">
        <f ca="1">IF(AT8710&gt;0,('Inputs and Output'!$C$42*'Inputs and Output'!$C$15),0)</f>
        <v>0</v>
      </c>
      <c r="AX8710" s="16">
        <f>SLN('Inputs and Output'!$C$45,0,'Inputs and Output'!$C$44)</f>
        <v>4949.0961580743524</v>
      </c>
      <c r="AY8710" s="14">
        <f t="shared" ca="1" si="2874"/>
        <v>-4949.0961580743524</v>
      </c>
      <c r="AZ8710" s="17">
        <f t="shared" ca="1" si="2875"/>
        <v>-9297.2696740560859</v>
      </c>
    </row>
    <row r="8711" spans="1:52">
      <c r="A8711">
        <v>8709</v>
      </c>
      <c r="B8711" t="str">
        <f>'hourly electricity demand texas'!B8710</f>
        <v>12/29/2020 8 p.m. CST</v>
      </c>
      <c r="C8711">
        <f>'PVWatt simulated dispatch'!K8727</f>
        <v>0</v>
      </c>
      <c r="D8711">
        <f>'hourly electricity demand texas'!I8710*'Inputs and Output'!$C$20</f>
        <v>65.930000000000007</v>
      </c>
      <c r="E8711">
        <f>MIN(MAX(D8711-'Inputs and Output'!C$16,0),'Inputs and Output'!C$19-'Inputs and Output'!C$16)</f>
        <v>65.930000000000007</v>
      </c>
      <c r="F8711">
        <f>C8711*'Inputs and Output'!C$13/1000000</f>
        <v>0</v>
      </c>
      <c r="G8711">
        <f ca="1">IF(F8711&lt;=E8711,MIN(Q8711,E8711-F8711,'Inputs and Output'!C$14*'Inputs and Output'!C$55),0)</f>
        <v>0</v>
      </c>
      <c r="H8711">
        <f t="shared" ca="1" si="2876"/>
        <v>0</v>
      </c>
      <c r="I8711" s="4">
        <f t="shared" ca="1" si="2877"/>
        <v>-65.930000000000007</v>
      </c>
      <c r="J8711">
        <f t="shared" si="2858"/>
        <v>0</v>
      </c>
      <c r="K8711">
        <f t="shared" ca="1" si="2859"/>
        <v>26.57</v>
      </c>
      <c r="L8711" s="23">
        <f>AS8711/AQ8711*(1/('Inputs and Output'!C$36/'Inputs and Output'!C$39))-'Inputs and Output'!C$42</f>
        <v>8.7587159920294866</v>
      </c>
      <c r="M8711" s="23">
        <f ca="1">IFERROR(AVERAGE(OFFSET(L8711,-1,0,-'Inputs and Output'!C$46)),L8711)</f>
        <v>47.988373055313843</v>
      </c>
      <c r="N8711" s="23">
        <f ca="1">_xlfn.XLOOKUP(K8711/M8711,'Battery dispatch curve multiple'!C$3:C$103,'Battery dispatch curve multiple'!A$3:A$103,,1,2)</f>
        <v>0.91000000000000059</v>
      </c>
      <c r="O8711" t="str">
        <f ca="1">IF(Q8711/'Inputs and Output'!C$14&lt;=N8711,"battery","miner")</f>
        <v>battery</v>
      </c>
      <c r="P8711" t="str">
        <f t="shared" ca="1" si="2860"/>
        <v>No</v>
      </c>
      <c r="Q8711" s="26">
        <f t="shared" ca="1" si="2878"/>
        <v>0</v>
      </c>
      <c r="R8711" s="23">
        <f ca="1">-(Q8711/'Inputs and Output'!C$14-N8711)*'Inputs and Output'!C$14-G8711</f>
        <v>254.80000000000015</v>
      </c>
      <c r="S8711" s="23">
        <f ca="1">IF(R8711&gt;0,MIN(R8711,'Inputs and Output'!C$55*'Inputs and Output'!C$14,Model!J8711),0)</f>
        <v>0</v>
      </c>
      <c r="T8711" s="23">
        <f t="shared" ca="1" si="2861"/>
        <v>0</v>
      </c>
      <c r="U8711" s="23">
        <f ca="1">MIN('Inputs and Output'!C$15,Model!T8711)</f>
        <v>0</v>
      </c>
      <c r="V8711" s="23">
        <f t="shared" ca="1" si="2862"/>
        <v>0</v>
      </c>
      <c r="W8711" s="23">
        <f ca="1">MIN(V8711+S8711,'Inputs and Output'!C$55*'Inputs and Output'!C$14,'Inputs and Output'!C$14-Model!Q8711)-S8711</f>
        <v>0</v>
      </c>
      <c r="X8711" s="23">
        <f t="shared" ca="1" si="2863"/>
        <v>0</v>
      </c>
      <c r="Y8711" s="23">
        <f ca="1">IF(AND(P8711="Yes",R8711&lt;=0),MIN(-R8711,'Inputs and Output'!C$55*'Inputs and Output'!C$14-G8711),0)</f>
        <v>0</v>
      </c>
      <c r="Z8711" s="23">
        <f ca="1">MIN(Y8711,'Inputs and Output'!C$15)</f>
        <v>0</v>
      </c>
      <c r="AA8711" s="23">
        <f ca="1">IF(AND(P8711="No",R8711&lt;=0),MIN(J8711,'Inputs and Output'!C$15),0)</f>
        <v>0</v>
      </c>
      <c r="AB8711" s="23">
        <f t="shared" ca="1" si="2864"/>
        <v>0</v>
      </c>
      <c r="AC8711" s="23">
        <f ca="1">MIN(AB8711,'Inputs and Output'!C$55*'Inputs and Output'!C$14,'Inputs and Output'!C$14-Model!Q8711)</f>
        <v>0</v>
      </c>
      <c r="AD8711" s="23">
        <f ca="1">IF(AND(P8711="No",R8711&lt;=0),MIN('Inputs and Output'!C$15-Model!AA8711,'Inputs and Output'!C$55*'Inputs and Output'!C$14),0)</f>
        <v>0</v>
      </c>
      <c r="AE8711" s="23">
        <f t="shared" ca="1" si="2865"/>
        <v>0</v>
      </c>
      <c r="AF8711" s="26">
        <f t="shared" ca="1" si="2866"/>
        <v>0</v>
      </c>
      <c r="AG8711" s="26">
        <f t="shared" ca="1" si="2867"/>
        <v>0</v>
      </c>
      <c r="AH8711">
        <f>'real time electricity price'!G8710</f>
        <v>17.737499999999997</v>
      </c>
      <c r="AI8711" s="20">
        <f>'real time electricity price'!H8710</f>
        <v>19.55</v>
      </c>
      <c r="AJ8711" s="23">
        <f t="shared" ca="1" si="2868"/>
        <v>0</v>
      </c>
      <c r="AK8711">
        <f t="shared" ca="1" si="2869"/>
        <v>0</v>
      </c>
      <c r="AL8711" s="1">
        <f>SLN('Inputs and Output'!$C$27,0,'Inputs and Output'!$C$31)</f>
        <v>2968.0365296803652</v>
      </c>
      <c r="AM8711" s="1">
        <f>SLN('Inputs and Output'!$C$51,0,'Inputs and Output'!$C$31)</f>
        <v>319.634703196347</v>
      </c>
      <c r="AN8711" s="15">
        <f>-'PVWatt simulated dispatch'!$B$7*'Inputs and Output'!$C$13*'Inputs and Output'!$C$29</f>
        <v>-964.6118721461188</v>
      </c>
      <c r="AO8711" s="18">
        <f>-'Inputs and Output'!$C$54*'Inputs and Output'!$C$14/(365*24)</f>
        <v>-95.890410958904113</v>
      </c>
      <c r="AP8711" s="18">
        <f t="shared" ca="1" si="2870"/>
        <v>-4348.1735159817345</v>
      </c>
      <c r="AQ8711" s="9">
        <f t="shared" si="2871"/>
        <v>36614200</v>
      </c>
      <c r="AR8711" s="34" cm="1">
        <f t="array" ref="AR8711">INDEX('hashrate + miner rev'!$G$3:$N$8762,Model!A8711,MATCH('Inputs and Output'!$C$22,'hashrate + miner rev'!$G$1:$N$1,0))</f>
        <v>3.66142E+19</v>
      </c>
      <c r="AS8711" cm="1">
        <f t="array" ref="AS8711">INDEX('hashrate + miner rev'!$G$3:$N$8762,Model!A8711,MATCH('Inputs and Output'!$C$22,'hashrate + miner rev'!$G$1:$N$1,0)+1)</f>
        <v>147683.22949999999</v>
      </c>
      <c r="AT8711" s="9">
        <f ca="1">IFERROR((AJ8711/('Inputs and Output'!$C$15))*('Inputs and Output'!$C$39*'Inputs and Output'!$C$40),0)</f>
        <v>0</v>
      </c>
      <c r="AU8711" s="12">
        <f t="shared" ca="1" si="2872"/>
        <v>0</v>
      </c>
      <c r="AV8711" s="11">
        <f t="shared" ca="1" si="2873"/>
        <v>0</v>
      </c>
      <c r="AW8711" s="13">
        <f ca="1">IF(AT8711&gt;0,('Inputs and Output'!$C$42*'Inputs and Output'!$C$15),0)</f>
        <v>0</v>
      </c>
      <c r="AX8711" s="16">
        <f>SLN('Inputs and Output'!$C$45,0,'Inputs and Output'!$C$44)</f>
        <v>4949.0961580743524</v>
      </c>
      <c r="AY8711" s="14">
        <f t="shared" ca="1" si="2874"/>
        <v>-4949.0961580743524</v>
      </c>
      <c r="AZ8711" s="17">
        <f t="shared" ca="1" si="2875"/>
        <v>-9297.2696740560859</v>
      </c>
    </row>
    <row r="8712" spans="1:52">
      <c r="A8712">
        <v>8710</v>
      </c>
      <c r="B8712" t="str">
        <f>'hourly electricity demand texas'!B8711</f>
        <v>12/29/2020 9 p.m. CST</v>
      </c>
      <c r="C8712">
        <f>'PVWatt simulated dispatch'!K8728</f>
        <v>0</v>
      </c>
      <c r="D8712">
        <f>'hourly electricity demand texas'!I8711*'Inputs and Output'!$C$20</f>
        <v>64.05</v>
      </c>
      <c r="E8712">
        <f>MIN(MAX(D8712-'Inputs and Output'!C$16,0),'Inputs and Output'!C$19-'Inputs and Output'!C$16)</f>
        <v>64.05</v>
      </c>
      <c r="F8712">
        <f>C8712*'Inputs and Output'!C$13/1000000</f>
        <v>0</v>
      </c>
      <c r="G8712">
        <f ca="1">IF(F8712&lt;=E8712,MIN(Q8712,E8712-F8712,'Inputs and Output'!C$14*'Inputs and Output'!C$55),0)</f>
        <v>0</v>
      </c>
      <c r="H8712">
        <f t="shared" ca="1" si="2876"/>
        <v>0</v>
      </c>
      <c r="I8712" s="4">
        <f t="shared" ca="1" si="2877"/>
        <v>-64.05</v>
      </c>
      <c r="J8712">
        <f t="shared" si="2858"/>
        <v>0</v>
      </c>
      <c r="K8712">
        <f t="shared" ca="1" si="2859"/>
        <v>26.57</v>
      </c>
      <c r="L8712" s="23">
        <f>AS8712/AQ8712*(1/('Inputs and Output'!C$36/'Inputs and Output'!C$39))-'Inputs and Output'!C$42</f>
        <v>78.951533098681239</v>
      </c>
      <c r="M8712" s="23">
        <f ca="1">IFERROR(AVERAGE(OFFSET(L8712,-1,0,-'Inputs and Output'!C$46)),L8712)</f>
        <v>46.598514125596417</v>
      </c>
      <c r="N8712" s="23">
        <f ca="1">_xlfn.XLOOKUP(K8712/M8712,'Battery dispatch curve multiple'!C$3:C$103,'Battery dispatch curve multiple'!A$3:A$103,,1,2)</f>
        <v>0.91000000000000059</v>
      </c>
      <c r="O8712" t="str">
        <f ca="1">IF(Q8712/'Inputs and Output'!C$14&lt;=N8712,"battery","miner")</f>
        <v>battery</v>
      </c>
      <c r="P8712" t="str">
        <f t="shared" ca="1" si="2860"/>
        <v>No</v>
      </c>
      <c r="Q8712" s="26">
        <f t="shared" ca="1" si="2878"/>
        <v>0</v>
      </c>
      <c r="R8712" s="23">
        <f ca="1">-(Q8712/'Inputs and Output'!C$14-N8712)*'Inputs and Output'!C$14-G8712</f>
        <v>254.80000000000015</v>
      </c>
      <c r="S8712" s="23">
        <f ca="1">IF(R8712&gt;0,MIN(R8712,'Inputs and Output'!C$55*'Inputs and Output'!C$14,Model!J8712),0)</f>
        <v>0</v>
      </c>
      <c r="T8712" s="23">
        <f t="shared" ca="1" si="2861"/>
        <v>0</v>
      </c>
      <c r="U8712" s="23">
        <f ca="1">MIN('Inputs and Output'!C$15,Model!T8712)</f>
        <v>0</v>
      </c>
      <c r="V8712" s="23">
        <f t="shared" ca="1" si="2862"/>
        <v>0</v>
      </c>
      <c r="W8712" s="23">
        <f ca="1">MIN(V8712+S8712,'Inputs and Output'!C$55*'Inputs and Output'!C$14,'Inputs and Output'!C$14-Model!Q8712)-S8712</f>
        <v>0</v>
      </c>
      <c r="X8712" s="23">
        <f t="shared" ca="1" si="2863"/>
        <v>0</v>
      </c>
      <c r="Y8712" s="23">
        <f ca="1">IF(AND(P8712="Yes",R8712&lt;=0),MIN(-R8712,'Inputs and Output'!C$55*'Inputs and Output'!C$14-G8712),0)</f>
        <v>0</v>
      </c>
      <c r="Z8712" s="23">
        <f ca="1">MIN(Y8712,'Inputs and Output'!C$15)</f>
        <v>0</v>
      </c>
      <c r="AA8712" s="23">
        <f ca="1">IF(AND(P8712="No",R8712&lt;=0),MIN(J8712,'Inputs and Output'!C$15),0)</f>
        <v>0</v>
      </c>
      <c r="AB8712" s="23">
        <f t="shared" ca="1" si="2864"/>
        <v>0</v>
      </c>
      <c r="AC8712" s="23">
        <f ca="1">MIN(AB8712,'Inputs and Output'!C$55*'Inputs and Output'!C$14,'Inputs and Output'!C$14-Model!Q8712)</f>
        <v>0</v>
      </c>
      <c r="AD8712" s="23">
        <f ca="1">IF(AND(P8712="No",R8712&lt;=0),MIN('Inputs and Output'!C$15-Model!AA8712,'Inputs and Output'!C$55*'Inputs and Output'!C$14),0)</f>
        <v>0</v>
      </c>
      <c r="AE8712" s="23">
        <f t="shared" ca="1" si="2865"/>
        <v>0</v>
      </c>
      <c r="AF8712" s="26">
        <f t="shared" ca="1" si="2866"/>
        <v>0</v>
      </c>
      <c r="AG8712" s="26">
        <f t="shared" ca="1" si="2867"/>
        <v>0</v>
      </c>
      <c r="AH8712">
        <f>'real time electricity price'!G8711</f>
        <v>15.172499999999999</v>
      </c>
      <c r="AI8712" s="20">
        <f>'real time electricity price'!H8711</f>
        <v>17.760000000000002</v>
      </c>
      <c r="AJ8712" s="23">
        <f t="shared" ca="1" si="2868"/>
        <v>0</v>
      </c>
      <c r="AK8712">
        <f t="shared" ca="1" si="2869"/>
        <v>0</v>
      </c>
      <c r="AL8712" s="1">
        <f>SLN('Inputs and Output'!$C$27,0,'Inputs and Output'!$C$31)</f>
        <v>2968.0365296803652</v>
      </c>
      <c r="AM8712" s="1">
        <f>SLN('Inputs and Output'!$C$51,0,'Inputs and Output'!$C$31)</f>
        <v>319.634703196347</v>
      </c>
      <c r="AN8712" s="15">
        <f>-'PVWatt simulated dispatch'!$B$7*'Inputs and Output'!$C$13*'Inputs and Output'!$C$29</f>
        <v>-964.6118721461188</v>
      </c>
      <c r="AO8712" s="18">
        <f>-'Inputs and Output'!$C$54*'Inputs and Output'!$C$14/(365*24)</f>
        <v>-95.890410958904113</v>
      </c>
      <c r="AP8712" s="18">
        <f t="shared" ca="1" si="2870"/>
        <v>-4348.1735159817345</v>
      </c>
      <c r="AQ8712" s="9">
        <f t="shared" si="2871"/>
        <v>26255300</v>
      </c>
      <c r="AR8712" s="34" cm="1">
        <f t="array" ref="AR8712">INDEX('hashrate + miner rev'!$G$3:$N$8762,Model!A8712,MATCH('Inputs and Output'!$C$22,'hashrate + miner rev'!$G$1:$N$1,0))</f>
        <v>2.62553E+19</v>
      </c>
      <c r="AS8712" cm="1">
        <f t="array" ref="AS8712">INDEX('hashrate + miner rev'!$G$3:$N$8762,Model!A8712,MATCH('Inputs and Output'!$C$22,'hashrate + miner rev'!$G$1:$N$1,0)+1)</f>
        <v>297688.85859999998</v>
      </c>
      <c r="AT8712" s="9">
        <f ca="1">IFERROR((AJ8712/('Inputs and Output'!$C$15))*('Inputs and Output'!$C$39*'Inputs and Output'!$C$40),0)</f>
        <v>0</v>
      </c>
      <c r="AU8712" s="12">
        <f t="shared" ca="1" si="2872"/>
        <v>0</v>
      </c>
      <c r="AV8712" s="11">
        <f t="shared" ca="1" si="2873"/>
        <v>0</v>
      </c>
      <c r="AW8712" s="13">
        <f ca="1">IF(AT8712&gt;0,('Inputs and Output'!$C$42*'Inputs and Output'!$C$15),0)</f>
        <v>0</v>
      </c>
      <c r="AX8712" s="16">
        <f>SLN('Inputs and Output'!$C$45,0,'Inputs and Output'!$C$44)</f>
        <v>4949.0961580743524</v>
      </c>
      <c r="AY8712" s="14">
        <f t="shared" ca="1" si="2874"/>
        <v>-4949.0961580743524</v>
      </c>
      <c r="AZ8712" s="17">
        <f t="shared" ca="1" si="2875"/>
        <v>-9297.2696740560859</v>
      </c>
    </row>
    <row r="8713" spans="1:52">
      <c r="A8713">
        <v>8711</v>
      </c>
      <c r="B8713" t="str">
        <f>'hourly electricity demand texas'!B8712</f>
        <v>12/29/2020 10 p.m. CST</v>
      </c>
      <c r="C8713">
        <f>'PVWatt simulated dispatch'!K8729</f>
        <v>0</v>
      </c>
      <c r="D8713">
        <f>'hourly electricity demand texas'!I8712*'Inputs and Output'!$C$20</f>
        <v>61.92</v>
      </c>
      <c r="E8713">
        <f>MIN(MAX(D8713-'Inputs and Output'!C$16,0),'Inputs and Output'!C$19-'Inputs and Output'!C$16)</f>
        <v>61.92</v>
      </c>
      <c r="F8713">
        <f>C8713*'Inputs and Output'!C$13/1000000</f>
        <v>0</v>
      </c>
      <c r="G8713">
        <f ca="1">IF(F8713&lt;=E8713,MIN(Q8713,E8713-F8713,'Inputs and Output'!C$14*'Inputs and Output'!C$55),0)</f>
        <v>0</v>
      </c>
      <c r="H8713">
        <f t="shared" ca="1" si="2876"/>
        <v>0</v>
      </c>
      <c r="I8713" s="4">
        <f t="shared" ca="1" si="2877"/>
        <v>-61.92</v>
      </c>
      <c r="J8713">
        <f t="shared" si="2858"/>
        <v>0</v>
      </c>
      <c r="K8713">
        <f t="shared" ca="1" si="2859"/>
        <v>26.57</v>
      </c>
      <c r="L8713" s="23">
        <f>AS8713/AQ8713*(1/('Inputs and Output'!C$36/'Inputs and Output'!C$39))-'Inputs and Output'!C$42</f>
        <v>55.176681751387704</v>
      </c>
      <c r="M8713" s="23">
        <f ca="1">IFERROR(AVERAGE(OFFSET(L8713,-1,0,-'Inputs and Output'!C$46)),L8713)</f>
        <v>47.756395419781619</v>
      </c>
      <c r="N8713" s="23">
        <f ca="1">_xlfn.XLOOKUP(K8713/M8713,'Battery dispatch curve multiple'!C$3:C$103,'Battery dispatch curve multiple'!A$3:A$103,,1,2)</f>
        <v>0.91000000000000059</v>
      </c>
      <c r="O8713" t="str">
        <f ca="1">IF(Q8713/'Inputs and Output'!C$14&lt;=N8713,"battery","miner")</f>
        <v>battery</v>
      </c>
      <c r="P8713" t="str">
        <f t="shared" ca="1" si="2860"/>
        <v>No</v>
      </c>
      <c r="Q8713" s="26">
        <f t="shared" ca="1" si="2878"/>
        <v>0</v>
      </c>
      <c r="R8713" s="23">
        <f ca="1">-(Q8713/'Inputs and Output'!C$14-N8713)*'Inputs and Output'!C$14-G8713</f>
        <v>254.80000000000015</v>
      </c>
      <c r="S8713" s="23">
        <f ca="1">IF(R8713&gt;0,MIN(R8713,'Inputs and Output'!C$55*'Inputs and Output'!C$14,Model!J8713),0)</f>
        <v>0</v>
      </c>
      <c r="T8713" s="23">
        <f t="shared" ca="1" si="2861"/>
        <v>0</v>
      </c>
      <c r="U8713" s="23">
        <f ca="1">MIN('Inputs and Output'!C$15,Model!T8713)</f>
        <v>0</v>
      </c>
      <c r="V8713" s="23">
        <f t="shared" ca="1" si="2862"/>
        <v>0</v>
      </c>
      <c r="W8713" s="23">
        <f ca="1">MIN(V8713+S8713,'Inputs and Output'!C$55*'Inputs and Output'!C$14,'Inputs and Output'!C$14-Model!Q8713)-S8713</f>
        <v>0</v>
      </c>
      <c r="X8713" s="23">
        <f t="shared" ca="1" si="2863"/>
        <v>0</v>
      </c>
      <c r="Y8713" s="23">
        <f ca="1">IF(AND(P8713="Yes",R8713&lt;=0),MIN(-R8713,'Inputs and Output'!C$55*'Inputs and Output'!C$14-G8713),0)</f>
        <v>0</v>
      </c>
      <c r="Z8713" s="23">
        <f ca="1">MIN(Y8713,'Inputs and Output'!C$15)</f>
        <v>0</v>
      </c>
      <c r="AA8713" s="23">
        <f ca="1">IF(AND(P8713="No",R8713&lt;=0),MIN(J8713,'Inputs and Output'!C$15),0)</f>
        <v>0</v>
      </c>
      <c r="AB8713" s="23">
        <f t="shared" ca="1" si="2864"/>
        <v>0</v>
      </c>
      <c r="AC8713" s="23">
        <f ca="1">MIN(AB8713,'Inputs and Output'!C$55*'Inputs and Output'!C$14,'Inputs and Output'!C$14-Model!Q8713)</f>
        <v>0</v>
      </c>
      <c r="AD8713" s="23">
        <f ca="1">IF(AND(P8713="No",R8713&lt;=0),MIN('Inputs and Output'!C$15-Model!AA8713,'Inputs and Output'!C$55*'Inputs and Output'!C$14),0)</f>
        <v>0</v>
      </c>
      <c r="AE8713" s="23">
        <f t="shared" ca="1" si="2865"/>
        <v>0</v>
      </c>
      <c r="AF8713" s="26">
        <f t="shared" ca="1" si="2866"/>
        <v>0</v>
      </c>
      <c r="AG8713" s="26">
        <f t="shared" ca="1" si="2867"/>
        <v>0</v>
      </c>
      <c r="AH8713">
        <f>'real time electricity price'!G8712</f>
        <v>14.307499999999999</v>
      </c>
      <c r="AI8713" s="20">
        <f>'real time electricity price'!H8712</f>
        <v>16.850000000000001</v>
      </c>
      <c r="AJ8713" s="23">
        <f t="shared" ca="1" si="2868"/>
        <v>0</v>
      </c>
      <c r="AK8713">
        <f t="shared" ca="1" si="2869"/>
        <v>0</v>
      </c>
      <c r="AL8713" s="1">
        <f>SLN('Inputs and Output'!$C$27,0,'Inputs and Output'!$C$31)</f>
        <v>2968.0365296803652</v>
      </c>
      <c r="AM8713" s="1">
        <f>SLN('Inputs and Output'!$C$51,0,'Inputs and Output'!$C$31)</f>
        <v>319.634703196347</v>
      </c>
      <c r="AN8713" s="15">
        <f>-'PVWatt simulated dispatch'!$B$7*'Inputs and Output'!$C$13*'Inputs and Output'!$C$29</f>
        <v>-964.6118721461188</v>
      </c>
      <c r="AO8713" s="18">
        <f>-'Inputs and Output'!$C$54*'Inputs and Output'!$C$14/(365*24)</f>
        <v>-95.890410958904113</v>
      </c>
      <c r="AP8713" s="18">
        <f t="shared" ca="1" si="2870"/>
        <v>-4348.1735159817345</v>
      </c>
      <c r="AQ8713" s="9">
        <f t="shared" si="2871"/>
        <v>22552100</v>
      </c>
      <c r="AR8713" s="34" cm="1">
        <f t="array" ref="AR8713">INDEX('hashrate + miner rev'!$G$3:$N$8762,Model!A8713,MATCH('Inputs and Output'!$C$22,'hashrate + miner rev'!$G$1:$N$1,0))</f>
        <v>2.25521E+19</v>
      </c>
      <c r="AS8713" cm="1">
        <f t="array" ref="AS8713">INDEX('hashrate + miner rev'!$G$3:$N$8762,Model!A8713,MATCH('Inputs and Output'!$C$22,'hashrate + miner rev'!$G$1:$N$1,0)+1)</f>
        <v>199903.2965</v>
      </c>
      <c r="AT8713" s="9">
        <f ca="1">IFERROR((AJ8713/('Inputs and Output'!$C$15))*('Inputs and Output'!$C$39*'Inputs and Output'!$C$40),0)</f>
        <v>0</v>
      </c>
      <c r="AU8713" s="12">
        <f t="shared" ca="1" si="2872"/>
        <v>0</v>
      </c>
      <c r="AV8713" s="11">
        <f t="shared" ca="1" si="2873"/>
        <v>0</v>
      </c>
      <c r="AW8713" s="13">
        <f ca="1">IF(AT8713&gt;0,('Inputs and Output'!$C$42*'Inputs and Output'!$C$15),0)</f>
        <v>0</v>
      </c>
      <c r="AX8713" s="16">
        <f>SLN('Inputs and Output'!$C$45,0,'Inputs and Output'!$C$44)</f>
        <v>4949.0961580743524</v>
      </c>
      <c r="AY8713" s="14">
        <f t="shared" ca="1" si="2874"/>
        <v>-4949.0961580743524</v>
      </c>
      <c r="AZ8713" s="17">
        <f t="shared" ca="1" si="2875"/>
        <v>-9297.2696740560859</v>
      </c>
    </row>
    <row r="8714" spans="1:52">
      <c r="A8714">
        <v>8712</v>
      </c>
      <c r="B8714" t="str">
        <f>'hourly electricity demand texas'!B8713</f>
        <v>12/29/2020 11 p.m. CST</v>
      </c>
      <c r="C8714">
        <f>'PVWatt simulated dispatch'!K8730</f>
        <v>0</v>
      </c>
      <c r="D8714">
        <f>'hourly electricity demand texas'!I8713*'Inputs and Output'!$C$20</f>
        <v>58.72</v>
      </c>
      <c r="E8714">
        <f>MIN(MAX(D8714-'Inputs and Output'!C$16,0),'Inputs and Output'!C$19-'Inputs and Output'!C$16)</f>
        <v>58.72</v>
      </c>
      <c r="F8714">
        <f>C8714*'Inputs and Output'!C$13/1000000</f>
        <v>0</v>
      </c>
      <c r="G8714">
        <f ca="1">IF(F8714&lt;=E8714,MIN(Q8714,E8714-F8714,'Inputs and Output'!C$14*'Inputs and Output'!C$55),0)</f>
        <v>0</v>
      </c>
      <c r="H8714">
        <f t="shared" ca="1" si="2876"/>
        <v>0</v>
      </c>
      <c r="I8714" s="4">
        <f t="shared" ca="1" si="2877"/>
        <v>-58.72</v>
      </c>
      <c r="J8714">
        <f t="shared" si="2858"/>
        <v>0</v>
      </c>
      <c r="K8714">
        <f t="shared" ca="1" si="2859"/>
        <v>26.57</v>
      </c>
      <c r="L8714" s="23">
        <f>AS8714/AQ8714*(1/('Inputs and Output'!C$36/'Inputs and Output'!C$39))-'Inputs and Output'!C$42</f>
        <v>33.26207119346936</v>
      </c>
      <c r="M8714" s="23">
        <f ca="1">IFERROR(AVERAGE(OFFSET(L8714,-1,0,-'Inputs and Output'!C$46)),L8714)</f>
        <v>48.292315582222301</v>
      </c>
      <c r="N8714" s="23">
        <f ca="1">_xlfn.XLOOKUP(K8714/M8714,'Battery dispatch curve multiple'!C$3:C$103,'Battery dispatch curve multiple'!A$3:A$103,,1,2)</f>
        <v>0.91000000000000059</v>
      </c>
      <c r="O8714" t="str">
        <f ca="1">IF(Q8714/'Inputs and Output'!C$14&lt;=N8714,"battery","miner")</f>
        <v>battery</v>
      </c>
      <c r="P8714" t="str">
        <f t="shared" ca="1" si="2860"/>
        <v>No</v>
      </c>
      <c r="Q8714" s="26">
        <f t="shared" ca="1" si="2878"/>
        <v>0</v>
      </c>
      <c r="R8714" s="23">
        <f ca="1">-(Q8714/'Inputs and Output'!C$14-N8714)*'Inputs and Output'!C$14-G8714</f>
        <v>254.80000000000015</v>
      </c>
      <c r="S8714" s="23">
        <f ca="1">IF(R8714&gt;0,MIN(R8714,'Inputs and Output'!C$55*'Inputs and Output'!C$14,Model!J8714),0)</f>
        <v>0</v>
      </c>
      <c r="T8714" s="23">
        <f t="shared" ca="1" si="2861"/>
        <v>0</v>
      </c>
      <c r="U8714" s="23">
        <f ca="1">MIN('Inputs and Output'!C$15,Model!T8714)</f>
        <v>0</v>
      </c>
      <c r="V8714" s="23">
        <f t="shared" ca="1" si="2862"/>
        <v>0</v>
      </c>
      <c r="W8714" s="23">
        <f ca="1">MIN(V8714+S8714,'Inputs and Output'!C$55*'Inputs and Output'!C$14,'Inputs and Output'!C$14-Model!Q8714)-S8714</f>
        <v>0</v>
      </c>
      <c r="X8714" s="23">
        <f t="shared" ca="1" si="2863"/>
        <v>0</v>
      </c>
      <c r="Y8714" s="23">
        <f ca="1">IF(AND(P8714="Yes",R8714&lt;=0),MIN(-R8714,'Inputs and Output'!C$55*'Inputs and Output'!C$14-G8714),0)</f>
        <v>0</v>
      </c>
      <c r="Z8714" s="23">
        <f ca="1">MIN(Y8714,'Inputs and Output'!C$15)</f>
        <v>0</v>
      </c>
      <c r="AA8714" s="23">
        <f ca="1">IF(AND(P8714="No",R8714&lt;=0),MIN(J8714,'Inputs and Output'!C$15),0)</f>
        <v>0</v>
      </c>
      <c r="AB8714" s="23">
        <f t="shared" ca="1" si="2864"/>
        <v>0</v>
      </c>
      <c r="AC8714" s="23">
        <f ca="1">MIN(AB8714,'Inputs and Output'!C$55*'Inputs and Output'!C$14,'Inputs and Output'!C$14-Model!Q8714)</f>
        <v>0</v>
      </c>
      <c r="AD8714" s="23">
        <f ca="1">IF(AND(P8714="No",R8714&lt;=0),MIN('Inputs and Output'!C$15-Model!AA8714,'Inputs and Output'!C$55*'Inputs and Output'!C$14),0)</f>
        <v>0</v>
      </c>
      <c r="AE8714" s="23">
        <f t="shared" ca="1" si="2865"/>
        <v>0</v>
      </c>
      <c r="AF8714" s="26">
        <f t="shared" ca="1" si="2866"/>
        <v>0</v>
      </c>
      <c r="AG8714" s="26">
        <f t="shared" ca="1" si="2867"/>
        <v>0</v>
      </c>
      <c r="AH8714">
        <f>'real time electricity price'!G8713</f>
        <v>12.899999999999999</v>
      </c>
      <c r="AI8714" s="20">
        <f>'real time electricity price'!H8713</f>
        <v>14.9</v>
      </c>
      <c r="AJ8714" s="23">
        <f t="shared" ca="1" si="2868"/>
        <v>0</v>
      </c>
      <c r="AK8714">
        <f t="shared" ca="1" si="2869"/>
        <v>0</v>
      </c>
      <c r="AL8714" s="1">
        <f>SLN('Inputs and Output'!$C$27,0,'Inputs and Output'!$C$31)</f>
        <v>2968.0365296803652</v>
      </c>
      <c r="AM8714" s="1">
        <f>SLN('Inputs and Output'!$C$51,0,'Inputs and Output'!$C$31)</f>
        <v>319.634703196347</v>
      </c>
      <c r="AN8714" s="15">
        <f>-'PVWatt simulated dispatch'!$B$7*'Inputs and Output'!$C$13*'Inputs and Output'!$C$29</f>
        <v>-964.6118721461188</v>
      </c>
      <c r="AO8714" s="18">
        <f>-'Inputs and Output'!$C$54*'Inputs and Output'!$C$14/(365*24)</f>
        <v>-95.890410958904113</v>
      </c>
      <c r="AP8714" s="18">
        <f t="shared" ca="1" si="2870"/>
        <v>-4348.1735159817345</v>
      </c>
      <c r="AQ8714" s="9">
        <f t="shared" si="2871"/>
        <v>45065600</v>
      </c>
      <c r="AR8714" s="34" cm="1">
        <f t="array" ref="AR8714">INDEX('hashrate + miner rev'!$G$3:$N$8762,Model!A8714,MATCH('Inputs and Output'!$C$22,'hashrate + miner rev'!$G$1:$N$1,0))</f>
        <v>4.50656E+19</v>
      </c>
      <c r="AS8714" cm="1">
        <f t="array" ref="AS8714">INDEX('hashrate + miner rev'!$G$3:$N$8762,Model!A8714,MATCH('Inputs and Output'!$C$22,'hashrate + miner rev'!$G$1:$N$1,0)+1)</f>
        <v>296688.56929999997</v>
      </c>
      <c r="AT8714" s="9">
        <f ca="1">IFERROR((AJ8714/('Inputs and Output'!$C$15))*('Inputs and Output'!$C$39*'Inputs and Output'!$C$40),0)</f>
        <v>0</v>
      </c>
      <c r="AU8714" s="12">
        <f t="shared" ca="1" si="2872"/>
        <v>0</v>
      </c>
      <c r="AV8714" s="11">
        <f t="shared" ca="1" si="2873"/>
        <v>0</v>
      </c>
      <c r="AW8714" s="13">
        <f ca="1">IF(AT8714&gt;0,('Inputs and Output'!$C$42*'Inputs and Output'!$C$15),0)</f>
        <v>0</v>
      </c>
      <c r="AX8714" s="16">
        <f>SLN('Inputs and Output'!$C$45,0,'Inputs and Output'!$C$44)</f>
        <v>4949.0961580743524</v>
      </c>
      <c r="AY8714" s="14">
        <f t="shared" ca="1" si="2874"/>
        <v>-4949.0961580743524</v>
      </c>
      <c r="AZ8714" s="17">
        <f t="shared" ca="1" si="2875"/>
        <v>-9297.2696740560859</v>
      </c>
    </row>
    <row r="8715" spans="1:52">
      <c r="A8715">
        <v>8713</v>
      </c>
      <c r="B8715" t="str">
        <f>'hourly electricity demand texas'!B8714</f>
        <v>12/30/2020 12 a.m. CST</v>
      </c>
      <c r="C8715">
        <f>'PVWatt simulated dispatch'!K8731</f>
        <v>0</v>
      </c>
      <c r="D8715">
        <f>'hourly electricity demand texas'!I8714*'Inputs and Output'!$C$20</f>
        <v>54.730000000000004</v>
      </c>
      <c r="E8715">
        <f>MIN(MAX(D8715-'Inputs and Output'!C$16,0),'Inputs and Output'!C$19-'Inputs and Output'!C$16)</f>
        <v>54.730000000000004</v>
      </c>
      <c r="F8715">
        <f>C8715*'Inputs and Output'!C$13/1000000</f>
        <v>0</v>
      </c>
      <c r="G8715">
        <f ca="1">IF(F8715&lt;=E8715,MIN(Q8715,E8715-F8715,'Inputs and Output'!C$14*'Inputs and Output'!C$55),0)</f>
        <v>0</v>
      </c>
      <c r="H8715">
        <f t="shared" ca="1" si="2876"/>
        <v>0</v>
      </c>
      <c r="I8715" s="4">
        <f t="shared" ca="1" si="2877"/>
        <v>-54.730000000000004</v>
      </c>
      <c r="J8715">
        <f t="shared" si="2858"/>
        <v>0</v>
      </c>
      <c r="K8715">
        <f t="shared" ca="1" si="2859"/>
        <v>26.57</v>
      </c>
      <c r="L8715" s="23">
        <f>AS8715/AQ8715*(1/('Inputs and Output'!C$36/'Inputs and Output'!C$39))-'Inputs and Output'!C$42</f>
        <v>54.976287405807241</v>
      </c>
      <c r="M8715" s="23">
        <f ca="1">IFERROR(AVERAGE(OFFSET(L8715,-1,0,-'Inputs and Output'!C$46)),L8715)</f>
        <v>47.948594401138656</v>
      </c>
      <c r="N8715" s="23">
        <f ca="1">_xlfn.XLOOKUP(K8715/M8715,'Battery dispatch curve multiple'!C$3:C$103,'Battery dispatch curve multiple'!A$3:A$103,,1,2)</f>
        <v>0.91000000000000059</v>
      </c>
      <c r="O8715" t="str">
        <f ca="1">IF(Q8715/'Inputs and Output'!C$14&lt;=N8715,"battery","miner")</f>
        <v>battery</v>
      </c>
      <c r="P8715" t="str">
        <f t="shared" ca="1" si="2860"/>
        <v>No</v>
      </c>
      <c r="Q8715" s="26">
        <f t="shared" ca="1" si="2878"/>
        <v>0</v>
      </c>
      <c r="R8715" s="23">
        <f ca="1">-(Q8715/'Inputs and Output'!C$14-N8715)*'Inputs and Output'!C$14-G8715</f>
        <v>254.80000000000015</v>
      </c>
      <c r="S8715" s="23">
        <f ca="1">IF(R8715&gt;0,MIN(R8715,'Inputs and Output'!C$55*'Inputs and Output'!C$14,Model!J8715),0)</f>
        <v>0</v>
      </c>
      <c r="T8715" s="23">
        <f t="shared" ca="1" si="2861"/>
        <v>0</v>
      </c>
      <c r="U8715" s="23">
        <f ca="1">MIN('Inputs and Output'!C$15,Model!T8715)</f>
        <v>0</v>
      </c>
      <c r="V8715" s="23">
        <f t="shared" ca="1" si="2862"/>
        <v>0</v>
      </c>
      <c r="W8715" s="23">
        <f ca="1">MIN(V8715+S8715,'Inputs and Output'!C$55*'Inputs and Output'!C$14,'Inputs and Output'!C$14-Model!Q8715)-S8715</f>
        <v>0</v>
      </c>
      <c r="X8715" s="23">
        <f t="shared" ca="1" si="2863"/>
        <v>0</v>
      </c>
      <c r="Y8715" s="23">
        <f ca="1">IF(AND(P8715="Yes",R8715&lt;=0),MIN(-R8715,'Inputs and Output'!C$55*'Inputs and Output'!C$14-G8715),0)</f>
        <v>0</v>
      </c>
      <c r="Z8715" s="23">
        <f ca="1">MIN(Y8715,'Inputs and Output'!C$15)</f>
        <v>0</v>
      </c>
      <c r="AA8715" s="23">
        <f ca="1">IF(AND(P8715="No",R8715&lt;=0),MIN(J8715,'Inputs and Output'!C$15),0)</f>
        <v>0</v>
      </c>
      <c r="AB8715" s="23">
        <f t="shared" ca="1" si="2864"/>
        <v>0</v>
      </c>
      <c r="AC8715" s="23">
        <f ca="1">MIN(AB8715,'Inputs and Output'!C$55*'Inputs and Output'!C$14,'Inputs and Output'!C$14-Model!Q8715)</f>
        <v>0</v>
      </c>
      <c r="AD8715" s="23">
        <f ca="1">IF(AND(P8715="No",R8715&lt;=0),MIN('Inputs and Output'!C$15-Model!AA8715,'Inputs and Output'!C$55*'Inputs and Output'!C$14),0)</f>
        <v>0</v>
      </c>
      <c r="AE8715" s="23">
        <f t="shared" ca="1" si="2865"/>
        <v>0</v>
      </c>
      <c r="AF8715" s="26">
        <f t="shared" ca="1" si="2866"/>
        <v>0</v>
      </c>
      <c r="AG8715" s="26">
        <f t="shared" ca="1" si="2867"/>
        <v>0</v>
      </c>
      <c r="AH8715">
        <f>'real time electricity price'!G8714</f>
        <v>4.839999999999999</v>
      </c>
      <c r="AI8715" s="20">
        <f>'real time electricity price'!H8714</f>
        <v>13.8</v>
      </c>
      <c r="AJ8715" s="23">
        <f t="shared" ca="1" si="2868"/>
        <v>0</v>
      </c>
      <c r="AK8715">
        <f t="shared" ca="1" si="2869"/>
        <v>0</v>
      </c>
      <c r="AL8715" s="1">
        <f>SLN('Inputs and Output'!$C$27,0,'Inputs and Output'!$C$31)</f>
        <v>2968.0365296803652</v>
      </c>
      <c r="AM8715" s="1">
        <f>SLN('Inputs and Output'!$C$51,0,'Inputs and Output'!$C$31)</f>
        <v>319.634703196347</v>
      </c>
      <c r="AN8715" s="15">
        <f>-'PVWatt simulated dispatch'!$B$7*'Inputs and Output'!$C$13*'Inputs and Output'!$C$29</f>
        <v>-964.6118721461188</v>
      </c>
      <c r="AO8715" s="18">
        <f>-'Inputs and Output'!$C$54*'Inputs and Output'!$C$14/(365*24)</f>
        <v>-95.890410958904113</v>
      </c>
      <c r="AP8715" s="18">
        <f t="shared" ca="1" si="2870"/>
        <v>-4348.1735159817345</v>
      </c>
      <c r="AQ8715" s="9">
        <f t="shared" si="2871"/>
        <v>16375300</v>
      </c>
      <c r="AR8715" s="34" cm="1">
        <f t="array" ref="AR8715">INDEX('hashrate + miner rev'!$G$3:$N$8762,Model!A8715,MATCH('Inputs and Output'!$C$22,'hashrate + miner rev'!$G$1:$N$1,0))</f>
        <v>1.63753E+19</v>
      </c>
      <c r="AS8715" cm="1">
        <f t="array" ref="AS8715">INDEX('hashrate + miner rev'!$G$3:$N$8762,Model!A8715,MATCH('Inputs and Output'!$C$22,'hashrate + miner rev'!$G$1:$N$1,0)+1)</f>
        <v>144810.2383</v>
      </c>
      <c r="AT8715" s="9">
        <f ca="1">IFERROR((AJ8715/('Inputs and Output'!$C$15))*('Inputs and Output'!$C$39*'Inputs and Output'!$C$40),0)</f>
        <v>0</v>
      </c>
      <c r="AU8715" s="12">
        <f t="shared" ca="1" si="2872"/>
        <v>0</v>
      </c>
      <c r="AV8715" s="11">
        <f t="shared" ca="1" si="2873"/>
        <v>0</v>
      </c>
      <c r="AW8715" s="13">
        <f ca="1">IF(AT8715&gt;0,('Inputs and Output'!$C$42*'Inputs and Output'!$C$15),0)</f>
        <v>0</v>
      </c>
      <c r="AX8715" s="16">
        <f>SLN('Inputs and Output'!$C$45,0,'Inputs and Output'!$C$44)</f>
        <v>4949.0961580743524</v>
      </c>
      <c r="AY8715" s="14">
        <f t="shared" ca="1" si="2874"/>
        <v>-4949.0961580743524</v>
      </c>
      <c r="AZ8715" s="17">
        <f t="shared" ca="1" si="2875"/>
        <v>-9297.2696740560859</v>
      </c>
    </row>
    <row r="8716" spans="1:52">
      <c r="A8716">
        <v>8714</v>
      </c>
      <c r="B8716" t="str">
        <f>'hourly electricity demand texas'!B8715</f>
        <v>12/30/2020 1 a.m. CST</v>
      </c>
      <c r="C8716">
        <f>'PVWatt simulated dispatch'!K8732</f>
        <v>0</v>
      </c>
      <c r="D8716">
        <f>'hourly electricity demand texas'!I8715*'Inputs and Output'!$C$20</f>
        <v>51.13</v>
      </c>
      <c r="E8716">
        <f>MIN(MAX(D8716-'Inputs and Output'!C$16,0),'Inputs and Output'!C$19-'Inputs and Output'!C$16)</f>
        <v>51.13</v>
      </c>
      <c r="F8716">
        <f>C8716*'Inputs and Output'!C$13/1000000</f>
        <v>0</v>
      </c>
      <c r="G8716">
        <f ca="1">IF(F8716&lt;=E8716,MIN(Q8716,E8716-F8716,'Inputs and Output'!C$14*'Inputs and Output'!C$55),0)</f>
        <v>0</v>
      </c>
      <c r="H8716">
        <f t="shared" ca="1" si="2876"/>
        <v>0</v>
      </c>
      <c r="I8716" s="4">
        <f t="shared" ca="1" si="2877"/>
        <v>-51.13</v>
      </c>
      <c r="J8716">
        <f t="shared" si="2858"/>
        <v>0</v>
      </c>
      <c r="K8716">
        <f t="shared" ca="1" si="2859"/>
        <v>26.57</v>
      </c>
      <c r="L8716" s="23">
        <f>AS8716/AQ8716*(1/('Inputs and Output'!C$36/'Inputs and Output'!C$39))-'Inputs and Output'!C$42</f>
        <v>42.912227153952244</v>
      </c>
      <c r="M8716" s="23">
        <f ca="1">IFERROR(AVERAGE(OFFSET(L8716,-1,0,-'Inputs and Output'!C$46)),L8716)</f>
        <v>47.650920849357071</v>
      </c>
      <c r="N8716" s="23">
        <f ca="1">_xlfn.XLOOKUP(K8716/M8716,'Battery dispatch curve multiple'!C$3:C$103,'Battery dispatch curve multiple'!A$3:A$103,,1,2)</f>
        <v>0.91000000000000059</v>
      </c>
      <c r="O8716" t="str">
        <f ca="1">IF(Q8716/'Inputs and Output'!C$14&lt;=N8716,"battery","miner")</f>
        <v>battery</v>
      </c>
      <c r="P8716" t="str">
        <f t="shared" ca="1" si="2860"/>
        <v>No</v>
      </c>
      <c r="Q8716" s="26">
        <f t="shared" ca="1" si="2878"/>
        <v>0</v>
      </c>
      <c r="R8716" s="23">
        <f ca="1">-(Q8716/'Inputs and Output'!C$14-N8716)*'Inputs and Output'!C$14-G8716</f>
        <v>254.80000000000015</v>
      </c>
      <c r="S8716" s="23">
        <f ca="1">IF(R8716&gt;0,MIN(R8716,'Inputs and Output'!C$55*'Inputs and Output'!C$14,Model!J8716),0)</f>
        <v>0</v>
      </c>
      <c r="T8716" s="23">
        <f t="shared" ca="1" si="2861"/>
        <v>0</v>
      </c>
      <c r="U8716" s="23">
        <f ca="1">MIN('Inputs and Output'!C$15,Model!T8716)</f>
        <v>0</v>
      </c>
      <c r="V8716" s="23">
        <f t="shared" ca="1" si="2862"/>
        <v>0</v>
      </c>
      <c r="W8716" s="23">
        <f ca="1">MIN(V8716+S8716,'Inputs and Output'!C$55*'Inputs and Output'!C$14,'Inputs and Output'!C$14-Model!Q8716)-S8716</f>
        <v>0</v>
      </c>
      <c r="X8716" s="23">
        <f t="shared" ca="1" si="2863"/>
        <v>0</v>
      </c>
      <c r="Y8716" s="23">
        <f ca="1">IF(AND(P8716="Yes",R8716&lt;=0),MIN(-R8716,'Inputs and Output'!C$55*'Inputs and Output'!C$14-G8716),0)</f>
        <v>0</v>
      </c>
      <c r="Z8716" s="23">
        <f ca="1">MIN(Y8716,'Inputs and Output'!C$15)</f>
        <v>0</v>
      </c>
      <c r="AA8716" s="23">
        <f ca="1">IF(AND(P8716="No",R8716&lt;=0),MIN(J8716,'Inputs and Output'!C$15),0)</f>
        <v>0</v>
      </c>
      <c r="AB8716" s="23">
        <f t="shared" ca="1" si="2864"/>
        <v>0</v>
      </c>
      <c r="AC8716" s="23">
        <f ca="1">MIN(AB8716,'Inputs and Output'!C$55*'Inputs and Output'!C$14,'Inputs and Output'!C$14-Model!Q8716)</f>
        <v>0</v>
      </c>
      <c r="AD8716" s="23">
        <f ca="1">IF(AND(P8716="No",R8716&lt;=0),MIN('Inputs and Output'!C$15-Model!AA8716,'Inputs and Output'!C$55*'Inputs and Output'!C$14),0)</f>
        <v>0</v>
      </c>
      <c r="AE8716" s="23">
        <f t="shared" ca="1" si="2865"/>
        <v>0</v>
      </c>
      <c r="AF8716" s="26">
        <f t="shared" ca="1" si="2866"/>
        <v>0</v>
      </c>
      <c r="AG8716" s="26">
        <f t="shared" ca="1" si="2867"/>
        <v>0</v>
      </c>
      <c r="AH8716">
        <f>'real time electricity price'!G8715</f>
        <v>0.53750000000000009</v>
      </c>
      <c r="AI8716" s="20">
        <f>'real time electricity price'!H8715</f>
        <v>12.12</v>
      </c>
      <c r="AJ8716" s="23">
        <f t="shared" ca="1" si="2868"/>
        <v>0</v>
      </c>
      <c r="AK8716">
        <f t="shared" ca="1" si="2869"/>
        <v>0</v>
      </c>
      <c r="AL8716" s="1">
        <f>SLN('Inputs and Output'!$C$27,0,'Inputs and Output'!$C$31)</f>
        <v>2968.0365296803652</v>
      </c>
      <c r="AM8716" s="1">
        <f>SLN('Inputs and Output'!$C$51,0,'Inputs and Output'!$C$31)</f>
        <v>319.634703196347</v>
      </c>
      <c r="AN8716" s="15">
        <f>-'PVWatt simulated dispatch'!$B$7*'Inputs and Output'!$C$13*'Inputs and Output'!$C$29</f>
        <v>-964.6118721461188</v>
      </c>
      <c r="AO8716" s="18">
        <f>-'Inputs and Output'!$C$54*'Inputs and Output'!$C$14/(365*24)</f>
        <v>-95.890410958904113</v>
      </c>
      <c r="AP8716" s="18">
        <f t="shared" ca="1" si="2870"/>
        <v>-4348.1735159817345</v>
      </c>
      <c r="AQ8716" s="9">
        <f t="shared" si="2871"/>
        <v>31656900</v>
      </c>
      <c r="AR8716" s="34" cm="1">
        <f t="array" ref="AR8716">INDEX('hashrate + miner rev'!$G$3:$N$8762,Model!A8716,MATCH('Inputs and Output'!$C$22,'hashrate + miner rev'!$G$1:$N$1,0))</f>
        <v>3.16569E+19</v>
      </c>
      <c r="AS8716" cm="1">
        <f t="array" ref="AS8716">INDEX('hashrate + miner rev'!$G$3:$N$8762,Model!A8716,MATCH('Inputs and Output'!$C$22,'hashrate + miner rev'!$G$1:$N$1,0)+1)</f>
        <v>240204.42230000001</v>
      </c>
      <c r="AT8716" s="9">
        <f ca="1">IFERROR((AJ8716/('Inputs and Output'!$C$15))*('Inputs and Output'!$C$39*'Inputs and Output'!$C$40),0)</f>
        <v>0</v>
      </c>
      <c r="AU8716" s="12">
        <f t="shared" ca="1" si="2872"/>
        <v>0</v>
      </c>
      <c r="AV8716" s="11">
        <f t="shared" ca="1" si="2873"/>
        <v>0</v>
      </c>
      <c r="AW8716" s="13">
        <f ca="1">IF(AT8716&gt;0,('Inputs and Output'!$C$42*'Inputs and Output'!$C$15),0)</f>
        <v>0</v>
      </c>
      <c r="AX8716" s="16">
        <f>SLN('Inputs and Output'!$C$45,0,'Inputs and Output'!$C$44)</f>
        <v>4949.0961580743524</v>
      </c>
      <c r="AY8716" s="14">
        <f t="shared" ca="1" si="2874"/>
        <v>-4949.0961580743524</v>
      </c>
      <c r="AZ8716" s="17">
        <f t="shared" ca="1" si="2875"/>
        <v>-9297.2696740560859</v>
      </c>
    </row>
    <row r="8717" spans="1:52">
      <c r="A8717">
        <v>8715</v>
      </c>
      <c r="B8717" t="str">
        <f>'hourly electricity demand texas'!B8716</f>
        <v>12/30/2020 2 a.m. CST</v>
      </c>
      <c r="C8717">
        <f>'PVWatt simulated dispatch'!K8733</f>
        <v>0</v>
      </c>
      <c r="D8717">
        <f>'hourly electricity demand texas'!I8716*'Inputs and Output'!$C$20</f>
        <v>48.63</v>
      </c>
      <c r="E8717">
        <f>MIN(MAX(D8717-'Inputs and Output'!C$16,0),'Inputs and Output'!C$19-'Inputs and Output'!C$16)</f>
        <v>48.63</v>
      </c>
      <c r="F8717">
        <f>C8717*'Inputs and Output'!C$13/1000000</f>
        <v>0</v>
      </c>
      <c r="G8717">
        <f ca="1">IF(F8717&lt;=E8717,MIN(Q8717,E8717-F8717,'Inputs and Output'!C$14*'Inputs and Output'!C$55),0)</f>
        <v>0</v>
      </c>
      <c r="H8717">
        <f t="shared" ca="1" si="2876"/>
        <v>0</v>
      </c>
      <c r="I8717" s="4">
        <f t="shared" ca="1" si="2877"/>
        <v>-48.63</v>
      </c>
      <c r="J8717">
        <f t="shared" si="2858"/>
        <v>0</v>
      </c>
      <c r="K8717">
        <f t="shared" ca="1" si="2859"/>
        <v>26.57</v>
      </c>
      <c r="L8717" s="23">
        <f>AS8717/AQ8717*(1/('Inputs and Output'!C$36/'Inputs and Output'!C$39))-'Inputs and Output'!C$42</f>
        <v>57.449294554016134</v>
      </c>
      <c r="M8717" s="23">
        <f ca="1">IFERROR(AVERAGE(OFFSET(L8717,-1,0,-'Inputs and Output'!C$46)),L8717)</f>
        <v>47.467151415417817</v>
      </c>
      <c r="N8717" s="23">
        <f ca="1">_xlfn.XLOOKUP(K8717/M8717,'Battery dispatch curve multiple'!C$3:C$103,'Battery dispatch curve multiple'!A$3:A$103,,1,2)</f>
        <v>0.91000000000000059</v>
      </c>
      <c r="O8717" t="str">
        <f ca="1">IF(Q8717/'Inputs and Output'!C$14&lt;=N8717,"battery","miner")</f>
        <v>battery</v>
      </c>
      <c r="P8717" t="str">
        <f t="shared" ca="1" si="2860"/>
        <v>No</v>
      </c>
      <c r="Q8717" s="26">
        <f t="shared" ca="1" si="2878"/>
        <v>0</v>
      </c>
      <c r="R8717" s="23">
        <f ca="1">-(Q8717/'Inputs and Output'!C$14-N8717)*'Inputs and Output'!C$14-G8717</f>
        <v>254.80000000000015</v>
      </c>
      <c r="S8717" s="23">
        <f ca="1">IF(R8717&gt;0,MIN(R8717,'Inputs and Output'!C$55*'Inputs and Output'!C$14,Model!J8717),0)</f>
        <v>0</v>
      </c>
      <c r="T8717" s="23">
        <f t="shared" ca="1" si="2861"/>
        <v>0</v>
      </c>
      <c r="U8717" s="23">
        <f ca="1">MIN('Inputs and Output'!C$15,Model!T8717)</f>
        <v>0</v>
      </c>
      <c r="V8717" s="23">
        <f t="shared" ca="1" si="2862"/>
        <v>0</v>
      </c>
      <c r="W8717" s="23">
        <f ca="1">MIN(V8717+S8717,'Inputs and Output'!C$55*'Inputs and Output'!C$14,'Inputs and Output'!C$14-Model!Q8717)-S8717</f>
        <v>0</v>
      </c>
      <c r="X8717" s="23">
        <f t="shared" ca="1" si="2863"/>
        <v>0</v>
      </c>
      <c r="Y8717" s="23">
        <f ca="1">IF(AND(P8717="Yes",R8717&lt;=0),MIN(-R8717,'Inputs and Output'!C$55*'Inputs and Output'!C$14-G8717),0)</f>
        <v>0</v>
      </c>
      <c r="Z8717" s="23">
        <f ca="1">MIN(Y8717,'Inputs and Output'!C$15)</f>
        <v>0</v>
      </c>
      <c r="AA8717" s="23">
        <f ca="1">IF(AND(P8717="No",R8717&lt;=0),MIN(J8717,'Inputs and Output'!C$15),0)</f>
        <v>0</v>
      </c>
      <c r="AB8717" s="23">
        <f t="shared" ca="1" si="2864"/>
        <v>0</v>
      </c>
      <c r="AC8717" s="23">
        <f ca="1">MIN(AB8717,'Inputs and Output'!C$55*'Inputs and Output'!C$14,'Inputs and Output'!C$14-Model!Q8717)</f>
        <v>0</v>
      </c>
      <c r="AD8717" s="23">
        <f ca="1">IF(AND(P8717="No",R8717&lt;=0),MIN('Inputs and Output'!C$15-Model!AA8717,'Inputs and Output'!C$55*'Inputs and Output'!C$14),0)</f>
        <v>0</v>
      </c>
      <c r="AE8717" s="23">
        <f t="shared" ca="1" si="2865"/>
        <v>0</v>
      </c>
      <c r="AF8717" s="26">
        <f t="shared" ca="1" si="2866"/>
        <v>0</v>
      </c>
      <c r="AG8717" s="26">
        <f t="shared" ca="1" si="2867"/>
        <v>0</v>
      </c>
      <c r="AH8717">
        <f>'real time electricity price'!G8716</f>
        <v>0.64250000000000007</v>
      </c>
      <c r="AI8717" s="20">
        <f>'real time electricity price'!H8716</f>
        <v>11.08</v>
      </c>
      <c r="AJ8717" s="23">
        <f t="shared" ca="1" si="2868"/>
        <v>0</v>
      </c>
      <c r="AK8717">
        <f t="shared" ca="1" si="2869"/>
        <v>0</v>
      </c>
      <c r="AL8717" s="1">
        <f>SLN('Inputs and Output'!$C$27,0,'Inputs and Output'!$C$31)</f>
        <v>2968.0365296803652</v>
      </c>
      <c r="AM8717" s="1">
        <f>SLN('Inputs and Output'!$C$51,0,'Inputs and Output'!$C$31)</f>
        <v>319.634703196347</v>
      </c>
      <c r="AN8717" s="15">
        <f>-'PVWatt simulated dispatch'!$B$7*'Inputs and Output'!$C$13*'Inputs and Output'!$C$29</f>
        <v>-964.6118721461188</v>
      </c>
      <c r="AO8717" s="18">
        <f>-'Inputs and Output'!$C$54*'Inputs and Output'!$C$14/(365*24)</f>
        <v>-95.890410958904113</v>
      </c>
      <c r="AP8717" s="18">
        <f t="shared" ca="1" si="2870"/>
        <v>-4348.1735159817345</v>
      </c>
      <c r="AQ8717" s="9">
        <f t="shared" si="2871"/>
        <v>47437500</v>
      </c>
      <c r="AR8717" s="34" cm="1">
        <f t="array" ref="AR8717">INDEX('hashrate + miner rev'!$G$3:$N$8762,Model!A8717,MATCH('Inputs and Output'!$C$22,'hashrate + miner rev'!$G$1:$N$1,0))</f>
        <v>4.74375E+19</v>
      </c>
      <c r="AS8717" cm="1">
        <f t="array" ref="AS8717">INDEX('hashrate + miner rev'!$G$3:$N$8762,Model!A8717,MATCH('Inputs and Output'!$C$22,'hashrate + miner rev'!$G$1:$N$1,0)+1)</f>
        <v>431708.25559999997</v>
      </c>
      <c r="AT8717" s="9">
        <f ca="1">IFERROR((AJ8717/('Inputs and Output'!$C$15))*('Inputs and Output'!$C$39*'Inputs and Output'!$C$40),0)</f>
        <v>0</v>
      </c>
      <c r="AU8717" s="12">
        <f t="shared" ca="1" si="2872"/>
        <v>0</v>
      </c>
      <c r="AV8717" s="11">
        <f t="shared" ca="1" si="2873"/>
        <v>0</v>
      </c>
      <c r="AW8717" s="13">
        <f ca="1">IF(AT8717&gt;0,('Inputs and Output'!$C$42*'Inputs and Output'!$C$15),0)</f>
        <v>0</v>
      </c>
      <c r="AX8717" s="16">
        <f>SLN('Inputs and Output'!$C$45,0,'Inputs and Output'!$C$44)</f>
        <v>4949.0961580743524</v>
      </c>
      <c r="AY8717" s="14">
        <f t="shared" ca="1" si="2874"/>
        <v>-4949.0961580743524</v>
      </c>
      <c r="AZ8717" s="17">
        <f t="shared" ca="1" si="2875"/>
        <v>-9297.2696740560859</v>
      </c>
    </row>
    <row r="8718" spans="1:52">
      <c r="A8718">
        <v>8716</v>
      </c>
      <c r="B8718" t="str">
        <f>'hourly electricity demand texas'!B8717</f>
        <v>12/30/2020 3 a.m. CST</v>
      </c>
      <c r="C8718">
        <f>'PVWatt simulated dispatch'!K8734</f>
        <v>0</v>
      </c>
      <c r="D8718">
        <f>'hourly electricity demand texas'!I8717*'Inputs and Output'!$C$20</f>
        <v>46.79</v>
      </c>
      <c r="E8718">
        <f>MIN(MAX(D8718-'Inputs and Output'!C$16,0),'Inputs and Output'!C$19-'Inputs and Output'!C$16)</f>
        <v>46.79</v>
      </c>
      <c r="F8718">
        <f>C8718*'Inputs and Output'!C$13/1000000</f>
        <v>0</v>
      </c>
      <c r="G8718">
        <f ca="1">IF(F8718&lt;=E8718,MIN(Q8718,E8718-F8718,'Inputs and Output'!C$14*'Inputs and Output'!C$55),0)</f>
        <v>0</v>
      </c>
      <c r="H8718">
        <f t="shared" ca="1" si="2876"/>
        <v>0</v>
      </c>
      <c r="I8718" s="4">
        <f t="shared" ca="1" si="2877"/>
        <v>-46.79</v>
      </c>
      <c r="J8718">
        <f t="shared" si="2858"/>
        <v>0</v>
      </c>
      <c r="K8718">
        <f t="shared" ca="1" si="2859"/>
        <v>26.57</v>
      </c>
      <c r="L8718" s="23">
        <f>AS8718/AQ8718*(1/('Inputs and Output'!C$36/'Inputs and Output'!C$39))-'Inputs and Output'!C$42</f>
        <v>26.966342312432943</v>
      </c>
      <c r="M8718" s="23">
        <f ca="1">IFERROR(AVERAGE(OFFSET(L8718,-1,0,-'Inputs and Output'!C$46)),L8718)</f>
        <v>47.928279844183947</v>
      </c>
      <c r="N8718" s="23">
        <f ca="1">_xlfn.XLOOKUP(K8718/M8718,'Battery dispatch curve multiple'!C$3:C$103,'Battery dispatch curve multiple'!A$3:A$103,,1,2)</f>
        <v>0.91000000000000059</v>
      </c>
      <c r="O8718" t="str">
        <f ca="1">IF(Q8718/'Inputs and Output'!C$14&lt;=N8718,"battery","miner")</f>
        <v>battery</v>
      </c>
      <c r="P8718" t="str">
        <f t="shared" ca="1" si="2860"/>
        <v>No</v>
      </c>
      <c r="Q8718" s="26">
        <f t="shared" ca="1" si="2878"/>
        <v>0</v>
      </c>
      <c r="R8718" s="23">
        <f ca="1">-(Q8718/'Inputs and Output'!C$14-N8718)*'Inputs and Output'!C$14-G8718</f>
        <v>254.80000000000015</v>
      </c>
      <c r="S8718" s="23">
        <f ca="1">IF(R8718&gt;0,MIN(R8718,'Inputs and Output'!C$55*'Inputs and Output'!C$14,Model!J8718),0)</f>
        <v>0</v>
      </c>
      <c r="T8718" s="23">
        <f t="shared" ca="1" si="2861"/>
        <v>0</v>
      </c>
      <c r="U8718" s="23">
        <f ca="1">MIN('Inputs and Output'!C$15,Model!T8718)</f>
        <v>0</v>
      </c>
      <c r="V8718" s="23">
        <f t="shared" ca="1" si="2862"/>
        <v>0</v>
      </c>
      <c r="W8718" s="23">
        <f ca="1">MIN(V8718+S8718,'Inputs and Output'!C$55*'Inputs and Output'!C$14,'Inputs and Output'!C$14-Model!Q8718)-S8718</f>
        <v>0</v>
      </c>
      <c r="X8718" s="23">
        <f t="shared" ca="1" si="2863"/>
        <v>0</v>
      </c>
      <c r="Y8718" s="23">
        <f ca="1">IF(AND(P8718="Yes",R8718&lt;=0),MIN(-R8718,'Inputs and Output'!C$55*'Inputs and Output'!C$14-G8718),0)</f>
        <v>0</v>
      </c>
      <c r="Z8718" s="23">
        <f ca="1">MIN(Y8718,'Inputs and Output'!C$15)</f>
        <v>0</v>
      </c>
      <c r="AA8718" s="23">
        <f ca="1">IF(AND(P8718="No",R8718&lt;=0),MIN(J8718,'Inputs and Output'!C$15),0)</f>
        <v>0</v>
      </c>
      <c r="AB8718" s="23">
        <f t="shared" ca="1" si="2864"/>
        <v>0</v>
      </c>
      <c r="AC8718" s="23">
        <f ca="1">MIN(AB8718,'Inputs and Output'!C$55*'Inputs and Output'!C$14,'Inputs and Output'!C$14-Model!Q8718)</f>
        <v>0</v>
      </c>
      <c r="AD8718" s="23">
        <f ca="1">IF(AND(P8718="No",R8718&lt;=0),MIN('Inputs and Output'!C$15-Model!AA8718,'Inputs and Output'!C$55*'Inputs and Output'!C$14),0)</f>
        <v>0</v>
      </c>
      <c r="AE8718" s="23">
        <f t="shared" ca="1" si="2865"/>
        <v>0</v>
      </c>
      <c r="AF8718" s="26">
        <f t="shared" ca="1" si="2866"/>
        <v>0</v>
      </c>
      <c r="AG8718" s="26">
        <f t="shared" ca="1" si="2867"/>
        <v>0</v>
      </c>
      <c r="AH8718">
        <f>'real time electricity price'!G8717</f>
        <v>0.52750000000000008</v>
      </c>
      <c r="AI8718" s="20">
        <f>'real time electricity price'!H8717</f>
        <v>9.17</v>
      </c>
      <c r="AJ8718" s="23">
        <f t="shared" ca="1" si="2868"/>
        <v>0</v>
      </c>
      <c r="AK8718">
        <f t="shared" ca="1" si="2869"/>
        <v>0</v>
      </c>
      <c r="AL8718" s="1">
        <f>SLN('Inputs and Output'!$C$27,0,'Inputs and Output'!$C$31)</f>
        <v>2968.0365296803652</v>
      </c>
      <c r="AM8718" s="1">
        <f>SLN('Inputs and Output'!$C$51,0,'Inputs and Output'!$C$31)</f>
        <v>319.634703196347</v>
      </c>
      <c r="AN8718" s="15">
        <f>-'PVWatt simulated dispatch'!$B$7*'Inputs and Output'!$C$13*'Inputs and Output'!$C$29</f>
        <v>-964.6118721461188</v>
      </c>
      <c r="AO8718" s="18">
        <f>-'Inputs and Output'!$C$54*'Inputs and Output'!$C$14/(365*24)</f>
        <v>-95.890410958904113</v>
      </c>
      <c r="AP8718" s="18">
        <f t="shared" ca="1" si="2870"/>
        <v>-4348.1735159817345</v>
      </c>
      <c r="AQ8718" s="9">
        <f t="shared" si="2871"/>
        <v>64458200</v>
      </c>
      <c r="AR8718" s="34" cm="1">
        <f t="array" ref="AR8718">INDEX('hashrate + miner rev'!$G$3:$N$8762,Model!A8718,MATCH('Inputs and Output'!$C$22,'hashrate + miner rev'!$G$1:$N$1,0))</f>
        <v>6.44582E+19</v>
      </c>
      <c r="AS8718" cm="1">
        <f t="array" ref="AS8718">INDEX('hashrate + miner rev'!$G$3:$N$8762,Model!A8718,MATCH('Inputs and Output'!$C$22,'hashrate + miner rev'!$G$1:$N$1,0)+1)</f>
        <v>382127.91</v>
      </c>
      <c r="AT8718" s="9">
        <f ca="1">IFERROR((AJ8718/('Inputs and Output'!$C$15))*('Inputs and Output'!$C$39*'Inputs and Output'!$C$40),0)</f>
        <v>0</v>
      </c>
      <c r="AU8718" s="12">
        <f t="shared" ca="1" si="2872"/>
        <v>0</v>
      </c>
      <c r="AV8718" s="11">
        <f t="shared" ca="1" si="2873"/>
        <v>0</v>
      </c>
      <c r="AW8718" s="13">
        <f ca="1">IF(AT8718&gt;0,('Inputs and Output'!$C$42*'Inputs and Output'!$C$15),0)</f>
        <v>0</v>
      </c>
      <c r="AX8718" s="16">
        <f>SLN('Inputs and Output'!$C$45,0,'Inputs and Output'!$C$44)</f>
        <v>4949.0961580743524</v>
      </c>
      <c r="AY8718" s="14">
        <f t="shared" ca="1" si="2874"/>
        <v>-4949.0961580743524</v>
      </c>
      <c r="AZ8718" s="17">
        <f t="shared" ca="1" si="2875"/>
        <v>-9297.2696740560859</v>
      </c>
    </row>
    <row r="8719" spans="1:52">
      <c r="A8719">
        <v>8717</v>
      </c>
      <c r="B8719" t="str">
        <f>'hourly electricity demand texas'!B8718</f>
        <v>12/30/2020 4 a.m. CST</v>
      </c>
      <c r="C8719">
        <f>'PVWatt simulated dispatch'!K8735</f>
        <v>0</v>
      </c>
      <c r="D8719">
        <f>'hourly electricity demand texas'!I8718*'Inputs and Output'!$C$20</f>
        <v>46.480000000000004</v>
      </c>
      <c r="E8719">
        <f>MIN(MAX(D8719-'Inputs and Output'!C$16,0),'Inputs and Output'!C$19-'Inputs and Output'!C$16)</f>
        <v>46.480000000000004</v>
      </c>
      <c r="F8719">
        <f>C8719*'Inputs and Output'!C$13/1000000</f>
        <v>0</v>
      </c>
      <c r="G8719">
        <f ca="1">IF(F8719&lt;=E8719,MIN(Q8719,E8719-F8719,'Inputs and Output'!C$14*'Inputs and Output'!C$55),0)</f>
        <v>0</v>
      </c>
      <c r="H8719">
        <f t="shared" ca="1" si="2876"/>
        <v>0</v>
      </c>
      <c r="I8719" s="4">
        <f t="shared" ca="1" si="2877"/>
        <v>-46.480000000000004</v>
      </c>
      <c r="J8719">
        <f t="shared" si="2858"/>
        <v>0</v>
      </c>
      <c r="K8719">
        <f t="shared" ca="1" si="2859"/>
        <v>26.57</v>
      </c>
      <c r="L8719" s="23">
        <f>AS8719/AQ8719*(1/('Inputs and Output'!C$36/'Inputs and Output'!C$39))-'Inputs and Output'!C$42</f>
        <v>25.240092513282235</v>
      </c>
      <c r="M8719" s="23">
        <f ca="1">IFERROR(AVERAGE(OFFSET(L8719,-1,0,-'Inputs and Output'!C$46)),L8719)</f>
        <v>48.205725961177329</v>
      </c>
      <c r="N8719" s="23">
        <f ca="1">_xlfn.XLOOKUP(K8719/M8719,'Battery dispatch curve multiple'!C$3:C$103,'Battery dispatch curve multiple'!A$3:A$103,,1,2)</f>
        <v>0.91000000000000059</v>
      </c>
      <c r="O8719" t="str">
        <f ca="1">IF(Q8719/'Inputs and Output'!C$14&lt;=N8719,"battery","miner")</f>
        <v>battery</v>
      </c>
      <c r="P8719" t="str">
        <f t="shared" ca="1" si="2860"/>
        <v>No</v>
      </c>
      <c r="Q8719" s="26">
        <f t="shared" ca="1" si="2878"/>
        <v>0</v>
      </c>
      <c r="R8719" s="23">
        <f ca="1">-(Q8719/'Inputs and Output'!C$14-N8719)*'Inputs and Output'!C$14-G8719</f>
        <v>254.80000000000015</v>
      </c>
      <c r="S8719" s="23">
        <f ca="1">IF(R8719&gt;0,MIN(R8719,'Inputs and Output'!C$55*'Inputs and Output'!C$14,Model!J8719),0)</f>
        <v>0</v>
      </c>
      <c r="T8719" s="23">
        <f t="shared" ca="1" si="2861"/>
        <v>0</v>
      </c>
      <c r="U8719" s="23">
        <f ca="1">MIN('Inputs and Output'!C$15,Model!T8719)</f>
        <v>0</v>
      </c>
      <c r="V8719" s="23">
        <f t="shared" ca="1" si="2862"/>
        <v>0</v>
      </c>
      <c r="W8719" s="23">
        <f ca="1">MIN(V8719+S8719,'Inputs and Output'!C$55*'Inputs and Output'!C$14,'Inputs and Output'!C$14-Model!Q8719)-S8719</f>
        <v>0</v>
      </c>
      <c r="X8719" s="23">
        <f t="shared" ca="1" si="2863"/>
        <v>0</v>
      </c>
      <c r="Y8719" s="23">
        <f ca="1">IF(AND(P8719="Yes",R8719&lt;=0),MIN(-R8719,'Inputs and Output'!C$55*'Inputs and Output'!C$14-G8719),0)</f>
        <v>0</v>
      </c>
      <c r="Z8719" s="23">
        <f ca="1">MIN(Y8719,'Inputs and Output'!C$15)</f>
        <v>0</v>
      </c>
      <c r="AA8719" s="23">
        <f ca="1">IF(AND(P8719="No",R8719&lt;=0),MIN(J8719,'Inputs and Output'!C$15),0)</f>
        <v>0</v>
      </c>
      <c r="AB8719" s="23">
        <f t="shared" ca="1" si="2864"/>
        <v>0</v>
      </c>
      <c r="AC8719" s="23">
        <f ca="1">MIN(AB8719,'Inputs and Output'!C$55*'Inputs and Output'!C$14,'Inputs and Output'!C$14-Model!Q8719)</f>
        <v>0</v>
      </c>
      <c r="AD8719" s="23">
        <f ca="1">IF(AND(P8719="No",R8719&lt;=0),MIN('Inputs and Output'!C$15-Model!AA8719,'Inputs and Output'!C$55*'Inputs and Output'!C$14),0)</f>
        <v>0</v>
      </c>
      <c r="AE8719" s="23">
        <f t="shared" ca="1" si="2865"/>
        <v>0</v>
      </c>
      <c r="AF8719" s="26">
        <f t="shared" ca="1" si="2866"/>
        <v>0</v>
      </c>
      <c r="AG8719" s="26">
        <f t="shared" ca="1" si="2867"/>
        <v>0</v>
      </c>
      <c r="AH8719">
        <f>'real time electricity price'!G8718</f>
        <v>0.39749999999999996</v>
      </c>
      <c r="AI8719" s="20">
        <f>'real time electricity price'!H8718</f>
        <v>10.42</v>
      </c>
      <c r="AJ8719" s="23">
        <f t="shared" ca="1" si="2868"/>
        <v>0</v>
      </c>
      <c r="AK8719">
        <f t="shared" ca="1" si="2869"/>
        <v>0</v>
      </c>
      <c r="AL8719" s="1">
        <f>SLN('Inputs and Output'!$C$27,0,'Inputs and Output'!$C$31)</f>
        <v>2968.0365296803652</v>
      </c>
      <c r="AM8719" s="1">
        <f>SLN('Inputs and Output'!$C$51,0,'Inputs and Output'!$C$31)</f>
        <v>319.634703196347</v>
      </c>
      <c r="AN8719" s="15">
        <f>-'PVWatt simulated dispatch'!$B$7*'Inputs and Output'!$C$13*'Inputs and Output'!$C$29</f>
        <v>-964.6118721461188</v>
      </c>
      <c r="AO8719" s="18">
        <f>-'Inputs and Output'!$C$54*'Inputs and Output'!$C$14/(365*24)</f>
        <v>-95.890410958904113</v>
      </c>
      <c r="AP8719" s="18">
        <f t="shared" ca="1" si="2870"/>
        <v>-4348.1735159817345</v>
      </c>
      <c r="AQ8719" s="9">
        <f t="shared" si="2871"/>
        <v>41679800</v>
      </c>
      <c r="AR8719" s="34" cm="1">
        <f t="array" ref="AR8719">INDEX('hashrate + miner rev'!$G$3:$N$8762,Model!A8719,MATCH('Inputs and Output'!$C$22,'hashrate + miner rev'!$G$1:$N$1,0))</f>
        <v>4.16798E+19</v>
      </c>
      <c r="AS8719" cm="1">
        <f t="array" ref="AS8719">INDEX('hashrate + miner rev'!$G$3:$N$8762,Model!A8719,MATCH('Inputs and Output'!$C$22,'hashrate + miner rev'!$G$1:$N$1,0)+1)</f>
        <v>239603.0123</v>
      </c>
      <c r="AT8719" s="9">
        <f ca="1">IFERROR((AJ8719/('Inputs and Output'!$C$15))*('Inputs and Output'!$C$39*'Inputs and Output'!$C$40),0)</f>
        <v>0</v>
      </c>
      <c r="AU8719" s="12">
        <f t="shared" ca="1" si="2872"/>
        <v>0</v>
      </c>
      <c r="AV8719" s="11">
        <f t="shared" ca="1" si="2873"/>
        <v>0</v>
      </c>
      <c r="AW8719" s="13">
        <f ca="1">IF(AT8719&gt;0,('Inputs and Output'!$C$42*'Inputs and Output'!$C$15),0)</f>
        <v>0</v>
      </c>
      <c r="AX8719" s="16">
        <f>SLN('Inputs and Output'!$C$45,0,'Inputs and Output'!$C$44)</f>
        <v>4949.0961580743524</v>
      </c>
      <c r="AY8719" s="14">
        <f t="shared" ca="1" si="2874"/>
        <v>-4949.0961580743524</v>
      </c>
      <c r="AZ8719" s="17">
        <f t="shared" ca="1" si="2875"/>
        <v>-9297.2696740560859</v>
      </c>
    </row>
    <row r="8720" spans="1:52">
      <c r="A8720">
        <v>8718</v>
      </c>
      <c r="B8720" t="str">
        <f>'hourly electricity demand texas'!B8719</f>
        <v>12/30/2020 5 a.m. CST</v>
      </c>
      <c r="C8720">
        <f>'PVWatt simulated dispatch'!K8736</f>
        <v>0</v>
      </c>
      <c r="D8720">
        <f>'hourly electricity demand texas'!I8719*'Inputs and Output'!$C$20</f>
        <v>46.86</v>
      </c>
      <c r="E8720">
        <f>MIN(MAX(D8720-'Inputs and Output'!C$16,0),'Inputs and Output'!C$19-'Inputs and Output'!C$16)</f>
        <v>46.86</v>
      </c>
      <c r="F8720">
        <f>C8720*'Inputs and Output'!C$13/1000000</f>
        <v>0</v>
      </c>
      <c r="G8720">
        <f ca="1">IF(F8720&lt;=E8720,MIN(Q8720,E8720-F8720,'Inputs and Output'!C$14*'Inputs and Output'!C$55),0)</f>
        <v>0</v>
      </c>
      <c r="H8720">
        <f t="shared" ca="1" si="2876"/>
        <v>0</v>
      </c>
      <c r="I8720" s="4">
        <f t="shared" ca="1" si="2877"/>
        <v>-46.86</v>
      </c>
      <c r="J8720">
        <f t="shared" si="2858"/>
        <v>0</v>
      </c>
      <c r="K8720">
        <f t="shared" ca="1" si="2859"/>
        <v>26.57</v>
      </c>
      <c r="L8720" s="23">
        <f>AS8720/AQ8720*(1/('Inputs and Output'!C$36/'Inputs and Output'!C$39))-'Inputs and Output'!C$42</f>
        <v>60.614742678100569</v>
      </c>
      <c r="M8720" s="23">
        <f ca="1">IFERROR(AVERAGE(OFFSET(L8720,-1,0,-'Inputs and Output'!C$46)),L8720)</f>
        <v>46.40746173869897</v>
      </c>
      <c r="N8720" s="23">
        <f ca="1">_xlfn.XLOOKUP(K8720/M8720,'Battery dispatch curve multiple'!C$3:C$103,'Battery dispatch curve multiple'!A$3:A$103,,1,2)</f>
        <v>0.91000000000000059</v>
      </c>
      <c r="O8720" t="str">
        <f ca="1">IF(Q8720/'Inputs and Output'!C$14&lt;=N8720,"battery","miner")</f>
        <v>battery</v>
      </c>
      <c r="P8720" t="str">
        <f t="shared" ca="1" si="2860"/>
        <v>No</v>
      </c>
      <c r="Q8720" s="26">
        <f t="shared" ca="1" si="2878"/>
        <v>0</v>
      </c>
      <c r="R8720" s="23">
        <f ca="1">-(Q8720/'Inputs and Output'!C$14-N8720)*'Inputs and Output'!C$14-G8720</f>
        <v>254.80000000000015</v>
      </c>
      <c r="S8720" s="23">
        <f ca="1">IF(R8720&gt;0,MIN(R8720,'Inputs and Output'!C$55*'Inputs and Output'!C$14,Model!J8720),0)</f>
        <v>0</v>
      </c>
      <c r="T8720" s="23">
        <f t="shared" ca="1" si="2861"/>
        <v>0</v>
      </c>
      <c r="U8720" s="23">
        <f ca="1">MIN('Inputs and Output'!C$15,Model!T8720)</f>
        <v>0</v>
      </c>
      <c r="V8720" s="23">
        <f t="shared" ca="1" si="2862"/>
        <v>0</v>
      </c>
      <c r="W8720" s="23">
        <f ca="1">MIN(V8720+S8720,'Inputs and Output'!C$55*'Inputs and Output'!C$14,'Inputs and Output'!C$14-Model!Q8720)-S8720</f>
        <v>0</v>
      </c>
      <c r="X8720" s="23">
        <f t="shared" ca="1" si="2863"/>
        <v>0</v>
      </c>
      <c r="Y8720" s="23">
        <f ca="1">IF(AND(P8720="Yes",R8720&lt;=0),MIN(-R8720,'Inputs and Output'!C$55*'Inputs and Output'!C$14-G8720),0)</f>
        <v>0</v>
      </c>
      <c r="Z8720" s="23">
        <f ca="1">MIN(Y8720,'Inputs and Output'!C$15)</f>
        <v>0</v>
      </c>
      <c r="AA8720" s="23">
        <f ca="1">IF(AND(P8720="No",R8720&lt;=0),MIN(J8720,'Inputs and Output'!C$15),0)</f>
        <v>0</v>
      </c>
      <c r="AB8720" s="23">
        <f t="shared" ca="1" si="2864"/>
        <v>0</v>
      </c>
      <c r="AC8720" s="23">
        <f ca="1">MIN(AB8720,'Inputs and Output'!C$55*'Inputs and Output'!C$14,'Inputs and Output'!C$14-Model!Q8720)</f>
        <v>0</v>
      </c>
      <c r="AD8720" s="23">
        <f ca="1">IF(AND(P8720="No",R8720&lt;=0),MIN('Inputs and Output'!C$15-Model!AA8720,'Inputs and Output'!C$55*'Inputs and Output'!C$14),0)</f>
        <v>0</v>
      </c>
      <c r="AE8720" s="23">
        <f t="shared" ca="1" si="2865"/>
        <v>0</v>
      </c>
      <c r="AF8720" s="26">
        <f t="shared" ca="1" si="2866"/>
        <v>0</v>
      </c>
      <c r="AG8720" s="26">
        <f t="shared" ca="1" si="2867"/>
        <v>0</v>
      </c>
      <c r="AH8720">
        <f>'real time electricity price'!G8719</f>
        <v>2.4175</v>
      </c>
      <c r="AI8720" s="20">
        <f>'real time electricity price'!H8719</f>
        <v>12.16</v>
      </c>
      <c r="AJ8720" s="23">
        <f t="shared" ca="1" si="2868"/>
        <v>0</v>
      </c>
      <c r="AK8720">
        <f t="shared" ca="1" si="2869"/>
        <v>0</v>
      </c>
      <c r="AL8720" s="1">
        <f>SLN('Inputs and Output'!$C$27,0,'Inputs and Output'!$C$31)</f>
        <v>2968.0365296803652</v>
      </c>
      <c r="AM8720" s="1">
        <f>SLN('Inputs and Output'!$C$51,0,'Inputs and Output'!$C$31)</f>
        <v>319.634703196347</v>
      </c>
      <c r="AN8720" s="15">
        <f>-'PVWatt simulated dispatch'!$B$7*'Inputs and Output'!$C$13*'Inputs and Output'!$C$29</f>
        <v>-964.6118721461188</v>
      </c>
      <c r="AO8720" s="18">
        <f>-'Inputs and Output'!$C$54*'Inputs and Output'!$C$14/(365*24)</f>
        <v>-95.890410958904113</v>
      </c>
      <c r="AP8720" s="18">
        <f t="shared" ca="1" si="2870"/>
        <v>-4348.1735159817345</v>
      </c>
      <c r="AQ8720" s="9">
        <f t="shared" si="2871"/>
        <v>20487500</v>
      </c>
      <c r="AR8720" s="34" cm="1">
        <f t="array" ref="AR8720">INDEX('hashrate + miner rev'!$G$3:$N$8762,Model!A8720,MATCH('Inputs and Output'!$C$22,'hashrate + miner rev'!$G$1:$N$1,0))</f>
        <v>2.04875E+19</v>
      </c>
      <c r="AS8720" cm="1">
        <f t="array" ref="AS8720">INDEX('hashrate + miner rev'!$G$3:$N$8762,Model!A8720,MATCH('Inputs and Output'!$C$22,'hashrate + miner rev'!$G$1:$N$1,0)+1)</f>
        <v>193196.8665</v>
      </c>
      <c r="AT8720" s="9">
        <f ca="1">IFERROR((AJ8720/('Inputs and Output'!$C$15))*('Inputs and Output'!$C$39*'Inputs and Output'!$C$40),0)</f>
        <v>0</v>
      </c>
      <c r="AU8720" s="12">
        <f t="shared" ca="1" si="2872"/>
        <v>0</v>
      </c>
      <c r="AV8720" s="11">
        <f t="shared" ca="1" si="2873"/>
        <v>0</v>
      </c>
      <c r="AW8720" s="13">
        <f ca="1">IF(AT8720&gt;0,('Inputs and Output'!$C$42*'Inputs and Output'!$C$15),0)</f>
        <v>0</v>
      </c>
      <c r="AX8720" s="16">
        <f>SLN('Inputs and Output'!$C$45,0,'Inputs and Output'!$C$44)</f>
        <v>4949.0961580743524</v>
      </c>
      <c r="AY8720" s="14">
        <f t="shared" ca="1" si="2874"/>
        <v>-4949.0961580743524</v>
      </c>
      <c r="AZ8720" s="17">
        <f t="shared" ca="1" si="2875"/>
        <v>-9297.2696740560859</v>
      </c>
    </row>
    <row r="8721" spans="1:52">
      <c r="A8721">
        <v>8719</v>
      </c>
      <c r="B8721" t="str">
        <f>'hourly electricity demand texas'!B8720</f>
        <v>12/30/2020 6 a.m. CST</v>
      </c>
      <c r="C8721">
        <f>'PVWatt simulated dispatch'!K8737</f>
        <v>0</v>
      </c>
      <c r="D8721">
        <f>'hourly electricity demand texas'!I8720*'Inputs and Output'!$C$20</f>
        <v>48.32</v>
      </c>
      <c r="E8721">
        <f>MIN(MAX(D8721-'Inputs and Output'!C$16,0),'Inputs and Output'!C$19-'Inputs and Output'!C$16)</f>
        <v>48.32</v>
      </c>
      <c r="F8721">
        <f>C8721*'Inputs and Output'!C$13/1000000</f>
        <v>0</v>
      </c>
      <c r="G8721">
        <f ca="1">IF(F8721&lt;=E8721,MIN(Q8721,E8721-F8721,'Inputs and Output'!C$14*'Inputs and Output'!C$55),0)</f>
        <v>0</v>
      </c>
      <c r="H8721">
        <f t="shared" ca="1" si="2876"/>
        <v>0</v>
      </c>
      <c r="I8721" s="4">
        <f t="shared" ca="1" si="2877"/>
        <v>-48.32</v>
      </c>
      <c r="J8721">
        <f t="shared" si="2858"/>
        <v>0</v>
      </c>
      <c r="K8721">
        <f t="shared" ca="1" si="2859"/>
        <v>26.57</v>
      </c>
      <c r="L8721" s="23">
        <f>AS8721/AQ8721*(1/('Inputs and Output'!C$36/'Inputs and Output'!C$39))-'Inputs and Output'!C$42</f>
        <v>64.793755531006894</v>
      </c>
      <c r="M8721" s="23">
        <f ca="1">IFERROR(AVERAGE(OFFSET(L8721,-1,0,-'Inputs and Output'!C$46)),L8721)</f>
        <v>46.536076638470206</v>
      </c>
      <c r="N8721" s="23">
        <f ca="1">_xlfn.XLOOKUP(K8721/M8721,'Battery dispatch curve multiple'!C$3:C$103,'Battery dispatch curve multiple'!A$3:A$103,,1,2)</f>
        <v>0.91000000000000059</v>
      </c>
      <c r="O8721" t="str">
        <f ca="1">IF(Q8721/'Inputs and Output'!C$14&lt;=N8721,"battery","miner")</f>
        <v>battery</v>
      </c>
      <c r="P8721" t="str">
        <f t="shared" ca="1" si="2860"/>
        <v>No</v>
      </c>
      <c r="Q8721" s="26">
        <f t="shared" ca="1" si="2878"/>
        <v>0</v>
      </c>
      <c r="R8721" s="23">
        <f ca="1">-(Q8721/'Inputs and Output'!C$14-N8721)*'Inputs and Output'!C$14-G8721</f>
        <v>254.80000000000015</v>
      </c>
      <c r="S8721" s="23">
        <f ca="1">IF(R8721&gt;0,MIN(R8721,'Inputs and Output'!C$55*'Inputs and Output'!C$14,Model!J8721),0)</f>
        <v>0</v>
      </c>
      <c r="T8721" s="23">
        <f t="shared" ca="1" si="2861"/>
        <v>0</v>
      </c>
      <c r="U8721" s="23">
        <f ca="1">MIN('Inputs and Output'!C$15,Model!T8721)</f>
        <v>0</v>
      </c>
      <c r="V8721" s="23">
        <f t="shared" ca="1" si="2862"/>
        <v>0</v>
      </c>
      <c r="W8721" s="23">
        <f ca="1">MIN(V8721+S8721,'Inputs and Output'!C$55*'Inputs and Output'!C$14,'Inputs and Output'!C$14-Model!Q8721)-S8721</f>
        <v>0</v>
      </c>
      <c r="X8721" s="23">
        <f t="shared" ca="1" si="2863"/>
        <v>0</v>
      </c>
      <c r="Y8721" s="23">
        <f ca="1">IF(AND(P8721="Yes",R8721&lt;=0),MIN(-R8721,'Inputs and Output'!C$55*'Inputs and Output'!C$14-G8721),0)</f>
        <v>0</v>
      </c>
      <c r="Z8721" s="23">
        <f ca="1">MIN(Y8721,'Inputs and Output'!C$15)</f>
        <v>0</v>
      </c>
      <c r="AA8721" s="23">
        <f ca="1">IF(AND(P8721="No",R8721&lt;=0),MIN(J8721,'Inputs and Output'!C$15),0)</f>
        <v>0</v>
      </c>
      <c r="AB8721" s="23">
        <f t="shared" ca="1" si="2864"/>
        <v>0</v>
      </c>
      <c r="AC8721" s="23">
        <f ca="1">MIN(AB8721,'Inputs and Output'!C$55*'Inputs and Output'!C$14,'Inputs and Output'!C$14-Model!Q8721)</f>
        <v>0</v>
      </c>
      <c r="AD8721" s="23">
        <f ca="1">IF(AND(P8721="No",R8721&lt;=0),MIN('Inputs and Output'!C$15-Model!AA8721,'Inputs and Output'!C$55*'Inputs and Output'!C$14),0)</f>
        <v>0</v>
      </c>
      <c r="AE8721" s="23">
        <f t="shared" ca="1" si="2865"/>
        <v>0</v>
      </c>
      <c r="AF8721" s="26">
        <f t="shared" ca="1" si="2866"/>
        <v>0</v>
      </c>
      <c r="AG8721" s="26">
        <f t="shared" ca="1" si="2867"/>
        <v>0</v>
      </c>
      <c r="AH8721">
        <f>'real time electricity price'!G8720</f>
        <v>6.5250000000000004</v>
      </c>
      <c r="AI8721" s="20">
        <f>'real time electricity price'!H8720</f>
        <v>15.86</v>
      </c>
      <c r="AJ8721" s="23">
        <f t="shared" ca="1" si="2868"/>
        <v>0</v>
      </c>
      <c r="AK8721">
        <f t="shared" ca="1" si="2869"/>
        <v>0</v>
      </c>
      <c r="AL8721" s="1">
        <f>SLN('Inputs and Output'!$C$27,0,'Inputs and Output'!$C$31)</f>
        <v>2968.0365296803652</v>
      </c>
      <c r="AM8721" s="1">
        <f>SLN('Inputs and Output'!$C$51,0,'Inputs and Output'!$C$31)</f>
        <v>319.634703196347</v>
      </c>
      <c r="AN8721" s="15">
        <f>-'PVWatt simulated dispatch'!$B$7*'Inputs and Output'!$C$13*'Inputs and Output'!$C$29</f>
        <v>-964.6118721461188</v>
      </c>
      <c r="AO8721" s="18">
        <f>-'Inputs and Output'!$C$54*'Inputs and Output'!$C$14/(365*24)</f>
        <v>-95.890410958904113</v>
      </c>
      <c r="AP8721" s="18">
        <f t="shared" ca="1" si="2870"/>
        <v>-4348.1735159817345</v>
      </c>
      <c r="AQ8721" s="9">
        <f t="shared" si="2871"/>
        <v>34192300</v>
      </c>
      <c r="AR8721" s="34" cm="1">
        <f t="array" ref="AR8721">INDEX('hashrate + miner rev'!$G$3:$N$8762,Model!A8721,MATCH('Inputs and Output'!$C$22,'hashrate + miner rev'!$G$1:$N$1,0))</f>
        <v>3.41923E+19</v>
      </c>
      <c r="AS8721" cm="1">
        <f t="array" ref="AS8721">INDEX('hashrate + miner rev'!$G$3:$N$8762,Model!A8721,MATCH('Inputs and Output'!$C$22,'hashrate + miner rev'!$G$1:$N$1,0)+1)</f>
        <v>337303.07069999998</v>
      </c>
      <c r="AT8721" s="9">
        <f ca="1">IFERROR((AJ8721/('Inputs and Output'!$C$15))*('Inputs and Output'!$C$39*'Inputs and Output'!$C$40),0)</f>
        <v>0</v>
      </c>
      <c r="AU8721" s="12">
        <f t="shared" ca="1" si="2872"/>
        <v>0</v>
      </c>
      <c r="AV8721" s="11">
        <f t="shared" ca="1" si="2873"/>
        <v>0</v>
      </c>
      <c r="AW8721" s="13">
        <f ca="1">IF(AT8721&gt;0,('Inputs and Output'!$C$42*'Inputs and Output'!$C$15),0)</f>
        <v>0</v>
      </c>
      <c r="AX8721" s="16">
        <f>SLN('Inputs and Output'!$C$45,0,'Inputs and Output'!$C$44)</f>
        <v>4949.0961580743524</v>
      </c>
      <c r="AY8721" s="14">
        <f t="shared" ca="1" si="2874"/>
        <v>-4949.0961580743524</v>
      </c>
      <c r="AZ8721" s="17">
        <f t="shared" ca="1" si="2875"/>
        <v>-9297.2696740560859</v>
      </c>
    </row>
    <row r="8722" spans="1:52">
      <c r="A8722">
        <v>8720</v>
      </c>
      <c r="B8722" t="str">
        <f>'hourly electricity demand texas'!B8721</f>
        <v>12/30/2020 7 a.m. CST</v>
      </c>
      <c r="C8722">
        <f>'PVWatt simulated dispatch'!K8738</f>
        <v>0</v>
      </c>
      <c r="D8722">
        <f>'hourly electricity demand texas'!I8721*'Inputs and Output'!$C$20</f>
        <v>51.14</v>
      </c>
      <c r="E8722">
        <f>MIN(MAX(D8722-'Inputs and Output'!C$16,0),'Inputs and Output'!C$19-'Inputs and Output'!C$16)</f>
        <v>51.14</v>
      </c>
      <c r="F8722">
        <f>C8722*'Inputs and Output'!C$13/1000000</f>
        <v>0</v>
      </c>
      <c r="G8722">
        <f ca="1">IF(F8722&lt;=E8722,MIN(Q8722,E8722-F8722,'Inputs and Output'!C$14*'Inputs and Output'!C$55),0)</f>
        <v>0</v>
      </c>
      <c r="H8722">
        <f t="shared" ca="1" si="2876"/>
        <v>0</v>
      </c>
      <c r="I8722" s="4">
        <f t="shared" ca="1" si="2877"/>
        <v>-51.14</v>
      </c>
      <c r="J8722">
        <f t="shared" si="2858"/>
        <v>0</v>
      </c>
      <c r="K8722">
        <f t="shared" ca="1" si="2859"/>
        <v>26.57</v>
      </c>
      <c r="L8722" s="23">
        <f>AS8722/AQ8722*(1/('Inputs and Output'!C$36/'Inputs and Output'!C$39))-'Inputs and Output'!C$42</f>
        <v>41.111670217784564</v>
      </c>
      <c r="M8722" s="23">
        <f ca="1">IFERROR(AVERAGE(OFFSET(L8722,-1,0,-'Inputs and Output'!C$46)),L8722)</f>
        <v>47.23797611514086</v>
      </c>
      <c r="N8722" s="23">
        <f ca="1">_xlfn.XLOOKUP(K8722/M8722,'Battery dispatch curve multiple'!C$3:C$103,'Battery dispatch curve multiple'!A$3:A$103,,1,2)</f>
        <v>0.91000000000000059</v>
      </c>
      <c r="O8722" t="str">
        <f ca="1">IF(Q8722/'Inputs and Output'!C$14&lt;=N8722,"battery","miner")</f>
        <v>battery</v>
      </c>
      <c r="P8722" t="str">
        <f t="shared" ca="1" si="2860"/>
        <v>No</v>
      </c>
      <c r="Q8722" s="26">
        <f t="shared" ca="1" si="2878"/>
        <v>0</v>
      </c>
      <c r="R8722" s="23">
        <f ca="1">-(Q8722/'Inputs and Output'!C$14-N8722)*'Inputs and Output'!C$14-G8722</f>
        <v>254.80000000000015</v>
      </c>
      <c r="S8722" s="23">
        <f ca="1">IF(R8722&gt;0,MIN(R8722,'Inputs and Output'!C$55*'Inputs and Output'!C$14,Model!J8722),0)</f>
        <v>0</v>
      </c>
      <c r="T8722" s="23">
        <f t="shared" ca="1" si="2861"/>
        <v>0</v>
      </c>
      <c r="U8722" s="23">
        <f ca="1">MIN('Inputs and Output'!C$15,Model!T8722)</f>
        <v>0</v>
      </c>
      <c r="V8722" s="23">
        <f t="shared" ca="1" si="2862"/>
        <v>0</v>
      </c>
      <c r="W8722" s="23">
        <f ca="1">MIN(V8722+S8722,'Inputs and Output'!C$55*'Inputs and Output'!C$14,'Inputs and Output'!C$14-Model!Q8722)-S8722</f>
        <v>0</v>
      </c>
      <c r="X8722" s="23">
        <f t="shared" ca="1" si="2863"/>
        <v>0</v>
      </c>
      <c r="Y8722" s="23">
        <f ca="1">IF(AND(P8722="Yes",R8722&lt;=0),MIN(-R8722,'Inputs and Output'!C$55*'Inputs and Output'!C$14-G8722),0)</f>
        <v>0</v>
      </c>
      <c r="Z8722" s="23">
        <f ca="1">MIN(Y8722,'Inputs and Output'!C$15)</f>
        <v>0</v>
      </c>
      <c r="AA8722" s="23">
        <f ca="1">IF(AND(P8722="No",R8722&lt;=0),MIN(J8722,'Inputs and Output'!C$15),0)</f>
        <v>0</v>
      </c>
      <c r="AB8722" s="23">
        <f t="shared" ca="1" si="2864"/>
        <v>0</v>
      </c>
      <c r="AC8722" s="23">
        <f ca="1">MIN(AB8722,'Inputs and Output'!C$55*'Inputs and Output'!C$14,'Inputs and Output'!C$14-Model!Q8722)</f>
        <v>0</v>
      </c>
      <c r="AD8722" s="23">
        <f ca="1">IF(AND(P8722="No",R8722&lt;=0),MIN('Inputs and Output'!C$15-Model!AA8722,'Inputs and Output'!C$55*'Inputs and Output'!C$14),0)</f>
        <v>0</v>
      </c>
      <c r="AE8722" s="23">
        <f t="shared" ca="1" si="2865"/>
        <v>0</v>
      </c>
      <c r="AF8722" s="26">
        <f t="shared" ca="1" si="2866"/>
        <v>0</v>
      </c>
      <c r="AG8722" s="26">
        <f t="shared" ca="1" si="2867"/>
        <v>0</v>
      </c>
      <c r="AH8722">
        <f>'real time electricity price'!G8721</f>
        <v>6.3125</v>
      </c>
      <c r="AI8722" s="20">
        <f>'real time electricity price'!H8721</f>
        <v>17.45</v>
      </c>
      <c r="AJ8722" s="23">
        <f t="shared" ca="1" si="2868"/>
        <v>0</v>
      </c>
      <c r="AK8722">
        <f t="shared" ca="1" si="2869"/>
        <v>0</v>
      </c>
      <c r="AL8722" s="1">
        <f>SLN('Inputs and Output'!$C$27,0,'Inputs and Output'!$C$31)</f>
        <v>2968.0365296803652</v>
      </c>
      <c r="AM8722" s="1">
        <f>SLN('Inputs and Output'!$C$51,0,'Inputs and Output'!$C$31)</f>
        <v>319.634703196347</v>
      </c>
      <c r="AN8722" s="15">
        <f>-'PVWatt simulated dispatch'!$B$7*'Inputs and Output'!$C$13*'Inputs and Output'!$C$29</f>
        <v>-964.6118721461188</v>
      </c>
      <c r="AO8722" s="18">
        <f>-'Inputs and Output'!$C$54*'Inputs and Output'!$C$14/(365*24)</f>
        <v>-95.890410958904113</v>
      </c>
      <c r="AP8722" s="18">
        <f t="shared" ca="1" si="2870"/>
        <v>-4348.1735159817345</v>
      </c>
      <c r="AQ8722" s="9">
        <f t="shared" si="2871"/>
        <v>58485100</v>
      </c>
      <c r="AR8722" s="34" cm="1">
        <f t="array" ref="AR8722">INDEX('hashrate + miner rev'!$G$3:$N$8762,Model!A8722,MATCH('Inputs and Output'!$C$22,'hashrate + miner rev'!$G$1:$N$1,0))</f>
        <v>5.84851E+19</v>
      </c>
      <c r="AS8722" cm="1">
        <f t="array" ref="AS8722">INDEX('hashrate + miner rev'!$G$3:$N$8762,Model!A8722,MATCH('Inputs and Output'!$C$22,'hashrate + miner rev'!$G$1:$N$1,0)+1)</f>
        <v>432811.0759</v>
      </c>
      <c r="AT8722" s="9">
        <f ca="1">IFERROR((AJ8722/('Inputs and Output'!$C$15))*('Inputs and Output'!$C$39*'Inputs and Output'!$C$40),0)</f>
        <v>0</v>
      </c>
      <c r="AU8722" s="12">
        <f t="shared" ca="1" si="2872"/>
        <v>0</v>
      </c>
      <c r="AV8722" s="11">
        <f t="shared" ca="1" si="2873"/>
        <v>0</v>
      </c>
      <c r="AW8722" s="13">
        <f ca="1">IF(AT8722&gt;0,('Inputs and Output'!$C$42*'Inputs and Output'!$C$15),0)</f>
        <v>0</v>
      </c>
      <c r="AX8722" s="16">
        <f>SLN('Inputs and Output'!$C$45,0,'Inputs and Output'!$C$44)</f>
        <v>4949.0961580743524</v>
      </c>
      <c r="AY8722" s="14">
        <f t="shared" ca="1" si="2874"/>
        <v>-4949.0961580743524</v>
      </c>
      <c r="AZ8722" s="17">
        <f t="shared" ca="1" si="2875"/>
        <v>-9297.2696740560859</v>
      </c>
    </row>
    <row r="8723" spans="1:52">
      <c r="A8723">
        <v>8721</v>
      </c>
      <c r="B8723" t="str">
        <f>'hourly electricity demand texas'!B8722</f>
        <v>12/30/2020 8 a.m. CST</v>
      </c>
      <c r="C8723">
        <f>'PVWatt simulated dispatch'!K8739</f>
        <v>0</v>
      </c>
      <c r="D8723">
        <f>'hourly electricity demand texas'!I8722*'Inputs and Output'!$C$20</f>
        <v>53.77</v>
      </c>
      <c r="E8723">
        <f>MIN(MAX(D8723-'Inputs and Output'!C$16,0),'Inputs and Output'!C$19-'Inputs and Output'!C$16)</f>
        <v>53.77</v>
      </c>
      <c r="F8723">
        <f>C8723*'Inputs and Output'!C$13/1000000</f>
        <v>0</v>
      </c>
      <c r="G8723">
        <f ca="1">IF(F8723&lt;=E8723,MIN(Q8723,E8723-F8723,'Inputs and Output'!C$14*'Inputs and Output'!C$55),0)</f>
        <v>0</v>
      </c>
      <c r="H8723">
        <f t="shared" ca="1" si="2876"/>
        <v>0</v>
      </c>
      <c r="I8723" s="4">
        <f t="shared" ca="1" si="2877"/>
        <v>-53.77</v>
      </c>
      <c r="J8723">
        <f t="shared" si="2858"/>
        <v>0</v>
      </c>
      <c r="K8723">
        <f t="shared" ca="1" si="2859"/>
        <v>26.57</v>
      </c>
      <c r="L8723" s="23">
        <f>AS8723/AQ8723*(1/('Inputs and Output'!C$36/'Inputs and Output'!C$39))-'Inputs and Output'!C$42</f>
        <v>54.169725580083522</v>
      </c>
      <c r="M8723" s="23">
        <f ca="1">IFERROR(AVERAGE(OFFSET(L8723,-1,0,-'Inputs and Output'!C$46)),L8723)</f>
        <v>48.473998937155812</v>
      </c>
      <c r="N8723" s="23">
        <f ca="1">_xlfn.XLOOKUP(K8723/M8723,'Battery dispatch curve multiple'!C$3:C$103,'Battery dispatch curve multiple'!A$3:A$103,,1,2)</f>
        <v>0.91000000000000059</v>
      </c>
      <c r="O8723" t="str">
        <f ca="1">IF(Q8723/'Inputs and Output'!C$14&lt;=N8723,"battery","miner")</f>
        <v>battery</v>
      </c>
      <c r="P8723" t="str">
        <f t="shared" ca="1" si="2860"/>
        <v>No</v>
      </c>
      <c r="Q8723" s="26">
        <f t="shared" ca="1" si="2878"/>
        <v>0</v>
      </c>
      <c r="R8723" s="23">
        <f ca="1">-(Q8723/'Inputs and Output'!C$14-N8723)*'Inputs and Output'!C$14-G8723</f>
        <v>254.80000000000015</v>
      </c>
      <c r="S8723" s="23">
        <f ca="1">IF(R8723&gt;0,MIN(R8723,'Inputs and Output'!C$55*'Inputs and Output'!C$14,Model!J8723),0)</f>
        <v>0</v>
      </c>
      <c r="T8723" s="23">
        <f t="shared" ca="1" si="2861"/>
        <v>0</v>
      </c>
      <c r="U8723" s="23">
        <f ca="1">MIN('Inputs and Output'!C$15,Model!T8723)</f>
        <v>0</v>
      </c>
      <c r="V8723" s="23">
        <f t="shared" ca="1" si="2862"/>
        <v>0</v>
      </c>
      <c r="W8723" s="23">
        <f ca="1">MIN(V8723+S8723,'Inputs and Output'!C$55*'Inputs and Output'!C$14,'Inputs and Output'!C$14-Model!Q8723)-S8723</f>
        <v>0</v>
      </c>
      <c r="X8723" s="23">
        <f t="shared" ca="1" si="2863"/>
        <v>0</v>
      </c>
      <c r="Y8723" s="23">
        <f ca="1">IF(AND(P8723="Yes",R8723&lt;=0),MIN(-R8723,'Inputs and Output'!C$55*'Inputs and Output'!C$14-G8723),0)</f>
        <v>0</v>
      </c>
      <c r="Z8723" s="23">
        <f ca="1">MIN(Y8723,'Inputs and Output'!C$15)</f>
        <v>0</v>
      </c>
      <c r="AA8723" s="23">
        <f ca="1">IF(AND(P8723="No",R8723&lt;=0),MIN(J8723,'Inputs and Output'!C$15),0)</f>
        <v>0</v>
      </c>
      <c r="AB8723" s="23">
        <f t="shared" ca="1" si="2864"/>
        <v>0</v>
      </c>
      <c r="AC8723" s="23">
        <f ca="1">MIN(AB8723,'Inputs and Output'!C$55*'Inputs and Output'!C$14,'Inputs and Output'!C$14-Model!Q8723)</f>
        <v>0</v>
      </c>
      <c r="AD8723" s="23">
        <f ca="1">IF(AND(P8723="No",R8723&lt;=0),MIN('Inputs and Output'!C$15-Model!AA8723,'Inputs and Output'!C$55*'Inputs and Output'!C$14),0)</f>
        <v>0</v>
      </c>
      <c r="AE8723" s="23">
        <f t="shared" ca="1" si="2865"/>
        <v>0</v>
      </c>
      <c r="AF8723" s="26">
        <f t="shared" ca="1" si="2866"/>
        <v>0</v>
      </c>
      <c r="AG8723" s="26">
        <f t="shared" ca="1" si="2867"/>
        <v>0</v>
      </c>
      <c r="AH8723">
        <f>'real time electricity price'!G8722</f>
        <v>8.2275000000000009</v>
      </c>
      <c r="AI8723" s="20">
        <f>'real time electricity price'!H8722</f>
        <v>16.48</v>
      </c>
      <c r="AJ8723" s="23">
        <f t="shared" ca="1" si="2868"/>
        <v>0</v>
      </c>
      <c r="AK8723">
        <f t="shared" ca="1" si="2869"/>
        <v>0</v>
      </c>
      <c r="AL8723" s="1">
        <f>SLN('Inputs and Output'!$C$27,0,'Inputs and Output'!$C$31)</f>
        <v>2968.0365296803652</v>
      </c>
      <c r="AM8723" s="1">
        <f>SLN('Inputs and Output'!$C$51,0,'Inputs and Output'!$C$31)</f>
        <v>319.634703196347</v>
      </c>
      <c r="AN8723" s="15">
        <f>-'PVWatt simulated dispatch'!$B$7*'Inputs and Output'!$C$13*'Inputs and Output'!$C$29</f>
        <v>-964.6118721461188</v>
      </c>
      <c r="AO8723" s="18">
        <f>-'Inputs and Output'!$C$54*'Inputs and Output'!$C$14/(365*24)</f>
        <v>-95.890410958904113</v>
      </c>
      <c r="AP8723" s="18">
        <f t="shared" ca="1" si="2870"/>
        <v>-4348.1735159817345</v>
      </c>
      <c r="AQ8723" s="9">
        <f t="shared" si="2871"/>
        <v>38496300</v>
      </c>
      <c r="AR8723" s="34" cm="1">
        <f t="array" ref="AR8723">INDEX('hashrate + miner rev'!$G$3:$N$8762,Model!A8723,MATCH('Inputs and Output'!$C$22,'hashrate + miner rev'!$G$1:$N$1,0))</f>
        <v>3.84963E+19</v>
      </c>
      <c r="AS8723" cm="1">
        <f t="array" ref="AS8723">INDEX('hashrate + miner rev'!$G$3:$N$8762,Model!A8723,MATCH('Inputs and Output'!$C$22,'hashrate + miner rev'!$G$1:$N$1,0)+1)</f>
        <v>337199.67820000002</v>
      </c>
      <c r="AT8723" s="9">
        <f ca="1">IFERROR((AJ8723/('Inputs and Output'!$C$15))*('Inputs and Output'!$C$39*'Inputs and Output'!$C$40),0)</f>
        <v>0</v>
      </c>
      <c r="AU8723" s="12">
        <f t="shared" ca="1" si="2872"/>
        <v>0</v>
      </c>
      <c r="AV8723" s="11">
        <f t="shared" ca="1" si="2873"/>
        <v>0</v>
      </c>
      <c r="AW8723" s="13">
        <f ca="1">IF(AT8723&gt;0,('Inputs and Output'!$C$42*'Inputs and Output'!$C$15),0)</f>
        <v>0</v>
      </c>
      <c r="AX8723" s="16">
        <f>SLN('Inputs and Output'!$C$45,0,'Inputs and Output'!$C$44)</f>
        <v>4949.0961580743524</v>
      </c>
      <c r="AY8723" s="14">
        <f t="shared" ca="1" si="2874"/>
        <v>-4949.0961580743524</v>
      </c>
      <c r="AZ8723" s="17">
        <f t="shared" ca="1" si="2875"/>
        <v>-9297.2696740560859</v>
      </c>
    </row>
    <row r="8724" spans="1:52">
      <c r="A8724">
        <v>8722</v>
      </c>
      <c r="B8724" t="str">
        <f>'hourly electricity demand texas'!B8723</f>
        <v>12/30/2020 9 a.m. CST</v>
      </c>
      <c r="C8724">
        <f>'PVWatt simulated dispatch'!K8740</f>
        <v>274540.93800000002</v>
      </c>
      <c r="D8724">
        <f>'hourly electricity demand texas'!I8723*'Inputs and Output'!$C$20</f>
        <v>55.88</v>
      </c>
      <c r="E8724">
        <f>MIN(MAX(D8724-'Inputs and Output'!C$16,0),'Inputs and Output'!C$19-'Inputs and Output'!C$16)</f>
        <v>55.88</v>
      </c>
      <c r="F8724">
        <f>C8724*'Inputs and Output'!C$13/1000000</f>
        <v>178.45160970000001</v>
      </c>
      <c r="G8724">
        <f>IF(F8724&lt;=E8724,MIN(Q8724,E8724-F8724,'Inputs and Output'!C$14*'Inputs and Output'!C$55),0)</f>
        <v>0</v>
      </c>
      <c r="H8724">
        <f t="shared" si="2876"/>
        <v>55.88</v>
      </c>
      <c r="I8724" s="4">
        <f t="shared" si="2877"/>
        <v>0</v>
      </c>
      <c r="J8724">
        <f t="shared" si="2858"/>
        <v>122.57160970000001</v>
      </c>
      <c r="K8724">
        <f t="shared" ca="1" si="2859"/>
        <v>26.57</v>
      </c>
      <c r="L8724" s="23">
        <f>AS8724/AQ8724*(1/('Inputs and Output'!C$36/'Inputs and Output'!C$39))-'Inputs and Output'!C$42</f>
        <v>44.595677990265855</v>
      </c>
      <c r="M8724" s="23">
        <f ca="1">IFERROR(AVERAGE(OFFSET(L8724,-1,0,-'Inputs and Output'!C$46)),L8724)</f>
        <v>47.894024684980572</v>
      </c>
      <c r="N8724" s="23">
        <f ca="1">_xlfn.XLOOKUP(K8724/M8724,'Battery dispatch curve multiple'!C$3:C$103,'Battery dispatch curve multiple'!A$3:A$103,,1,2)</f>
        <v>0.91000000000000059</v>
      </c>
      <c r="O8724" t="str">
        <f ca="1">IF(Q8724/'Inputs and Output'!C$14&lt;=N8724,"battery","miner")</f>
        <v>battery</v>
      </c>
      <c r="P8724" t="str">
        <f t="shared" si="2860"/>
        <v>No</v>
      </c>
      <c r="Q8724" s="26">
        <f t="shared" ca="1" si="2878"/>
        <v>0</v>
      </c>
      <c r="R8724" s="23">
        <f ca="1">-(Q8724/'Inputs and Output'!C$14-N8724)*'Inputs and Output'!C$14-G8724</f>
        <v>254.80000000000015</v>
      </c>
      <c r="S8724" s="23">
        <f ca="1">IF(R8724&gt;0,MIN(R8724,'Inputs and Output'!C$55*'Inputs and Output'!C$14,Model!J8724),0)</f>
        <v>70</v>
      </c>
      <c r="T8724" s="23">
        <f t="shared" ca="1" si="2861"/>
        <v>52.57160970000001</v>
      </c>
      <c r="U8724" s="23">
        <f ca="1">MIN('Inputs and Output'!C$15,Model!T8724)</f>
        <v>52.57160970000001</v>
      </c>
      <c r="V8724" s="23">
        <f t="shared" ca="1" si="2862"/>
        <v>0</v>
      </c>
      <c r="W8724" s="23">
        <f ca="1">MIN(V8724+S8724,'Inputs and Output'!C$55*'Inputs and Output'!C$14,'Inputs and Output'!C$14-Model!Q8724)-S8724</f>
        <v>0</v>
      </c>
      <c r="X8724" s="23">
        <f t="shared" ca="1" si="2863"/>
        <v>0</v>
      </c>
      <c r="Y8724" s="23">
        <f ca="1">IF(AND(P8724="Yes",R8724&lt;=0),MIN(-R8724,'Inputs and Output'!C$55*'Inputs and Output'!C$14-G8724),0)</f>
        <v>0</v>
      </c>
      <c r="Z8724" s="23">
        <f ca="1">MIN(Y8724,'Inputs and Output'!C$15)</f>
        <v>0</v>
      </c>
      <c r="AA8724" s="23">
        <f ca="1">IF(AND(P8724="No",R8724&lt;=0),MIN(J8724,'Inputs and Output'!C$15),0)</f>
        <v>0</v>
      </c>
      <c r="AB8724" s="23">
        <f t="shared" ca="1" si="2864"/>
        <v>0</v>
      </c>
      <c r="AC8724" s="23">
        <f ca="1">MIN(AB8724,'Inputs and Output'!C$55*'Inputs and Output'!C$14,'Inputs and Output'!C$14-Model!Q8724)</f>
        <v>0</v>
      </c>
      <c r="AD8724" s="23">
        <f ca="1">IF(AND(P8724="No",R8724&lt;=0),MIN('Inputs and Output'!C$15-Model!AA8724,'Inputs and Output'!C$55*'Inputs and Output'!C$14),0)</f>
        <v>0</v>
      </c>
      <c r="AE8724" s="23">
        <f t="shared" ca="1" si="2865"/>
        <v>0</v>
      </c>
      <c r="AF8724" s="26">
        <f t="shared" ca="1" si="2866"/>
        <v>70</v>
      </c>
      <c r="AG8724" s="26">
        <f t="shared" ca="1" si="2867"/>
        <v>0</v>
      </c>
      <c r="AH8724">
        <f>'real time electricity price'!G8723</f>
        <v>6.9625000000000004</v>
      </c>
      <c r="AI8724" s="20">
        <f>'real time electricity price'!H8723</f>
        <v>16.45</v>
      </c>
      <c r="AJ8724" s="23">
        <f t="shared" ca="1" si="2868"/>
        <v>52.57160970000001</v>
      </c>
      <c r="AK8724">
        <f t="shared" si="2869"/>
        <v>389.06450000000001</v>
      </c>
      <c r="AL8724" s="1">
        <f>SLN('Inputs and Output'!$C$27,0,'Inputs and Output'!$C$31)</f>
        <v>2968.0365296803652</v>
      </c>
      <c r="AM8724" s="1">
        <f>SLN('Inputs and Output'!$C$51,0,'Inputs and Output'!$C$31)</f>
        <v>319.634703196347</v>
      </c>
      <c r="AN8724" s="15">
        <f>-'PVWatt simulated dispatch'!$B$7*'Inputs and Output'!$C$13*'Inputs and Output'!$C$29</f>
        <v>-964.6118721461188</v>
      </c>
      <c r="AO8724" s="18">
        <f>-'Inputs and Output'!$C$54*'Inputs and Output'!$C$14/(365*24)</f>
        <v>-95.890410958904113</v>
      </c>
      <c r="AP8724" s="18">
        <f t="shared" si="2870"/>
        <v>-3959.109015981735</v>
      </c>
      <c r="AQ8724" s="9">
        <f t="shared" si="2871"/>
        <v>62626800</v>
      </c>
      <c r="AR8724" s="34" cm="1">
        <f t="array" ref="AR8724">INDEX('hashrate + miner rev'!$G$3:$N$8762,Model!A8724,MATCH('Inputs and Output'!$C$22,'hashrate + miner rev'!$G$1:$N$1,0))</f>
        <v>6.26268E+19</v>
      </c>
      <c r="AS8724" cm="1">
        <f t="array" ref="AS8724">INDEX('hashrate + miner rev'!$G$3:$N$8762,Model!A8724,MATCH('Inputs and Output'!$C$22,'hashrate + miner rev'!$G$1:$N$1,0)+1)</f>
        <v>486167.73950000003</v>
      </c>
      <c r="AT8724" s="9">
        <f ca="1">IFERROR((AJ8724/('Inputs and Output'!$C$15))*('Inputs and Output'!$C$39*'Inputs and Output'!$C$40),0)</f>
        <v>505171.71358618292</v>
      </c>
      <c r="AU8724" s="12">
        <f t="shared" ca="1" si="2872"/>
        <v>8.0663823408857385E-3</v>
      </c>
      <c r="AV8724" s="11">
        <f t="shared" ca="1" si="2873"/>
        <v>3921.6148686111383</v>
      </c>
      <c r="AW8724" s="13">
        <f ca="1">IF(AT8724&gt;0,('Inputs and Output'!$C$42*'Inputs and Output'!$C$15),0)</f>
        <v>5325.12</v>
      </c>
      <c r="AX8724" s="16">
        <f>SLN('Inputs and Output'!$C$45,0,'Inputs and Output'!$C$44)</f>
        <v>4949.0961580743524</v>
      </c>
      <c r="AY8724" s="14">
        <f t="shared" ca="1" si="2874"/>
        <v>-6352.601289463214</v>
      </c>
      <c r="AZ8724" s="17">
        <f t="shared" ca="1" si="2875"/>
        <v>-10311.710305444949</v>
      </c>
    </row>
    <row r="8725" spans="1:52">
      <c r="A8725">
        <v>8723</v>
      </c>
      <c r="B8725" t="str">
        <f>'hourly electricity demand texas'!B8724</f>
        <v>12/30/2020 10 a.m. CST</v>
      </c>
      <c r="C8725">
        <f>'PVWatt simulated dispatch'!K8741</f>
        <v>63071.972999999998</v>
      </c>
      <c r="D8725">
        <f>'hourly electricity demand texas'!I8724*'Inputs and Output'!$C$20</f>
        <v>58.04</v>
      </c>
      <c r="E8725">
        <f>MIN(MAX(D8725-'Inputs and Output'!C$16,0),'Inputs and Output'!C$19-'Inputs and Output'!C$16)</f>
        <v>58.04</v>
      </c>
      <c r="F8725">
        <f>C8725*'Inputs and Output'!C$13/1000000</f>
        <v>40.996782449999998</v>
      </c>
      <c r="G8725">
        <f ca="1">IF(F8725&lt;=E8725,MIN(Q8725,E8725-F8725,'Inputs and Output'!C$14*'Inputs and Output'!C$55),0)</f>
        <v>17.043217550000001</v>
      </c>
      <c r="H8725">
        <f t="shared" ca="1" si="2876"/>
        <v>58.04</v>
      </c>
      <c r="I8725" s="4">
        <f t="shared" ca="1" si="2877"/>
        <v>0</v>
      </c>
      <c r="J8725">
        <f t="shared" si="2858"/>
        <v>0</v>
      </c>
      <c r="K8725">
        <f t="shared" ca="1" si="2859"/>
        <v>26.57</v>
      </c>
      <c r="L8725" s="23">
        <f>AS8725/AQ8725*(1/('Inputs and Output'!C$36/'Inputs and Output'!C$39))-'Inputs and Output'!C$42</f>
        <v>49.203878132488285</v>
      </c>
      <c r="M8725" s="23">
        <f ca="1">IFERROR(AVERAGE(OFFSET(L8725,-1,0,-'Inputs and Output'!C$46)),L8725)</f>
        <v>47.31533533525846</v>
      </c>
      <c r="N8725" s="23">
        <f ca="1">_xlfn.XLOOKUP(K8725/M8725,'Battery dispatch curve multiple'!C$3:C$103,'Battery dispatch curve multiple'!A$3:A$103,,1,2)</f>
        <v>0.91000000000000059</v>
      </c>
      <c r="O8725" t="str">
        <f ca="1">IF(Q8725/'Inputs and Output'!C$14&lt;=N8725,"battery","miner")</f>
        <v>battery</v>
      </c>
      <c r="P8725" t="str">
        <f t="shared" ca="1" si="2860"/>
        <v>Yes</v>
      </c>
      <c r="Q8725" s="26">
        <f t="shared" ca="1" si="2878"/>
        <v>70</v>
      </c>
      <c r="R8725" s="23">
        <f ca="1">-(Q8725/'Inputs and Output'!C$14-N8725)*'Inputs and Output'!C$14-G8725</f>
        <v>167.75678245000014</v>
      </c>
      <c r="S8725" s="23">
        <f ca="1">IF(R8725&gt;0,MIN(R8725,'Inputs and Output'!C$55*'Inputs and Output'!C$14,Model!J8725),0)</f>
        <v>0</v>
      </c>
      <c r="T8725" s="23">
        <f t="shared" ca="1" si="2861"/>
        <v>0</v>
      </c>
      <c r="U8725" s="23">
        <f ca="1">MIN('Inputs and Output'!C$15,Model!T8725)</f>
        <v>0</v>
      </c>
      <c r="V8725" s="23">
        <f t="shared" ca="1" si="2862"/>
        <v>0</v>
      </c>
      <c r="W8725" s="23">
        <f ca="1">MIN(V8725+S8725,'Inputs and Output'!C$55*'Inputs and Output'!C$14,'Inputs and Output'!C$14-Model!Q8725)-S8725</f>
        <v>0</v>
      </c>
      <c r="X8725" s="23">
        <f t="shared" ca="1" si="2863"/>
        <v>0</v>
      </c>
      <c r="Y8725" s="23">
        <f ca="1">IF(AND(P8725="Yes",R8725&lt;=0),MIN(-R8725,'Inputs and Output'!C$55*'Inputs and Output'!C$14-G8725),0)</f>
        <v>0</v>
      </c>
      <c r="Z8725" s="23">
        <f ca="1">MIN(Y8725,'Inputs and Output'!C$15)</f>
        <v>0</v>
      </c>
      <c r="AA8725" s="23">
        <f ca="1">IF(AND(P8725="No",R8725&lt;=0),MIN(J8725,'Inputs and Output'!C$15),0)</f>
        <v>0</v>
      </c>
      <c r="AB8725" s="23">
        <f t="shared" ca="1" si="2864"/>
        <v>0</v>
      </c>
      <c r="AC8725" s="23">
        <f ca="1">MIN(AB8725,'Inputs and Output'!C$55*'Inputs and Output'!C$14,'Inputs and Output'!C$14-Model!Q8725)</f>
        <v>0</v>
      </c>
      <c r="AD8725" s="23">
        <f ca="1">IF(AND(P8725="No",R8725&lt;=0),MIN('Inputs and Output'!C$15-Model!AA8725,'Inputs and Output'!C$55*'Inputs and Output'!C$14),0)</f>
        <v>0</v>
      </c>
      <c r="AE8725" s="23">
        <f t="shared" ca="1" si="2865"/>
        <v>0</v>
      </c>
      <c r="AF8725" s="26">
        <f t="shared" ca="1" si="2866"/>
        <v>-17.043217550000001</v>
      </c>
      <c r="AG8725" s="26">
        <f t="shared" ca="1" si="2867"/>
        <v>0</v>
      </c>
      <c r="AH8725">
        <f>'real time electricity price'!G8724</f>
        <v>7.24</v>
      </c>
      <c r="AI8725" s="20">
        <f>'real time electricity price'!H8724</f>
        <v>14.7</v>
      </c>
      <c r="AJ8725" s="23">
        <f t="shared" ca="1" si="2868"/>
        <v>0</v>
      </c>
      <c r="AK8725">
        <f t="shared" ca="1" si="2869"/>
        <v>420.20960000000002</v>
      </c>
      <c r="AL8725" s="1">
        <f>SLN('Inputs and Output'!$C$27,0,'Inputs and Output'!$C$31)</f>
        <v>2968.0365296803652</v>
      </c>
      <c r="AM8725" s="1">
        <f>SLN('Inputs and Output'!$C$51,0,'Inputs and Output'!$C$31)</f>
        <v>319.634703196347</v>
      </c>
      <c r="AN8725" s="15">
        <f>-'PVWatt simulated dispatch'!$B$7*'Inputs and Output'!$C$13*'Inputs and Output'!$C$29</f>
        <v>-964.6118721461188</v>
      </c>
      <c r="AO8725" s="18">
        <f>-'Inputs and Output'!$C$54*'Inputs and Output'!$C$14/(365*24)</f>
        <v>-95.890410958904113</v>
      </c>
      <c r="AP8725" s="18">
        <f t="shared" ca="1" si="2870"/>
        <v>-3927.9639159817352</v>
      </c>
      <c r="AQ8725" s="9">
        <f t="shared" si="2871"/>
        <v>47497400</v>
      </c>
      <c r="AR8725" s="34" cm="1">
        <f t="array" ref="AR8725">INDEX('hashrate + miner rev'!$G$3:$N$8762,Model!A8725,MATCH('Inputs and Output'!$C$22,'hashrate + miner rev'!$G$1:$N$1,0))</f>
        <v>4.74974E+19</v>
      </c>
      <c r="AS8725" cm="1">
        <f t="array" ref="AS8725">INDEX('hashrate + miner rev'!$G$3:$N$8762,Model!A8725,MATCH('Inputs and Output'!$C$22,'hashrate + miner rev'!$G$1:$N$1,0)+1)</f>
        <v>391497.08620000002</v>
      </c>
      <c r="AT8725" s="9">
        <f ca="1">IFERROR((AJ8725/('Inputs and Output'!$C$15))*('Inputs and Output'!$C$39*'Inputs and Output'!$C$40),0)</f>
        <v>0</v>
      </c>
      <c r="AU8725" s="12">
        <f t="shared" ca="1" si="2872"/>
        <v>0</v>
      </c>
      <c r="AV8725" s="11">
        <f t="shared" ca="1" si="2873"/>
        <v>0</v>
      </c>
      <c r="AW8725" s="13">
        <f ca="1">IF(AT8725&gt;0,('Inputs and Output'!$C$42*'Inputs and Output'!$C$15),0)</f>
        <v>0</v>
      </c>
      <c r="AX8725" s="16">
        <f>SLN('Inputs and Output'!$C$45,0,'Inputs and Output'!$C$44)</f>
        <v>4949.0961580743524</v>
      </c>
      <c r="AY8725" s="14">
        <f t="shared" ca="1" si="2874"/>
        <v>-4949.0961580743524</v>
      </c>
      <c r="AZ8725" s="17">
        <f t="shared" ca="1" si="2875"/>
        <v>-8877.0600740560876</v>
      </c>
    </row>
    <row r="8726" spans="1:52">
      <c r="A8726">
        <v>8724</v>
      </c>
      <c r="B8726" t="str">
        <f>'hourly electricity demand texas'!B8725</f>
        <v>12/30/2020 11 a.m. CST</v>
      </c>
      <c r="C8726">
        <f>'PVWatt simulated dispatch'!K8742</f>
        <v>53708.203000000001</v>
      </c>
      <c r="D8726">
        <f>'hourly electricity demand texas'!I8725*'Inputs and Output'!$C$20</f>
        <v>59.71</v>
      </c>
      <c r="E8726">
        <f>MIN(MAX(D8726-'Inputs and Output'!C$16,0),'Inputs and Output'!C$19-'Inputs and Output'!C$16)</f>
        <v>59.71</v>
      </c>
      <c r="F8726">
        <f>C8726*'Inputs and Output'!C$13/1000000</f>
        <v>34.91033195</v>
      </c>
      <c r="G8726">
        <f ca="1">IF(F8726&lt;=E8726,MIN(Q8726,E8726-F8726,'Inputs and Output'!C$14*'Inputs and Output'!C$55),0)</f>
        <v>24.799668050000001</v>
      </c>
      <c r="H8726">
        <f t="shared" ca="1" si="2876"/>
        <v>59.71</v>
      </c>
      <c r="I8726" s="4">
        <f t="shared" ca="1" si="2877"/>
        <v>0</v>
      </c>
      <c r="J8726">
        <f t="shared" si="2858"/>
        <v>0</v>
      </c>
      <c r="K8726">
        <f t="shared" ca="1" si="2859"/>
        <v>26.57</v>
      </c>
      <c r="L8726" s="23">
        <f>AS8726/AQ8726*(1/('Inputs and Output'!C$36/'Inputs and Output'!C$39))-'Inputs and Output'!C$42</f>
        <v>49.253431595553295</v>
      </c>
      <c r="M8726" s="23">
        <f ca="1">IFERROR(AVERAGE(OFFSET(L8726,-1,0,-'Inputs and Output'!C$46)),L8726)</f>
        <v>47.892897774488745</v>
      </c>
      <c r="N8726" s="23">
        <f ca="1">_xlfn.XLOOKUP(K8726/M8726,'Battery dispatch curve multiple'!C$3:C$103,'Battery dispatch curve multiple'!A$3:A$103,,1,2)</f>
        <v>0.91000000000000059</v>
      </c>
      <c r="O8726" t="str">
        <f ca="1">IF(Q8726/'Inputs and Output'!C$14&lt;=N8726,"battery","miner")</f>
        <v>battery</v>
      </c>
      <c r="P8726" t="str">
        <f t="shared" ca="1" si="2860"/>
        <v>Yes</v>
      </c>
      <c r="Q8726" s="26">
        <f t="shared" ca="1" si="2878"/>
        <v>52.956782449999999</v>
      </c>
      <c r="R8726" s="23">
        <f ca="1">-(Q8726/'Inputs and Output'!C$14-N8726)*'Inputs and Output'!C$14-G8726</f>
        <v>177.04354950000015</v>
      </c>
      <c r="S8726" s="23">
        <f ca="1">IF(R8726&gt;0,MIN(R8726,'Inputs and Output'!C$55*'Inputs and Output'!C$14,Model!J8726),0)</f>
        <v>0</v>
      </c>
      <c r="T8726" s="23">
        <f t="shared" ca="1" si="2861"/>
        <v>0</v>
      </c>
      <c r="U8726" s="23">
        <f ca="1">MIN('Inputs and Output'!C$15,Model!T8726)</f>
        <v>0</v>
      </c>
      <c r="V8726" s="23">
        <f t="shared" ca="1" si="2862"/>
        <v>0</v>
      </c>
      <c r="W8726" s="23">
        <f ca="1">MIN(V8726+S8726,'Inputs and Output'!C$55*'Inputs and Output'!C$14,'Inputs and Output'!C$14-Model!Q8726)-S8726</f>
        <v>0</v>
      </c>
      <c r="X8726" s="23">
        <f t="shared" ca="1" si="2863"/>
        <v>0</v>
      </c>
      <c r="Y8726" s="23">
        <f ca="1">IF(AND(P8726="Yes",R8726&lt;=0),MIN(-R8726,'Inputs and Output'!C$55*'Inputs and Output'!C$14-G8726),0)</f>
        <v>0</v>
      </c>
      <c r="Z8726" s="23">
        <f ca="1">MIN(Y8726,'Inputs and Output'!C$15)</f>
        <v>0</v>
      </c>
      <c r="AA8726" s="23">
        <f ca="1">IF(AND(P8726="No",R8726&lt;=0),MIN(J8726,'Inputs and Output'!C$15),0)</f>
        <v>0</v>
      </c>
      <c r="AB8726" s="23">
        <f t="shared" ca="1" si="2864"/>
        <v>0</v>
      </c>
      <c r="AC8726" s="23">
        <f ca="1">MIN(AB8726,'Inputs and Output'!C$55*'Inputs and Output'!C$14,'Inputs and Output'!C$14-Model!Q8726)</f>
        <v>0</v>
      </c>
      <c r="AD8726" s="23">
        <f ca="1">IF(AND(P8726="No",R8726&lt;=0),MIN('Inputs and Output'!C$15-Model!AA8726,'Inputs and Output'!C$55*'Inputs and Output'!C$14),0)</f>
        <v>0</v>
      </c>
      <c r="AE8726" s="23">
        <f t="shared" ca="1" si="2865"/>
        <v>0</v>
      </c>
      <c r="AF8726" s="26">
        <f t="shared" ca="1" si="2866"/>
        <v>-24.799668050000001</v>
      </c>
      <c r="AG8726" s="26">
        <f t="shared" ca="1" si="2867"/>
        <v>0</v>
      </c>
      <c r="AH8726">
        <f>'real time electricity price'!G8725</f>
        <v>6.6749999999999998</v>
      </c>
      <c r="AI8726" s="20">
        <f>'real time electricity price'!H8725</f>
        <v>14.11</v>
      </c>
      <c r="AJ8726" s="23">
        <f t="shared" ca="1" si="2868"/>
        <v>0</v>
      </c>
      <c r="AK8726">
        <f t="shared" ca="1" si="2869"/>
        <v>398.56425000000002</v>
      </c>
      <c r="AL8726" s="1">
        <f>SLN('Inputs and Output'!$C$27,0,'Inputs and Output'!$C$31)</f>
        <v>2968.0365296803652</v>
      </c>
      <c r="AM8726" s="1">
        <f>SLN('Inputs and Output'!$C$51,0,'Inputs and Output'!$C$31)</f>
        <v>319.634703196347</v>
      </c>
      <c r="AN8726" s="15">
        <f>-'PVWatt simulated dispatch'!$B$7*'Inputs and Output'!$C$13*'Inputs and Output'!$C$29</f>
        <v>-964.6118721461188</v>
      </c>
      <c r="AO8726" s="18">
        <f>-'Inputs and Output'!$C$54*'Inputs and Output'!$C$14/(365*24)</f>
        <v>-95.890410958904113</v>
      </c>
      <c r="AP8726" s="18">
        <f t="shared" ca="1" si="2870"/>
        <v>-3949.609265981735</v>
      </c>
      <c r="AQ8726" s="9">
        <f t="shared" si="2871"/>
        <v>59275500</v>
      </c>
      <c r="AR8726" s="34" cm="1">
        <f t="array" ref="AR8726">INDEX('hashrate + miner rev'!$G$3:$N$8762,Model!A8726,MATCH('Inputs and Output'!$C$22,'hashrate + miner rev'!$G$1:$N$1,0))</f>
        <v>5.92755E+19</v>
      </c>
      <c r="AS8726" cm="1">
        <f t="array" ref="AS8726">INDEX('hashrate + miner rev'!$G$3:$N$8762,Model!A8726,MATCH('Inputs and Output'!$C$22,'hashrate + miner rev'!$G$1:$N$1,0)+1)</f>
        <v>488883.6937</v>
      </c>
      <c r="AT8726" s="9">
        <f ca="1">IFERROR((AJ8726/('Inputs and Output'!$C$15))*('Inputs and Output'!$C$39*'Inputs and Output'!$C$40),0)</f>
        <v>0</v>
      </c>
      <c r="AU8726" s="12">
        <f t="shared" ca="1" si="2872"/>
        <v>0</v>
      </c>
      <c r="AV8726" s="11">
        <f t="shared" ca="1" si="2873"/>
        <v>0</v>
      </c>
      <c r="AW8726" s="13">
        <f ca="1">IF(AT8726&gt;0,('Inputs and Output'!$C$42*'Inputs and Output'!$C$15),0)</f>
        <v>0</v>
      </c>
      <c r="AX8726" s="16">
        <f>SLN('Inputs and Output'!$C$45,0,'Inputs and Output'!$C$44)</f>
        <v>4949.0961580743524</v>
      </c>
      <c r="AY8726" s="14">
        <f t="shared" ca="1" si="2874"/>
        <v>-4949.0961580743524</v>
      </c>
      <c r="AZ8726" s="17">
        <f t="shared" ca="1" si="2875"/>
        <v>-8898.7054240560865</v>
      </c>
    </row>
    <row r="8727" spans="1:52">
      <c r="A8727">
        <v>8725</v>
      </c>
      <c r="B8727" t="str">
        <f>'hourly electricity demand texas'!B8726</f>
        <v>12/30/2020 12 p.m. CST</v>
      </c>
      <c r="C8727">
        <f>'PVWatt simulated dispatch'!K8743</f>
        <v>378063.59399999998</v>
      </c>
      <c r="D8727">
        <f>'hourly electricity demand texas'!I8726*'Inputs and Output'!$C$20</f>
        <v>61.120000000000005</v>
      </c>
      <c r="E8727">
        <f>MIN(MAX(D8727-'Inputs and Output'!C$16,0),'Inputs and Output'!C$19-'Inputs and Output'!C$16)</f>
        <v>61.120000000000005</v>
      </c>
      <c r="F8727">
        <f>C8727*'Inputs and Output'!C$13/1000000</f>
        <v>245.74133609999998</v>
      </c>
      <c r="G8727">
        <f>IF(F8727&lt;=E8727,MIN(Q8727,E8727-F8727,'Inputs and Output'!C$14*'Inputs and Output'!C$55),0)</f>
        <v>0</v>
      </c>
      <c r="H8727">
        <f t="shared" si="2876"/>
        <v>61.120000000000005</v>
      </c>
      <c r="I8727" s="4">
        <f t="shared" si="2877"/>
        <v>0</v>
      </c>
      <c r="J8727">
        <f t="shared" si="2858"/>
        <v>184.62133609999998</v>
      </c>
      <c r="K8727">
        <f t="shared" ca="1" si="2859"/>
        <v>26.57</v>
      </c>
      <c r="L8727" s="23">
        <f>AS8727/AQ8727*(1/('Inputs and Output'!C$36/'Inputs and Output'!C$39))-'Inputs and Output'!C$42</f>
        <v>42.809532584832922</v>
      </c>
      <c r="M8727" s="23">
        <f ca="1">IFERROR(AVERAGE(OFFSET(L8727,-1,0,-'Inputs and Output'!C$46)),L8727)</f>
        <v>47.419992097929203</v>
      </c>
      <c r="N8727" s="23">
        <f ca="1">_xlfn.XLOOKUP(K8727/M8727,'Battery dispatch curve multiple'!C$3:C$103,'Battery dispatch curve multiple'!A$3:A$103,,1,2)</f>
        <v>0.91000000000000059</v>
      </c>
      <c r="O8727" t="str">
        <f ca="1">IF(Q8727/'Inputs and Output'!C$14&lt;=N8727,"battery","miner")</f>
        <v>battery</v>
      </c>
      <c r="P8727" t="str">
        <f t="shared" si="2860"/>
        <v>No</v>
      </c>
      <c r="Q8727" s="26">
        <f t="shared" ca="1" si="2878"/>
        <v>28.157114399999998</v>
      </c>
      <c r="R8727" s="23">
        <f ca="1">-(Q8727/'Inputs and Output'!C$14-N8727)*'Inputs and Output'!C$14-G8727</f>
        <v>226.64288560000017</v>
      </c>
      <c r="S8727" s="23">
        <f ca="1">IF(R8727&gt;0,MIN(R8727,'Inputs and Output'!C$55*'Inputs and Output'!C$14,Model!J8727),0)</f>
        <v>70</v>
      </c>
      <c r="T8727" s="23">
        <f t="shared" ca="1" si="2861"/>
        <v>114.62133609999998</v>
      </c>
      <c r="U8727" s="23">
        <f ca="1">MIN('Inputs and Output'!C$15,Model!T8727)</f>
        <v>114.62133609999998</v>
      </c>
      <c r="V8727" s="23">
        <f t="shared" ca="1" si="2862"/>
        <v>0</v>
      </c>
      <c r="W8727" s="23">
        <f ca="1">MIN(V8727+S8727,'Inputs and Output'!C$55*'Inputs and Output'!C$14,'Inputs and Output'!C$14-Model!Q8727)-S8727</f>
        <v>0</v>
      </c>
      <c r="X8727" s="23">
        <f t="shared" ca="1" si="2863"/>
        <v>0</v>
      </c>
      <c r="Y8727" s="23">
        <f ca="1">IF(AND(P8727="Yes",R8727&lt;=0),MIN(-R8727,'Inputs and Output'!C$55*'Inputs and Output'!C$14-G8727),0)</f>
        <v>0</v>
      </c>
      <c r="Z8727" s="23">
        <f ca="1">MIN(Y8727,'Inputs and Output'!C$15)</f>
        <v>0</v>
      </c>
      <c r="AA8727" s="23">
        <f ca="1">IF(AND(P8727="No",R8727&lt;=0),MIN(J8727,'Inputs and Output'!C$15),0)</f>
        <v>0</v>
      </c>
      <c r="AB8727" s="23">
        <f t="shared" ca="1" si="2864"/>
        <v>0</v>
      </c>
      <c r="AC8727" s="23">
        <f ca="1">MIN(AB8727,'Inputs and Output'!C$55*'Inputs and Output'!C$14,'Inputs and Output'!C$14-Model!Q8727)</f>
        <v>0</v>
      </c>
      <c r="AD8727" s="23">
        <f ca="1">IF(AND(P8727="No",R8727&lt;=0),MIN('Inputs and Output'!C$15-Model!AA8727,'Inputs and Output'!C$55*'Inputs and Output'!C$14),0)</f>
        <v>0</v>
      </c>
      <c r="AE8727" s="23">
        <f t="shared" ca="1" si="2865"/>
        <v>0</v>
      </c>
      <c r="AF8727" s="26">
        <f t="shared" ca="1" si="2866"/>
        <v>70</v>
      </c>
      <c r="AG8727" s="26">
        <f t="shared" ca="1" si="2867"/>
        <v>0</v>
      </c>
      <c r="AH8727">
        <f>'real time electricity price'!G8726</f>
        <v>7.16</v>
      </c>
      <c r="AI8727" s="20">
        <f>'real time electricity price'!H8726</f>
        <v>13.74</v>
      </c>
      <c r="AJ8727" s="23">
        <f t="shared" ca="1" si="2868"/>
        <v>114.62133609999998</v>
      </c>
      <c r="AK8727">
        <f t="shared" si="2869"/>
        <v>437.61920000000003</v>
      </c>
      <c r="AL8727" s="1">
        <f>SLN('Inputs and Output'!$C$27,0,'Inputs and Output'!$C$31)</f>
        <v>2968.0365296803652</v>
      </c>
      <c r="AM8727" s="1">
        <f>SLN('Inputs and Output'!$C$51,0,'Inputs and Output'!$C$31)</f>
        <v>319.634703196347</v>
      </c>
      <c r="AN8727" s="15">
        <f>-'PVWatt simulated dispatch'!$B$7*'Inputs and Output'!$C$13*'Inputs and Output'!$C$29</f>
        <v>-964.6118721461188</v>
      </c>
      <c r="AO8727" s="18">
        <f>-'Inputs and Output'!$C$54*'Inputs and Output'!$C$14/(365*24)</f>
        <v>-95.890410958904113</v>
      </c>
      <c r="AP8727" s="18">
        <f t="shared" si="2870"/>
        <v>-3910.5543159817353</v>
      </c>
      <c r="AQ8727" s="9">
        <f t="shared" si="2871"/>
        <v>44995100</v>
      </c>
      <c r="AR8727" s="34" cm="1">
        <f t="array" ref="AR8727">INDEX('hashrate + miner rev'!$G$3:$N$8762,Model!A8727,MATCH('Inputs and Output'!$C$22,'hashrate + miner rev'!$G$1:$N$1,0))</f>
        <v>4.49951E+19</v>
      </c>
      <c r="AS8727" cm="1">
        <f t="array" ref="AS8727">INDEX('hashrate + miner rev'!$G$3:$N$8762,Model!A8727,MATCH('Inputs and Output'!$C$22,'hashrate + miner rev'!$G$1:$N$1,0)+1)</f>
        <v>340930.38939999999</v>
      </c>
      <c r="AT8727" s="9">
        <f ca="1">IFERROR((AJ8727/('Inputs and Output'!$C$15))*('Inputs and Output'!$C$39*'Inputs and Output'!$C$40),0)</f>
        <v>1101420.6546385204</v>
      </c>
      <c r="AU8727" s="12">
        <f t="shared" ca="1" si="2872"/>
        <v>2.4478680003789756E-2</v>
      </c>
      <c r="AV8727" s="11">
        <f t="shared" ca="1" si="2873"/>
        <v>8345.5259056900341</v>
      </c>
      <c r="AW8727" s="13">
        <f ca="1">IF(AT8727&gt;0,('Inputs and Output'!$C$42*'Inputs and Output'!$C$15),0)</f>
        <v>5325.12</v>
      </c>
      <c r="AX8727" s="16">
        <f>SLN('Inputs and Output'!$C$45,0,'Inputs and Output'!$C$44)</f>
        <v>4949.0961580743524</v>
      </c>
      <c r="AY8727" s="14">
        <f t="shared" ca="1" si="2874"/>
        <v>-1928.6902523843182</v>
      </c>
      <c r="AZ8727" s="17">
        <f t="shared" ca="1" si="2875"/>
        <v>-5839.2445683660535</v>
      </c>
    </row>
    <row r="8728" spans="1:52">
      <c r="A8728">
        <v>8726</v>
      </c>
      <c r="B8728" t="str">
        <f>'hourly electricity demand texas'!B8727</f>
        <v>12/30/2020 1 p.m. CST</v>
      </c>
      <c r="C8728">
        <f>'PVWatt simulated dispatch'!K8744</f>
        <v>160464.109</v>
      </c>
      <c r="D8728">
        <f>'hourly electricity demand texas'!I8727*'Inputs and Output'!$C$20</f>
        <v>61.85</v>
      </c>
      <c r="E8728">
        <f>MIN(MAX(D8728-'Inputs and Output'!C$16,0),'Inputs and Output'!C$19-'Inputs and Output'!C$16)</f>
        <v>61.85</v>
      </c>
      <c r="F8728">
        <f>C8728*'Inputs and Output'!C$13/1000000</f>
        <v>104.30167084999999</v>
      </c>
      <c r="G8728">
        <f>IF(F8728&lt;=E8728,MIN(Q8728,E8728-F8728,'Inputs and Output'!C$14*'Inputs and Output'!C$55),0)</f>
        <v>0</v>
      </c>
      <c r="H8728">
        <f t="shared" si="2876"/>
        <v>61.85</v>
      </c>
      <c r="I8728" s="4">
        <f t="shared" si="2877"/>
        <v>0</v>
      </c>
      <c r="J8728">
        <f t="shared" si="2858"/>
        <v>42.451670849999992</v>
      </c>
      <c r="K8728">
        <f t="shared" ca="1" si="2859"/>
        <v>26.57</v>
      </c>
      <c r="L8728" s="23">
        <f>AS8728/AQ8728*(1/('Inputs and Output'!C$36/'Inputs and Output'!C$39))-'Inputs and Output'!C$42</f>
        <v>47.080304265752844</v>
      </c>
      <c r="M8728" s="23">
        <f ca="1">IFERROR(AVERAGE(OFFSET(L8728,-1,0,-'Inputs and Output'!C$46)),L8728)</f>
        <v>46.81106239087444</v>
      </c>
      <c r="N8728" s="23">
        <f ca="1">_xlfn.XLOOKUP(K8728/M8728,'Battery dispatch curve multiple'!C$3:C$103,'Battery dispatch curve multiple'!A$3:A$103,,1,2)</f>
        <v>0.91000000000000059</v>
      </c>
      <c r="O8728" t="str">
        <f ca="1">IF(Q8728/'Inputs and Output'!C$14&lt;=N8728,"battery","miner")</f>
        <v>battery</v>
      </c>
      <c r="P8728" t="str">
        <f t="shared" si="2860"/>
        <v>No</v>
      </c>
      <c r="Q8728" s="26">
        <f t="shared" ca="1" si="2878"/>
        <v>98.157114399999998</v>
      </c>
      <c r="R8728" s="23">
        <f ca="1">-(Q8728/'Inputs and Output'!C$14-N8728)*'Inputs and Output'!C$14-G8728</f>
        <v>156.64288560000017</v>
      </c>
      <c r="S8728" s="23">
        <f ca="1">IF(R8728&gt;0,MIN(R8728,'Inputs and Output'!C$55*'Inputs and Output'!C$14,Model!J8728),0)</f>
        <v>42.451670849999992</v>
      </c>
      <c r="T8728" s="23">
        <f t="shared" ca="1" si="2861"/>
        <v>0</v>
      </c>
      <c r="U8728" s="23">
        <f ca="1">MIN('Inputs and Output'!C$15,Model!T8728)</f>
        <v>0</v>
      </c>
      <c r="V8728" s="23">
        <f t="shared" ca="1" si="2862"/>
        <v>0</v>
      </c>
      <c r="W8728" s="23">
        <f ca="1">MIN(V8728+S8728,'Inputs and Output'!C$55*'Inputs and Output'!C$14,'Inputs and Output'!C$14-Model!Q8728)-S8728</f>
        <v>0</v>
      </c>
      <c r="X8728" s="23">
        <f t="shared" ca="1" si="2863"/>
        <v>0</v>
      </c>
      <c r="Y8728" s="23">
        <f ca="1">IF(AND(P8728="Yes",R8728&lt;=0),MIN(-R8728,'Inputs and Output'!C$55*'Inputs and Output'!C$14-G8728),0)</f>
        <v>0</v>
      </c>
      <c r="Z8728" s="23">
        <f ca="1">MIN(Y8728,'Inputs and Output'!C$15)</f>
        <v>0</v>
      </c>
      <c r="AA8728" s="23">
        <f ca="1">IF(AND(P8728="No",R8728&lt;=0),MIN(J8728,'Inputs and Output'!C$15),0)</f>
        <v>0</v>
      </c>
      <c r="AB8728" s="23">
        <f t="shared" ca="1" si="2864"/>
        <v>0</v>
      </c>
      <c r="AC8728" s="23">
        <f ca="1">MIN(AB8728,'Inputs and Output'!C$55*'Inputs and Output'!C$14,'Inputs and Output'!C$14-Model!Q8728)</f>
        <v>0</v>
      </c>
      <c r="AD8728" s="23">
        <f ca="1">IF(AND(P8728="No",R8728&lt;=0),MIN('Inputs and Output'!C$15-Model!AA8728,'Inputs and Output'!C$55*'Inputs and Output'!C$14),0)</f>
        <v>0</v>
      </c>
      <c r="AE8728" s="23">
        <f t="shared" ca="1" si="2865"/>
        <v>0</v>
      </c>
      <c r="AF8728" s="26">
        <f t="shared" ca="1" si="2866"/>
        <v>42.451670849999992</v>
      </c>
      <c r="AG8728" s="26">
        <f t="shared" ca="1" si="2867"/>
        <v>0</v>
      </c>
      <c r="AH8728">
        <f>'real time electricity price'!G8727</f>
        <v>7.7925000000000004</v>
      </c>
      <c r="AI8728" s="20">
        <f>'real time electricity price'!H8727</f>
        <v>14.45</v>
      </c>
      <c r="AJ8728" s="23">
        <f t="shared" ca="1" si="2868"/>
        <v>0</v>
      </c>
      <c r="AK8728">
        <f t="shared" si="2869"/>
        <v>481.96612500000003</v>
      </c>
      <c r="AL8728" s="1">
        <f>SLN('Inputs and Output'!$C$27,0,'Inputs and Output'!$C$31)</f>
        <v>2968.0365296803652</v>
      </c>
      <c r="AM8728" s="1">
        <f>SLN('Inputs and Output'!$C$51,0,'Inputs and Output'!$C$31)</f>
        <v>319.634703196347</v>
      </c>
      <c r="AN8728" s="15">
        <f>-'PVWatt simulated dispatch'!$B$7*'Inputs and Output'!$C$13*'Inputs and Output'!$C$29</f>
        <v>-964.6118721461188</v>
      </c>
      <c r="AO8728" s="18">
        <f>-'Inputs and Output'!$C$54*'Inputs and Output'!$C$14/(365*24)</f>
        <v>-95.890410958904113</v>
      </c>
      <c r="AP8728" s="18">
        <f t="shared" si="2870"/>
        <v>-3866.2073909817354</v>
      </c>
      <c r="AQ8728" s="9">
        <f t="shared" si="2871"/>
        <v>43185200</v>
      </c>
      <c r="AR8728" s="34" cm="1">
        <f t="array" ref="AR8728">INDEX('hashrate + miner rev'!$G$3:$N$8762,Model!A8728,MATCH('Inputs and Output'!$C$22,'hashrate + miner rev'!$G$1:$N$1,0))</f>
        <v>4.31852E+19</v>
      </c>
      <c r="AS8728" cm="1">
        <f t="array" ref="AS8728">INDEX('hashrate + miner rev'!$G$3:$N$8762,Model!A8728,MATCH('Inputs and Output'!$C$22,'hashrate + miner rev'!$G$1:$N$1,0)+1)</f>
        <v>346410.14769999997</v>
      </c>
      <c r="AT8728" s="9">
        <f ca="1">IFERROR((AJ8728/('Inputs and Output'!$C$15))*('Inputs and Output'!$C$39*'Inputs and Output'!$C$40),0)</f>
        <v>0</v>
      </c>
      <c r="AU8728" s="12">
        <f t="shared" ca="1" si="2872"/>
        <v>0</v>
      </c>
      <c r="AV8728" s="11">
        <f t="shared" ca="1" si="2873"/>
        <v>0</v>
      </c>
      <c r="AW8728" s="13">
        <f ca="1">IF(AT8728&gt;0,('Inputs and Output'!$C$42*'Inputs and Output'!$C$15),0)</f>
        <v>0</v>
      </c>
      <c r="AX8728" s="16">
        <f>SLN('Inputs and Output'!$C$45,0,'Inputs and Output'!$C$44)</f>
        <v>4949.0961580743524</v>
      </c>
      <c r="AY8728" s="14">
        <f t="shared" ca="1" si="2874"/>
        <v>-4949.0961580743524</v>
      </c>
      <c r="AZ8728" s="17">
        <f t="shared" ca="1" si="2875"/>
        <v>-8815.3035490560869</v>
      </c>
    </row>
    <row r="8729" spans="1:52">
      <c r="A8729">
        <v>8727</v>
      </c>
      <c r="B8729" t="str">
        <f>'hourly electricity demand texas'!B8728</f>
        <v>12/30/2020 2 p.m. CST</v>
      </c>
      <c r="C8729">
        <f>'PVWatt simulated dispatch'!K8745</f>
        <v>42584.741999999998</v>
      </c>
      <c r="D8729">
        <f>'hourly electricity demand texas'!I8728*'Inputs and Output'!$C$20</f>
        <v>62.06</v>
      </c>
      <c r="E8729">
        <f>MIN(MAX(D8729-'Inputs and Output'!C$16,0),'Inputs and Output'!C$19-'Inputs and Output'!C$16)</f>
        <v>62.06</v>
      </c>
      <c r="F8729">
        <f>C8729*'Inputs and Output'!C$13/1000000</f>
        <v>27.680082300000002</v>
      </c>
      <c r="G8729">
        <f ca="1">IF(F8729&lt;=E8729,MIN(Q8729,E8729-F8729,'Inputs and Output'!C$14*'Inputs and Output'!C$55),0)</f>
        <v>34.3799177</v>
      </c>
      <c r="H8729">
        <f t="shared" ca="1" si="2876"/>
        <v>62.06</v>
      </c>
      <c r="I8729" s="4">
        <f t="shared" ca="1" si="2877"/>
        <v>0</v>
      </c>
      <c r="J8729">
        <f t="shared" si="2858"/>
        <v>0</v>
      </c>
      <c r="K8729">
        <f t="shared" ca="1" si="2859"/>
        <v>26.57</v>
      </c>
      <c r="L8729" s="23">
        <f>AS8729/AQ8729*(1/('Inputs and Output'!C$36/'Inputs and Output'!C$39))-'Inputs and Output'!C$42</f>
        <v>44.851952219023659</v>
      </c>
      <c r="M8729" s="23">
        <f ca="1">IFERROR(AVERAGE(OFFSET(L8729,-1,0,-'Inputs and Output'!C$46)),L8729)</f>
        <v>46.79444172472261</v>
      </c>
      <c r="N8729" s="23">
        <f ca="1">_xlfn.XLOOKUP(K8729/M8729,'Battery dispatch curve multiple'!C$3:C$103,'Battery dispatch curve multiple'!A$3:A$103,,1,2)</f>
        <v>0.91000000000000059</v>
      </c>
      <c r="O8729" t="str">
        <f ca="1">IF(Q8729/'Inputs and Output'!C$14&lt;=N8729,"battery","miner")</f>
        <v>battery</v>
      </c>
      <c r="P8729" t="str">
        <f t="shared" ca="1" si="2860"/>
        <v>Yes</v>
      </c>
      <c r="Q8729" s="26">
        <f t="shared" ca="1" si="2878"/>
        <v>140.60878524999998</v>
      </c>
      <c r="R8729" s="23">
        <f ca="1">-(Q8729/'Inputs and Output'!C$14-N8729)*'Inputs and Output'!C$14-G8729</f>
        <v>79.811297050000206</v>
      </c>
      <c r="S8729" s="23">
        <f ca="1">IF(R8729&gt;0,MIN(R8729,'Inputs and Output'!C$55*'Inputs and Output'!C$14,Model!J8729),0)</f>
        <v>0</v>
      </c>
      <c r="T8729" s="23">
        <f t="shared" ca="1" si="2861"/>
        <v>0</v>
      </c>
      <c r="U8729" s="23">
        <f ca="1">MIN('Inputs and Output'!C$15,Model!T8729)</f>
        <v>0</v>
      </c>
      <c r="V8729" s="23">
        <f t="shared" ca="1" si="2862"/>
        <v>0</v>
      </c>
      <c r="W8729" s="23">
        <f ca="1">MIN(V8729+S8729,'Inputs and Output'!C$55*'Inputs and Output'!C$14,'Inputs and Output'!C$14-Model!Q8729)-S8729</f>
        <v>0</v>
      </c>
      <c r="X8729" s="23">
        <f t="shared" ca="1" si="2863"/>
        <v>0</v>
      </c>
      <c r="Y8729" s="23">
        <f ca="1">IF(AND(P8729="Yes",R8729&lt;=0),MIN(-R8729,'Inputs and Output'!C$55*'Inputs and Output'!C$14-G8729),0)</f>
        <v>0</v>
      </c>
      <c r="Z8729" s="23">
        <f ca="1">MIN(Y8729,'Inputs and Output'!C$15)</f>
        <v>0</v>
      </c>
      <c r="AA8729" s="23">
        <f ca="1">IF(AND(P8729="No",R8729&lt;=0),MIN(J8729,'Inputs and Output'!C$15),0)</f>
        <v>0</v>
      </c>
      <c r="AB8729" s="23">
        <f t="shared" ca="1" si="2864"/>
        <v>0</v>
      </c>
      <c r="AC8729" s="23">
        <f ca="1">MIN(AB8729,'Inputs and Output'!C$55*'Inputs and Output'!C$14,'Inputs and Output'!C$14-Model!Q8729)</f>
        <v>0</v>
      </c>
      <c r="AD8729" s="23">
        <f ca="1">IF(AND(P8729="No",R8729&lt;=0),MIN('Inputs and Output'!C$15-Model!AA8729,'Inputs and Output'!C$55*'Inputs and Output'!C$14),0)</f>
        <v>0</v>
      </c>
      <c r="AE8729" s="23">
        <f t="shared" ca="1" si="2865"/>
        <v>0</v>
      </c>
      <c r="AF8729" s="26">
        <f t="shared" ca="1" si="2866"/>
        <v>-34.3799177</v>
      </c>
      <c r="AG8729" s="26">
        <f t="shared" ca="1" si="2867"/>
        <v>0</v>
      </c>
      <c r="AH8729">
        <f>'real time electricity price'!G8728</f>
        <v>7.6875</v>
      </c>
      <c r="AI8729" s="20">
        <f>'real time electricity price'!H8728</f>
        <v>13.1</v>
      </c>
      <c r="AJ8729" s="23">
        <f t="shared" ca="1" si="2868"/>
        <v>0</v>
      </c>
      <c r="AK8729">
        <f t="shared" ca="1" si="2869"/>
        <v>477.08625000000001</v>
      </c>
      <c r="AL8729" s="1">
        <f>SLN('Inputs and Output'!$C$27,0,'Inputs and Output'!$C$31)</f>
        <v>2968.0365296803652</v>
      </c>
      <c r="AM8729" s="1">
        <f>SLN('Inputs and Output'!$C$51,0,'Inputs and Output'!$C$31)</f>
        <v>319.634703196347</v>
      </c>
      <c r="AN8729" s="15">
        <f>-'PVWatt simulated dispatch'!$B$7*'Inputs and Output'!$C$13*'Inputs and Output'!$C$29</f>
        <v>-964.6118721461188</v>
      </c>
      <c r="AO8729" s="18">
        <f>-'Inputs and Output'!$C$54*'Inputs and Output'!$C$14/(365*24)</f>
        <v>-95.890410958904113</v>
      </c>
      <c r="AP8729" s="18">
        <f t="shared" ca="1" si="2870"/>
        <v>-3871.0872659817351</v>
      </c>
      <c r="AQ8729" s="9">
        <f t="shared" si="2871"/>
        <v>56235700</v>
      </c>
      <c r="AR8729" s="34" cm="1">
        <f t="array" ref="AR8729">INDEX('hashrate + miner rev'!$G$3:$N$8762,Model!A8729,MATCH('Inputs and Output'!$C$22,'hashrate + miner rev'!$G$1:$N$1,0))</f>
        <v>5.62357E+19</v>
      </c>
      <c r="AS8729" cm="1">
        <f t="array" ref="AS8729">INDEX('hashrate + miner rev'!$G$3:$N$8762,Model!A8729,MATCH('Inputs and Output'!$C$22,'hashrate + miner rev'!$G$1:$N$1,0)+1)</f>
        <v>438053.83549999999</v>
      </c>
      <c r="AT8729" s="9">
        <f ca="1">IFERROR((AJ8729/('Inputs and Output'!$C$15))*('Inputs and Output'!$C$39*'Inputs and Output'!$C$40),0)</f>
        <v>0</v>
      </c>
      <c r="AU8729" s="12">
        <f t="shared" ca="1" si="2872"/>
        <v>0</v>
      </c>
      <c r="AV8729" s="11">
        <f t="shared" ca="1" si="2873"/>
        <v>0</v>
      </c>
      <c r="AW8729" s="13">
        <f ca="1">IF(AT8729&gt;0,('Inputs and Output'!$C$42*'Inputs and Output'!$C$15),0)</f>
        <v>0</v>
      </c>
      <c r="AX8729" s="16">
        <f>SLN('Inputs and Output'!$C$45,0,'Inputs and Output'!$C$44)</f>
        <v>4949.0961580743524</v>
      </c>
      <c r="AY8729" s="14">
        <f t="shared" ca="1" si="2874"/>
        <v>-4949.0961580743524</v>
      </c>
      <c r="AZ8729" s="17">
        <f t="shared" ca="1" si="2875"/>
        <v>-8820.1834240560875</v>
      </c>
    </row>
    <row r="8730" spans="1:52">
      <c r="A8730">
        <v>8728</v>
      </c>
      <c r="B8730" t="str">
        <f>'hourly electricity demand texas'!B8729</f>
        <v>12/30/2020 3 p.m. CST</v>
      </c>
      <c r="C8730">
        <f>'PVWatt simulated dispatch'!K8746</f>
        <v>32178.826000000001</v>
      </c>
      <c r="D8730">
        <f>'hourly electricity demand texas'!I8729*'Inputs and Output'!$C$20</f>
        <v>61.660000000000004</v>
      </c>
      <c r="E8730">
        <f>MIN(MAX(D8730-'Inputs and Output'!C$16,0),'Inputs and Output'!C$19-'Inputs and Output'!C$16)</f>
        <v>61.660000000000004</v>
      </c>
      <c r="F8730">
        <f>C8730*'Inputs and Output'!C$13/1000000</f>
        <v>20.916236900000001</v>
      </c>
      <c r="G8730">
        <f ca="1">IF(F8730&lt;=E8730,MIN(Q8730,E8730-F8730,'Inputs and Output'!C$14*'Inputs and Output'!C$55),0)</f>
        <v>40.743763100000002</v>
      </c>
      <c r="H8730">
        <f t="shared" ca="1" si="2876"/>
        <v>61.660000000000004</v>
      </c>
      <c r="I8730" s="4">
        <f t="shared" ca="1" si="2877"/>
        <v>0</v>
      </c>
      <c r="J8730">
        <f t="shared" si="2858"/>
        <v>0</v>
      </c>
      <c r="K8730">
        <f t="shared" ca="1" si="2859"/>
        <v>26.57</v>
      </c>
      <c r="L8730" s="23">
        <f>AS8730/AQ8730*(1/('Inputs and Output'!C$36/'Inputs and Output'!C$39))-'Inputs and Output'!C$42</f>
        <v>47.642982343943046</v>
      </c>
      <c r="M8730" s="23">
        <f ca="1">IFERROR(AVERAGE(OFFSET(L8730,-1,0,-'Inputs and Output'!C$46)),L8730)</f>
        <v>48.100630636831845</v>
      </c>
      <c r="N8730" s="23">
        <f ca="1">_xlfn.XLOOKUP(K8730/M8730,'Battery dispatch curve multiple'!C$3:C$103,'Battery dispatch curve multiple'!A$3:A$103,,1,2)</f>
        <v>0.91000000000000059</v>
      </c>
      <c r="O8730" t="str">
        <f ca="1">IF(Q8730/'Inputs and Output'!C$14&lt;=N8730,"battery","miner")</f>
        <v>battery</v>
      </c>
      <c r="P8730" t="str">
        <f t="shared" ca="1" si="2860"/>
        <v>Yes</v>
      </c>
      <c r="Q8730" s="26">
        <f t="shared" ca="1" si="2878"/>
        <v>106.22886754999999</v>
      </c>
      <c r="R8730" s="23">
        <f ca="1">-(Q8730/'Inputs and Output'!C$14-N8730)*'Inputs and Output'!C$14-G8730</f>
        <v>107.82736935000017</v>
      </c>
      <c r="S8730" s="23">
        <f ca="1">IF(R8730&gt;0,MIN(R8730,'Inputs and Output'!C$55*'Inputs and Output'!C$14,Model!J8730),0)</f>
        <v>0</v>
      </c>
      <c r="T8730" s="23">
        <f t="shared" ca="1" si="2861"/>
        <v>0</v>
      </c>
      <c r="U8730" s="23">
        <f ca="1">MIN('Inputs and Output'!C$15,Model!T8730)</f>
        <v>0</v>
      </c>
      <c r="V8730" s="23">
        <f t="shared" ca="1" si="2862"/>
        <v>0</v>
      </c>
      <c r="W8730" s="23">
        <f ca="1">MIN(V8730+S8730,'Inputs and Output'!C$55*'Inputs and Output'!C$14,'Inputs and Output'!C$14-Model!Q8730)-S8730</f>
        <v>0</v>
      </c>
      <c r="X8730" s="23">
        <f t="shared" ca="1" si="2863"/>
        <v>0</v>
      </c>
      <c r="Y8730" s="23">
        <f ca="1">IF(AND(P8730="Yes",R8730&lt;=0),MIN(-R8730,'Inputs and Output'!C$55*'Inputs and Output'!C$14-G8730),0)</f>
        <v>0</v>
      </c>
      <c r="Z8730" s="23">
        <f ca="1">MIN(Y8730,'Inputs and Output'!C$15)</f>
        <v>0</v>
      </c>
      <c r="AA8730" s="23">
        <f ca="1">IF(AND(P8730="No",R8730&lt;=0),MIN(J8730,'Inputs and Output'!C$15),0)</f>
        <v>0</v>
      </c>
      <c r="AB8730" s="23">
        <f t="shared" ca="1" si="2864"/>
        <v>0</v>
      </c>
      <c r="AC8730" s="23">
        <f ca="1">MIN(AB8730,'Inputs and Output'!C$55*'Inputs and Output'!C$14,'Inputs and Output'!C$14-Model!Q8730)</f>
        <v>0</v>
      </c>
      <c r="AD8730" s="23">
        <f ca="1">IF(AND(P8730="No",R8730&lt;=0),MIN('Inputs and Output'!C$15-Model!AA8730,'Inputs and Output'!C$55*'Inputs and Output'!C$14),0)</f>
        <v>0</v>
      </c>
      <c r="AE8730" s="23">
        <f t="shared" ca="1" si="2865"/>
        <v>0</v>
      </c>
      <c r="AF8730" s="26">
        <f t="shared" ca="1" si="2866"/>
        <v>-40.743763100000002</v>
      </c>
      <c r="AG8730" s="26">
        <f t="shared" ca="1" si="2867"/>
        <v>0</v>
      </c>
      <c r="AH8730">
        <f>'real time electricity price'!G8729</f>
        <v>7.5325000000000006</v>
      </c>
      <c r="AI8730" s="20">
        <f>'real time electricity price'!H8729</f>
        <v>13.62</v>
      </c>
      <c r="AJ8730" s="23">
        <f t="shared" ca="1" si="2868"/>
        <v>0</v>
      </c>
      <c r="AK8730">
        <f t="shared" ca="1" si="2869"/>
        <v>464.45395000000008</v>
      </c>
      <c r="AL8730" s="1">
        <f>SLN('Inputs and Output'!$C$27,0,'Inputs and Output'!$C$31)</f>
        <v>2968.0365296803652</v>
      </c>
      <c r="AM8730" s="1">
        <f>SLN('Inputs and Output'!$C$51,0,'Inputs and Output'!$C$31)</f>
        <v>319.634703196347</v>
      </c>
      <c r="AN8730" s="15">
        <f>-'PVWatt simulated dispatch'!$B$7*'Inputs and Output'!$C$13*'Inputs and Output'!$C$29</f>
        <v>-964.6118721461188</v>
      </c>
      <c r="AO8730" s="18">
        <f>-'Inputs and Output'!$C$54*'Inputs and Output'!$C$14/(365*24)</f>
        <v>-95.890410958904113</v>
      </c>
      <c r="AP8730" s="18">
        <f t="shared" ca="1" si="2870"/>
        <v>-3883.7195659817353</v>
      </c>
      <c r="AQ8730" s="9">
        <f t="shared" si="2871"/>
        <v>30276000</v>
      </c>
      <c r="AR8730" s="34" cm="1">
        <f t="array" ref="AR8730">INDEX('hashrate + miner rev'!$G$3:$N$8762,Model!A8730,MATCH('Inputs and Output'!$C$22,'hashrate + miner rev'!$G$1:$N$1,0))</f>
        <v>3.0276E+19</v>
      </c>
      <c r="AS8730" cm="1">
        <f t="array" ref="AS8730">INDEX('hashrate + miner rev'!$G$3:$N$8762,Model!A8730,MATCH('Inputs and Output'!$C$22,'hashrate + miner rev'!$G$1:$N$1,0)+1)</f>
        <v>244631.82509999999</v>
      </c>
      <c r="AT8730" s="9">
        <f ca="1">IFERROR((AJ8730/('Inputs and Output'!$C$15))*('Inputs and Output'!$C$39*'Inputs and Output'!$C$40),0)</f>
        <v>0</v>
      </c>
      <c r="AU8730" s="12">
        <f t="shared" ca="1" si="2872"/>
        <v>0</v>
      </c>
      <c r="AV8730" s="11">
        <f t="shared" ca="1" si="2873"/>
        <v>0</v>
      </c>
      <c r="AW8730" s="13">
        <f ca="1">IF(AT8730&gt;0,('Inputs and Output'!$C$42*'Inputs and Output'!$C$15),0)</f>
        <v>0</v>
      </c>
      <c r="AX8730" s="16">
        <f>SLN('Inputs and Output'!$C$45,0,'Inputs and Output'!$C$44)</f>
        <v>4949.0961580743524</v>
      </c>
      <c r="AY8730" s="14">
        <f t="shared" ca="1" si="2874"/>
        <v>-4949.0961580743524</v>
      </c>
      <c r="AZ8730" s="17">
        <f t="shared" ca="1" si="2875"/>
        <v>-8832.8157240560868</v>
      </c>
    </row>
    <row r="8731" spans="1:52">
      <c r="A8731">
        <v>8729</v>
      </c>
      <c r="B8731" t="str">
        <f>'hourly electricity demand texas'!B8730</f>
        <v>12/30/2020 4 p.m. CST</v>
      </c>
      <c r="C8731">
        <f>'PVWatt simulated dispatch'!K8747</f>
        <v>584955.875</v>
      </c>
      <c r="D8731">
        <f>'hourly electricity demand texas'!I8730*'Inputs and Output'!$C$20</f>
        <v>61.68</v>
      </c>
      <c r="E8731">
        <f>MIN(MAX(D8731-'Inputs and Output'!C$16,0),'Inputs and Output'!C$19-'Inputs and Output'!C$16)</f>
        <v>61.68</v>
      </c>
      <c r="F8731">
        <f>C8731*'Inputs and Output'!C$13/1000000</f>
        <v>380.22131875000002</v>
      </c>
      <c r="G8731">
        <f>IF(F8731&lt;=E8731,MIN(Q8731,E8731-F8731,'Inputs and Output'!C$14*'Inputs and Output'!C$55),0)</f>
        <v>0</v>
      </c>
      <c r="H8731">
        <f t="shared" si="2876"/>
        <v>61.68</v>
      </c>
      <c r="I8731" s="4">
        <f t="shared" si="2877"/>
        <v>0</v>
      </c>
      <c r="J8731">
        <f t="shared" si="2858"/>
        <v>318.54131875000002</v>
      </c>
      <c r="K8731">
        <f t="shared" ca="1" si="2859"/>
        <v>26.57</v>
      </c>
      <c r="L8731" s="23">
        <f>AS8731/AQ8731*(1/('Inputs and Output'!C$36/'Inputs and Output'!C$39))-'Inputs and Output'!C$42</f>
        <v>42.706990290289184</v>
      </c>
      <c r="M8731" s="23">
        <f ca="1">IFERROR(AVERAGE(OFFSET(L8731,-1,0,-'Inputs and Output'!C$46)),L8731)</f>
        <v>46.896614497235106</v>
      </c>
      <c r="N8731" s="23">
        <f ca="1">_xlfn.XLOOKUP(K8731/M8731,'Battery dispatch curve multiple'!C$3:C$103,'Battery dispatch curve multiple'!A$3:A$103,,1,2)</f>
        <v>0.91000000000000059</v>
      </c>
      <c r="O8731" t="str">
        <f ca="1">IF(Q8731/'Inputs and Output'!C$14&lt;=N8731,"battery","miner")</f>
        <v>battery</v>
      </c>
      <c r="P8731" t="str">
        <f t="shared" si="2860"/>
        <v>No</v>
      </c>
      <c r="Q8731" s="26">
        <f t="shared" ca="1" si="2878"/>
        <v>65.485104449999994</v>
      </c>
      <c r="R8731" s="23">
        <f ca="1">-(Q8731/'Inputs and Output'!C$14-N8731)*'Inputs and Output'!C$14-G8731</f>
        <v>189.31489555000016</v>
      </c>
      <c r="S8731" s="23">
        <f ca="1">IF(R8731&gt;0,MIN(R8731,'Inputs and Output'!C$55*'Inputs and Output'!C$14,Model!J8731),0)</f>
        <v>70</v>
      </c>
      <c r="T8731" s="23">
        <f t="shared" ca="1" si="2861"/>
        <v>248.54131875000002</v>
      </c>
      <c r="U8731" s="23">
        <f ca="1">MIN('Inputs and Output'!C$15,Model!T8731)</f>
        <v>177.50399999999999</v>
      </c>
      <c r="V8731" s="23">
        <f t="shared" ca="1" si="2862"/>
        <v>71.037318750000026</v>
      </c>
      <c r="W8731" s="23">
        <f ca="1">MIN(V8731+S8731,'Inputs and Output'!C$55*'Inputs and Output'!C$14,'Inputs and Output'!C$14-Model!Q8731)-S8731</f>
        <v>0</v>
      </c>
      <c r="X8731" s="23">
        <f t="shared" ca="1" si="2863"/>
        <v>71.037318750000026</v>
      </c>
      <c r="Y8731" s="23">
        <f ca="1">IF(AND(P8731="Yes",R8731&lt;=0),MIN(-R8731,'Inputs and Output'!C$55*'Inputs and Output'!C$14-G8731),0)</f>
        <v>0</v>
      </c>
      <c r="Z8731" s="23">
        <f ca="1">MIN(Y8731,'Inputs and Output'!C$15)</f>
        <v>0</v>
      </c>
      <c r="AA8731" s="23">
        <f ca="1">IF(AND(P8731="No",R8731&lt;=0),MIN(J8731,'Inputs and Output'!C$15),0)</f>
        <v>0</v>
      </c>
      <c r="AB8731" s="23">
        <f t="shared" ca="1" si="2864"/>
        <v>0</v>
      </c>
      <c r="AC8731" s="23">
        <f ca="1">MIN(AB8731,'Inputs and Output'!C$55*'Inputs and Output'!C$14,'Inputs and Output'!C$14-Model!Q8731)</f>
        <v>0</v>
      </c>
      <c r="AD8731" s="23">
        <f ca="1">IF(AND(P8731="No",R8731&lt;=0),MIN('Inputs and Output'!C$15-Model!AA8731,'Inputs and Output'!C$55*'Inputs and Output'!C$14),0)</f>
        <v>0</v>
      </c>
      <c r="AE8731" s="23">
        <f t="shared" ca="1" si="2865"/>
        <v>0</v>
      </c>
      <c r="AF8731" s="26">
        <f t="shared" ca="1" si="2866"/>
        <v>70</v>
      </c>
      <c r="AG8731" s="26">
        <f t="shared" ca="1" si="2867"/>
        <v>71.037318750000026</v>
      </c>
      <c r="AH8731">
        <f>'real time electricity price'!G8730</f>
        <v>8.4125000000000014</v>
      </c>
      <c r="AI8731" s="20">
        <f>'real time electricity price'!H8730</f>
        <v>14.74</v>
      </c>
      <c r="AJ8731" s="23">
        <f t="shared" ca="1" si="2868"/>
        <v>177.50399999999999</v>
      </c>
      <c r="AK8731">
        <f t="shared" si="2869"/>
        <v>518.88300000000004</v>
      </c>
      <c r="AL8731" s="1">
        <f>SLN('Inputs and Output'!$C$27,0,'Inputs and Output'!$C$31)</f>
        <v>2968.0365296803652</v>
      </c>
      <c r="AM8731" s="1">
        <f>SLN('Inputs and Output'!$C$51,0,'Inputs and Output'!$C$31)</f>
        <v>319.634703196347</v>
      </c>
      <c r="AN8731" s="15">
        <f>-'PVWatt simulated dispatch'!$B$7*'Inputs and Output'!$C$13*'Inputs and Output'!$C$29</f>
        <v>-964.6118721461188</v>
      </c>
      <c r="AO8731" s="18">
        <f>-'Inputs and Output'!$C$54*'Inputs and Output'!$C$14/(365*24)</f>
        <v>-95.890410958904113</v>
      </c>
      <c r="AP8731" s="18">
        <f t="shared" si="2870"/>
        <v>-3829.2905159817346</v>
      </c>
      <c r="AQ8731" s="9">
        <f t="shared" si="2871"/>
        <v>51362800</v>
      </c>
      <c r="AR8731" s="34" cm="1">
        <f t="array" ref="AR8731">INDEX('hashrate + miner rev'!$G$3:$N$8762,Model!A8731,MATCH('Inputs and Output'!$C$22,'hashrate + miner rev'!$G$1:$N$1,0))</f>
        <v>5.13628E+19</v>
      </c>
      <c r="AS8731" cm="1">
        <f t="array" ref="AS8731">INDEX('hashrate + miner rev'!$G$3:$N$8762,Model!A8731,MATCH('Inputs and Output'!$C$22,'hashrate + miner rev'!$G$1:$N$1,0)+1)</f>
        <v>388630.70319999999</v>
      </c>
      <c r="AT8731" s="9">
        <f ca="1">IFERROR((AJ8731/('Inputs and Output'!$C$15))*('Inputs and Output'!$C$39*'Inputs and Output'!$C$40),0)</f>
        <v>1705673.4682484297</v>
      </c>
      <c r="AU8731" s="12">
        <f t="shared" ca="1" si="2872"/>
        <v>3.320834277431195E-2</v>
      </c>
      <c r="AV8731" s="11">
        <f t="shared" ca="1" si="2873"/>
        <v>12905.781604487491</v>
      </c>
      <c r="AW8731" s="13">
        <f ca="1">IF(AT8731&gt;0,('Inputs and Output'!$C$42*'Inputs and Output'!$C$15),0)</f>
        <v>5325.12</v>
      </c>
      <c r="AX8731" s="16">
        <f>SLN('Inputs and Output'!$C$45,0,'Inputs and Output'!$C$44)</f>
        <v>4949.0961580743524</v>
      </c>
      <c r="AY8731" s="14">
        <f t="shared" ca="1" si="2874"/>
        <v>2631.5654464131385</v>
      </c>
      <c r="AZ8731" s="17">
        <f t="shared" ca="1" si="2875"/>
        <v>-1197.7250695685962</v>
      </c>
    </row>
    <row r="8732" spans="1:52">
      <c r="A8732">
        <v>8730</v>
      </c>
      <c r="B8732" t="str">
        <f>'hourly electricity demand texas'!B8731</f>
        <v>12/30/2020 5 p.m. CST</v>
      </c>
      <c r="C8732">
        <f>'PVWatt simulated dispatch'!K8748</f>
        <v>160517.34400000001</v>
      </c>
      <c r="D8732">
        <f>'hourly electricity demand texas'!I8731*'Inputs and Output'!$C$20</f>
        <v>62.31</v>
      </c>
      <c r="E8732">
        <f>MIN(MAX(D8732-'Inputs and Output'!C$16,0),'Inputs and Output'!C$19-'Inputs and Output'!C$16)</f>
        <v>62.31</v>
      </c>
      <c r="F8732">
        <f>C8732*'Inputs and Output'!C$13/1000000</f>
        <v>104.33627360000001</v>
      </c>
      <c r="G8732">
        <f>IF(F8732&lt;=E8732,MIN(Q8732,E8732-F8732,'Inputs and Output'!C$14*'Inputs and Output'!C$55),0)</f>
        <v>0</v>
      </c>
      <c r="H8732">
        <f t="shared" si="2876"/>
        <v>62.31</v>
      </c>
      <c r="I8732" s="4">
        <f t="shared" si="2877"/>
        <v>0</v>
      </c>
      <c r="J8732">
        <f t="shared" si="2858"/>
        <v>42.02627360000001</v>
      </c>
      <c r="K8732">
        <f t="shared" ca="1" si="2859"/>
        <v>26.57</v>
      </c>
      <c r="L8732" s="23">
        <f>AS8732/AQ8732*(1/('Inputs and Output'!C$36/'Inputs and Output'!C$39))-'Inputs and Output'!C$42</f>
        <v>46.747302859397479</v>
      </c>
      <c r="M8732" s="23">
        <f ca="1">IFERROR(AVERAGE(OFFSET(L8732,-1,0,-'Inputs and Output'!C$46)),L8732)</f>
        <v>46.731739043259864</v>
      </c>
      <c r="N8732" s="23">
        <f ca="1">_xlfn.XLOOKUP(K8732/M8732,'Battery dispatch curve multiple'!C$3:C$103,'Battery dispatch curve multiple'!A$3:A$103,,1,2)</f>
        <v>0.91000000000000059</v>
      </c>
      <c r="O8732" t="str">
        <f ca="1">IF(Q8732/'Inputs and Output'!C$14&lt;=N8732,"battery","miner")</f>
        <v>battery</v>
      </c>
      <c r="P8732" t="str">
        <f t="shared" si="2860"/>
        <v>No</v>
      </c>
      <c r="Q8732" s="26">
        <f t="shared" ca="1" si="2878"/>
        <v>135.48510444999999</v>
      </c>
      <c r="R8732" s="23">
        <f ca="1">-(Q8732/'Inputs and Output'!C$14-N8732)*'Inputs and Output'!C$14-G8732</f>
        <v>119.31489555000017</v>
      </c>
      <c r="S8732" s="23">
        <f ca="1">IF(R8732&gt;0,MIN(R8732,'Inputs and Output'!C$55*'Inputs and Output'!C$14,Model!J8732),0)</f>
        <v>42.02627360000001</v>
      </c>
      <c r="T8732" s="23">
        <f t="shared" ca="1" si="2861"/>
        <v>0</v>
      </c>
      <c r="U8732" s="23">
        <f ca="1">MIN('Inputs and Output'!C$15,Model!T8732)</f>
        <v>0</v>
      </c>
      <c r="V8732" s="23">
        <f t="shared" ca="1" si="2862"/>
        <v>0</v>
      </c>
      <c r="W8732" s="23">
        <f ca="1">MIN(V8732+S8732,'Inputs and Output'!C$55*'Inputs and Output'!C$14,'Inputs and Output'!C$14-Model!Q8732)-S8732</f>
        <v>0</v>
      </c>
      <c r="X8732" s="23">
        <f t="shared" ca="1" si="2863"/>
        <v>0</v>
      </c>
      <c r="Y8732" s="23">
        <f ca="1">IF(AND(P8732="Yes",R8732&lt;=0),MIN(-R8732,'Inputs and Output'!C$55*'Inputs and Output'!C$14-G8732),0)</f>
        <v>0</v>
      </c>
      <c r="Z8732" s="23">
        <f ca="1">MIN(Y8732,'Inputs and Output'!C$15)</f>
        <v>0</v>
      </c>
      <c r="AA8732" s="23">
        <f ca="1">IF(AND(P8732="No",R8732&lt;=0),MIN(J8732,'Inputs and Output'!C$15),0)</f>
        <v>0</v>
      </c>
      <c r="AB8732" s="23">
        <f t="shared" ca="1" si="2864"/>
        <v>0</v>
      </c>
      <c r="AC8732" s="23">
        <f ca="1">MIN(AB8732,'Inputs and Output'!C$55*'Inputs and Output'!C$14,'Inputs and Output'!C$14-Model!Q8732)</f>
        <v>0</v>
      </c>
      <c r="AD8732" s="23">
        <f ca="1">IF(AND(P8732="No",R8732&lt;=0),MIN('Inputs and Output'!C$15-Model!AA8732,'Inputs and Output'!C$55*'Inputs and Output'!C$14),0)</f>
        <v>0</v>
      </c>
      <c r="AE8732" s="23">
        <f t="shared" ca="1" si="2865"/>
        <v>0</v>
      </c>
      <c r="AF8732" s="26">
        <f t="shared" ca="1" si="2866"/>
        <v>42.02627360000001</v>
      </c>
      <c r="AG8732" s="26">
        <f t="shared" ca="1" si="2867"/>
        <v>0</v>
      </c>
      <c r="AH8732">
        <f>'real time electricity price'!G8731</f>
        <v>14.862500000000001</v>
      </c>
      <c r="AI8732" s="20">
        <f>'real time electricity price'!H8731</f>
        <v>26.57</v>
      </c>
      <c r="AJ8732" s="23">
        <f t="shared" ca="1" si="2868"/>
        <v>0</v>
      </c>
      <c r="AK8732">
        <f t="shared" si="2869"/>
        <v>926.08237500000007</v>
      </c>
      <c r="AL8732" s="1">
        <f>SLN('Inputs and Output'!$C$27,0,'Inputs and Output'!$C$31)</f>
        <v>2968.0365296803652</v>
      </c>
      <c r="AM8732" s="1">
        <f>SLN('Inputs and Output'!$C$51,0,'Inputs and Output'!$C$31)</f>
        <v>319.634703196347</v>
      </c>
      <c r="AN8732" s="15">
        <f>-'PVWatt simulated dispatch'!$B$7*'Inputs and Output'!$C$13*'Inputs and Output'!$C$29</f>
        <v>-964.6118721461188</v>
      </c>
      <c r="AO8732" s="18">
        <f>-'Inputs and Output'!$C$54*'Inputs and Output'!$C$14/(365*24)</f>
        <v>-95.890410958904113</v>
      </c>
      <c r="AP8732" s="18">
        <f t="shared" si="2870"/>
        <v>-3422.0911409817354</v>
      </c>
      <c r="AQ8732" s="9">
        <f t="shared" si="2871"/>
        <v>60803800</v>
      </c>
      <c r="AR8732" s="34" cm="1">
        <f t="array" ref="AR8732">INDEX('hashrate + miner rev'!$G$3:$N$8762,Model!A8732,MATCH('Inputs and Output'!$C$22,'hashrate + miner rev'!$G$1:$N$1,0))</f>
        <v>6.08038E+19</v>
      </c>
      <c r="AS8732" cm="1">
        <f t="array" ref="AS8732">INDEX('hashrate + miner rev'!$G$3:$N$8762,Model!A8732,MATCH('Inputs and Output'!$C$22,'hashrate + miner rev'!$G$1:$N$1,0)+1)</f>
        <v>485630.6556</v>
      </c>
      <c r="AT8732" s="9">
        <f ca="1">IFERROR((AJ8732/('Inputs and Output'!$C$15))*('Inputs and Output'!$C$39*'Inputs and Output'!$C$40),0)</f>
        <v>0</v>
      </c>
      <c r="AU8732" s="12">
        <f t="shared" ca="1" si="2872"/>
        <v>0</v>
      </c>
      <c r="AV8732" s="11">
        <f t="shared" ca="1" si="2873"/>
        <v>0</v>
      </c>
      <c r="AW8732" s="13">
        <f ca="1">IF(AT8732&gt;0,('Inputs and Output'!$C$42*'Inputs and Output'!$C$15),0)</f>
        <v>0</v>
      </c>
      <c r="AX8732" s="16">
        <f>SLN('Inputs and Output'!$C$45,0,'Inputs and Output'!$C$44)</f>
        <v>4949.0961580743524</v>
      </c>
      <c r="AY8732" s="14">
        <f t="shared" ca="1" si="2874"/>
        <v>-4949.0961580743524</v>
      </c>
      <c r="AZ8732" s="17">
        <f t="shared" ca="1" si="2875"/>
        <v>-8371.1872990560878</v>
      </c>
    </row>
    <row r="8733" spans="1:52">
      <c r="A8733">
        <v>8731</v>
      </c>
      <c r="B8733" t="str">
        <f>'hourly electricity demand texas'!B8732</f>
        <v>12/30/2020 6 p.m. CST</v>
      </c>
      <c r="C8733">
        <f>'PVWatt simulated dispatch'!K8749</f>
        <v>0</v>
      </c>
      <c r="D8733">
        <f>'hourly electricity demand texas'!I8732*'Inputs and Output'!$C$20</f>
        <v>65.849999999999994</v>
      </c>
      <c r="E8733">
        <f>MIN(MAX(D8733-'Inputs and Output'!C$16,0),'Inputs and Output'!C$19-'Inputs and Output'!C$16)</f>
        <v>65.849999999999994</v>
      </c>
      <c r="F8733">
        <f>C8733*'Inputs and Output'!C$13/1000000</f>
        <v>0</v>
      </c>
      <c r="G8733">
        <f ca="1">IF(F8733&lt;=E8733,MIN(Q8733,E8733-F8733,'Inputs and Output'!C$14*'Inputs and Output'!C$55),0)</f>
        <v>65.849999999999994</v>
      </c>
      <c r="H8733">
        <f t="shared" ca="1" si="2876"/>
        <v>65.849999999999994</v>
      </c>
      <c r="I8733" s="4">
        <f t="shared" ca="1" si="2877"/>
        <v>0</v>
      </c>
      <c r="J8733">
        <f t="shared" si="2858"/>
        <v>0</v>
      </c>
      <c r="K8733">
        <f t="shared" ca="1" si="2859"/>
        <v>40.409999999999997</v>
      </c>
      <c r="L8733" s="23">
        <f>AS8733/AQ8733*(1/('Inputs and Output'!C$36/'Inputs and Output'!C$39))-'Inputs and Output'!C$42</f>
        <v>53.450204173244416</v>
      </c>
      <c r="M8733" s="23">
        <f ca="1">IFERROR(AVERAGE(OFFSET(L8733,-1,0,-'Inputs and Output'!C$46)),L8733)</f>
        <v>46.385797237035433</v>
      </c>
      <c r="N8733" s="23">
        <f ca="1">_xlfn.XLOOKUP(K8733/M8733,'Battery dispatch curve multiple'!C$3:C$103,'Battery dispatch curve multiple'!A$3:A$103,,1,2)</f>
        <v>0.94000000000000061</v>
      </c>
      <c r="O8733" t="str">
        <f ca="1">IF(Q8733/'Inputs and Output'!C$14&lt;=N8733,"battery","miner")</f>
        <v>battery</v>
      </c>
      <c r="P8733" t="str">
        <f t="shared" ca="1" si="2860"/>
        <v>Yes</v>
      </c>
      <c r="Q8733" s="26">
        <f t="shared" ca="1" si="2878"/>
        <v>177.51137805000002</v>
      </c>
      <c r="R8733" s="23">
        <f ca="1">-(Q8733/'Inputs and Output'!C$14-N8733)*'Inputs and Output'!C$14-G8733</f>
        <v>19.838621950000174</v>
      </c>
      <c r="S8733" s="23">
        <f ca="1">IF(R8733&gt;0,MIN(R8733,'Inputs and Output'!C$55*'Inputs and Output'!C$14,Model!J8733),0)</f>
        <v>0</v>
      </c>
      <c r="T8733" s="23">
        <f t="shared" ca="1" si="2861"/>
        <v>0</v>
      </c>
      <c r="U8733" s="23">
        <f ca="1">MIN('Inputs and Output'!C$15,Model!T8733)</f>
        <v>0</v>
      </c>
      <c r="V8733" s="23">
        <f t="shared" ca="1" si="2862"/>
        <v>0</v>
      </c>
      <c r="W8733" s="23">
        <f ca="1">MIN(V8733+S8733,'Inputs and Output'!C$55*'Inputs and Output'!C$14,'Inputs and Output'!C$14-Model!Q8733)-S8733</f>
        <v>0</v>
      </c>
      <c r="X8733" s="23">
        <f t="shared" ca="1" si="2863"/>
        <v>0</v>
      </c>
      <c r="Y8733" s="23">
        <f ca="1">IF(AND(P8733="Yes",R8733&lt;=0),MIN(-R8733,'Inputs and Output'!C$55*'Inputs and Output'!C$14-G8733),0)</f>
        <v>0</v>
      </c>
      <c r="Z8733" s="23">
        <f ca="1">MIN(Y8733,'Inputs and Output'!C$15)</f>
        <v>0</v>
      </c>
      <c r="AA8733" s="23">
        <f ca="1">IF(AND(P8733="No",R8733&lt;=0),MIN(J8733,'Inputs and Output'!C$15),0)</f>
        <v>0</v>
      </c>
      <c r="AB8733" s="23">
        <f t="shared" ca="1" si="2864"/>
        <v>0</v>
      </c>
      <c r="AC8733" s="23">
        <f ca="1">MIN(AB8733,'Inputs and Output'!C$55*'Inputs and Output'!C$14,'Inputs and Output'!C$14-Model!Q8733)</f>
        <v>0</v>
      </c>
      <c r="AD8733" s="23">
        <f ca="1">IF(AND(P8733="No",R8733&lt;=0),MIN('Inputs and Output'!C$15-Model!AA8733,'Inputs and Output'!C$55*'Inputs and Output'!C$14),0)</f>
        <v>0</v>
      </c>
      <c r="AE8733" s="23">
        <f t="shared" ca="1" si="2865"/>
        <v>0</v>
      </c>
      <c r="AF8733" s="26">
        <f t="shared" ca="1" si="2866"/>
        <v>-65.849999999999994</v>
      </c>
      <c r="AG8733" s="26">
        <f t="shared" ca="1" si="2867"/>
        <v>0</v>
      </c>
      <c r="AH8733">
        <f>'real time electricity price'!G8732</f>
        <v>16.147500000000001</v>
      </c>
      <c r="AI8733" s="20">
        <f>'real time electricity price'!H8732</f>
        <v>23.22</v>
      </c>
      <c r="AJ8733" s="23">
        <f t="shared" ca="1" si="2868"/>
        <v>0</v>
      </c>
      <c r="AK8733">
        <f t="shared" ca="1" si="2869"/>
        <v>1063.3128750000001</v>
      </c>
      <c r="AL8733" s="1">
        <f>SLN('Inputs and Output'!$C$27,0,'Inputs and Output'!$C$31)</f>
        <v>2968.0365296803652</v>
      </c>
      <c r="AM8733" s="1">
        <f>SLN('Inputs and Output'!$C$51,0,'Inputs and Output'!$C$31)</f>
        <v>319.634703196347</v>
      </c>
      <c r="AN8733" s="15">
        <f>-'PVWatt simulated dispatch'!$B$7*'Inputs and Output'!$C$13*'Inputs and Output'!$C$29</f>
        <v>-964.6118721461188</v>
      </c>
      <c r="AO8733" s="18">
        <f>-'Inputs and Output'!$C$54*'Inputs and Output'!$C$14/(365*24)</f>
        <v>-95.890410958904113</v>
      </c>
      <c r="AP8733" s="18">
        <f t="shared" ca="1" si="2870"/>
        <v>-3284.8606409817348</v>
      </c>
      <c r="AQ8733" s="9">
        <f t="shared" si="2871"/>
        <v>33603600</v>
      </c>
      <c r="AR8733" s="34" cm="1">
        <f t="array" ref="AR8733">INDEX('hashrate + miner rev'!$G$3:$N$8762,Model!A8733,MATCH('Inputs and Output'!$C$22,'hashrate + miner rev'!$G$1:$N$1,0))</f>
        <v>3.36036E+19</v>
      </c>
      <c r="AS8733" cm="1">
        <f t="array" ref="AS8733">INDEX('hashrate + miner rev'!$G$3:$N$8762,Model!A8733,MATCH('Inputs and Output'!$C$22,'hashrate + miner rev'!$G$1:$N$1,0)+1)</f>
        <v>291826.99300000002</v>
      </c>
      <c r="AT8733" s="9">
        <f ca="1">IFERROR((AJ8733/('Inputs and Output'!$C$15))*('Inputs and Output'!$C$39*'Inputs and Output'!$C$40),0)</f>
        <v>0</v>
      </c>
      <c r="AU8733" s="12">
        <f t="shared" ca="1" si="2872"/>
        <v>0</v>
      </c>
      <c r="AV8733" s="11">
        <f t="shared" ca="1" si="2873"/>
        <v>0</v>
      </c>
      <c r="AW8733" s="13">
        <f ca="1">IF(AT8733&gt;0,('Inputs and Output'!$C$42*'Inputs and Output'!$C$15),0)</f>
        <v>0</v>
      </c>
      <c r="AX8733" s="16">
        <f>SLN('Inputs and Output'!$C$45,0,'Inputs and Output'!$C$44)</f>
        <v>4949.0961580743524</v>
      </c>
      <c r="AY8733" s="14">
        <f t="shared" ca="1" si="2874"/>
        <v>-4949.0961580743524</v>
      </c>
      <c r="AZ8733" s="17">
        <f t="shared" ca="1" si="2875"/>
        <v>-8233.9567990560863</v>
      </c>
    </row>
    <row r="8734" spans="1:52">
      <c r="A8734">
        <v>8732</v>
      </c>
      <c r="B8734" t="str">
        <f>'hourly electricity demand texas'!B8733</f>
        <v>12/30/2020 7 p.m. CST</v>
      </c>
      <c r="C8734">
        <f>'PVWatt simulated dispatch'!K8750</f>
        <v>0</v>
      </c>
      <c r="D8734">
        <f>'hourly electricity demand texas'!I8733*'Inputs and Output'!$C$20</f>
        <v>68.87</v>
      </c>
      <c r="E8734">
        <f>MIN(MAX(D8734-'Inputs and Output'!C$16,0),'Inputs and Output'!C$19-'Inputs and Output'!C$16)</f>
        <v>68.87</v>
      </c>
      <c r="F8734">
        <f>C8734*'Inputs and Output'!C$13/1000000</f>
        <v>0</v>
      </c>
      <c r="G8734">
        <f ca="1">IF(F8734&lt;=E8734,MIN(Q8734,E8734-F8734,'Inputs and Output'!C$14*'Inputs and Output'!C$55),0)</f>
        <v>68.87</v>
      </c>
      <c r="H8734">
        <f t="shared" ca="1" si="2876"/>
        <v>68.87</v>
      </c>
      <c r="I8734" s="4">
        <f t="shared" ca="1" si="2877"/>
        <v>0</v>
      </c>
      <c r="J8734">
        <f t="shared" si="2858"/>
        <v>0</v>
      </c>
      <c r="K8734">
        <f t="shared" ca="1" si="2859"/>
        <v>40.409999999999997</v>
      </c>
      <c r="L8734" s="23">
        <f>AS8734/AQ8734*(1/('Inputs and Output'!C$36/'Inputs and Output'!C$39))-'Inputs and Output'!C$42</f>
        <v>45.194417113848218</v>
      </c>
      <c r="M8734" s="23">
        <f ca="1">IFERROR(AVERAGE(OFFSET(L8734,-1,0,-'Inputs and Output'!C$46)),L8734)</f>
        <v>47.508349518297642</v>
      </c>
      <c r="N8734" s="23">
        <f ca="1">_xlfn.XLOOKUP(K8734/M8734,'Battery dispatch curve multiple'!C$3:C$103,'Battery dispatch curve multiple'!A$3:A$103,,1,2)</f>
        <v>0.94000000000000061</v>
      </c>
      <c r="O8734" t="str">
        <f ca="1">IF(Q8734/'Inputs and Output'!C$14&lt;=N8734,"battery","miner")</f>
        <v>battery</v>
      </c>
      <c r="P8734" t="str">
        <f t="shared" ca="1" si="2860"/>
        <v>Yes</v>
      </c>
      <c r="Q8734" s="26">
        <f t="shared" ca="1" si="2878"/>
        <v>111.66137805000002</v>
      </c>
      <c r="R8734" s="23">
        <f ca="1">-(Q8734/'Inputs and Output'!C$14-N8734)*'Inputs and Output'!C$14-G8734</f>
        <v>82.66862195000013</v>
      </c>
      <c r="S8734" s="23">
        <f ca="1">IF(R8734&gt;0,MIN(R8734,'Inputs and Output'!C$55*'Inputs and Output'!C$14,Model!J8734),0)</f>
        <v>0</v>
      </c>
      <c r="T8734" s="23">
        <f t="shared" ca="1" si="2861"/>
        <v>0</v>
      </c>
      <c r="U8734" s="23">
        <f ca="1">MIN('Inputs and Output'!C$15,Model!T8734)</f>
        <v>0</v>
      </c>
      <c r="V8734" s="23">
        <f t="shared" ca="1" si="2862"/>
        <v>0</v>
      </c>
      <c r="W8734" s="23">
        <f ca="1">MIN(V8734+S8734,'Inputs and Output'!C$55*'Inputs and Output'!C$14,'Inputs and Output'!C$14-Model!Q8734)-S8734</f>
        <v>0</v>
      </c>
      <c r="X8734" s="23">
        <f t="shared" ca="1" si="2863"/>
        <v>0</v>
      </c>
      <c r="Y8734" s="23">
        <f ca="1">IF(AND(P8734="Yes",R8734&lt;=0),MIN(-R8734,'Inputs and Output'!C$55*'Inputs and Output'!C$14-G8734),0)</f>
        <v>0</v>
      </c>
      <c r="Z8734" s="23">
        <f ca="1">MIN(Y8734,'Inputs and Output'!C$15)</f>
        <v>0</v>
      </c>
      <c r="AA8734" s="23">
        <f ca="1">IF(AND(P8734="No",R8734&lt;=0),MIN(J8734,'Inputs and Output'!C$15),0)</f>
        <v>0</v>
      </c>
      <c r="AB8734" s="23">
        <f t="shared" ca="1" si="2864"/>
        <v>0</v>
      </c>
      <c r="AC8734" s="23">
        <f ca="1">MIN(AB8734,'Inputs and Output'!C$55*'Inputs and Output'!C$14,'Inputs and Output'!C$14-Model!Q8734)</f>
        <v>0</v>
      </c>
      <c r="AD8734" s="23">
        <f ca="1">IF(AND(P8734="No",R8734&lt;=0),MIN('Inputs and Output'!C$15-Model!AA8734,'Inputs and Output'!C$55*'Inputs and Output'!C$14),0)</f>
        <v>0</v>
      </c>
      <c r="AE8734" s="23">
        <f t="shared" ca="1" si="2865"/>
        <v>0</v>
      </c>
      <c r="AF8734" s="26">
        <f t="shared" ca="1" si="2866"/>
        <v>-68.87</v>
      </c>
      <c r="AG8734" s="26">
        <f t="shared" ca="1" si="2867"/>
        <v>0</v>
      </c>
      <c r="AH8734">
        <f>'real time electricity price'!G8733</f>
        <v>15.345000000000001</v>
      </c>
      <c r="AI8734" s="20">
        <f>'real time electricity price'!H8733</f>
        <v>22.74</v>
      </c>
      <c r="AJ8734" s="23">
        <f t="shared" ca="1" si="2868"/>
        <v>0</v>
      </c>
      <c r="AK8734">
        <f t="shared" ca="1" si="2869"/>
        <v>1056.81015</v>
      </c>
      <c r="AL8734" s="1">
        <f>SLN('Inputs and Output'!$C$27,0,'Inputs and Output'!$C$31)</f>
        <v>2968.0365296803652</v>
      </c>
      <c r="AM8734" s="1">
        <f>SLN('Inputs and Output'!$C$51,0,'Inputs and Output'!$C$31)</f>
        <v>319.634703196347</v>
      </c>
      <c r="AN8734" s="15">
        <f>-'PVWatt simulated dispatch'!$B$7*'Inputs and Output'!$C$13*'Inputs and Output'!$C$29</f>
        <v>-964.6118721461188</v>
      </c>
      <c r="AO8734" s="18">
        <f>-'Inputs and Output'!$C$54*'Inputs and Output'!$C$14/(365*24)</f>
        <v>-95.890410958904113</v>
      </c>
      <c r="AP8734" s="18">
        <f t="shared" ca="1" si="2870"/>
        <v>-3291.3633659817351</v>
      </c>
      <c r="AQ8734" s="9">
        <f t="shared" si="2871"/>
        <v>62007100</v>
      </c>
      <c r="AR8734" s="34" cm="1">
        <f t="array" ref="AR8734">INDEX('hashrate + miner rev'!$G$3:$N$8762,Model!A8734,MATCH('Inputs and Output'!$C$22,'hashrate + miner rev'!$G$1:$N$1,0))</f>
        <v>6.20071E+19</v>
      </c>
      <c r="AS8734" cm="1">
        <f t="array" ref="AS8734">INDEX('hashrate + miner rev'!$G$3:$N$8762,Model!A8734,MATCH('Inputs and Output'!$C$22,'hashrate + miner rev'!$G$1:$N$1,0)+1)</f>
        <v>485220.64150000003</v>
      </c>
      <c r="AT8734" s="9">
        <f ca="1">IFERROR((AJ8734/('Inputs and Output'!$C$15))*('Inputs and Output'!$C$39*'Inputs and Output'!$C$40),0)</f>
        <v>0</v>
      </c>
      <c r="AU8734" s="12">
        <f t="shared" ca="1" si="2872"/>
        <v>0</v>
      </c>
      <c r="AV8734" s="11">
        <f t="shared" ca="1" si="2873"/>
        <v>0</v>
      </c>
      <c r="AW8734" s="13">
        <f ca="1">IF(AT8734&gt;0,('Inputs and Output'!$C$42*'Inputs and Output'!$C$15),0)</f>
        <v>0</v>
      </c>
      <c r="AX8734" s="16">
        <f>SLN('Inputs and Output'!$C$45,0,'Inputs and Output'!$C$44)</f>
        <v>4949.0961580743524</v>
      </c>
      <c r="AY8734" s="14">
        <f t="shared" ca="1" si="2874"/>
        <v>-4949.0961580743524</v>
      </c>
      <c r="AZ8734" s="17">
        <f t="shared" ca="1" si="2875"/>
        <v>-8240.4595240560884</v>
      </c>
    </row>
    <row r="8735" spans="1:52">
      <c r="A8735">
        <v>8733</v>
      </c>
      <c r="B8735" t="str">
        <f>'hourly electricity demand texas'!B8734</f>
        <v>12/30/2020 8 p.m. CST</v>
      </c>
      <c r="C8735">
        <f>'PVWatt simulated dispatch'!K8751</f>
        <v>0</v>
      </c>
      <c r="D8735">
        <f>'hourly electricity demand texas'!I8734*'Inputs and Output'!$C$20</f>
        <v>68.77</v>
      </c>
      <c r="E8735">
        <f>MIN(MAX(D8735-'Inputs and Output'!C$16,0),'Inputs and Output'!C$19-'Inputs and Output'!C$16)</f>
        <v>68.77</v>
      </c>
      <c r="F8735">
        <f>C8735*'Inputs and Output'!C$13/1000000</f>
        <v>0</v>
      </c>
      <c r="G8735">
        <f ca="1">IF(F8735&lt;=E8735,MIN(Q8735,E8735-F8735,'Inputs and Output'!C$14*'Inputs and Output'!C$55),0)</f>
        <v>42.79137805000002</v>
      </c>
      <c r="H8735">
        <f t="shared" ca="1" si="2876"/>
        <v>42.79137805000002</v>
      </c>
      <c r="I8735" s="4">
        <f t="shared" ca="1" si="2877"/>
        <v>-25.978621949999976</v>
      </c>
      <c r="J8735">
        <f t="shared" si="2858"/>
        <v>0</v>
      </c>
      <c r="K8735">
        <f t="shared" ca="1" si="2859"/>
        <v>40.409999999999997</v>
      </c>
      <c r="L8735" s="23">
        <f>AS8735/AQ8735*(1/('Inputs and Output'!C$36/'Inputs and Output'!C$39))-'Inputs and Output'!C$42</f>
        <v>23.850418483284422</v>
      </c>
      <c r="M8735" s="23">
        <f ca="1">IFERROR(AVERAGE(OFFSET(L8735,-1,0,-'Inputs and Output'!C$46)),L8735)</f>
        <v>46.579992231278048</v>
      </c>
      <c r="N8735" s="23">
        <f ca="1">_xlfn.XLOOKUP(K8735/M8735,'Battery dispatch curve multiple'!C$3:C$103,'Battery dispatch curve multiple'!A$3:A$103,,1,2)</f>
        <v>0.94000000000000061</v>
      </c>
      <c r="O8735" t="str">
        <f ca="1">IF(Q8735/'Inputs and Output'!C$14&lt;=N8735,"battery","miner")</f>
        <v>battery</v>
      </c>
      <c r="P8735" t="str">
        <f t="shared" ca="1" si="2860"/>
        <v>Yes</v>
      </c>
      <c r="Q8735" s="26">
        <f t="shared" ca="1" si="2878"/>
        <v>42.79137805000002</v>
      </c>
      <c r="R8735" s="23">
        <f ca="1">-(Q8735/'Inputs and Output'!C$14-N8735)*'Inputs and Output'!C$14-G8735</f>
        <v>177.61724390000015</v>
      </c>
      <c r="S8735" s="23">
        <f ca="1">IF(R8735&gt;0,MIN(R8735,'Inputs and Output'!C$55*'Inputs and Output'!C$14,Model!J8735),0)</f>
        <v>0</v>
      </c>
      <c r="T8735" s="23">
        <f t="shared" ca="1" si="2861"/>
        <v>0</v>
      </c>
      <c r="U8735" s="23">
        <f ca="1">MIN('Inputs and Output'!C$15,Model!T8735)</f>
        <v>0</v>
      </c>
      <c r="V8735" s="23">
        <f t="shared" ca="1" si="2862"/>
        <v>0</v>
      </c>
      <c r="W8735" s="23">
        <f ca="1">MIN(V8735+S8735,'Inputs and Output'!C$55*'Inputs and Output'!C$14,'Inputs and Output'!C$14-Model!Q8735)-S8735</f>
        <v>0</v>
      </c>
      <c r="X8735" s="23">
        <f t="shared" ca="1" si="2863"/>
        <v>0</v>
      </c>
      <c r="Y8735" s="23">
        <f ca="1">IF(AND(P8735="Yes",R8735&lt;=0),MIN(-R8735,'Inputs and Output'!C$55*'Inputs and Output'!C$14-G8735),0)</f>
        <v>0</v>
      </c>
      <c r="Z8735" s="23">
        <f ca="1">MIN(Y8735,'Inputs and Output'!C$15)</f>
        <v>0</v>
      </c>
      <c r="AA8735" s="23">
        <f ca="1">IF(AND(P8735="No",R8735&lt;=0),MIN(J8735,'Inputs and Output'!C$15),0)</f>
        <v>0</v>
      </c>
      <c r="AB8735" s="23">
        <f t="shared" ca="1" si="2864"/>
        <v>0</v>
      </c>
      <c r="AC8735" s="23">
        <f ca="1">MIN(AB8735,'Inputs and Output'!C$55*'Inputs and Output'!C$14,'Inputs and Output'!C$14-Model!Q8735)</f>
        <v>0</v>
      </c>
      <c r="AD8735" s="23">
        <f ca="1">IF(AND(P8735="No",R8735&lt;=0),MIN('Inputs and Output'!C$15-Model!AA8735,'Inputs and Output'!C$55*'Inputs and Output'!C$14),0)</f>
        <v>0</v>
      </c>
      <c r="AE8735" s="23">
        <f t="shared" ca="1" si="2865"/>
        <v>0</v>
      </c>
      <c r="AF8735" s="26">
        <f t="shared" ca="1" si="2866"/>
        <v>-42.79137805000002</v>
      </c>
      <c r="AG8735" s="26">
        <f t="shared" ca="1" si="2867"/>
        <v>0</v>
      </c>
      <c r="AH8735">
        <f>'real time electricity price'!G8734</f>
        <v>14.147500000000001</v>
      </c>
      <c r="AI8735" s="20">
        <f>'real time electricity price'!H8734</f>
        <v>20.170000000000002</v>
      </c>
      <c r="AJ8735" s="23">
        <f t="shared" ca="1" si="2868"/>
        <v>0</v>
      </c>
      <c r="AK8735">
        <f t="shared" ca="1" si="2869"/>
        <v>605.39102096237536</v>
      </c>
      <c r="AL8735" s="1">
        <f>SLN('Inputs and Output'!$C$27,0,'Inputs and Output'!$C$31)</f>
        <v>2968.0365296803652</v>
      </c>
      <c r="AM8735" s="1">
        <f>SLN('Inputs and Output'!$C$51,0,'Inputs and Output'!$C$31)</f>
        <v>319.634703196347</v>
      </c>
      <c r="AN8735" s="15">
        <f>-'PVWatt simulated dispatch'!$B$7*'Inputs and Output'!$C$13*'Inputs and Output'!$C$29</f>
        <v>-964.6118721461188</v>
      </c>
      <c r="AO8735" s="18">
        <f>-'Inputs and Output'!$C$54*'Inputs and Output'!$C$14/(365*24)</f>
        <v>-95.890410958904113</v>
      </c>
      <c r="AP8735" s="18">
        <f t="shared" ca="1" si="2870"/>
        <v>-3742.7824950193599</v>
      </c>
      <c r="AQ8735" s="9">
        <f t="shared" si="2871"/>
        <v>69158600</v>
      </c>
      <c r="AR8735" s="34" cm="1">
        <f t="array" ref="AR8735">INDEX('hashrate + miner rev'!$G$3:$N$8762,Model!A8735,MATCH('Inputs and Output'!$C$22,'hashrate + miner rev'!$G$1:$N$1,0))</f>
        <v>6.91586E+19</v>
      </c>
      <c r="AS8735" cm="1">
        <f t="array" ref="AS8735">INDEX('hashrate + miner rev'!$G$3:$N$8762,Model!A8735,MATCH('Inputs and Output'!$C$22,'hashrate + miner rev'!$G$1:$N$1,0)+1)</f>
        <v>387567.6556</v>
      </c>
      <c r="AT8735" s="9">
        <f ca="1">IFERROR((AJ8735/('Inputs and Output'!$C$15))*('Inputs and Output'!$C$39*'Inputs and Output'!$C$40),0)</f>
        <v>0</v>
      </c>
      <c r="AU8735" s="12">
        <f t="shared" ca="1" si="2872"/>
        <v>0</v>
      </c>
      <c r="AV8735" s="11">
        <f t="shared" ca="1" si="2873"/>
        <v>0</v>
      </c>
      <c r="AW8735" s="13">
        <f ca="1">IF(AT8735&gt;0,('Inputs and Output'!$C$42*'Inputs and Output'!$C$15),0)</f>
        <v>0</v>
      </c>
      <c r="AX8735" s="16">
        <f>SLN('Inputs and Output'!$C$45,0,'Inputs and Output'!$C$44)</f>
        <v>4949.0961580743524</v>
      </c>
      <c r="AY8735" s="14">
        <f t="shared" ca="1" si="2874"/>
        <v>-4949.0961580743524</v>
      </c>
      <c r="AZ8735" s="17">
        <f t="shared" ca="1" si="2875"/>
        <v>-8691.8786530937123</v>
      </c>
    </row>
    <row r="8736" spans="1:52">
      <c r="A8736">
        <v>8734</v>
      </c>
      <c r="B8736" t="str">
        <f>'hourly electricity demand texas'!B8735</f>
        <v>12/30/2020 9 p.m. CST</v>
      </c>
      <c r="C8736">
        <f>'PVWatt simulated dispatch'!K8752</f>
        <v>0</v>
      </c>
      <c r="D8736">
        <f>'hourly electricity demand texas'!I8735*'Inputs and Output'!$C$20</f>
        <v>68.34</v>
      </c>
      <c r="E8736">
        <f>MIN(MAX(D8736-'Inputs and Output'!C$16,0),'Inputs and Output'!C$19-'Inputs and Output'!C$16)</f>
        <v>68.34</v>
      </c>
      <c r="F8736">
        <f>C8736*'Inputs and Output'!C$13/1000000</f>
        <v>0</v>
      </c>
      <c r="G8736">
        <f ca="1">IF(F8736&lt;=E8736,MIN(Q8736,E8736-F8736,'Inputs and Output'!C$14*'Inputs and Output'!C$55),0)</f>
        <v>0</v>
      </c>
      <c r="H8736">
        <f t="shared" ca="1" si="2876"/>
        <v>0</v>
      </c>
      <c r="I8736" s="4">
        <f t="shared" ca="1" si="2877"/>
        <v>-68.34</v>
      </c>
      <c r="J8736">
        <f t="shared" si="2858"/>
        <v>0</v>
      </c>
      <c r="K8736">
        <f t="shared" ca="1" si="2859"/>
        <v>40.409999999999997</v>
      </c>
      <c r="L8736" s="23">
        <f>AS8736/AQ8736*(1/('Inputs and Output'!C$36/'Inputs and Output'!C$39))-'Inputs and Output'!C$42</f>
        <v>58.785826070608593</v>
      </c>
      <c r="M8736" s="23">
        <f ca="1">IFERROR(AVERAGE(OFFSET(L8736,-1,0,-'Inputs and Output'!C$46)),L8736)</f>
        <v>47.208813168413663</v>
      </c>
      <c r="N8736" s="23">
        <f ca="1">_xlfn.XLOOKUP(K8736/M8736,'Battery dispatch curve multiple'!C$3:C$103,'Battery dispatch curve multiple'!A$3:A$103,,1,2)</f>
        <v>0.94000000000000061</v>
      </c>
      <c r="O8736" t="str">
        <f ca="1">IF(Q8736/'Inputs and Output'!C$14&lt;=N8736,"battery","miner")</f>
        <v>battery</v>
      </c>
      <c r="P8736" t="str">
        <f t="shared" ca="1" si="2860"/>
        <v>No</v>
      </c>
      <c r="Q8736" s="26">
        <f t="shared" ca="1" si="2878"/>
        <v>0</v>
      </c>
      <c r="R8736" s="23">
        <f ca="1">-(Q8736/'Inputs and Output'!C$14-N8736)*'Inputs and Output'!C$14-G8736</f>
        <v>263.20000000000016</v>
      </c>
      <c r="S8736" s="23">
        <f ca="1">IF(R8736&gt;0,MIN(R8736,'Inputs and Output'!C$55*'Inputs and Output'!C$14,Model!J8736),0)</f>
        <v>0</v>
      </c>
      <c r="T8736" s="23">
        <f t="shared" ca="1" si="2861"/>
        <v>0</v>
      </c>
      <c r="U8736" s="23">
        <f ca="1">MIN('Inputs and Output'!C$15,Model!T8736)</f>
        <v>0</v>
      </c>
      <c r="V8736" s="23">
        <f t="shared" ca="1" si="2862"/>
        <v>0</v>
      </c>
      <c r="W8736" s="23">
        <f ca="1">MIN(V8736+S8736,'Inputs and Output'!C$55*'Inputs and Output'!C$14,'Inputs and Output'!C$14-Model!Q8736)-S8736</f>
        <v>0</v>
      </c>
      <c r="X8736" s="23">
        <f t="shared" ca="1" si="2863"/>
        <v>0</v>
      </c>
      <c r="Y8736" s="23">
        <f ca="1">IF(AND(P8736="Yes",R8736&lt;=0),MIN(-R8736,'Inputs and Output'!C$55*'Inputs and Output'!C$14-G8736),0)</f>
        <v>0</v>
      </c>
      <c r="Z8736" s="23">
        <f ca="1">MIN(Y8736,'Inputs and Output'!C$15)</f>
        <v>0</v>
      </c>
      <c r="AA8736" s="23">
        <f ca="1">IF(AND(P8736="No",R8736&lt;=0),MIN(J8736,'Inputs and Output'!C$15),0)</f>
        <v>0</v>
      </c>
      <c r="AB8736" s="23">
        <f t="shared" ca="1" si="2864"/>
        <v>0</v>
      </c>
      <c r="AC8736" s="23">
        <f ca="1">MIN(AB8736,'Inputs and Output'!C$55*'Inputs and Output'!C$14,'Inputs and Output'!C$14-Model!Q8736)</f>
        <v>0</v>
      </c>
      <c r="AD8736" s="23">
        <f ca="1">IF(AND(P8736="No",R8736&lt;=0),MIN('Inputs and Output'!C$15-Model!AA8736,'Inputs and Output'!C$55*'Inputs and Output'!C$14),0)</f>
        <v>0</v>
      </c>
      <c r="AE8736" s="23">
        <f t="shared" ca="1" si="2865"/>
        <v>0</v>
      </c>
      <c r="AF8736" s="26">
        <f t="shared" ca="1" si="2866"/>
        <v>0</v>
      </c>
      <c r="AG8736" s="26">
        <f t="shared" ca="1" si="2867"/>
        <v>0</v>
      </c>
      <c r="AH8736">
        <f>'real time electricity price'!G8735</f>
        <v>11.747499999999999</v>
      </c>
      <c r="AI8736" s="20">
        <f>'real time electricity price'!H8735</f>
        <v>17.62</v>
      </c>
      <c r="AJ8736" s="23">
        <f t="shared" ca="1" si="2868"/>
        <v>0</v>
      </c>
      <c r="AK8736">
        <f t="shared" ca="1" si="2869"/>
        <v>0</v>
      </c>
      <c r="AL8736" s="1">
        <f>SLN('Inputs and Output'!$C$27,0,'Inputs and Output'!$C$31)</f>
        <v>2968.0365296803652</v>
      </c>
      <c r="AM8736" s="1">
        <f>SLN('Inputs and Output'!$C$51,0,'Inputs and Output'!$C$31)</f>
        <v>319.634703196347</v>
      </c>
      <c r="AN8736" s="15">
        <f>-'PVWatt simulated dispatch'!$B$7*'Inputs and Output'!$C$13*'Inputs and Output'!$C$29</f>
        <v>-964.6118721461188</v>
      </c>
      <c r="AO8736" s="18">
        <f>-'Inputs and Output'!$C$54*'Inputs and Output'!$C$14/(365*24)</f>
        <v>-95.890410958904113</v>
      </c>
      <c r="AP8736" s="18">
        <f t="shared" ca="1" si="2870"/>
        <v>-4348.1735159817345</v>
      </c>
      <c r="AQ8736" s="9">
        <f t="shared" si="2871"/>
        <v>36851500</v>
      </c>
      <c r="AR8736" s="34" cm="1">
        <f t="array" ref="AR8736">INDEX('hashrate + miner rev'!$G$3:$N$8762,Model!A8736,MATCH('Inputs and Output'!$C$22,'hashrate + miner rev'!$G$1:$N$1,0))</f>
        <v>3.68515E+19</v>
      </c>
      <c r="AS8736" cm="1">
        <f t="array" ref="AS8736">INDEX('hashrate + miner rev'!$G$3:$N$8762,Model!A8736,MATCH('Inputs and Output'!$C$22,'hashrate + miner rev'!$G$1:$N$1,0)+1)</f>
        <v>340495.25170000002</v>
      </c>
      <c r="AT8736" s="9">
        <f ca="1">IFERROR((AJ8736/('Inputs and Output'!$C$15))*('Inputs and Output'!$C$39*'Inputs and Output'!$C$40),0)</f>
        <v>0</v>
      </c>
      <c r="AU8736" s="12">
        <f t="shared" ca="1" si="2872"/>
        <v>0</v>
      </c>
      <c r="AV8736" s="11">
        <f t="shared" ca="1" si="2873"/>
        <v>0</v>
      </c>
      <c r="AW8736" s="13">
        <f ca="1">IF(AT8736&gt;0,('Inputs and Output'!$C$42*'Inputs and Output'!$C$15),0)</f>
        <v>0</v>
      </c>
      <c r="AX8736" s="16">
        <f>SLN('Inputs and Output'!$C$45,0,'Inputs and Output'!$C$44)</f>
        <v>4949.0961580743524</v>
      </c>
      <c r="AY8736" s="14">
        <f t="shared" ca="1" si="2874"/>
        <v>-4949.0961580743524</v>
      </c>
      <c r="AZ8736" s="17">
        <f t="shared" ca="1" si="2875"/>
        <v>-9297.2696740560859</v>
      </c>
    </row>
    <row r="8737" spans="1:52">
      <c r="A8737">
        <v>8735</v>
      </c>
      <c r="B8737" t="str">
        <f>'hourly electricity demand texas'!B8736</f>
        <v>12/30/2020 10 p.m. CST</v>
      </c>
      <c r="C8737">
        <f>'PVWatt simulated dispatch'!K8753</f>
        <v>0</v>
      </c>
      <c r="D8737">
        <f>'hourly electricity demand texas'!I8736*'Inputs and Output'!$C$20</f>
        <v>67.2</v>
      </c>
      <c r="E8737">
        <f>MIN(MAX(D8737-'Inputs and Output'!C$16,0),'Inputs and Output'!C$19-'Inputs and Output'!C$16)</f>
        <v>67.2</v>
      </c>
      <c r="F8737">
        <f>C8737*'Inputs and Output'!C$13/1000000</f>
        <v>0</v>
      </c>
      <c r="G8737">
        <f ca="1">IF(F8737&lt;=E8737,MIN(Q8737,E8737-F8737,'Inputs and Output'!C$14*'Inputs and Output'!C$55),0)</f>
        <v>0</v>
      </c>
      <c r="H8737">
        <f t="shared" ca="1" si="2876"/>
        <v>0</v>
      </c>
      <c r="I8737" s="4">
        <f t="shared" ca="1" si="2877"/>
        <v>-67.2</v>
      </c>
      <c r="J8737">
        <f t="shared" si="2858"/>
        <v>0</v>
      </c>
      <c r="K8737">
        <f t="shared" ca="1" si="2859"/>
        <v>40.409999999999997</v>
      </c>
      <c r="L8737" s="23">
        <f>AS8737/AQ8737*(1/('Inputs and Output'!C$36/'Inputs and Output'!C$39))-'Inputs and Output'!C$42</f>
        <v>46.806461253413772</v>
      </c>
      <c r="M8737" s="23">
        <f ca="1">IFERROR(AVERAGE(OFFSET(L8737,-1,0,-'Inputs and Output'!C$46)),L8737)</f>
        <v>46.368575375577308</v>
      </c>
      <c r="N8737" s="23">
        <f ca="1">_xlfn.XLOOKUP(K8737/M8737,'Battery dispatch curve multiple'!C$3:C$103,'Battery dispatch curve multiple'!A$3:A$103,,1,2)</f>
        <v>0.94000000000000061</v>
      </c>
      <c r="O8737" t="str">
        <f ca="1">IF(Q8737/'Inputs and Output'!C$14&lt;=N8737,"battery","miner")</f>
        <v>battery</v>
      </c>
      <c r="P8737" t="str">
        <f t="shared" ca="1" si="2860"/>
        <v>No</v>
      </c>
      <c r="Q8737" s="26">
        <f t="shared" ca="1" si="2878"/>
        <v>0</v>
      </c>
      <c r="R8737" s="23">
        <f ca="1">-(Q8737/'Inputs and Output'!C$14-N8737)*'Inputs and Output'!C$14-G8737</f>
        <v>263.20000000000016</v>
      </c>
      <c r="S8737" s="23">
        <f ca="1">IF(R8737&gt;0,MIN(R8737,'Inputs and Output'!C$55*'Inputs and Output'!C$14,Model!J8737),0)</f>
        <v>0</v>
      </c>
      <c r="T8737" s="23">
        <f t="shared" ca="1" si="2861"/>
        <v>0</v>
      </c>
      <c r="U8737" s="23">
        <f ca="1">MIN('Inputs and Output'!C$15,Model!T8737)</f>
        <v>0</v>
      </c>
      <c r="V8737" s="23">
        <f t="shared" ca="1" si="2862"/>
        <v>0</v>
      </c>
      <c r="W8737" s="23">
        <f ca="1">MIN(V8737+S8737,'Inputs and Output'!C$55*'Inputs and Output'!C$14,'Inputs and Output'!C$14-Model!Q8737)-S8737</f>
        <v>0</v>
      </c>
      <c r="X8737" s="23">
        <f t="shared" ca="1" si="2863"/>
        <v>0</v>
      </c>
      <c r="Y8737" s="23">
        <f ca="1">IF(AND(P8737="Yes",R8737&lt;=0),MIN(-R8737,'Inputs and Output'!C$55*'Inputs and Output'!C$14-G8737),0)</f>
        <v>0</v>
      </c>
      <c r="Z8737" s="23">
        <f ca="1">MIN(Y8737,'Inputs and Output'!C$15)</f>
        <v>0</v>
      </c>
      <c r="AA8737" s="23">
        <f ca="1">IF(AND(P8737="No",R8737&lt;=0),MIN(J8737,'Inputs and Output'!C$15),0)</f>
        <v>0</v>
      </c>
      <c r="AB8737" s="23">
        <f t="shared" ca="1" si="2864"/>
        <v>0</v>
      </c>
      <c r="AC8737" s="23">
        <f ca="1">MIN(AB8737,'Inputs and Output'!C$55*'Inputs and Output'!C$14,'Inputs and Output'!C$14-Model!Q8737)</f>
        <v>0</v>
      </c>
      <c r="AD8737" s="23">
        <f ca="1">IF(AND(P8737="No",R8737&lt;=0),MIN('Inputs and Output'!C$15-Model!AA8737,'Inputs and Output'!C$55*'Inputs and Output'!C$14),0)</f>
        <v>0</v>
      </c>
      <c r="AE8737" s="23">
        <f t="shared" ca="1" si="2865"/>
        <v>0</v>
      </c>
      <c r="AF8737" s="26">
        <f t="shared" ca="1" si="2866"/>
        <v>0</v>
      </c>
      <c r="AG8737" s="26">
        <f t="shared" ca="1" si="2867"/>
        <v>0</v>
      </c>
      <c r="AH8737">
        <f>'real time electricity price'!G8736</f>
        <v>11.82</v>
      </c>
      <c r="AI8737" s="20">
        <f>'real time electricity price'!H8736</f>
        <v>15.14</v>
      </c>
      <c r="AJ8737" s="23">
        <f t="shared" ca="1" si="2868"/>
        <v>0</v>
      </c>
      <c r="AK8737">
        <f t="shared" ca="1" si="2869"/>
        <v>0</v>
      </c>
      <c r="AL8737" s="1">
        <f>SLN('Inputs and Output'!$C$27,0,'Inputs and Output'!$C$31)</f>
        <v>2968.0365296803652</v>
      </c>
      <c r="AM8737" s="1">
        <f>SLN('Inputs and Output'!$C$51,0,'Inputs and Output'!$C$31)</f>
        <v>319.634703196347</v>
      </c>
      <c r="AN8737" s="15">
        <f>-'PVWatt simulated dispatch'!$B$7*'Inputs and Output'!$C$13*'Inputs and Output'!$C$29</f>
        <v>-964.6118721461188</v>
      </c>
      <c r="AO8737" s="18">
        <f>-'Inputs and Output'!$C$54*'Inputs and Output'!$C$14/(365*24)</f>
        <v>-95.890410958904113</v>
      </c>
      <c r="AP8737" s="18">
        <f t="shared" ca="1" si="2870"/>
        <v>-4348.1735159817345</v>
      </c>
      <c r="AQ8737" s="9">
        <f t="shared" ref="AQ8737:AQ8761" si="2879">AR8737/1000000000000</f>
        <v>42539100</v>
      </c>
      <c r="AR8737" s="34" cm="1">
        <f t="array" ref="AR8737">INDEX('hashrate + miner rev'!$G$3:$N$8762,Model!A8737,MATCH('Inputs and Output'!$C$22,'hashrate + miner rev'!$G$1:$N$1,0))</f>
        <v>4.25391E+19</v>
      </c>
      <c r="AS8737" cm="1">
        <f t="array" ref="AS8737">INDEX('hashrate + miner rev'!$G$3:$N$8762,Model!A8737,MATCH('Inputs and Output'!$C$22,'hashrate + miner rev'!$G$1:$N$1,0)+1)</f>
        <v>340015.1776</v>
      </c>
      <c r="AT8737" s="9">
        <f ca="1">IFERROR((AJ8737/('Inputs and Output'!$C$15))*('Inputs and Output'!$C$39*'Inputs and Output'!$C$40),0)</f>
        <v>0</v>
      </c>
      <c r="AU8737" s="12">
        <f t="shared" ca="1" si="2872"/>
        <v>0</v>
      </c>
      <c r="AV8737" s="11">
        <f t="shared" ca="1" si="2873"/>
        <v>0</v>
      </c>
      <c r="AW8737" s="13">
        <f ca="1">IF(AT8737&gt;0,('Inputs and Output'!$C$42*'Inputs and Output'!$C$15),0)</f>
        <v>0</v>
      </c>
      <c r="AX8737" s="16">
        <f>SLN('Inputs and Output'!$C$45,0,'Inputs and Output'!$C$44)</f>
        <v>4949.0961580743524</v>
      </c>
      <c r="AY8737" s="14">
        <f t="shared" ca="1" si="2874"/>
        <v>-4949.0961580743524</v>
      </c>
      <c r="AZ8737" s="17">
        <f t="shared" ca="1" si="2875"/>
        <v>-9297.2696740560859</v>
      </c>
    </row>
    <row r="8738" spans="1:52">
      <c r="A8738">
        <v>8736</v>
      </c>
      <c r="B8738" t="str">
        <f>'hourly electricity demand texas'!B8737</f>
        <v>12/30/2020 11 p.m. CST</v>
      </c>
      <c r="C8738">
        <f>'PVWatt simulated dispatch'!K8754</f>
        <v>0</v>
      </c>
      <c r="D8738">
        <f>'hourly electricity demand texas'!I8737*'Inputs and Output'!$C$20</f>
        <v>65.03</v>
      </c>
      <c r="E8738">
        <f>MIN(MAX(D8738-'Inputs and Output'!C$16,0),'Inputs and Output'!C$19-'Inputs and Output'!C$16)</f>
        <v>65.03</v>
      </c>
      <c r="F8738">
        <f>C8738*'Inputs and Output'!C$13/1000000</f>
        <v>0</v>
      </c>
      <c r="G8738">
        <f ca="1">IF(F8738&lt;=E8738,MIN(Q8738,E8738-F8738,'Inputs and Output'!C$14*'Inputs and Output'!C$55),0)</f>
        <v>0</v>
      </c>
      <c r="H8738">
        <f t="shared" ca="1" si="2876"/>
        <v>0</v>
      </c>
      <c r="I8738" s="4">
        <f t="shared" ca="1" si="2877"/>
        <v>-65.03</v>
      </c>
      <c r="J8738">
        <f t="shared" si="2858"/>
        <v>0</v>
      </c>
      <c r="K8738">
        <f t="shared" ca="1" si="2859"/>
        <v>40.409999999999997</v>
      </c>
      <c r="L8738" s="23">
        <f>AS8738/AQ8738*(1/('Inputs and Output'!C$36/'Inputs and Output'!C$39))-'Inputs and Output'!C$42</f>
        <v>61.239049979283124</v>
      </c>
      <c r="M8738" s="23">
        <f ca="1">IFERROR(AVERAGE(OFFSET(L8738,-1,0,-'Inputs and Output'!C$46)),L8738)</f>
        <v>46.019816188161734</v>
      </c>
      <c r="N8738" s="23">
        <f ca="1">_xlfn.XLOOKUP(K8738/M8738,'Battery dispatch curve multiple'!C$3:C$103,'Battery dispatch curve multiple'!A$3:A$103,,1,2)</f>
        <v>0.94000000000000061</v>
      </c>
      <c r="O8738" t="str">
        <f ca="1">IF(Q8738/'Inputs and Output'!C$14&lt;=N8738,"battery","miner")</f>
        <v>battery</v>
      </c>
      <c r="P8738" t="str">
        <f t="shared" ca="1" si="2860"/>
        <v>No</v>
      </c>
      <c r="Q8738" s="26">
        <f t="shared" ca="1" si="2878"/>
        <v>0</v>
      </c>
      <c r="R8738" s="23">
        <f ca="1">-(Q8738/'Inputs and Output'!C$14-N8738)*'Inputs and Output'!C$14-G8738</f>
        <v>263.20000000000016</v>
      </c>
      <c r="S8738" s="23">
        <f ca="1">IF(R8738&gt;0,MIN(R8738,'Inputs and Output'!C$55*'Inputs and Output'!C$14,Model!J8738),0)</f>
        <v>0</v>
      </c>
      <c r="T8738" s="23">
        <f t="shared" ca="1" si="2861"/>
        <v>0</v>
      </c>
      <c r="U8738" s="23">
        <f ca="1">MIN('Inputs and Output'!C$15,Model!T8738)</f>
        <v>0</v>
      </c>
      <c r="V8738" s="23">
        <f t="shared" ca="1" si="2862"/>
        <v>0</v>
      </c>
      <c r="W8738" s="23">
        <f ca="1">MIN(V8738+S8738,'Inputs and Output'!C$55*'Inputs and Output'!C$14,'Inputs and Output'!C$14-Model!Q8738)-S8738</f>
        <v>0</v>
      </c>
      <c r="X8738" s="23">
        <f t="shared" ca="1" si="2863"/>
        <v>0</v>
      </c>
      <c r="Y8738" s="23">
        <f ca="1">IF(AND(P8738="Yes",R8738&lt;=0),MIN(-R8738,'Inputs and Output'!C$55*'Inputs and Output'!C$14-G8738),0)</f>
        <v>0</v>
      </c>
      <c r="Z8738" s="23">
        <f ca="1">MIN(Y8738,'Inputs and Output'!C$15)</f>
        <v>0</v>
      </c>
      <c r="AA8738" s="23">
        <f ca="1">IF(AND(P8738="No",R8738&lt;=0),MIN(J8738,'Inputs and Output'!C$15),0)</f>
        <v>0</v>
      </c>
      <c r="AB8738" s="23">
        <f t="shared" ca="1" si="2864"/>
        <v>0</v>
      </c>
      <c r="AC8738" s="23">
        <f ca="1">MIN(AB8738,'Inputs and Output'!C$55*'Inputs and Output'!C$14,'Inputs and Output'!C$14-Model!Q8738)</f>
        <v>0</v>
      </c>
      <c r="AD8738" s="23">
        <f ca="1">IF(AND(P8738="No",R8738&lt;=0),MIN('Inputs and Output'!C$15-Model!AA8738,'Inputs and Output'!C$55*'Inputs and Output'!C$14),0)</f>
        <v>0</v>
      </c>
      <c r="AE8738" s="23">
        <f t="shared" ca="1" si="2865"/>
        <v>0</v>
      </c>
      <c r="AF8738" s="26">
        <f t="shared" ca="1" si="2866"/>
        <v>0</v>
      </c>
      <c r="AG8738" s="26">
        <f t="shared" ca="1" si="2867"/>
        <v>0</v>
      </c>
      <c r="AH8738">
        <f>'real time electricity price'!G8737</f>
        <v>12.42</v>
      </c>
      <c r="AI8738" s="20">
        <f>'real time electricity price'!H8737</f>
        <v>15.05</v>
      </c>
      <c r="AJ8738" s="23">
        <f t="shared" ca="1" si="2868"/>
        <v>0</v>
      </c>
      <c r="AK8738">
        <f t="shared" ca="1" si="2869"/>
        <v>0</v>
      </c>
      <c r="AL8738" s="1">
        <f>SLN('Inputs and Output'!$C$27,0,'Inputs and Output'!$C$31)</f>
        <v>2968.0365296803652</v>
      </c>
      <c r="AM8738" s="1">
        <f>SLN('Inputs and Output'!$C$51,0,'Inputs and Output'!$C$31)</f>
        <v>319.634703196347</v>
      </c>
      <c r="AN8738" s="15">
        <f>-'PVWatt simulated dispatch'!$B$7*'Inputs and Output'!$C$13*'Inputs and Output'!$C$29</f>
        <v>-964.6118721461188</v>
      </c>
      <c r="AO8738" s="18">
        <f>-'Inputs and Output'!$C$54*'Inputs and Output'!$C$14/(365*24)</f>
        <v>-95.890410958904113</v>
      </c>
      <c r="AP8738" s="18">
        <f t="shared" ca="1" si="2870"/>
        <v>-4348.1735159817345</v>
      </c>
      <c r="AQ8738" s="9">
        <f t="shared" si="2879"/>
        <v>35769700</v>
      </c>
      <c r="AR8738" s="34" cm="1">
        <f t="array" ref="AR8738">INDEX('hashrate + miner rev'!$G$3:$N$8762,Model!A8738,MATCH('Inputs and Output'!$C$22,'hashrate + miner rev'!$G$1:$N$1,0))</f>
        <v>3.57697E+19</v>
      </c>
      <c r="AS8738" cm="1">
        <f t="array" ref="AS8738">INDEX('hashrate + miner rev'!$G$3:$N$8762,Model!A8738,MATCH('Inputs and Output'!$C$22,'hashrate + miner rev'!$G$1:$N$1,0)+1)</f>
        <v>339631.76530000003</v>
      </c>
      <c r="AT8738" s="9">
        <f ca="1">IFERROR((AJ8738/('Inputs and Output'!$C$15))*('Inputs and Output'!$C$39*'Inputs and Output'!$C$40),0)</f>
        <v>0</v>
      </c>
      <c r="AU8738" s="12">
        <f t="shared" ca="1" si="2872"/>
        <v>0</v>
      </c>
      <c r="AV8738" s="11">
        <f t="shared" ca="1" si="2873"/>
        <v>0</v>
      </c>
      <c r="AW8738" s="13">
        <f ca="1">IF(AT8738&gt;0,('Inputs and Output'!$C$42*'Inputs and Output'!$C$15),0)</f>
        <v>0</v>
      </c>
      <c r="AX8738" s="16">
        <f>SLN('Inputs and Output'!$C$45,0,'Inputs and Output'!$C$44)</f>
        <v>4949.0961580743524</v>
      </c>
      <c r="AY8738" s="14">
        <f t="shared" ca="1" si="2874"/>
        <v>-4949.0961580743524</v>
      </c>
      <c r="AZ8738" s="17">
        <f t="shared" ca="1" si="2875"/>
        <v>-9297.2696740560859</v>
      </c>
    </row>
    <row r="8739" spans="1:52">
      <c r="A8739">
        <v>8737</v>
      </c>
      <c r="B8739" t="str">
        <f>'hourly electricity demand texas'!B8738</f>
        <v>12/31/2020 12 a.m. CST</v>
      </c>
      <c r="C8739">
        <f>'PVWatt simulated dispatch'!K8755</f>
        <v>0</v>
      </c>
      <c r="D8739">
        <f>'hourly electricity demand texas'!I8738*'Inputs and Output'!$C$20</f>
        <v>62.4</v>
      </c>
      <c r="E8739">
        <f>MIN(MAX(D8739-'Inputs and Output'!C$16,0),'Inputs and Output'!C$19-'Inputs and Output'!C$16)</f>
        <v>62.4</v>
      </c>
      <c r="F8739">
        <f>C8739*'Inputs and Output'!C$13/1000000</f>
        <v>0</v>
      </c>
      <c r="G8739">
        <f ca="1">IF(F8739&lt;=E8739,MIN(Q8739,E8739-F8739,'Inputs and Output'!C$14*'Inputs and Output'!C$55),0)</f>
        <v>0</v>
      </c>
      <c r="H8739">
        <f t="shared" ca="1" si="2876"/>
        <v>0</v>
      </c>
      <c r="I8739" s="4">
        <f t="shared" ca="1" si="2877"/>
        <v>-62.4</v>
      </c>
      <c r="J8739">
        <f t="shared" si="2858"/>
        <v>0</v>
      </c>
      <c r="K8739">
        <f t="shared" ca="1" si="2859"/>
        <v>40.409999999999997</v>
      </c>
      <c r="L8739" s="23">
        <f>AS8739/AQ8739*(1/('Inputs and Output'!C$36/'Inputs and Output'!C$39))-'Inputs and Output'!C$42</f>
        <v>45.201962794063476</v>
      </c>
      <c r="M8739" s="23">
        <f ca="1">IFERROR(AVERAGE(OFFSET(L8739,-1,0,-'Inputs and Output'!C$46)),L8739)</f>
        <v>47.18552363757064</v>
      </c>
      <c r="N8739" s="23">
        <f ca="1">_xlfn.XLOOKUP(K8739/M8739,'Battery dispatch curve multiple'!C$3:C$103,'Battery dispatch curve multiple'!A$3:A$103,,1,2)</f>
        <v>0.94000000000000061</v>
      </c>
      <c r="O8739" t="str">
        <f ca="1">IF(Q8739/'Inputs and Output'!C$14&lt;=N8739,"battery","miner")</f>
        <v>battery</v>
      </c>
      <c r="P8739" t="str">
        <f t="shared" ca="1" si="2860"/>
        <v>No</v>
      </c>
      <c r="Q8739" s="26">
        <f t="shared" ca="1" si="2878"/>
        <v>0</v>
      </c>
      <c r="R8739" s="23">
        <f ca="1">-(Q8739/'Inputs and Output'!C$14-N8739)*'Inputs and Output'!C$14-G8739</f>
        <v>263.20000000000016</v>
      </c>
      <c r="S8739" s="23">
        <f ca="1">IF(R8739&gt;0,MIN(R8739,'Inputs and Output'!C$55*'Inputs and Output'!C$14,Model!J8739),0)</f>
        <v>0</v>
      </c>
      <c r="T8739" s="23">
        <f t="shared" ca="1" si="2861"/>
        <v>0</v>
      </c>
      <c r="U8739" s="23">
        <f ca="1">MIN('Inputs and Output'!C$15,Model!T8739)</f>
        <v>0</v>
      </c>
      <c r="V8739" s="23">
        <f t="shared" ca="1" si="2862"/>
        <v>0</v>
      </c>
      <c r="W8739" s="23">
        <f ca="1">MIN(V8739+S8739,'Inputs and Output'!C$55*'Inputs and Output'!C$14,'Inputs and Output'!C$14-Model!Q8739)-S8739</f>
        <v>0</v>
      </c>
      <c r="X8739" s="23">
        <f t="shared" ca="1" si="2863"/>
        <v>0</v>
      </c>
      <c r="Y8739" s="23">
        <f ca="1">IF(AND(P8739="Yes",R8739&lt;=0),MIN(-R8739,'Inputs and Output'!C$55*'Inputs and Output'!C$14-G8739),0)</f>
        <v>0</v>
      </c>
      <c r="Z8739" s="23">
        <f ca="1">MIN(Y8739,'Inputs and Output'!C$15)</f>
        <v>0</v>
      </c>
      <c r="AA8739" s="23">
        <f ca="1">IF(AND(P8739="No",R8739&lt;=0),MIN(J8739,'Inputs and Output'!C$15),0)</f>
        <v>0</v>
      </c>
      <c r="AB8739" s="23">
        <f t="shared" ca="1" si="2864"/>
        <v>0</v>
      </c>
      <c r="AC8739" s="23">
        <f ca="1">MIN(AB8739,'Inputs and Output'!C$55*'Inputs and Output'!C$14,'Inputs and Output'!C$14-Model!Q8739)</f>
        <v>0</v>
      </c>
      <c r="AD8739" s="23">
        <f ca="1">IF(AND(P8739="No",R8739&lt;=0),MIN('Inputs and Output'!C$15-Model!AA8739,'Inputs and Output'!C$55*'Inputs and Output'!C$14),0)</f>
        <v>0</v>
      </c>
      <c r="AE8739" s="23">
        <f t="shared" ca="1" si="2865"/>
        <v>0</v>
      </c>
      <c r="AF8739" s="26">
        <f t="shared" ca="1" si="2866"/>
        <v>0</v>
      </c>
      <c r="AG8739" s="26">
        <f t="shared" ca="1" si="2867"/>
        <v>0</v>
      </c>
      <c r="AH8739">
        <f>'real time electricity price'!G8738</f>
        <v>13.094999999999999</v>
      </c>
      <c r="AI8739" s="20">
        <f>'real time electricity price'!H8738</f>
        <v>14.14</v>
      </c>
      <c r="AJ8739" s="23">
        <f t="shared" ca="1" si="2868"/>
        <v>0</v>
      </c>
      <c r="AK8739">
        <f t="shared" ca="1" si="2869"/>
        <v>0</v>
      </c>
      <c r="AL8739" s="1">
        <f>SLN('Inputs and Output'!$C$27,0,'Inputs and Output'!$C$31)</f>
        <v>2968.0365296803652</v>
      </c>
      <c r="AM8739" s="1">
        <f>SLN('Inputs and Output'!$C$51,0,'Inputs and Output'!$C$31)</f>
        <v>319.634703196347</v>
      </c>
      <c r="AN8739" s="15">
        <f>-'PVWatt simulated dispatch'!$B$7*'Inputs and Output'!$C$13*'Inputs and Output'!$C$29</f>
        <v>-964.6118721461188</v>
      </c>
      <c r="AO8739" s="18">
        <f>-'Inputs and Output'!$C$54*'Inputs and Output'!$C$14/(365*24)</f>
        <v>-95.890410958904113</v>
      </c>
      <c r="AP8739" s="18">
        <f t="shared" ca="1" si="2870"/>
        <v>-4348.1735159817345</v>
      </c>
      <c r="AQ8739" s="9">
        <f t="shared" si="2879"/>
        <v>55790600</v>
      </c>
      <c r="AR8739" s="34" cm="1">
        <f t="array" ref="AR8739">INDEX('hashrate + miner rev'!$G$3:$N$8762,Model!A8739,MATCH('Inputs and Output'!$C$22,'hashrate + miner rev'!$G$1:$N$1,0))</f>
        <v>5.57906E+19</v>
      </c>
      <c r="AS8739" cm="1">
        <f t="array" ref="AS8739">INDEX('hashrate + miner rev'!$G$3:$N$8762,Model!A8739,MATCH('Inputs and Output'!$C$22,'hashrate + miner rev'!$G$1:$N$1,0)+1)</f>
        <v>436618.82659999997</v>
      </c>
      <c r="AT8739" s="9">
        <f ca="1">IFERROR((AJ8739/('Inputs and Output'!$C$15))*('Inputs and Output'!$C$39*'Inputs and Output'!$C$40),0)</f>
        <v>0</v>
      </c>
      <c r="AU8739" s="12">
        <f t="shared" ca="1" si="2872"/>
        <v>0</v>
      </c>
      <c r="AV8739" s="11">
        <f t="shared" ca="1" si="2873"/>
        <v>0</v>
      </c>
      <c r="AW8739" s="13">
        <f ca="1">IF(AT8739&gt;0,('Inputs and Output'!$C$42*'Inputs and Output'!$C$15),0)</f>
        <v>0</v>
      </c>
      <c r="AX8739" s="16">
        <f>SLN('Inputs and Output'!$C$45,0,'Inputs and Output'!$C$44)</f>
        <v>4949.0961580743524</v>
      </c>
      <c r="AY8739" s="14">
        <f t="shared" ca="1" si="2874"/>
        <v>-4949.0961580743524</v>
      </c>
      <c r="AZ8739" s="17">
        <f t="shared" ca="1" si="2875"/>
        <v>-9297.2696740560859</v>
      </c>
    </row>
    <row r="8740" spans="1:52">
      <c r="A8740">
        <v>8738</v>
      </c>
      <c r="B8740" t="str">
        <f>'hourly electricity demand texas'!B8739</f>
        <v>12/31/2020 1 a.m. CST</v>
      </c>
      <c r="C8740">
        <f>'PVWatt simulated dispatch'!K8756</f>
        <v>0</v>
      </c>
      <c r="D8740">
        <f>'hourly electricity demand texas'!I8739*'Inputs and Output'!$C$20</f>
        <v>60.29</v>
      </c>
      <c r="E8740">
        <f>MIN(MAX(D8740-'Inputs and Output'!C$16,0),'Inputs and Output'!C$19-'Inputs and Output'!C$16)</f>
        <v>60.29</v>
      </c>
      <c r="F8740">
        <f>C8740*'Inputs and Output'!C$13/1000000</f>
        <v>0</v>
      </c>
      <c r="G8740">
        <f ca="1">IF(F8740&lt;=E8740,MIN(Q8740,E8740-F8740,'Inputs and Output'!C$14*'Inputs and Output'!C$55),0)</f>
        <v>0</v>
      </c>
      <c r="H8740">
        <f t="shared" ca="1" si="2876"/>
        <v>0</v>
      </c>
      <c r="I8740" s="4">
        <f t="shared" ca="1" si="2877"/>
        <v>-60.29</v>
      </c>
      <c r="J8740">
        <f t="shared" si="2858"/>
        <v>0</v>
      </c>
      <c r="K8740">
        <f t="shared" ca="1" si="2859"/>
        <v>40.409999999999997</v>
      </c>
      <c r="L8740" s="23">
        <f>AS8740/AQ8740*(1/('Inputs and Output'!C$36/'Inputs and Output'!C$39))-'Inputs and Output'!C$42</f>
        <v>49.790551553302237</v>
      </c>
      <c r="M8740" s="23">
        <f ca="1">IFERROR(AVERAGE(OFFSET(L8740,-1,0,-'Inputs and Output'!C$46)),L8740)</f>
        <v>46.77826011208132</v>
      </c>
      <c r="N8740" s="23">
        <f ca="1">_xlfn.XLOOKUP(K8740/M8740,'Battery dispatch curve multiple'!C$3:C$103,'Battery dispatch curve multiple'!A$3:A$103,,1,2)</f>
        <v>0.94000000000000061</v>
      </c>
      <c r="O8740" t="str">
        <f ca="1">IF(Q8740/'Inputs and Output'!C$14&lt;=N8740,"battery","miner")</f>
        <v>battery</v>
      </c>
      <c r="P8740" t="str">
        <f t="shared" ca="1" si="2860"/>
        <v>No</v>
      </c>
      <c r="Q8740" s="26">
        <f t="shared" ca="1" si="2878"/>
        <v>0</v>
      </c>
      <c r="R8740" s="23">
        <f ca="1">-(Q8740/'Inputs and Output'!C$14-N8740)*'Inputs and Output'!C$14-G8740</f>
        <v>263.20000000000016</v>
      </c>
      <c r="S8740" s="23">
        <f ca="1">IF(R8740&gt;0,MIN(R8740,'Inputs and Output'!C$55*'Inputs and Output'!C$14,Model!J8740),0)</f>
        <v>0</v>
      </c>
      <c r="T8740" s="23">
        <f t="shared" ca="1" si="2861"/>
        <v>0</v>
      </c>
      <c r="U8740" s="23">
        <f ca="1">MIN('Inputs and Output'!C$15,Model!T8740)</f>
        <v>0</v>
      </c>
      <c r="V8740" s="23">
        <f t="shared" ca="1" si="2862"/>
        <v>0</v>
      </c>
      <c r="W8740" s="23">
        <f ca="1">MIN(V8740+S8740,'Inputs and Output'!C$55*'Inputs and Output'!C$14,'Inputs and Output'!C$14-Model!Q8740)-S8740</f>
        <v>0</v>
      </c>
      <c r="X8740" s="23">
        <f t="shared" ca="1" si="2863"/>
        <v>0</v>
      </c>
      <c r="Y8740" s="23">
        <f ca="1">IF(AND(P8740="Yes",R8740&lt;=0),MIN(-R8740,'Inputs and Output'!C$55*'Inputs and Output'!C$14-G8740),0)</f>
        <v>0</v>
      </c>
      <c r="Z8740" s="23">
        <f ca="1">MIN(Y8740,'Inputs and Output'!C$15)</f>
        <v>0</v>
      </c>
      <c r="AA8740" s="23">
        <f ca="1">IF(AND(P8740="No",R8740&lt;=0),MIN(J8740,'Inputs and Output'!C$15),0)</f>
        <v>0</v>
      </c>
      <c r="AB8740" s="23">
        <f t="shared" ca="1" si="2864"/>
        <v>0</v>
      </c>
      <c r="AC8740" s="23">
        <f ca="1">MIN(AB8740,'Inputs and Output'!C$55*'Inputs and Output'!C$14,'Inputs and Output'!C$14-Model!Q8740)</f>
        <v>0</v>
      </c>
      <c r="AD8740" s="23">
        <f ca="1">IF(AND(P8740="No",R8740&lt;=0),MIN('Inputs and Output'!C$15-Model!AA8740,'Inputs and Output'!C$55*'Inputs and Output'!C$14),0)</f>
        <v>0</v>
      </c>
      <c r="AE8740" s="23">
        <f t="shared" ca="1" si="2865"/>
        <v>0</v>
      </c>
      <c r="AF8740" s="26">
        <f t="shared" ca="1" si="2866"/>
        <v>0</v>
      </c>
      <c r="AG8740" s="26">
        <f t="shared" ca="1" si="2867"/>
        <v>0</v>
      </c>
      <c r="AH8740">
        <f>'real time electricity price'!G8739</f>
        <v>10.467500000000001</v>
      </c>
      <c r="AI8740" s="20">
        <f>'real time electricity price'!H8739</f>
        <v>12.88</v>
      </c>
      <c r="AJ8740" s="23">
        <f t="shared" ca="1" si="2868"/>
        <v>0</v>
      </c>
      <c r="AK8740">
        <f t="shared" ca="1" si="2869"/>
        <v>0</v>
      </c>
      <c r="AL8740" s="1">
        <f>SLN('Inputs and Output'!$C$27,0,'Inputs and Output'!$C$31)</f>
        <v>2968.0365296803652</v>
      </c>
      <c r="AM8740" s="1">
        <f>SLN('Inputs and Output'!$C$51,0,'Inputs and Output'!$C$31)</f>
        <v>319.634703196347</v>
      </c>
      <c r="AN8740" s="15">
        <f>-'PVWatt simulated dispatch'!$B$7*'Inputs and Output'!$C$13*'Inputs and Output'!$C$29</f>
        <v>-964.6118721461188</v>
      </c>
      <c r="AO8740" s="18">
        <f>-'Inputs and Output'!$C$54*'Inputs and Output'!$C$14/(365*24)</f>
        <v>-95.890410958904113</v>
      </c>
      <c r="AP8740" s="18">
        <f t="shared" ca="1" si="2870"/>
        <v>-4348.1735159817345</v>
      </c>
      <c r="AQ8740" s="9">
        <f t="shared" si="2879"/>
        <v>40754800</v>
      </c>
      <c r="AR8740" s="34" cm="1">
        <f t="array" ref="AR8740">INDEX('hashrate + miner rev'!$G$3:$N$8762,Model!A8740,MATCH('Inputs and Output'!$C$22,'hashrate + miner rev'!$G$1:$N$1,0))</f>
        <v>4.07548E+19</v>
      </c>
      <c r="AS8740" cm="1">
        <f t="array" ref="AS8740">INDEX('hashrate + miner rev'!$G$3:$N$8762,Model!A8740,MATCH('Inputs and Output'!$C$22,'hashrate + miner rev'!$G$1:$N$1,0)+1)</f>
        <v>338409.45110000001</v>
      </c>
      <c r="AT8740" s="9">
        <f ca="1">IFERROR((AJ8740/('Inputs and Output'!$C$15))*('Inputs and Output'!$C$39*'Inputs and Output'!$C$40),0)</f>
        <v>0</v>
      </c>
      <c r="AU8740" s="12">
        <f t="shared" ca="1" si="2872"/>
        <v>0</v>
      </c>
      <c r="AV8740" s="11">
        <f t="shared" ca="1" si="2873"/>
        <v>0</v>
      </c>
      <c r="AW8740" s="13">
        <f ca="1">IF(AT8740&gt;0,('Inputs and Output'!$C$42*'Inputs and Output'!$C$15),0)</f>
        <v>0</v>
      </c>
      <c r="AX8740" s="16">
        <f>SLN('Inputs and Output'!$C$45,0,'Inputs and Output'!$C$44)</f>
        <v>4949.0961580743524</v>
      </c>
      <c r="AY8740" s="14">
        <f t="shared" ca="1" si="2874"/>
        <v>-4949.0961580743524</v>
      </c>
      <c r="AZ8740" s="17">
        <f t="shared" ca="1" si="2875"/>
        <v>-9297.2696740560859</v>
      </c>
    </row>
    <row r="8741" spans="1:52">
      <c r="A8741">
        <v>8739</v>
      </c>
      <c r="B8741" t="str">
        <f>'hourly electricity demand texas'!B8740</f>
        <v>12/31/2020 2 a.m. CST</v>
      </c>
      <c r="C8741">
        <f>'PVWatt simulated dispatch'!K8757</f>
        <v>0</v>
      </c>
      <c r="D8741">
        <f>'hourly electricity demand texas'!I8740*'Inputs and Output'!$C$20</f>
        <v>59.27</v>
      </c>
      <c r="E8741">
        <f>MIN(MAX(D8741-'Inputs and Output'!C$16,0),'Inputs and Output'!C$19-'Inputs and Output'!C$16)</f>
        <v>59.27</v>
      </c>
      <c r="F8741">
        <f>C8741*'Inputs and Output'!C$13/1000000</f>
        <v>0</v>
      </c>
      <c r="G8741">
        <f ca="1">IF(F8741&lt;=E8741,MIN(Q8741,E8741-F8741,'Inputs and Output'!C$14*'Inputs and Output'!C$55),0)</f>
        <v>0</v>
      </c>
      <c r="H8741">
        <f t="shared" ca="1" si="2876"/>
        <v>0</v>
      </c>
      <c r="I8741" s="4">
        <f t="shared" ca="1" si="2877"/>
        <v>-59.27</v>
      </c>
      <c r="J8741">
        <f t="shared" si="2858"/>
        <v>0</v>
      </c>
      <c r="K8741">
        <f t="shared" ca="1" si="2859"/>
        <v>40.409999999999997</v>
      </c>
      <c r="L8741" s="23">
        <f>AS8741/AQ8741*(1/('Inputs and Output'!C$36/'Inputs and Output'!C$39))-'Inputs and Output'!C$42</f>
        <v>40.266731103271695</v>
      </c>
      <c r="M8741" s="23">
        <f ca="1">IFERROR(AVERAGE(OFFSET(L8741,-1,0,-'Inputs and Output'!C$46)),L8741)</f>
        <v>47.064856962054243</v>
      </c>
      <c r="N8741" s="23">
        <f ca="1">_xlfn.XLOOKUP(K8741/M8741,'Battery dispatch curve multiple'!C$3:C$103,'Battery dispatch curve multiple'!A$3:A$103,,1,2)</f>
        <v>0.94000000000000061</v>
      </c>
      <c r="O8741" t="str">
        <f ca="1">IF(Q8741/'Inputs and Output'!C$14&lt;=N8741,"battery","miner")</f>
        <v>battery</v>
      </c>
      <c r="P8741" t="str">
        <f t="shared" ca="1" si="2860"/>
        <v>No</v>
      </c>
      <c r="Q8741" s="26">
        <f t="shared" ca="1" si="2878"/>
        <v>0</v>
      </c>
      <c r="R8741" s="23">
        <f ca="1">-(Q8741/'Inputs and Output'!C$14-N8741)*'Inputs and Output'!C$14-G8741</f>
        <v>263.20000000000016</v>
      </c>
      <c r="S8741" s="23">
        <f ca="1">IF(R8741&gt;0,MIN(R8741,'Inputs and Output'!C$55*'Inputs and Output'!C$14,Model!J8741),0)</f>
        <v>0</v>
      </c>
      <c r="T8741" s="23">
        <f t="shared" ca="1" si="2861"/>
        <v>0</v>
      </c>
      <c r="U8741" s="23">
        <f ca="1">MIN('Inputs and Output'!C$15,Model!T8741)</f>
        <v>0</v>
      </c>
      <c r="V8741" s="23">
        <f t="shared" ca="1" si="2862"/>
        <v>0</v>
      </c>
      <c r="W8741" s="23">
        <f ca="1">MIN(V8741+S8741,'Inputs and Output'!C$55*'Inputs and Output'!C$14,'Inputs and Output'!C$14-Model!Q8741)-S8741</f>
        <v>0</v>
      </c>
      <c r="X8741" s="23">
        <f t="shared" ca="1" si="2863"/>
        <v>0</v>
      </c>
      <c r="Y8741" s="23">
        <f ca="1">IF(AND(P8741="Yes",R8741&lt;=0),MIN(-R8741,'Inputs and Output'!C$55*'Inputs and Output'!C$14-G8741),0)</f>
        <v>0</v>
      </c>
      <c r="Z8741" s="23">
        <f ca="1">MIN(Y8741,'Inputs and Output'!C$15)</f>
        <v>0</v>
      </c>
      <c r="AA8741" s="23">
        <f ca="1">IF(AND(P8741="No",R8741&lt;=0),MIN(J8741,'Inputs and Output'!C$15),0)</f>
        <v>0</v>
      </c>
      <c r="AB8741" s="23">
        <f t="shared" ca="1" si="2864"/>
        <v>0</v>
      </c>
      <c r="AC8741" s="23">
        <f ca="1">MIN(AB8741,'Inputs and Output'!C$55*'Inputs and Output'!C$14,'Inputs and Output'!C$14-Model!Q8741)</f>
        <v>0</v>
      </c>
      <c r="AD8741" s="23">
        <f ca="1">IF(AND(P8741="No",R8741&lt;=0),MIN('Inputs and Output'!C$15-Model!AA8741,'Inputs and Output'!C$55*'Inputs and Output'!C$14),0)</f>
        <v>0</v>
      </c>
      <c r="AE8741" s="23">
        <f t="shared" ca="1" si="2865"/>
        <v>0</v>
      </c>
      <c r="AF8741" s="26">
        <f t="shared" ca="1" si="2866"/>
        <v>0</v>
      </c>
      <c r="AG8741" s="26">
        <f t="shared" ca="1" si="2867"/>
        <v>0</v>
      </c>
      <c r="AH8741">
        <f>'real time electricity price'!G8740</f>
        <v>-0.53749999999999998</v>
      </c>
      <c r="AI8741" s="20">
        <f>'real time electricity price'!H8740</f>
        <v>10.86</v>
      </c>
      <c r="AJ8741" s="23">
        <f t="shared" ca="1" si="2868"/>
        <v>0</v>
      </c>
      <c r="AK8741">
        <f t="shared" ca="1" si="2869"/>
        <v>0</v>
      </c>
      <c r="AL8741" s="1">
        <f>SLN('Inputs and Output'!$C$27,0,'Inputs and Output'!$C$31)</f>
        <v>2968.0365296803652</v>
      </c>
      <c r="AM8741" s="1">
        <f>SLN('Inputs and Output'!$C$51,0,'Inputs and Output'!$C$31)</f>
        <v>319.634703196347</v>
      </c>
      <c r="AN8741" s="15">
        <f>-'PVWatt simulated dispatch'!$B$7*'Inputs and Output'!$C$13*'Inputs and Output'!$C$29</f>
        <v>-964.6118721461188</v>
      </c>
      <c r="AO8741" s="18">
        <f>-'Inputs and Output'!$C$54*'Inputs and Output'!$C$14/(365*24)</f>
        <v>-95.890410958904113</v>
      </c>
      <c r="AP8741" s="18">
        <f t="shared" ca="1" si="2870"/>
        <v>-4348.1735159817345</v>
      </c>
      <c r="AQ8741" s="9">
        <f t="shared" si="2879"/>
        <v>52626100</v>
      </c>
      <c r="AR8741" s="34" cm="1">
        <f t="array" ref="AR8741">INDEX('hashrate + miner rev'!$G$3:$N$8762,Model!A8741,MATCH('Inputs and Output'!$C$22,'hashrate + miner rev'!$G$1:$N$1,0))</f>
        <v>5.26261E+19</v>
      </c>
      <c r="AS8741" cm="1">
        <f t="array" ref="AS8741">INDEX('hashrate + miner rev'!$G$3:$N$8762,Model!A8741,MATCH('Inputs and Output'!$C$22,'hashrate + miner rev'!$G$1:$N$1,0)+1)</f>
        <v>384824.9192</v>
      </c>
      <c r="AT8741" s="9">
        <f ca="1">IFERROR((AJ8741/('Inputs and Output'!$C$15))*('Inputs and Output'!$C$39*'Inputs and Output'!$C$40),0)</f>
        <v>0</v>
      </c>
      <c r="AU8741" s="12">
        <f t="shared" ca="1" si="2872"/>
        <v>0</v>
      </c>
      <c r="AV8741" s="11">
        <f t="shared" ca="1" si="2873"/>
        <v>0</v>
      </c>
      <c r="AW8741" s="13">
        <f ca="1">IF(AT8741&gt;0,('Inputs and Output'!$C$42*'Inputs and Output'!$C$15),0)</f>
        <v>0</v>
      </c>
      <c r="AX8741" s="16">
        <f>SLN('Inputs and Output'!$C$45,0,'Inputs and Output'!$C$44)</f>
        <v>4949.0961580743524</v>
      </c>
      <c r="AY8741" s="14">
        <f t="shared" ca="1" si="2874"/>
        <v>-4949.0961580743524</v>
      </c>
      <c r="AZ8741" s="17">
        <f t="shared" ca="1" si="2875"/>
        <v>-9297.2696740560859</v>
      </c>
    </row>
    <row r="8742" spans="1:52">
      <c r="A8742">
        <v>8740</v>
      </c>
      <c r="B8742" t="str">
        <f>'hourly electricity demand texas'!B8741</f>
        <v>12/31/2020 3 a.m. CST</v>
      </c>
      <c r="C8742">
        <f>'PVWatt simulated dispatch'!K8758</f>
        <v>0</v>
      </c>
      <c r="D8742">
        <f>'hourly electricity demand texas'!I8741*'Inputs and Output'!$C$20</f>
        <v>58.980000000000004</v>
      </c>
      <c r="E8742">
        <f>MIN(MAX(D8742-'Inputs and Output'!C$16,0),'Inputs and Output'!C$19-'Inputs and Output'!C$16)</f>
        <v>58.980000000000004</v>
      </c>
      <c r="F8742">
        <f>C8742*'Inputs and Output'!C$13/1000000</f>
        <v>0</v>
      </c>
      <c r="G8742">
        <f ca="1">IF(F8742&lt;=E8742,MIN(Q8742,E8742-F8742,'Inputs and Output'!C$14*'Inputs and Output'!C$55),0)</f>
        <v>0</v>
      </c>
      <c r="H8742">
        <f t="shared" ca="1" si="2876"/>
        <v>0</v>
      </c>
      <c r="I8742" s="4">
        <f t="shared" ca="1" si="2877"/>
        <v>-58.980000000000004</v>
      </c>
      <c r="J8742">
        <f t="shared" si="2858"/>
        <v>0</v>
      </c>
      <c r="K8742">
        <f t="shared" ca="1" si="2859"/>
        <v>40.409999999999997</v>
      </c>
      <c r="L8742" s="23">
        <f>AS8742/AQ8742*(1/('Inputs and Output'!C$36/'Inputs and Output'!C$39))-'Inputs and Output'!C$42</f>
        <v>40.624672822903833</v>
      </c>
      <c r="M8742" s="23">
        <f ca="1">IFERROR(AVERAGE(OFFSET(L8742,-1,0,-'Inputs and Output'!C$46)),L8742)</f>
        <v>46.34891681827321</v>
      </c>
      <c r="N8742" s="23">
        <f ca="1">_xlfn.XLOOKUP(K8742/M8742,'Battery dispatch curve multiple'!C$3:C$103,'Battery dispatch curve multiple'!A$3:A$103,,1,2)</f>
        <v>0.94000000000000061</v>
      </c>
      <c r="O8742" t="str">
        <f ca="1">IF(Q8742/'Inputs and Output'!C$14&lt;=N8742,"battery","miner")</f>
        <v>battery</v>
      </c>
      <c r="P8742" t="str">
        <f t="shared" ca="1" si="2860"/>
        <v>No</v>
      </c>
      <c r="Q8742" s="26">
        <f t="shared" ca="1" si="2878"/>
        <v>0</v>
      </c>
      <c r="R8742" s="23">
        <f ca="1">-(Q8742/'Inputs and Output'!C$14-N8742)*'Inputs and Output'!C$14-G8742</f>
        <v>263.20000000000016</v>
      </c>
      <c r="S8742" s="23">
        <f ca="1">IF(R8742&gt;0,MIN(R8742,'Inputs and Output'!C$55*'Inputs and Output'!C$14,Model!J8742),0)</f>
        <v>0</v>
      </c>
      <c r="T8742" s="23">
        <f t="shared" ca="1" si="2861"/>
        <v>0</v>
      </c>
      <c r="U8742" s="23">
        <f ca="1">MIN('Inputs and Output'!C$15,Model!T8742)</f>
        <v>0</v>
      </c>
      <c r="V8742" s="23">
        <f t="shared" ca="1" si="2862"/>
        <v>0</v>
      </c>
      <c r="W8742" s="23">
        <f ca="1">MIN(V8742+S8742,'Inputs and Output'!C$55*'Inputs and Output'!C$14,'Inputs and Output'!C$14-Model!Q8742)-S8742</f>
        <v>0</v>
      </c>
      <c r="X8742" s="23">
        <f t="shared" ca="1" si="2863"/>
        <v>0</v>
      </c>
      <c r="Y8742" s="23">
        <f ca="1">IF(AND(P8742="Yes",R8742&lt;=0),MIN(-R8742,'Inputs and Output'!C$55*'Inputs and Output'!C$14-G8742),0)</f>
        <v>0</v>
      </c>
      <c r="Z8742" s="23">
        <f ca="1">MIN(Y8742,'Inputs and Output'!C$15)</f>
        <v>0</v>
      </c>
      <c r="AA8742" s="23">
        <f ca="1">IF(AND(P8742="No",R8742&lt;=0),MIN(J8742,'Inputs and Output'!C$15),0)</f>
        <v>0</v>
      </c>
      <c r="AB8742" s="23">
        <f t="shared" ca="1" si="2864"/>
        <v>0</v>
      </c>
      <c r="AC8742" s="23">
        <f ca="1">MIN(AB8742,'Inputs and Output'!C$55*'Inputs and Output'!C$14,'Inputs and Output'!C$14-Model!Q8742)</f>
        <v>0</v>
      </c>
      <c r="AD8742" s="23">
        <f ca="1">IF(AND(P8742="No",R8742&lt;=0),MIN('Inputs and Output'!C$15-Model!AA8742,'Inputs and Output'!C$55*'Inputs and Output'!C$14),0)</f>
        <v>0</v>
      </c>
      <c r="AE8742" s="23">
        <f t="shared" ca="1" si="2865"/>
        <v>0</v>
      </c>
      <c r="AF8742" s="26">
        <f t="shared" ca="1" si="2866"/>
        <v>0</v>
      </c>
      <c r="AG8742" s="26">
        <f t="shared" ca="1" si="2867"/>
        <v>0</v>
      </c>
      <c r="AH8742">
        <f>'real time electricity price'!G8741</f>
        <v>-11.862500000000001</v>
      </c>
      <c r="AI8742" s="20">
        <f>'real time electricity price'!H8741</f>
        <v>9.0500000000000007</v>
      </c>
      <c r="AJ8742" s="23">
        <f t="shared" ca="1" si="2868"/>
        <v>0</v>
      </c>
      <c r="AK8742">
        <f t="shared" ca="1" si="2869"/>
        <v>0</v>
      </c>
      <c r="AL8742" s="1">
        <f>SLN('Inputs and Output'!$C$27,0,'Inputs and Output'!$C$31)</f>
        <v>2968.0365296803652</v>
      </c>
      <c r="AM8742" s="1">
        <f>SLN('Inputs and Output'!$C$51,0,'Inputs and Output'!$C$31)</f>
        <v>319.634703196347</v>
      </c>
      <c r="AN8742" s="15">
        <f>-'PVWatt simulated dispatch'!$B$7*'Inputs and Output'!$C$13*'Inputs and Output'!$C$29</f>
        <v>-964.6118721461188</v>
      </c>
      <c r="AO8742" s="18">
        <f>-'Inputs and Output'!$C$54*'Inputs and Output'!$C$14/(365*24)</f>
        <v>-95.890410958904113</v>
      </c>
      <c r="AP8742" s="18">
        <f t="shared" ca="1" si="2870"/>
        <v>-4348.1735159817345</v>
      </c>
      <c r="AQ8742" s="9">
        <f t="shared" si="2879"/>
        <v>45705100</v>
      </c>
      <c r="AR8742" s="34" cm="1">
        <f t="array" ref="AR8742">INDEX('hashrate + miner rev'!$G$3:$N$8762,Model!A8742,MATCH('Inputs and Output'!$C$22,'hashrate + miner rev'!$G$1:$N$1,0))</f>
        <v>4.57051E+19</v>
      </c>
      <c r="AS8742" cm="1">
        <f t="array" ref="AS8742">INDEX('hashrate + miner rev'!$G$3:$N$8762,Model!A8742,MATCH('Inputs and Output'!$C$22,'hashrate + miner rev'!$G$1:$N$1,0)+1)</f>
        <v>335918.06699999998</v>
      </c>
      <c r="AT8742" s="9">
        <f ca="1">IFERROR((AJ8742/('Inputs and Output'!$C$15))*('Inputs and Output'!$C$39*'Inputs and Output'!$C$40),0)</f>
        <v>0</v>
      </c>
      <c r="AU8742" s="12">
        <f t="shared" ca="1" si="2872"/>
        <v>0</v>
      </c>
      <c r="AV8742" s="11">
        <f t="shared" ca="1" si="2873"/>
        <v>0</v>
      </c>
      <c r="AW8742" s="13">
        <f ca="1">IF(AT8742&gt;0,('Inputs and Output'!$C$42*'Inputs and Output'!$C$15),0)</f>
        <v>0</v>
      </c>
      <c r="AX8742" s="16">
        <f>SLN('Inputs and Output'!$C$45,0,'Inputs and Output'!$C$44)</f>
        <v>4949.0961580743524</v>
      </c>
      <c r="AY8742" s="14">
        <f t="shared" ca="1" si="2874"/>
        <v>-4949.0961580743524</v>
      </c>
      <c r="AZ8742" s="17">
        <f t="shared" ca="1" si="2875"/>
        <v>-9297.2696740560859</v>
      </c>
    </row>
    <row r="8743" spans="1:52">
      <c r="A8743">
        <v>8741</v>
      </c>
      <c r="B8743" t="str">
        <f>'hourly electricity demand texas'!B8742</f>
        <v>12/31/2020 4 a.m. CST</v>
      </c>
      <c r="C8743">
        <f>'PVWatt simulated dispatch'!K8759</f>
        <v>0</v>
      </c>
      <c r="D8743">
        <f>'hourly electricity demand texas'!I8742*'Inputs and Output'!$C$20</f>
        <v>59.730000000000004</v>
      </c>
      <c r="E8743">
        <f>MIN(MAX(D8743-'Inputs and Output'!C$16,0),'Inputs and Output'!C$19-'Inputs and Output'!C$16)</f>
        <v>59.730000000000004</v>
      </c>
      <c r="F8743">
        <f>C8743*'Inputs and Output'!C$13/1000000</f>
        <v>0</v>
      </c>
      <c r="G8743">
        <f ca="1">IF(F8743&lt;=E8743,MIN(Q8743,E8743-F8743,'Inputs and Output'!C$14*'Inputs and Output'!C$55),0)</f>
        <v>0</v>
      </c>
      <c r="H8743">
        <f t="shared" ca="1" si="2876"/>
        <v>0</v>
      </c>
      <c r="I8743" s="4">
        <f t="shared" ca="1" si="2877"/>
        <v>-59.730000000000004</v>
      </c>
      <c r="J8743">
        <f t="shared" si="2858"/>
        <v>0</v>
      </c>
      <c r="K8743">
        <f t="shared" ca="1" si="2859"/>
        <v>40.409999999999997</v>
      </c>
      <c r="L8743" s="23">
        <f>AS8743/AQ8743*(1/('Inputs and Output'!C$36/'Inputs and Output'!C$39))-'Inputs and Output'!C$42</f>
        <v>42.574201736755796</v>
      </c>
      <c r="M8743" s="23">
        <f ca="1">IFERROR(AVERAGE(OFFSET(L8743,-1,0,-'Inputs and Output'!C$46)),L8743)</f>
        <v>46.918013922876177</v>
      </c>
      <c r="N8743" s="23">
        <f ca="1">_xlfn.XLOOKUP(K8743/M8743,'Battery dispatch curve multiple'!C$3:C$103,'Battery dispatch curve multiple'!A$3:A$103,,1,2)</f>
        <v>0.94000000000000061</v>
      </c>
      <c r="O8743" t="str">
        <f ca="1">IF(Q8743/'Inputs and Output'!C$14&lt;=N8743,"battery","miner")</f>
        <v>battery</v>
      </c>
      <c r="P8743" t="str">
        <f t="shared" ca="1" si="2860"/>
        <v>No</v>
      </c>
      <c r="Q8743" s="26">
        <f t="shared" ca="1" si="2878"/>
        <v>0</v>
      </c>
      <c r="R8743" s="23">
        <f ca="1">-(Q8743/'Inputs and Output'!C$14-N8743)*'Inputs and Output'!C$14-G8743</f>
        <v>263.20000000000016</v>
      </c>
      <c r="S8743" s="23">
        <f ca="1">IF(R8743&gt;0,MIN(R8743,'Inputs and Output'!C$55*'Inputs and Output'!C$14,Model!J8743),0)</f>
        <v>0</v>
      </c>
      <c r="T8743" s="23">
        <f t="shared" ca="1" si="2861"/>
        <v>0</v>
      </c>
      <c r="U8743" s="23">
        <f ca="1">MIN('Inputs and Output'!C$15,Model!T8743)</f>
        <v>0</v>
      </c>
      <c r="V8743" s="23">
        <f t="shared" ca="1" si="2862"/>
        <v>0</v>
      </c>
      <c r="W8743" s="23">
        <f ca="1">MIN(V8743+S8743,'Inputs and Output'!C$55*'Inputs and Output'!C$14,'Inputs and Output'!C$14-Model!Q8743)-S8743</f>
        <v>0</v>
      </c>
      <c r="X8743" s="23">
        <f t="shared" ca="1" si="2863"/>
        <v>0</v>
      </c>
      <c r="Y8743" s="23">
        <f ca="1">IF(AND(P8743="Yes",R8743&lt;=0),MIN(-R8743,'Inputs and Output'!C$55*'Inputs and Output'!C$14-G8743),0)</f>
        <v>0</v>
      </c>
      <c r="Z8743" s="23">
        <f ca="1">MIN(Y8743,'Inputs and Output'!C$15)</f>
        <v>0</v>
      </c>
      <c r="AA8743" s="23">
        <f ca="1">IF(AND(P8743="No",R8743&lt;=0),MIN(J8743,'Inputs and Output'!C$15),0)</f>
        <v>0</v>
      </c>
      <c r="AB8743" s="23">
        <f t="shared" ca="1" si="2864"/>
        <v>0</v>
      </c>
      <c r="AC8743" s="23">
        <f ca="1">MIN(AB8743,'Inputs and Output'!C$55*'Inputs and Output'!C$14,'Inputs and Output'!C$14-Model!Q8743)</f>
        <v>0</v>
      </c>
      <c r="AD8743" s="23">
        <f ca="1">IF(AND(P8743="No",R8743&lt;=0),MIN('Inputs and Output'!C$15-Model!AA8743,'Inputs and Output'!C$55*'Inputs and Output'!C$14),0)</f>
        <v>0</v>
      </c>
      <c r="AE8743" s="23">
        <f t="shared" ca="1" si="2865"/>
        <v>0</v>
      </c>
      <c r="AF8743" s="26">
        <f t="shared" ca="1" si="2866"/>
        <v>0</v>
      </c>
      <c r="AG8743" s="26">
        <f t="shared" ca="1" si="2867"/>
        <v>0</v>
      </c>
      <c r="AH8743">
        <f>'real time electricity price'!G8742</f>
        <v>-22.099999999999998</v>
      </c>
      <c r="AI8743" s="20">
        <f>'real time electricity price'!H8742</f>
        <v>5.18</v>
      </c>
      <c r="AJ8743" s="23">
        <f t="shared" ca="1" si="2868"/>
        <v>0</v>
      </c>
      <c r="AK8743">
        <f t="shared" ca="1" si="2869"/>
        <v>0</v>
      </c>
      <c r="AL8743" s="1">
        <f>SLN('Inputs and Output'!$C$27,0,'Inputs and Output'!$C$31)</f>
        <v>2968.0365296803652</v>
      </c>
      <c r="AM8743" s="1">
        <f>SLN('Inputs and Output'!$C$51,0,'Inputs and Output'!$C$31)</f>
        <v>319.634703196347</v>
      </c>
      <c r="AN8743" s="15">
        <f>-'PVWatt simulated dispatch'!$B$7*'Inputs and Output'!$C$13*'Inputs and Output'!$C$29</f>
        <v>-964.6118721461188</v>
      </c>
      <c r="AO8743" s="18">
        <f>-'Inputs and Output'!$C$54*'Inputs and Output'!$C$14/(365*24)</f>
        <v>-95.890410958904113</v>
      </c>
      <c r="AP8743" s="18">
        <f t="shared" ca="1" si="2870"/>
        <v>-4348.1735159817345</v>
      </c>
      <c r="AQ8743" s="9">
        <f t="shared" si="2879"/>
        <v>38242200</v>
      </c>
      <c r="AR8743" s="34" cm="1">
        <f t="array" ref="AR8743">INDEX('hashrate + miner rev'!$G$3:$N$8762,Model!A8743,MATCH('Inputs and Output'!$C$22,'hashrate + miner rev'!$G$1:$N$1,0))</f>
        <v>3.82422E+19</v>
      </c>
      <c r="AS8743" cm="1">
        <f t="array" ref="AS8743">INDEX('hashrate + miner rev'!$G$3:$N$8762,Model!A8743,MATCH('Inputs and Output'!$C$22,'hashrate + miner rev'!$G$1:$N$1,0)+1)</f>
        <v>288826.73190000001</v>
      </c>
      <c r="AT8743" s="9">
        <f ca="1">IFERROR((AJ8743/('Inputs and Output'!$C$15))*('Inputs and Output'!$C$39*'Inputs and Output'!$C$40),0)</f>
        <v>0</v>
      </c>
      <c r="AU8743" s="12">
        <f t="shared" ca="1" si="2872"/>
        <v>0</v>
      </c>
      <c r="AV8743" s="11">
        <f t="shared" ca="1" si="2873"/>
        <v>0</v>
      </c>
      <c r="AW8743" s="13">
        <f ca="1">IF(AT8743&gt;0,('Inputs and Output'!$C$42*'Inputs and Output'!$C$15),0)</f>
        <v>0</v>
      </c>
      <c r="AX8743" s="16">
        <f>SLN('Inputs and Output'!$C$45,0,'Inputs and Output'!$C$44)</f>
        <v>4949.0961580743524</v>
      </c>
      <c r="AY8743" s="14">
        <f t="shared" ca="1" si="2874"/>
        <v>-4949.0961580743524</v>
      </c>
      <c r="AZ8743" s="17">
        <f t="shared" ca="1" si="2875"/>
        <v>-9297.2696740560859</v>
      </c>
    </row>
    <row r="8744" spans="1:52">
      <c r="A8744">
        <v>8742</v>
      </c>
      <c r="B8744" t="str">
        <f>'hourly electricity demand texas'!B8743</f>
        <v>12/31/2020 5 a.m. CST</v>
      </c>
      <c r="C8744">
        <f>'PVWatt simulated dispatch'!K8760</f>
        <v>0</v>
      </c>
      <c r="D8744">
        <f>'hourly electricity demand texas'!I8743*'Inputs and Output'!$C$20</f>
        <v>61.89</v>
      </c>
      <c r="E8744">
        <f>MIN(MAX(D8744-'Inputs and Output'!C$16,0),'Inputs and Output'!C$19-'Inputs and Output'!C$16)</f>
        <v>61.89</v>
      </c>
      <c r="F8744">
        <f>C8744*'Inputs and Output'!C$13/1000000</f>
        <v>0</v>
      </c>
      <c r="G8744">
        <f ca="1">IF(F8744&lt;=E8744,MIN(Q8744,E8744-F8744,'Inputs and Output'!C$14*'Inputs and Output'!C$55),0)</f>
        <v>0</v>
      </c>
      <c r="H8744">
        <f t="shared" ca="1" si="2876"/>
        <v>0</v>
      </c>
      <c r="I8744" s="4">
        <f t="shared" ca="1" si="2877"/>
        <v>-61.89</v>
      </c>
      <c r="J8744">
        <f t="shared" si="2858"/>
        <v>0</v>
      </c>
      <c r="K8744">
        <f t="shared" ca="1" si="2859"/>
        <v>40.409999999999997</v>
      </c>
      <c r="L8744" s="23">
        <f>AS8744/AQ8744*(1/('Inputs and Output'!C$36/'Inputs and Output'!C$39))-'Inputs and Output'!C$42</f>
        <v>41.589992824309959</v>
      </c>
      <c r="M8744" s="23">
        <f ca="1">IFERROR(AVERAGE(OFFSET(L8744,-1,0,-'Inputs and Output'!C$46)),L8744)</f>
        <v>47.640268473854242</v>
      </c>
      <c r="N8744" s="23">
        <f ca="1">_xlfn.XLOOKUP(K8744/M8744,'Battery dispatch curve multiple'!C$3:C$103,'Battery dispatch curve multiple'!A$3:A$103,,1,2)</f>
        <v>0.94000000000000061</v>
      </c>
      <c r="O8744" t="str">
        <f ca="1">IF(Q8744/'Inputs and Output'!C$14&lt;=N8744,"battery","miner")</f>
        <v>battery</v>
      </c>
      <c r="P8744" t="str">
        <f t="shared" ca="1" si="2860"/>
        <v>No</v>
      </c>
      <c r="Q8744" s="26">
        <f t="shared" ca="1" si="2878"/>
        <v>0</v>
      </c>
      <c r="R8744" s="23">
        <f ca="1">-(Q8744/'Inputs and Output'!C$14-N8744)*'Inputs and Output'!C$14-G8744</f>
        <v>263.20000000000016</v>
      </c>
      <c r="S8744" s="23">
        <f ca="1">IF(R8744&gt;0,MIN(R8744,'Inputs and Output'!C$55*'Inputs and Output'!C$14,Model!J8744),0)</f>
        <v>0</v>
      </c>
      <c r="T8744" s="23">
        <f t="shared" ca="1" si="2861"/>
        <v>0</v>
      </c>
      <c r="U8744" s="23">
        <f ca="1">MIN('Inputs and Output'!C$15,Model!T8744)</f>
        <v>0</v>
      </c>
      <c r="V8744" s="23">
        <f t="shared" ca="1" si="2862"/>
        <v>0</v>
      </c>
      <c r="W8744" s="23">
        <f ca="1">MIN(V8744+S8744,'Inputs and Output'!C$55*'Inputs and Output'!C$14,'Inputs and Output'!C$14-Model!Q8744)-S8744</f>
        <v>0</v>
      </c>
      <c r="X8744" s="23">
        <f t="shared" ca="1" si="2863"/>
        <v>0</v>
      </c>
      <c r="Y8744" s="23">
        <f ca="1">IF(AND(P8744="Yes",R8744&lt;=0),MIN(-R8744,'Inputs and Output'!C$55*'Inputs and Output'!C$14-G8744),0)</f>
        <v>0</v>
      </c>
      <c r="Z8744" s="23">
        <f ca="1">MIN(Y8744,'Inputs and Output'!C$15)</f>
        <v>0</v>
      </c>
      <c r="AA8744" s="23">
        <f ca="1">IF(AND(P8744="No",R8744&lt;=0),MIN(J8744,'Inputs and Output'!C$15),0)</f>
        <v>0</v>
      </c>
      <c r="AB8744" s="23">
        <f t="shared" ca="1" si="2864"/>
        <v>0</v>
      </c>
      <c r="AC8744" s="23">
        <f ca="1">MIN(AB8744,'Inputs and Output'!C$55*'Inputs and Output'!C$14,'Inputs and Output'!C$14-Model!Q8744)</f>
        <v>0</v>
      </c>
      <c r="AD8744" s="23">
        <f ca="1">IF(AND(P8744="No",R8744&lt;=0),MIN('Inputs and Output'!C$15-Model!AA8744,'Inputs and Output'!C$55*'Inputs and Output'!C$14),0)</f>
        <v>0</v>
      </c>
      <c r="AE8744" s="23">
        <f t="shared" ca="1" si="2865"/>
        <v>0</v>
      </c>
      <c r="AF8744" s="26">
        <f t="shared" ca="1" si="2866"/>
        <v>0</v>
      </c>
      <c r="AG8744" s="26">
        <f t="shared" ca="1" si="2867"/>
        <v>0</v>
      </c>
      <c r="AH8744">
        <f>'real time electricity price'!G8743</f>
        <v>-10.387499999999999</v>
      </c>
      <c r="AI8744" s="20">
        <f>'real time electricity price'!H8743</f>
        <v>6.97</v>
      </c>
      <c r="AJ8744" s="23">
        <f t="shared" ca="1" si="2868"/>
        <v>0</v>
      </c>
      <c r="AK8744">
        <f t="shared" ca="1" si="2869"/>
        <v>0</v>
      </c>
      <c r="AL8744" s="1">
        <f>SLN('Inputs and Output'!$C$27,0,'Inputs and Output'!$C$31)</f>
        <v>2968.0365296803652</v>
      </c>
      <c r="AM8744" s="1">
        <f>SLN('Inputs and Output'!$C$51,0,'Inputs and Output'!$C$31)</f>
        <v>319.634703196347</v>
      </c>
      <c r="AN8744" s="15">
        <f>-'PVWatt simulated dispatch'!$B$7*'Inputs and Output'!$C$13*'Inputs and Output'!$C$29</f>
        <v>-964.6118721461188</v>
      </c>
      <c r="AO8744" s="18">
        <f>-'Inputs and Output'!$C$54*'Inputs and Output'!$C$14/(365*24)</f>
        <v>-95.890410958904113</v>
      </c>
      <c r="AP8744" s="18">
        <f t="shared" ca="1" si="2870"/>
        <v>-4348.1735159817345</v>
      </c>
      <c r="AQ8744" s="9">
        <f t="shared" si="2879"/>
        <v>25855500</v>
      </c>
      <c r="AR8744" s="34" cm="1">
        <f t="array" ref="AR8744">INDEX('hashrate + miner rev'!$G$3:$N$8762,Model!A8744,MATCH('Inputs and Output'!$C$22,'hashrate + miner rev'!$G$1:$N$1,0))</f>
        <v>2.58555E+19</v>
      </c>
      <c r="AS8744" cm="1">
        <f t="array" ref="AS8744">INDEX('hashrate + miner rev'!$G$3:$N$8762,Model!A8744,MATCH('Inputs and Output'!$C$22,'hashrate + miner rev'!$G$1:$N$1,0)+1)</f>
        <v>192627.15470000001</v>
      </c>
      <c r="AT8744" s="9">
        <f ca="1">IFERROR((AJ8744/('Inputs and Output'!$C$15))*('Inputs and Output'!$C$39*'Inputs and Output'!$C$40),0)</f>
        <v>0</v>
      </c>
      <c r="AU8744" s="12">
        <f t="shared" ca="1" si="2872"/>
        <v>0</v>
      </c>
      <c r="AV8744" s="11">
        <f t="shared" ca="1" si="2873"/>
        <v>0</v>
      </c>
      <c r="AW8744" s="13">
        <f ca="1">IF(AT8744&gt;0,('Inputs and Output'!$C$42*'Inputs and Output'!$C$15),0)</f>
        <v>0</v>
      </c>
      <c r="AX8744" s="16">
        <f>SLN('Inputs and Output'!$C$45,0,'Inputs and Output'!$C$44)</f>
        <v>4949.0961580743524</v>
      </c>
      <c r="AY8744" s="14">
        <f t="shared" ca="1" si="2874"/>
        <v>-4949.0961580743524</v>
      </c>
      <c r="AZ8744" s="17">
        <f t="shared" ca="1" si="2875"/>
        <v>-9297.2696740560859</v>
      </c>
    </row>
    <row r="8745" spans="1:52">
      <c r="A8745">
        <v>8743</v>
      </c>
      <c r="B8745" t="str">
        <f>'hourly electricity demand texas'!B8744</f>
        <v>12/31/2020 6 a.m. CST</v>
      </c>
      <c r="C8745">
        <f>'PVWatt simulated dispatch'!K8761</f>
        <v>0</v>
      </c>
      <c r="D8745">
        <f>'hourly electricity demand texas'!I8744*'Inputs and Output'!$C$20</f>
        <v>65.41</v>
      </c>
      <c r="E8745">
        <f>MIN(MAX(D8745-'Inputs and Output'!C$16,0),'Inputs and Output'!C$19-'Inputs and Output'!C$16)</f>
        <v>65.41</v>
      </c>
      <c r="F8745">
        <f>C8745*'Inputs and Output'!C$13/1000000</f>
        <v>0</v>
      </c>
      <c r="G8745">
        <f ca="1">IF(F8745&lt;=E8745,MIN(Q8745,E8745-F8745,'Inputs and Output'!C$14*'Inputs and Output'!C$55),0)</f>
        <v>0</v>
      </c>
      <c r="H8745">
        <f t="shared" ca="1" si="2876"/>
        <v>0</v>
      </c>
      <c r="I8745" s="4">
        <f t="shared" ca="1" si="2877"/>
        <v>-65.41</v>
      </c>
      <c r="J8745">
        <f t="shared" si="2858"/>
        <v>0</v>
      </c>
      <c r="K8745">
        <f t="shared" ca="1" si="2859"/>
        <v>40.409999999999997</v>
      </c>
      <c r="L8745" s="23">
        <f>AS8745/AQ8745*(1/('Inputs and Output'!C$36/'Inputs and Output'!C$39))-'Inputs and Output'!C$42</f>
        <v>38.796758026871672</v>
      </c>
      <c r="M8745" s="23">
        <f ca="1">IFERROR(AVERAGE(OFFSET(L8745,-1,0,-'Inputs and Output'!C$46)),L8745)</f>
        <v>46.847570563279639</v>
      </c>
      <c r="N8745" s="23">
        <f ca="1">_xlfn.XLOOKUP(K8745/M8745,'Battery dispatch curve multiple'!C$3:C$103,'Battery dispatch curve multiple'!A$3:A$103,,1,2)</f>
        <v>0.94000000000000061</v>
      </c>
      <c r="O8745" t="str">
        <f ca="1">IF(Q8745/'Inputs and Output'!C$14&lt;=N8745,"battery","miner")</f>
        <v>battery</v>
      </c>
      <c r="P8745" t="str">
        <f t="shared" ca="1" si="2860"/>
        <v>No</v>
      </c>
      <c r="Q8745" s="26">
        <f t="shared" ca="1" si="2878"/>
        <v>0</v>
      </c>
      <c r="R8745" s="23">
        <f ca="1">-(Q8745/'Inputs and Output'!C$14-N8745)*'Inputs and Output'!C$14-G8745</f>
        <v>263.20000000000016</v>
      </c>
      <c r="S8745" s="23">
        <f ca="1">IF(R8745&gt;0,MIN(R8745,'Inputs and Output'!C$55*'Inputs and Output'!C$14,Model!J8745),0)</f>
        <v>0</v>
      </c>
      <c r="T8745" s="23">
        <f t="shared" ca="1" si="2861"/>
        <v>0</v>
      </c>
      <c r="U8745" s="23">
        <f ca="1">MIN('Inputs and Output'!C$15,Model!T8745)</f>
        <v>0</v>
      </c>
      <c r="V8745" s="23">
        <f t="shared" ca="1" si="2862"/>
        <v>0</v>
      </c>
      <c r="W8745" s="23">
        <f ca="1">MIN(V8745+S8745,'Inputs and Output'!C$55*'Inputs and Output'!C$14,'Inputs and Output'!C$14-Model!Q8745)-S8745</f>
        <v>0</v>
      </c>
      <c r="X8745" s="23">
        <f t="shared" ca="1" si="2863"/>
        <v>0</v>
      </c>
      <c r="Y8745" s="23">
        <f ca="1">IF(AND(P8745="Yes",R8745&lt;=0),MIN(-R8745,'Inputs and Output'!C$55*'Inputs and Output'!C$14-G8745),0)</f>
        <v>0</v>
      </c>
      <c r="Z8745" s="23">
        <f ca="1">MIN(Y8745,'Inputs and Output'!C$15)</f>
        <v>0</v>
      </c>
      <c r="AA8745" s="23">
        <f ca="1">IF(AND(P8745="No",R8745&lt;=0),MIN(J8745,'Inputs and Output'!C$15),0)</f>
        <v>0</v>
      </c>
      <c r="AB8745" s="23">
        <f t="shared" ca="1" si="2864"/>
        <v>0</v>
      </c>
      <c r="AC8745" s="23">
        <f ca="1">MIN(AB8745,'Inputs and Output'!C$55*'Inputs and Output'!C$14,'Inputs and Output'!C$14-Model!Q8745)</f>
        <v>0</v>
      </c>
      <c r="AD8745" s="23">
        <f ca="1">IF(AND(P8745="No",R8745&lt;=0),MIN('Inputs and Output'!C$15-Model!AA8745,'Inputs and Output'!C$55*'Inputs and Output'!C$14),0)</f>
        <v>0</v>
      </c>
      <c r="AE8745" s="23">
        <f t="shared" ca="1" si="2865"/>
        <v>0</v>
      </c>
      <c r="AF8745" s="26">
        <f t="shared" ca="1" si="2866"/>
        <v>0</v>
      </c>
      <c r="AG8745" s="26">
        <f t="shared" ca="1" si="2867"/>
        <v>0</v>
      </c>
      <c r="AH8745">
        <f>'real time electricity price'!G8744</f>
        <v>-1.5874999999999999</v>
      </c>
      <c r="AI8745" s="20">
        <f>'real time electricity price'!H8744</f>
        <v>12.16</v>
      </c>
      <c r="AJ8745" s="23">
        <f t="shared" ca="1" si="2868"/>
        <v>0</v>
      </c>
      <c r="AK8745">
        <f t="shared" ca="1" si="2869"/>
        <v>0</v>
      </c>
      <c r="AL8745" s="1">
        <f>SLN('Inputs and Output'!$C$27,0,'Inputs and Output'!$C$31)</f>
        <v>2968.0365296803652</v>
      </c>
      <c r="AM8745" s="1">
        <f>SLN('Inputs and Output'!$C$51,0,'Inputs and Output'!$C$31)</f>
        <v>319.634703196347</v>
      </c>
      <c r="AN8745" s="15">
        <f>-'PVWatt simulated dispatch'!$B$7*'Inputs and Output'!$C$13*'Inputs and Output'!$C$29</f>
        <v>-964.6118721461188</v>
      </c>
      <c r="AO8745" s="18">
        <f>-'Inputs and Output'!$C$54*'Inputs and Output'!$C$14/(365*24)</f>
        <v>-95.890410958904113</v>
      </c>
      <c r="AP8745" s="18">
        <f t="shared" ca="1" si="2870"/>
        <v>-4348.1735159817345</v>
      </c>
      <c r="AQ8745" s="9">
        <f t="shared" si="2879"/>
        <v>26943400</v>
      </c>
      <c r="AR8745" s="34" cm="1">
        <f t="array" ref="AR8745">INDEX('hashrate + miner rev'!$G$3:$N$8762,Model!A8745,MATCH('Inputs and Output'!$C$22,'hashrate + miner rev'!$G$1:$N$1,0))</f>
        <v>2.69434E+19</v>
      </c>
      <c r="AS8745" cm="1">
        <f t="array" ref="AS8745">INDEX('hashrate + miner rev'!$G$3:$N$8762,Model!A8745,MATCH('Inputs and Output'!$C$22,'hashrate + miner rev'!$G$1:$N$1,0)+1)</f>
        <v>192900.17509999999</v>
      </c>
      <c r="AT8745" s="9">
        <f ca="1">IFERROR((AJ8745/('Inputs and Output'!$C$15))*('Inputs and Output'!$C$39*'Inputs and Output'!$C$40),0)</f>
        <v>0</v>
      </c>
      <c r="AU8745" s="12">
        <f t="shared" ca="1" si="2872"/>
        <v>0</v>
      </c>
      <c r="AV8745" s="11">
        <f t="shared" ca="1" si="2873"/>
        <v>0</v>
      </c>
      <c r="AW8745" s="13">
        <f ca="1">IF(AT8745&gt;0,('Inputs and Output'!$C$42*'Inputs and Output'!$C$15),0)</f>
        <v>0</v>
      </c>
      <c r="AX8745" s="16">
        <f>SLN('Inputs and Output'!$C$45,0,'Inputs and Output'!$C$44)</f>
        <v>4949.0961580743524</v>
      </c>
      <c r="AY8745" s="14">
        <f t="shared" ca="1" si="2874"/>
        <v>-4949.0961580743524</v>
      </c>
      <c r="AZ8745" s="17">
        <f t="shared" ca="1" si="2875"/>
        <v>-9297.2696740560859</v>
      </c>
    </row>
    <row r="8746" spans="1:52">
      <c r="A8746">
        <v>8744</v>
      </c>
      <c r="B8746" t="str">
        <f>'hourly electricity demand texas'!B8745</f>
        <v>12/31/2020 7 a.m. CST</v>
      </c>
      <c r="C8746">
        <f>'PVWatt simulated dispatch'!K8762</f>
        <v>0</v>
      </c>
      <c r="D8746">
        <f>'hourly electricity demand texas'!I8745*'Inputs and Output'!$C$20</f>
        <v>69.97</v>
      </c>
      <c r="E8746">
        <f>MIN(MAX(D8746-'Inputs and Output'!C$16,0),'Inputs and Output'!C$19-'Inputs and Output'!C$16)</f>
        <v>69.97</v>
      </c>
      <c r="F8746">
        <f>C8746*'Inputs and Output'!C$13/1000000</f>
        <v>0</v>
      </c>
      <c r="G8746">
        <f ca="1">IF(F8746&lt;=E8746,MIN(Q8746,E8746-F8746,'Inputs and Output'!C$14*'Inputs and Output'!C$55),0)</f>
        <v>0</v>
      </c>
      <c r="H8746">
        <f t="shared" ca="1" si="2876"/>
        <v>0</v>
      </c>
      <c r="I8746" s="4">
        <f t="shared" ca="1" si="2877"/>
        <v>-69.97</v>
      </c>
      <c r="J8746">
        <f t="shared" si="2858"/>
        <v>0</v>
      </c>
      <c r="K8746">
        <f t="shared" ca="1" si="2859"/>
        <v>40.409999999999997</v>
      </c>
      <c r="L8746" s="23">
        <f>AS8746/AQ8746*(1/('Inputs and Output'!C$36/'Inputs and Output'!C$39))-'Inputs and Output'!C$42</f>
        <v>69.426383461120096</v>
      </c>
      <c r="M8746" s="23">
        <f ca="1">IFERROR(AVERAGE(OFFSET(L8746,-1,0,-'Inputs and Output'!C$46)),L8746)</f>
        <v>45.764362333940653</v>
      </c>
      <c r="N8746" s="23">
        <f ca="1">_xlfn.XLOOKUP(K8746/M8746,'Battery dispatch curve multiple'!C$3:C$103,'Battery dispatch curve multiple'!A$3:A$103,,1,2)</f>
        <v>0.94000000000000061</v>
      </c>
      <c r="O8746" t="str">
        <f ca="1">IF(Q8746/'Inputs and Output'!C$14&lt;=N8746,"battery","miner")</f>
        <v>battery</v>
      </c>
      <c r="P8746" t="str">
        <f t="shared" ca="1" si="2860"/>
        <v>No</v>
      </c>
      <c r="Q8746" s="26">
        <f t="shared" ca="1" si="2878"/>
        <v>0</v>
      </c>
      <c r="R8746" s="23">
        <f ca="1">-(Q8746/'Inputs and Output'!C$14-N8746)*'Inputs and Output'!C$14-G8746</f>
        <v>263.20000000000016</v>
      </c>
      <c r="S8746" s="23">
        <f ca="1">IF(R8746&gt;0,MIN(R8746,'Inputs and Output'!C$55*'Inputs and Output'!C$14,Model!J8746),0)</f>
        <v>0</v>
      </c>
      <c r="T8746" s="23">
        <f t="shared" ca="1" si="2861"/>
        <v>0</v>
      </c>
      <c r="U8746" s="23">
        <f ca="1">MIN('Inputs and Output'!C$15,Model!T8746)</f>
        <v>0</v>
      </c>
      <c r="V8746" s="23">
        <f t="shared" ca="1" si="2862"/>
        <v>0</v>
      </c>
      <c r="W8746" s="23">
        <f ca="1">MIN(V8746+S8746,'Inputs and Output'!C$55*'Inputs and Output'!C$14,'Inputs and Output'!C$14-Model!Q8746)-S8746</f>
        <v>0</v>
      </c>
      <c r="X8746" s="23">
        <f t="shared" ca="1" si="2863"/>
        <v>0</v>
      </c>
      <c r="Y8746" s="23">
        <f ca="1">IF(AND(P8746="Yes",R8746&lt;=0),MIN(-R8746,'Inputs and Output'!C$55*'Inputs and Output'!C$14-G8746),0)</f>
        <v>0</v>
      </c>
      <c r="Z8746" s="23">
        <f ca="1">MIN(Y8746,'Inputs and Output'!C$15)</f>
        <v>0</v>
      </c>
      <c r="AA8746" s="23">
        <f ca="1">IF(AND(P8746="No",R8746&lt;=0),MIN(J8746,'Inputs and Output'!C$15),0)</f>
        <v>0</v>
      </c>
      <c r="AB8746" s="23">
        <f t="shared" ca="1" si="2864"/>
        <v>0</v>
      </c>
      <c r="AC8746" s="23">
        <f ca="1">MIN(AB8746,'Inputs and Output'!C$55*'Inputs and Output'!C$14,'Inputs and Output'!C$14-Model!Q8746)</f>
        <v>0</v>
      </c>
      <c r="AD8746" s="23">
        <f ca="1">IF(AND(P8746="No",R8746&lt;=0),MIN('Inputs and Output'!C$15-Model!AA8746,'Inputs and Output'!C$55*'Inputs and Output'!C$14),0)</f>
        <v>0</v>
      </c>
      <c r="AE8746" s="23">
        <f t="shared" ca="1" si="2865"/>
        <v>0</v>
      </c>
      <c r="AF8746" s="26">
        <f t="shared" ca="1" si="2866"/>
        <v>0</v>
      </c>
      <c r="AG8746" s="26">
        <f t="shared" ca="1" si="2867"/>
        <v>0</v>
      </c>
      <c r="AH8746">
        <f>'real time electricity price'!G8745</f>
        <v>0.61499999999999999</v>
      </c>
      <c r="AI8746" s="20">
        <f>'real time electricity price'!H8745</f>
        <v>11.57</v>
      </c>
      <c r="AJ8746" s="23">
        <f t="shared" ca="1" si="2868"/>
        <v>0</v>
      </c>
      <c r="AK8746">
        <f t="shared" ca="1" si="2869"/>
        <v>0</v>
      </c>
      <c r="AL8746" s="1">
        <f>SLN('Inputs and Output'!$C$27,0,'Inputs and Output'!$C$31)</f>
        <v>2968.0365296803652</v>
      </c>
      <c r="AM8746" s="1">
        <f>SLN('Inputs and Output'!$C$51,0,'Inputs and Output'!$C$31)</f>
        <v>319.634703196347</v>
      </c>
      <c r="AN8746" s="15">
        <f>-'PVWatt simulated dispatch'!$B$7*'Inputs and Output'!$C$13*'Inputs and Output'!$C$29</f>
        <v>-964.6118721461188</v>
      </c>
      <c r="AO8746" s="18">
        <f>-'Inputs and Output'!$C$54*'Inputs and Output'!$C$14/(365*24)</f>
        <v>-95.890410958904113</v>
      </c>
      <c r="AP8746" s="18">
        <f t="shared" ca="1" si="2870"/>
        <v>-4348.1735159817345</v>
      </c>
      <c r="AQ8746" s="9">
        <f t="shared" si="2879"/>
        <v>37228000</v>
      </c>
      <c r="AR8746" s="34" cm="1">
        <f t="array" ref="AR8746">INDEX('hashrate + miner rev'!$G$3:$N$8762,Model!A8746,MATCH('Inputs and Output'!$C$22,'hashrate + miner rev'!$G$1:$N$1,0))</f>
        <v>3.7228E+19</v>
      </c>
      <c r="AS8746" cm="1">
        <f t="array" ref="AS8746">INDEX('hashrate + miner rev'!$G$3:$N$8762,Model!A8746,MATCH('Inputs and Output'!$C$22,'hashrate + miner rev'!$G$1:$N$1,0)+1)</f>
        <v>385197.6226</v>
      </c>
      <c r="AT8746" s="9">
        <f ca="1">IFERROR((AJ8746/('Inputs and Output'!$C$15))*('Inputs and Output'!$C$39*'Inputs and Output'!$C$40),0)</f>
        <v>0</v>
      </c>
      <c r="AU8746" s="12">
        <f t="shared" ca="1" si="2872"/>
        <v>0</v>
      </c>
      <c r="AV8746" s="11">
        <f t="shared" ca="1" si="2873"/>
        <v>0</v>
      </c>
      <c r="AW8746" s="13">
        <f ca="1">IF(AT8746&gt;0,('Inputs and Output'!$C$42*'Inputs and Output'!$C$15),0)</f>
        <v>0</v>
      </c>
      <c r="AX8746" s="16">
        <f>SLN('Inputs and Output'!$C$45,0,'Inputs and Output'!$C$44)</f>
        <v>4949.0961580743524</v>
      </c>
      <c r="AY8746" s="14">
        <f t="shared" ca="1" si="2874"/>
        <v>-4949.0961580743524</v>
      </c>
      <c r="AZ8746" s="17">
        <f t="shared" ca="1" si="2875"/>
        <v>-9297.2696740560859</v>
      </c>
    </row>
    <row r="8747" spans="1:52">
      <c r="A8747">
        <v>8745</v>
      </c>
      <c r="B8747" t="str">
        <f>'hourly electricity demand texas'!B8746</f>
        <v>12/31/2020 8 a.m. CST</v>
      </c>
      <c r="C8747">
        <f>'PVWatt simulated dispatch'!K8763</f>
        <v>589295.68799999997</v>
      </c>
      <c r="D8747">
        <f>'hourly electricity demand texas'!I8746*'Inputs and Output'!$C$20</f>
        <v>74.600000000000009</v>
      </c>
      <c r="E8747">
        <f>MIN(MAX(D8747-'Inputs and Output'!C$16,0),'Inputs and Output'!C$19-'Inputs and Output'!C$16)</f>
        <v>74.600000000000009</v>
      </c>
      <c r="F8747">
        <f>C8747*'Inputs and Output'!C$13/1000000</f>
        <v>383.04219719999998</v>
      </c>
      <c r="G8747">
        <f>IF(F8747&lt;=E8747,MIN(Q8747,E8747-F8747,'Inputs and Output'!C$14*'Inputs and Output'!C$55),0)</f>
        <v>0</v>
      </c>
      <c r="H8747">
        <f t="shared" si="2876"/>
        <v>74.600000000000009</v>
      </c>
      <c r="I8747" s="4">
        <f t="shared" si="2877"/>
        <v>0</v>
      </c>
      <c r="J8747">
        <f t="shared" si="2858"/>
        <v>308.44219719999995</v>
      </c>
      <c r="K8747">
        <f t="shared" ca="1" si="2859"/>
        <v>40.409999999999997</v>
      </c>
      <c r="L8747" s="23">
        <f>AS8747/AQ8747*(1/('Inputs and Output'!C$36/'Inputs and Output'!C$39))-'Inputs and Output'!C$42</f>
        <v>48.418294113057726</v>
      </c>
      <c r="M8747" s="23">
        <f ca="1">IFERROR(AVERAGE(OFFSET(L8747,-1,0,-'Inputs and Output'!C$46)),L8747)</f>
        <v>46.944142052412964</v>
      </c>
      <c r="N8747" s="23">
        <f ca="1">_xlfn.XLOOKUP(K8747/M8747,'Battery dispatch curve multiple'!C$3:C$103,'Battery dispatch curve multiple'!A$3:A$103,,1,2)</f>
        <v>0.94000000000000061</v>
      </c>
      <c r="O8747" t="str">
        <f ca="1">IF(Q8747/'Inputs and Output'!C$14&lt;=N8747,"battery","miner")</f>
        <v>battery</v>
      </c>
      <c r="P8747" t="str">
        <f t="shared" si="2860"/>
        <v>No</v>
      </c>
      <c r="Q8747" s="26">
        <f t="shared" ca="1" si="2878"/>
        <v>0</v>
      </c>
      <c r="R8747" s="23">
        <f ca="1">-(Q8747/'Inputs and Output'!C$14-N8747)*'Inputs and Output'!C$14-G8747</f>
        <v>263.20000000000016</v>
      </c>
      <c r="S8747" s="23">
        <f ca="1">IF(R8747&gt;0,MIN(R8747,'Inputs and Output'!C$55*'Inputs and Output'!C$14,Model!J8747),0)</f>
        <v>70</v>
      </c>
      <c r="T8747" s="23">
        <f t="shared" ca="1" si="2861"/>
        <v>238.44219719999995</v>
      </c>
      <c r="U8747" s="23">
        <f ca="1">MIN('Inputs and Output'!C$15,Model!T8747)</f>
        <v>177.50399999999999</v>
      </c>
      <c r="V8747" s="23">
        <f t="shared" ca="1" si="2862"/>
        <v>60.938197199999962</v>
      </c>
      <c r="W8747" s="23">
        <f ca="1">MIN(V8747+S8747,'Inputs and Output'!C$55*'Inputs and Output'!C$14,'Inputs and Output'!C$14-Model!Q8747)-S8747</f>
        <v>0</v>
      </c>
      <c r="X8747" s="23">
        <f t="shared" ca="1" si="2863"/>
        <v>60.938197199999962</v>
      </c>
      <c r="Y8747" s="23">
        <f ca="1">IF(AND(P8747="Yes",R8747&lt;=0),MIN(-R8747,'Inputs and Output'!C$55*'Inputs and Output'!C$14-G8747),0)</f>
        <v>0</v>
      </c>
      <c r="Z8747" s="23">
        <f ca="1">MIN(Y8747,'Inputs and Output'!C$15)</f>
        <v>0</v>
      </c>
      <c r="AA8747" s="23">
        <f ca="1">IF(AND(P8747="No",R8747&lt;=0),MIN(J8747,'Inputs and Output'!C$15),0)</f>
        <v>0</v>
      </c>
      <c r="AB8747" s="23">
        <f t="shared" ca="1" si="2864"/>
        <v>0</v>
      </c>
      <c r="AC8747" s="23">
        <f ca="1">MIN(AB8747,'Inputs and Output'!C$55*'Inputs and Output'!C$14,'Inputs and Output'!C$14-Model!Q8747)</f>
        <v>0</v>
      </c>
      <c r="AD8747" s="23">
        <f ca="1">IF(AND(P8747="No",R8747&lt;=0),MIN('Inputs and Output'!C$15-Model!AA8747,'Inputs and Output'!C$55*'Inputs and Output'!C$14),0)</f>
        <v>0</v>
      </c>
      <c r="AE8747" s="23">
        <f t="shared" ca="1" si="2865"/>
        <v>0</v>
      </c>
      <c r="AF8747" s="26">
        <f t="shared" ca="1" si="2866"/>
        <v>70</v>
      </c>
      <c r="AG8747" s="26">
        <f t="shared" ca="1" si="2867"/>
        <v>60.938197199999962</v>
      </c>
      <c r="AH8747">
        <f>'real time electricity price'!G8746</f>
        <v>3.6850000000000001</v>
      </c>
      <c r="AI8747" s="20">
        <f>'real time electricity price'!H8746</f>
        <v>12.01</v>
      </c>
      <c r="AJ8747" s="23">
        <f t="shared" ca="1" si="2868"/>
        <v>177.50399999999999</v>
      </c>
      <c r="AK8747">
        <f t="shared" si="2869"/>
        <v>274.90100000000001</v>
      </c>
      <c r="AL8747" s="1">
        <f>SLN('Inputs and Output'!$C$27,0,'Inputs and Output'!$C$31)</f>
        <v>2968.0365296803652</v>
      </c>
      <c r="AM8747" s="1">
        <f>SLN('Inputs and Output'!$C$51,0,'Inputs and Output'!$C$31)</f>
        <v>319.634703196347</v>
      </c>
      <c r="AN8747" s="15">
        <f>-'PVWatt simulated dispatch'!$B$7*'Inputs and Output'!$C$13*'Inputs and Output'!$C$29</f>
        <v>-964.6118721461188</v>
      </c>
      <c r="AO8747" s="18">
        <f>-'Inputs and Output'!$C$54*'Inputs and Output'!$C$14/(365*24)</f>
        <v>-95.890410958904113</v>
      </c>
      <c r="AP8747" s="18">
        <f t="shared" si="2870"/>
        <v>-4073.2725159817355</v>
      </c>
      <c r="AQ8747" s="9">
        <f t="shared" si="2879"/>
        <v>29549900</v>
      </c>
      <c r="AR8747" s="34" cm="1">
        <f t="array" ref="AR8747">INDEX('hashrate + miner rev'!$G$3:$N$8762,Model!A8747,MATCH('Inputs and Output'!$C$22,'hashrate + miner rev'!$G$1:$N$1,0))</f>
        <v>2.95499E+19</v>
      </c>
      <c r="AS8747" cm="1">
        <f t="array" ref="AS8747">INDEX('hashrate + miner rev'!$G$3:$N$8762,Model!A8747,MATCH('Inputs and Output'!$C$22,'hashrate + miner rev'!$G$1:$N$1,0)+1)</f>
        <v>241149.106</v>
      </c>
      <c r="AT8747" s="9">
        <f ca="1">IFERROR((AJ8747/('Inputs and Output'!$C$15))*('Inputs and Output'!$C$39*'Inputs and Output'!$C$40),0)</f>
        <v>1705673.4682484297</v>
      </c>
      <c r="AU8747" s="12">
        <f t="shared" ca="1" si="2872"/>
        <v>5.7721801706551619E-2</v>
      </c>
      <c r="AV8747" s="11">
        <f t="shared" ca="1" si="2873"/>
        <v>13919.560878244198</v>
      </c>
      <c r="AW8747" s="13">
        <f ca="1">IF(AT8747&gt;0,('Inputs and Output'!$C$42*'Inputs and Output'!$C$15),0)</f>
        <v>5325.12</v>
      </c>
      <c r="AX8747" s="16">
        <f>SLN('Inputs and Output'!$C$45,0,'Inputs and Output'!$C$44)</f>
        <v>4949.0961580743524</v>
      </c>
      <c r="AY8747" s="14">
        <f t="shared" ca="1" si="2874"/>
        <v>3645.3447201698445</v>
      </c>
      <c r="AZ8747" s="17">
        <f t="shared" ca="1" si="2875"/>
        <v>-427.92779581189097</v>
      </c>
    </row>
    <row r="8748" spans="1:52">
      <c r="A8748">
        <v>8746</v>
      </c>
      <c r="B8748" t="str">
        <f>'hourly electricity demand texas'!B8747</f>
        <v>12/31/2020 9 a.m. CST</v>
      </c>
      <c r="C8748">
        <f>'PVWatt simulated dispatch'!K8764</f>
        <v>752736.18799999997</v>
      </c>
      <c r="D8748">
        <f>'hourly electricity demand texas'!I8747*'Inputs and Output'!$C$20</f>
        <v>78.41</v>
      </c>
      <c r="E8748">
        <f>MIN(MAX(D8748-'Inputs and Output'!C$16,0),'Inputs and Output'!C$19-'Inputs and Output'!C$16)</f>
        <v>78.41</v>
      </c>
      <c r="F8748">
        <f>C8748*'Inputs and Output'!C$13/1000000</f>
        <v>489.2785222</v>
      </c>
      <c r="G8748">
        <f>IF(F8748&lt;=E8748,MIN(Q8748,E8748-F8748,'Inputs and Output'!C$14*'Inputs and Output'!C$55),0)</f>
        <v>0</v>
      </c>
      <c r="H8748">
        <f t="shared" si="2876"/>
        <v>78.41</v>
      </c>
      <c r="I8748" s="4">
        <f t="shared" si="2877"/>
        <v>0</v>
      </c>
      <c r="J8748">
        <f t="shared" si="2858"/>
        <v>410.86852220000003</v>
      </c>
      <c r="K8748">
        <f t="shared" ca="1" si="2859"/>
        <v>40.409999999999997</v>
      </c>
      <c r="L8748" s="23">
        <f>AS8748/AQ8748*(1/('Inputs and Output'!C$36/'Inputs and Output'!C$39))-'Inputs and Output'!C$42</f>
        <v>45.00221399665719</v>
      </c>
      <c r="M8748" s="23">
        <f ca="1">IFERROR(AVERAGE(OFFSET(L8748,-1,0,-'Inputs and Output'!C$46)),L8748)</f>
        <v>46.70449907462023</v>
      </c>
      <c r="N8748" s="23">
        <f ca="1">_xlfn.XLOOKUP(K8748/M8748,'Battery dispatch curve multiple'!C$3:C$103,'Battery dispatch curve multiple'!A$3:A$103,,1,2)</f>
        <v>0.94000000000000061</v>
      </c>
      <c r="O8748" t="str">
        <f ca="1">IF(Q8748/'Inputs and Output'!C$14&lt;=N8748,"battery","miner")</f>
        <v>battery</v>
      </c>
      <c r="P8748" t="str">
        <f t="shared" si="2860"/>
        <v>No</v>
      </c>
      <c r="Q8748" s="26">
        <f t="shared" ca="1" si="2878"/>
        <v>70</v>
      </c>
      <c r="R8748" s="23">
        <f ca="1">-(Q8748/'Inputs and Output'!C$14-N8748)*'Inputs and Output'!C$14-G8748</f>
        <v>193.20000000000016</v>
      </c>
      <c r="S8748" s="23">
        <f ca="1">IF(R8748&gt;0,MIN(R8748,'Inputs and Output'!C$55*'Inputs and Output'!C$14,Model!J8748),0)</f>
        <v>70</v>
      </c>
      <c r="T8748" s="23">
        <f t="shared" ca="1" si="2861"/>
        <v>340.86852220000003</v>
      </c>
      <c r="U8748" s="23">
        <f ca="1">MIN('Inputs and Output'!C$15,Model!T8748)</f>
        <v>177.50399999999999</v>
      </c>
      <c r="V8748" s="23">
        <f t="shared" ca="1" si="2862"/>
        <v>163.36452220000004</v>
      </c>
      <c r="W8748" s="23">
        <f ca="1">MIN(V8748+S8748,'Inputs and Output'!C$55*'Inputs and Output'!C$14,'Inputs and Output'!C$14-Model!Q8748)-S8748</f>
        <v>0</v>
      </c>
      <c r="X8748" s="23">
        <f t="shared" ca="1" si="2863"/>
        <v>163.36452220000004</v>
      </c>
      <c r="Y8748" s="23">
        <f ca="1">IF(AND(P8748="Yes",R8748&lt;=0),MIN(-R8748,'Inputs and Output'!C$55*'Inputs and Output'!C$14-G8748),0)</f>
        <v>0</v>
      </c>
      <c r="Z8748" s="23">
        <f ca="1">MIN(Y8748,'Inputs and Output'!C$15)</f>
        <v>0</v>
      </c>
      <c r="AA8748" s="23">
        <f ca="1">IF(AND(P8748="No",R8748&lt;=0),MIN(J8748,'Inputs and Output'!C$15),0)</f>
        <v>0</v>
      </c>
      <c r="AB8748" s="23">
        <f t="shared" ca="1" si="2864"/>
        <v>0</v>
      </c>
      <c r="AC8748" s="23">
        <f ca="1">MIN(AB8748,'Inputs and Output'!C$55*'Inputs and Output'!C$14,'Inputs and Output'!C$14-Model!Q8748)</f>
        <v>0</v>
      </c>
      <c r="AD8748" s="23">
        <f ca="1">IF(AND(P8748="No",R8748&lt;=0),MIN('Inputs and Output'!C$15-Model!AA8748,'Inputs and Output'!C$55*'Inputs and Output'!C$14),0)</f>
        <v>0</v>
      </c>
      <c r="AE8748" s="23">
        <f t="shared" ca="1" si="2865"/>
        <v>0</v>
      </c>
      <c r="AF8748" s="26">
        <f t="shared" ca="1" si="2866"/>
        <v>70</v>
      </c>
      <c r="AG8748" s="26">
        <f t="shared" ca="1" si="2867"/>
        <v>163.36452220000004</v>
      </c>
      <c r="AH8748">
        <f>'real time electricity price'!G8747</f>
        <v>5.46</v>
      </c>
      <c r="AI8748" s="20">
        <f>'real time electricity price'!H8747</f>
        <v>13.2</v>
      </c>
      <c r="AJ8748" s="23">
        <f t="shared" ca="1" si="2868"/>
        <v>177.50399999999999</v>
      </c>
      <c r="AK8748">
        <f t="shared" si="2869"/>
        <v>428.11859999999996</v>
      </c>
      <c r="AL8748" s="1">
        <f>SLN('Inputs and Output'!$C$27,0,'Inputs and Output'!$C$31)</f>
        <v>2968.0365296803652</v>
      </c>
      <c r="AM8748" s="1">
        <f>SLN('Inputs and Output'!$C$51,0,'Inputs and Output'!$C$31)</f>
        <v>319.634703196347</v>
      </c>
      <c r="AN8748" s="15">
        <f>-'PVWatt simulated dispatch'!$B$7*'Inputs and Output'!$C$13*'Inputs and Output'!$C$29</f>
        <v>-964.6118721461188</v>
      </c>
      <c r="AO8748" s="18">
        <f>-'Inputs and Output'!$C$54*'Inputs and Output'!$C$14/(365*24)</f>
        <v>-95.890410958904113</v>
      </c>
      <c r="AP8748" s="18">
        <f t="shared" si="2870"/>
        <v>-3920.0549159817356</v>
      </c>
      <c r="AQ8748" s="9">
        <f t="shared" si="2879"/>
        <v>49410100</v>
      </c>
      <c r="AR8748" s="34" cm="1">
        <f t="array" ref="AR8748">INDEX('hashrate + miner rev'!$G$3:$N$8762,Model!A8748,MATCH('Inputs and Output'!$C$22,'hashrate + miner rev'!$G$1:$N$1,0))</f>
        <v>4.94101E+19</v>
      </c>
      <c r="AS8748" cm="1">
        <f t="array" ref="AS8748">INDEX('hashrate + miner rev'!$G$3:$N$8762,Model!A8748,MATCH('Inputs and Output'!$C$22,'hashrate + miner rev'!$G$1:$N$1,0)+1)</f>
        <v>385657.75300000003</v>
      </c>
      <c r="AT8748" s="9">
        <f ca="1">IFERROR((AJ8748/('Inputs and Output'!$C$15))*('Inputs and Output'!$C$39*'Inputs and Output'!$C$40),0)</f>
        <v>1705673.4682484297</v>
      </c>
      <c r="AU8748" s="12">
        <f t="shared" ca="1" si="2872"/>
        <v>3.4520745115845339E-2</v>
      </c>
      <c r="AV8748" s="11">
        <f t="shared" ca="1" si="2873"/>
        <v>13313.192993262639</v>
      </c>
      <c r="AW8748" s="13">
        <f ca="1">IF(AT8748&gt;0,('Inputs and Output'!$C$42*'Inputs and Output'!$C$15),0)</f>
        <v>5325.12</v>
      </c>
      <c r="AX8748" s="16">
        <f>SLN('Inputs and Output'!$C$45,0,'Inputs and Output'!$C$44)</f>
        <v>4949.0961580743524</v>
      </c>
      <c r="AY8748" s="14">
        <f t="shared" ca="1" si="2874"/>
        <v>3038.9768351882867</v>
      </c>
      <c r="AZ8748" s="17">
        <f t="shared" ca="1" si="2875"/>
        <v>-881.07808079344886</v>
      </c>
    </row>
    <row r="8749" spans="1:52">
      <c r="A8749">
        <v>8747</v>
      </c>
      <c r="B8749" t="str">
        <f>'hourly electricity demand texas'!B8748</f>
        <v>12/31/2020 10 a.m. CST</v>
      </c>
      <c r="C8749">
        <f>'PVWatt simulated dispatch'!K8765</f>
        <v>818498.81299999997</v>
      </c>
      <c r="D8749">
        <f>'hourly electricity demand texas'!I8748*'Inputs and Output'!$C$20</f>
        <v>81.600000000000009</v>
      </c>
      <c r="E8749">
        <f>MIN(MAX(D8749-'Inputs and Output'!C$16,0),'Inputs and Output'!C$19-'Inputs and Output'!C$16)</f>
        <v>81.600000000000009</v>
      </c>
      <c r="F8749">
        <f>C8749*'Inputs and Output'!C$13/1000000</f>
        <v>532.02422845000001</v>
      </c>
      <c r="G8749">
        <f>IF(F8749&lt;=E8749,MIN(Q8749,E8749-F8749,'Inputs and Output'!C$14*'Inputs and Output'!C$55),0)</f>
        <v>0</v>
      </c>
      <c r="H8749">
        <f t="shared" si="2876"/>
        <v>81.600000000000009</v>
      </c>
      <c r="I8749" s="4">
        <f t="shared" si="2877"/>
        <v>0</v>
      </c>
      <c r="J8749">
        <f t="shared" si="2858"/>
        <v>450.42422844999999</v>
      </c>
      <c r="K8749">
        <f t="shared" ca="1" si="2859"/>
        <v>40.409999999999997</v>
      </c>
      <c r="L8749" s="23">
        <f>AS8749/AQ8749*(1/('Inputs and Output'!C$36/'Inputs and Output'!C$39))-'Inputs and Output'!C$42</f>
        <v>47.144194327651775</v>
      </c>
      <c r="M8749" s="23">
        <f ca="1">IFERROR(AVERAGE(OFFSET(L8749,-1,0,-'Inputs and Output'!C$46)),L8749)</f>
        <v>46.721438074886542</v>
      </c>
      <c r="N8749" s="23">
        <f ca="1">_xlfn.XLOOKUP(K8749/M8749,'Battery dispatch curve multiple'!C$3:C$103,'Battery dispatch curve multiple'!A$3:A$103,,1,2)</f>
        <v>0.94000000000000061</v>
      </c>
      <c r="O8749" t="str">
        <f ca="1">IF(Q8749/'Inputs and Output'!C$14&lt;=N8749,"battery","miner")</f>
        <v>battery</v>
      </c>
      <c r="P8749" t="str">
        <f t="shared" si="2860"/>
        <v>No</v>
      </c>
      <c r="Q8749" s="26">
        <f t="shared" ca="1" si="2878"/>
        <v>140</v>
      </c>
      <c r="R8749" s="23">
        <f ca="1">-(Q8749/'Inputs and Output'!C$14-N8749)*'Inputs and Output'!C$14-G8749</f>
        <v>123.20000000000017</v>
      </c>
      <c r="S8749" s="23">
        <f ca="1">IF(R8749&gt;0,MIN(R8749,'Inputs and Output'!C$55*'Inputs and Output'!C$14,Model!J8749),0)</f>
        <v>70</v>
      </c>
      <c r="T8749" s="23">
        <f t="shared" ca="1" si="2861"/>
        <v>380.42422844999999</v>
      </c>
      <c r="U8749" s="23">
        <f ca="1">MIN('Inputs and Output'!C$15,Model!T8749)</f>
        <v>177.50399999999999</v>
      </c>
      <c r="V8749" s="23">
        <f t="shared" ca="1" si="2862"/>
        <v>202.92022845</v>
      </c>
      <c r="W8749" s="23">
        <f ca="1">MIN(V8749+S8749,'Inputs and Output'!C$55*'Inputs and Output'!C$14,'Inputs and Output'!C$14-Model!Q8749)-S8749</f>
        <v>0</v>
      </c>
      <c r="X8749" s="23">
        <f t="shared" ca="1" si="2863"/>
        <v>202.92022845</v>
      </c>
      <c r="Y8749" s="23">
        <f ca="1">IF(AND(P8749="Yes",R8749&lt;=0),MIN(-R8749,'Inputs and Output'!C$55*'Inputs and Output'!C$14-G8749),0)</f>
        <v>0</v>
      </c>
      <c r="Z8749" s="23">
        <f ca="1">MIN(Y8749,'Inputs and Output'!C$15)</f>
        <v>0</v>
      </c>
      <c r="AA8749" s="23">
        <f ca="1">IF(AND(P8749="No",R8749&lt;=0),MIN(J8749,'Inputs and Output'!C$15),0)</f>
        <v>0</v>
      </c>
      <c r="AB8749" s="23">
        <f t="shared" ca="1" si="2864"/>
        <v>0</v>
      </c>
      <c r="AC8749" s="23">
        <f ca="1">MIN(AB8749,'Inputs and Output'!C$55*'Inputs and Output'!C$14,'Inputs and Output'!C$14-Model!Q8749)</f>
        <v>0</v>
      </c>
      <c r="AD8749" s="23">
        <f ca="1">IF(AND(P8749="No",R8749&lt;=0),MIN('Inputs and Output'!C$15-Model!AA8749,'Inputs and Output'!C$55*'Inputs and Output'!C$14),0)</f>
        <v>0</v>
      </c>
      <c r="AE8749" s="23">
        <f t="shared" ca="1" si="2865"/>
        <v>0</v>
      </c>
      <c r="AF8749" s="26">
        <f t="shared" ca="1" si="2866"/>
        <v>70</v>
      </c>
      <c r="AG8749" s="26">
        <f t="shared" ca="1" si="2867"/>
        <v>202.92022845</v>
      </c>
      <c r="AH8749">
        <f>'real time electricity price'!G8748</f>
        <v>7.8049999999999997</v>
      </c>
      <c r="AI8749" s="20">
        <f>'real time electricity price'!H8748</f>
        <v>14.13</v>
      </c>
      <c r="AJ8749" s="23">
        <f t="shared" ca="1" si="2868"/>
        <v>177.50399999999999</v>
      </c>
      <c r="AK8749">
        <f t="shared" si="2869"/>
        <v>636.88800000000003</v>
      </c>
      <c r="AL8749" s="1">
        <f>SLN('Inputs and Output'!$C$27,0,'Inputs and Output'!$C$31)</f>
        <v>2968.0365296803652</v>
      </c>
      <c r="AM8749" s="1">
        <f>SLN('Inputs and Output'!$C$51,0,'Inputs and Output'!$C$31)</f>
        <v>319.634703196347</v>
      </c>
      <c r="AN8749" s="15">
        <f>-'PVWatt simulated dispatch'!$B$7*'Inputs and Output'!$C$13*'Inputs and Output'!$C$29</f>
        <v>-964.6118721461188</v>
      </c>
      <c r="AO8749" s="18">
        <f>-'Inputs and Output'!$C$54*'Inputs and Output'!$C$14/(365*24)</f>
        <v>-95.890410958904113</v>
      </c>
      <c r="AP8749" s="18">
        <f t="shared" si="2870"/>
        <v>-3711.2855159817354</v>
      </c>
      <c r="AQ8749" s="9">
        <f t="shared" si="2879"/>
        <v>36131700</v>
      </c>
      <c r="AR8749" s="34" cm="1">
        <f t="array" ref="AR8749">INDEX('hashrate + miner rev'!$G$3:$N$8762,Model!A8749,MATCH('Inputs and Output'!$C$22,'hashrate + miner rev'!$G$1:$N$1,0))</f>
        <v>3.61317E+19</v>
      </c>
      <c r="AS8749" cm="1">
        <f t="array" ref="AS8749">INDEX('hashrate + miner rev'!$G$3:$N$8762,Model!A8749,MATCH('Inputs and Output'!$C$22,'hashrate + miner rev'!$G$1:$N$1,0)+1)</f>
        <v>290070.72039999999</v>
      </c>
      <c r="AT8749" s="9">
        <f ca="1">IFERROR((AJ8749/('Inputs and Output'!$C$15))*('Inputs and Output'!$C$39*'Inputs and Output'!$C$40),0)</f>
        <v>1705673.4682484297</v>
      </c>
      <c r="AU8749" s="12">
        <f t="shared" ca="1" si="2872"/>
        <v>4.7207119184772092E-2</v>
      </c>
      <c r="AV8749" s="11">
        <f t="shared" ca="1" si="2873"/>
        <v>13693.403069935501</v>
      </c>
      <c r="AW8749" s="13">
        <f ca="1">IF(AT8749&gt;0,('Inputs and Output'!$C$42*'Inputs and Output'!$C$15),0)</f>
        <v>5325.12</v>
      </c>
      <c r="AX8749" s="16">
        <f>SLN('Inputs and Output'!$C$45,0,'Inputs and Output'!$C$44)</f>
        <v>4949.0961580743524</v>
      </c>
      <c r="AY8749" s="14">
        <f t="shared" ca="1" si="2874"/>
        <v>3419.1869118611476</v>
      </c>
      <c r="AZ8749" s="17">
        <f t="shared" ca="1" si="2875"/>
        <v>-292.09860412058788</v>
      </c>
    </row>
    <row r="8750" spans="1:52">
      <c r="A8750">
        <v>8748</v>
      </c>
      <c r="B8750" t="str">
        <f>'hourly electricity demand texas'!B8749</f>
        <v>12/31/2020 11 a.m. CST</v>
      </c>
      <c r="C8750">
        <f>'PVWatt simulated dispatch'!K8766</f>
        <v>833333.31299999997</v>
      </c>
      <c r="D8750">
        <f>'hourly electricity demand texas'!I8749*'Inputs and Output'!$C$20</f>
        <v>83.47</v>
      </c>
      <c r="E8750">
        <f>MIN(MAX(D8750-'Inputs and Output'!C$16,0),'Inputs and Output'!C$19-'Inputs and Output'!C$16)</f>
        <v>83.47</v>
      </c>
      <c r="F8750">
        <f>C8750*'Inputs and Output'!C$13/1000000</f>
        <v>541.6666534499999</v>
      </c>
      <c r="G8750">
        <f>IF(F8750&lt;=E8750,MIN(Q8750,E8750-F8750,'Inputs and Output'!C$14*'Inputs and Output'!C$55),0)</f>
        <v>0</v>
      </c>
      <c r="H8750">
        <f t="shared" si="2876"/>
        <v>83.47</v>
      </c>
      <c r="I8750" s="4">
        <f t="shared" si="2877"/>
        <v>0</v>
      </c>
      <c r="J8750">
        <f t="shared" si="2858"/>
        <v>458.19665344999987</v>
      </c>
      <c r="K8750">
        <f t="shared" ca="1" si="2859"/>
        <v>40.409999999999997</v>
      </c>
      <c r="L8750" s="23">
        <f>AS8750/AQ8750*(1/('Inputs and Output'!C$36/'Inputs and Output'!C$39))-'Inputs and Output'!C$42</f>
        <v>45.858729457953714</v>
      </c>
      <c r="M8750" s="23">
        <f ca="1">IFERROR(AVERAGE(OFFSET(L8750,-1,0,-'Inputs and Output'!C$46)),L8750)</f>
        <v>46.635617916351684</v>
      </c>
      <c r="N8750" s="23">
        <f ca="1">_xlfn.XLOOKUP(K8750/M8750,'Battery dispatch curve multiple'!C$3:C$103,'Battery dispatch curve multiple'!A$3:A$103,,1,2)</f>
        <v>0.94000000000000061</v>
      </c>
      <c r="O8750" t="str">
        <f ca="1">IF(Q8750/'Inputs and Output'!C$14&lt;=N8750,"battery","miner")</f>
        <v>battery</v>
      </c>
      <c r="P8750" t="str">
        <f t="shared" si="2860"/>
        <v>No</v>
      </c>
      <c r="Q8750" s="26">
        <f t="shared" ca="1" si="2878"/>
        <v>210</v>
      </c>
      <c r="R8750" s="23">
        <f ca="1">-(Q8750/'Inputs and Output'!C$14-N8750)*'Inputs and Output'!C$14-G8750</f>
        <v>53.200000000000173</v>
      </c>
      <c r="S8750" s="23">
        <f ca="1">IF(R8750&gt;0,MIN(R8750,'Inputs and Output'!C$55*'Inputs and Output'!C$14,Model!J8750),0)</f>
        <v>53.200000000000173</v>
      </c>
      <c r="T8750" s="23">
        <f t="shared" ca="1" si="2861"/>
        <v>404.99665344999971</v>
      </c>
      <c r="U8750" s="23">
        <f ca="1">MIN('Inputs and Output'!C$15,Model!T8750)</f>
        <v>177.50399999999999</v>
      </c>
      <c r="V8750" s="23">
        <f t="shared" ca="1" si="2862"/>
        <v>227.49265344999972</v>
      </c>
      <c r="W8750" s="23">
        <f ca="1">MIN(V8750+S8750,'Inputs and Output'!C$55*'Inputs and Output'!C$14,'Inputs and Output'!C$14-Model!Q8750)-S8750</f>
        <v>16.799999999999827</v>
      </c>
      <c r="X8750" s="23">
        <f t="shared" ca="1" si="2863"/>
        <v>210.69265344999991</v>
      </c>
      <c r="Y8750" s="23">
        <f ca="1">IF(AND(P8750="Yes",R8750&lt;=0),MIN(-R8750,'Inputs and Output'!C$55*'Inputs and Output'!C$14-G8750),0)</f>
        <v>0</v>
      </c>
      <c r="Z8750" s="23">
        <f ca="1">MIN(Y8750,'Inputs and Output'!C$15)</f>
        <v>0</v>
      </c>
      <c r="AA8750" s="23">
        <f ca="1">IF(AND(P8750="No",R8750&lt;=0),MIN(J8750,'Inputs and Output'!C$15),0)</f>
        <v>0</v>
      </c>
      <c r="AB8750" s="23">
        <f t="shared" ca="1" si="2864"/>
        <v>0</v>
      </c>
      <c r="AC8750" s="23">
        <f ca="1">MIN(AB8750,'Inputs and Output'!C$55*'Inputs and Output'!C$14,'Inputs and Output'!C$14-Model!Q8750)</f>
        <v>0</v>
      </c>
      <c r="AD8750" s="23">
        <f ca="1">IF(AND(P8750="No",R8750&lt;=0),MIN('Inputs and Output'!C$15-Model!AA8750,'Inputs and Output'!C$55*'Inputs and Output'!C$14),0)</f>
        <v>0</v>
      </c>
      <c r="AE8750" s="23">
        <f t="shared" ca="1" si="2865"/>
        <v>0</v>
      </c>
      <c r="AF8750" s="26">
        <f t="shared" ca="1" si="2866"/>
        <v>70</v>
      </c>
      <c r="AG8750" s="26">
        <f t="shared" ca="1" si="2867"/>
        <v>210.69265344999991</v>
      </c>
      <c r="AH8750">
        <f>'real time electricity price'!G8749</f>
        <v>10</v>
      </c>
      <c r="AI8750" s="20">
        <f>'real time electricity price'!H8749</f>
        <v>16.71</v>
      </c>
      <c r="AJ8750" s="23">
        <f t="shared" ca="1" si="2868"/>
        <v>177.50399999999999</v>
      </c>
      <c r="AK8750">
        <f t="shared" si="2869"/>
        <v>834.7</v>
      </c>
      <c r="AL8750" s="1">
        <f>SLN('Inputs and Output'!$C$27,0,'Inputs and Output'!$C$31)</f>
        <v>2968.0365296803652</v>
      </c>
      <c r="AM8750" s="1">
        <f>SLN('Inputs and Output'!$C$51,0,'Inputs and Output'!$C$31)</f>
        <v>319.634703196347</v>
      </c>
      <c r="AN8750" s="15">
        <f>-'PVWatt simulated dispatch'!$B$7*'Inputs and Output'!$C$13*'Inputs and Output'!$C$29</f>
        <v>-964.6118721461188</v>
      </c>
      <c r="AO8750" s="18">
        <f>-'Inputs and Output'!$C$54*'Inputs and Output'!$C$14/(365*24)</f>
        <v>-95.890410958904113</v>
      </c>
      <c r="AP8750" s="18">
        <f t="shared" si="2870"/>
        <v>-3513.4735159817346</v>
      </c>
      <c r="AQ8750" s="9">
        <f t="shared" si="2879"/>
        <v>30469500</v>
      </c>
      <c r="AR8750" s="34" cm="1">
        <f t="array" ref="AR8750">INDEX('hashrate + miner rev'!$G$3:$N$8762,Model!A8750,MATCH('Inputs and Output'!$C$22,'hashrate + miner rev'!$G$1:$N$1,0))</f>
        <v>3.04695E+19</v>
      </c>
      <c r="AS8750" cm="1">
        <f t="array" ref="AS8750">INDEX('hashrate + miner rev'!$G$3:$N$8762,Model!A8750,MATCH('Inputs and Output'!$C$22,'hashrate + miner rev'!$G$1:$N$1,0)+1)</f>
        <v>240537.69349999999</v>
      </c>
      <c r="AT8750" s="9">
        <f ca="1">IFERROR((AJ8750/('Inputs and Output'!$C$15))*('Inputs and Output'!$C$39*'Inputs and Output'!$C$40),0)</f>
        <v>1705673.4682484297</v>
      </c>
      <c r="AU8750" s="12">
        <f t="shared" ca="1" si="2872"/>
        <v>5.5979699970410732E-2</v>
      </c>
      <c r="AV8750" s="11">
        <f t="shared" ca="1" si="2873"/>
        <v>13465.227913704615</v>
      </c>
      <c r="AW8750" s="13">
        <f ca="1">IF(AT8750&gt;0,('Inputs and Output'!$C$42*'Inputs and Output'!$C$15),0)</f>
        <v>5325.12</v>
      </c>
      <c r="AX8750" s="16">
        <f>SLN('Inputs and Output'!$C$45,0,'Inputs and Output'!$C$44)</f>
        <v>4949.0961580743524</v>
      </c>
      <c r="AY8750" s="14">
        <f t="shared" ca="1" si="2874"/>
        <v>3191.011755630263</v>
      </c>
      <c r="AZ8750" s="17">
        <f t="shared" ca="1" si="2875"/>
        <v>-322.46176035147164</v>
      </c>
    </row>
    <row r="8751" spans="1:52">
      <c r="A8751">
        <v>8749</v>
      </c>
      <c r="B8751" t="str">
        <f>'hourly electricity demand texas'!B8750</f>
        <v>12/31/2020 12 p.m. CST</v>
      </c>
      <c r="C8751">
        <f>'PVWatt simulated dispatch'!K8767</f>
        <v>833333.31299999997</v>
      </c>
      <c r="D8751">
        <f>'hourly electricity demand texas'!I8750*'Inputs and Output'!$C$20</f>
        <v>84.56</v>
      </c>
      <c r="E8751">
        <f>MIN(MAX(D8751-'Inputs and Output'!C$16,0),'Inputs and Output'!C$19-'Inputs and Output'!C$16)</f>
        <v>84.56</v>
      </c>
      <c r="F8751">
        <f>C8751*'Inputs and Output'!C$13/1000000</f>
        <v>541.6666534499999</v>
      </c>
      <c r="G8751">
        <f>IF(F8751&lt;=E8751,MIN(Q8751,E8751-F8751,'Inputs and Output'!C$14*'Inputs and Output'!C$55),0)</f>
        <v>0</v>
      </c>
      <c r="H8751">
        <f t="shared" si="2876"/>
        <v>84.56</v>
      </c>
      <c r="I8751" s="4">
        <f t="shared" si="2877"/>
        <v>0</v>
      </c>
      <c r="J8751">
        <f t="shared" si="2858"/>
        <v>457.1066534499999</v>
      </c>
      <c r="K8751">
        <f t="shared" ca="1" si="2859"/>
        <v>40.409999999999997</v>
      </c>
      <c r="L8751" s="23">
        <f>AS8751/AQ8751*(1/('Inputs and Output'!C$36/'Inputs and Output'!C$39))-'Inputs and Output'!C$42</f>
        <v>46.144816691332139</v>
      </c>
      <c r="M8751" s="23">
        <f ca="1">IFERROR(AVERAGE(OFFSET(L8751,-1,0,-'Inputs and Output'!C$46)),L8751)</f>
        <v>46.494171993951703</v>
      </c>
      <c r="N8751" s="23">
        <f ca="1">_xlfn.XLOOKUP(K8751/M8751,'Battery dispatch curve multiple'!C$3:C$103,'Battery dispatch curve multiple'!A$3:A$103,,1,2)</f>
        <v>0.94000000000000061</v>
      </c>
      <c r="O8751" t="str">
        <f ca="1">IF(Q8751/'Inputs and Output'!C$14&lt;=N8751,"battery","miner")</f>
        <v>miner</v>
      </c>
      <c r="P8751" t="str">
        <f t="shared" si="2860"/>
        <v>No</v>
      </c>
      <c r="Q8751" s="26">
        <f t="shared" ca="1" si="2878"/>
        <v>280</v>
      </c>
      <c r="R8751" s="23">
        <f ca="1">-(Q8751/'Inputs and Output'!C$14-N8751)*'Inputs and Output'!C$14-G8751</f>
        <v>-16.799999999999827</v>
      </c>
      <c r="S8751" s="23">
        <f ca="1">IF(R8751&gt;0,MIN(R8751,'Inputs and Output'!C$55*'Inputs and Output'!C$14,Model!J8751),0)</f>
        <v>0</v>
      </c>
      <c r="T8751" s="23">
        <f t="shared" ca="1" si="2861"/>
        <v>0</v>
      </c>
      <c r="U8751" s="23">
        <f ca="1">MIN('Inputs and Output'!C$15,Model!T8751)</f>
        <v>0</v>
      </c>
      <c r="V8751" s="23">
        <f t="shared" ca="1" si="2862"/>
        <v>0</v>
      </c>
      <c r="W8751" s="23">
        <f ca="1">MIN(V8751+S8751,'Inputs and Output'!C$55*'Inputs and Output'!C$14,'Inputs and Output'!C$14-Model!Q8751)-S8751</f>
        <v>0</v>
      </c>
      <c r="X8751" s="23">
        <f t="shared" ca="1" si="2863"/>
        <v>0</v>
      </c>
      <c r="Y8751" s="23">
        <f ca="1">IF(AND(P8751="Yes",R8751&lt;=0),MIN(-R8751,'Inputs and Output'!C$55*'Inputs and Output'!C$14-G8751),0)</f>
        <v>0</v>
      </c>
      <c r="Z8751" s="23">
        <f ca="1">MIN(Y8751,'Inputs and Output'!C$15)</f>
        <v>0</v>
      </c>
      <c r="AA8751" s="23">
        <f ca="1">IF(AND(P8751="No",R8751&lt;=0),MIN(J8751,'Inputs and Output'!C$15),0)</f>
        <v>177.50399999999999</v>
      </c>
      <c r="AB8751" s="23">
        <f t="shared" ca="1" si="2864"/>
        <v>279.60265344999993</v>
      </c>
      <c r="AC8751" s="23">
        <f ca="1">MIN(AB8751,'Inputs and Output'!C$55*'Inputs and Output'!C$14,'Inputs and Output'!C$14-Model!Q8751)</f>
        <v>0</v>
      </c>
      <c r="AD8751" s="23">
        <f ca="1">IF(AND(P8751="No",R8751&lt;=0),MIN('Inputs and Output'!C$15-Model!AA8751,'Inputs and Output'!C$55*'Inputs and Output'!C$14),0)</f>
        <v>0</v>
      </c>
      <c r="AE8751" s="23">
        <f t="shared" ca="1" si="2865"/>
        <v>279.60265344999993</v>
      </c>
      <c r="AF8751" s="26">
        <f t="shared" ca="1" si="2866"/>
        <v>0</v>
      </c>
      <c r="AG8751" s="26">
        <f t="shared" ca="1" si="2867"/>
        <v>279.60265344999993</v>
      </c>
      <c r="AH8751">
        <f>'real time electricity price'!G8750</f>
        <v>12.905000000000001</v>
      </c>
      <c r="AI8751" s="20">
        <f>'real time electricity price'!H8750</f>
        <v>17.579999999999998</v>
      </c>
      <c r="AJ8751" s="23">
        <f t="shared" ca="1" si="2868"/>
        <v>177.50399999999999</v>
      </c>
      <c r="AK8751">
        <f t="shared" si="2869"/>
        <v>1091.2468000000001</v>
      </c>
      <c r="AL8751" s="1">
        <f>SLN('Inputs and Output'!$C$27,0,'Inputs and Output'!$C$31)</f>
        <v>2968.0365296803652</v>
      </c>
      <c r="AM8751" s="1">
        <f>SLN('Inputs and Output'!$C$51,0,'Inputs and Output'!$C$31)</f>
        <v>319.634703196347</v>
      </c>
      <c r="AN8751" s="15">
        <f>-'PVWatt simulated dispatch'!$B$7*'Inputs and Output'!$C$13*'Inputs and Output'!$C$29</f>
        <v>-964.6118721461188</v>
      </c>
      <c r="AO8751" s="18">
        <f>-'Inputs and Output'!$C$54*'Inputs and Output'!$C$14/(365*24)</f>
        <v>-95.890410958904113</v>
      </c>
      <c r="AP8751" s="18">
        <f t="shared" si="2870"/>
        <v>-3256.9267159817355</v>
      </c>
      <c r="AQ8751" s="9">
        <f t="shared" si="2879"/>
        <v>30309500</v>
      </c>
      <c r="AR8751" s="34" cm="1">
        <f t="array" ref="AR8751">INDEX('hashrate + miner rev'!$G$3:$N$8762,Model!A8751,MATCH('Inputs and Output'!$C$22,'hashrate + miner rev'!$G$1:$N$1,0))</f>
        <v>3.03095E+19</v>
      </c>
      <c r="AS8751" cm="1">
        <f t="array" ref="AS8751">INDEX('hashrate + miner rev'!$G$3:$N$8762,Model!A8751,MATCH('Inputs and Output'!$C$22,'hashrate + miner rev'!$G$1:$N$1,0)+1)</f>
        <v>240176.97339999999</v>
      </c>
      <c r="AT8751" s="9">
        <f ca="1">IFERROR((AJ8751/('Inputs and Output'!$C$15))*('Inputs and Output'!$C$39*'Inputs and Output'!$C$40),0)</f>
        <v>1705673.4682484297</v>
      </c>
      <c r="AU8751" s="12">
        <f t="shared" ca="1" si="2872"/>
        <v>5.6275209694928316E-2</v>
      </c>
      <c r="AV8751" s="11">
        <f t="shared" ca="1" si="2873"/>
        <v>13516.009541978219</v>
      </c>
      <c r="AW8751" s="13">
        <f ca="1">IF(AT8751&gt;0,('Inputs and Output'!$C$42*'Inputs and Output'!$C$15),0)</f>
        <v>5325.12</v>
      </c>
      <c r="AX8751" s="16">
        <f>SLN('Inputs and Output'!$C$45,0,'Inputs and Output'!$C$44)</f>
        <v>4949.0961580743524</v>
      </c>
      <c r="AY8751" s="14">
        <f t="shared" ca="1" si="2874"/>
        <v>3241.7933839038669</v>
      </c>
      <c r="AZ8751" s="17">
        <f t="shared" ca="1" si="2875"/>
        <v>-15.133332077868545</v>
      </c>
    </row>
    <row r="8752" spans="1:52">
      <c r="A8752">
        <v>8750</v>
      </c>
      <c r="B8752" t="str">
        <f>'hourly electricity demand texas'!B8751</f>
        <v>12/31/2020 1 p.m. CST</v>
      </c>
      <c r="C8752">
        <f>'PVWatt simulated dispatch'!K8768</f>
        <v>833333.31299999997</v>
      </c>
      <c r="D8752">
        <f>'hourly electricity demand texas'!I8751*'Inputs and Output'!$C$20</f>
        <v>84.33</v>
      </c>
      <c r="E8752">
        <f>MIN(MAX(D8752-'Inputs and Output'!C$16,0),'Inputs and Output'!C$19-'Inputs and Output'!C$16)</f>
        <v>84.33</v>
      </c>
      <c r="F8752">
        <f>C8752*'Inputs and Output'!C$13/1000000</f>
        <v>541.6666534499999</v>
      </c>
      <c r="G8752">
        <f>IF(F8752&lt;=E8752,MIN(Q8752,E8752-F8752,'Inputs and Output'!C$14*'Inputs and Output'!C$55),0)</f>
        <v>0</v>
      </c>
      <c r="H8752">
        <f t="shared" si="2876"/>
        <v>84.33</v>
      </c>
      <c r="I8752" s="4">
        <f t="shared" si="2877"/>
        <v>0</v>
      </c>
      <c r="J8752">
        <f t="shared" si="2858"/>
        <v>457.33665344999991</v>
      </c>
      <c r="K8752">
        <f t="shared" ca="1" si="2859"/>
        <v>40.409999999999997</v>
      </c>
      <c r="L8752" s="23">
        <f>AS8752/AQ8752*(1/('Inputs and Output'!C$36/'Inputs and Output'!C$39))-'Inputs and Output'!C$42</f>
        <v>42.276843200612817</v>
      </c>
      <c r="M8752" s="23">
        <f ca="1">IFERROR(AVERAGE(OFFSET(L8752,-1,0,-'Inputs and Output'!C$46)),L8752)</f>
        <v>46.633142165055837</v>
      </c>
      <c r="N8752" s="23">
        <f ca="1">_xlfn.XLOOKUP(K8752/M8752,'Battery dispatch curve multiple'!C$3:C$103,'Battery dispatch curve multiple'!A$3:A$103,,1,2)</f>
        <v>0.94000000000000061</v>
      </c>
      <c r="O8752" t="str">
        <f ca="1">IF(Q8752/'Inputs and Output'!C$14&lt;=N8752,"battery","miner")</f>
        <v>miner</v>
      </c>
      <c r="P8752" t="str">
        <f t="shared" si="2860"/>
        <v>No</v>
      </c>
      <c r="Q8752" s="26">
        <f t="shared" ca="1" si="2878"/>
        <v>280</v>
      </c>
      <c r="R8752" s="23">
        <f ca="1">-(Q8752/'Inputs and Output'!C$14-N8752)*'Inputs and Output'!C$14-G8752</f>
        <v>-16.799999999999827</v>
      </c>
      <c r="S8752" s="23">
        <f ca="1">IF(R8752&gt;0,MIN(R8752,'Inputs and Output'!C$55*'Inputs and Output'!C$14,Model!J8752),0)</f>
        <v>0</v>
      </c>
      <c r="T8752" s="23">
        <f t="shared" ca="1" si="2861"/>
        <v>0</v>
      </c>
      <c r="U8752" s="23">
        <f ca="1">MIN('Inputs and Output'!C$15,Model!T8752)</f>
        <v>0</v>
      </c>
      <c r="V8752" s="23">
        <f t="shared" ca="1" si="2862"/>
        <v>0</v>
      </c>
      <c r="W8752" s="23">
        <f ca="1">MIN(V8752+S8752,'Inputs and Output'!C$55*'Inputs and Output'!C$14,'Inputs and Output'!C$14-Model!Q8752)-S8752</f>
        <v>0</v>
      </c>
      <c r="X8752" s="23">
        <f t="shared" ca="1" si="2863"/>
        <v>0</v>
      </c>
      <c r="Y8752" s="23">
        <f ca="1">IF(AND(P8752="Yes",R8752&lt;=0),MIN(-R8752,'Inputs and Output'!C$55*'Inputs and Output'!C$14-G8752),0)</f>
        <v>0</v>
      </c>
      <c r="Z8752" s="23">
        <f ca="1">MIN(Y8752,'Inputs and Output'!C$15)</f>
        <v>0</v>
      </c>
      <c r="AA8752" s="23">
        <f ca="1">IF(AND(P8752="No",R8752&lt;=0),MIN(J8752,'Inputs and Output'!C$15),0)</f>
        <v>177.50399999999999</v>
      </c>
      <c r="AB8752" s="23">
        <f t="shared" ca="1" si="2864"/>
        <v>279.83265344999995</v>
      </c>
      <c r="AC8752" s="23">
        <f ca="1">MIN(AB8752,'Inputs and Output'!C$55*'Inputs and Output'!C$14,'Inputs and Output'!C$14-Model!Q8752)</f>
        <v>0</v>
      </c>
      <c r="AD8752" s="23">
        <f ca="1">IF(AND(P8752="No",R8752&lt;=0),MIN('Inputs and Output'!C$15-Model!AA8752,'Inputs and Output'!C$55*'Inputs and Output'!C$14),0)</f>
        <v>0</v>
      </c>
      <c r="AE8752" s="23">
        <f t="shared" ca="1" si="2865"/>
        <v>279.83265344999995</v>
      </c>
      <c r="AF8752" s="26">
        <f t="shared" ca="1" si="2866"/>
        <v>0</v>
      </c>
      <c r="AG8752" s="26">
        <f t="shared" ca="1" si="2867"/>
        <v>279.83265344999995</v>
      </c>
      <c r="AH8752">
        <f>'real time electricity price'!G8751</f>
        <v>11.280000000000001</v>
      </c>
      <c r="AI8752" s="20">
        <f>'real time electricity price'!H8751</f>
        <v>17.02</v>
      </c>
      <c r="AJ8752" s="23">
        <f t="shared" ca="1" si="2868"/>
        <v>177.50399999999999</v>
      </c>
      <c r="AK8752">
        <f t="shared" si="2869"/>
        <v>951.24240000000009</v>
      </c>
      <c r="AL8752" s="1">
        <f>SLN('Inputs and Output'!$C$27,0,'Inputs and Output'!$C$31)</f>
        <v>2968.0365296803652</v>
      </c>
      <c r="AM8752" s="1">
        <f>SLN('Inputs and Output'!$C$51,0,'Inputs and Output'!$C$31)</f>
        <v>319.634703196347</v>
      </c>
      <c r="AN8752" s="15">
        <f>-'PVWatt simulated dispatch'!$B$7*'Inputs and Output'!$C$13*'Inputs and Output'!$C$29</f>
        <v>-964.6118721461188</v>
      </c>
      <c r="AO8752" s="18">
        <f>-'Inputs and Output'!$C$54*'Inputs and Output'!$C$14/(365*24)</f>
        <v>-95.890410958904113</v>
      </c>
      <c r="AP8752" s="18">
        <f t="shared" si="2870"/>
        <v>-3396.9311159817353</v>
      </c>
      <c r="AQ8752" s="9">
        <f t="shared" si="2879"/>
        <v>64053500</v>
      </c>
      <c r="AR8752" s="34" cm="1">
        <f t="array" ref="AR8752">INDEX('hashrate + miner rev'!$G$3:$N$8762,Model!A8752,MATCH('Inputs and Output'!$C$22,'hashrate + miner rev'!$G$1:$N$1,0))</f>
        <v>6.40535E+19</v>
      </c>
      <c r="AS8752" cm="1">
        <f t="array" ref="AS8752">INDEX('hashrate + miner rev'!$G$3:$N$8762,Model!A8752,MATCH('Inputs and Output'!$C$22,'hashrate + miner rev'!$G$1:$N$1,0)+1)</f>
        <v>481786.12809999997</v>
      </c>
      <c r="AT8752" s="9">
        <f ca="1">IFERROR((AJ8752/('Inputs and Output'!$C$15))*('Inputs and Output'!$C$39*'Inputs and Output'!$C$40),0)</f>
        <v>1705673.4682484297</v>
      </c>
      <c r="AU8752" s="12">
        <f t="shared" ca="1" si="2872"/>
        <v>2.6628887855440056E-2</v>
      </c>
      <c r="AV8752" s="11">
        <f t="shared" ca="1" si="2873"/>
        <v>12829.428775481576</v>
      </c>
      <c r="AW8752" s="13">
        <f ca="1">IF(AT8752&gt;0,('Inputs and Output'!$C$42*'Inputs and Output'!$C$15),0)</f>
        <v>5325.12</v>
      </c>
      <c r="AX8752" s="16">
        <f>SLN('Inputs and Output'!$C$45,0,'Inputs and Output'!$C$44)</f>
        <v>4949.0961580743524</v>
      </c>
      <c r="AY8752" s="14">
        <f t="shared" ca="1" si="2874"/>
        <v>2555.2126174072237</v>
      </c>
      <c r="AZ8752" s="17">
        <f t="shared" ca="1" si="2875"/>
        <v>-841.71849857451161</v>
      </c>
    </row>
    <row r="8753" spans="1:52">
      <c r="A8753">
        <v>8751</v>
      </c>
      <c r="B8753" t="str">
        <f>'hourly electricity demand texas'!B8752</f>
        <v>12/31/2020 2 p.m. CST</v>
      </c>
      <c r="C8753">
        <f>'PVWatt simulated dispatch'!K8769</f>
        <v>828495.25</v>
      </c>
      <c r="D8753">
        <f>'hourly electricity demand texas'!I8752*'Inputs and Output'!$C$20</f>
        <v>83.69</v>
      </c>
      <c r="E8753">
        <f>MIN(MAX(D8753-'Inputs and Output'!C$16,0),'Inputs and Output'!C$19-'Inputs and Output'!C$16)</f>
        <v>83.69</v>
      </c>
      <c r="F8753">
        <f>C8753*'Inputs and Output'!C$13/1000000</f>
        <v>538.52191249999998</v>
      </c>
      <c r="G8753">
        <f>IF(F8753&lt;=E8753,MIN(Q8753,E8753-F8753,'Inputs and Output'!C$14*'Inputs and Output'!C$55),0)</f>
        <v>0</v>
      </c>
      <c r="H8753">
        <f t="shared" si="2876"/>
        <v>83.69</v>
      </c>
      <c r="I8753" s="4">
        <f t="shared" si="2877"/>
        <v>0</v>
      </c>
      <c r="J8753">
        <f t="shared" si="2858"/>
        <v>454.83191249999999</v>
      </c>
      <c r="K8753">
        <f t="shared" ca="1" si="2859"/>
        <v>40.409999999999997</v>
      </c>
      <c r="L8753" s="23">
        <f>AS8753/AQ8753*(1/('Inputs and Output'!C$36/'Inputs and Output'!C$39))-'Inputs and Output'!C$42</f>
        <v>46.092753994016633</v>
      </c>
      <c r="M8753" s="23">
        <f ca="1">IFERROR(AVERAGE(OFFSET(L8753,-1,0,-'Inputs and Output'!C$46)),L8753)</f>
        <v>46.432997954008336</v>
      </c>
      <c r="N8753" s="23">
        <f ca="1">_xlfn.XLOOKUP(K8753/M8753,'Battery dispatch curve multiple'!C$3:C$103,'Battery dispatch curve multiple'!A$3:A$103,,1,2)</f>
        <v>0.94000000000000061</v>
      </c>
      <c r="O8753" t="str">
        <f ca="1">IF(Q8753/'Inputs and Output'!C$14&lt;=N8753,"battery","miner")</f>
        <v>miner</v>
      </c>
      <c r="P8753" t="str">
        <f t="shared" si="2860"/>
        <v>No</v>
      </c>
      <c r="Q8753" s="26">
        <f t="shared" ca="1" si="2878"/>
        <v>280</v>
      </c>
      <c r="R8753" s="23">
        <f ca="1">-(Q8753/'Inputs and Output'!C$14-N8753)*'Inputs and Output'!C$14-G8753</f>
        <v>-16.799999999999827</v>
      </c>
      <c r="S8753" s="23">
        <f ca="1">IF(R8753&gt;0,MIN(R8753,'Inputs and Output'!C$55*'Inputs and Output'!C$14,Model!J8753),0)</f>
        <v>0</v>
      </c>
      <c r="T8753" s="23">
        <f t="shared" ca="1" si="2861"/>
        <v>0</v>
      </c>
      <c r="U8753" s="23">
        <f ca="1">MIN('Inputs and Output'!C$15,Model!T8753)</f>
        <v>0</v>
      </c>
      <c r="V8753" s="23">
        <f t="shared" ca="1" si="2862"/>
        <v>0</v>
      </c>
      <c r="W8753" s="23">
        <f ca="1">MIN(V8753+S8753,'Inputs and Output'!C$55*'Inputs and Output'!C$14,'Inputs and Output'!C$14-Model!Q8753)-S8753</f>
        <v>0</v>
      </c>
      <c r="X8753" s="23">
        <f t="shared" ca="1" si="2863"/>
        <v>0</v>
      </c>
      <c r="Y8753" s="23">
        <f ca="1">IF(AND(P8753="Yes",R8753&lt;=0),MIN(-R8753,'Inputs and Output'!C$55*'Inputs and Output'!C$14-G8753),0)</f>
        <v>0</v>
      </c>
      <c r="Z8753" s="23">
        <f ca="1">MIN(Y8753,'Inputs and Output'!C$15)</f>
        <v>0</v>
      </c>
      <c r="AA8753" s="23">
        <f ca="1">IF(AND(P8753="No",R8753&lt;=0),MIN(J8753,'Inputs and Output'!C$15),0)</f>
        <v>177.50399999999999</v>
      </c>
      <c r="AB8753" s="23">
        <f t="shared" ca="1" si="2864"/>
        <v>277.32791250000002</v>
      </c>
      <c r="AC8753" s="23">
        <f ca="1">MIN(AB8753,'Inputs and Output'!C$55*'Inputs and Output'!C$14,'Inputs and Output'!C$14-Model!Q8753)</f>
        <v>0</v>
      </c>
      <c r="AD8753" s="23">
        <f ca="1">IF(AND(P8753="No",R8753&lt;=0),MIN('Inputs and Output'!C$15-Model!AA8753,'Inputs and Output'!C$55*'Inputs and Output'!C$14),0)</f>
        <v>0</v>
      </c>
      <c r="AE8753" s="23">
        <f t="shared" ca="1" si="2865"/>
        <v>277.32791250000002</v>
      </c>
      <c r="AF8753" s="26">
        <f t="shared" ca="1" si="2866"/>
        <v>0</v>
      </c>
      <c r="AG8753" s="26">
        <f t="shared" ca="1" si="2867"/>
        <v>277.32791250000002</v>
      </c>
      <c r="AH8753">
        <f>'real time electricity price'!G8752</f>
        <v>12.935</v>
      </c>
      <c r="AI8753" s="20">
        <f>'real time electricity price'!H8752</f>
        <v>17.420000000000002</v>
      </c>
      <c r="AJ8753" s="23">
        <f t="shared" ca="1" si="2868"/>
        <v>177.50399999999999</v>
      </c>
      <c r="AK8753">
        <f t="shared" si="2869"/>
        <v>1082.53015</v>
      </c>
      <c r="AL8753" s="1">
        <f>SLN('Inputs and Output'!$C$27,0,'Inputs and Output'!$C$31)</f>
        <v>2968.0365296803652</v>
      </c>
      <c r="AM8753" s="1">
        <f>SLN('Inputs and Output'!$C$51,0,'Inputs and Output'!$C$31)</f>
        <v>319.634703196347</v>
      </c>
      <c r="AN8753" s="15">
        <f>-'PVWatt simulated dispatch'!$B$7*'Inputs and Output'!$C$13*'Inputs and Output'!$C$29</f>
        <v>-964.6118721461188</v>
      </c>
      <c r="AO8753" s="18">
        <f>-'Inputs and Output'!$C$54*'Inputs and Output'!$C$14/(365*24)</f>
        <v>-95.890410958904113</v>
      </c>
      <c r="AP8753" s="18">
        <f t="shared" si="2870"/>
        <v>-3265.6433659817349</v>
      </c>
      <c r="AQ8753" s="9">
        <f t="shared" si="2879"/>
        <v>42351300</v>
      </c>
      <c r="AR8753" s="34" cm="1">
        <f t="array" ref="AR8753">INDEX('hashrate + miner rev'!$G$3:$N$8762,Model!A8753,MATCH('Inputs and Output'!$C$22,'hashrate + miner rev'!$G$1:$N$1,0))</f>
        <v>4.23513E+19</v>
      </c>
      <c r="AS8753" cm="1">
        <f t="array" ref="AS8753">INDEX('hashrate + miner rev'!$G$3:$N$8762,Model!A8753,MATCH('Inputs and Output'!$C$22,'hashrate + miner rev'!$G$1:$N$1,0)+1)</f>
        <v>335368.5233</v>
      </c>
      <c r="AT8753" s="9">
        <f ca="1">IFERROR((AJ8753/('Inputs and Output'!$C$15))*('Inputs and Output'!$C$39*'Inputs and Output'!$C$40),0)</f>
        <v>1705673.4682484297</v>
      </c>
      <c r="AU8753" s="12">
        <f t="shared" ca="1" si="2872"/>
        <v>4.027440641133636E-2</v>
      </c>
      <c r="AV8753" s="11">
        <f t="shared" ca="1" si="2873"/>
        <v>13506.768204953927</v>
      </c>
      <c r="AW8753" s="13">
        <f ca="1">IF(AT8753&gt;0,('Inputs and Output'!$C$42*'Inputs and Output'!$C$15),0)</f>
        <v>5325.12</v>
      </c>
      <c r="AX8753" s="16">
        <f>SLN('Inputs and Output'!$C$45,0,'Inputs and Output'!$C$44)</f>
        <v>4949.0961580743524</v>
      </c>
      <c r="AY8753" s="14">
        <f t="shared" ca="1" si="2874"/>
        <v>3232.5520468795748</v>
      </c>
      <c r="AZ8753" s="17">
        <f t="shared" ca="1" si="2875"/>
        <v>-33.091319102160014</v>
      </c>
    </row>
    <row r="8754" spans="1:52">
      <c r="A8754">
        <v>8752</v>
      </c>
      <c r="B8754" t="str">
        <f>'hourly electricity demand texas'!B8753</f>
        <v>12/31/2020 3 p.m. CST</v>
      </c>
      <c r="C8754">
        <f>'PVWatt simulated dispatch'!K8770</f>
        <v>777183.43799999997</v>
      </c>
      <c r="D8754">
        <f>'hourly electricity demand texas'!I8753*'Inputs and Output'!$C$20</f>
        <v>83.18</v>
      </c>
      <c r="E8754">
        <f>MIN(MAX(D8754-'Inputs and Output'!C$16,0),'Inputs and Output'!C$19-'Inputs and Output'!C$16)</f>
        <v>83.18</v>
      </c>
      <c r="F8754">
        <f>C8754*'Inputs and Output'!C$13/1000000</f>
        <v>505.1692347</v>
      </c>
      <c r="G8754">
        <f>IF(F8754&lt;=E8754,MIN(Q8754,E8754-F8754,'Inputs and Output'!C$14*'Inputs and Output'!C$55),0)</f>
        <v>0</v>
      </c>
      <c r="H8754">
        <f t="shared" si="2876"/>
        <v>83.18</v>
      </c>
      <c r="I8754" s="4">
        <f t="shared" si="2877"/>
        <v>0</v>
      </c>
      <c r="J8754">
        <f t="shared" si="2858"/>
        <v>421.9892347</v>
      </c>
      <c r="K8754">
        <f t="shared" ca="1" si="2859"/>
        <v>40.409999999999997</v>
      </c>
      <c r="L8754" s="23">
        <f>AS8754/AQ8754*(1/('Inputs and Output'!C$36/'Inputs and Output'!C$39))-'Inputs and Output'!C$42</f>
        <v>-2.263896441656513</v>
      </c>
      <c r="M8754" s="23">
        <f ca="1">IFERROR(AVERAGE(OFFSET(L8754,-1,0,-'Inputs and Output'!C$46)),L8754)</f>
        <v>46.484698027966374</v>
      </c>
      <c r="N8754" s="23">
        <f ca="1">_xlfn.XLOOKUP(K8754/M8754,'Battery dispatch curve multiple'!C$3:C$103,'Battery dispatch curve multiple'!A$3:A$103,,1,2)</f>
        <v>0.94000000000000061</v>
      </c>
      <c r="O8754" t="str">
        <f ca="1">IF(Q8754/'Inputs and Output'!C$14&lt;=N8754,"battery","miner")</f>
        <v>miner</v>
      </c>
      <c r="P8754" t="str">
        <f t="shared" si="2860"/>
        <v>No</v>
      </c>
      <c r="Q8754" s="26">
        <f t="shared" ca="1" si="2878"/>
        <v>280</v>
      </c>
      <c r="R8754" s="23">
        <f ca="1">-(Q8754/'Inputs and Output'!C$14-N8754)*'Inputs and Output'!C$14-G8754</f>
        <v>-16.799999999999827</v>
      </c>
      <c r="S8754" s="23">
        <f ca="1">IF(R8754&gt;0,MIN(R8754,'Inputs and Output'!C$55*'Inputs and Output'!C$14,Model!J8754),0)</f>
        <v>0</v>
      </c>
      <c r="T8754" s="23">
        <f t="shared" ca="1" si="2861"/>
        <v>0</v>
      </c>
      <c r="U8754" s="23">
        <f ca="1">MIN('Inputs and Output'!C$15,Model!T8754)</f>
        <v>0</v>
      </c>
      <c r="V8754" s="23">
        <f t="shared" ca="1" si="2862"/>
        <v>0</v>
      </c>
      <c r="W8754" s="23">
        <f ca="1">MIN(V8754+S8754,'Inputs and Output'!C$55*'Inputs and Output'!C$14,'Inputs and Output'!C$14-Model!Q8754)-S8754</f>
        <v>0</v>
      </c>
      <c r="X8754" s="23">
        <f t="shared" ca="1" si="2863"/>
        <v>0</v>
      </c>
      <c r="Y8754" s="23">
        <f ca="1">IF(AND(P8754="Yes",R8754&lt;=0),MIN(-R8754,'Inputs and Output'!C$55*'Inputs and Output'!C$14-G8754),0)</f>
        <v>0</v>
      </c>
      <c r="Z8754" s="23">
        <f ca="1">MIN(Y8754,'Inputs and Output'!C$15)</f>
        <v>0</v>
      </c>
      <c r="AA8754" s="23">
        <f ca="1">IF(AND(P8754="No",R8754&lt;=0),MIN(J8754,'Inputs and Output'!C$15),0)</f>
        <v>177.50399999999999</v>
      </c>
      <c r="AB8754" s="23">
        <f t="shared" ca="1" si="2864"/>
        <v>244.48523470000001</v>
      </c>
      <c r="AC8754" s="23">
        <f ca="1">MIN(AB8754,'Inputs and Output'!C$55*'Inputs and Output'!C$14,'Inputs and Output'!C$14-Model!Q8754)</f>
        <v>0</v>
      </c>
      <c r="AD8754" s="23">
        <f ca="1">IF(AND(P8754="No",R8754&lt;=0),MIN('Inputs and Output'!C$15-Model!AA8754,'Inputs and Output'!C$55*'Inputs and Output'!C$14),0)</f>
        <v>0</v>
      </c>
      <c r="AE8754" s="23">
        <f t="shared" ca="1" si="2865"/>
        <v>244.48523470000001</v>
      </c>
      <c r="AF8754" s="26">
        <f t="shared" ca="1" si="2866"/>
        <v>0</v>
      </c>
      <c r="AG8754" s="26">
        <f t="shared" ca="1" si="2867"/>
        <v>244.48523470000001</v>
      </c>
      <c r="AH8754">
        <f>'real time electricity price'!G8753</f>
        <v>11.837499999999999</v>
      </c>
      <c r="AI8754" s="20">
        <f>'real time electricity price'!H8753</f>
        <v>17.850000000000001</v>
      </c>
      <c r="AJ8754" s="23">
        <f t="shared" ca="1" si="2868"/>
        <v>177.50399999999999</v>
      </c>
      <c r="AK8754">
        <f t="shared" si="2869"/>
        <v>984.64324999999997</v>
      </c>
      <c r="AL8754" s="1">
        <f>SLN('Inputs and Output'!$C$27,0,'Inputs and Output'!$C$31)</f>
        <v>2968.0365296803652</v>
      </c>
      <c r="AM8754" s="1">
        <f>SLN('Inputs and Output'!$C$51,0,'Inputs and Output'!$C$31)</f>
        <v>319.634703196347</v>
      </c>
      <c r="AN8754" s="15">
        <f>-'PVWatt simulated dispatch'!$B$7*'Inputs and Output'!$C$13*'Inputs and Output'!$C$29</f>
        <v>-964.6118721461188</v>
      </c>
      <c r="AO8754" s="18">
        <f>-'Inputs and Output'!$C$54*'Inputs and Output'!$C$14/(365*24)</f>
        <v>-95.890410958904113</v>
      </c>
      <c r="AP8754" s="18">
        <f t="shared" si="2870"/>
        <v>-3363.5302659817353</v>
      </c>
      <c r="AQ8754" s="9">
        <f t="shared" si="2879"/>
        <v>50034800</v>
      </c>
      <c r="AR8754" s="34" cm="1">
        <f t="array" ref="AR8754">INDEX('hashrate + miner rev'!$G$3:$N$8762,Model!A8754,MATCH('Inputs and Output'!$C$22,'hashrate + miner rev'!$G$1:$N$1,0))</f>
        <v>5.00348E+19</v>
      </c>
      <c r="AS8754" cm="1">
        <f t="array" ref="AS8754">INDEX('hashrate + miner rev'!$G$3:$N$8762,Model!A8754,MATCH('Inputs and Output'!$C$22,'hashrate + miner rev'!$G$1:$N$1,0)+1)</f>
        <v>144420.8406</v>
      </c>
      <c r="AT8754" s="9">
        <f ca="1">IFERROR((AJ8754/('Inputs and Output'!$C$15))*('Inputs and Output'!$C$39*'Inputs and Output'!$C$40),0)</f>
        <v>1705673.4682484297</v>
      </c>
      <c r="AU8754" s="12">
        <f t="shared" ca="1" si="2872"/>
        <v>3.4089742903907476E-2</v>
      </c>
      <c r="AV8754" s="11">
        <f t="shared" ca="1" si="2873"/>
        <v>4923.2693260202022</v>
      </c>
      <c r="AW8754" s="13">
        <f ca="1">IF(AT8754&gt;0,('Inputs and Output'!$C$42*'Inputs and Output'!$C$15),0)</f>
        <v>5325.12</v>
      </c>
      <c r="AX8754" s="16">
        <f>SLN('Inputs and Output'!$C$45,0,'Inputs and Output'!$C$44)</f>
        <v>4949.0961580743524</v>
      </c>
      <c r="AY8754" s="14">
        <f t="shared" ca="1" si="2874"/>
        <v>-5350.94683205415</v>
      </c>
      <c r="AZ8754" s="17">
        <f t="shared" ca="1" si="2875"/>
        <v>-8714.4770980358844</v>
      </c>
    </row>
    <row r="8755" spans="1:52">
      <c r="A8755">
        <v>8753</v>
      </c>
      <c r="B8755" t="str">
        <f>'hourly electricity demand texas'!B8754</f>
        <v>12/31/2020 4 p.m. CST</v>
      </c>
      <c r="C8755">
        <f>'PVWatt simulated dispatch'!K8771</f>
        <v>642385.18799999997</v>
      </c>
      <c r="D8755">
        <f>'hourly electricity demand texas'!I8754*'Inputs and Output'!$C$20</f>
        <v>82.01</v>
      </c>
      <c r="E8755">
        <f>MIN(MAX(D8755-'Inputs and Output'!C$16,0),'Inputs and Output'!C$19-'Inputs and Output'!C$16)</f>
        <v>82.01</v>
      </c>
      <c r="F8755">
        <f>C8755*'Inputs and Output'!C$13/1000000</f>
        <v>417.55037219999997</v>
      </c>
      <c r="G8755">
        <f>IF(F8755&lt;=E8755,MIN(Q8755,E8755-F8755,'Inputs and Output'!C$14*'Inputs and Output'!C$55),0)</f>
        <v>0</v>
      </c>
      <c r="H8755">
        <f t="shared" si="2876"/>
        <v>82.01</v>
      </c>
      <c r="I8755" s="4">
        <f t="shared" si="2877"/>
        <v>0</v>
      </c>
      <c r="J8755">
        <f t="shared" si="2858"/>
        <v>335.54037219999998</v>
      </c>
      <c r="K8755">
        <f t="shared" ca="1" si="2859"/>
        <v>40.409999999999997</v>
      </c>
      <c r="L8755" s="23">
        <f>AS8755/AQ8755*(1/('Inputs and Output'!C$36/'Inputs and Output'!C$39))-'Inputs and Output'!C$42</f>
        <v>91.254840111685738</v>
      </c>
      <c r="M8755" s="23">
        <f ca="1">IFERROR(AVERAGE(OFFSET(L8755,-1,0,-'Inputs and Output'!C$46)),L8755)</f>
        <v>44.405244745233055</v>
      </c>
      <c r="N8755" s="23">
        <f ca="1">_xlfn.XLOOKUP(K8755/M8755,'Battery dispatch curve multiple'!C$3:C$103,'Battery dispatch curve multiple'!A$3:A$103,,1,2)</f>
        <v>0.95000000000000062</v>
      </c>
      <c r="O8755" t="str">
        <f ca="1">IF(Q8755/'Inputs and Output'!C$14&lt;=N8755,"battery","miner")</f>
        <v>miner</v>
      </c>
      <c r="P8755" t="str">
        <f t="shared" si="2860"/>
        <v>No</v>
      </c>
      <c r="Q8755" s="26">
        <f t="shared" ca="1" si="2878"/>
        <v>280</v>
      </c>
      <c r="R8755" s="23">
        <f ca="1">-(Q8755/'Inputs and Output'!C$14-N8755)*'Inputs and Output'!C$14-G8755</f>
        <v>-13.999999999999826</v>
      </c>
      <c r="S8755" s="23">
        <f ca="1">IF(R8755&gt;0,MIN(R8755,'Inputs and Output'!C$55*'Inputs and Output'!C$14,Model!J8755),0)</f>
        <v>0</v>
      </c>
      <c r="T8755" s="23">
        <f t="shared" ca="1" si="2861"/>
        <v>0</v>
      </c>
      <c r="U8755" s="23">
        <f ca="1">MIN('Inputs and Output'!C$15,Model!T8755)</f>
        <v>0</v>
      </c>
      <c r="V8755" s="23">
        <f t="shared" ca="1" si="2862"/>
        <v>0</v>
      </c>
      <c r="W8755" s="23">
        <f ca="1">MIN(V8755+S8755,'Inputs and Output'!C$55*'Inputs and Output'!C$14,'Inputs and Output'!C$14-Model!Q8755)-S8755</f>
        <v>0</v>
      </c>
      <c r="X8755" s="23">
        <f t="shared" ca="1" si="2863"/>
        <v>0</v>
      </c>
      <c r="Y8755" s="23">
        <f ca="1">IF(AND(P8755="Yes",R8755&lt;=0),MIN(-R8755,'Inputs and Output'!C$55*'Inputs and Output'!C$14-G8755),0)</f>
        <v>0</v>
      </c>
      <c r="Z8755" s="23">
        <f ca="1">MIN(Y8755,'Inputs and Output'!C$15)</f>
        <v>0</v>
      </c>
      <c r="AA8755" s="23">
        <f ca="1">IF(AND(P8755="No",R8755&lt;=0),MIN(J8755,'Inputs and Output'!C$15),0)</f>
        <v>177.50399999999999</v>
      </c>
      <c r="AB8755" s="23">
        <f t="shared" ca="1" si="2864"/>
        <v>158.03637219999999</v>
      </c>
      <c r="AC8755" s="23">
        <f ca="1">MIN(AB8755,'Inputs and Output'!C$55*'Inputs and Output'!C$14,'Inputs and Output'!C$14-Model!Q8755)</f>
        <v>0</v>
      </c>
      <c r="AD8755" s="23">
        <f ca="1">IF(AND(P8755="No",R8755&lt;=0),MIN('Inputs and Output'!C$15-Model!AA8755,'Inputs and Output'!C$55*'Inputs and Output'!C$14),0)</f>
        <v>0</v>
      </c>
      <c r="AE8755" s="23">
        <f t="shared" ca="1" si="2865"/>
        <v>158.03637219999999</v>
      </c>
      <c r="AF8755" s="26">
        <f t="shared" ca="1" si="2866"/>
        <v>0</v>
      </c>
      <c r="AG8755" s="26">
        <f t="shared" ca="1" si="2867"/>
        <v>158.03637219999999</v>
      </c>
      <c r="AH8755">
        <f>'real time electricity price'!G8754</f>
        <v>12.760000000000002</v>
      </c>
      <c r="AI8755" s="20">
        <f>'real time electricity price'!H8754</f>
        <v>18.97</v>
      </c>
      <c r="AJ8755" s="23">
        <f t="shared" ca="1" si="2868"/>
        <v>177.50399999999999</v>
      </c>
      <c r="AK8755">
        <f t="shared" si="2869"/>
        <v>1046.4476000000002</v>
      </c>
      <c r="AL8755" s="1">
        <f>SLN('Inputs and Output'!$C$27,0,'Inputs and Output'!$C$31)</f>
        <v>2968.0365296803652</v>
      </c>
      <c r="AM8755" s="1">
        <f>SLN('Inputs and Output'!$C$51,0,'Inputs and Output'!$C$31)</f>
        <v>319.634703196347</v>
      </c>
      <c r="AN8755" s="15">
        <f>-'PVWatt simulated dispatch'!$B$7*'Inputs and Output'!$C$13*'Inputs and Output'!$C$29</f>
        <v>-964.6118721461188</v>
      </c>
      <c r="AO8755" s="18">
        <f>-'Inputs and Output'!$C$54*'Inputs and Output'!$C$14/(365*24)</f>
        <v>-95.890410958904113</v>
      </c>
      <c r="AP8755" s="18">
        <f t="shared" si="2870"/>
        <v>-3301.7259159817349</v>
      </c>
      <c r="AQ8755" s="9">
        <f t="shared" si="2879"/>
        <v>38089500</v>
      </c>
      <c r="AR8755" s="34" cm="1">
        <f t="array" ref="AR8755">INDEX('hashrate + miner rev'!$G$3:$N$8762,Model!A8755,MATCH('Inputs and Output'!$C$22,'hashrate + miner rev'!$G$1:$N$1,0))</f>
        <v>3.80895E+19</v>
      </c>
      <c r="AS8755" cm="1">
        <f t="array" ref="AS8755">INDEX('hashrate + miner rev'!$G$3:$N$8762,Model!A8755,MATCH('Inputs and Output'!$C$22,'hashrate + miner rev'!$G$1:$N$1,0)+1)</f>
        <v>480636.34139999998</v>
      </c>
      <c r="AT8755" s="9">
        <f ca="1">IFERROR((AJ8755/('Inputs and Output'!$C$15))*('Inputs and Output'!$C$39*'Inputs and Output'!$C$40),0)</f>
        <v>1705673.4682484297</v>
      </c>
      <c r="AU8755" s="12">
        <f t="shared" ca="1" si="2872"/>
        <v>4.4780673630486871E-2</v>
      </c>
      <c r="AV8755" s="11">
        <f t="shared" ca="1" si="2873"/>
        <v>21523.219139184665</v>
      </c>
      <c r="AW8755" s="13">
        <f ca="1">IF(AT8755&gt;0,('Inputs and Output'!$C$42*'Inputs and Output'!$C$15),0)</f>
        <v>5325.12</v>
      </c>
      <c r="AX8755" s="16">
        <f>SLN('Inputs and Output'!$C$45,0,'Inputs and Output'!$C$44)</f>
        <v>4949.0961580743524</v>
      </c>
      <c r="AY8755" s="14">
        <f t="shared" ca="1" si="2874"/>
        <v>11249.002981110312</v>
      </c>
      <c r="AZ8755" s="17">
        <f t="shared" ca="1" si="2875"/>
        <v>7947.2770651285773</v>
      </c>
    </row>
    <row r="8756" spans="1:52">
      <c r="A8756">
        <v>8754</v>
      </c>
      <c r="B8756" t="str">
        <f>'hourly electricity demand texas'!B8755</f>
        <v>12/31/2020 5 p.m. CST</v>
      </c>
      <c r="C8756">
        <f>'PVWatt simulated dispatch'!K8772</f>
        <v>203868.875</v>
      </c>
      <c r="D8756">
        <f>'hourly electricity demand texas'!I8755*'Inputs and Output'!$C$20</f>
        <v>83.19</v>
      </c>
      <c r="E8756">
        <f>MIN(MAX(D8756-'Inputs and Output'!C$16,0),'Inputs and Output'!C$19-'Inputs and Output'!C$16)</f>
        <v>83.19</v>
      </c>
      <c r="F8756">
        <f>C8756*'Inputs and Output'!C$13/1000000</f>
        <v>132.51476875</v>
      </c>
      <c r="G8756">
        <f>IF(F8756&lt;=E8756,MIN(Q8756,E8756-F8756,'Inputs and Output'!C$14*'Inputs and Output'!C$55),0)</f>
        <v>0</v>
      </c>
      <c r="H8756">
        <f t="shared" si="2876"/>
        <v>83.19</v>
      </c>
      <c r="I8756" s="4">
        <f t="shared" si="2877"/>
        <v>0</v>
      </c>
      <c r="J8756">
        <f t="shared" si="2858"/>
        <v>49.324768750000004</v>
      </c>
      <c r="K8756">
        <f t="shared" ca="1" si="2859"/>
        <v>40.409999999999997</v>
      </c>
      <c r="L8756" s="23">
        <f>AS8756/AQ8756*(1/('Inputs and Output'!C$36/'Inputs and Output'!C$39))-'Inputs and Output'!C$42</f>
        <v>31.918079846524229</v>
      </c>
      <c r="M8756" s="23">
        <f ca="1">IFERROR(AVERAGE(OFFSET(L8756,-1,0,-'Inputs and Output'!C$46)),L8756)</f>
        <v>46.428071821124583</v>
      </c>
      <c r="N8756" s="23">
        <f ca="1">_xlfn.XLOOKUP(K8756/M8756,'Battery dispatch curve multiple'!C$3:C$103,'Battery dispatch curve multiple'!A$3:A$103,,1,2)</f>
        <v>0.94000000000000061</v>
      </c>
      <c r="O8756" t="str">
        <f ca="1">IF(Q8756/'Inputs and Output'!C$14&lt;=N8756,"battery","miner")</f>
        <v>miner</v>
      </c>
      <c r="P8756" t="str">
        <f t="shared" si="2860"/>
        <v>No</v>
      </c>
      <c r="Q8756" s="26">
        <f t="shared" ca="1" si="2878"/>
        <v>280</v>
      </c>
      <c r="R8756" s="23">
        <f ca="1">-(Q8756/'Inputs and Output'!C$14-N8756)*'Inputs and Output'!C$14-G8756</f>
        <v>-16.799999999999827</v>
      </c>
      <c r="S8756" s="23">
        <f ca="1">IF(R8756&gt;0,MIN(R8756,'Inputs and Output'!C$55*'Inputs and Output'!C$14,Model!J8756),0)</f>
        <v>0</v>
      </c>
      <c r="T8756" s="23">
        <f t="shared" ca="1" si="2861"/>
        <v>0</v>
      </c>
      <c r="U8756" s="23">
        <f ca="1">MIN('Inputs and Output'!C$15,Model!T8756)</f>
        <v>0</v>
      </c>
      <c r="V8756" s="23">
        <f t="shared" ca="1" si="2862"/>
        <v>0</v>
      </c>
      <c r="W8756" s="23">
        <f ca="1">MIN(V8756+S8756,'Inputs and Output'!C$55*'Inputs and Output'!C$14,'Inputs and Output'!C$14-Model!Q8756)-S8756</f>
        <v>0</v>
      </c>
      <c r="X8756" s="23">
        <f t="shared" ca="1" si="2863"/>
        <v>0</v>
      </c>
      <c r="Y8756" s="23">
        <f ca="1">IF(AND(P8756="Yes",R8756&lt;=0),MIN(-R8756,'Inputs and Output'!C$55*'Inputs and Output'!C$14-G8756),0)</f>
        <v>0</v>
      </c>
      <c r="Z8756" s="23">
        <f ca="1">MIN(Y8756,'Inputs and Output'!C$15)</f>
        <v>0</v>
      </c>
      <c r="AA8756" s="23">
        <f ca="1">IF(AND(P8756="No",R8756&lt;=0),MIN(J8756,'Inputs and Output'!C$15),0)</f>
        <v>49.324768750000004</v>
      </c>
      <c r="AB8756" s="23">
        <f t="shared" ca="1" si="2864"/>
        <v>0</v>
      </c>
      <c r="AC8756" s="23">
        <f ca="1">MIN(AB8756,'Inputs and Output'!C$55*'Inputs and Output'!C$14,'Inputs and Output'!C$14-Model!Q8756)</f>
        <v>0</v>
      </c>
      <c r="AD8756" s="23">
        <f ca="1">IF(AND(P8756="No",R8756&lt;=0),MIN('Inputs and Output'!C$15-Model!AA8756,'Inputs and Output'!C$55*'Inputs and Output'!C$14),0)</f>
        <v>70</v>
      </c>
      <c r="AE8756" s="23">
        <f t="shared" ca="1" si="2865"/>
        <v>0</v>
      </c>
      <c r="AF8756" s="26">
        <f t="shared" ca="1" si="2866"/>
        <v>-70</v>
      </c>
      <c r="AG8756" s="26">
        <f t="shared" ca="1" si="2867"/>
        <v>0</v>
      </c>
      <c r="AH8756">
        <f>'real time electricity price'!G8755</f>
        <v>14.8775</v>
      </c>
      <c r="AI8756" s="20">
        <f>'real time electricity price'!H8755</f>
        <v>40.409999999999997</v>
      </c>
      <c r="AJ8756" s="23">
        <f t="shared" ca="1" si="2868"/>
        <v>119.32476875</v>
      </c>
      <c r="AK8756">
        <f t="shared" si="2869"/>
        <v>1237.6592249999999</v>
      </c>
      <c r="AL8756" s="1">
        <f>SLN('Inputs and Output'!$C$27,0,'Inputs and Output'!$C$31)</f>
        <v>2968.0365296803652</v>
      </c>
      <c r="AM8756" s="1">
        <f>SLN('Inputs and Output'!$C$51,0,'Inputs and Output'!$C$31)</f>
        <v>319.634703196347</v>
      </c>
      <c r="AN8756" s="15">
        <f>-'PVWatt simulated dispatch'!$B$7*'Inputs and Output'!$C$13*'Inputs and Output'!$C$29</f>
        <v>-964.6118721461188</v>
      </c>
      <c r="AO8756" s="18">
        <f>-'Inputs and Output'!$C$54*'Inputs and Output'!$C$14/(365*24)</f>
        <v>-95.890410958904113</v>
      </c>
      <c r="AP8756" s="18">
        <f t="shared" si="2870"/>
        <v>-3110.514290981735</v>
      </c>
      <c r="AQ8756" s="9">
        <f t="shared" si="2879"/>
        <v>73910200</v>
      </c>
      <c r="AR8756" s="34" cm="1">
        <f t="array" ref="AR8756">INDEX('hashrate + miner rev'!$G$3:$N$8762,Model!A8756,MATCH('Inputs and Output'!$C$22,'hashrate + miner rev'!$G$1:$N$1,0))</f>
        <v>7.39102E+19</v>
      </c>
      <c r="AS8756" cm="1">
        <f t="array" ref="AS8756">INDEX('hashrate + miner rev'!$G$3:$N$8762,Model!A8756,MATCH('Inputs and Output'!$C$22,'hashrate + miner rev'!$G$1:$N$1,0)+1)</f>
        <v>476249.03370000003</v>
      </c>
      <c r="AT8756" s="9">
        <f ca="1">IFERROR((AJ8756/('Inputs and Output'!$C$15))*('Inputs and Output'!$C$39*'Inputs and Output'!$C$40),0)</f>
        <v>1146616.9334874391</v>
      </c>
      <c r="AU8756" s="12">
        <f t="shared" ca="1" si="2872"/>
        <v>1.551364944875591E-2</v>
      </c>
      <c r="AV8756" s="11">
        <f t="shared" ca="1" si="2873"/>
        <v>7388.3605591305404</v>
      </c>
      <c r="AW8756" s="13">
        <f ca="1">IF(AT8756&gt;0,('Inputs and Output'!$C$42*'Inputs and Output'!$C$15),0)</f>
        <v>5325.12</v>
      </c>
      <c r="AX8756" s="16">
        <f>SLN('Inputs and Output'!$C$45,0,'Inputs and Output'!$C$44)</f>
        <v>4949.0961580743524</v>
      </c>
      <c r="AY8756" s="14">
        <f t="shared" ca="1" si="2874"/>
        <v>-2885.8555989438119</v>
      </c>
      <c r="AZ8756" s="17">
        <f t="shared" ca="1" si="2875"/>
        <v>-5996.3698899255469</v>
      </c>
    </row>
    <row r="8757" spans="1:52">
      <c r="A8757">
        <v>8755</v>
      </c>
      <c r="B8757" t="str">
        <f>'hourly electricity demand texas'!B8756</f>
        <v>12/31/2020 6 p.m. CST</v>
      </c>
      <c r="C8757">
        <f>'PVWatt simulated dispatch'!K8773</f>
        <v>0</v>
      </c>
      <c r="D8757">
        <f>'hourly electricity demand texas'!I8756*'Inputs and Output'!$C$20</f>
        <v>86.12</v>
      </c>
      <c r="E8757">
        <f>MIN(MAX(D8757-'Inputs and Output'!C$16,0),'Inputs and Output'!C$19-'Inputs and Output'!C$16)</f>
        <v>86.12</v>
      </c>
      <c r="F8757">
        <f>C8757*'Inputs and Output'!C$13/1000000</f>
        <v>0</v>
      </c>
      <c r="G8757">
        <f ca="1">IF(F8757&lt;=E8757,MIN(Q8757,E8757-F8757,'Inputs and Output'!C$14*'Inputs and Output'!C$55),0)</f>
        <v>70</v>
      </c>
      <c r="H8757">
        <f t="shared" ca="1" si="2876"/>
        <v>70</v>
      </c>
      <c r="I8757" s="4">
        <f t="shared" ca="1" si="2877"/>
        <v>-16.120000000000005</v>
      </c>
      <c r="J8757">
        <f t="shared" si="2858"/>
        <v>0</v>
      </c>
      <c r="K8757">
        <f t="shared" ca="1" si="2859"/>
        <v>30.76</v>
      </c>
      <c r="L8757" s="23">
        <f>AS8757/AQ8757*(1/('Inputs and Output'!C$36/'Inputs and Output'!C$39))-'Inputs and Output'!C$42</f>
        <v>42.331001832213033</v>
      </c>
      <c r="M8757" s="23">
        <f ca="1">IFERROR(AVERAGE(OFFSET(L8757,-1,0,-'Inputs and Output'!C$46)),L8757)</f>
        <v>45.810187528921539</v>
      </c>
      <c r="N8757" s="23">
        <f ca="1">_xlfn.XLOOKUP(K8757/M8757,'Battery dispatch curve multiple'!C$3:C$103,'Battery dispatch curve multiple'!A$3:A$103,,1,2)</f>
        <v>0.9200000000000006</v>
      </c>
      <c r="O8757" t="str">
        <f ca="1">IF(Q8757/'Inputs and Output'!C$14&lt;=N8757,"battery","miner")</f>
        <v>battery</v>
      </c>
      <c r="P8757" t="str">
        <f t="shared" ca="1" si="2860"/>
        <v>Yes</v>
      </c>
      <c r="Q8757" s="26">
        <f t="shared" ca="1" si="2878"/>
        <v>210</v>
      </c>
      <c r="R8757" s="23">
        <f ca="1">-(Q8757/'Inputs and Output'!C$14-N8757)*'Inputs and Output'!C$14-G8757</f>
        <v>-22.399999999999835</v>
      </c>
      <c r="S8757" s="23">
        <f ca="1">IF(R8757&gt;0,MIN(R8757,'Inputs and Output'!C$55*'Inputs and Output'!C$14,Model!J8757),0)</f>
        <v>0</v>
      </c>
      <c r="T8757" s="23">
        <f t="shared" ca="1" si="2861"/>
        <v>0</v>
      </c>
      <c r="U8757" s="23">
        <f ca="1">MIN('Inputs and Output'!C$15,Model!T8757)</f>
        <v>0</v>
      </c>
      <c r="V8757" s="23">
        <f t="shared" ca="1" si="2862"/>
        <v>0</v>
      </c>
      <c r="W8757" s="23">
        <f ca="1">MIN(V8757+S8757,'Inputs and Output'!C$55*'Inputs and Output'!C$14,'Inputs and Output'!C$14-Model!Q8757)-S8757</f>
        <v>0</v>
      </c>
      <c r="X8757" s="23">
        <f t="shared" ca="1" si="2863"/>
        <v>0</v>
      </c>
      <c r="Y8757" s="23">
        <f ca="1">IF(AND(P8757="Yes",R8757&lt;=0),MIN(-R8757,'Inputs and Output'!C$55*'Inputs and Output'!C$14-G8757),0)</f>
        <v>0</v>
      </c>
      <c r="Z8757" s="23">
        <f ca="1">MIN(Y8757,'Inputs and Output'!C$15)</f>
        <v>0</v>
      </c>
      <c r="AA8757" s="23">
        <f ca="1">IF(AND(P8757="No",R8757&lt;=0),MIN(J8757,'Inputs and Output'!C$15),0)</f>
        <v>0</v>
      </c>
      <c r="AB8757" s="23">
        <f t="shared" ca="1" si="2864"/>
        <v>0</v>
      </c>
      <c r="AC8757" s="23">
        <f ca="1">MIN(AB8757,'Inputs and Output'!C$55*'Inputs and Output'!C$14,'Inputs and Output'!C$14-Model!Q8757)</f>
        <v>0</v>
      </c>
      <c r="AD8757" s="23">
        <f ca="1">IF(AND(P8757="No",R8757&lt;=0),MIN('Inputs and Output'!C$15-Model!AA8757,'Inputs and Output'!C$55*'Inputs and Output'!C$14),0)</f>
        <v>0</v>
      </c>
      <c r="AE8757" s="23">
        <f t="shared" ca="1" si="2865"/>
        <v>0</v>
      </c>
      <c r="AF8757" s="26">
        <f t="shared" ca="1" si="2866"/>
        <v>-70</v>
      </c>
      <c r="AG8757" s="26">
        <f t="shared" ca="1" si="2867"/>
        <v>0</v>
      </c>
      <c r="AH8757">
        <f>'real time electricity price'!G8756</f>
        <v>16.64</v>
      </c>
      <c r="AI8757" s="20">
        <f>'real time electricity price'!H8756</f>
        <v>30.76</v>
      </c>
      <c r="AJ8757" s="23">
        <f t="shared" ca="1" si="2868"/>
        <v>0</v>
      </c>
      <c r="AK8757">
        <f t="shared" ca="1" si="2869"/>
        <v>1164.8</v>
      </c>
      <c r="AL8757" s="1">
        <f>SLN('Inputs and Output'!$C$27,0,'Inputs and Output'!$C$31)</f>
        <v>2968.0365296803652</v>
      </c>
      <c r="AM8757" s="1">
        <f>SLN('Inputs and Output'!$C$51,0,'Inputs and Output'!$C$31)</f>
        <v>319.634703196347</v>
      </c>
      <c r="AN8757" s="15">
        <f>-'PVWatt simulated dispatch'!$B$7*'Inputs and Output'!$C$13*'Inputs and Output'!$C$29</f>
        <v>-964.6118721461188</v>
      </c>
      <c r="AO8757" s="18">
        <f>-'Inputs and Output'!$C$54*'Inputs and Output'!$C$14/(365*24)</f>
        <v>-95.890410958904113</v>
      </c>
      <c r="AP8757" s="18">
        <f t="shared" ca="1" si="2870"/>
        <v>-3183.3735159817352</v>
      </c>
      <c r="AQ8757" s="9">
        <f t="shared" si="2879"/>
        <v>44429700</v>
      </c>
      <c r="AR8757" s="34" cm="1">
        <f t="array" ref="AR8757">INDEX('hashrate + miner rev'!$G$3:$N$8762,Model!A8757,MATCH('Inputs and Output'!$C$22,'hashrate + miner rev'!$G$1:$N$1,0))</f>
        <v>4.44297E+19</v>
      </c>
      <c r="AS8757" cm="1">
        <f t="array" ref="AS8757">INDEX('hashrate + miner rev'!$G$3:$N$8762,Model!A8757,MATCH('Inputs and Output'!$C$22,'hashrate + miner rev'!$G$1:$N$1,0)+1)</f>
        <v>334433.7598</v>
      </c>
      <c r="AT8757" s="9">
        <f ca="1">IFERROR((AJ8757/('Inputs and Output'!$C$15))*('Inputs and Output'!$C$39*'Inputs and Output'!$C$40),0)</f>
        <v>0</v>
      </c>
      <c r="AU8757" s="12">
        <f t="shared" ca="1" si="2872"/>
        <v>0</v>
      </c>
      <c r="AV8757" s="11">
        <f t="shared" ca="1" si="2873"/>
        <v>0</v>
      </c>
      <c r="AW8757" s="13">
        <f ca="1">IF(AT8757&gt;0,('Inputs and Output'!$C$42*'Inputs and Output'!$C$15),0)</f>
        <v>0</v>
      </c>
      <c r="AX8757" s="16">
        <f>SLN('Inputs and Output'!$C$45,0,'Inputs and Output'!$C$44)</f>
        <v>4949.0961580743524</v>
      </c>
      <c r="AY8757" s="14">
        <f t="shared" ca="1" si="2874"/>
        <v>-4949.0961580743524</v>
      </c>
      <c r="AZ8757" s="17">
        <f t="shared" ca="1" si="2875"/>
        <v>-8132.4696740560876</v>
      </c>
    </row>
    <row r="8758" spans="1:52">
      <c r="A8758">
        <v>8756</v>
      </c>
      <c r="B8758" t="str">
        <f>'hourly electricity demand texas'!B8757</f>
        <v>12/31/2020 7 p.m. CST</v>
      </c>
      <c r="C8758">
        <f>'PVWatt simulated dispatch'!K8774</f>
        <v>0</v>
      </c>
      <c r="D8758">
        <f>'hourly electricity demand texas'!I8757*'Inputs and Output'!$C$20</f>
        <v>88.08</v>
      </c>
      <c r="E8758">
        <f>MIN(MAX(D8758-'Inputs and Output'!C$16,0),'Inputs and Output'!C$19-'Inputs and Output'!C$16)</f>
        <v>88.08</v>
      </c>
      <c r="F8758">
        <f>C8758*'Inputs and Output'!C$13/1000000</f>
        <v>0</v>
      </c>
      <c r="G8758">
        <f ca="1">IF(F8758&lt;=E8758,MIN(Q8758,E8758-F8758,'Inputs and Output'!C$14*'Inputs and Output'!C$55),0)</f>
        <v>70</v>
      </c>
      <c r="H8758">
        <f t="shared" ca="1" si="2876"/>
        <v>70</v>
      </c>
      <c r="I8758" s="4">
        <f t="shared" ca="1" si="2877"/>
        <v>-18.079999999999998</v>
      </c>
      <c r="J8758">
        <f t="shared" si="2858"/>
        <v>0</v>
      </c>
      <c r="K8758">
        <f t="shared" ca="1" si="2859"/>
        <v>27.69</v>
      </c>
      <c r="L8758" s="23">
        <f>AS8758/AQ8758*(1/('Inputs and Output'!C$36/'Inputs and Output'!C$39))-'Inputs and Output'!C$42</f>
        <v>39.880256094321837</v>
      </c>
      <c r="M8758" s="23">
        <f ca="1">IFERROR(AVERAGE(OFFSET(L8758,-1,0,-'Inputs and Output'!C$46)),L8758)</f>
        <v>45.346887431378569</v>
      </c>
      <c r="N8758" s="23">
        <f ca="1">_xlfn.XLOOKUP(K8758/M8758,'Battery dispatch curve multiple'!C$3:C$103,'Battery dispatch curve multiple'!A$3:A$103,,1,2)</f>
        <v>0.9200000000000006</v>
      </c>
      <c r="O8758" t="str">
        <f ca="1">IF(Q8758/'Inputs and Output'!C$14&lt;=N8758,"battery","miner")</f>
        <v>battery</v>
      </c>
      <c r="P8758" t="str">
        <f t="shared" ca="1" si="2860"/>
        <v>Yes</v>
      </c>
      <c r="Q8758" s="26">
        <f t="shared" ca="1" si="2878"/>
        <v>140</v>
      </c>
      <c r="R8758" s="23">
        <f ca="1">-(Q8758/'Inputs and Output'!C$14-N8758)*'Inputs and Output'!C$14-G8758</f>
        <v>47.600000000000165</v>
      </c>
      <c r="S8758" s="23">
        <f ca="1">IF(R8758&gt;0,MIN(R8758,'Inputs and Output'!C$55*'Inputs and Output'!C$14,Model!J8758),0)</f>
        <v>0</v>
      </c>
      <c r="T8758" s="23">
        <f t="shared" ca="1" si="2861"/>
        <v>0</v>
      </c>
      <c r="U8758" s="23">
        <f ca="1">MIN('Inputs and Output'!C$15,Model!T8758)</f>
        <v>0</v>
      </c>
      <c r="V8758" s="23">
        <f t="shared" ca="1" si="2862"/>
        <v>0</v>
      </c>
      <c r="W8758" s="23">
        <f ca="1">MIN(V8758+S8758,'Inputs and Output'!C$55*'Inputs and Output'!C$14,'Inputs and Output'!C$14-Model!Q8758)-S8758</f>
        <v>0</v>
      </c>
      <c r="X8758" s="23">
        <f t="shared" ca="1" si="2863"/>
        <v>0</v>
      </c>
      <c r="Y8758" s="23">
        <f ca="1">IF(AND(P8758="Yes",R8758&lt;=0),MIN(-R8758,'Inputs and Output'!C$55*'Inputs and Output'!C$14-G8758),0)</f>
        <v>0</v>
      </c>
      <c r="Z8758" s="23">
        <f ca="1">MIN(Y8758,'Inputs and Output'!C$15)</f>
        <v>0</v>
      </c>
      <c r="AA8758" s="23">
        <f ca="1">IF(AND(P8758="No",R8758&lt;=0),MIN(J8758,'Inputs and Output'!C$15),0)</f>
        <v>0</v>
      </c>
      <c r="AB8758" s="23">
        <f t="shared" ca="1" si="2864"/>
        <v>0</v>
      </c>
      <c r="AC8758" s="23">
        <f ca="1">MIN(AB8758,'Inputs and Output'!C$55*'Inputs and Output'!C$14,'Inputs and Output'!C$14-Model!Q8758)</f>
        <v>0</v>
      </c>
      <c r="AD8758" s="23">
        <f ca="1">IF(AND(P8758="No",R8758&lt;=0),MIN('Inputs and Output'!C$15-Model!AA8758,'Inputs and Output'!C$55*'Inputs and Output'!C$14),0)</f>
        <v>0</v>
      </c>
      <c r="AE8758" s="23">
        <f t="shared" ca="1" si="2865"/>
        <v>0</v>
      </c>
      <c r="AF8758" s="26">
        <f t="shared" ca="1" si="2866"/>
        <v>-70</v>
      </c>
      <c r="AG8758" s="26">
        <f t="shared" ca="1" si="2867"/>
        <v>0</v>
      </c>
      <c r="AH8758">
        <f>'real time electricity price'!G8757</f>
        <v>18.022500000000001</v>
      </c>
      <c r="AI8758" s="20">
        <f>'real time electricity price'!H8757</f>
        <v>27.69</v>
      </c>
      <c r="AJ8758" s="23">
        <f t="shared" ca="1" si="2868"/>
        <v>0</v>
      </c>
      <c r="AK8758">
        <f t="shared" ca="1" si="2869"/>
        <v>1261.575</v>
      </c>
      <c r="AL8758" s="1">
        <f>SLN('Inputs and Output'!$C$27,0,'Inputs and Output'!$C$31)</f>
        <v>2968.0365296803652</v>
      </c>
      <c r="AM8758" s="1">
        <f>SLN('Inputs and Output'!$C$51,0,'Inputs and Output'!$C$31)</f>
        <v>319.634703196347</v>
      </c>
      <c r="AN8758" s="15">
        <f>-'PVWatt simulated dispatch'!$B$7*'Inputs and Output'!$C$13*'Inputs and Output'!$C$29</f>
        <v>-964.6118721461188</v>
      </c>
      <c r="AO8758" s="18">
        <f>-'Inputs and Output'!$C$54*'Inputs and Output'!$C$14/(365*24)</f>
        <v>-95.890410958904113</v>
      </c>
      <c r="AP8758" s="18">
        <f t="shared" ca="1" si="2870"/>
        <v>-3086.5985159817355</v>
      </c>
      <c r="AQ8758" s="9">
        <f t="shared" si="2879"/>
        <v>58746300</v>
      </c>
      <c r="AR8758" s="34" cm="1">
        <f t="array" ref="AR8758">INDEX('hashrate + miner rev'!$G$3:$N$8762,Model!A8758,MATCH('Inputs and Output'!$C$22,'hashrate + miner rev'!$G$1:$N$1,0))</f>
        <v>5.87463E+19</v>
      </c>
      <c r="AS8758" cm="1">
        <f t="array" ref="AS8758">INDEX('hashrate + miner rev'!$G$3:$N$8762,Model!A8758,MATCH('Inputs and Output'!$C$22,'hashrate + miner rev'!$G$1:$N$1,0)+1)</f>
        <v>427215.75150000001</v>
      </c>
      <c r="AT8758" s="9">
        <f ca="1">IFERROR((AJ8758/('Inputs and Output'!$C$15))*('Inputs and Output'!$C$39*'Inputs and Output'!$C$40),0)</f>
        <v>0</v>
      </c>
      <c r="AU8758" s="12">
        <f t="shared" ca="1" si="2872"/>
        <v>0</v>
      </c>
      <c r="AV8758" s="11">
        <f t="shared" ca="1" si="2873"/>
        <v>0</v>
      </c>
      <c r="AW8758" s="13">
        <f ca="1">IF(AT8758&gt;0,('Inputs and Output'!$C$42*'Inputs and Output'!$C$15),0)</f>
        <v>0</v>
      </c>
      <c r="AX8758" s="16">
        <f>SLN('Inputs and Output'!$C$45,0,'Inputs and Output'!$C$44)</f>
        <v>4949.0961580743524</v>
      </c>
      <c r="AY8758" s="14">
        <f t="shared" ca="1" si="2874"/>
        <v>-4949.0961580743524</v>
      </c>
      <c r="AZ8758" s="17">
        <f t="shared" ca="1" si="2875"/>
        <v>-8035.6946740560879</v>
      </c>
    </row>
    <row r="8759" spans="1:52">
      <c r="A8759">
        <v>8757</v>
      </c>
      <c r="B8759" t="str">
        <f>'hourly electricity demand texas'!B8758</f>
        <v>12/31/2020 8 p.m. CST</v>
      </c>
      <c r="C8759">
        <f>'PVWatt simulated dispatch'!K8775</f>
        <v>0</v>
      </c>
      <c r="D8759">
        <f>'hourly electricity demand texas'!I8758*'Inputs and Output'!$C$20</f>
        <v>86.15</v>
      </c>
      <c r="E8759">
        <f>MIN(MAX(D8759-'Inputs and Output'!C$16,0),'Inputs and Output'!C$19-'Inputs and Output'!C$16)</f>
        <v>86.15</v>
      </c>
      <c r="F8759">
        <f>C8759*'Inputs and Output'!C$13/1000000</f>
        <v>0</v>
      </c>
      <c r="G8759">
        <f ca="1">IF(F8759&lt;=E8759,MIN(Q8759,E8759-F8759,'Inputs and Output'!C$14*'Inputs and Output'!C$55),0)</f>
        <v>70</v>
      </c>
      <c r="H8759">
        <f t="shared" ca="1" si="2876"/>
        <v>70</v>
      </c>
      <c r="I8759" s="4">
        <f t="shared" ca="1" si="2877"/>
        <v>-16.150000000000006</v>
      </c>
      <c r="J8759">
        <f t="shared" si="2858"/>
        <v>0</v>
      </c>
      <c r="K8759">
        <f t="shared" ca="1" si="2859"/>
        <v>26.3</v>
      </c>
      <c r="L8759" s="23">
        <f>AS8759/AQ8759*(1/('Inputs and Output'!C$36/'Inputs and Output'!C$39))-'Inputs and Output'!C$42</f>
        <v>32.369458436038109</v>
      </c>
      <c r="M8759" s="23">
        <f ca="1">IFERROR(AVERAGE(OFFSET(L8759,-1,0,-'Inputs and Output'!C$46)),L8759)</f>
        <v>45.125464055564969</v>
      </c>
      <c r="N8759" s="23">
        <f ca="1">_xlfn.XLOOKUP(K8759/M8759,'Battery dispatch curve multiple'!C$3:C$103,'Battery dispatch curve multiple'!A$3:A$103,,1,2)</f>
        <v>0.91000000000000059</v>
      </c>
      <c r="O8759" t="str">
        <f ca="1">IF(Q8759/'Inputs and Output'!C$14&lt;=N8759,"battery","miner")</f>
        <v>battery</v>
      </c>
      <c r="P8759" t="str">
        <f t="shared" ca="1" si="2860"/>
        <v>Yes</v>
      </c>
      <c r="Q8759" s="26">
        <f t="shared" ca="1" si="2878"/>
        <v>70</v>
      </c>
      <c r="R8759" s="23">
        <f ca="1">-(Q8759/'Inputs and Output'!C$14-N8759)*'Inputs and Output'!C$14-G8759</f>
        <v>114.80000000000015</v>
      </c>
      <c r="S8759" s="23">
        <f ca="1">IF(R8759&gt;0,MIN(R8759,'Inputs and Output'!C$55*'Inputs and Output'!C$14,Model!J8759),0)</f>
        <v>0</v>
      </c>
      <c r="T8759" s="23">
        <f t="shared" ca="1" si="2861"/>
        <v>0</v>
      </c>
      <c r="U8759" s="23">
        <f ca="1">MIN('Inputs and Output'!C$15,Model!T8759)</f>
        <v>0</v>
      </c>
      <c r="V8759" s="23">
        <f t="shared" ca="1" si="2862"/>
        <v>0</v>
      </c>
      <c r="W8759" s="23">
        <f ca="1">MIN(V8759+S8759,'Inputs and Output'!C$55*'Inputs and Output'!C$14,'Inputs and Output'!C$14-Model!Q8759)-S8759</f>
        <v>0</v>
      </c>
      <c r="X8759" s="23">
        <f t="shared" ca="1" si="2863"/>
        <v>0</v>
      </c>
      <c r="Y8759" s="23">
        <f ca="1">IF(AND(P8759="Yes",R8759&lt;=0),MIN(-R8759,'Inputs and Output'!C$55*'Inputs and Output'!C$14-G8759),0)</f>
        <v>0</v>
      </c>
      <c r="Z8759" s="23">
        <f ca="1">MIN(Y8759,'Inputs and Output'!C$15)</f>
        <v>0</v>
      </c>
      <c r="AA8759" s="23">
        <f ca="1">IF(AND(P8759="No",R8759&lt;=0),MIN(J8759,'Inputs and Output'!C$15),0)</f>
        <v>0</v>
      </c>
      <c r="AB8759" s="23">
        <f t="shared" ca="1" si="2864"/>
        <v>0</v>
      </c>
      <c r="AC8759" s="23">
        <f ca="1">MIN(AB8759,'Inputs and Output'!C$55*'Inputs and Output'!C$14,'Inputs and Output'!C$14-Model!Q8759)</f>
        <v>0</v>
      </c>
      <c r="AD8759" s="23">
        <f ca="1">IF(AND(P8759="No",R8759&lt;=0),MIN('Inputs and Output'!C$15-Model!AA8759,'Inputs and Output'!C$55*'Inputs and Output'!C$14),0)</f>
        <v>0</v>
      </c>
      <c r="AE8759" s="23">
        <f t="shared" ca="1" si="2865"/>
        <v>0</v>
      </c>
      <c r="AF8759" s="26">
        <f t="shared" ca="1" si="2866"/>
        <v>-70</v>
      </c>
      <c r="AG8759" s="26">
        <f t="shared" ca="1" si="2867"/>
        <v>0</v>
      </c>
      <c r="AH8759">
        <f>'real time electricity price'!G8758</f>
        <v>18.557500000000001</v>
      </c>
      <c r="AI8759" s="20">
        <f>'real time electricity price'!H8758</f>
        <v>26.3</v>
      </c>
      <c r="AJ8759" s="23">
        <f t="shared" ca="1" si="2868"/>
        <v>0</v>
      </c>
      <c r="AK8759">
        <f t="shared" ca="1" si="2869"/>
        <v>1299.0250000000001</v>
      </c>
      <c r="AL8759" s="1">
        <f>SLN('Inputs and Output'!$C$27,0,'Inputs and Output'!$C$31)</f>
        <v>2968.0365296803652</v>
      </c>
      <c r="AM8759" s="1">
        <f>SLN('Inputs and Output'!$C$51,0,'Inputs and Output'!$C$31)</f>
        <v>319.634703196347</v>
      </c>
      <c r="AN8759" s="15">
        <f>-'PVWatt simulated dispatch'!$B$7*'Inputs and Output'!$C$13*'Inputs and Output'!$C$29</f>
        <v>-964.6118721461188</v>
      </c>
      <c r="AO8759" s="18">
        <f>-'Inputs and Output'!$C$54*'Inputs and Output'!$C$14/(365*24)</f>
        <v>-95.890410958904113</v>
      </c>
      <c r="AP8759" s="18">
        <f t="shared" ca="1" si="2870"/>
        <v>-3049.1485159817348</v>
      </c>
      <c r="AQ8759" s="9">
        <f t="shared" si="2879"/>
        <v>14873100</v>
      </c>
      <c r="AR8759" s="34" cm="1">
        <f t="array" ref="AR8759">INDEX('hashrate + miner rev'!$G$3:$N$8762,Model!A8759,MATCH('Inputs and Output'!$C$22,'hashrate + miner rev'!$G$1:$N$1,0))</f>
        <v>1.48731E+19</v>
      </c>
      <c r="AS8759" cm="1">
        <f t="array" ref="AS8759">INDEX('hashrate + miner rev'!$G$3:$N$8762,Model!A8759,MATCH('Inputs and Output'!$C$22,'hashrate + miner rev'!$G$1:$N$1,0)+1)</f>
        <v>96535.204540000006</v>
      </c>
      <c r="AT8759" s="9">
        <f ca="1">IFERROR((AJ8759/('Inputs and Output'!$C$15))*('Inputs and Output'!$C$39*'Inputs and Output'!$C$40),0)</f>
        <v>0</v>
      </c>
      <c r="AU8759" s="12">
        <f t="shared" ca="1" si="2872"/>
        <v>0</v>
      </c>
      <c r="AV8759" s="11">
        <f t="shared" ca="1" si="2873"/>
        <v>0</v>
      </c>
      <c r="AW8759" s="13">
        <f ca="1">IF(AT8759&gt;0,('Inputs and Output'!$C$42*'Inputs and Output'!$C$15),0)</f>
        <v>0</v>
      </c>
      <c r="AX8759" s="16">
        <f>SLN('Inputs and Output'!$C$45,0,'Inputs and Output'!$C$44)</f>
        <v>4949.0961580743524</v>
      </c>
      <c r="AY8759" s="14">
        <f t="shared" ca="1" si="2874"/>
        <v>-4949.0961580743524</v>
      </c>
      <c r="AZ8759" s="17">
        <f t="shared" ca="1" si="2875"/>
        <v>-7998.2446740560872</v>
      </c>
    </row>
    <row r="8760" spans="1:52">
      <c r="A8760">
        <v>8758</v>
      </c>
      <c r="B8760" t="str">
        <f>'hourly electricity demand texas'!B8759</f>
        <v>12/31/2020 9 p.m. CST</v>
      </c>
      <c r="C8760">
        <f>'PVWatt simulated dispatch'!K8776</f>
        <v>0</v>
      </c>
      <c r="D8760">
        <f>'hourly electricity demand texas'!I8759*'Inputs and Output'!$C$20</f>
        <v>84.69</v>
      </c>
      <c r="E8760">
        <f>MIN(MAX(D8760-'Inputs and Output'!C$16,0),'Inputs and Output'!C$19-'Inputs and Output'!C$16)</f>
        <v>84.69</v>
      </c>
      <c r="F8760">
        <f>C8760*'Inputs and Output'!C$13/1000000</f>
        <v>0</v>
      </c>
      <c r="G8760">
        <f ca="1">IF(F8760&lt;=E8760,MIN(Q8760,E8760-F8760,'Inputs and Output'!C$14*'Inputs and Output'!C$55),0)</f>
        <v>0</v>
      </c>
      <c r="H8760">
        <f t="shared" ca="1" si="2876"/>
        <v>0</v>
      </c>
      <c r="I8760" s="4">
        <f t="shared" ca="1" si="2877"/>
        <v>-84.69</v>
      </c>
      <c r="J8760">
        <f t="shared" si="2858"/>
        <v>0</v>
      </c>
      <c r="K8760">
        <f t="shared" ca="1" si="2859"/>
        <v>21.75</v>
      </c>
      <c r="L8760" s="23">
        <f>AS8760/AQ8760*(1/('Inputs and Output'!C$36/'Inputs and Output'!C$39))-'Inputs and Output'!C$42</f>
        <v>30.649328430179771</v>
      </c>
      <c r="M8760" s="23">
        <f ca="1">IFERROR(AVERAGE(OFFSET(L8760,-1,0,-'Inputs and Output'!C$46)),L8760)</f>
        <v>45.480424053596359</v>
      </c>
      <c r="N8760" s="23">
        <f ca="1">_xlfn.XLOOKUP(K8760/M8760,'Battery dispatch curve multiple'!C$3:C$103,'Battery dispatch curve multiple'!A$3:A$103,,1,2)</f>
        <v>0.90000000000000058</v>
      </c>
      <c r="O8760" t="str">
        <f ca="1">IF(Q8760/'Inputs and Output'!C$14&lt;=N8760,"battery","miner")</f>
        <v>battery</v>
      </c>
      <c r="P8760" t="str">
        <f t="shared" ca="1" si="2860"/>
        <v>No</v>
      </c>
      <c r="Q8760" s="26">
        <f t="shared" ca="1" si="2878"/>
        <v>0</v>
      </c>
      <c r="R8760" s="23">
        <f ca="1">-(Q8760/'Inputs and Output'!C$14-N8760)*'Inputs and Output'!C$14-G8760</f>
        <v>252.00000000000017</v>
      </c>
      <c r="S8760" s="23">
        <f ca="1">IF(R8760&gt;0,MIN(R8760,'Inputs and Output'!C$55*'Inputs and Output'!C$14,Model!J8760),0)</f>
        <v>0</v>
      </c>
      <c r="T8760" s="23">
        <f t="shared" ca="1" si="2861"/>
        <v>0</v>
      </c>
      <c r="U8760" s="23">
        <f ca="1">MIN('Inputs and Output'!C$15,Model!T8760)</f>
        <v>0</v>
      </c>
      <c r="V8760" s="23">
        <f t="shared" ca="1" si="2862"/>
        <v>0</v>
      </c>
      <c r="W8760" s="23">
        <f ca="1">MIN(V8760+S8760,'Inputs and Output'!C$55*'Inputs and Output'!C$14,'Inputs and Output'!C$14-Model!Q8760)-S8760</f>
        <v>0</v>
      </c>
      <c r="X8760" s="23">
        <f t="shared" ca="1" si="2863"/>
        <v>0</v>
      </c>
      <c r="Y8760" s="23">
        <f ca="1">IF(AND(P8760="Yes",R8760&lt;=0),MIN(-R8760,'Inputs and Output'!C$55*'Inputs and Output'!C$14-G8760),0)</f>
        <v>0</v>
      </c>
      <c r="Z8760" s="23">
        <f ca="1">MIN(Y8760,'Inputs and Output'!C$15)</f>
        <v>0</v>
      </c>
      <c r="AA8760" s="23">
        <f ca="1">IF(AND(P8760="No",R8760&lt;=0),MIN(J8760,'Inputs and Output'!C$15),0)</f>
        <v>0</v>
      </c>
      <c r="AB8760" s="23">
        <f t="shared" ca="1" si="2864"/>
        <v>0</v>
      </c>
      <c r="AC8760" s="23">
        <f ca="1">MIN(AB8760,'Inputs and Output'!C$55*'Inputs and Output'!C$14,'Inputs and Output'!C$14-Model!Q8760)</f>
        <v>0</v>
      </c>
      <c r="AD8760" s="23">
        <f ca="1">IF(AND(P8760="No",R8760&lt;=0),MIN('Inputs and Output'!C$15-Model!AA8760,'Inputs and Output'!C$55*'Inputs and Output'!C$14),0)</f>
        <v>0</v>
      </c>
      <c r="AE8760" s="23">
        <f t="shared" ca="1" si="2865"/>
        <v>0</v>
      </c>
      <c r="AF8760" s="26">
        <f t="shared" ca="1" si="2866"/>
        <v>0</v>
      </c>
      <c r="AG8760" s="26">
        <f t="shared" ca="1" si="2867"/>
        <v>0</v>
      </c>
      <c r="AH8760">
        <f>'real time electricity price'!G8759</f>
        <v>18.852499999999999</v>
      </c>
      <c r="AI8760" s="20">
        <f>'real time electricity price'!H8759</f>
        <v>21.75</v>
      </c>
      <c r="AJ8760" s="23">
        <f t="shared" ca="1" si="2868"/>
        <v>0</v>
      </c>
      <c r="AK8760">
        <f t="shared" ca="1" si="2869"/>
        <v>0</v>
      </c>
      <c r="AL8760" s="1">
        <f>SLN('Inputs and Output'!$C$27,0,'Inputs and Output'!$C$31)</f>
        <v>2968.0365296803652</v>
      </c>
      <c r="AM8760" s="1">
        <f>SLN('Inputs and Output'!$C$51,0,'Inputs and Output'!$C$31)</f>
        <v>319.634703196347</v>
      </c>
      <c r="AN8760" s="15">
        <f>-'PVWatt simulated dispatch'!$B$7*'Inputs and Output'!$C$13*'Inputs and Output'!$C$29</f>
        <v>-964.6118721461188</v>
      </c>
      <c r="AO8760" s="18">
        <f>-'Inputs and Output'!$C$54*'Inputs and Output'!$C$14/(365*24)</f>
        <v>-95.890410958904113</v>
      </c>
      <c r="AP8760" s="18">
        <f t="shared" ca="1" si="2870"/>
        <v>-4348.1735159817345</v>
      </c>
      <c r="AQ8760" s="9">
        <f t="shared" si="2879"/>
        <v>37182900</v>
      </c>
      <c r="AR8760" s="34" cm="1">
        <f t="array" ref="AR8760">INDEX('hashrate + miner rev'!$G$3:$N$8762,Model!A8760,MATCH('Inputs and Output'!$C$22,'hashrate + miner rev'!$G$1:$N$1,0))</f>
        <v>3.71829E+19</v>
      </c>
      <c r="AS8760" cm="1">
        <f t="array" ref="AS8760">INDEX('hashrate + miner rev'!$G$3:$N$8762,Model!A8760,MATCH('Inputs and Output'!$C$22,'hashrate + miner rev'!$G$1:$N$1,0)+1)</f>
        <v>234682.93179999999</v>
      </c>
      <c r="AT8760" s="9">
        <f ca="1">IFERROR((AJ8760/('Inputs and Output'!$C$15))*('Inputs and Output'!$C$39*'Inputs and Output'!$C$40),0)</f>
        <v>0</v>
      </c>
      <c r="AU8760" s="12">
        <f t="shared" ca="1" si="2872"/>
        <v>0</v>
      </c>
      <c r="AV8760" s="11">
        <f t="shared" ca="1" si="2873"/>
        <v>0</v>
      </c>
      <c r="AW8760" s="13">
        <f ca="1">IF(AT8760&gt;0,('Inputs and Output'!$C$42*'Inputs and Output'!$C$15),0)</f>
        <v>0</v>
      </c>
      <c r="AX8760" s="16">
        <f>SLN('Inputs and Output'!$C$45,0,'Inputs and Output'!$C$44)</f>
        <v>4949.0961580743524</v>
      </c>
      <c r="AY8760" s="14">
        <f t="shared" ca="1" si="2874"/>
        <v>-4949.0961580743524</v>
      </c>
      <c r="AZ8760" s="17">
        <f t="shared" ca="1" si="2875"/>
        <v>-9297.2696740560859</v>
      </c>
    </row>
    <row r="8761" spans="1:52">
      <c r="A8761">
        <v>8759</v>
      </c>
      <c r="B8761" t="str">
        <f>'hourly electricity demand texas'!B8760</f>
        <v>12/31/2020 10 p.m. CST</v>
      </c>
      <c r="C8761">
        <f>'PVWatt simulated dispatch'!K8777</f>
        <v>0</v>
      </c>
      <c r="D8761">
        <f>'hourly electricity demand texas'!I8760*'Inputs and Output'!$C$20</f>
        <v>82.820000000000007</v>
      </c>
      <c r="E8761">
        <f>MIN(MAX(D8761-'Inputs and Output'!C$16,0),'Inputs and Output'!C$19-'Inputs and Output'!C$16)</f>
        <v>82.820000000000007</v>
      </c>
      <c r="F8761">
        <f>C8761*'Inputs and Output'!C$13/1000000</f>
        <v>0</v>
      </c>
      <c r="G8761">
        <f ca="1">IF(F8761&lt;=E8761,MIN(Q8761,E8761-F8761,'Inputs and Output'!C$14*'Inputs and Output'!C$55),0)</f>
        <v>0</v>
      </c>
      <c r="H8761">
        <f t="shared" ca="1" si="2876"/>
        <v>0</v>
      </c>
      <c r="I8761" s="4">
        <f t="shared" ca="1" si="2877"/>
        <v>-82.820000000000007</v>
      </c>
      <c r="J8761">
        <f t="shared" si="2858"/>
        <v>0</v>
      </c>
      <c r="K8761">
        <f t="shared" ca="1" si="2859"/>
        <v>18.809999999999999</v>
      </c>
      <c r="L8761" s="23">
        <f>AS8761/AQ8761*(1/('Inputs and Output'!C$36/'Inputs and Output'!C$39))-'Inputs and Output'!C$42</f>
        <v>30.089291286065716</v>
      </c>
      <c r="M8761" s="23">
        <f ca="1">IFERROR(AVERAGE(OFFSET(L8761,-1,0,-'Inputs and Output'!C$46)),L8761)</f>
        <v>44.308069985245169</v>
      </c>
      <c r="N8761" s="23">
        <f ca="1">_xlfn.XLOOKUP(K8761/M8761,'Battery dispatch curve multiple'!C$3:C$103,'Battery dispatch curve multiple'!A$3:A$103,,1,2)</f>
        <v>0.89000000000000057</v>
      </c>
      <c r="O8761" t="str">
        <f ca="1">IF(Q8761/'Inputs and Output'!C$14&lt;=N8761,"battery","miner")</f>
        <v>battery</v>
      </c>
      <c r="P8761" t="str">
        <f t="shared" ca="1" si="2860"/>
        <v>No</v>
      </c>
      <c r="Q8761" s="26">
        <f t="shared" ca="1" si="2878"/>
        <v>0</v>
      </c>
      <c r="R8761" s="23">
        <f ca="1">-(Q8761/'Inputs and Output'!C$14-N8761)*'Inputs and Output'!C$14-G8761</f>
        <v>249.20000000000016</v>
      </c>
      <c r="S8761" s="23">
        <f ca="1">IF(R8761&gt;0,MIN(R8761,'Inputs and Output'!C$55*'Inputs and Output'!C$14,Model!J8761),0)</f>
        <v>0</v>
      </c>
      <c r="T8761" s="23">
        <f t="shared" ca="1" si="2861"/>
        <v>0</v>
      </c>
      <c r="U8761" s="23">
        <f ca="1">MIN('Inputs and Output'!C$15,Model!T8761)</f>
        <v>0</v>
      </c>
      <c r="V8761" s="23">
        <f t="shared" ca="1" si="2862"/>
        <v>0</v>
      </c>
      <c r="W8761" s="23">
        <f ca="1">MIN(V8761+S8761,'Inputs and Output'!C$55*'Inputs and Output'!C$14,'Inputs and Output'!C$14-Model!Q8761)-S8761</f>
        <v>0</v>
      </c>
      <c r="X8761" s="23">
        <f t="shared" ca="1" si="2863"/>
        <v>0</v>
      </c>
      <c r="Y8761" s="23">
        <f ca="1">IF(AND(P8761="Yes",R8761&lt;=0),MIN(-R8761,'Inputs and Output'!C$55*'Inputs and Output'!C$14-G8761),0)</f>
        <v>0</v>
      </c>
      <c r="Z8761" s="23">
        <f ca="1">MIN(Y8761,'Inputs and Output'!C$15)</f>
        <v>0</v>
      </c>
      <c r="AA8761" s="23">
        <f ca="1">IF(AND(P8761="No",R8761&lt;=0),MIN(J8761,'Inputs and Output'!C$15),0)</f>
        <v>0</v>
      </c>
      <c r="AB8761" s="23">
        <f t="shared" ca="1" si="2864"/>
        <v>0</v>
      </c>
      <c r="AC8761" s="23">
        <f ca="1">MIN(AB8761,'Inputs and Output'!C$55*'Inputs and Output'!C$14,'Inputs and Output'!C$14-Model!Q8761)</f>
        <v>0</v>
      </c>
      <c r="AD8761" s="23">
        <f ca="1">IF(AND(P8761="No",R8761&lt;=0),MIN('Inputs and Output'!C$15-Model!AA8761,'Inputs and Output'!C$55*'Inputs and Output'!C$14),0)</f>
        <v>0</v>
      </c>
      <c r="AE8761" s="23">
        <f t="shared" ca="1" si="2865"/>
        <v>0</v>
      </c>
      <c r="AF8761" s="26">
        <f t="shared" ca="1" si="2866"/>
        <v>0</v>
      </c>
      <c r="AG8761" s="26">
        <f t="shared" ca="1" si="2867"/>
        <v>0</v>
      </c>
      <c r="AH8761">
        <f>'real time electricity price'!G8760</f>
        <v>17.434999999999999</v>
      </c>
      <c r="AI8761" s="20">
        <f>'real time electricity price'!H8760</f>
        <v>18.809999999999999</v>
      </c>
      <c r="AJ8761" s="23">
        <f t="shared" ca="1" si="2868"/>
        <v>0</v>
      </c>
      <c r="AK8761">
        <f t="shared" ca="1" si="2869"/>
        <v>0</v>
      </c>
      <c r="AL8761" s="1">
        <f>SLN('Inputs and Output'!$C$27,0,'Inputs and Output'!$C$31)</f>
        <v>2968.0365296803652</v>
      </c>
      <c r="AM8761" s="1">
        <f>SLN('Inputs and Output'!$C$51,0,'Inputs and Output'!$C$31)</f>
        <v>319.634703196347</v>
      </c>
      <c r="AN8761" s="15">
        <f>-'PVWatt simulated dispatch'!$B$7*'Inputs and Output'!$C$13*'Inputs and Output'!$C$29</f>
        <v>-964.6118721461188</v>
      </c>
      <c r="AO8761" s="18">
        <f>-'Inputs and Output'!$C$54*'Inputs and Output'!$C$14/(365*24)</f>
        <v>-95.890410958904113</v>
      </c>
      <c r="AP8761" s="18">
        <f t="shared" ca="1" si="2870"/>
        <v>-4348.1735159817345</v>
      </c>
      <c r="AQ8761" s="9">
        <f t="shared" si="2879"/>
        <v>30080000</v>
      </c>
      <c r="AR8761" s="34" cm="1">
        <f t="array" ref="AR8761">INDEX('hashrate + miner rev'!$G$3:$N$8762,Model!A8761,MATCH('Inputs and Output'!$C$22,'hashrate + miner rev'!$G$1:$N$1,0))</f>
        <v>3.008E+19</v>
      </c>
      <c r="AS8761" cm="1">
        <f t="array" ref="AS8761">INDEX('hashrate + miner rev'!$G$3:$N$8762,Model!A8761,MATCH('Inputs and Output'!$C$22,'hashrate + miner rev'!$G$1:$N$1,0)+1)</f>
        <v>188099.29329999999</v>
      </c>
      <c r="AT8761" s="9">
        <f ca="1">IFERROR((AJ8761/('Inputs and Output'!$C$15))*('Inputs and Output'!$C$39*'Inputs and Output'!$C$40),0)</f>
        <v>0</v>
      </c>
      <c r="AU8761" s="12">
        <f t="shared" ca="1" si="2872"/>
        <v>0</v>
      </c>
      <c r="AV8761" s="11">
        <f t="shared" ca="1" si="2873"/>
        <v>0</v>
      </c>
      <c r="AW8761" s="13">
        <f ca="1">IF(AT8761&gt;0,('Inputs and Output'!$C$42*'Inputs and Output'!$C$15),0)</f>
        <v>0</v>
      </c>
      <c r="AX8761" s="16">
        <f>SLN('Inputs and Output'!$C$45,0,'Inputs and Output'!$C$44)</f>
        <v>4949.0961580743524</v>
      </c>
      <c r="AY8761" s="14">
        <f t="shared" ca="1" si="2874"/>
        <v>-4949.0961580743524</v>
      </c>
      <c r="AZ8761" s="17">
        <f t="shared" ca="1" si="2875"/>
        <v>-9297.2696740560859</v>
      </c>
    </row>
    <row r="8762" spans="1:52">
      <c r="A8762">
        <v>8760</v>
      </c>
      <c r="B8762" t="str">
        <f>'hourly electricity demand texas'!B8761</f>
        <v>12/31/2020 11 p.m. CST</v>
      </c>
      <c r="C8762">
        <f>'PVWatt simulated dispatch'!K8778</f>
        <v>0</v>
      </c>
      <c r="D8762">
        <f>'hourly electricity demand texas'!I8761*'Inputs and Output'!$C$20</f>
        <v>80.25</v>
      </c>
      <c r="E8762">
        <f>MIN(MAX(D8762-'Inputs and Output'!C$16,0),'Inputs and Output'!C$19-'Inputs and Output'!C$16)</f>
        <v>80.25</v>
      </c>
      <c r="F8762">
        <f>C8762*'Inputs and Output'!C$13/1000000</f>
        <v>0</v>
      </c>
      <c r="G8762">
        <f ca="1">IF(F8762&lt;=E8762,MIN(Q8762,E8762-F8762,'Inputs and Output'!C$14*'Inputs and Output'!C$55),0)</f>
        <v>0</v>
      </c>
      <c r="H8762">
        <f t="shared" ca="1" si="2876"/>
        <v>0</v>
      </c>
      <c r="I8762" s="4">
        <f t="shared" ca="1" si="2877"/>
        <v>-80.25</v>
      </c>
      <c r="J8762">
        <f t="shared" si="2858"/>
        <v>0</v>
      </c>
      <c r="K8762">
        <f t="shared" ca="1" si="2859"/>
        <v>18.05</v>
      </c>
      <c r="L8762" s="23">
        <f>AS8762/AQ8762*(1/('Inputs and Output'!C$36/'Inputs and Output'!C$39))-'Inputs and Output'!C$42</f>
        <v>60.479639351827956</v>
      </c>
      <c r="M8762" s="23">
        <f ca="1">IFERROR(AVERAGE(OFFSET(L8762,-1,0,-'Inputs and Output'!C$46)),L8762)</f>
        <v>43.611521236605675</v>
      </c>
      <c r="N8762" s="23">
        <f ca="1">_xlfn.XLOOKUP(K8762/M8762,'Battery dispatch curve multiple'!C$3:C$103,'Battery dispatch curve multiple'!A$3:A$103,,1,2)</f>
        <v>0.89000000000000057</v>
      </c>
      <c r="O8762" t="str">
        <f ca="1">IF(Q8762/'Inputs and Output'!C$14&lt;=N8762,"battery","miner")</f>
        <v>battery</v>
      </c>
      <c r="P8762" t="str">
        <f t="shared" ca="1" si="2860"/>
        <v>No</v>
      </c>
      <c r="Q8762" s="26">
        <f t="shared" ca="1" si="2878"/>
        <v>0</v>
      </c>
      <c r="R8762" s="23">
        <f ca="1">-(Q8762/'Inputs and Output'!C$14-N8762)*'Inputs and Output'!C$14-G8762</f>
        <v>249.20000000000016</v>
      </c>
      <c r="S8762" s="23">
        <f ca="1">IF(R8762&gt;0,MIN(R8762,'Inputs and Output'!C$55*'Inputs and Output'!C$14,Model!J8762),0)</f>
        <v>0</v>
      </c>
      <c r="T8762" s="23">
        <f t="shared" ca="1" si="2861"/>
        <v>0</v>
      </c>
      <c r="U8762" s="23">
        <f ca="1">MIN('Inputs and Output'!C$15,Model!T8762)</f>
        <v>0</v>
      </c>
      <c r="V8762" s="23">
        <f t="shared" ca="1" si="2862"/>
        <v>0</v>
      </c>
      <c r="W8762" s="23">
        <f ca="1">MIN(V8762+S8762,'Inputs and Output'!C$55*'Inputs and Output'!C$14,'Inputs and Output'!C$14-Model!Q8762)-S8762</f>
        <v>0</v>
      </c>
      <c r="X8762" s="23">
        <f t="shared" ca="1" si="2863"/>
        <v>0</v>
      </c>
      <c r="Y8762" s="23">
        <f ca="1">IF(AND(P8762="Yes",R8762&lt;=0),MIN(-R8762,'Inputs and Output'!C$55*'Inputs and Output'!C$14-G8762),0)</f>
        <v>0</v>
      </c>
      <c r="Z8762" s="23">
        <f ca="1">MIN(Y8762,'Inputs and Output'!C$15)</f>
        <v>0</v>
      </c>
      <c r="AA8762" s="23">
        <f ca="1">IF(AND(P8762="No",R8762&lt;=0),MIN(J8762,'Inputs and Output'!C$15),0)</f>
        <v>0</v>
      </c>
      <c r="AB8762" s="23">
        <f t="shared" ca="1" si="2864"/>
        <v>0</v>
      </c>
      <c r="AC8762" s="23">
        <f ca="1">MIN(AB8762,'Inputs and Output'!C$55*'Inputs and Output'!C$14,'Inputs and Output'!C$14-Model!Q8762)</f>
        <v>0</v>
      </c>
      <c r="AD8762" s="23">
        <f ca="1">IF(AND(P8762="No",R8762&lt;=0),MIN('Inputs and Output'!C$15-Model!AA8762,'Inputs and Output'!C$55*'Inputs and Output'!C$14),0)</f>
        <v>0</v>
      </c>
      <c r="AE8762" s="23">
        <f t="shared" ca="1" si="2865"/>
        <v>0</v>
      </c>
      <c r="AF8762" s="26">
        <f t="shared" ca="1" si="2866"/>
        <v>0</v>
      </c>
      <c r="AG8762" s="26">
        <f t="shared" ca="1" si="2867"/>
        <v>0</v>
      </c>
      <c r="AH8762">
        <f>'real time electricity price'!G8761</f>
        <v>15.535</v>
      </c>
      <c r="AI8762" s="20">
        <f>'real time electricity price'!H8761</f>
        <v>18.05</v>
      </c>
      <c r="AJ8762" s="23">
        <f t="shared" ca="1" si="2868"/>
        <v>0</v>
      </c>
      <c r="AK8762">
        <f t="shared" ca="1" si="2869"/>
        <v>0</v>
      </c>
      <c r="AL8762" s="1">
        <f>SLN('Inputs and Output'!$C$27,0,'Inputs and Output'!$C$31)</f>
        <v>2968.0365296803652</v>
      </c>
      <c r="AM8762" s="1">
        <f>SLN('Inputs and Output'!$C$51,0,'Inputs and Output'!$C$31)</f>
        <v>319.634703196347</v>
      </c>
      <c r="AN8762" s="15">
        <f>-'PVWatt simulated dispatch'!$B$7*'Inputs and Output'!$C$13*'Inputs and Output'!$C$29</f>
        <v>-964.6118721461188</v>
      </c>
      <c r="AO8762" s="18">
        <f>-'Inputs and Output'!$C$54*'Inputs and Output'!$C$14/(365*24)</f>
        <v>-95.890410958904113</v>
      </c>
      <c r="AP8762" s="18">
        <f t="shared" ca="1" si="2870"/>
        <v>-4348.1735159817345</v>
      </c>
      <c r="AQ8762" s="9">
        <f>AR8762/1000000000000</f>
        <v>29995900</v>
      </c>
      <c r="AR8762" s="34" cm="1">
        <f t="array" ref="AR8762">INDEX('hashrate + miner rev'!$G$3:$N$8762,Model!A8762,MATCH('Inputs and Output'!$C$22,'hashrate + miner rev'!$G$1:$N$1,0))</f>
        <v>2.99959E+19</v>
      </c>
      <c r="AS8762" cm="1">
        <f t="array" ref="AS8762">INDEX('hashrate + miner rev'!$G$3:$N$8762,Model!A8762,MATCH('Inputs and Output'!$C$22,'hashrate + miner rev'!$G$1:$N$1,0)+1)</f>
        <v>282439.223</v>
      </c>
      <c r="AT8762" s="9">
        <f ca="1">IFERROR((AJ8762/('Inputs and Output'!$C$15))*('Inputs and Output'!$C$39*'Inputs and Output'!$C$40),0)</f>
        <v>0</v>
      </c>
      <c r="AU8762" s="12">
        <f t="shared" ca="1" si="2872"/>
        <v>0</v>
      </c>
      <c r="AV8762" s="11">
        <f t="shared" ca="1" si="2873"/>
        <v>0</v>
      </c>
      <c r="AW8762" s="13">
        <f ca="1">IF(AT8762&gt;0,('Inputs and Output'!$C$42*'Inputs and Output'!$C$15),0)</f>
        <v>0</v>
      </c>
      <c r="AX8762" s="16">
        <f>SLN('Inputs and Output'!$C$45,0,'Inputs and Output'!$C$44)</f>
        <v>4949.0961580743524</v>
      </c>
      <c r="AY8762" s="14">
        <f t="shared" ca="1" si="2874"/>
        <v>-4949.0961580743524</v>
      </c>
      <c r="AZ8762" s="17">
        <f t="shared" ca="1" si="2875"/>
        <v>-9297.2696740560859</v>
      </c>
    </row>
    <row r="8764" spans="1:52">
      <c r="AU8764" s="2"/>
    </row>
  </sheetData>
  <sheetProtection formatCells="0" formatColumns="0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EA80A-F4E3-2541-8CD6-B96B27EB9253}">
  <dimension ref="A1:Q8778"/>
  <sheetViews>
    <sheetView workbookViewId="0">
      <selection activeCell="E10" sqref="E10"/>
    </sheetView>
  </sheetViews>
  <sheetFormatPr baseColWidth="10" defaultColWidth="11" defaultRowHeight="16"/>
  <cols>
    <col min="1" max="1" width="26.1640625" customWidth="1"/>
    <col min="2" max="3" width="11.1640625" bestFit="1" customWidth="1"/>
    <col min="4" max="4" width="23.1640625" bestFit="1" customWidth="1"/>
    <col min="5" max="5" width="24.33203125" bestFit="1" customWidth="1"/>
    <col min="6" max="6" width="22.5" bestFit="1" customWidth="1"/>
    <col min="7" max="7" width="16.33203125" bestFit="1" customWidth="1"/>
    <col min="8" max="8" width="30.1640625" bestFit="1" customWidth="1"/>
    <col min="9" max="9" width="18.33203125" bestFit="1" customWidth="1"/>
    <col min="10" max="10" width="18.5" bestFit="1" customWidth="1"/>
    <col min="11" max="11" width="20" bestFit="1" customWidth="1"/>
  </cols>
  <sheetData>
    <row r="1" spans="1:17">
      <c r="A1" s="24" t="s">
        <v>138</v>
      </c>
      <c r="N1" s="1"/>
      <c r="O1" s="1"/>
      <c r="P1" s="1"/>
      <c r="Q1" s="1"/>
    </row>
    <row r="2" spans="1:17">
      <c r="A2" t="s">
        <v>139</v>
      </c>
      <c r="B2" t="s">
        <v>140</v>
      </c>
      <c r="N2" s="1"/>
      <c r="O2" s="1"/>
      <c r="P2" s="1"/>
      <c r="Q2" s="1"/>
    </row>
    <row r="3" spans="1:17">
      <c r="A3" t="s">
        <v>141</v>
      </c>
      <c r="B3" t="s">
        <v>142</v>
      </c>
      <c r="N3" s="1"/>
      <c r="O3" s="1"/>
      <c r="P3" s="1"/>
      <c r="Q3" s="1"/>
    </row>
    <row r="4" spans="1:17">
      <c r="A4" t="s">
        <v>143</v>
      </c>
      <c r="B4">
        <v>30.25</v>
      </c>
      <c r="E4" s="53"/>
      <c r="I4" s="7"/>
      <c r="J4" s="5"/>
      <c r="N4" s="1"/>
      <c r="O4" s="1"/>
      <c r="P4" s="1"/>
      <c r="Q4" s="1"/>
    </row>
    <row r="5" spans="1:17">
      <c r="A5" t="s">
        <v>144</v>
      </c>
      <c r="B5">
        <v>97.74</v>
      </c>
      <c r="I5" s="7"/>
      <c r="J5" s="27"/>
      <c r="N5" s="1"/>
      <c r="O5" s="1"/>
      <c r="P5" s="1"/>
      <c r="Q5" s="1"/>
    </row>
    <row r="6" spans="1:17">
      <c r="A6" t="s">
        <v>145</v>
      </c>
      <c r="B6">
        <v>155.52000427246</v>
      </c>
      <c r="N6" s="1"/>
      <c r="O6" s="1"/>
      <c r="P6" s="1"/>
      <c r="Q6" s="1"/>
    </row>
    <row r="7" spans="1:17">
      <c r="A7" t="s">
        <v>146</v>
      </c>
      <c r="B7" s="7">
        <v>1000</v>
      </c>
      <c r="N7" s="1"/>
      <c r="O7" s="1"/>
      <c r="P7" s="1"/>
      <c r="Q7" s="1"/>
    </row>
    <row r="8" spans="1:17">
      <c r="A8" t="s">
        <v>147</v>
      </c>
      <c r="B8" t="s">
        <v>148</v>
      </c>
      <c r="N8" s="1"/>
      <c r="O8" s="1"/>
      <c r="P8" s="1"/>
      <c r="Q8" s="1"/>
    </row>
    <row r="9" spans="1:17">
      <c r="A9" t="s">
        <v>149</v>
      </c>
      <c r="B9" t="s">
        <v>150</v>
      </c>
      <c r="N9" s="1"/>
      <c r="O9" s="1"/>
      <c r="P9" s="1"/>
      <c r="Q9" s="1"/>
    </row>
    <row r="10" spans="1:17">
      <c r="A10" t="s">
        <v>151</v>
      </c>
      <c r="B10">
        <v>0</v>
      </c>
      <c r="N10" s="1"/>
      <c r="O10" s="1"/>
      <c r="P10" s="1"/>
      <c r="Q10" s="1"/>
    </row>
    <row r="11" spans="1:17">
      <c r="A11" t="s">
        <v>152</v>
      </c>
      <c r="B11">
        <v>180</v>
      </c>
      <c r="N11" s="1"/>
      <c r="O11" s="1"/>
      <c r="P11" s="1"/>
      <c r="Q11" s="1"/>
    </row>
    <row r="12" spans="1:17">
      <c r="A12" t="s">
        <v>153</v>
      </c>
      <c r="B12">
        <v>14.08</v>
      </c>
      <c r="N12" s="1"/>
      <c r="O12" s="1"/>
      <c r="P12" s="1"/>
      <c r="Q12" s="1"/>
    </row>
    <row r="13" spans="1:17">
      <c r="A13" t="s">
        <v>154</v>
      </c>
      <c r="B13">
        <v>96</v>
      </c>
      <c r="N13" s="1"/>
      <c r="O13" s="1"/>
      <c r="P13" s="1"/>
      <c r="Q13" s="1"/>
    </row>
    <row r="14" spans="1:17">
      <c r="A14" t="s">
        <v>155</v>
      </c>
      <c r="B14">
        <v>1.2</v>
      </c>
      <c r="N14" s="1"/>
      <c r="O14" s="1"/>
      <c r="P14" s="1"/>
      <c r="Q14" s="1"/>
    </row>
    <row r="15" spans="1:17">
      <c r="A15" t="s">
        <v>156</v>
      </c>
      <c r="B15">
        <v>0.104</v>
      </c>
      <c r="D15" s="53"/>
      <c r="N15" s="1"/>
      <c r="O15" s="1"/>
      <c r="P15" s="1"/>
      <c r="Q15" s="1"/>
    </row>
    <row r="16" spans="1:17">
      <c r="A16" t="s">
        <v>157</v>
      </c>
      <c r="B16" t="s">
        <v>158</v>
      </c>
    </row>
    <row r="17" spans="1:11">
      <c r="F17" s="26"/>
    </row>
    <row r="18" spans="1:11">
      <c r="A18" s="24" t="s">
        <v>159</v>
      </c>
      <c r="B18" s="24" t="s">
        <v>160</v>
      </c>
      <c r="C18" s="24" t="s">
        <v>161</v>
      </c>
      <c r="D18" s="24" t="s">
        <v>162</v>
      </c>
      <c r="E18" s="24" t="s">
        <v>163</v>
      </c>
      <c r="F18" s="24" t="s">
        <v>164</v>
      </c>
      <c r="G18" s="24" t="s">
        <v>165</v>
      </c>
      <c r="H18" s="24" t="s">
        <v>166</v>
      </c>
      <c r="I18" s="24" t="s">
        <v>167</v>
      </c>
      <c r="J18" s="24" t="s">
        <v>168</v>
      </c>
      <c r="K18" s="24" t="s">
        <v>89</v>
      </c>
    </row>
    <row r="19" spans="1:11">
      <c r="A19" s="4">
        <v>1</v>
      </c>
      <c r="B19" s="4">
        <v>1</v>
      </c>
      <c r="C19" s="4">
        <v>0</v>
      </c>
      <c r="D19" s="4">
        <v>0</v>
      </c>
      <c r="E19" s="4">
        <v>0</v>
      </c>
      <c r="F19" s="4">
        <v>4</v>
      </c>
      <c r="G19" s="4">
        <v>2</v>
      </c>
      <c r="H19" s="4">
        <v>0</v>
      </c>
      <c r="I19" s="4">
        <v>4</v>
      </c>
      <c r="J19" s="4">
        <v>0</v>
      </c>
      <c r="K19" s="4">
        <v>0</v>
      </c>
    </row>
    <row r="20" spans="1:11">
      <c r="A20" s="4">
        <v>1</v>
      </c>
      <c r="B20" s="4">
        <v>1</v>
      </c>
      <c r="C20" s="4">
        <v>1</v>
      </c>
      <c r="D20" s="4">
        <v>0</v>
      </c>
      <c r="E20" s="4">
        <v>0</v>
      </c>
      <c r="F20" s="4">
        <v>4</v>
      </c>
      <c r="G20" s="4">
        <v>2</v>
      </c>
      <c r="H20" s="4">
        <v>0</v>
      </c>
      <c r="I20" s="4">
        <v>4</v>
      </c>
      <c r="J20" s="4">
        <v>0</v>
      </c>
      <c r="K20" s="4">
        <v>0</v>
      </c>
    </row>
    <row r="21" spans="1:11">
      <c r="A21" s="4">
        <v>1</v>
      </c>
      <c r="B21" s="4">
        <v>1</v>
      </c>
      <c r="C21" s="4">
        <v>2</v>
      </c>
      <c r="D21" s="4">
        <v>0</v>
      </c>
      <c r="E21" s="4">
        <v>0</v>
      </c>
      <c r="F21" s="4">
        <v>4</v>
      </c>
      <c r="G21" s="4">
        <v>3</v>
      </c>
      <c r="H21" s="4">
        <v>0</v>
      </c>
      <c r="I21" s="4">
        <v>4</v>
      </c>
      <c r="J21" s="4">
        <v>0</v>
      </c>
      <c r="K21" s="4">
        <v>0</v>
      </c>
    </row>
    <row r="22" spans="1:11">
      <c r="A22" s="4">
        <v>1</v>
      </c>
      <c r="B22" s="4">
        <v>1</v>
      </c>
      <c r="C22" s="4">
        <v>3</v>
      </c>
      <c r="D22" s="4">
        <v>0</v>
      </c>
      <c r="E22" s="4">
        <v>0</v>
      </c>
      <c r="F22" s="4">
        <v>3</v>
      </c>
      <c r="G22" s="4">
        <v>3</v>
      </c>
      <c r="H22" s="4">
        <v>0</v>
      </c>
      <c r="I22" s="4">
        <v>3</v>
      </c>
      <c r="J22" s="4">
        <v>0</v>
      </c>
      <c r="K22" s="4">
        <v>0</v>
      </c>
    </row>
    <row r="23" spans="1:11">
      <c r="A23" s="4">
        <v>1</v>
      </c>
      <c r="B23" s="4">
        <v>1</v>
      </c>
      <c r="C23" s="4">
        <v>4</v>
      </c>
      <c r="D23" s="4">
        <v>0</v>
      </c>
      <c r="E23" s="4">
        <v>0</v>
      </c>
      <c r="F23" s="4">
        <v>3</v>
      </c>
      <c r="G23" s="4">
        <v>3</v>
      </c>
      <c r="H23" s="4">
        <v>0</v>
      </c>
      <c r="I23" s="4">
        <v>3</v>
      </c>
      <c r="J23" s="4">
        <v>0</v>
      </c>
      <c r="K23" s="4">
        <v>0</v>
      </c>
    </row>
    <row r="24" spans="1:11">
      <c r="A24" s="4">
        <v>1</v>
      </c>
      <c r="B24" s="4">
        <v>1</v>
      </c>
      <c r="C24" s="4">
        <v>5</v>
      </c>
      <c r="D24" s="4">
        <v>0</v>
      </c>
      <c r="E24" s="4">
        <v>0</v>
      </c>
      <c r="F24" s="4">
        <v>3</v>
      </c>
      <c r="G24" s="4">
        <v>3</v>
      </c>
      <c r="H24" s="4">
        <v>0</v>
      </c>
      <c r="I24" s="4">
        <v>3</v>
      </c>
      <c r="J24" s="4">
        <v>0</v>
      </c>
      <c r="K24" s="4">
        <v>0</v>
      </c>
    </row>
    <row r="25" spans="1:11">
      <c r="A25" s="4">
        <v>1</v>
      </c>
      <c r="B25" s="4">
        <v>1</v>
      </c>
      <c r="C25" s="4">
        <v>6</v>
      </c>
      <c r="D25" s="4">
        <v>0</v>
      </c>
      <c r="E25" s="4">
        <v>0</v>
      </c>
      <c r="F25" s="4">
        <v>3</v>
      </c>
      <c r="G25" s="4">
        <v>3</v>
      </c>
      <c r="H25" s="4">
        <v>0</v>
      </c>
      <c r="I25" s="4">
        <v>3</v>
      </c>
      <c r="J25" s="4">
        <v>0</v>
      </c>
      <c r="K25" s="4">
        <v>0</v>
      </c>
    </row>
    <row r="26" spans="1:11">
      <c r="A26" s="4">
        <v>1</v>
      </c>
      <c r="B26" s="4">
        <v>1</v>
      </c>
      <c r="C26" s="4">
        <v>7</v>
      </c>
      <c r="D26" s="4">
        <v>0</v>
      </c>
      <c r="E26" s="4">
        <v>0</v>
      </c>
      <c r="F26" s="4">
        <v>4</v>
      </c>
      <c r="G26" s="4">
        <v>3</v>
      </c>
      <c r="H26" s="4">
        <v>0</v>
      </c>
      <c r="I26" s="4">
        <v>4</v>
      </c>
      <c r="J26" s="4">
        <v>0</v>
      </c>
      <c r="K26" s="4">
        <v>0</v>
      </c>
    </row>
    <row r="27" spans="1:11">
      <c r="A27" s="4">
        <v>1</v>
      </c>
      <c r="B27" s="4">
        <v>1</v>
      </c>
      <c r="C27" s="4">
        <v>8</v>
      </c>
      <c r="D27" s="4">
        <v>565</v>
      </c>
      <c r="E27" s="4">
        <v>49</v>
      </c>
      <c r="F27" s="4">
        <v>6</v>
      </c>
      <c r="G27" s="4">
        <v>3</v>
      </c>
      <c r="H27" s="4">
        <v>694.27200000000005</v>
      </c>
      <c r="I27" s="4">
        <v>21.1</v>
      </c>
      <c r="J27" s="4">
        <v>604660.125</v>
      </c>
      <c r="K27" s="4">
        <v>581886.5</v>
      </c>
    </row>
    <row r="28" spans="1:11">
      <c r="A28" s="4">
        <v>1</v>
      </c>
      <c r="B28" s="4">
        <v>1</v>
      </c>
      <c r="C28" s="4">
        <v>9</v>
      </c>
      <c r="D28" s="4">
        <v>765</v>
      </c>
      <c r="E28" s="4">
        <v>70</v>
      </c>
      <c r="F28" s="4">
        <v>8</v>
      </c>
      <c r="G28" s="4">
        <v>4</v>
      </c>
      <c r="H28" s="4">
        <v>911.101</v>
      </c>
      <c r="I28" s="4">
        <v>27.890999999999998</v>
      </c>
      <c r="J28" s="4">
        <v>774896.125</v>
      </c>
      <c r="K28" s="4">
        <v>744694.81299999997</v>
      </c>
    </row>
    <row r="29" spans="1:11">
      <c r="A29" s="4">
        <v>1</v>
      </c>
      <c r="B29" s="4">
        <v>1</v>
      </c>
      <c r="C29" s="4">
        <v>10</v>
      </c>
      <c r="D29" s="4">
        <v>859</v>
      </c>
      <c r="E29" s="4">
        <v>82</v>
      </c>
      <c r="F29" s="4">
        <v>11</v>
      </c>
      <c r="G29" s="4">
        <v>3</v>
      </c>
      <c r="H29" s="4">
        <v>1016.672</v>
      </c>
      <c r="I29" s="4">
        <v>35.683</v>
      </c>
      <c r="J29" s="4">
        <v>840863.56299999997</v>
      </c>
      <c r="K29" s="4">
        <v>807494.25</v>
      </c>
    </row>
    <row r="30" spans="1:11">
      <c r="A30" s="4">
        <v>1</v>
      </c>
      <c r="B30" s="4">
        <v>1</v>
      </c>
      <c r="C30" s="4">
        <v>11</v>
      </c>
      <c r="D30" s="4">
        <v>905</v>
      </c>
      <c r="E30" s="4">
        <v>87</v>
      </c>
      <c r="F30" s="4">
        <v>12</v>
      </c>
      <c r="G30" s="4">
        <v>3</v>
      </c>
      <c r="H30" s="4">
        <v>1050.673</v>
      </c>
      <c r="I30" s="4">
        <v>37.652999999999999</v>
      </c>
      <c r="J30" s="4">
        <v>862761.68799999997</v>
      </c>
      <c r="K30" s="4">
        <v>828305</v>
      </c>
    </row>
    <row r="31" spans="1:11">
      <c r="A31" s="4">
        <v>1</v>
      </c>
      <c r="B31" s="4">
        <v>1</v>
      </c>
      <c r="C31" s="4">
        <v>12</v>
      </c>
      <c r="D31" s="4">
        <v>928</v>
      </c>
      <c r="E31" s="4">
        <v>86</v>
      </c>
      <c r="F31" s="4">
        <v>13</v>
      </c>
      <c r="G31" s="4">
        <v>3</v>
      </c>
      <c r="H31" s="4">
        <v>1070.1369999999999</v>
      </c>
      <c r="I31" s="4">
        <v>39.119</v>
      </c>
      <c r="J31" s="4">
        <v>874025</v>
      </c>
      <c r="K31" s="4">
        <v>833333.31299999997</v>
      </c>
    </row>
    <row r="32" spans="1:11">
      <c r="A32" s="4">
        <v>1</v>
      </c>
      <c r="B32" s="4">
        <v>1</v>
      </c>
      <c r="C32" s="4">
        <v>13</v>
      </c>
      <c r="D32" s="4">
        <v>924</v>
      </c>
      <c r="E32" s="4">
        <v>83</v>
      </c>
      <c r="F32" s="4">
        <v>14</v>
      </c>
      <c r="G32" s="4">
        <v>3</v>
      </c>
      <c r="H32" s="4">
        <v>1064.33</v>
      </c>
      <c r="I32" s="4">
        <v>39.982999999999997</v>
      </c>
      <c r="J32" s="4">
        <v>866515.68799999997</v>
      </c>
      <c r="K32" s="4">
        <v>831870.81299999997</v>
      </c>
    </row>
    <row r="33" spans="1:11">
      <c r="A33" s="4">
        <v>1</v>
      </c>
      <c r="B33" s="4">
        <v>1</v>
      </c>
      <c r="C33" s="4">
        <v>14</v>
      </c>
      <c r="D33" s="4">
        <v>893</v>
      </c>
      <c r="E33" s="4">
        <v>77</v>
      </c>
      <c r="F33" s="4">
        <v>14</v>
      </c>
      <c r="G33" s="4">
        <v>3</v>
      </c>
      <c r="H33" s="4">
        <v>1030.9570000000001</v>
      </c>
      <c r="I33" s="4">
        <v>39.222000000000001</v>
      </c>
      <c r="J33" s="4">
        <v>841706.43799999997</v>
      </c>
      <c r="K33" s="4">
        <v>808295.625</v>
      </c>
    </row>
    <row r="34" spans="1:11">
      <c r="A34" s="4">
        <v>1</v>
      </c>
      <c r="B34" s="4">
        <v>1</v>
      </c>
      <c r="C34" s="4">
        <v>15</v>
      </c>
      <c r="D34" s="4">
        <v>822</v>
      </c>
      <c r="E34" s="4">
        <v>66</v>
      </c>
      <c r="F34" s="4">
        <v>13</v>
      </c>
      <c r="G34" s="4">
        <v>3</v>
      </c>
      <c r="H34" s="4">
        <v>963.64200000000005</v>
      </c>
      <c r="I34" s="4">
        <v>36.673999999999999</v>
      </c>
      <c r="J34" s="4">
        <v>794131.68799999997</v>
      </c>
      <c r="K34" s="4">
        <v>763023.31299999997</v>
      </c>
    </row>
    <row r="35" spans="1:11">
      <c r="A35" s="4">
        <v>1</v>
      </c>
      <c r="B35" s="4">
        <v>1</v>
      </c>
      <c r="C35" s="4">
        <v>16</v>
      </c>
      <c r="D35" s="4">
        <v>661</v>
      </c>
      <c r="E35" s="4">
        <v>48</v>
      </c>
      <c r="F35" s="4">
        <v>10</v>
      </c>
      <c r="G35" s="4">
        <v>2</v>
      </c>
      <c r="H35" s="4">
        <v>779.16399999999999</v>
      </c>
      <c r="I35" s="4">
        <v>32.087000000000003</v>
      </c>
      <c r="J35" s="4">
        <v>652853.5</v>
      </c>
      <c r="K35" s="4">
        <v>628086.43799999997</v>
      </c>
    </row>
    <row r="36" spans="1:11">
      <c r="A36" s="4">
        <v>1</v>
      </c>
      <c r="B36" s="4">
        <v>1</v>
      </c>
      <c r="C36" s="4">
        <v>17</v>
      </c>
      <c r="D36" s="4">
        <v>178</v>
      </c>
      <c r="E36" s="4">
        <v>12</v>
      </c>
      <c r="F36" s="4">
        <v>7</v>
      </c>
      <c r="G36" s="4">
        <v>1</v>
      </c>
      <c r="H36" s="4">
        <v>239.00399999999999</v>
      </c>
      <c r="I36" s="4">
        <v>16.567</v>
      </c>
      <c r="J36" s="4">
        <v>211413.40599999999</v>
      </c>
      <c r="K36" s="4">
        <v>201678.375</v>
      </c>
    </row>
    <row r="37" spans="1:11">
      <c r="A37" s="4">
        <v>1</v>
      </c>
      <c r="B37" s="4">
        <v>1</v>
      </c>
      <c r="C37" s="4">
        <v>18</v>
      </c>
      <c r="D37" s="4">
        <v>0</v>
      </c>
      <c r="E37" s="4">
        <v>0</v>
      </c>
      <c r="F37" s="4">
        <v>5</v>
      </c>
      <c r="G37" s="4">
        <v>2</v>
      </c>
      <c r="H37" s="4">
        <v>0</v>
      </c>
      <c r="I37" s="4">
        <v>5</v>
      </c>
      <c r="J37" s="4">
        <v>0</v>
      </c>
      <c r="K37" s="4">
        <v>0</v>
      </c>
    </row>
    <row r="38" spans="1:11">
      <c r="A38" s="4">
        <v>1</v>
      </c>
      <c r="B38" s="4">
        <v>1</v>
      </c>
      <c r="C38" s="4">
        <v>19</v>
      </c>
      <c r="D38" s="4">
        <v>0</v>
      </c>
      <c r="E38" s="4">
        <v>0</v>
      </c>
      <c r="F38" s="4">
        <v>4</v>
      </c>
      <c r="G38" s="4">
        <v>2</v>
      </c>
      <c r="H38" s="4">
        <v>0</v>
      </c>
      <c r="I38" s="4">
        <v>4</v>
      </c>
      <c r="J38" s="4">
        <v>0</v>
      </c>
      <c r="K38" s="4">
        <v>0</v>
      </c>
    </row>
    <row r="39" spans="1:11">
      <c r="A39" s="4">
        <v>1</v>
      </c>
      <c r="B39" s="4">
        <v>1</v>
      </c>
      <c r="C39" s="4">
        <v>20</v>
      </c>
      <c r="D39" s="4">
        <v>0</v>
      </c>
      <c r="E39" s="4">
        <v>0</v>
      </c>
      <c r="F39" s="4">
        <v>3</v>
      </c>
      <c r="G39" s="4">
        <v>2</v>
      </c>
      <c r="H39" s="4">
        <v>0</v>
      </c>
      <c r="I39" s="4">
        <v>3</v>
      </c>
      <c r="J39" s="4">
        <v>0</v>
      </c>
      <c r="K39" s="4">
        <v>0</v>
      </c>
    </row>
    <row r="40" spans="1:11">
      <c r="A40" s="4">
        <v>1</v>
      </c>
      <c r="B40" s="4">
        <v>1</v>
      </c>
      <c r="C40" s="4">
        <v>21</v>
      </c>
      <c r="D40" s="4">
        <v>0</v>
      </c>
      <c r="E40" s="4">
        <v>0</v>
      </c>
      <c r="F40" s="4">
        <v>2</v>
      </c>
      <c r="G40" s="4">
        <v>2</v>
      </c>
      <c r="H40" s="4">
        <v>0</v>
      </c>
      <c r="I40" s="4">
        <v>2</v>
      </c>
      <c r="J40" s="4">
        <v>0</v>
      </c>
      <c r="K40" s="4">
        <v>0</v>
      </c>
    </row>
    <row r="41" spans="1:11">
      <c r="A41" s="4">
        <v>1</v>
      </c>
      <c r="B41" s="4">
        <v>1</v>
      </c>
      <c r="C41" s="4">
        <v>22</v>
      </c>
      <c r="D41" s="4">
        <v>0</v>
      </c>
      <c r="E41" s="4">
        <v>0</v>
      </c>
      <c r="F41" s="4">
        <v>1</v>
      </c>
      <c r="G41" s="4">
        <v>2</v>
      </c>
      <c r="H41" s="4">
        <v>0</v>
      </c>
      <c r="I41" s="4">
        <v>1</v>
      </c>
      <c r="J41" s="4">
        <v>0</v>
      </c>
      <c r="K41" s="4">
        <v>0</v>
      </c>
    </row>
    <row r="42" spans="1:11">
      <c r="A42" s="4">
        <v>1</v>
      </c>
      <c r="B42" s="4">
        <v>1</v>
      </c>
      <c r="C42" s="4">
        <v>23</v>
      </c>
      <c r="D42" s="4">
        <v>0</v>
      </c>
      <c r="E42" s="4">
        <v>0</v>
      </c>
      <c r="F42" s="4">
        <v>0</v>
      </c>
      <c r="G42" s="4">
        <v>1</v>
      </c>
      <c r="H42" s="4">
        <v>0</v>
      </c>
      <c r="I42" s="4">
        <v>0</v>
      </c>
      <c r="J42" s="4">
        <v>0</v>
      </c>
      <c r="K42" s="4">
        <v>0</v>
      </c>
    </row>
    <row r="43" spans="1:11">
      <c r="A43" s="4">
        <v>1</v>
      </c>
      <c r="B43" s="4">
        <v>2</v>
      </c>
      <c r="C43" s="4">
        <v>0</v>
      </c>
      <c r="D43" s="4">
        <v>0</v>
      </c>
      <c r="E43" s="4">
        <v>0</v>
      </c>
      <c r="F43" s="4">
        <v>0</v>
      </c>
      <c r="G43" s="4">
        <v>1</v>
      </c>
      <c r="H43" s="4">
        <v>0</v>
      </c>
      <c r="I43" s="4">
        <v>0</v>
      </c>
      <c r="J43" s="4">
        <v>0</v>
      </c>
      <c r="K43" s="4">
        <v>0</v>
      </c>
    </row>
    <row r="44" spans="1:11">
      <c r="A44" s="4">
        <v>1</v>
      </c>
      <c r="B44" s="4">
        <v>2</v>
      </c>
      <c r="C44" s="4">
        <v>1</v>
      </c>
      <c r="D44" s="4">
        <v>0</v>
      </c>
      <c r="E44" s="4">
        <v>0</v>
      </c>
      <c r="F44" s="4">
        <v>0</v>
      </c>
      <c r="G44" s="4">
        <v>1</v>
      </c>
      <c r="H44" s="4">
        <v>0</v>
      </c>
      <c r="I44" s="4">
        <v>0</v>
      </c>
      <c r="J44" s="4">
        <v>0</v>
      </c>
      <c r="K44" s="4">
        <v>0</v>
      </c>
    </row>
    <row r="45" spans="1:11">
      <c r="A45" s="4">
        <v>1</v>
      </c>
      <c r="B45" s="4">
        <v>2</v>
      </c>
      <c r="C45" s="4">
        <v>2</v>
      </c>
      <c r="D45" s="4">
        <v>0</v>
      </c>
      <c r="E45" s="4">
        <v>0</v>
      </c>
      <c r="F45" s="4">
        <v>0</v>
      </c>
      <c r="G45" s="4">
        <v>1</v>
      </c>
      <c r="H45" s="4">
        <v>0</v>
      </c>
      <c r="I45" s="4">
        <v>0</v>
      </c>
      <c r="J45" s="4">
        <v>0</v>
      </c>
      <c r="K45" s="4">
        <v>0</v>
      </c>
    </row>
    <row r="46" spans="1:11">
      <c r="A46" s="4">
        <v>1</v>
      </c>
      <c r="B46" s="4">
        <v>2</v>
      </c>
      <c r="C46" s="4">
        <v>3</v>
      </c>
      <c r="D46" s="4">
        <v>0</v>
      </c>
      <c r="E46" s="4">
        <v>0</v>
      </c>
      <c r="F46" s="4">
        <v>-1</v>
      </c>
      <c r="G46" s="4">
        <v>1</v>
      </c>
      <c r="H46" s="4">
        <v>0</v>
      </c>
      <c r="I46" s="4">
        <v>-1</v>
      </c>
      <c r="J46" s="4">
        <v>0</v>
      </c>
      <c r="K46" s="4">
        <v>0</v>
      </c>
    </row>
    <row r="47" spans="1:11">
      <c r="A47" s="4">
        <v>1</v>
      </c>
      <c r="B47" s="4">
        <v>2</v>
      </c>
      <c r="C47" s="4">
        <v>4</v>
      </c>
      <c r="D47" s="4">
        <v>0</v>
      </c>
      <c r="E47" s="4">
        <v>0</v>
      </c>
      <c r="F47" s="4">
        <v>-1</v>
      </c>
      <c r="G47" s="4">
        <v>1</v>
      </c>
      <c r="H47" s="4">
        <v>0</v>
      </c>
      <c r="I47" s="4">
        <v>-1</v>
      </c>
      <c r="J47" s="4">
        <v>0</v>
      </c>
      <c r="K47" s="4">
        <v>0</v>
      </c>
    </row>
    <row r="48" spans="1:11">
      <c r="A48" s="4">
        <v>1</v>
      </c>
      <c r="B48" s="4">
        <v>2</v>
      </c>
      <c r="C48" s="4">
        <v>5</v>
      </c>
      <c r="D48" s="4">
        <v>0</v>
      </c>
      <c r="E48" s="4">
        <v>0</v>
      </c>
      <c r="F48" s="4">
        <v>-1</v>
      </c>
      <c r="G48" s="4">
        <v>1</v>
      </c>
      <c r="H48" s="4">
        <v>0</v>
      </c>
      <c r="I48" s="4">
        <v>-1</v>
      </c>
      <c r="J48" s="4">
        <v>0</v>
      </c>
      <c r="K48" s="4">
        <v>0</v>
      </c>
    </row>
    <row r="49" spans="1:11">
      <c r="A49" s="4">
        <v>1</v>
      </c>
      <c r="B49" s="4">
        <v>2</v>
      </c>
      <c r="C49" s="4">
        <v>6</v>
      </c>
      <c r="D49" s="4">
        <v>0</v>
      </c>
      <c r="E49" s="4">
        <v>0</v>
      </c>
      <c r="F49" s="4">
        <v>-2</v>
      </c>
      <c r="G49" s="4">
        <v>1</v>
      </c>
      <c r="H49" s="4">
        <v>0</v>
      </c>
      <c r="I49" s="4">
        <v>-2</v>
      </c>
      <c r="J49" s="4">
        <v>0</v>
      </c>
      <c r="K49" s="4">
        <v>0</v>
      </c>
    </row>
    <row r="50" spans="1:11">
      <c r="A50" s="4">
        <v>1</v>
      </c>
      <c r="B50" s="4">
        <v>2</v>
      </c>
      <c r="C50" s="4">
        <v>7</v>
      </c>
      <c r="D50" s="4">
        <v>0</v>
      </c>
      <c r="E50" s="4">
        <v>0</v>
      </c>
      <c r="F50" s="4">
        <v>-1</v>
      </c>
      <c r="G50" s="4">
        <v>1</v>
      </c>
      <c r="H50" s="4">
        <v>0</v>
      </c>
      <c r="I50" s="4">
        <v>-1</v>
      </c>
      <c r="J50" s="4">
        <v>0</v>
      </c>
      <c r="K50" s="4">
        <v>0</v>
      </c>
    </row>
    <row r="51" spans="1:11">
      <c r="A51" s="4">
        <v>1</v>
      </c>
      <c r="B51" s="4">
        <v>2</v>
      </c>
      <c r="C51" s="4">
        <v>8</v>
      </c>
      <c r="D51" s="4">
        <v>632</v>
      </c>
      <c r="E51" s="4">
        <v>45</v>
      </c>
      <c r="F51" s="4">
        <v>1</v>
      </c>
      <c r="G51" s="4">
        <v>2</v>
      </c>
      <c r="H51" s="4">
        <v>745.16499999999996</v>
      </c>
      <c r="I51" s="4">
        <v>19.448</v>
      </c>
      <c r="J51" s="4">
        <v>652687.375</v>
      </c>
      <c r="K51" s="4">
        <v>627927.31299999997</v>
      </c>
    </row>
    <row r="52" spans="1:11">
      <c r="A52" s="4">
        <v>1</v>
      </c>
      <c r="B52" s="4">
        <v>2</v>
      </c>
      <c r="C52" s="4">
        <v>9</v>
      </c>
      <c r="D52" s="4">
        <v>823</v>
      </c>
      <c r="E52" s="4">
        <v>63</v>
      </c>
      <c r="F52" s="4">
        <v>4</v>
      </c>
      <c r="G52" s="4">
        <v>2</v>
      </c>
      <c r="H52" s="4">
        <v>961.62599999999998</v>
      </c>
      <c r="I52" s="4">
        <v>30.372</v>
      </c>
      <c r="J52" s="4">
        <v>810695.125</v>
      </c>
      <c r="K52" s="4">
        <v>778794.68799999997</v>
      </c>
    </row>
    <row r="53" spans="1:11">
      <c r="A53" s="4">
        <v>1</v>
      </c>
      <c r="B53" s="4">
        <v>2</v>
      </c>
      <c r="C53" s="4">
        <v>10</v>
      </c>
      <c r="D53" s="4">
        <v>907</v>
      </c>
      <c r="E53" s="4">
        <v>73</v>
      </c>
      <c r="F53" s="4">
        <v>7</v>
      </c>
      <c r="G53" s="4">
        <v>2</v>
      </c>
      <c r="H53" s="4">
        <v>1041.1869999999999</v>
      </c>
      <c r="I53" s="4">
        <v>35.848999999999997</v>
      </c>
      <c r="J53" s="4">
        <v>860618.31299999997</v>
      </c>
      <c r="K53" s="4">
        <v>826268.875</v>
      </c>
    </row>
    <row r="54" spans="1:11">
      <c r="A54" s="4">
        <v>1</v>
      </c>
      <c r="B54" s="4">
        <v>2</v>
      </c>
      <c r="C54" s="4">
        <v>11</v>
      </c>
      <c r="D54" s="4">
        <v>945</v>
      </c>
      <c r="E54" s="4">
        <v>78</v>
      </c>
      <c r="F54" s="4">
        <v>9</v>
      </c>
      <c r="G54" s="4">
        <v>1</v>
      </c>
      <c r="H54" s="4">
        <v>1080.134</v>
      </c>
      <c r="I54" s="4">
        <v>44.127000000000002</v>
      </c>
      <c r="J54" s="4">
        <v>865924.75</v>
      </c>
      <c r="K54" s="4">
        <v>831309.56299999997</v>
      </c>
    </row>
    <row r="55" spans="1:11">
      <c r="A55" s="4">
        <v>1</v>
      </c>
      <c r="B55" s="4">
        <v>2</v>
      </c>
      <c r="C55" s="4">
        <v>12</v>
      </c>
      <c r="D55" s="4">
        <v>956</v>
      </c>
      <c r="E55" s="4">
        <v>79</v>
      </c>
      <c r="F55" s="4">
        <v>11</v>
      </c>
      <c r="G55" s="4">
        <v>0</v>
      </c>
      <c r="H55" s="4">
        <v>1089.885</v>
      </c>
      <c r="I55" s="4">
        <v>53.256999999999998</v>
      </c>
      <c r="J55" s="4">
        <v>843816.68799999997</v>
      </c>
      <c r="K55" s="4">
        <v>810301.75</v>
      </c>
    </row>
    <row r="56" spans="1:11">
      <c r="A56" s="4">
        <v>1</v>
      </c>
      <c r="B56" s="4">
        <v>2</v>
      </c>
      <c r="C56" s="4">
        <v>13</v>
      </c>
      <c r="D56" s="4">
        <v>942</v>
      </c>
      <c r="E56" s="4">
        <v>79</v>
      </c>
      <c r="F56" s="4">
        <v>12</v>
      </c>
      <c r="G56" s="4">
        <v>0</v>
      </c>
      <c r="H56" s="4">
        <v>1077.5309999999999</v>
      </c>
      <c r="I56" s="4">
        <v>53.847999999999999</v>
      </c>
      <c r="J56" s="4">
        <v>832337.06299999997</v>
      </c>
      <c r="K56" s="4">
        <v>799386.31299999997</v>
      </c>
    </row>
    <row r="57" spans="1:11">
      <c r="A57" s="4">
        <v>1</v>
      </c>
      <c r="B57" s="4">
        <v>2</v>
      </c>
      <c r="C57" s="4">
        <v>14</v>
      </c>
      <c r="D57" s="4">
        <v>902</v>
      </c>
      <c r="E57" s="4">
        <v>75</v>
      </c>
      <c r="F57" s="4">
        <v>13</v>
      </c>
      <c r="G57" s="4">
        <v>0</v>
      </c>
      <c r="H57" s="4">
        <v>1037.3820000000001</v>
      </c>
      <c r="I57" s="4">
        <v>53.542000000000002</v>
      </c>
      <c r="J57" s="4">
        <v>802278.625</v>
      </c>
      <c r="K57" s="4">
        <v>770781.93799999997</v>
      </c>
    </row>
    <row r="58" spans="1:11">
      <c r="A58" s="4">
        <v>1</v>
      </c>
      <c r="B58" s="4">
        <v>2</v>
      </c>
      <c r="C58" s="4">
        <v>15</v>
      </c>
      <c r="D58" s="4">
        <v>819</v>
      </c>
      <c r="E58" s="4">
        <v>66</v>
      </c>
      <c r="F58" s="4">
        <v>12</v>
      </c>
      <c r="G58" s="4">
        <v>0</v>
      </c>
      <c r="H58" s="4">
        <v>960.476</v>
      </c>
      <c r="I58" s="4">
        <v>50.262999999999998</v>
      </c>
      <c r="J58" s="4">
        <v>752274.25</v>
      </c>
      <c r="K58" s="4">
        <v>723122.06299999997</v>
      </c>
    </row>
    <row r="59" spans="1:11">
      <c r="A59" s="4">
        <v>1</v>
      </c>
      <c r="B59" s="4">
        <v>2</v>
      </c>
      <c r="C59" s="4">
        <v>16</v>
      </c>
      <c r="D59" s="4">
        <v>647</v>
      </c>
      <c r="E59" s="4">
        <v>50</v>
      </c>
      <c r="F59" s="4">
        <v>10</v>
      </c>
      <c r="G59" s="4">
        <v>0</v>
      </c>
      <c r="H59" s="4">
        <v>767.02499999999998</v>
      </c>
      <c r="I59" s="4">
        <v>42.374000000000002</v>
      </c>
      <c r="J59" s="4">
        <v>618953.06299999997</v>
      </c>
      <c r="K59" s="4">
        <v>595597.25</v>
      </c>
    </row>
    <row r="60" spans="1:11">
      <c r="A60" s="4">
        <v>1</v>
      </c>
      <c r="B60" s="4">
        <v>2</v>
      </c>
      <c r="C60" s="4">
        <v>17</v>
      </c>
      <c r="D60" s="4">
        <v>0</v>
      </c>
      <c r="E60" s="4">
        <v>18</v>
      </c>
      <c r="F60" s="4">
        <v>7</v>
      </c>
      <c r="G60" s="4">
        <v>0</v>
      </c>
      <c r="H60" s="4">
        <v>9.8369999999999997</v>
      </c>
      <c r="I60" s="4">
        <v>13.36</v>
      </c>
      <c r="J60" s="4">
        <v>8796.0400000000009</v>
      </c>
      <c r="K60" s="4">
        <v>3534.5419999999999</v>
      </c>
    </row>
    <row r="61" spans="1:11">
      <c r="A61" s="4">
        <v>1</v>
      </c>
      <c r="B61" s="4">
        <v>2</v>
      </c>
      <c r="C61" s="4">
        <v>18</v>
      </c>
      <c r="D61" s="4">
        <v>0</v>
      </c>
      <c r="E61" s="4">
        <v>0</v>
      </c>
      <c r="F61" s="4">
        <v>7</v>
      </c>
      <c r="G61" s="4">
        <v>1</v>
      </c>
      <c r="H61" s="4">
        <v>0</v>
      </c>
      <c r="I61" s="4">
        <v>7</v>
      </c>
      <c r="J61" s="4">
        <v>0</v>
      </c>
      <c r="K61" s="4">
        <v>0</v>
      </c>
    </row>
    <row r="62" spans="1:11">
      <c r="A62" s="4">
        <v>1</v>
      </c>
      <c r="B62" s="4">
        <v>2</v>
      </c>
      <c r="C62" s="4">
        <v>19</v>
      </c>
      <c r="D62" s="4">
        <v>0</v>
      </c>
      <c r="E62" s="4">
        <v>0</v>
      </c>
      <c r="F62" s="4">
        <v>6</v>
      </c>
      <c r="G62" s="4">
        <v>1</v>
      </c>
      <c r="H62" s="4">
        <v>0</v>
      </c>
      <c r="I62" s="4">
        <v>6</v>
      </c>
      <c r="J62" s="4">
        <v>0</v>
      </c>
      <c r="K62" s="4">
        <v>0</v>
      </c>
    </row>
    <row r="63" spans="1:11">
      <c r="A63" s="4">
        <v>1</v>
      </c>
      <c r="B63" s="4">
        <v>2</v>
      </c>
      <c r="C63" s="4">
        <v>20</v>
      </c>
      <c r="D63" s="4">
        <v>0</v>
      </c>
      <c r="E63" s="4">
        <v>0</v>
      </c>
      <c r="F63" s="4">
        <v>6</v>
      </c>
      <c r="G63" s="4">
        <v>1</v>
      </c>
      <c r="H63" s="4">
        <v>0</v>
      </c>
      <c r="I63" s="4">
        <v>6</v>
      </c>
      <c r="J63" s="4">
        <v>0</v>
      </c>
      <c r="K63" s="4">
        <v>0</v>
      </c>
    </row>
    <row r="64" spans="1:11">
      <c r="A64" s="4">
        <v>1</v>
      </c>
      <c r="B64" s="4">
        <v>2</v>
      </c>
      <c r="C64" s="4">
        <v>21</v>
      </c>
      <c r="D64" s="4">
        <v>0</v>
      </c>
      <c r="E64" s="4">
        <v>0</v>
      </c>
      <c r="F64" s="4">
        <v>5</v>
      </c>
      <c r="G64" s="4">
        <v>1</v>
      </c>
      <c r="H64" s="4">
        <v>0</v>
      </c>
      <c r="I64" s="4">
        <v>5</v>
      </c>
      <c r="J64" s="4">
        <v>0</v>
      </c>
      <c r="K64" s="4">
        <v>0</v>
      </c>
    </row>
    <row r="65" spans="1:11">
      <c r="A65" s="4">
        <v>1</v>
      </c>
      <c r="B65" s="4">
        <v>2</v>
      </c>
      <c r="C65" s="4">
        <v>22</v>
      </c>
      <c r="D65" s="4">
        <v>0</v>
      </c>
      <c r="E65" s="4">
        <v>0</v>
      </c>
      <c r="F65" s="4">
        <v>5</v>
      </c>
      <c r="G65" s="4">
        <v>1</v>
      </c>
      <c r="H65" s="4">
        <v>0</v>
      </c>
      <c r="I65" s="4">
        <v>5</v>
      </c>
      <c r="J65" s="4">
        <v>0</v>
      </c>
      <c r="K65" s="4">
        <v>0</v>
      </c>
    </row>
    <row r="66" spans="1:11">
      <c r="A66" s="4">
        <v>1</v>
      </c>
      <c r="B66" s="4">
        <v>2</v>
      </c>
      <c r="C66" s="4">
        <v>23</v>
      </c>
      <c r="D66" s="4">
        <v>0</v>
      </c>
      <c r="E66" s="4">
        <v>0</v>
      </c>
      <c r="F66" s="4">
        <v>4</v>
      </c>
      <c r="G66" s="4">
        <v>1</v>
      </c>
      <c r="H66" s="4">
        <v>0</v>
      </c>
      <c r="I66" s="4">
        <v>4</v>
      </c>
      <c r="J66" s="4">
        <v>0</v>
      </c>
      <c r="K66" s="4">
        <v>0</v>
      </c>
    </row>
    <row r="67" spans="1:11">
      <c r="A67" s="4">
        <v>1</v>
      </c>
      <c r="B67" s="4">
        <v>3</v>
      </c>
      <c r="C67" s="4">
        <v>0</v>
      </c>
      <c r="D67" s="4">
        <v>0</v>
      </c>
      <c r="E67" s="4">
        <v>0</v>
      </c>
      <c r="F67" s="4">
        <v>4</v>
      </c>
      <c r="G67" s="4">
        <v>1</v>
      </c>
      <c r="H67" s="4">
        <v>0</v>
      </c>
      <c r="I67" s="4">
        <v>4</v>
      </c>
      <c r="J67" s="4">
        <v>0</v>
      </c>
      <c r="K67" s="4">
        <v>0</v>
      </c>
    </row>
    <row r="68" spans="1:11">
      <c r="A68" s="4">
        <v>1</v>
      </c>
      <c r="B68" s="4">
        <v>3</v>
      </c>
      <c r="C68" s="4">
        <v>1</v>
      </c>
      <c r="D68" s="4">
        <v>0</v>
      </c>
      <c r="E68" s="4">
        <v>0</v>
      </c>
      <c r="F68" s="4">
        <v>3</v>
      </c>
      <c r="G68" s="4">
        <v>1</v>
      </c>
      <c r="H68" s="4">
        <v>0</v>
      </c>
      <c r="I68" s="4">
        <v>3</v>
      </c>
      <c r="J68" s="4">
        <v>0</v>
      </c>
      <c r="K68" s="4">
        <v>0</v>
      </c>
    </row>
    <row r="69" spans="1:11">
      <c r="A69" s="4">
        <v>1</v>
      </c>
      <c r="B69" s="4">
        <v>3</v>
      </c>
      <c r="C69" s="4">
        <v>2</v>
      </c>
      <c r="D69" s="4">
        <v>0</v>
      </c>
      <c r="E69" s="4">
        <v>0</v>
      </c>
      <c r="F69" s="4">
        <v>3</v>
      </c>
      <c r="G69" s="4">
        <v>1</v>
      </c>
      <c r="H69" s="4">
        <v>0</v>
      </c>
      <c r="I69" s="4">
        <v>3</v>
      </c>
      <c r="J69" s="4">
        <v>0</v>
      </c>
      <c r="K69" s="4">
        <v>0</v>
      </c>
    </row>
    <row r="70" spans="1:11">
      <c r="A70" s="4">
        <v>1</v>
      </c>
      <c r="B70" s="4">
        <v>3</v>
      </c>
      <c r="C70" s="4">
        <v>3</v>
      </c>
      <c r="D70" s="4">
        <v>0</v>
      </c>
      <c r="E70" s="4">
        <v>0</v>
      </c>
      <c r="F70" s="4">
        <v>3</v>
      </c>
      <c r="G70" s="4">
        <v>1</v>
      </c>
      <c r="H70" s="4">
        <v>0</v>
      </c>
      <c r="I70" s="4">
        <v>3</v>
      </c>
      <c r="J70" s="4">
        <v>0</v>
      </c>
      <c r="K70" s="4">
        <v>0</v>
      </c>
    </row>
    <row r="71" spans="1:11">
      <c r="A71" s="4">
        <v>1</v>
      </c>
      <c r="B71" s="4">
        <v>3</v>
      </c>
      <c r="C71" s="4">
        <v>4</v>
      </c>
      <c r="D71" s="4">
        <v>0</v>
      </c>
      <c r="E71" s="4">
        <v>0</v>
      </c>
      <c r="F71" s="4">
        <v>2</v>
      </c>
      <c r="G71" s="4">
        <v>1</v>
      </c>
      <c r="H71" s="4">
        <v>0</v>
      </c>
      <c r="I71" s="4">
        <v>2</v>
      </c>
      <c r="J71" s="4">
        <v>0</v>
      </c>
      <c r="K71" s="4">
        <v>0</v>
      </c>
    </row>
    <row r="72" spans="1:11">
      <c r="A72" s="4">
        <v>1</v>
      </c>
      <c r="B72" s="4">
        <v>3</v>
      </c>
      <c r="C72" s="4">
        <v>5</v>
      </c>
      <c r="D72" s="4">
        <v>0</v>
      </c>
      <c r="E72" s="4">
        <v>0</v>
      </c>
      <c r="F72" s="4">
        <v>2</v>
      </c>
      <c r="G72" s="4">
        <v>1</v>
      </c>
      <c r="H72" s="4">
        <v>0</v>
      </c>
      <c r="I72" s="4">
        <v>2</v>
      </c>
      <c r="J72" s="4">
        <v>0</v>
      </c>
      <c r="K72" s="4">
        <v>0</v>
      </c>
    </row>
    <row r="73" spans="1:11">
      <c r="A73" s="4">
        <v>1</v>
      </c>
      <c r="B73" s="4">
        <v>3</v>
      </c>
      <c r="C73" s="4">
        <v>6</v>
      </c>
      <c r="D73" s="4">
        <v>0</v>
      </c>
      <c r="E73" s="4">
        <v>0</v>
      </c>
      <c r="F73" s="4">
        <v>2</v>
      </c>
      <c r="G73" s="4">
        <v>1</v>
      </c>
      <c r="H73" s="4">
        <v>0</v>
      </c>
      <c r="I73" s="4">
        <v>2</v>
      </c>
      <c r="J73" s="4">
        <v>0</v>
      </c>
      <c r="K73" s="4">
        <v>0</v>
      </c>
    </row>
    <row r="74" spans="1:11">
      <c r="A74" s="4">
        <v>1</v>
      </c>
      <c r="B74" s="4">
        <v>3</v>
      </c>
      <c r="C74" s="4">
        <v>7</v>
      </c>
      <c r="D74" s="4">
        <v>0</v>
      </c>
      <c r="E74" s="4">
        <v>0</v>
      </c>
      <c r="F74" s="4">
        <v>3</v>
      </c>
      <c r="G74" s="4">
        <v>1</v>
      </c>
      <c r="H74" s="4">
        <v>0</v>
      </c>
      <c r="I74" s="4">
        <v>3</v>
      </c>
      <c r="J74" s="4">
        <v>0</v>
      </c>
      <c r="K74" s="4">
        <v>0</v>
      </c>
    </row>
    <row r="75" spans="1:11">
      <c r="A75" s="4">
        <v>1</v>
      </c>
      <c r="B75" s="4">
        <v>3</v>
      </c>
      <c r="C75" s="4">
        <v>8</v>
      </c>
      <c r="D75" s="4">
        <v>0</v>
      </c>
      <c r="E75" s="4">
        <v>64</v>
      </c>
      <c r="F75" s="4">
        <v>5</v>
      </c>
      <c r="G75" s="4">
        <v>1</v>
      </c>
      <c r="H75" s="4">
        <v>53.564999999999998</v>
      </c>
      <c r="I75" s="4">
        <v>4.0759999999999996</v>
      </c>
      <c r="J75" s="4">
        <v>49393.453000000001</v>
      </c>
      <c r="K75" s="4">
        <v>43357.898000000001</v>
      </c>
    </row>
    <row r="76" spans="1:11">
      <c r="A76" s="4">
        <v>1</v>
      </c>
      <c r="B76" s="4">
        <v>3</v>
      </c>
      <c r="C76" s="4">
        <v>9</v>
      </c>
      <c r="D76" s="4">
        <v>46</v>
      </c>
      <c r="E76" s="4">
        <v>142</v>
      </c>
      <c r="F76" s="4">
        <v>9</v>
      </c>
      <c r="G76" s="4">
        <v>2</v>
      </c>
      <c r="H76" s="4">
        <v>192.15899999999999</v>
      </c>
      <c r="I76" s="4">
        <v>12.465999999999999</v>
      </c>
      <c r="J76" s="4">
        <v>172346.42199999999</v>
      </c>
      <c r="K76" s="4">
        <v>163592.71900000001</v>
      </c>
    </row>
    <row r="77" spans="1:11">
      <c r="A77" s="4">
        <v>1</v>
      </c>
      <c r="B77" s="4">
        <v>3</v>
      </c>
      <c r="C77" s="4">
        <v>10</v>
      </c>
      <c r="D77" s="4">
        <v>137</v>
      </c>
      <c r="E77" s="4">
        <v>218</v>
      </c>
      <c r="F77" s="4">
        <v>12</v>
      </c>
      <c r="G77" s="4">
        <v>3</v>
      </c>
      <c r="H77" s="4">
        <v>387.89299999999997</v>
      </c>
      <c r="I77" s="4">
        <v>20.196999999999999</v>
      </c>
      <c r="J77" s="4">
        <v>338880.71899999998</v>
      </c>
      <c r="K77" s="4">
        <v>325549.18800000002</v>
      </c>
    </row>
    <row r="78" spans="1:11">
      <c r="A78" s="4">
        <v>1</v>
      </c>
      <c r="B78" s="4">
        <v>3</v>
      </c>
      <c r="C78" s="4">
        <v>11</v>
      </c>
      <c r="D78" s="4">
        <v>135</v>
      </c>
      <c r="E78" s="4">
        <v>266</v>
      </c>
      <c r="F78" s="4">
        <v>14</v>
      </c>
      <c r="G78" s="4">
        <v>3</v>
      </c>
      <c r="H78" s="4">
        <v>433.40600000000001</v>
      </c>
      <c r="I78" s="4">
        <v>23.777000000000001</v>
      </c>
      <c r="J78" s="4">
        <v>373976.40600000002</v>
      </c>
      <c r="K78" s="4">
        <v>359548.56300000002</v>
      </c>
    </row>
    <row r="79" spans="1:11">
      <c r="A79" s="4">
        <v>1</v>
      </c>
      <c r="B79" s="4">
        <v>3</v>
      </c>
      <c r="C79" s="4">
        <v>12</v>
      </c>
      <c r="D79" s="4">
        <v>193</v>
      </c>
      <c r="E79" s="4">
        <v>284</v>
      </c>
      <c r="F79" s="4">
        <v>15</v>
      </c>
      <c r="G79" s="4">
        <v>4</v>
      </c>
      <c r="H79" s="4">
        <v>510.21800000000002</v>
      </c>
      <c r="I79" s="4">
        <v>25.599</v>
      </c>
      <c r="J79" s="4">
        <v>437460.15600000002</v>
      </c>
      <c r="K79" s="4">
        <v>420932.90600000002</v>
      </c>
    </row>
    <row r="80" spans="1:11">
      <c r="A80" s="4">
        <v>1</v>
      </c>
      <c r="B80" s="4">
        <v>3</v>
      </c>
      <c r="C80" s="4">
        <v>13</v>
      </c>
      <c r="D80" s="4">
        <v>57</v>
      </c>
      <c r="E80" s="4">
        <v>253</v>
      </c>
      <c r="F80" s="4">
        <v>16</v>
      </c>
      <c r="G80" s="4">
        <v>4</v>
      </c>
      <c r="H80" s="4">
        <v>311.75799999999998</v>
      </c>
      <c r="I80" s="4">
        <v>22.446000000000002</v>
      </c>
      <c r="J80" s="4">
        <v>270256.90600000002</v>
      </c>
      <c r="K80" s="4">
        <v>258936.65599999999</v>
      </c>
    </row>
    <row r="81" spans="1:11">
      <c r="A81" s="4">
        <v>1</v>
      </c>
      <c r="B81" s="4">
        <v>3</v>
      </c>
      <c r="C81" s="4">
        <v>14</v>
      </c>
      <c r="D81" s="4">
        <v>0</v>
      </c>
      <c r="E81" s="4">
        <v>140</v>
      </c>
      <c r="F81" s="4">
        <v>17</v>
      </c>
      <c r="G81" s="4">
        <v>3</v>
      </c>
      <c r="H81" s="4">
        <v>111.941</v>
      </c>
      <c r="I81" s="4">
        <v>18.873999999999999</v>
      </c>
      <c r="J81" s="4">
        <v>98241.976999999999</v>
      </c>
      <c r="K81" s="4">
        <v>91193.82</v>
      </c>
    </row>
    <row r="82" spans="1:11">
      <c r="A82" s="4">
        <v>1</v>
      </c>
      <c r="B82" s="4">
        <v>3</v>
      </c>
      <c r="C82" s="4">
        <v>15</v>
      </c>
      <c r="D82" s="4">
        <v>0</v>
      </c>
      <c r="E82" s="4">
        <v>117</v>
      </c>
      <c r="F82" s="4">
        <v>16</v>
      </c>
      <c r="G82" s="4">
        <v>2</v>
      </c>
      <c r="H82" s="4">
        <v>91.671999999999997</v>
      </c>
      <c r="I82" s="4">
        <v>16.972000000000001</v>
      </c>
      <c r="J82" s="4">
        <v>80977.398000000001</v>
      </c>
      <c r="K82" s="4">
        <v>74297.266000000003</v>
      </c>
    </row>
    <row r="83" spans="1:11">
      <c r="A83" s="4">
        <v>1</v>
      </c>
      <c r="B83" s="4">
        <v>3</v>
      </c>
      <c r="C83" s="4">
        <v>16</v>
      </c>
      <c r="D83" s="4">
        <v>0</v>
      </c>
      <c r="E83" s="4">
        <v>27</v>
      </c>
      <c r="F83" s="4">
        <v>14</v>
      </c>
      <c r="G83" s="4">
        <v>1</v>
      </c>
      <c r="H83" s="4">
        <v>16.405000000000001</v>
      </c>
      <c r="I83" s="4">
        <v>12.544</v>
      </c>
      <c r="J83" s="4">
        <v>14709.674999999999</v>
      </c>
      <c r="K83" s="4">
        <v>9339.2369999999992</v>
      </c>
    </row>
    <row r="84" spans="1:11">
      <c r="A84" s="4">
        <v>1</v>
      </c>
      <c r="B84" s="4">
        <v>3</v>
      </c>
      <c r="C84" s="4">
        <v>17</v>
      </c>
      <c r="D84" s="4">
        <v>0</v>
      </c>
      <c r="E84" s="4">
        <v>2</v>
      </c>
      <c r="F84" s="4">
        <v>11</v>
      </c>
      <c r="G84" s="4">
        <v>1</v>
      </c>
      <c r="H84" s="4">
        <v>1.073</v>
      </c>
      <c r="I84" s="4">
        <v>8.5150000000000006</v>
      </c>
      <c r="J84" s="4">
        <v>974.79700000000003</v>
      </c>
      <c r="K84" s="4">
        <v>0</v>
      </c>
    </row>
    <row r="85" spans="1:11">
      <c r="A85" s="4">
        <v>1</v>
      </c>
      <c r="B85" s="4">
        <v>3</v>
      </c>
      <c r="C85" s="4">
        <v>18</v>
      </c>
      <c r="D85" s="4">
        <v>0</v>
      </c>
      <c r="E85" s="4">
        <v>0</v>
      </c>
      <c r="F85" s="4">
        <v>11</v>
      </c>
      <c r="G85" s="4">
        <v>1</v>
      </c>
      <c r="H85" s="4">
        <v>0</v>
      </c>
      <c r="I85" s="4">
        <v>11</v>
      </c>
      <c r="J85" s="4">
        <v>0</v>
      </c>
      <c r="K85" s="4">
        <v>0</v>
      </c>
    </row>
    <row r="86" spans="1:11">
      <c r="A86" s="4">
        <v>1</v>
      </c>
      <c r="B86" s="4">
        <v>3</v>
      </c>
      <c r="C86" s="4">
        <v>19</v>
      </c>
      <c r="D86" s="4">
        <v>0</v>
      </c>
      <c r="E86" s="4">
        <v>0</v>
      </c>
      <c r="F86" s="4">
        <v>10</v>
      </c>
      <c r="G86" s="4">
        <v>1</v>
      </c>
      <c r="H86" s="4">
        <v>0</v>
      </c>
      <c r="I86" s="4">
        <v>10</v>
      </c>
      <c r="J86" s="4">
        <v>0</v>
      </c>
      <c r="K86" s="4">
        <v>0</v>
      </c>
    </row>
    <row r="87" spans="1:11">
      <c r="A87" s="4">
        <v>1</v>
      </c>
      <c r="B87" s="4">
        <v>3</v>
      </c>
      <c r="C87" s="4">
        <v>20</v>
      </c>
      <c r="D87" s="4">
        <v>0</v>
      </c>
      <c r="E87" s="4">
        <v>0</v>
      </c>
      <c r="F87" s="4">
        <v>9</v>
      </c>
      <c r="G87" s="4">
        <v>1</v>
      </c>
      <c r="H87" s="4">
        <v>0</v>
      </c>
      <c r="I87" s="4">
        <v>9</v>
      </c>
      <c r="J87" s="4">
        <v>0</v>
      </c>
      <c r="K87" s="4">
        <v>0</v>
      </c>
    </row>
    <row r="88" spans="1:11">
      <c r="A88" s="4">
        <v>1</v>
      </c>
      <c r="B88" s="4">
        <v>3</v>
      </c>
      <c r="C88" s="4">
        <v>21</v>
      </c>
      <c r="D88" s="4">
        <v>0</v>
      </c>
      <c r="E88" s="4">
        <v>0</v>
      </c>
      <c r="F88" s="4">
        <v>8</v>
      </c>
      <c r="G88" s="4">
        <v>1</v>
      </c>
      <c r="H88" s="4">
        <v>0</v>
      </c>
      <c r="I88" s="4">
        <v>8</v>
      </c>
      <c r="J88" s="4">
        <v>0</v>
      </c>
      <c r="K88" s="4">
        <v>0</v>
      </c>
    </row>
    <row r="89" spans="1:11">
      <c r="A89" s="4">
        <v>1</v>
      </c>
      <c r="B89" s="4">
        <v>3</v>
      </c>
      <c r="C89" s="4">
        <v>22</v>
      </c>
      <c r="D89" s="4">
        <v>0</v>
      </c>
      <c r="E89" s="4">
        <v>0</v>
      </c>
      <c r="F89" s="4">
        <v>8</v>
      </c>
      <c r="G89" s="4">
        <v>1</v>
      </c>
      <c r="H89" s="4">
        <v>0</v>
      </c>
      <c r="I89" s="4">
        <v>8</v>
      </c>
      <c r="J89" s="4">
        <v>0</v>
      </c>
      <c r="K89" s="4">
        <v>0</v>
      </c>
    </row>
    <row r="90" spans="1:11">
      <c r="A90" s="4">
        <v>1</v>
      </c>
      <c r="B90" s="4">
        <v>3</v>
      </c>
      <c r="C90" s="4">
        <v>23</v>
      </c>
      <c r="D90" s="4">
        <v>0</v>
      </c>
      <c r="E90" s="4">
        <v>0</v>
      </c>
      <c r="F90" s="4">
        <v>8</v>
      </c>
      <c r="G90" s="4">
        <v>1</v>
      </c>
      <c r="H90" s="4">
        <v>0</v>
      </c>
      <c r="I90" s="4">
        <v>8</v>
      </c>
      <c r="J90" s="4">
        <v>0</v>
      </c>
      <c r="K90" s="4">
        <v>0</v>
      </c>
    </row>
    <row r="91" spans="1:11">
      <c r="A91" s="4">
        <v>1</v>
      </c>
      <c r="B91" s="4">
        <v>4</v>
      </c>
      <c r="C91" s="4">
        <v>0</v>
      </c>
      <c r="D91" s="4">
        <v>0</v>
      </c>
      <c r="E91" s="4">
        <v>0</v>
      </c>
      <c r="F91" s="4">
        <v>7</v>
      </c>
      <c r="G91" s="4">
        <v>1</v>
      </c>
      <c r="H91" s="4">
        <v>0</v>
      </c>
      <c r="I91" s="4">
        <v>7</v>
      </c>
      <c r="J91" s="4">
        <v>0</v>
      </c>
      <c r="K91" s="4">
        <v>0</v>
      </c>
    </row>
    <row r="92" spans="1:11">
      <c r="A92" s="4">
        <v>1</v>
      </c>
      <c r="B92" s="4">
        <v>4</v>
      </c>
      <c r="C92" s="4">
        <v>1</v>
      </c>
      <c r="D92" s="4">
        <v>0</v>
      </c>
      <c r="E92" s="4">
        <v>0</v>
      </c>
      <c r="F92" s="4">
        <v>7</v>
      </c>
      <c r="G92" s="4">
        <v>1</v>
      </c>
      <c r="H92" s="4">
        <v>0</v>
      </c>
      <c r="I92" s="4">
        <v>7</v>
      </c>
      <c r="J92" s="4">
        <v>0</v>
      </c>
      <c r="K92" s="4">
        <v>0</v>
      </c>
    </row>
    <row r="93" spans="1:11">
      <c r="A93" s="4">
        <v>1</v>
      </c>
      <c r="B93" s="4">
        <v>4</v>
      </c>
      <c r="C93" s="4">
        <v>2</v>
      </c>
      <c r="D93" s="4">
        <v>0</v>
      </c>
      <c r="E93" s="4">
        <v>0</v>
      </c>
      <c r="F93" s="4">
        <v>7</v>
      </c>
      <c r="G93" s="4">
        <v>1</v>
      </c>
      <c r="H93" s="4">
        <v>0</v>
      </c>
      <c r="I93" s="4">
        <v>7</v>
      </c>
      <c r="J93" s="4">
        <v>0</v>
      </c>
      <c r="K93" s="4">
        <v>0</v>
      </c>
    </row>
    <row r="94" spans="1:11">
      <c r="A94" s="4">
        <v>1</v>
      </c>
      <c r="B94" s="4">
        <v>4</v>
      </c>
      <c r="C94" s="4">
        <v>3</v>
      </c>
      <c r="D94" s="4">
        <v>0</v>
      </c>
      <c r="E94" s="4">
        <v>0</v>
      </c>
      <c r="F94" s="4">
        <v>7</v>
      </c>
      <c r="G94" s="4">
        <v>1</v>
      </c>
      <c r="H94" s="4">
        <v>0</v>
      </c>
      <c r="I94" s="4">
        <v>7</v>
      </c>
      <c r="J94" s="4">
        <v>0</v>
      </c>
      <c r="K94" s="4">
        <v>0</v>
      </c>
    </row>
    <row r="95" spans="1:11">
      <c r="A95" s="4">
        <v>1</v>
      </c>
      <c r="B95" s="4">
        <v>4</v>
      </c>
      <c r="C95" s="4">
        <v>4</v>
      </c>
      <c r="D95" s="4">
        <v>0</v>
      </c>
      <c r="E95" s="4">
        <v>0</v>
      </c>
      <c r="F95" s="4">
        <v>7</v>
      </c>
      <c r="G95" s="4">
        <v>1</v>
      </c>
      <c r="H95" s="4">
        <v>0</v>
      </c>
      <c r="I95" s="4">
        <v>7</v>
      </c>
      <c r="J95" s="4">
        <v>0</v>
      </c>
      <c r="K95" s="4">
        <v>0</v>
      </c>
    </row>
    <row r="96" spans="1:11">
      <c r="A96" s="4">
        <v>1</v>
      </c>
      <c r="B96" s="4">
        <v>4</v>
      </c>
      <c r="C96" s="4">
        <v>5</v>
      </c>
      <c r="D96" s="4">
        <v>0</v>
      </c>
      <c r="E96" s="4">
        <v>0</v>
      </c>
      <c r="F96" s="4">
        <v>8</v>
      </c>
      <c r="G96" s="4">
        <v>0</v>
      </c>
      <c r="H96" s="4">
        <v>0</v>
      </c>
      <c r="I96" s="4">
        <v>8</v>
      </c>
      <c r="J96" s="4">
        <v>0</v>
      </c>
      <c r="K96" s="4">
        <v>0</v>
      </c>
    </row>
    <row r="97" spans="1:11">
      <c r="A97" s="4">
        <v>1</v>
      </c>
      <c r="B97" s="4">
        <v>4</v>
      </c>
      <c r="C97" s="4">
        <v>6</v>
      </c>
      <c r="D97" s="4">
        <v>0</v>
      </c>
      <c r="E97" s="4">
        <v>0</v>
      </c>
      <c r="F97" s="4">
        <v>8</v>
      </c>
      <c r="G97" s="4">
        <v>0</v>
      </c>
      <c r="H97" s="4">
        <v>0</v>
      </c>
      <c r="I97" s="4">
        <v>8</v>
      </c>
      <c r="J97" s="4">
        <v>0</v>
      </c>
      <c r="K97" s="4">
        <v>0</v>
      </c>
    </row>
    <row r="98" spans="1:11">
      <c r="A98" s="4">
        <v>1</v>
      </c>
      <c r="B98" s="4">
        <v>4</v>
      </c>
      <c r="C98" s="4">
        <v>7</v>
      </c>
      <c r="D98" s="4">
        <v>0</v>
      </c>
      <c r="E98" s="4">
        <v>0</v>
      </c>
      <c r="F98" s="4">
        <v>9</v>
      </c>
      <c r="G98" s="4">
        <v>0</v>
      </c>
      <c r="H98" s="4">
        <v>0</v>
      </c>
      <c r="I98" s="4">
        <v>9</v>
      </c>
      <c r="J98" s="4">
        <v>0</v>
      </c>
      <c r="K98" s="4">
        <v>0</v>
      </c>
    </row>
    <row r="99" spans="1:11">
      <c r="A99" s="4">
        <v>1</v>
      </c>
      <c r="B99" s="4">
        <v>4</v>
      </c>
      <c r="C99" s="4">
        <v>8</v>
      </c>
      <c r="D99" s="4">
        <v>380</v>
      </c>
      <c r="E99" s="4">
        <v>64</v>
      </c>
      <c r="F99" s="4">
        <v>11</v>
      </c>
      <c r="G99" s="4">
        <v>0</v>
      </c>
      <c r="H99" s="4">
        <v>520.673</v>
      </c>
      <c r="I99" s="4">
        <v>29.042999999999999</v>
      </c>
      <c r="J99" s="4">
        <v>441031.93800000002</v>
      </c>
      <c r="K99" s="4">
        <v>424382.09399999998</v>
      </c>
    </row>
    <row r="100" spans="1:11">
      <c r="A100" s="4">
        <v>1</v>
      </c>
      <c r="B100" s="4">
        <v>4</v>
      </c>
      <c r="C100" s="4">
        <v>9</v>
      </c>
      <c r="D100" s="4">
        <v>0</v>
      </c>
      <c r="E100" s="4">
        <v>12</v>
      </c>
      <c r="F100" s="4">
        <v>13</v>
      </c>
      <c r="G100" s="4">
        <v>0</v>
      </c>
      <c r="H100" s="4">
        <v>7.9530000000000003</v>
      </c>
      <c r="I100" s="4">
        <v>16.555</v>
      </c>
      <c r="J100" s="4">
        <v>7035.0810000000001</v>
      </c>
      <c r="K100" s="4">
        <v>1805.7719999999999</v>
      </c>
    </row>
    <row r="101" spans="1:11">
      <c r="A101" s="4">
        <v>1</v>
      </c>
      <c r="B101" s="4">
        <v>4</v>
      </c>
      <c r="C101" s="4">
        <v>10</v>
      </c>
      <c r="D101" s="4">
        <v>0</v>
      </c>
      <c r="E101" s="4">
        <v>46</v>
      </c>
      <c r="F101" s="4">
        <v>15</v>
      </c>
      <c r="G101" s="4">
        <v>0</v>
      </c>
      <c r="H101" s="4">
        <v>33.384</v>
      </c>
      <c r="I101" s="4">
        <v>12.662000000000001</v>
      </c>
      <c r="J101" s="4">
        <v>29922.333999999999</v>
      </c>
      <c r="K101" s="4">
        <v>24265.675999999999</v>
      </c>
    </row>
    <row r="102" spans="1:11">
      <c r="A102" s="4">
        <v>1</v>
      </c>
      <c r="B102" s="4">
        <v>4</v>
      </c>
      <c r="C102" s="4">
        <v>11</v>
      </c>
      <c r="D102" s="4">
        <v>0</v>
      </c>
      <c r="E102" s="4">
        <v>92</v>
      </c>
      <c r="F102" s="4">
        <v>17</v>
      </c>
      <c r="G102" s="4">
        <v>0</v>
      </c>
      <c r="H102" s="4">
        <v>70.787000000000006</v>
      </c>
      <c r="I102" s="4">
        <v>16.808</v>
      </c>
      <c r="J102" s="4">
        <v>62564.008000000002</v>
      </c>
      <c r="K102" s="4">
        <v>56264.171999999999</v>
      </c>
    </row>
    <row r="103" spans="1:11">
      <c r="A103" s="4">
        <v>1</v>
      </c>
      <c r="B103" s="4">
        <v>4</v>
      </c>
      <c r="C103" s="4">
        <v>12</v>
      </c>
      <c r="D103" s="4">
        <v>0</v>
      </c>
      <c r="E103" s="4">
        <v>94</v>
      </c>
      <c r="F103" s="4">
        <v>18</v>
      </c>
      <c r="G103" s="4">
        <v>0</v>
      </c>
      <c r="H103" s="4">
        <v>73.765000000000001</v>
      </c>
      <c r="I103" s="4">
        <v>18.794</v>
      </c>
      <c r="J103" s="4">
        <v>64755.211000000003</v>
      </c>
      <c r="K103" s="4">
        <v>58410.777000000002</v>
      </c>
    </row>
    <row r="104" spans="1:11">
      <c r="A104" s="4">
        <v>1</v>
      </c>
      <c r="B104" s="4">
        <v>4</v>
      </c>
      <c r="C104" s="4">
        <v>13</v>
      </c>
      <c r="D104" s="4">
        <v>0</v>
      </c>
      <c r="E104" s="4">
        <v>103</v>
      </c>
      <c r="F104" s="4">
        <v>18</v>
      </c>
      <c r="G104" s="4">
        <v>0</v>
      </c>
      <c r="H104" s="4">
        <v>80.593000000000004</v>
      </c>
      <c r="I104" s="4">
        <v>19.21</v>
      </c>
      <c r="J104" s="4">
        <v>70648.491999999998</v>
      </c>
      <c r="K104" s="4">
        <v>64183.237999999998</v>
      </c>
    </row>
    <row r="105" spans="1:11">
      <c r="A105" s="4">
        <v>1</v>
      </c>
      <c r="B105" s="4">
        <v>4</v>
      </c>
      <c r="C105" s="4">
        <v>14</v>
      </c>
      <c r="D105" s="4">
        <v>0</v>
      </c>
      <c r="E105" s="4">
        <v>90</v>
      </c>
      <c r="F105" s="4">
        <v>18</v>
      </c>
      <c r="G105" s="4">
        <v>0</v>
      </c>
      <c r="H105" s="4">
        <v>66.92</v>
      </c>
      <c r="I105" s="4">
        <v>18.649000000000001</v>
      </c>
      <c r="J105" s="4">
        <v>58775.387000000002</v>
      </c>
      <c r="K105" s="4">
        <v>52552.233999999997</v>
      </c>
    </row>
    <row r="106" spans="1:11">
      <c r="A106" s="4">
        <v>1</v>
      </c>
      <c r="B106" s="4">
        <v>4</v>
      </c>
      <c r="C106" s="4">
        <v>15</v>
      </c>
      <c r="D106" s="4">
        <v>0</v>
      </c>
      <c r="E106" s="4">
        <v>62</v>
      </c>
      <c r="F106" s="4">
        <v>17</v>
      </c>
      <c r="G106" s="4">
        <v>0</v>
      </c>
      <c r="H106" s="4">
        <v>42.331000000000003</v>
      </c>
      <c r="I106" s="4">
        <v>16.047999999999998</v>
      </c>
      <c r="J106" s="4">
        <v>37509.964999999997</v>
      </c>
      <c r="K106" s="4">
        <v>31707.331999999999</v>
      </c>
    </row>
    <row r="107" spans="1:11">
      <c r="A107" s="4">
        <v>1</v>
      </c>
      <c r="B107" s="4">
        <v>4</v>
      </c>
      <c r="C107" s="4">
        <v>16</v>
      </c>
      <c r="D107" s="4">
        <v>351</v>
      </c>
      <c r="E107" s="4">
        <v>85</v>
      </c>
      <c r="F107" s="4">
        <v>16</v>
      </c>
      <c r="G107" s="4">
        <v>0</v>
      </c>
      <c r="H107" s="4">
        <v>515.81700000000001</v>
      </c>
      <c r="I107" s="4">
        <v>34.052999999999997</v>
      </c>
      <c r="J107" s="4">
        <v>429146.96899999998</v>
      </c>
      <c r="K107" s="4">
        <v>412903.15600000002</v>
      </c>
    </row>
    <row r="108" spans="1:11">
      <c r="A108" s="4">
        <v>1</v>
      </c>
      <c r="B108" s="4">
        <v>4</v>
      </c>
      <c r="C108" s="4">
        <v>17</v>
      </c>
      <c r="D108" s="4">
        <v>0</v>
      </c>
      <c r="E108" s="4">
        <v>14</v>
      </c>
      <c r="F108" s="4">
        <v>14</v>
      </c>
      <c r="G108" s="4">
        <v>0</v>
      </c>
      <c r="H108" s="4">
        <v>7.625</v>
      </c>
      <c r="I108" s="4">
        <v>17.513999999999999</v>
      </c>
      <c r="J108" s="4">
        <v>6722.875</v>
      </c>
      <c r="K108" s="4">
        <v>1499.26</v>
      </c>
    </row>
    <row r="109" spans="1:11">
      <c r="A109" s="4">
        <v>1</v>
      </c>
      <c r="B109" s="4">
        <v>4</v>
      </c>
      <c r="C109" s="4">
        <v>18</v>
      </c>
      <c r="D109" s="4">
        <v>0</v>
      </c>
      <c r="E109" s="4">
        <v>0</v>
      </c>
      <c r="F109" s="4">
        <v>13</v>
      </c>
      <c r="G109" s="4">
        <v>0</v>
      </c>
      <c r="H109" s="4">
        <v>0</v>
      </c>
      <c r="I109" s="4">
        <v>13</v>
      </c>
      <c r="J109" s="4">
        <v>0</v>
      </c>
      <c r="K109" s="4">
        <v>0</v>
      </c>
    </row>
    <row r="110" spans="1:11">
      <c r="A110" s="4">
        <v>1</v>
      </c>
      <c r="B110" s="4">
        <v>4</v>
      </c>
      <c r="C110" s="4">
        <v>19</v>
      </c>
      <c r="D110" s="4">
        <v>0</v>
      </c>
      <c r="E110" s="4">
        <v>0</v>
      </c>
      <c r="F110" s="4">
        <v>12</v>
      </c>
      <c r="G110" s="4">
        <v>0</v>
      </c>
      <c r="H110" s="4">
        <v>0</v>
      </c>
      <c r="I110" s="4">
        <v>12</v>
      </c>
      <c r="J110" s="4">
        <v>0</v>
      </c>
      <c r="K110" s="4">
        <v>0</v>
      </c>
    </row>
    <row r="111" spans="1:11">
      <c r="A111" s="4">
        <v>1</v>
      </c>
      <c r="B111" s="4">
        <v>4</v>
      </c>
      <c r="C111" s="4">
        <v>20</v>
      </c>
      <c r="D111" s="4">
        <v>0</v>
      </c>
      <c r="E111" s="4">
        <v>0</v>
      </c>
      <c r="F111" s="4">
        <v>12</v>
      </c>
      <c r="G111" s="4">
        <v>0</v>
      </c>
      <c r="H111" s="4">
        <v>0</v>
      </c>
      <c r="I111" s="4">
        <v>12</v>
      </c>
      <c r="J111" s="4">
        <v>0</v>
      </c>
      <c r="K111" s="4">
        <v>0</v>
      </c>
    </row>
    <row r="112" spans="1:11">
      <c r="A112" s="4">
        <v>1</v>
      </c>
      <c r="B112" s="4">
        <v>4</v>
      </c>
      <c r="C112" s="4">
        <v>21</v>
      </c>
      <c r="D112" s="4">
        <v>0</v>
      </c>
      <c r="E112" s="4">
        <v>0</v>
      </c>
      <c r="F112" s="4">
        <v>11</v>
      </c>
      <c r="G112" s="4">
        <v>0</v>
      </c>
      <c r="H112" s="4">
        <v>0</v>
      </c>
      <c r="I112" s="4">
        <v>11</v>
      </c>
      <c r="J112" s="4">
        <v>0</v>
      </c>
      <c r="K112" s="4">
        <v>0</v>
      </c>
    </row>
    <row r="113" spans="1:11">
      <c r="A113" s="4">
        <v>1</v>
      </c>
      <c r="B113" s="4">
        <v>4</v>
      </c>
      <c r="C113" s="4">
        <v>22</v>
      </c>
      <c r="D113" s="4">
        <v>0</v>
      </c>
      <c r="E113" s="4">
        <v>0</v>
      </c>
      <c r="F113" s="4">
        <v>11</v>
      </c>
      <c r="G113" s="4">
        <v>0</v>
      </c>
      <c r="H113" s="4">
        <v>0</v>
      </c>
      <c r="I113" s="4">
        <v>11</v>
      </c>
      <c r="J113" s="4">
        <v>0</v>
      </c>
      <c r="K113" s="4">
        <v>0</v>
      </c>
    </row>
    <row r="114" spans="1:11">
      <c r="A114" s="4">
        <v>1</v>
      </c>
      <c r="B114" s="4">
        <v>4</v>
      </c>
      <c r="C114" s="4">
        <v>23</v>
      </c>
      <c r="D114" s="4">
        <v>0</v>
      </c>
      <c r="E114" s="4">
        <v>0</v>
      </c>
      <c r="F114" s="4">
        <v>10</v>
      </c>
      <c r="G114" s="4">
        <v>0</v>
      </c>
      <c r="H114" s="4">
        <v>0</v>
      </c>
      <c r="I114" s="4">
        <v>10</v>
      </c>
      <c r="J114" s="4">
        <v>0</v>
      </c>
      <c r="K114" s="4">
        <v>0</v>
      </c>
    </row>
    <row r="115" spans="1:11">
      <c r="A115" s="4">
        <v>1</v>
      </c>
      <c r="B115" s="4">
        <v>5</v>
      </c>
      <c r="C115" s="4">
        <v>0</v>
      </c>
      <c r="D115" s="4">
        <v>0</v>
      </c>
      <c r="E115" s="4">
        <v>0</v>
      </c>
      <c r="F115" s="4">
        <v>10</v>
      </c>
      <c r="G115" s="4">
        <v>0</v>
      </c>
      <c r="H115" s="4">
        <v>0</v>
      </c>
      <c r="I115" s="4">
        <v>10</v>
      </c>
      <c r="J115" s="4">
        <v>0</v>
      </c>
      <c r="K115" s="4">
        <v>0</v>
      </c>
    </row>
    <row r="116" spans="1:11">
      <c r="A116" s="4">
        <v>1</v>
      </c>
      <c r="B116" s="4">
        <v>5</v>
      </c>
      <c r="C116" s="4">
        <v>1</v>
      </c>
      <c r="D116" s="4">
        <v>0</v>
      </c>
      <c r="E116" s="4">
        <v>0</v>
      </c>
      <c r="F116" s="4">
        <v>10</v>
      </c>
      <c r="G116" s="4">
        <v>0</v>
      </c>
      <c r="H116" s="4">
        <v>0</v>
      </c>
      <c r="I116" s="4">
        <v>10</v>
      </c>
      <c r="J116" s="4">
        <v>0</v>
      </c>
      <c r="K116" s="4">
        <v>0</v>
      </c>
    </row>
    <row r="117" spans="1:11">
      <c r="A117" s="4">
        <v>1</v>
      </c>
      <c r="B117" s="4">
        <v>5</v>
      </c>
      <c r="C117" s="4">
        <v>2</v>
      </c>
      <c r="D117" s="4">
        <v>0</v>
      </c>
      <c r="E117" s="4">
        <v>0</v>
      </c>
      <c r="F117" s="4">
        <v>10</v>
      </c>
      <c r="G117" s="4">
        <v>1</v>
      </c>
      <c r="H117" s="4">
        <v>0</v>
      </c>
      <c r="I117" s="4">
        <v>10</v>
      </c>
      <c r="J117" s="4">
        <v>0</v>
      </c>
      <c r="K117" s="4">
        <v>0</v>
      </c>
    </row>
    <row r="118" spans="1:11">
      <c r="A118" s="4">
        <v>1</v>
      </c>
      <c r="B118" s="4">
        <v>5</v>
      </c>
      <c r="C118" s="4">
        <v>3</v>
      </c>
      <c r="D118" s="4">
        <v>0</v>
      </c>
      <c r="E118" s="4">
        <v>0</v>
      </c>
      <c r="F118" s="4">
        <v>9</v>
      </c>
      <c r="G118" s="4">
        <v>2</v>
      </c>
      <c r="H118" s="4">
        <v>0</v>
      </c>
      <c r="I118" s="4">
        <v>9</v>
      </c>
      <c r="J118" s="4">
        <v>0</v>
      </c>
      <c r="K118" s="4">
        <v>0</v>
      </c>
    </row>
    <row r="119" spans="1:11">
      <c r="A119" s="4">
        <v>1</v>
      </c>
      <c r="B119" s="4">
        <v>5</v>
      </c>
      <c r="C119" s="4">
        <v>4</v>
      </c>
      <c r="D119" s="4">
        <v>0</v>
      </c>
      <c r="E119" s="4">
        <v>0</v>
      </c>
      <c r="F119" s="4">
        <v>9</v>
      </c>
      <c r="G119" s="4">
        <v>1</v>
      </c>
      <c r="H119" s="4">
        <v>0</v>
      </c>
      <c r="I119" s="4">
        <v>9</v>
      </c>
      <c r="J119" s="4">
        <v>0</v>
      </c>
      <c r="K119" s="4">
        <v>0</v>
      </c>
    </row>
    <row r="120" spans="1:11">
      <c r="A120" s="4">
        <v>1</v>
      </c>
      <c r="B120" s="4">
        <v>5</v>
      </c>
      <c r="C120" s="4">
        <v>5</v>
      </c>
      <c r="D120" s="4">
        <v>0</v>
      </c>
      <c r="E120" s="4">
        <v>0</v>
      </c>
      <c r="F120" s="4">
        <v>8</v>
      </c>
      <c r="G120" s="4">
        <v>1</v>
      </c>
      <c r="H120" s="4">
        <v>0</v>
      </c>
      <c r="I120" s="4">
        <v>8</v>
      </c>
      <c r="J120" s="4">
        <v>0</v>
      </c>
      <c r="K120" s="4">
        <v>0</v>
      </c>
    </row>
    <row r="121" spans="1:11">
      <c r="A121" s="4">
        <v>1</v>
      </c>
      <c r="B121" s="4">
        <v>5</v>
      </c>
      <c r="C121" s="4">
        <v>6</v>
      </c>
      <c r="D121" s="4">
        <v>0</v>
      </c>
      <c r="E121" s="4">
        <v>0</v>
      </c>
      <c r="F121" s="4">
        <v>8</v>
      </c>
      <c r="G121" s="4">
        <v>2</v>
      </c>
      <c r="H121" s="4">
        <v>0</v>
      </c>
      <c r="I121" s="4">
        <v>8</v>
      </c>
      <c r="J121" s="4">
        <v>0</v>
      </c>
      <c r="K121" s="4">
        <v>0</v>
      </c>
    </row>
    <row r="122" spans="1:11">
      <c r="A122" s="4">
        <v>1</v>
      </c>
      <c r="B122" s="4">
        <v>5</v>
      </c>
      <c r="C122" s="4">
        <v>7</v>
      </c>
      <c r="D122" s="4">
        <v>0</v>
      </c>
      <c r="E122" s="4">
        <v>0</v>
      </c>
      <c r="F122" s="4">
        <v>8</v>
      </c>
      <c r="G122" s="4">
        <v>2</v>
      </c>
      <c r="H122" s="4">
        <v>0</v>
      </c>
      <c r="I122" s="4">
        <v>8</v>
      </c>
      <c r="J122" s="4">
        <v>0</v>
      </c>
      <c r="K122" s="4">
        <v>0</v>
      </c>
    </row>
    <row r="123" spans="1:11">
      <c r="A123" s="4">
        <v>1</v>
      </c>
      <c r="B123" s="4">
        <v>5</v>
      </c>
      <c r="C123" s="4">
        <v>8</v>
      </c>
      <c r="D123" s="4">
        <v>100</v>
      </c>
      <c r="E123" s="4">
        <v>70</v>
      </c>
      <c r="F123" s="4">
        <v>10</v>
      </c>
      <c r="G123" s="4">
        <v>3</v>
      </c>
      <c r="H123" s="4">
        <v>200.29</v>
      </c>
      <c r="I123" s="4">
        <v>13.125</v>
      </c>
      <c r="J123" s="4">
        <v>179241.15599999999</v>
      </c>
      <c r="K123" s="4">
        <v>170318.391</v>
      </c>
    </row>
    <row r="124" spans="1:11">
      <c r="A124" s="4">
        <v>1</v>
      </c>
      <c r="B124" s="4">
        <v>5</v>
      </c>
      <c r="C124" s="4">
        <v>9</v>
      </c>
      <c r="D124" s="4">
        <v>791</v>
      </c>
      <c r="E124" s="4">
        <v>63</v>
      </c>
      <c r="F124" s="4">
        <v>13</v>
      </c>
      <c r="G124" s="4">
        <v>3</v>
      </c>
      <c r="H124" s="4">
        <v>928.88499999999999</v>
      </c>
      <c r="I124" s="4">
        <v>33.890999999999998</v>
      </c>
      <c r="J124" s="4">
        <v>773261.56299999997</v>
      </c>
      <c r="K124" s="4">
        <v>743136.68799999997</v>
      </c>
    </row>
    <row r="125" spans="1:11">
      <c r="A125" s="4">
        <v>1</v>
      </c>
      <c r="B125" s="4">
        <v>5</v>
      </c>
      <c r="C125" s="4">
        <v>10</v>
      </c>
      <c r="D125" s="4">
        <v>893</v>
      </c>
      <c r="E125" s="4">
        <v>71</v>
      </c>
      <c r="F125" s="4">
        <v>16</v>
      </c>
      <c r="G125" s="4">
        <v>4</v>
      </c>
      <c r="H125" s="4">
        <v>1024.0219999999999</v>
      </c>
      <c r="I125" s="4">
        <v>38.463000000000001</v>
      </c>
      <c r="J125" s="4">
        <v>838382.43799999997</v>
      </c>
      <c r="K125" s="4">
        <v>805135.18799999997</v>
      </c>
    </row>
    <row r="126" spans="1:11">
      <c r="A126" s="4">
        <v>1</v>
      </c>
      <c r="B126" s="4">
        <v>5</v>
      </c>
      <c r="C126" s="4">
        <v>11</v>
      </c>
      <c r="D126" s="4">
        <v>550</v>
      </c>
      <c r="E126" s="4">
        <v>187</v>
      </c>
      <c r="F126" s="4">
        <v>19</v>
      </c>
      <c r="G126" s="4">
        <v>4</v>
      </c>
      <c r="H126" s="4">
        <v>814.13800000000003</v>
      </c>
      <c r="I126" s="4">
        <v>37.180999999999997</v>
      </c>
      <c r="J126" s="4">
        <v>669684.375</v>
      </c>
      <c r="K126" s="4">
        <v>644200.81299999997</v>
      </c>
    </row>
    <row r="127" spans="1:11">
      <c r="A127" s="4">
        <v>1</v>
      </c>
      <c r="B127" s="4">
        <v>5</v>
      </c>
      <c r="C127" s="4">
        <v>12</v>
      </c>
      <c r="D127" s="4">
        <v>683</v>
      </c>
      <c r="E127" s="4">
        <v>157</v>
      </c>
      <c r="F127" s="4">
        <v>20</v>
      </c>
      <c r="G127" s="4">
        <v>5</v>
      </c>
      <c r="H127" s="4">
        <v>923.85</v>
      </c>
      <c r="I127" s="4">
        <v>37.997999999999998</v>
      </c>
      <c r="J127" s="4">
        <v>757660.18799999997</v>
      </c>
      <c r="K127" s="4">
        <v>728259.93799999997</v>
      </c>
    </row>
    <row r="128" spans="1:11">
      <c r="A128" s="4">
        <v>1</v>
      </c>
      <c r="B128" s="4">
        <v>5</v>
      </c>
      <c r="C128" s="4">
        <v>13</v>
      </c>
      <c r="D128" s="4">
        <v>679</v>
      </c>
      <c r="E128" s="4">
        <v>149</v>
      </c>
      <c r="F128" s="4">
        <v>21</v>
      </c>
      <c r="G128" s="4">
        <v>5</v>
      </c>
      <c r="H128" s="4">
        <v>912.74400000000003</v>
      </c>
      <c r="I128" s="4">
        <v>38.962000000000003</v>
      </c>
      <c r="J128" s="4">
        <v>745906.625</v>
      </c>
      <c r="K128" s="4">
        <v>717046.31299999997</v>
      </c>
    </row>
    <row r="129" spans="1:11">
      <c r="A129" s="4">
        <v>1</v>
      </c>
      <c r="B129" s="4">
        <v>5</v>
      </c>
      <c r="C129" s="4">
        <v>14</v>
      </c>
      <c r="D129" s="4">
        <v>866</v>
      </c>
      <c r="E129" s="4">
        <v>73</v>
      </c>
      <c r="F129" s="4">
        <v>20</v>
      </c>
      <c r="G129" s="4">
        <v>4</v>
      </c>
      <c r="H129" s="4">
        <v>997.33399999999995</v>
      </c>
      <c r="I129" s="4">
        <v>41.743000000000002</v>
      </c>
      <c r="J129" s="4">
        <v>806694.625</v>
      </c>
      <c r="K129" s="4">
        <v>774986.43799999997</v>
      </c>
    </row>
    <row r="130" spans="1:11">
      <c r="A130" s="4">
        <v>1</v>
      </c>
      <c r="B130" s="4">
        <v>5</v>
      </c>
      <c r="C130" s="4">
        <v>15</v>
      </c>
      <c r="D130" s="4">
        <v>463</v>
      </c>
      <c r="E130" s="4">
        <v>126</v>
      </c>
      <c r="F130" s="4">
        <v>19</v>
      </c>
      <c r="G130" s="4">
        <v>3</v>
      </c>
      <c r="H130" s="4">
        <v>667.53</v>
      </c>
      <c r="I130" s="4">
        <v>35.65</v>
      </c>
      <c r="J130" s="4">
        <v>552163.75</v>
      </c>
      <c r="K130" s="4">
        <v>531463.25</v>
      </c>
    </row>
    <row r="131" spans="1:11">
      <c r="A131" s="4">
        <v>1</v>
      </c>
      <c r="B131" s="4">
        <v>5</v>
      </c>
      <c r="C131" s="4">
        <v>16</v>
      </c>
      <c r="D131" s="4">
        <v>384</v>
      </c>
      <c r="E131" s="4">
        <v>70</v>
      </c>
      <c r="F131" s="4">
        <v>15</v>
      </c>
      <c r="G131" s="4">
        <v>1</v>
      </c>
      <c r="H131" s="4">
        <v>527.61199999999997</v>
      </c>
      <c r="I131" s="4">
        <v>32.555999999999997</v>
      </c>
      <c r="J131" s="4">
        <v>441334.81300000002</v>
      </c>
      <c r="K131" s="4">
        <v>424674.56300000002</v>
      </c>
    </row>
    <row r="132" spans="1:11">
      <c r="A132" s="4">
        <v>1</v>
      </c>
      <c r="B132" s="4">
        <v>5</v>
      </c>
      <c r="C132" s="4">
        <v>17</v>
      </c>
      <c r="D132" s="4">
        <v>0</v>
      </c>
      <c r="E132" s="4">
        <v>18</v>
      </c>
      <c r="F132" s="4">
        <v>11</v>
      </c>
      <c r="G132" s="4">
        <v>1</v>
      </c>
      <c r="H132" s="4">
        <v>9.8569999999999993</v>
      </c>
      <c r="I132" s="4">
        <v>11.734</v>
      </c>
      <c r="J132" s="4">
        <v>8862.3379999999997</v>
      </c>
      <c r="K132" s="4">
        <v>3599.6260000000002</v>
      </c>
    </row>
    <row r="133" spans="1:11">
      <c r="A133" s="4">
        <v>1</v>
      </c>
      <c r="B133" s="4">
        <v>5</v>
      </c>
      <c r="C133" s="4">
        <v>18</v>
      </c>
      <c r="D133" s="4">
        <v>0</v>
      </c>
      <c r="E133" s="4">
        <v>0</v>
      </c>
      <c r="F133" s="4">
        <v>9</v>
      </c>
      <c r="G133" s="4">
        <v>1</v>
      </c>
      <c r="H133" s="4">
        <v>0</v>
      </c>
      <c r="I133" s="4">
        <v>9</v>
      </c>
      <c r="J133" s="4">
        <v>0</v>
      </c>
      <c r="K133" s="4">
        <v>0</v>
      </c>
    </row>
    <row r="134" spans="1:11">
      <c r="A134" s="4">
        <v>1</v>
      </c>
      <c r="B134" s="4">
        <v>5</v>
      </c>
      <c r="C134" s="4">
        <v>19</v>
      </c>
      <c r="D134" s="4">
        <v>0</v>
      </c>
      <c r="E134" s="4">
        <v>0</v>
      </c>
      <c r="F134" s="4">
        <v>8</v>
      </c>
      <c r="G134" s="4">
        <v>1</v>
      </c>
      <c r="H134" s="4">
        <v>0</v>
      </c>
      <c r="I134" s="4">
        <v>8</v>
      </c>
      <c r="J134" s="4">
        <v>0</v>
      </c>
      <c r="K134" s="4">
        <v>0</v>
      </c>
    </row>
    <row r="135" spans="1:11">
      <c r="A135" s="4">
        <v>1</v>
      </c>
      <c r="B135" s="4">
        <v>5</v>
      </c>
      <c r="C135" s="4">
        <v>20</v>
      </c>
      <c r="D135" s="4">
        <v>0</v>
      </c>
      <c r="E135" s="4">
        <v>0</v>
      </c>
      <c r="F135" s="4">
        <v>7</v>
      </c>
      <c r="G135" s="4">
        <v>1</v>
      </c>
      <c r="H135" s="4">
        <v>0</v>
      </c>
      <c r="I135" s="4">
        <v>7</v>
      </c>
      <c r="J135" s="4">
        <v>0</v>
      </c>
      <c r="K135" s="4">
        <v>0</v>
      </c>
    </row>
    <row r="136" spans="1:11">
      <c r="A136" s="4">
        <v>1</v>
      </c>
      <c r="B136" s="4">
        <v>5</v>
      </c>
      <c r="C136" s="4">
        <v>21</v>
      </c>
      <c r="D136" s="4">
        <v>0</v>
      </c>
      <c r="E136" s="4">
        <v>0</v>
      </c>
      <c r="F136" s="4">
        <v>6</v>
      </c>
      <c r="G136" s="4">
        <v>1</v>
      </c>
      <c r="H136" s="4">
        <v>0</v>
      </c>
      <c r="I136" s="4">
        <v>6</v>
      </c>
      <c r="J136" s="4">
        <v>0</v>
      </c>
      <c r="K136" s="4">
        <v>0</v>
      </c>
    </row>
    <row r="137" spans="1:11">
      <c r="A137" s="4">
        <v>1</v>
      </c>
      <c r="B137" s="4">
        <v>5</v>
      </c>
      <c r="C137" s="4">
        <v>22</v>
      </c>
      <c r="D137" s="4">
        <v>0</v>
      </c>
      <c r="E137" s="4">
        <v>0</v>
      </c>
      <c r="F137" s="4">
        <v>5</v>
      </c>
      <c r="G137" s="4">
        <v>1</v>
      </c>
      <c r="H137" s="4">
        <v>0</v>
      </c>
      <c r="I137" s="4">
        <v>5</v>
      </c>
      <c r="J137" s="4">
        <v>0</v>
      </c>
      <c r="K137" s="4">
        <v>0</v>
      </c>
    </row>
    <row r="138" spans="1:11">
      <c r="A138" s="4">
        <v>1</v>
      </c>
      <c r="B138" s="4">
        <v>5</v>
      </c>
      <c r="C138" s="4">
        <v>23</v>
      </c>
      <c r="D138" s="4">
        <v>0</v>
      </c>
      <c r="E138" s="4">
        <v>0</v>
      </c>
      <c r="F138" s="4">
        <v>4</v>
      </c>
      <c r="G138" s="4">
        <v>1</v>
      </c>
      <c r="H138" s="4">
        <v>0</v>
      </c>
      <c r="I138" s="4">
        <v>4</v>
      </c>
      <c r="J138" s="4">
        <v>0</v>
      </c>
      <c r="K138" s="4">
        <v>0</v>
      </c>
    </row>
    <row r="139" spans="1:11">
      <c r="A139" s="4">
        <v>1</v>
      </c>
      <c r="B139" s="4">
        <v>6</v>
      </c>
      <c r="C139" s="4">
        <v>0</v>
      </c>
      <c r="D139" s="4">
        <v>0</v>
      </c>
      <c r="E139" s="4">
        <v>0</v>
      </c>
      <c r="F139" s="4">
        <v>3</v>
      </c>
      <c r="G139" s="4">
        <v>1</v>
      </c>
      <c r="H139" s="4">
        <v>0</v>
      </c>
      <c r="I139" s="4">
        <v>3</v>
      </c>
      <c r="J139" s="4">
        <v>0</v>
      </c>
      <c r="K139" s="4">
        <v>0</v>
      </c>
    </row>
    <row r="140" spans="1:11">
      <c r="A140" s="4">
        <v>1</v>
      </c>
      <c r="B140" s="4">
        <v>6</v>
      </c>
      <c r="C140" s="4">
        <v>1</v>
      </c>
      <c r="D140" s="4">
        <v>0</v>
      </c>
      <c r="E140" s="4">
        <v>0</v>
      </c>
      <c r="F140" s="4">
        <v>3</v>
      </c>
      <c r="G140" s="4">
        <v>1</v>
      </c>
      <c r="H140" s="4">
        <v>0</v>
      </c>
      <c r="I140" s="4">
        <v>3</v>
      </c>
      <c r="J140" s="4">
        <v>0</v>
      </c>
      <c r="K140" s="4">
        <v>0</v>
      </c>
    </row>
    <row r="141" spans="1:11">
      <c r="A141" s="4">
        <v>1</v>
      </c>
      <c r="B141" s="4">
        <v>6</v>
      </c>
      <c r="C141" s="4">
        <v>2</v>
      </c>
      <c r="D141" s="4">
        <v>0</v>
      </c>
      <c r="E141" s="4">
        <v>0</v>
      </c>
      <c r="F141" s="4">
        <v>2</v>
      </c>
      <c r="G141" s="4">
        <v>1</v>
      </c>
      <c r="H141" s="4">
        <v>0</v>
      </c>
      <c r="I141" s="4">
        <v>2</v>
      </c>
      <c r="J141" s="4">
        <v>0</v>
      </c>
      <c r="K141" s="4">
        <v>0</v>
      </c>
    </row>
    <row r="142" spans="1:11">
      <c r="A142" s="4">
        <v>1</v>
      </c>
      <c r="B142" s="4">
        <v>6</v>
      </c>
      <c r="C142" s="4">
        <v>3</v>
      </c>
      <c r="D142" s="4">
        <v>0</v>
      </c>
      <c r="E142" s="4">
        <v>0</v>
      </c>
      <c r="F142" s="4">
        <v>2</v>
      </c>
      <c r="G142" s="4">
        <v>1</v>
      </c>
      <c r="H142" s="4">
        <v>0</v>
      </c>
      <c r="I142" s="4">
        <v>2</v>
      </c>
      <c r="J142" s="4">
        <v>0</v>
      </c>
      <c r="K142" s="4">
        <v>0</v>
      </c>
    </row>
    <row r="143" spans="1:11">
      <c r="A143" s="4">
        <v>1</v>
      </c>
      <c r="B143" s="4">
        <v>6</v>
      </c>
      <c r="C143" s="4">
        <v>4</v>
      </c>
      <c r="D143" s="4">
        <v>0</v>
      </c>
      <c r="E143" s="4">
        <v>0</v>
      </c>
      <c r="F143" s="4">
        <v>2</v>
      </c>
      <c r="G143" s="4">
        <v>1</v>
      </c>
      <c r="H143" s="4">
        <v>0</v>
      </c>
      <c r="I143" s="4">
        <v>2</v>
      </c>
      <c r="J143" s="4">
        <v>0</v>
      </c>
      <c r="K143" s="4">
        <v>0</v>
      </c>
    </row>
    <row r="144" spans="1:11">
      <c r="A144" s="4">
        <v>1</v>
      </c>
      <c r="B144" s="4">
        <v>6</v>
      </c>
      <c r="C144" s="4">
        <v>5</v>
      </c>
      <c r="D144" s="4">
        <v>0</v>
      </c>
      <c r="E144" s="4">
        <v>0</v>
      </c>
      <c r="F144" s="4">
        <v>2</v>
      </c>
      <c r="G144" s="4">
        <v>1</v>
      </c>
      <c r="H144" s="4">
        <v>0</v>
      </c>
      <c r="I144" s="4">
        <v>2</v>
      </c>
      <c r="J144" s="4">
        <v>0</v>
      </c>
      <c r="K144" s="4">
        <v>0</v>
      </c>
    </row>
    <row r="145" spans="1:11">
      <c r="A145" s="4">
        <v>1</v>
      </c>
      <c r="B145" s="4">
        <v>6</v>
      </c>
      <c r="C145" s="4">
        <v>6</v>
      </c>
      <c r="D145" s="4">
        <v>0</v>
      </c>
      <c r="E145" s="4">
        <v>0</v>
      </c>
      <c r="F145" s="4">
        <v>2</v>
      </c>
      <c r="G145" s="4">
        <v>1</v>
      </c>
      <c r="H145" s="4">
        <v>0</v>
      </c>
      <c r="I145" s="4">
        <v>2</v>
      </c>
      <c r="J145" s="4">
        <v>0</v>
      </c>
      <c r="K145" s="4">
        <v>0</v>
      </c>
    </row>
    <row r="146" spans="1:11">
      <c r="A146" s="4">
        <v>1</v>
      </c>
      <c r="B146" s="4">
        <v>6</v>
      </c>
      <c r="C146" s="4">
        <v>7</v>
      </c>
      <c r="D146" s="4">
        <v>0</v>
      </c>
      <c r="E146" s="4">
        <v>0</v>
      </c>
      <c r="F146" s="4">
        <v>4</v>
      </c>
      <c r="G146" s="4">
        <v>2</v>
      </c>
      <c r="H146" s="4">
        <v>0</v>
      </c>
      <c r="I146" s="4">
        <v>4</v>
      </c>
      <c r="J146" s="4">
        <v>0</v>
      </c>
      <c r="K146" s="4">
        <v>0</v>
      </c>
    </row>
    <row r="147" spans="1:11">
      <c r="A147" s="4">
        <v>1</v>
      </c>
      <c r="B147" s="4">
        <v>6</v>
      </c>
      <c r="C147" s="4">
        <v>8</v>
      </c>
      <c r="D147" s="4">
        <v>651</v>
      </c>
      <c r="E147" s="4">
        <v>43</v>
      </c>
      <c r="F147" s="4">
        <v>7</v>
      </c>
      <c r="G147" s="4">
        <v>2</v>
      </c>
      <c r="H147" s="4">
        <v>762.63800000000003</v>
      </c>
      <c r="I147" s="4">
        <v>25.702999999999999</v>
      </c>
      <c r="J147" s="4">
        <v>653647.25</v>
      </c>
      <c r="K147" s="4">
        <v>628846.68799999997</v>
      </c>
    </row>
    <row r="148" spans="1:11">
      <c r="A148" s="4">
        <v>1</v>
      </c>
      <c r="B148" s="4">
        <v>6</v>
      </c>
      <c r="C148" s="4">
        <v>9</v>
      </c>
      <c r="D148" s="4">
        <v>842</v>
      </c>
      <c r="E148" s="4">
        <v>60</v>
      </c>
      <c r="F148" s="4">
        <v>10</v>
      </c>
      <c r="G148" s="4">
        <v>2</v>
      </c>
      <c r="H148" s="4">
        <v>976.98900000000003</v>
      </c>
      <c r="I148" s="4">
        <v>36.454000000000001</v>
      </c>
      <c r="J148" s="4">
        <v>805776.93799999997</v>
      </c>
      <c r="K148" s="4">
        <v>774112.75</v>
      </c>
    </row>
    <row r="149" spans="1:11">
      <c r="A149" s="4">
        <v>1</v>
      </c>
      <c r="B149" s="4">
        <v>6</v>
      </c>
      <c r="C149" s="4">
        <v>10</v>
      </c>
      <c r="D149" s="4">
        <v>927</v>
      </c>
      <c r="E149" s="4">
        <v>69</v>
      </c>
      <c r="F149" s="4">
        <v>14</v>
      </c>
      <c r="G149" s="4">
        <v>2</v>
      </c>
      <c r="H149" s="4">
        <v>1056.096</v>
      </c>
      <c r="I149" s="4">
        <v>42.8</v>
      </c>
      <c r="J149" s="4">
        <v>850867.5</v>
      </c>
      <c r="K149" s="4">
        <v>817003.68799999997</v>
      </c>
    </row>
    <row r="150" spans="1:11">
      <c r="A150" s="4">
        <v>1</v>
      </c>
      <c r="B150" s="4">
        <v>6</v>
      </c>
      <c r="C150" s="4">
        <v>11</v>
      </c>
      <c r="D150" s="4">
        <v>688</v>
      </c>
      <c r="E150" s="4">
        <v>142</v>
      </c>
      <c r="F150" s="4">
        <v>16</v>
      </c>
      <c r="G150" s="4">
        <v>2</v>
      </c>
      <c r="H150" s="4">
        <v>914.98699999999997</v>
      </c>
      <c r="I150" s="4">
        <v>41.445</v>
      </c>
      <c r="J150" s="4">
        <v>740906.25</v>
      </c>
      <c r="K150" s="4">
        <v>712274.06299999997</v>
      </c>
    </row>
    <row r="151" spans="1:11">
      <c r="A151" s="4">
        <v>1</v>
      </c>
      <c r="B151" s="4">
        <v>6</v>
      </c>
      <c r="C151" s="4">
        <v>12</v>
      </c>
      <c r="D151" s="4">
        <v>833</v>
      </c>
      <c r="E151" s="4">
        <v>106</v>
      </c>
      <c r="F151" s="4">
        <v>18</v>
      </c>
      <c r="G151" s="4">
        <v>2</v>
      </c>
      <c r="H151" s="4">
        <v>1009.77</v>
      </c>
      <c r="I151" s="4">
        <v>45.246000000000002</v>
      </c>
      <c r="J151" s="4">
        <v>806114.5</v>
      </c>
      <c r="K151" s="4">
        <v>774434.125</v>
      </c>
    </row>
    <row r="152" spans="1:11">
      <c r="A152" s="4">
        <v>1</v>
      </c>
      <c r="B152" s="4">
        <v>6</v>
      </c>
      <c r="C152" s="4">
        <v>13</v>
      </c>
      <c r="D152" s="4">
        <v>511</v>
      </c>
      <c r="E152" s="4">
        <v>207</v>
      </c>
      <c r="F152" s="4">
        <v>19</v>
      </c>
      <c r="G152" s="4">
        <v>2</v>
      </c>
      <c r="H152" s="4">
        <v>795.68399999999997</v>
      </c>
      <c r="I152" s="4">
        <v>41.209000000000003</v>
      </c>
      <c r="J152" s="4">
        <v>644867.43799999997</v>
      </c>
      <c r="K152" s="4">
        <v>620436.68799999997</v>
      </c>
    </row>
    <row r="153" spans="1:11">
      <c r="A153" s="4">
        <v>1</v>
      </c>
      <c r="B153" s="4">
        <v>6</v>
      </c>
      <c r="C153" s="4">
        <v>14</v>
      </c>
      <c r="D153" s="4">
        <v>751</v>
      </c>
      <c r="E153" s="4">
        <v>102</v>
      </c>
      <c r="F153" s="4">
        <v>19</v>
      </c>
      <c r="G153" s="4">
        <v>2</v>
      </c>
      <c r="H153" s="4">
        <v>936.14499999999998</v>
      </c>
      <c r="I153" s="4">
        <v>44.05</v>
      </c>
      <c r="J153" s="4">
        <v>750707.375</v>
      </c>
      <c r="K153" s="4">
        <v>721627.125</v>
      </c>
    </row>
    <row r="154" spans="1:11">
      <c r="A154" s="4">
        <v>1</v>
      </c>
      <c r="B154" s="4">
        <v>6</v>
      </c>
      <c r="C154" s="4">
        <v>15</v>
      </c>
      <c r="D154" s="4">
        <v>846</v>
      </c>
      <c r="E154" s="4">
        <v>67</v>
      </c>
      <c r="F154" s="4">
        <v>18</v>
      </c>
      <c r="G154" s="4">
        <v>1</v>
      </c>
      <c r="H154" s="4">
        <v>989.01599999999996</v>
      </c>
      <c r="I154" s="4">
        <v>49.472000000000001</v>
      </c>
      <c r="J154" s="4">
        <v>776980.125</v>
      </c>
      <c r="K154" s="4">
        <v>746681.18799999997</v>
      </c>
    </row>
    <row r="155" spans="1:11">
      <c r="A155" s="4">
        <v>1</v>
      </c>
      <c r="B155" s="4">
        <v>6</v>
      </c>
      <c r="C155" s="4">
        <v>16</v>
      </c>
      <c r="D155" s="4">
        <v>715</v>
      </c>
      <c r="E155" s="4">
        <v>41</v>
      </c>
      <c r="F155" s="4">
        <v>15</v>
      </c>
      <c r="G155" s="4">
        <v>1</v>
      </c>
      <c r="H155" s="4">
        <v>825.22500000000002</v>
      </c>
      <c r="I155" s="4">
        <v>42.427999999999997</v>
      </c>
      <c r="J155" s="4">
        <v>665783.43799999997</v>
      </c>
      <c r="K155" s="4">
        <v>640466.875</v>
      </c>
    </row>
    <row r="156" spans="1:11">
      <c r="A156" s="4">
        <v>1</v>
      </c>
      <c r="B156" s="4">
        <v>6</v>
      </c>
      <c r="C156" s="4">
        <v>17</v>
      </c>
      <c r="D156" s="4">
        <v>0</v>
      </c>
      <c r="E156" s="4">
        <v>25</v>
      </c>
      <c r="F156" s="4">
        <v>12</v>
      </c>
      <c r="G156" s="4">
        <v>1</v>
      </c>
      <c r="H156" s="4">
        <v>21.302</v>
      </c>
      <c r="I156" s="4">
        <v>14.739000000000001</v>
      </c>
      <c r="J156" s="4">
        <v>18959.555</v>
      </c>
      <c r="K156" s="4">
        <v>13510.022000000001</v>
      </c>
    </row>
    <row r="157" spans="1:11">
      <c r="A157" s="4">
        <v>1</v>
      </c>
      <c r="B157" s="4">
        <v>6</v>
      </c>
      <c r="C157" s="4">
        <v>18</v>
      </c>
      <c r="D157" s="4">
        <v>0</v>
      </c>
      <c r="E157" s="4">
        <v>0</v>
      </c>
      <c r="F157" s="4">
        <v>12</v>
      </c>
      <c r="G157" s="4">
        <v>0</v>
      </c>
      <c r="H157" s="4">
        <v>0</v>
      </c>
      <c r="I157" s="4">
        <v>12</v>
      </c>
      <c r="J157" s="4">
        <v>0</v>
      </c>
      <c r="K157" s="4">
        <v>0</v>
      </c>
    </row>
    <row r="158" spans="1:11">
      <c r="A158" s="4">
        <v>1</v>
      </c>
      <c r="B158" s="4">
        <v>6</v>
      </c>
      <c r="C158" s="4">
        <v>19</v>
      </c>
      <c r="D158" s="4">
        <v>0</v>
      </c>
      <c r="E158" s="4">
        <v>0</v>
      </c>
      <c r="F158" s="4">
        <v>12</v>
      </c>
      <c r="G158" s="4">
        <v>0</v>
      </c>
      <c r="H158" s="4">
        <v>0</v>
      </c>
      <c r="I158" s="4">
        <v>12</v>
      </c>
      <c r="J158" s="4">
        <v>0</v>
      </c>
      <c r="K158" s="4">
        <v>0</v>
      </c>
    </row>
    <row r="159" spans="1:11">
      <c r="A159" s="4">
        <v>1</v>
      </c>
      <c r="B159" s="4">
        <v>6</v>
      </c>
      <c r="C159" s="4">
        <v>20</v>
      </c>
      <c r="D159" s="4">
        <v>0</v>
      </c>
      <c r="E159" s="4">
        <v>0</v>
      </c>
      <c r="F159" s="4">
        <v>11</v>
      </c>
      <c r="G159" s="4">
        <v>0</v>
      </c>
      <c r="H159" s="4">
        <v>0</v>
      </c>
      <c r="I159" s="4">
        <v>11</v>
      </c>
      <c r="J159" s="4">
        <v>0</v>
      </c>
      <c r="K159" s="4">
        <v>0</v>
      </c>
    </row>
    <row r="160" spans="1:11">
      <c r="A160" s="4">
        <v>1</v>
      </c>
      <c r="B160" s="4">
        <v>6</v>
      </c>
      <c r="C160" s="4">
        <v>21</v>
      </c>
      <c r="D160" s="4">
        <v>0</v>
      </c>
      <c r="E160" s="4">
        <v>0</v>
      </c>
      <c r="F160" s="4">
        <v>10</v>
      </c>
      <c r="G160" s="4">
        <v>0</v>
      </c>
      <c r="H160" s="4">
        <v>0</v>
      </c>
      <c r="I160" s="4">
        <v>10</v>
      </c>
      <c r="J160" s="4">
        <v>0</v>
      </c>
      <c r="K160" s="4">
        <v>0</v>
      </c>
    </row>
    <row r="161" spans="1:11">
      <c r="A161" s="4">
        <v>1</v>
      </c>
      <c r="B161" s="4">
        <v>6</v>
      </c>
      <c r="C161" s="4">
        <v>22</v>
      </c>
      <c r="D161" s="4">
        <v>0</v>
      </c>
      <c r="E161" s="4">
        <v>0</v>
      </c>
      <c r="F161" s="4">
        <v>8</v>
      </c>
      <c r="G161" s="4">
        <v>0</v>
      </c>
      <c r="H161" s="4">
        <v>0</v>
      </c>
      <c r="I161" s="4">
        <v>8</v>
      </c>
      <c r="J161" s="4">
        <v>0</v>
      </c>
      <c r="K161" s="4">
        <v>0</v>
      </c>
    </row>
    <row r="162" spans="1:11">
      <c r="A162" s="4">
        <v>1</v>
      </c>
      <c r="B162" s="4">
        <v>6</v>
      </c>
      <c r="C162" s="4">
        <v>23</v>
      </c>
      <c r="D162" s="4">
        <v>0</v>
      </c>
      <c r="E162" s="4">
        <v>0</v>
      </c>
      <c r="F162" s="4">
        <v>7</v>
      </c>
      <c r="G162" s="4">
        <v>1</v>
      </c>
      <c r="H162" s="4">
        <v>0</v>
      </c>
      <c r="I162" s="4">
        <v>7</v>
      </c>
      <c r="J162" s="4">
        <v>0</v>
      </c>
      <c r="K162" s="4">
        <v>0</v>
      </c>
    </row>
    <row r="163" spans="1:11">
      <c r="A163" s="4">
        <v>1</v>
      </c>
      <c r="B163" s="4">
        <v>7</v>
      </c>
      <c r="C163" s="4">
        <v>0</v>
      </c>
      <c r="D163" s="4">
        <v>0</v>
      </c>
      <c r="E163" s="4">
        <v>0</v>
      </c>
      <c r="F163" s="4">
        <v>6</v>
      </c>
      <c r="G163" s="4">
        <v>1</v>
      </c>
      <c r="H163" s="4">
        <v>0</v>
      </c>
      <c r="I163" s="4">
        <v>6</v>
      </c>
      <c r="J163" s="4">
        <v>0</v>
      </c>
      <c r="K163" s="4">
        <v>0</v>
      </c>
    </row>
    <row r="164" spans="1:11">
      <c r="A164" s="4">
        <v>1</v>
      </c>
      <c r="B164" s="4">
        <v>7</v>
      </c>
      <c r="C164" s="4">
        <v>1</v>
      </c>
      <c r="D164" s="4">
        <v>0</v>
      </c>
      <c r="E164" s="4">
        <v>0</v>
      </c>
      <c r="F164" s="4">
        <v>6</v>
      </c>
      <c r="G164" s="4">
        <v>1</v>
      </c>
      <c r="H164" s="4">
        <v>0</v>
      </c>
      <c r="I164" s="4">
        <v>6</v>
      </c>
      <c r="J164" s="4">
        <v>0</v>
      </c>
      <c r="K164" s="4">
        <v>0</v>
      </c>
    </row>
    <row r="165" spans="1:11">
      <c r="A165" s="4">
        <v>1</v>
      </c>
      <c r="B165" s="4">
        <v>7</v>
      </c>
      <c r="C165" s="4">
        <v>2</v>
      </c>
      <c r="D165" s="4">
        <v>0</v>
      </c>
      <c r="E165" s="4">
        <v>0</v>
      </c>
      <c r="F165" s="4">
        <v>6</v>
      </c>
      <c r="G165" s="4">
        <v>1</v>
      </c>
      <c r="H165" s="4">
        <v>0</v>
      </c>
      <c r="I165" s="4">
        <v>6</v>
      </c>
      <c r="J165" s="4">
        <v>0</v>
      </c>
      <c r="K165" s="4">
        <v>0</v>
      </c>
    </row>
    <row r="166" spans="1:11">
      <c r="A166" s="4">
        <v>1</v>
      </c>
      <c r="B166" s="4">
        <v>7</v>
      </c>
      <c r="C166" s="4">
        <v>3</v>
      </c>
      <c r="D166" s="4">
        <v>0</v>
      </c>
      <c r="E166" s="4">
        <v>0</v>
      </c>
      <c r="F166" s="4">
        <v>5</v>
      </c>
      <c r="G166" s="4">
        <v>1</v>
      </c>
      <c r="H166" s="4">
        <v>0</v>
      </c>
      <c r="I166" s="4">
        <v>5</v>
      </c>
      <c r="J166" s="4">
        <v>0</v>
      </c>
      <c r="K166" s="4">
        <v>0</v>
      </c>
    </row>
    <row r="167" spans="1:11">
      <c r="A167" s="4">
        <v>1</v>
      </c>
      <c r="B167" s="4">
        <v>7</v>
      </c>
      <c r="C167" s="4">
        <v>4</v>
      </c>
      <c r="D167" s="4">
        <v>0</v>
      </c>
      <c r="E167" s="4">
        <v>0</v>
      </c>
      <c r="F167" s="4">
        <v>5</v>
      </c>
      <c r="G167" s="4">
        <v>1</v>
      </c>
      <c r="H167" s="4">
        <v>0</v>
      </c>
      <c r="I167" s="4">
        <v>5</v>
      </c>
      <c r="J167" s="4">
        <v>0</v>
      </c>
      <c r="K167" s="4">
        <v>0</v>
      </c>
    </row>
    <row r="168" spans="1:11">
      <c r="A168" s="4">
        <v>1</v>
      </c>
      <c r="B168" s="4">
        <v>7</v>
      </c>
      <c r="C168" s="4">
        <v>5</v>
      </c>
      <c r="D168" s="4">
        <v>0</v>
      </c>
      <c r="E168" s="4">
        <v>0</v>
      </c>
      <c r="F168" s="4">
        <v>4</v>
      </c>
      <c r="G168" s="4">
        <v>1</v>
      </c>
      <c r="H168" s="4">
        <v>0</v>
      </c>
      <c r="I168" s="4">
        <v>4</v>
      </c>
      <c r="J168" s="4">
        <v>0</v>
      </c>
      <c r="K168" s="4">
        <v>0</v>
      </c>
    </row>
    <row r="169" spans="1:11">
      <c r="A169" s="4">
        <v>1</v>
      </c>
      <c r="B169" s="4">
        <v>7</v>
      </c>
      <c r="C169" s="4">
        <v>6</v>
      </c>
      <c r="D169" s="4">
        <v>0</v>
      </c>
      <c r="E169" s="4">
        <v>0</v>
      </c>
      <c r="F169" s="4">
        <v>4</v>
      </c>
      <c r="G169" s="4">
        <v>1</v>
      </c>
      <c r="H169" s="4">
        <v>0</v>
      </c>
      <c r="I169" s="4">
        <v>4</v>
      </c>
      <c r="J169" s="4">
        <v>0</v>
      </c>
      <c r="K169" s="4">
        <v>0</v>
      </c>
    </row>
    <row r="170" spans="1:11">
      <c r="A170" s="4">
        <v>1</v>
      </c>
      <c r="B170" s="4">
        <v>7</v>
      </c>
      <c r="C170" s="4">
        <v>7</v>
      </c>
      <c r="D170" s="4">
        <v>0</v>
      </c>
      <c r="E170" s="4">
        <v>0</v>
      </c>
      <c r="F170" s="4">
        <v>6</v>
      </c>
      <c r="G170" s="4">
        <v>1</v>
      </c>
      <c r="H170" s="4">
        <v>0</v>
      </c>
      <c r="I170" s="4">
        <v>6</v>
      </c>
      <c r="J170" s="4">
        <v>0</v>
      </c>
      <c r="K170" s="4">
        <v>0</v>
      </c>
    </row>
    <row r="171" spans="1:11">
      <c r="A171" s="4">
        <v>1</v>
      </c>
      <c r="B171" s="4">
        <v>7</v>
      </c>
      <c r="C171" s="4">
        <v>8</v>
      </c>
      <c r="D171" s="4">
        <v>299</v>
      </c>
      <c r="E171" s="4">
        <v>62</v>
      </c>
      <c r="F171" s="4">
        <v>9</v>
      </c>
      <c r="G171" s="4">
        <v>1</v>
      </c>
      <c r="H171" s="4">
        <v>435.37700000000001</v>
      </c>
      <c r="I171" s="4">
        <v>20.751000000000001</v>
      </c>
      <c r="J171" s="4">
        <v>379639.34399999998</v>
      </c>
      <c r="K171" s="4">
        <v>365030.31300000002</v>
      </c>
    </row>
    <row r="172" spans="1:11">
      <c r="A172" s="4">
        <v>1</v>
      </c>
      <c r="B172" s="4">
        <v>7</v>
      </c>
      <c r="C172" s="4">
        <v>9</v>
      </c>
      <c r="D172" s="4">
        <v>719</v>
      </c>
      <c r="E172" s="4">
        <v>66</v>
      </c>
      <c r="F172" s="4">
        <v>13</v>
      </c>
      <c r="G172" s="4">
        <v>2</v>
      </c>
      <c r="H172" s="4">
        <v>859.101</v>
      </c>
      <c r="I172" s="4">
        <v>35.338000000000001</v>
      </c>
      <c r="J172" s="4">
        <v>711430.93799999997</v>
      </c>
      <c r="K172" s="4">
        <v>684124.68799999997</v>
      </c>
    </row>
    <row r="173" spans="1:11">
      <c r="A173" s="4">
        <v>1</v>
      </c>
      <c r="B173" s="4">
        <v>7</v>
      </c>
      <c r="C173" s="4">
        <v>10</v>
      </c>
      <c r="D173" s="4">
        <v>479</v>
      </c>
      <c r="E173" s="4">
        <v>170</v>
      </c>
      <c r="F173" s="4">
        <v>17</v>
      </c>
      <c r="G173" s="4">
        <v>2</v>
      </c>
      <c r="H173" s="4">
        <v>728.97799999999995</v>
      </c>
      <c r="I173" s="4">
        <v>37.179000000000002</v>
      </c>
      <c r="J173" s="4">
        <v>599639.43799999997</v>
      </c>
      <c r="K173" s="4">
        <v>577068.5</v>
      </c>
    </row>
    <row r="174" spans="1:11">
      <c r="A174" s="4">
        <v>1</v>
      </c>
      <c r="B174" s="4">
        <v>7</v>
      </c>
      <c r="C174" s="4">
        <v>11</v>
      </c>
      <c r="D174" s="4">
        <v>575</v>
      </c>
      <c r="E174" s="4">
        <v>181</v>
      </c>
      <c r="F174" s="4">
        <v>20</v>
      </c>
      <c r="G174" s="4">
        <v>2</v>
      </c>
      <c r="H174" s="4">
        <v>832.52099999999996</v>
      </c>
      <c r="I174" s="4">
        <v>42.255000000000003</v>
      </c>
      <c r="J174" s="4">
        <v>672103.25</v>
      </c>
      <c r="K174" s="4">
        <v>646515.81299999997</v>
      </c>
    </row>
    <row r="175" spans="1:11">
      <c r="A175" s="4">
        <v>1</v>
      </c>
      <c r="B175" s="4">
        <v>7</v>
      </c>
      <c r="C175" s="4">
        <v>12</v>
      </c>
      <c r="D175" s="4">
        <v>933</v>
      </c>
      <c r="E175" s="4">
        <v>83</v>
      </c>
      <c r="F175" s="4">
        <v>22</v>
      </c>
      <c r="G175" s="4">
        <v>3</v>
      </c>
      <c r="H175" s="4">
        <v>1070.7</v>
      </c>
      <c r="I175" s="4">
        <v>47.209000000000003</v>
      </c>
      <c r="J175" s="4">
        <v>848435.625</v>
      </c>
      <c r="K175" s="4">
        <v>814692.31299999997</v>
      </c>
    </row>
    <row r="176" spans="1:11">
      <c r="A176" s="4">
        <v>1</v>
      </c>
      <c r="B176" s="4">
        <v>7</v>
      </c>
      <c r="C176" s="4">
        <v>13</v>
      </c>
      <c r="D176" s="4">
        <v>923</v>
      </c>
      <c r="E176" s="4">
        <v>82</v>
      </c>
      <c r="F176" s="4">
        <v>23</v>
      </c>
      <c r="G176" s="4">
        <v>2</v>
      </c>
      <c r="H176" s="4">
        <v>1061.0619999999999</v>
      </c>
      <c r="I176" s="4">
        <v>51.625</v>
      </c>
      <c r="J176" s="4">
        <v>826707.81299999997</v>
      </c>
      <c r="K176" s="4">
        <v>794031.93799999997</v>
      </c>
    </row>
    <row r="177" spans="1:11">
      <c r="A177" s="4">
        <v>1</v>
      </c>
      <c r="B177" s="4">
        <v>7</v>
      </c>
      <c r="C177" s="4">
        <v>14</v>
      </c>
      <c r="D177" s="4">
        <v>887</v>
      </c>
      <c r="E177" s="4">
        <v>77</v>
      </c>
      <c r="F177" s="4">
        <v>23</v>
      </c>
      <c r="G177" s="4">
        <v>2</v>
      </c>
      <c r="H177" s="4">
        <v>1023.811</v>
      </c>
      <c r="I177" s="4">
        <v>50.707999999999998</v>
      </c>
      <c r="J177" s="4">
        <v>800507.5</v>
      </c>
      <c r="K177" s="4">
        <v>769095.43799999997</v>
      </c>
    </row>
    <row r="178" spans="1:11">
      <c r="A178" s="4">
        <v>1</v>
      </c>
      <c r="B178" s="4">
        <v>7</v>
      </c>
      <c r="C178" s="4">
        <v>15</v>
      </c>
      <c r="D178" s="4">
        <v>241</v>
      </c>
      <c r="E178" s="4">
        <v>165</v>
      </c>
      <c r="F178" s="4">
        <v>21</v>
      </c>
      <c r="G178" s="4">
        <v>1</v>
      </c>
      <c r="H178" s="4">
        <v>464.53500000000003</v>
      </c>
      <c r="I178" s="4">
        <v>38.020000000000003</v>
      </c>
      <c r="J178" s="4">
        <v>380941.03100000002</v>
      </c>
      <c r="K178" s="4">
        <v>366290.18800000002</v>
      </c>
    </row>
    <row r="179" spans="1:11">
      <c r="A179" s="4">
        <v>1</v>
      </c>
      <c r="B179" s="4">
        <v>7</v>
      </c>
      <c r="C179" s="4">
        <v>16</v>
      </c>
      <c r="D179" s="4">
        <v>197</v>
      </c>
      <c r="E179" s="4">
        <v>90</v>
      </c>
      <c r="F179" s="4">
        <v>18</v>
      </c>
      <c r="G179" s="4">
        <v>0</v>
      </c>
      <c r="H179" s="4">
        <v>342.3</v>
      </c>
      <c r="I179" s="4">
        <v>33.093000000000004</v>
      </c>
      <c r="J179" s="4">
        <v>285773.53100000002</v>
      </c>
      <c r="K179" s="4">
        <v>274013.84399999998</v>
      </c>
    </row>
    <row r="180" spans="1:11">
      <c r="A180" s="4">
        <v>1</v>
      </c>
      <c r="B180" s="4">
        <v>7</v>
      </c>
      <c r="C180" s="4">
        <v>17</v>
      </c>
      <c r="D180" s="4">
        <v>0</v>
      </c>
      <c r="E180" s="4">
        <v>16</v>
      </c>
      <c r="F180" s="4">
        <v>16</v>
      </c>
      <c r="G180" s="4">
        <v>1</v>
      </c>
      <c r="H180" s="4">
        <v>8.7550000000000008</v>
      </c>
      <c r="I180" s="4">
        <v>15.731</v>
      </c>
      <c r="J180" s="4">
        <v>7766.2569999999996</v>
      </c>
      <c r="K180" s="4">
        <v>2523.5970000000002</v>
      </c>
    </row>
    <row r="181" spans="1:11">
      <c r="A181" s="4">
        <v>1</v>
      </c>
      <c r="B181" s="4">
        <v>7</v>
      </c>
      <c r="C181" s="4">
        <v>18</v>
      </c>
      <c r="D181" s="4">
        <v>0</v>
      </c>
      <c r="E181" s="4">
        <v>0</v>
      </c>
      <c r="F181" s="4">
        <v>14</v>
      </c>
      <c r="G181" s="4">
        <v>1</v>
      </c>
      <c r="H181" s="4">
        <v>0</v>
      </c>
      <c r="I181" s="4">
        <v>14</v>
      </c>
      <c r="J181" s="4">
        <v>0</v>
      </c>
      <c r="K181" s="4">
        <v>0</v>
      </c>
    </row>
    <row r="182" spans="1:11">
      <c r="A182" s="4">
        <v>1</v>
      </c>
      <c r="B182" s="4">
        <v>7</v>
      </c>
      <c r="C182" s="4">
        <v>19</v>
      </c>
      <c r="D182" s="4">
        <v>0</v>
      </c>
      <c r="E182" s="4">
        <v>0</v>
      </c>
      <c r="F182" s="4">
        <v>12</v>
      </c>
      <c r="G182" s="4">
        <v>1</v>
      </c>
      <c r="H182" s="4">
        <v>0</v>
      </c>
      <c r="I182" s="4">
        <v>12</v>
      </c>
      <c r="J182" s="4">
        <v>0</v>
      </c>
      <c r="K182" s="4">
        <v>0</v>
      </c>
    </row>
    <row r="183" spans="1:11">
      <c r="A183" s="4">
        <v>1</v>
      </c>
      <c r="B183" s="4">
        <v>7</v>
      </c>
      <c r="C183" s="4">
        <v>20</v>
      </c>
      <c r="D183" s="4">
        <v>0</v>
      </c>
      <c r="E183" s="4">
        <v>0</v>
      </c>
      <c r="F183" s="4">
        <v>11</v>
      </c>
      <c r="G183" s="4">
        <v>1</v>
      </c>
      <c r="H183" s="4">
        <v>0</v>
      </c>
      <c r="I183" s="4">
        <v>11</v>
      </c>
      <c r="J183" s="4">
        <v>0</v>
      </c>
      <c r="K183" s="4">
        <v>0</v>
      </c>
    </row>
    <row r="184" spans="1:11">
      <c r="A184" s="4">
        <v>1</v>
      </c>
      <c r="B184" s="4">
        <v>7</v>
      </c>
      <c r="C184" s="4">
        <v>21</v>
      </c>
      <c r="D184" s="4">
        <v>0</v>
      </c>
      <c r="E184" s="4">
        <v>0</v>
      </c>
      <c r="F184" s="4">
        <v>9</v>
      </c>
      <c r="G184" s="4">
        <v>2</v>
      </c>
      <c r="H184" s="4">
        <v>0</v>
      </c>
      <c r="I184" s="4">
        <v>9</v>
      </c>
      <c r="J184" s="4">
        <v>0</v>
      </c>
      <c r="K184" s="4">
        <v>0</v>
      </c>
    </row>
    <row r="185" spans="1:11">
      <c r="A185" s="4">
        <v>1</v>
      </c>
      <c r="B185" s="4">
        <v>7</v>
      </c>
      <c r="C185" s="4">
        <v>22</v>
      </c>
      <c r="D185" s="4">
        <v>0</v>
      </c>
      <c r="E185" s="4">
        <v>0</v>
      </c>
      <c r="F185" s="4">
        <v>8</v>
      </c>
      <c r="G185" s="4">
        <v>2</v>
      </c>
      <c r="H185" s="4">
        <v>0</v>
      </c>
      <c r="I185" s="4">
        <v>8</v>
      </c>
      <c r="J185" s="4">
        <v>0</v>
      </c>
      <c r="K185" s="4">
        <v>0</v>
      </c>
    </row>
    <row r="186" spans="1:11">
      <c r="A186" s="4">
        <v>1</v>
      </c>
      <c r="B186" s="4">
        <v>7</v>
      </c>
      <c r="C186" s="4">
        <v>23</v>
      </c>
      <c r="D186" s="4">
        <v>0</v>
      </c>
      <c r="E186" s="4">
        <v>0</v>
      </c>
      <c r="F186" s="4">
        <v>7</v>
      </c>
      <c r="G186" s="4">
        <v>2</v>
      </c>
      <c r="H186" s="4">
        <v>0</v>
      </c>
      <c r="I186" s="4">
        <v>7</v>
      </c>
      <c r="J186" s="4">
        <v>0</v>
      </c>
      <c r="K186" s="4">
        <v>0</v>
      </c>
    </row>
    <row r="187" spans="1:11">
      <c r="A187" s="4">
        <v>1</v>
      </c>
      <c r="B187" s="4">
        <v>8</v>
      </c>
      <c r="C187" s="4">
        <v>0</v>
      </c>
      <c r="D187" s="4">
        <v>0</v>
      </c>
      <c r="E187" s="4">
        <v>0</v>
      </c>
      <c r="F187" s="4">
        <v>6</v>
      </c>
      <c r="G187" s="4">
        <v>2</v>
      </c>
      <c r="H187" s="4">
        <v>0</v>
      </c>
      <c r="I187" s="4">
        <v>6</v>
      </c>
      <c r="J187" s="4">
        <v>0</v>
      </c>
      <c r="K187" s="4">
        <v>0</v>
      </c>
    </row>
    <row r="188" spans="1:11">
      <c r="A188" s="4">
        <v>1</v>
      </c>
      <c r="B188" s="4">
        <v>8</v>
      </c>
      <c r="C188" s="4">
        <v>1</v>
      </c>
      <c r="D188" s="4">
        <v>0</v>
      </c>
      <c r="E188" s="4">
        <v>0</v>
      </c>
      <c r="F188" s="4">
        <v>5</v>
      </c>
      <c r="G188" s="4">
        <v>2</v>
      </c>
      <c r="H188" s="4">
        <v>0</v>
      </c>
      <c r="I188" s="4">
        <v>5</v>
      </c>
      <c r="J188" s="4">
        <v>0</v>
      </c>
      <c r="K188" s="4">
        <v>0</v>
      </c>
    </row>
    <row r="189" spans="1:11">
      <c r="A189" s="4">
        <v>1</v>
      </c>
      <c r="B189" s="4">
        <v>8</v>
      </c>
      <c r="C189" s="4">
        <v>2</v>
      </c>
      <c r="D189" s="4">
        <v>0</v>
      </c>
      <c r="E189" s="4">
        <v>0</v>
      </c>
      <c r="F189" s="4">
        <v>5</v>
      </c>
      <c r="G189" s="4">
        <v>2</v>
      </c>
      <c r="H189" s="4">
        <v>0</v>
      </c>
      <c r="I189" s="4">
        <v>5</v>
      </c>
      <c r="J189" s="4">
        <v>0</v>
      </c>
      <c r="K189" s="4">
        <v>0</v>
      </c>
    </row>
    <row r="190" spans="1:11">
      <c r="A190" s="4">
        <v>1</v>
      </c>
      <c r="B190" s="4">
        <v>8</v>
      </c>
      <c r="C190" s="4">
        <v>3</v>
      </c>
      <c r="D190" s="4">
        <v>0</v>
      </c>
      <c r="E190" s="4">
        <v>0</v>
      </c>
      <c r="F190" s="4">
        <v>4</v>
      </c>
      <c r="G190" s="4">
        <v>2</v>
      </c>
      <c r="H190" s="4">
        <v>0</v>
      </c>
      <c r="I190" s="4">
        <v>4</v>
      </c>
      <c r="J190" s="4">
        <v>0</v>
      </c>
      <c r="K190" s="4">
        <v>0</v>
      </c>
    </row>
    <row r="191" spans="1:11">
      <c r="A191" s="4">
        <v>1</v>
      </c>
      <c r="B191" s="4">
        <v>8</v>
      </c>
      <c r="C191" s="4">
        <v>4</v>
      </c>
      <c r="D191" s="4">
        <v>0</v>
      </c>
      <c r="E191" s="4">
        <v>0</v>
      </c>
      <c r="F191" s="4">
        <v>4</v>
      </c>
      <c r="G191" s="4">
        <v>2</v>
      </c>
      <c r="H191" s="4">
        <v>0</v>
      </c>
      <c r="I191" s="4">
        <v>4</v>
      </c>
      <c r="J191" s="4">
        <v>0</v>
      </c>
      <c r="K191" s="4">
        <v>0</v>
      </c>
    </row>
    <row r="192" spans="1:11">
      <c r="A192" s="4">
        <v>1</v>
      </c>
      <c r="B192" s="4">
        <v>8</v>
      </c>
      <c r="C192" s="4">
        <v>5</v>
      </c>
      <c r="D192" s="4">
        <v>0</v>
      </c>
      <c r="E192" s="4">
        <v>0</v>
      </c>
      <c r="F192" s="4">
        <v>3</v>
      </c>
      <c r="G192" s="4">
        <v>2</v>
      </c>
      <c r="H192" s="4">
        <v>0</v>
      </c>
      <c r="I192" s="4">
        <v>3</v>
      </c>
      <c r="J192" s="4">
        <v>0</v>
      </c>
      <c r="K192" s="4">
        <v>0</v>
      </c>
    </row>
    <row r="193" spans="1:11">
      <c r="A193" s="4">
        <v>1</v>
      </c>
      <c r="B193" s="4">
        <v>8</v>
      </c>
      <c r="C193" s="4">
        <v>6</v>
      </c>
      <c r="D193" s="4">
        <v>0</v>
      </c>
      <c r="E193" s="4">
        <v>0</v>
      </c>
      <c r="F193" s="4">
        <v>3</v>
      </c>
      <c r="G193" s="4">
        <v>2</v>
      </c>
      <c r="H193" s="4">
        <v>0</v>
      </c>
      <c r="I193" s="4">
        <v>3</v>
      </c>
      <c r="J193" s="4">
        <v>0</v>
      </c>
      <c r="K193" s="4">
        <v>0</v>
      </c>
    </row>
    <row r="194" spans="1:11">
      <c r="A194" s="4">
        <v>1</v>
      </c>
      <c r="B194" s="4">
        <v>8</v>
      </c>
      <c r="C194" s="4">
        <v>7</v>
      </c>
      <c r="D194" s="4">
        <v>0</v>
      </c>
      <c r="E194" s="4">
        <v>0</v>
      </c>
      <c r="F194" s="4">
        <v>4</v>
      </c>
      <c r="G194" s="4">
        <v>2</v>
      </c>
      <c r="H194" s="4">
        <v>0</v>
      </c>
      <c r="I194" s="4">
        <v>4</v>
      </c>
      <c r="J194" s="4">
        <v>0</v>
      </c>
      <c r="K194" s="4">
        <v>0</v>
      </c>
    </row>
    <row r="195" spans="1:11">
      <c r="A195" s="4">
        <v>1</v>
      </c>
      <c r="B195" s="4">
        <v>8</v>
      </c>
      <c r="C195" s="4">
        <v>8</v>
      </c>
      <c r="D195" s="4">
        <v>596</v>
      </c>
      <c r="E195" s="4">
        <v>47</v>
      </c>
      <c r="F195" s="4">
        <v>6</v>
      </c>
      <c r="G195" s="4">
        <v>2</v>
      </c>
      <c r="H195" s="4">
        <v>723.24300000000005</v>
      </c>
      <c r="I195" s="4">
        <v>23.699000000000002</v>
      </c>
      <c r="J195" s="4">
        <v>624239.18799999997</v>
      </c>
      <c r="K195" s="4">
        <v>600666.18799999997</v>
      </c>
    </row>
    <row r="196" spans="1:11">
      <c r="A196" s="4">
        <v>1</v>
      </c>
      <c r="B196" s="4">
        <v>8</v>
      </c>
      <c r="C196" s="4">
        <v>9</v>
      </c>
      <c r="D196" s="4">
        <v>784</v>
      </c>
      <c r="E196" s="4">
        <v>68</v>
      </c>
      <c r="F196" s="4">
        <v>10</v>
      </c>
      <c r="G196" s="4">
        <v>3</v>
      </c>
      <c r="H196" s="4">
        <v>928.08</v>
      </c>
      <c r="I196" s="4">
        <v>32.255000000000003</v>
      </c>
      <c r="J196" s="4">
        <v>777158</v>
      </c>
      <c r="K196" s="4">
        <v>746850.68799999997</v>
      </c>
    </row>
    <row r="197" spans="1:11">
      <c r="A197" s="4">
        <v>1</v>
      </c>
      <c r="B197" s="4">
        <v>8</v>
      </c>
      <c r="C197" s="4">
        <v>10</v>
      </c>
      <c r="D197" s="4">
        <v>866</v>
      </c>
      <c r="E197" s="4">
        <v>81</v>
      </c>
      <c r="F197" s="4">
        <v>13</v>
      </c>
      <c r="G197" s="4">
        <v>4</v>
      </c>
      <c r="H197" s="4">
        <v>1022.276</v>
      </c>
      <c r="I197" s="4">
        <v>35.534999999999997</v>
      </c>
      <c r="J197" s="4">
        <v>845954.25</v>
      </c>
      <c r="K197" s="4">
        <v>812333.75</v>
      </c>
    </row>
    <row r="198" spans="1:11">
      <c r="A198" s="4">
        <v>1</v>
      </c>
      <c r="B198" s="4">
        <v>8</v>
      </c>
      <c r="C198" s="4">
        <v>11</v>
      </c>
      <c r="D198" s="4">
        <v>902</v>
      </c>
      <c r="E198" s="4">
        <v>88</v>
      </c>
      <c r="F198" s="4">
        <v>14</v>
      </c>
      <c r="G198" s="4">
        <v>3</v>
      </c>
      <c r="H198" s="4">
        <v>1048.1969999999999</v>
      </c>
      <c r="I198" s="4">
        <v>39.51</v>
      </c>
      <c r="J198" s="4">
        <v>854872.31299999997</v>
      </c>
      <c r="K198" s="4">
        <v>820809.43799999997</v>
      </c>
    </row>
    <row r="199" spans="1:11">
      <c r="A199" s="4">
        <v>1</v>
      </c>
      <c r="B199" s="4">
        <v>8</v>
      </c>
      <c r="C199" s="4">
        <v>12</v>
      </c>
      <c r="D199" s="4">
        <v>928</v>
      </c>
      <c r="E199" s="4">
        <v>84</v>
      </c>
      <c r="F199" s="4">
        <v>15</v>
      </c>
      <c r="G199" s="4">
        <v>3</v>
      </c>
      <c r="H199" s="4">
        <v>1066.6659999999999</v>
      </c>
      <c r="I199" s="4">
        <v>40.933999999999997</v>
      </c>
      <c r="J199" s="4">
        <v>865366.56299999997</v>
      </c>
      <c r="K199" s="4">
        <v>830779.375</v>
      </c>
    </row>
    <row r="200" spans="1:11">
      <c r="A200" s="4">
        <v>1</v>
      </c>
      <c r="B200" s="4">
        <v>8</v>
      </c>
      <c r="C200" s="4">
        <v>13</v>
      </c>
      <c r="D200" s="4">
        <v>913</v>
      </c>
      <c r="E200" s="4">
        <v>83</v>
      </c>
      <c r="F200" s="4">
        <v>16</v>
      </c>
      <c r="G200" s="4">
        <v>3</v>
      </c>
      <c r="H200" s="4">
        <v>1051.8910000000001</v>
      </c>
      <c r="I200" s="4">
        <v>41.597999999999999</v>
      </c>
      <c r="J200" s="4">
        <v>851280.5</v>
      </c>
      <c r="K200" s="4">
        <v>817396.18799999997</v>
      </c>
    </row>
    <row r="201" spans="1:11">
      <c r="A201" s="4">
        <v>1</v>
      </c>
      <c r="B201" s="4">
        <v>8</v>
      </c>
      <c r="C201" s="4">
        <v>14</v>
      </c>
      <c r="D201" s="4">
        <v>868</v>
      </c>
      <c r="E201" s="4">
        <v>81</v>
      </c>
      <c r="F201" s="4">
        <v>16</v>
      </c>
      <c r="G201" s="4">
        <v>3</v>
      </c>
      <c r="H201" s="4">
        <v>1022.285</v>
      </c>
      <c r="I201" s="4">
        <v>40.902999999999999</v>
      </c>
      <c r="J201" s="4">
        <v>829458.68799999997</v>
      </c>
      <c r="K201" s="4">
        <v>796648.68799999997</v>
      </c>
    </row>
    <row r="202" spans="1:11">
      <c r="A202" s="4">
        <v>1</v>
      </c>
      <c r="B202" s="4">
        <v>8</v>
      </c>
      <c r="C202" s="4">
        <v>15</v>
      </c>
      <c r="D202" s="4">
        <v>121</v>
      </c>
      <c r="E202" s="4">
        <v>170</v>
      </c>
      <c r="F202" s="4">
        <v>15</v>
      </c>
      <c r="G202" s="4">
        <v>2</v>
      </c>
      <c r="H202" s="4">
        <v>323.58800000000002</v>
      </c>
      <c r="I202" s="4">
        <v>25.32</v>
      </c>
      <c r="J202" s="4">
        <v>277715.90600000002</v>
      </c>
      <c r="K202" s="4">
        <v>266185.53100000002</v>
      </c>
    </row>
    <row r="203" spans="1:11">
      <c r="A203" s="4">
        <v>1</v>
      </c>
      <c r="B203" s="4">
        <v>8</v>
      </c>
      <c r="C203" s="4">
        <v>16</v>
      </c>
      <c r="D203" s="4">
        <v>599</v>
      </c>
      <c r="E203" s="4">
        <v>59</v>
      </c>
      <c r="F203" s="4">
        <v>13</v>
      </c>
      <c r="G203" s="4">
        <v>1</v>
      </c>
      <c r="H203" s="4">
        <v>740.29499999999996</v>
      </c>
      <c r="I203" s="4">
        <v>35.362000000000002</v>
      </c>
      <c r="J203" s="4">
        <v>612993.875</v>
      </c>
      <c r="K203" s="4">
        <v>589881.75</v>
      </c>
    </row>
    <row r="204" spans="1:11">
      <c r="A204" s="4">
        <v>1</v>
      </c>
      <c r="B204" s="4">
        <v>8</v>
      </c>
      <c r="C204" s="4">
        <v>17</v>
      </c>
      <c r="D204" s="4">
        <v>0</v>
      </c>
      <c r="E204" s="4">
        <v>25</v>
      </c>
      <c r="F204" s="4">
        <v>11</v>
      </c>
      <c r="G204" s="4">
        <v>1</v>
      </c>
      <c r="H204" s="4">
        <v>20.358000000000001</v>
      </c>
      <c r="I204" s="4">
        <v>13.252000000000001</v>
      </c>
      <c r="J204" s="4">
        <v>18210.567999999999</v>
      </c>
      <c r="K204" s="4">
        <v>12775.025</v>
      </c>
    </row>
    <row r="205" spans="1:11">
      <c r="A205" s="4">
        <v>1</v>
      </c>
      <c r="B205" s="4">
        <v>8</v>
      </c>
      <c r="C205" s="4">
        <v>18</v>
      </c>
      <c r="D205" s="4">
        <v>0</v>
      </c>
      <c r="E205" s="4">
        <v>0</v>
      </c>
      <c r="F205" s="4">
        <v>10</v>
      </c>
      <c r="G205" s="4">
        <v>1</v>
      </c>
      <c r="H205" s="4">
        <v>0</v>
      </c>
      <c r="I205" s="4">
        <v>10</v>
      </c>
      <c r="J205" s="4">
        <v>0</v>
      </c>
      <c r="K205" s="4">
        <v>0</v>
      </c>
    </row>
    <row r="206" spans="1:11">
      <c r="A206" s="4">
        <v>1</v>
      </c>
      <c r="B206" s="4">
        <v>8</v>
      </c>
      <c r="C206" s="4">
        <v>19</v>
      </c>
      <c r="D206" s="4">
        <v>0</v>
      </c>
      <c r="E206" s="4">
        <v>0</v>
      </c>
      <c r="F206" s="4">
        <v>10</v>
      </c>
      <c r="G206" s="4">
        <v>2</v>
      </c>
      <c r="H206" s="4">
        <v>0</v>
      </c>
      <c r="I206" s="4">
        <v>10</v>
      </c>
      <c r="J206" s="4">
        <v>0</v>
      </c>
      <c r="K206" s="4">
        <v>0</v>
      </c>
    </row>
    <row r="207" spans="1:11">
      <c r="A207" s="4">
        <v>1</v>
      </c>
      <c r="B207" s="4">
        <v>8</v>
      </c>
      <c r="C207" s="4">
        <v>20</v>
      </c>
      <c r="D207" s="4">
        <v>0</v>
      </c>
      <c r="E207" s="4">
        <v>0</v>
      </c>
      <c r="F207" s="4">
        <v>10</v>
      </c>
      <c r="G207" s="4">
        <v>2</v>
      </c>
      <c r="H207" s="4">
        <v>0</v>
      </c>
      <c r="I207" s="4">
        <v>10</v>
      </c>
      <c r="J207" s="4">
        <v>0</v>
      </c>
      <c r="K207" s="4">
        <v>0</v>
      </c>
    </row>
    <row r="208" spans="1:11">
      <c r="A208" s="4">
        <v>1</v>
      </c>
      <c r="B208" s="4">
        <v>8</v>
      </c>
      <c r="C208" s="4">
        <v>21</v>
      </c>
      <c r="D208" s="4">
        <v>0</v>
      </c>
      <c r="E208" s="4">
        <v>0</v>
      </c>
      <c r="F208" s="4">
        <v>9</v>
      </c>
      <c r="G208" s="4">
        <v>2</v>
      </c>
      <c r="H208" s="4">
        <v>0</v>
      </c>
      <c r="I208" s="4">
        <v>9</v>
      </c>
      <c r="J208" s="4">
        <v>0</v>
      </c>
      <c r="K208" s="4">
        <v>0</v>
      </c>
    </row>
    <row r="209" spans="1:11">
      <c r="A209" s="4">
        <v>1</v>
      </c>
      <c r="B209" s="4">
        <v>8</v>
      </c>
      <c r="C209" s="4">
        <v>22</v>
      </c>
      <c r="D209" s="4">
        <v>0</v>
      </c>
      <c r="E209" s="4">
        <v>0</v>
      </c>
      <c r="F209" s="4">
        <v>8</v>
      </c>
      <c r="G209" s="4">
        <v>2</v>
      </c>
      <c r="H209" s="4">
        <v>0</v>
      </c>
      <c r="I209" s="4">
        <v>8</v>
      </c>
      <c r="J209" s="4">
        <v>0</v>
      </c>
      <c r="K209" s="4">
        <v>0</v>
      </c>
    </row>
    <row r="210" spans="1:11">
      <c r="A210" s="4">
        <v>1</v>
      </c>
      <c r="B210" s="4">
        <v>8</v>
      </c>
      <c r="C210" s="4">
        <v>23</v>
      </c>
      <c r="D210" s="4">
        <v>0</v>
      </c>
      <c r="E210" s="4">
        <v>0</v>
      </c>
      <c r="F210" s="4">
        <v>7</v>
      </c>
      <c r="G210" s="4">
        <v>2</v>
      </c>
      <c r="H210" s="4">
        <v>0</v>
      </c>
      <c r="I210" s="4">
        <v>7</v>
      </c>
      <c r="J210" s="4">
        <v>0</v>
      </c>
      <c r="K210" s="4">
        <v>0</v>
      </c>
    </row>
    <row r="211" spans="1:11">
      <c r="A211" s="4">
        <v>1</v>
      </c>
      <c r="B211" s="4">
        <v>9</v>
      </c>
      <c r="C211" s="4">
        <v>0</v>
      </c>
      <c r="D211" s="4">
        <v>0</v>
      </c>
      <c r="E211" s="4">
        <v>0</v>
      </c>
      <c r="F211" s="4">
        <v>6</v>
      </c>
      <c r="G211" s="4">
        <v>2</v>
      </c>
      <c r="H211" s="4">
        <v>0</v>
      </c>
      <c r="I211" s="4">
        <v>6</v>
      </c>
      <c r="J211" s="4">
        <v>0</v>
      </c>
      <c r="K211" s="4">
        <v>0</v>
      </c>
    </row>
    <row r="212" spans="1:11">
      <c r="A212" s="4">
        <v>1</v>
      </c>
      <c r="B212" s="4">
        <v>9</v>
      </c>
      <c r="C212" s="4">
        <v>1</v>
      </c>
      <c r="D212" s="4">
        <v>0</v>
      </c>
      <c r="E212" s="4">
        <v>0</v>
      </c>
      <c r="F212" s="4">
        <v>5</v>
      </c>
      <c r="G212" s="4">
        <v>3</v>
      </c>
      <c r="H212" s="4">
        <v>0</v>
      </c>
      <c r="I212" s="4">
        <v>5</v>
      </c>
      <c r="J212" s="4">
        <v>0</v>
      </c>
      <c r="K212" s="4">
        <v>0</v>
      </c>
    </row>
    <row r="213" spans="1:11">
      <c r="A213" s="4">
        <v>1</v>
      </c>
      <c r="B213" s="4">
        <v>9</v>
      </c>
      <c r="C213" s="4">
        <v>2</v>
      </c>
      <c r="D213" s="4">
        <v>0</v>
      </c>
      <c r="E213" s="4">
        <v>0</v>
      </c>
      <c r="F213" s="4">
        <v>4</v>
      </c>
      <c r="G213" s="4">
        <v>4</v>
      </c>
      <c r="H213" s="4">
        <v>0</v>
      </c>
      <c r="I213" s="4">
        <v>4</v>
      </c>
      <c r="J213" s="4">
        <v>0</v>
      </c>
      <c r="K213" s="4">
        <v>0</v>
      </c>
    </row>
    <row r="214" spans="1:11">
      <c r="A214" s="4">
        <v>1</v>
      </c>
      <c r="B214" s="4">
        <v>9</v>
      </c>
      <c r="C214" s="4">
        <v>3</v>
      </c>
      <c r="D214" s="4">
        <v>0</v>
      </c>
      <c r="E214" s="4">
        <v>0</v>
      </c>
      <c r="F214" s="4">
        <v>3</v>
      </c>
      <c r="G214" s="4">
        <v>4</v>
      </c>
      <c r="H214" s="4">
        <v>0</v>
      </c>
      <c r="I214" s="4">
        <v>3</v>
      </c>
      <c r="J214" s="4">
        <v>0</v>
      </c>
      <c r="K214" s="4">
        <v>0</v>
      </c>
    </row>
    <row r="215" spans="1:11">
      <c r="A215" s="4">
        <v>1</v>
      </c>
      <c r="B215" s="4">
        <v>9</v>
      </c>
      <c r="C215" s="4">
        <v>4</v>
      </c>
      <c r="D215" s="4">
        <v>0</v>
      </c>
      <c r="E215" s="4">
        <v>0</v>
      </c>
      <c r="F215" s="4">
        <v>2</v>
      </c>
      <c r="G215" s="4">
        <v>4</v>
      </c>
      <c r="H215" s="4">
        <v>0</v>
      </c>
      <c r="I215" s="4">
        <v>2</v>
      </c>
      <c r="J215" s="4">
        <v>0</v>
      </c>
      <c r="K215" s="4">
        <v>0</v>
      </c>
    </row>
    <row r="216" spans="1:11">
      <c r="A216" s="4">
        <v>1</v>
      </c>
      <c r="B216" s="4">
        <v>9</v>
      </c>
      <c r="C216" s="4">
        <v>5</v>
      </c>
      <c r="D216" s="4">
        <v>0</v>
      </c>
      <c r="E216" s="4">
        <v>0</v>
      </c>
      <c r="F216" s="4">
        <v>2</v>
      </c>
      <c r="G216" s="4">
        <v>4</v>
      </c>
      <c r="H216" s="4">
        <v>0</v>
      </c>
      <c r="I216" s="4">
        <v>2</v>
      </c>
      <c r="J216" s="4">
        <v>0</v>
      </c>
      <c r="K216" s="4">
        <v>0</v>
      </c>
    </row>
    <row r="217" spans="1:11">
      <c r="A217" s="4">
        <v>1</v>
      </c>
      <c r="B217" s="4">
        <v>9</v>
      </c>
      <c r="C217" s="4">
        <v>6</v>
      </c>
      <c r="D217" s="4">
        <v>0</v>
      </c>
      <c r="E217" s="4">
        <v>0</v>
      </c>
      <c r="F217" s="4">
        <v>2</v>
      </c>
      <c r="G217" s="4">
        <v>4</v>
      </c>
      <c r="H217" s="4">
        <v>0</v>
      </c>
      <c r="I217" s="4">
        <v>2</v>
      </c>
      <c r="J217" s="4">
        <v>0</v>
      </c>
      <c r="K217" s="4">
        <v>0</v>
      </c>
    </row>
    <row r="218" spans="1:11">
      <c r="A218" s="4">
        <v>1</v>
      </c>
      <c r="B218" s="4">
        <v>9</v>
      </c>
      <c r="C218" s="4">
        <v>7</v>
      </c>
      <c r="D218" s="4">
        <v>0</v>
      </c>
      <c r="E218" s="4">
        <v>0</v>
      </c>
      <c r="F218" s="4">
        <v>2</v>
      </c>
      <c r="G218" s="4">
        <v>4</v>
      </c>
      <c r="H218" s="4">
        <v>0</v>
      </c>
      <c r="I218" s="4">
        <v>2</v>
      </c>
      <c r="J218" s="4">
        <v>0</v>
      </c>
      <c r="K218" s="4">
        <v>0</v>
      </c>
    </row>
    <row r="219" spans="1:11">
      <c r="A219" s="4">
        <v>1</v>
      </c>
      <c r="B219" s="4">
        <v>9</v>
      </c>
      <c r="C219" s="4">
        <v>8</v>
      </c>
      <c r="D219" s="4">
        <v>0</v>
      </c>
      <c r="E219" s="4">
        <v>6</v>
      </c>
      <c r="F219" s="4">
        <v>2</v>
      </c>
      <c r="G219" s="4">
        <v>4</v>
      </c>
      <c r="H219" s="4">
        <v>3.5270000000000001</v>
      </c>
      <c r="I219" s="4">
        <v>0.36799999999999999</v>
      </c>
      <c r="J219" s="4">
        <v>3291.6120000000001</v>
      </c>
      <c r="K219" s="4">
        <v>0</v>
      </c>
    </row>
    <row r="220" spans="1:11">
      <c r="A220" s="4">
        <v>1</v>
      </c>
      <c r="B220" s="4">
        <v>9</v>
      </c>
      <c r="C220" s="4">
        <v>9</v>
      </c>
      <c r="D220" s="4">
        <v>0</v>
      </c>
      <c r="E220" s="4">
        <v>41</v>
      </c>
      <c r="F220" s="4">
        <v>3</v>
      </c>
      <c r="G220" s="4">
        <v>3</v>
      </c>
      <c r="H220" s="4">
        <v>27.372</v>
      </c>
      <c r="I220" s="4">
        <v>1.7629999999999999</v>
      </c>
      <c r="J220" s="4">
        <v>25430.373</v>
      </c>
      <c r="K220" s="4">
        <v>19859.125</v>
      </c>
    </row>
    <row r="221" spans="1:11">
      <c r="A221" s="4">
        <v>1</v>
      </c>
      <c r="B221" s="4">
        <v>9</v>
      </c>
      <c r="C221" s="4">
        <v>10</v>
      </c>
      <c r="D221" s="4">
        <v>0</v>
      </c>
      <c r="E221" s="4">
        <v>41</v>
      </c>
      <c r="F221" s="4">
        <v>4</v>
      </c>
      <c r="G221" s="4">
        <v>2</v>
      </c>
      <c r="H221" s="4">
        <v>29.812999999999999</v>
      </c>
      <c r="I221" s="4">
        <v>2.7280000000000002</v>
      </c>
      <c r="J221" s="4">
        <v>27611.861000000001</v>
      </c>
      <c r="K221" s="4">
        <v>21999.228999999999</v>
      </c>
    </row>
    <row r="222" spans="1:11">
      <c r="A222" s="4">
        <v>1</v>
      </c>
      <c r="B222" s="4">
        <v>9</v>
      </c>
      <c r="C222" s="4">
        <v>11</v>
      </c>
      <c r="D222" s="4">
        <v>0</v>
      </c>
      <c r="E222" s="4">
        <v>58</v>
      </c>
      <c r="F222" s="4">
        <v>5</v>
      </c>
      <c r="G222" s="4">
        <v>2</v>
      </c>
      <c r="H222" s="4">
        <v>44.587000000000003</v>
      </c>
      <c r="I222" s="4">
        <v>4.1740000000000004</v>
      </c>
      <c r="J222" s="4">
        <v>41102</v>
      </c>
      <c r="K222" s="4">
        <v>35229.516000000003</v>
      </c>
    </row>
    <row r="223" spans="1:11">
      <c r="A223" s="4">
        <v>1</v>
      </c>
      <c r="B223" s="4">
        <v>9</v>
      </c>
      <c r="C223" s="4">
        <v>12</v>
      </c>
      <c r="D223" s="4">
        <v>13</v>
      </c>
      <c r="E223" s="4">
        <v>217</v>
      </c>
      <c r="F223" s="4">
        <v>6</v>
      </c>
      <c r="G223" s="4">
        <v>3</v>
      </c>
      <c r="H223" s="4">
        <v>201.81299999999999</v>
      </c>
      <c r="I223" s="4">
        <v>9.266</v>
      </c>
      <c r="J223" s="4">
        <v>182946.016</v>
      </c>
      <c r="K223" s="4">
        <v>173931.67199999999</v>
      </c>
    </row>
    <row r="224" spans="1:11">
      <c r="A224" s="4">
        <v>1</v>
      </c>
      <c r="B224" s="4">
        <v>9</v>
      </c>
      <c r="C224" s="4">
        <v>13</v>
      </c>
      <c r="D224" s="4">
        <v>0</v>
      </c>
      <c r="E224" s="4">
        <v>90</v>
      </c>
      <c r="F224" s="4">
        <v>7</v>
      </c>
      <c r="G224" s="4">
        <v>3</v>
      </c>
      <c r="H224" s="4">
        <v>70.034000000000006</v>
      </c>
      <c r="I224" s="4">
        <v>7.4370000000000003</v>
      </c>
      <c r="J224" s="4">
        <v>63871.714999999997</v>
      </c>
      <c r="K224" s="4">
        <v>57545.285000000003</v>
      </c>
    </row>
    <row r="225" spans="1:11">
      <c r="A225" s="4">
        <v>1</v>
      </c>
      <c r="B225" s="4">
        <v>9</v>
      </c>
      <c r="C225" s="4">
        <v>14</v>
      </c>
      <c r="D225" s="4">
        <v>793</v>
      </c>
      <c r="E225" s="4">
        <v>112</v>
      </c>
      <c r="F225" s="4">
        <v>7</v>
      </c>
      <c r="G225" s="4">
        <v>2</v>
      </c>
      <c r="H225" s="4">
        <v>991.37699999999995</v>
      </c>
      <c r="I225" s="4">
        <v>31.841000000000001</v>
      </c>
      <c r="J225" s="4">
        <v>831394.56299999997</v>
      </c>
      <c r="K225" s="4">
        <v>798489.93799999997</v>
      </c>
    </row>
    <row r="226" spans="1:11">
      <c r="A226" s="4">
        <v>1</v>
      </c>
      <c r="B226" s="4">
        <v>9</v>
      </c>
      <c r="C226" s="4">
        <v>15</v>
      </c>
      <c r="D226" s="4">
        <v>713</v>
      </c>
      <c r="E226" s="4">
        <v>96</v>
      </c>
      <c r="F226" s="4">
        <v>6</v>
      </c>
      <c r="G226" s="4">
        <v>2</v>
      </c>
      <c r="H226" s="4">
        <v>897.47199999999998</v>
      </c>
      <c r="I226" s="4">
        <v>31.396000000000001</v>
      </c>
      <c r="J226" s="4">
        <v>753846.625</v>
      </c>
      <c r="K226" s="4">
        <v>724622.125</v>
      </c>
    </row>
    <row r="227" spans="1:11">
      <c r="A227" s="4">
        <v>1</v>
      </c>
      <c r="B227" s="4">
        <v>9</v>
      </c>
      <c r="C227" s="4">
        <v>16</v>
      </c>
      <c r="D227" s="4">
        <v>547</v>
      </c>
      <c r="E227" s="4">
        <v>70</v>
      </c>
      <c r="F227" s="4">
        <v>5</v>
      </c>
      <c r="G227" s="4">
        <v>2</v>
      </c>
      <c r="H227" s="4">
        <v>699.33600000000001</v>
      </c>
      <c r="I227" s="4">
        <v>25.071000000000002</v>
      </c>
      <c r="J227" s="4">
        <v>600719.875</v>
      </c>
      <c r="K227" s="4">
        <v>578105.43799999997</v>
      </c>
    </row>
    <row r="228" spans="1:11">
      <c r="A228" s="4">
        <v>1</v>
      </c>
      <c r="B228" s="4">
        <v>9</v>
      </c>
      <c r="C228" s="4">
        <v>17</v>
      </c>
      <c r="D228" s="4">
        <v>0</v>
      </c>
      <c r="E228" s="4">
        <v>27</v>
      </c>
      <c r="F228" s="4">
        <v>4</v>
      </c>
      <c r="G228" s="4">
        <v>2</v>
      </c>
      <c r="H228" s="4">
        <v>24.427</v>
      </c>
      <c r="I228" s="4">
        <v>5.1420000000000003</v>
      </c>
      <c r="J228" s="4">
        <v>22446.146000000001</v>
      </c>
      <c r="K228" s="4">
        <v>16931.224999999999</v>
      </c>
    </row>
    <row r="229" spans="1:11">
      <c r="A229" s="4">
        <v>1</v>
      </c>
      <c r="B229" s="4">
        <v>9</v>
      </c>
      <c r="C229" s="4">
        <v>18</v>
      </c>
      <c r="D229" s="4">
        <v>0</v>
      </c>
      <c r="E229" s="4">
        <v>0</v>
      </c>
      <c r="F229" s="4">
        <v>3</v>
      </c>
      <c r="G229" s="4">
        <v>2</v>
      </c>
      <c r="H229" s="4">
        <v>0</v>
      </c>
      <c r="I229" s="4">
        <v>3</v>
      </c>
      <c r="J229" s="4">
        <v>0</v>
      </c>
      <c r="K229" s="4">
        <v>0</v>
      </c>
    </row>
    <row r="230" spans="1:11">
      <c r="A230" s="4">
        <v>1</v>
      </c>
      <c r="B230" s="4">
        <v>9</v>
      </c>
      <c r="C230" s="4">
        <v>19</v>
      </c>
      <c r="D230" s="4">
        <v>0</v>
      </c>
      <c r="E230" s="4">
        <v>0</v>
      </c>
      <c r="F230" s="4">
        <v>2</v>
      </c>
      <c r="G230" s="4">
        <v>2</v>
      </c>
      <c r="H230" s="4">
        <v>0</v>
      </c>
      <c r="I230" s="4">
        <v>2</v>
      </c>
      <c r="J230" s="4">
        <v>0</v>
      </c>
      <c r="K230" s="4">
        <v>0</v>
      </c>
    </row>
    <row r="231" spans="1:11">
      <c r="A231" s="4">
        <v>1</v>
      </c>
      <c r="B231" s="4">
        <v>9</v>
      </c>
      <c r="C231" s="4">
        <v>20</v>
      </c>
      <c r="D231" s="4">
        <v>0</v>
      </c>
      <c r="E231" s="4">
        <v>0</v>
      </c>
      <c r="F231" s="4">
        <v>1</v>
      </c>
      <c r="G231" s="4">
        <v>1</v>
      </c>
      <c r="H231" s="4">
        <v>0</v>
      </c>
      <c r="I231" s="4">
        <v>1</v>
      </c>
      <c r="J231" s="4">
        <v>0</v>
      </c>
      <c r="K231" s="4">
        <v>0</v>
      </c>
    </row>
    <row r="232" spans="1:11">
      <c r="A232" s="4">
        <v>1</v>
      </c>
      <c r="B232" s="4">
        <v>9</v>
      </c>
      <c r="C232" s="4">
        <v>21</v>
      </c>
      <c r="D232" s="4">
        <v>0</v>
      </c>
      <c r="E232" s="4">
        <v>0</v>
      </c>
      <c r="F232" s="4">
        <v>1</v>
      </c>
      <c r="G232" s="4">
        <v>1</v>
      </c>
      <c r="H232" s="4">
        <v>0</v>
      </c>
      <c r="I232" s="4">
        <v>1</v>
      </c>
      <c r="J232" s="4">
        <v>0</v>
      </c>
      <c r="K232" s="4">
        <v>0</v>
      </c>
    </row>
    <row r="233" spans="1:11">
      <c r="A233" s="4">
        <v>1</v>
      </c>
      <c r="B233" s="4">
        <v>9</v>
      </c>
      <c r="C233" s="4">
        <v>22</v>
      </c>
      <c r="D233" s="4">
        <v>0</v>
      </c>
      <c r="E233" s="4">
        <v>0</v>
      </c>
      <c r="F233" s="4">
        <v>0</v>
      </c>
      <c r="G233" s="4">
        <v>1</v>
      </c>
      <c r="H233" s="4">
        <v>0</v>
      </c>
      <c r="I233" s="4">
        <v>0</v>
      </c>
      <c r="J233" s="4">
        <v>0</v>
      </c>
      <c r="K233" s="4">
        <v>0</v>
      </c>
    </row>
    <row r="234" spans="1:11">
      <c r="A234" s="4">
        <v>1</v>
      </c>
      <c r="B234" s="4">
        <v>9</v>
      </c>
      <c r="C234" s="4">
        <v>23</v>
      </c>
      <c r="D234" s="4">
        <v>0</v>
      </c>
      <c r="E234" s="4">
        <v>0</v>
      </c>
      <c r="F234" s="4">
        <v>0</v>
      </c>
      <c r="G234" s="4">
        <v>1</v>
      </c>
      <c r="H234" s="4">
        <v>0</v>
      </c>
      <c r="I234" s="4">
        <v>0</v>
      </c>
      <c r="J234" s="4">
        <v>0</v>
      </c>
      <c r="K234" s="4">
        <v>0</v>
      </c>
    </row>
    <row r="235" spans="1:11">
      <c r="A235" s="4">
        <v>1</v>
      </c>
      <c r="B235" s="4">
        <v>1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</row>
    <row r="236" spans="1:11">
      <c r="A236" s="4">
        <v>1</v>
      </c>
      <c r="B236" s="4">
        <v>10</v>
      </c>
      <c r="C236" s="4">
        <v>1</v>
      </c>
      <c r="D236" s="4">
        <v>0</v>
      </c>
      <c r="E236" s="4">
        <v>0</v>
      </c>
      <c r="F236" s="4">
        <v>1</v>
      </c>
      <c r="G236" s="4">
        <v>0</v>
      </c>
      <c r="H236" s="4">
        <v>0</v>
      </c>
      <c r="I236" s="4">
        <v>1</v>
      </c>
      <c r="J236" s="4">
        <v>0</v>
      </c>
      <c r="K236" s="4">
        <v>0</v>
      </c>
    </row>
    <row r="237" spans="1:11">
      <c r="A237" s="4">
        <v>1</v>
      </c>
      <c r="B237" s="4">
        <v>10</v>
      </c>
      <c r="C237" s="4">
        <v>2</v>
      </c>
      <c r="D237" s="4">
        <v>0</v>
      </c>
      <c r="E237" s="4">
        <v>0</v>
      </c>
      <c r="F237" s="4">
        <v>1</v>
      </c>
      <c r="G237" s="4">
        <v>1</v>
      </c>
      <c r="H237" s="4">
        <v>0</v>
      </c>
      <c r="I237" s="4">
        <v>1</v>
      </c>
      <c r="J237" s="4">
        <v>0</v>
      </c>
      <c r="K237" s="4">
        <v>0</v>
      </c>
    </row>
    <row r="238" spans="1:11">
      <c r="A238" s="4">
        <v>1</v>
      </c>
      <c r="B238" s="4">
        <v>10</v>
      </c>
      <c r="C238" s="4">
        <v>3</v>
      </c>
      <c r="D238" s="4">
        <v>0</v>
      </c>
      <c r="E238" s="4">
        <v>0</v>
      </c>
      <c r="F238" s="4">
        <v>0</v>
      </c>
      <c r="G238" s="4">
        <v>1</v>
      </c>
      <c r="H238" s="4">
        <v>0</v>
      </c>
      <c r="I238" s="4">
        <v>0</v>
      </c>
      <c r="J238" s="4">
        <v>0</v>
      </c>
      <c r="K238" s="4">
        <v>0</v>
      </c>
    </row>
    <row r="239" spans="1:11">
      <c r="A239" s="4">
        <v>1</v>
      </c>
      <c r="B239" s="4">
        <v>10</v>
      </c>
      <c r="C239" s="4">
        <v>4</v>
      </c>
      <c r="D239" s="4">
        <v>0</v>
      </c>
      <c r="E239" s="4">
        <v>0</v>
      </c>
      <c r="F239" s="4">
        <v>0</v>
      </c>
      <c r="G239" s="4">
        <v>1</v>
      </c>
      <c r="H239" s="4">
        <v>0</v>
      </c>
      <c r="I239" s="4">
        <v>0</v>
      </c>
      <c r="J239" s="4">
        <v>0</v>
      </c>
      <c r="K239" s="4">
        <v>0</v>
      </c>
    </row>
    <row r="240" spans="1:11">
      <c r="A240" s="4">
        <v>1</v>
      </c>
      <c r="B240" s="4">
        <v>10</v>
      </c>
      <c r="C240" s="4">
        <v>5</v>
      </c>
      <c r="D240" s="4">
        <v>0</v>
      </c>
      <c r="E240" s="4">
        <v>0</v>
      </c>
      <c r="F240" s="4">
        <v>0</v>
      </c>
      <c r="G240" s="4">
        <v>1</v>
      </c>
      <c r="H240" s="4">
        <v>0</v>
      </c>
      <c r="I240" s="4">
        <v>0</v>
      </c>
      <c r="J240" s="4">
        <v>0</v>
      </c>
      <c r="K240" s="4">
        <v>0</v>
      </c>
    </row>
    <row r="241" spans="1:11">
      <c r="A241" s="4">
        <v>1</v>
      </c>
      <c r="B241" s="4">
        <v>10</v>
      </c>
      <c r="C241" s="4">
        <v>6</v>
      </c>
      <c r="D241" s="4">
        <v>0</v>
      </c>
      <c r="E241" s="4">
        <v>0</v>
      </c>
      <c r="F241" s="4">
        <v>0</v>
      </c>
      <c r="G241" s="4">
        <v>1</v>
      </c>
      <c r="H241" s="4">
        <v>0</v>
      </c>
      <c r="I241" s="4">
        <v>0</v>
      </c>
      <c r="J241" s="4">
        <v>0</v>
      </c>
      <c r="K241" s="4">
        <v>0</v>
      </c>
    </row>
    <row r="242" spans="1:11">
      <c r="A242" s="4">
        <v>1</v>
      </c>
      <c r="B242" s="4">
        <v>10</v>
      </c>
      <c r="C242" s="4">
        <v>7</v>
      </c>
      <c r="D242" s="4">
        <v>0</v>
      </c>
      <c r="E242" s="4">
        <v>0</v>
      </c>
      <c r="F242" s="4">
        <v>0</v>
      </c>
      <c r="G242" s="4">
        <v>1</v>
      </c>
      <c r="H242" s="4">
        <v>0</v>
      </c>
      <c r="I242" s="4">
        <v>0</v>
      </c>
      <c r="J242" s="4">
        <v>0</v>
      </c>
      <c r="K242" s="4">
        <v>0</v>
      </c>
    </row>
    <row r="243" spans="1:11">
      <c r="A243" s="4">
        <v>1</v>
      </c>
      <c r="B243" s="4">
        <v>10</v>
      </c>
      <c r="C243" s="4">
        <v>8</v>
      </c>
      <c r="D243" s="4">
        <v>0</v>
      </c>
      <c r="E243" s="4">
        <v>13</v>
      </c>
      <c r="F243" s="4">
        <v>1</v>
      </c>
      <c r="G243" s="4">
        <v>1</v>
      </c>
      <c r="H243" s="4">
        <v>7.6680000000000001</v>
      </c>
      <c r="I243" s="4">
        <v>-1.5940000000000001</v>
      </c>
      <c r="J243" s="4">
        <v>7201.558</v>
      </c>
      <c r="K243" s="4">
        <v>1969.21</v>
      </c>
    </row>
    <row r="244" spans="1:11">
      <c r="A244" s="4">
        <v>1</v>
      </c>
      <c r="B244" s="4">
        <v>10</v>
      </c>
      <c r="C244" s="4">
        <v>9</v>
      </c>
      <c r="D244" s="4">
        <v>0</v>
      </c>
      <c r="E244" s="4">
        <v>31</v>
      </c>
      <c r="F244" s="4">
        <v>2</v>
      </c>
      <c r="G244" s="4">
        <v>0</v>
      </c>
      <c r="H244" s="4">
        <v>20.663</v>
      </c>
      <c r="I244" s="4">
        <v>-1.5720000000000001</v>
      </c>
      <c r="J244" s="4">
        <v>19404.379000000001</v>
      </c>
      <c r="K244" s="4">
        <v>13946.53</v>
      </c>
    </row>
    <row r="245" spans="1:11">
      <c r="A245" s="4">
        <v>1</v>
      </c>
      <c r="B245" s="4">
        <v>10</v>
      </c>
      <c r="C245" s="4">
        <v>10</v>
      </c>
      <c r="D245" s="4">
        <v>0</v>
      </c>
      <c r="E245" s="4">
        <v>78</v>
      </c>
      <c r="F245" s="4">
        <v>4</v>
      </c>
      <c r="G245" s="4">
        <v>0</v>
      </c>
      <c r="H245" s="4">
        <v>57.027000000000001</v>
      </c>
      <c r="I245" s="4">
        <v>2.3730000000000002</v>
      </c>
      <c r="J245" s="4">
        <v>52878.027000000002</v>
      </c>
      <c r="K245" s="4">
        <v>46773.18</v>
      </c>
    </row>
    <row r="246" spans="1:11">
      <c r="A246" s="4">
        <v>1</v>
      </c>
      <c r="B246" s="4">
        <v>10</v>
      </c>
      <c r="C246" s="4">
        <v>11</v>
      </c>
      <c r="D246" s="4">
        <v>0</v>
      </c>
      <c r="E246" s="4">
        <v>110</v>
      </c>
      <c r="F246" s="4">
        <v>5</v>
      </c>
      <c r="G246" s="4">
        <v>0</v>
      </c>
      <c r="H246" s="4">
        <v>86.53</v>
      </c>
      <c r="I246" s="4">
        <v>5.7409999999999997</v>
      </c>
      <c r="J246" s="4">
        <v>79357.625</v>
      </c>
      <c r="K246" s="4">
        <v>72711.445000000007</v>
      </c>
    </row>
    <row r="247" spans="1:11">
      <c r="A247" s="4">
        <v>1</v>
      </c>
      <c r="B247" s="4">
        <v>10</v>
      </c>
      <c r="C247" s="4">
        <v>12</v>
      </c>
      <c r="D247" s="4">
        <v>0</v>
      </c>
      <c r="E247" s="4">
        <v>117</v>
      </c>
      <c r="F247" s="4">
        <v>6</v>
      </c>
      <c r="G247" s="4">
        <v>0</v>
      </c>
      <c r="H247" s="4">
        <v>94.082999999999998</v>
      </c>
      <c r="I247" s="4">
        <v>7.7110000000000003</v>
      </c>
      <c r="J247" s="4">
        <v>85727.452999999994</v>
      </c>
      <c r="K247" s="4">
        <v>78947.164000000004</v>
      </c>
    </row>
    <row r="248" spans="1:11">
      <c r="A248" s="4">
        <v>1</v>
      </c>
      <c r="B248" s="4">
        <v>10</v>
      </c>
      <c r="C248" s="4">
        <v>13</v>
      </c>
      <c r="D248" s="4">
        <v>0</v>
      </c>
      <c r="E248" s="4">
        <v>144</v>
      </c>
      <c r="F248" s="4">
        <v>6</v>
      </c>
      <c r="G248" s="4">
        <v>0</v>
      </c>
      <c r="H248" s="4">
        <v>117.58799999999999</v>
      </c>
      <c r="I248" s="4">
        <v>8.9760000000000009</v>
      </c>
      <c r="J248" s="4">
        <v>106697.961</v>
      </c>
      <c r="K248" s="4">
        <v>99465.508000000002</v>
      </c>
    </row>
    <row r="249" spans="1:11">
      <c r="A249" s="4">
        <v>1</v>
      </c>
      <c r="B249" s="4">
        <v>10</v>
      </c>
      <c r="C249" s="4">
        <v>14</v>
      </c>
      <c r="D249" s="4">
        <v>0</v>
      </c>
      <c r="E249" s="4">
        <v>96</v>
      </c>
      <c r="F249" s="4">
        <v>7</v>
      </c>
      <c r="G249" s="4">
        <v>1</v>
      </c>
      <c r="H249" s="4">
        <v>72.466999999999999</v>
      </c>
      <c r="I249" s="4">
        <v>7.4610000000000003</v>
      </c>
      <c r="J249" s="4">
        <v>66086.218999999997</v>
      </c>
      <c r="K249" s="4">
        <v>59714.612999999998</v>
      </c>
    </row>
    <row r="250" spans="1:11">
      <c r="A250" s="4">
        <v>1</v>
      </c>
      <c r="B250" s="4">
        <v>10</v>
      </c>
      <c r="C250" s="4">
        <v>15</v>
      </c>
      <c r="D250" s="4">
        <v>0</v>
      </c>
      <c r="E250" s="4">
        <v>68</v>
      </c>
      <c r="F250" s="4">
        <v>6</v>
      </c>
      <c r="G250" s="4">
        <v>1</v>
      </c>
      <c r="H250" s="4">
        <v>46.94</v>
      </c>
      <c r="I250" s="4">
        <v>5.298</v>
      </c>
      <c r="J250" s="4">
        <v>43111.925999999999</v>
      </c>
      <c r="K250" s="4">
        <v>37200.144999999997</v>
      </c>
    </row>
    <row r="251" spans="1:11">
      <c r="A251" s="4">
        <v>1</v>
      </c>
      <c r="B251" s="4">
        <v>10</v>
      </c>
      <c r="C251" s="4">
        <v>16</v>
      </c>
      <c r="D251" s="4">
        <v>479</v>
      </c>
      <c r="E251" s="4">
        <v>82</v>
      </c>
      <c r="F251" s="4">
        <v>5</v>
      </c>
      <c r="G251" s="4">
        <v>2</v>
      </c>
      <c r="H251" s="4">
        <v>640.03300000000002</v>
      </c>
      <c r="I251" s="4">
        <v>20.681000000000001</v>
      </c>
      <c r="J251" s="4">
        <v>558229.625</v>
      </c>
      <c r="K251" s="4">
        <v>537294.81299999997</v>
      </c>
    </row>
    <row r="252" spans="1:11">
      <c r="A252" s="4">
        <v>1</v>
      </c>
      <c r="B252" s="4">
        <v>10</v>
      </c>
      <c r="C252" s="4">
        <v>17</v>
      </c>
      <c r="D252" s="4">
        <v>95</v>
      </c>
      <c r="E252" s="4">
        <v>21</v>
      </c>
      <c r="F252" s="4">
        <v>3</v>
      </c>
      <c r="G252" s="4">
        <v>3</v>
      </c>
      <c r="H252" s="4">
        <v>172.934</v>
      </c>
      <c r="I252" s="4">
        <v>7.218</v>
      </c>
      <c r="J252" s="4">
        <v>157832.71900000001</v>
      </c>
      <c r="K252" s="4">
        <v>149429.125</v>
      </c>
    </row>
    <row r="253" spans="1:11">
      <c r="A253" s="4">
        <v>1</v>
      </c>
      <c r="B253" s="4">
        <v>10</v>
      </c>
      <c r="C253" s="4">
        <v>18</v>
      </c>
      <c r="D253" s="4">
        <v>0</v>
      </c>
      <c r="E253" s="4">
        <v>0</v>
      </c>
      <c r="F253" s="4">
        <v>2</v>
      </c>
      <c r="G253" s="4">
        <v>3</v>
      </c>
      <c r="H253" s="4">
        <v>0</v>
      </c>
      <c r="I253" s="4">
        <v>2</v>
      </c>
      <c r="J253" s="4">
        <v>0</v>
      </c>
      <c r="K253" s="4">
        <v>0</v>
      </c>
    </row>
    <row r="254" spans="1:11">
      <c r="A254" s="4">
        <v>1</v>
      </c>
      <c r="B254" s="4">
        <v>10</v>
      </c>
      <c r="C254" s="4">
        <v>19</v>
      </c>
      <c r="D254" s="4">
        <v>0</v>
      </c>
      <c r="E254" s="4">
        <v>0</v>
      </c>
      <c r="F254" s="4">
        <v>1</v>
      </c>
      <c r="G254" s="4">
        <v>3</v>
      </c>
      <c r="H254" s="4">
        <v>0</v>
      </c>
      <c r="I254" s="4">
        <v>1</v>
      </c>
      <c r="J254" s="4">
        <v>0</v>
      </c>
      <c r="K254" s="4">
        <v>0</v>
      </c>
    </row>
    <row r="255" spans="1:11">
      <c r="A255" s="4">
        <v>1</v>
      </c>
      <c r="B255" s="4">
        <v>10</v>
      </c>
      <c r="C255" s="4">
        <v>20</v>
      </c>
      <c r="D255" s="4">
        <v>0</v>
      </c>
      <c r="E255" s="4">
        <v>0</v>
      </c>
      <c r="F255" s="4">
        <v>0</v>
      </c>
      <c r="G255" s="4">
        <v>2</v>
      </c>
      <c r="H255" s="4">
        <v>0</v>
      </c>
      <c r="I255" s="4">
        <v>0</v>
      </c>
      <c r="J255" s="4">
        <v>0</v>
      </c>
      <c r="K255" s="4">
        <v>0</v>
      </c>
    </row>
    <row r="256" spans="1:11">
      <c r="A256" s="4">
        <v>1</v>
      </c>
      <c r="B256" s="4">
        <v>10</v>
      </c>
      <c r="C256" s="4">
        <v>21</v>
      </c>
      <c r="D256" s="4">
        <v>0</v>
      </c>
      <c r="E256" s="4">
        <v>0</v>
      </c>
      <c r="F256" s="4">
        <v>0</v>
      </c>
      <c r="G256" s="4">
        <v>2</v>
      </c>
      <c r="H256" s="4">
        <v>0</v>
      </c>
      <c r="I256" s="4">
        <v>0</v>
      </c>
      <c r="J256" s="4">
        <v>0</v>
      </c>
      <c r="K256" s="4">
        <v>0</v>
      </c>
    </row>
    <row r="257" spans="1:11">
      <c r="A257" s="4">
        <v>1</v>
      </c>
      <c r="B257" s="4">
        <v>10</v>
      </c>
      <c r="C257" s="4">
        <v>22</v>
      </c>
      <c r="D257" s="4">
        <v>0</v>
      </c>
      <c r="E257" s="4">
        <v>0</v>
      </c>
      <c r="F257" s="4">
        <v>0</v>
      </c>
      <c r="G257" s="4">
        <v>2</v>
      </c>
      <c r="H257" s="4">
        <v>0</v>
      </c>
      <c r="I257" s="4">
        <v>0</v>
      </c>
      <c r="J257" s="4">
        <v>0</v>
      </c>
      <c r="K257" s="4">
        <v>0</v>
      </c>
    </row>
    <row r="258" spans="1:11">
      <c r="A258" s="4">
        <v>1</v>
      </c>
      <c r="B258" s="4">
        <v>10</v>
      </c>
      <c r="C258" s="4">
        <v>23</v>
      </c>
      <c r="D258" s="4">
        <v>0</v>
      </c>
      <c r="E258" s="4">
        <v>0</v>
      </c>
      <c r="F258" s="4">
        <v>-1</v>
      </c>
      <c r="G258" s="4">
        <v>2</v>
      </c>
      <c r="H258" s="4">
        <v>0</v>
      </c>
      <c r="I258" s="4">
        <v>-1</v>
      </c>
      <c r="J258" s="4">
        <v>0</v>
      </c>
      <c r="K258" s="4">
        <v>0</v>
      </c>
    </row>
    <row r="259" spans="1:11">
      <c r="A259" s="4">
        <v>1</v>
      </c>
      <c r="B259" s="4">
        <v>11</v>
      </c>
      <c r="C259" s="4">
        <v>0</v>
      </c>
      <c r="D259" s="4">
        <v>0</v>
      </c>
      <c r="E259" s="4">
        <v>0</v>
      </c>
      <c r="F259" s="4">
        <v>-1</v>
      </c>
      <c r="G259" s="4">
        <v>2</v>
      </c>
      <c r="H259" s="4">
        <v>0</v>
      </c>
      <c r="I259" s="4">
        <v>-1</v>
      </c>
      <c r="J259" s="4">
        <v>0</v>
      </c>
      <c r="K259" s="4">
        <v>0</v>
      </c>
    </row>
    <row r="260" spans="1:11">
      <c r="A260" s="4">
        <v>1</v>
      </c>
      <c r="B260" s="4">
        <v>11</v>
      </c>
      <c r="C260" s="4">
        <v>1</v>
      </c>
      <c r="D260" s="4">
        <v>0</v>
      </c>
      <c r="E260" s="4">
        <v>0</v>
      </c>
      <c r="F260" s="4">
        <v>-1</v>
      </c>
      <c r="G260" s="4">
        <v>3</v>
      </c>
      <c r="H260" s="4">
        <v>0</v>
      </c>
      <c r="I260" s="4">
        <v>-1</v>
      </c>
      <c r="J260" s="4">
        <v>0</v>
      </c>
      <c r="K260" s="4">
        <v>0</v>
      </c>
    </row>
    <row r="261" spans="1:11">
      <c r="A261" s="4">
        <v>1</v>
      </c>
      <c r="B261" s="4">
        <v>11</v>
      </c>
      <c r="C261" s="4">
        <v>2</v>
      </c>
      <c r="D261" s="4">
        <v>0</v>
      </c>
      <c r="E261" s="4">
        <v>0</v>
      </c>
      <c r="F261" s="4">
        <v>-1</v>
      </c>
      <c r="G261" s="4">
        <v>3</v>
      </c>
      <c r="H261" s="4">
        <v>0</v>
      </c>
      <c r="I261" s="4">
        <v>-1</v>
      </c>
      <c r="J261" s="4">
        <v>0</v>
      </c>
      <c r="K261" s="4">
        <v>0</v>
      </c>
    </row>
    <row r="262" spans="1:11">
      <c r="A262" s="4">
        <v>1</v>
      </c>
      <c r="B262" s="4">
        <v>11</v>
      </c>
      <c r="C262" s="4">
        <v>3</v>
      </c>
      <c r="D262" s="4">
        <v>0</v>
      </c>
      <c r="E262" s="4">
        <v>0</v>
      </c>
      <c r="F262" s="4">
        <v>-2</v>
      </c>
      <c r="G262" s="4">
        <v>3</v>
      </c>
      <c r="H262" s="4">
        <v>0</v>
      </c>
      <c r="I262" s="4">
        <v>-2</v>
      </c>
      <c r="J262" s="4">
        <v>0</v>
      </c>
      <c r="K262" s="4">
        <v>0</v>
      </c>
    </row>
    <row r="263" spans="1:11">
      <c r="A263" s="4">
        <v>1</v>
      </c>
      <c r="B263" s="4">
        <v>11</v>
      </c>
      <c r="C263" s="4">
        <v>4</v>
      </c>
      <c r="D263" s="4">
        <v>0</v>
      </c>
      <c r="E263" s="4">
        <v>0</v>
      </c>
      <c r="F263" s="4">
        <v>-2</v>
      </c>
      <c r="G263" s="4">
        <v>3</v>
      </c>
      <c r="H263" s="4">
        <v>0</v>
      </c>
      <c r="I263" s="4">
        <v>-2</v>
      </c>
      <c r="J263" s="4">
        <v>0</v>
      </c>
      <c r="K263" s="4">
        <v>0</v>
      </c>
    </row>
    <row r="264" spans="1:11">
      <c r="A264" s="4">
        <v>1</v>
      </c>
      <c r="B264" s="4">
        <v>11</v>
      </c>
      <c r="C264" s="4">
        <v>5</v>
      </c>
      <c r="D264" s="4">
        <v>0</v>
      </c>
      <c r="E264" s="4">
        <v>0</v>
      </c>
      <c r="F264" s="4">
        <v>-2</v>
      </c>
      <c r="G264" s="4">
        <v>3</v>
      </c>
      <c r="H264" s="4">
        <v>0</v>
      </c>
      <c r="I264" s="4">
        <v>-2</v>
      </c>
      <c r="J264" s="4">
        <v>0</v>
      </c>
      <c r="K264" s="4">
        <v>0</v>
      </c>
    </row>
    <row r="265" spans="1:11">
      <c r="A265" s="4">
        <v>1</v>
      </c>
      <c r="B265" s="4">
        <v>11</v>
      </c>
      <c r="C265" s="4">
        <v>6</v>
      </c>
      <c r="D265" s="4">
        <v>0</v>
      </c>
      <c r="E265" s="4">
        <v>0</v>
      </c>
      <c r="F265" s="4">
        <v>-3</v>
      </c>
      <c r="G265" s="4">
        <v>3</v>
      </c>
      <c r="H265" s="4">
        <v>0</v>
      </c>
      <c r="I265" s="4">
        <v>-3</v>
      </c>
      <c r="J265" s="4">
        <v>0</v>
      </c>
      <c r="K265" s="4">
        <v>0</v>
      </c>
    </row>
    <row r="266" spans="1:11">
      <c r="A266" s="4">
        <v>1</v>
      </c>
      <c r="B266" s="4">
        <v>11</v>
      </c>
      <c r="C266" s="4">
        <v>7</v>
      </c>
      <c r="D266" s="4">
        <v>0</v>
      </c>
      <c r="E266" s="4">
        <v>0</v>
      </c>
      <c r="F266" s="4">
        <v>-2</v>
      </c>
      <c r="G266" s="4">
        <v>4</v>
      </c>
      <c r="H266" s="4">
        <v>0</v>
      </c>
      <c r="I266" s="4">
        <v>-2</v>
      </c>
      <c r="J266" s="4">
        <v>0</v>
      </c>
      <c r="K266" s="4">
        <v>0</v>
      </c>
    </row>
    <row r="267" spans="1:11">
      <c r="A267" s="4">
        <v>1</v>
      </c>
      <c r="B267" s="4">
        <v>11</v>
      </c>
      <c r="C267" s="4">
        <v>8</v>
      </c>
      <c r="D267" s="4">
        <v>590</v>
      </c>
      <c r="E267" s="4">
        <v>48</v>
      </c>
      <c r="F267" s="4">
        <v>-1</v>
      </c>
      <c r="G267" s="4">
        <v>5</v>
      </c>
      <c r="H267" s="4">
        <v>718.41499999999996</v>
      </c>
      <c r="I267" s="4">
        <v>11.65</v>
      </c>
      <c r="J267" s="4">
        <v>646103.125</v>
      </c>
      <c r="K267" s="4">
        <v>621620.5</v>
      </c>
    </row>
    <row r="268" spans="1:11">
      <c r="A268" s="4">
        <v>1</v>
      </c>
      <c r="B268" s="4">
        <v>11</v>
      </c>
      <c r="C268" s="4">
        <v>9</v>
      </c>
      <c r="D268" s="4">
        <v>796</v>
      </c>
      <c r="E268" s="4">
        <v>69</v>
      </c>
      <c r="F268" s="4">
        <v>0</v>
      </c>
      <c r="G268" s="4">
        <v>5</v>
      </c>
      <c r="H268" s="4">
        <v>941.53300000000002</v>
      </c>
      <c r="I268" s="4">
        <v>18.190999999999999</v>
      </c>
      <c r="J268" s="4">
        <v>828244.43799999997</v>
      </c>
      <c r="K268" s="4">
        <v>795493.68799999997</v>
      </c>
    </row>
    <row r="269" spans="1:11">
      <c r="A269" s="4">
        <v>1</v>
      </c>
      <c r="B269" s="4">
        <v>11</v>
      </c>
      <c r="C269" s="4">
        <v>10</v>
      </c>
      <c r="D269" s="4">
        <v>890</v>
      </c>
      <c r="E269" s="4">
        <v>79</v>
      </c>
      <c r="F269" s="4">
        <v>0</v>
      </c>
      <c r="G269" s="4">
        <v>5</v>
      </c>
      <c r="H269" s="4">
        <v>1044.0360000000001</v>
      </c>
      <c r="I269" s="4">
        <v>20.547999999999998</v>
      </c>
      <c r="J269" s="4">
        <v>911013.06299999997</v>
      </c>
      <c r="K269" s="4">
        <v>833333.31299999997</v>
      </c>
    </row>
    <row r="270" spans="1:11">
      <c r="A270" s="4">
        <v>1</v>
      </c>
      <c r="B270" s="4">
        <v>11</v>
      </c>
      <c r="C270" s="4">
        <v>11</v>
      </c>
      <c r="D270" s="4">
        <v>936</v>
      </c>
      <c r="E270" s="4">
        <v>85</v>
      </c>
      <c r="F270" s="4">
        <v>2</v>
      </c>
      <c r="G270" s="4">
        <v>5</v>
      </c>
      <c r="H270" s="4">
        <v>1078.8430000000001</v>
      </c>
      <c r="I270" s="4">
        <v>23.382000000000001</v>
      </c>
      <c r="J270" s="4">
        <v>932190.56299999997</v>
      </c>
      <c r="K270" s="4">
        <v>833333.31299999997</v>
      </c>
    </row>
    <row r="271" spans="1:11">
      <c r="A271" s="4">
        <v>1</v>
      </c>
      <c r="B271" s="4">
        <v>11</v>
      </c>
      <c r="C271" s="4">
        <v>12</v>
      </c>
      <c r="D271" s="4">
        <v>947</v>
      </c>
      <c r="E271" s="4">
        <v>89</v>
      </c>
      <c r="F271" s="4">
        <v>3</v>
      </c>
      <c r="G271" s="4">
        <v>4</v>
      </c>
      <c r="H271" s="4">
        <v>1091.7539999999999</v>
      </c>
      <c r="I271" s="4">
        <v>27.716999999999999</v>
      </c>
      <c r="J271" s="4">
        <v>929114.625</v>
      </c>
      <c r="K271" s="4">
        <v>833333.31299999997</v>
      </c>
    </row>
    <row r="272" spans="1:11">
      <c r="A272" s="4">
        <v>1</v>
      </c>
      <c r="B272" s="4">
        <v>11</v>
      </c>
      <c r="C272" s="4">
        <v>13</v>
      </c>
      <c r="D272" s="4">
        <v>944</v>
      </c>
      <c r="E272" s="4">
        <v>85</v>
      </c>
      <c r="F272" s="4">
        <v>4</v>
      </c>
      <c r="G272" s="4">
        <v>4</v>
      </c>
      <c r="H272" s="4">
        <v>1085.5170000000001</v>
      </c>
      <c r="I272" s="4">
        <v>28.594000000000001</v>
      </c>
      <c r="J272" s="4">
        <v>920943.375</v>
      </c>
      <c r="K272" s="4">
        <v>833333.31299999997</v>
      </c>
    </row>
    <row r="273" spans="1:11">
      <c r="A273" s="4">
        <v>1</v>
      </c>
      <c r="B273" s="4">
        <v>11</v>
      </c>
      <c r="C273" s="4">
        <v>14</v>
      </c>
      <c r="D273" s="4">
        <v>914</v>
      </c>
      <c r="E273" s="4">
        <v>80</v>
      </c>
      <c r="F273" s="4">
        <v>4</v>
      </c>
      <c r="G273" s="4">
        <v>4</v>
      </c>
      <c r="H273" s="4">
        <v>1054.605</v>
      </c>
      <c r="I273" s="4">
        <v>27.914999999999999</v>
      </c>
      <c r="J273" s="4">
        <v>896872.31299999997</v>
      </c>
      <c r="K273" s="4">
        <v>833333.31299999997</v>
      </c>
    </row>
    <row r="274" spans="1:11">
      <c r="A274" s="4">
        <v>1</v>
      </c>
      <c r="B274" s="4">
        <v>11</v>
      </c>
      <c r="C274" s="4">
        <v>15</v>
      </c>
      <c r="D274" s="4">
        <v>845</v>
      </c>
      <c r="E274" s="4">
        <v>70</v>
      </c>
      <c r="F274" s="4">
        <v>3</v>
      </c>
      <c r="G274" s="4">
        <v>4</v>
      </c>
      <c r="H274" s="4">
        <v>991.32600000000002</v>
      </c>
      <c r="I274" s="4">
        <v>25.497</v>
      </c>
      <c r="J274" s="4">
        <v>850267.125</v>
      </c>
      <c r="K274" s="4">
        <v>816433.06299999997</v>
      </c>
    </row>
    <row r="275" spans="1:11">
      <c r="A275" s="4">
        <v>1</v>
      </c>
      <c r="B275" s="4">
        <v>11</v>
      </c>
      <c r="C275" s="4">
        <v>16</v>
      </c>
      <c r="D275" s="4">
        <v>696</v>
      </c>
      <c r="E275" s="4">
        <v>53</v>
      </c>
      <c r="F275" s="4">
        <v>2</v>
      </c>
      <c r="G275" s="4">
        <v>3</v>
      </c>
      <c r="H275" s="4">
        <v>820.89499999999998</v>
      </c>
      <c r="I275" s="4">
        <v>22.783999999999999</v>
      </c>
      <c r="J275" s="4">
        <v>710783.5</v>
      </c>
      <c r="K275" s="4">
        <v>683506</v>
      </c>
    </row>
    <row r="276" spans="1:11">
      <c r="A276" s="4">
        <v>1</v>
      </c>
      <c r="B276" s="4">
        <v>11</v>
      </c>
      <c r="C276" s="4">
        <v>17</v>
      </c>
      <c r="D276" s="4">
        <v>292</v>
      </c>
      <c r="E276" s="4">
        <v>19</v>
      </c>
      <c r="F276" s="4">
        <v>0</v>
      </c>
      <c r="G276" s="4">
        <v>2</v>
      </c>
      <c r="H276" s="4">
        <v>378.73399999999998</v>
      </c>
      <c r="I276" s="4">
        <v>11.48</v>
      </c>
      <c r="J276" s="4">
        <v>340806.59399999998</v>
      </c>
      <c r="K276" s="4">
        <v>327416.09399999998</v>
      </c>
    </row>
    <row r="277" spans="1:11">
      <c r="A277" s="4">
        <v>1</v>
      </c>
      <c r="B277" s="4">
        <v>11</v>
      </c>
      <c r="C277" s="4">
        <v>18</v>
      </c>
      <c r="D277" s="4">
        <v>0</v>
      </c>
      <c r="E277" s="4">
        <v>0</v>
      </c>
      <c r="F277" s="4">
        <v>0</v>
      </c>
      <c r="G277" s="4">
        <v>1</v>
      </c>
      <c r="H277" s="4">
        <v>0</v>
      </c>
      <c r="I277" s="4">
        <v>0</v>
      </c>
      <c r="J277" s="4">
        <v>0</v>
      </c>
      <c r="K277" s="4">
        <v>0</v>
      </c>
    </row>
    <row r="278" spans="1:11">
      <c r="A278" s="4">
        <v>1</v>
      </c>
      <c r="B278" s="4">
        <v>11</v>
      </c>
      <c r="C278" s="4">
        <v>19</v>
      </c>
      <c r="D278" s="4">
        <v>0</v>
      </c>
      <c r="E278" s="4">
        <v>0</v>
      </c>
      <c r="F278" s="4">
        <v>-1</v>
      </c>
      <c r="G278" s="4">
        <v>1</v>
      </c>
      <c r="H278" s="4">
        <v>0</v>
      </c>
      <c r="I278" s="4">
        <v>-1</v>
      </c>
      <c r="J278" s="4">
        <v>0</v>
      </c>
      <c r="K278" s="4">
        <v>0</v>
      </c>
    </row>
    <row r="279" spans="1:11">
      <c r="A279" s="4">
        <v>1</v>
      </c>
      <c r="B279" s="4">
        <v>11</v>
      </c>
      <c r="C279" s="4">
        <v>20</v>
      </c>
      <c r="D279" s="4">
        <v>0</v>
      </c>
      <c r="E279" s="4">
        <v>0</v>
      </c>
      <c r="F279" s="4">
        <v>-2</v>
      </c>
      <c r="G279" s="4">
        <v>1</v>
      </c>
      <c r="H279" s="4">
        <v>0</v>
      </c>
      <c r="I279" s="4">
        <v>-2</v>
      </c>
      <c r="J279" s="4">
        <v>0</v>
      </c>
      <c r="K279" s="4">
        <v>0</v>
      </c>
    </row>
    <row r="280" spans="1:11">
      <c r="A280" s="4">
        <v>1</v>
      </c>
      <c r="B280" s="4">
        <v>11</v>
      </c>
      <c r="C280" s="4">
        <v>21</v>
      </c>
      <c r="D280" s="4">
        <v>0</v>
      </c>
      <c r="E280" s="4">
        <v>0</v>
      </c>
      <c r="F280" s="4">
        <v>-3</v>
      </c>
      <c r="G280" s="4">
        <v>1</v>
      </c>
      <c r="H280" s="4">
        <v>0</v>
      </c>
      <c r="I280" s="4">
        <v>-3</v>
      </c>
      <c r="J280" s="4">
        <v>0</v>
      </c>
      <c r="K280" s="4">
        <v>0</v>
      </c>
    </row>
    <row r="281" spans="1:11">
      <c r="A281" s="4">
        <v>1</v>
      </c>
      <c r="B281" s="4">
        <v>11</v>
      </c>
      <c r="C281" s="4">
        <v>22</v>
      </c>
      <c r="D281" s="4">
        <v>0</v>
      </c>
      <c r="E281" s="4">
        <v>0</v>
      </c>
      <c r="F281" s="4">
        <v>-3</v>
      </c>
      <c r="G281" s="4">
        <v>1</v>
      </c>
      <c r="H281" s="4">
        <v>0</v>
      </c>
      <c r="I281" s="4">
        <v>-3</v>
      </c>
      <c r="J281" s="4">
        <v>0</v>
      </c>
      <c r="K281" s="4">
        <v>0</v>
      </c>
    </row>
    <row r="282" spans="1:11">
      <c r="A282" s="4">
        <v>1</v>
      </c>
      <c r="B282" s="4">
        <v>11</v>
      </c>
      <c r="C282" s="4">
        <v>23</v>
      </c>
      <c r="D282" s="4">
        <v>0</v>
      </c>
      <c r="E282" s="4">
        <v>0</v>
      </c>
      <c r="F282" s="4">
        <v>-4</v>
      </c>
      <c r="G282" s="4">
        <v>1</v>
      </c>
      <c r="H282" s="4">
        <v>0</v>
      </c>
      <c r="I282" s="4">
        <v>-4</v>
      </c>
      <c r="J282" s="4">
        <v>0</v>
      </c>
      <c r="K282" s="4">
        <v>0</v>
      </c>
    </row>
    <row r="283" spans="1:11">
      <c r="A283" s="4">
        <v>1</v>
      </c>
      <c r="B283" s="4">
        <v>12</v>
      </c>
      <c r="C283" s="4">
        <v>0</v>
      </c>
      <c r="D283" s="4">
        <v>0</v>
      </c>
      <c r="E283" s="4">
        <v>0</v>
      </c>
      <c r="F283" s="4">
        <v>-4</v>
      </c>
      <c r="G283" s="4">
        <v>1</v>
      </c>
      <c r="H283" s="4">
        <v>0</v>
      </c>
      <c r="I283" s="4">
        <v>-4</v>
      </c>
      <c r="J283" s="4">
        <v>0</v>
      </c>
      <c r="K283" s="4">
        <v>0</v>
      </c>
    </row>
    <row r="284" spans="1:11">
      <c r="A284" s="4">
        <v>1</v>
      </c>
      <c r="B284" s="4">
        <v>12</v>
      </c>
      <c r="C284" s="4">
        <v>1</v>
      </c>
      <c r="D284" s="4">
        <v>0</v>
      </c>
      <c r="E284" s="4">
        <v>0</v>
      </c>
      <c r="F284" s="4">
        <v>-4</v>
      </c>
      <c r="G284" s="4">
        <v>2</v>
      </c>
      <c r="H284" s="4">
        <v>0</v>
      </c>
      <c r="I284" s="4">
        <v>-4</v>
      </c>
      <c r="J284" s="4">
        <v>0</v>
      </c>
      <c r="K284" s="4">
        <v>0</v>
      </c>
    </row>
    <row r="285" spans="1:11">
      <c r="A285" s="4">
        <v>1</v>
      </c>
      <c r="B285" s="4">
        <v>12</v>
      </c>
      <c r="C285" s="4">
        <v>2</v>
      </c>
      <c r="D285" s="4">
        <v>0</v>
      </c>
      <c r="E285" s="4">
        <v>0</v>
      </c>
      <c r="F285" s="4">
        <v>-4</v>
      </c>
      <c r="G285" s="4">
        <v>2</v>
      </c>
      <c r="H285" s="4">
        <v>0</v>
      </c>
      <c r="I285" s="4">
        <v>-4</v>
      </c>
      <c r="J285" s="4">
        <v>0</v>
      </c>
      <c r="K285" s="4">
        <v>0</v>
      </c>
    </row>
    <row r="286" spans="1:11">
      <c r="A286" s="4">
        <v>1</v>
      </c>
      <c r="B286" s="4">
        <v>12</v>
      </c>
      <c r="C286" s="4">
        <v>3</v>
      </c>
      <c r="D286" s="4">
        <v>0</v>
      </c>
      <c r="E286" s="4">
        <v>0</v>
      </c>
      <c r="F286" s="4">
        <v>-5</v>
      </c>
      <c r="G286" s="4">
        <v>2</v>
      </c>
      <c r="H286" s="4">
        <v>0</v>
      </c>
      <c r="I286" s="4">
        <v>-5</v>
      </c>
      <c r="J286" s="4">
        <v>0</v>
      </c>
      <c r="K286" s="4">
        <v>0</v>
      </c>
    </row>
    <row r="287" spans="1:11">
      <c r="A287" s="4">
        <v>1</v>
      </c>
      <c r="B287" s="4">
        <v>12</v>
      </c>
      <c r="C287" s="4">
        <v>4</v>
      </c>
      <c r="D287" s="4">
        <v>0</v>
      </c>
      <c r="E287" s="4">
        <v>0</v>
      </c>
      <c r="F287" s="4">
        <v>-5</v>
      </c>
      <c r="G287" s="4">
        <v>2</v>
      </c>
      <c r="H287" s="4">
        <v>0</v>
      </c>
      <c r="I287" s="4">
        <v>-5</v>
      </c>
      <c r="J287" s="4">
        <v>0</v>
      </c>
      <c r="K287" s="4">
        <v>0</v>
      </c>
    </row>
    <row r="288" spans="1:11">
      <c r="A288" s="4">
        <v>1</v>
      </c>
      <c r="B288" s="4">
        <v>12</v>
      </c>
      <c r="C288" s="4">
        <v>5</v>
      </c>
      <c r="D288" s="4">
        <v>0</v>
      </c>
      <c r="E288" s="4">
        <v>0</v>
      </c>
      <c r="F288" s="4">
        <v>-5</v>
      </c>
      <c r="G288" s="4">
        <v>2</v>
      </c>
      <c r="H288" s="4">
        <v>0</v>
      </c>
      <c r="I288" s="4">
        <v>-5</v>
      </c>
      <c r="J288" s="4">
        <v>0</v>
      </c>
      <c r="K288" s="4">
        <v>0</v>
      </c>
    </row>
    <row r="289" spans="1:11">
      <c r="A289" s="4">
        <v>1</v>
      </c>
      <c r="B289" s="4">
        <v>12</v>
      </c>
      <c r="C289" s="4">
        <v>6</v>
      </c>
      <c r="D289" s="4">
        <v>0</v>
      </c>
      <c r="E289" s="4">
        <v>0</v>
      </c>
      <c r="F289" s="4">
        <v>-4</v>
      </c>
      <c r="G289" s="4">
        <v>2</v>
      </c>
      <c r="H289" s="4">
        <v>0</v>
      </c>
      <c r="I289" s="4">
        <v>-4</v>
      </c>
      <c r="J289" s="4">
        <v>0</v>
      </c>
      <c r="K289" s="4">
        <v>0</v>
      </c>
    </row>
    <row r="290" spans="1:11">
      <c r="A290" s="4">
        <v>1</v>
      </c>
      <c r="B290" s="4">
        <v>12</v>
      </c>
      <c r="C290" s="4">
        <v>7</v>
      </c>
      <c r="D290" s="4">
        <v>0</v>
      </c>
      <c r="E290" s="4">
        <v>0</v>
      </c>
      <c r="F290" s="4">
        <v>-3</v>
      </c>
      <c r="G290" s="4">
        <v>2</v>
      </c>
      <c r="H290" s="4">
        <v>0</v>
      </c>
      <c r="I290" s="4">
        <v>-3</v>
      </c>
      <c r="J290" s="4">
        <v>0</v>
      </c>
      <c r="K290" s="4">
        <v>0</v>
      </c>
    </row>
    <row r="291" spans="1:11">
      <c r="A291" s="4">
        <v>1</v>
      </c>
      <c r="B291" s="4">
        <v>12</v>
      </c>
      <c r="C291" s="4">
        <v>8</v>
      </c>
      <c r="D291" s="4">
        <v>0</v>
      </c>
      <c r="E291" s="4">
        <v>30</v>
      </c>
      <c r="F291" s="4">
        <v>-1</v>
      </c>
      <c r="G291" s="4">
        <v>3</v>
      </c>
      <c r="H291" s="4">
        <v>17.844000000000001</v>
      </c>
      <c r="I291" s="4">
        <v>-2.5270000000000001</v>
      </c>
      <c r="J291" s="4">
        <v>16808.421999999999</v>
      </c>
      <c r="K291" s="4">
        <v>11399.009</v>
      </c>
    </row>
    <row r="292" spans="1:11">
      <c r="A292" s="4">
        <v>1</v>
      </c>
      <c r="B292" s="4">
        <v>12</v>
      </c>
      <c r="C292" s="4">
        <v>9</v>
      </c>
      <c r="D292" s="4">
        <v>0</v>
      </c>
      <c r="E292" s="4">
        <v>108</v>
      </c>
      <c r="F292" s="4">
        <v>0</v>
      </c>
      <c r="G292" s="4">
        <v>4</v>
      </c>
      <c r="H292" s="4">
        <v>83.561000000000007</v>
      </c>
      <c r="I292" s="4">
        <v>0.19700000000000001</v>
      </c>
      <c r="J292" s="4">
        <v>78028.187999999995</v>
      </c>
      <c r="K292" s="4">
        <v>71409.812999999995</v>
      </c>
    </row>
    <row r="293" spans="1:11">
      <c r="A293" s="4">
        <v>1</v>
      </c>
      <c r="B293" s="4">
        <v>12</v>
      </c>
      <c r="C293" s="4">
        <v>10</v>
      </c>
      <c r="D293" s="4">
        <v>7</v>
      </c>
      <c r="E293" s="4">
        <v>171</v>
      </c>
      <c r="F293" s="4">
        <v>1</v>
      </c>
      <c r="G293" s="4">
        <v>4</v>
      </c>
      <c r="H293" s="4">
        <v>150.28100000000001</v>
      </c>
      <c r="I293" s="4">
        <v>2.8479999999999999</v>
      </c>
      <c r="J293" s="4">
        <v>139131.92199999999</v>
      </c>
      <c r="K293" s="4">
        <v>131167.90599999999</v>
      </c>
    </row>
    <row r="294" spans="1:11">
      <c r="A294" s="4">
        <v>1</v>
      </c>
      <c r="B294" s="4">
        <v>12</v>
      </c>
      <c r="C294" s="4">
        <v>11</v>
      </c>
      <c r="D294" s="4">
        <v>354</v>
      </c>
      <c r="E294" s="4">
        <v>246</v>
      </c>
      <c r="F294" s="4">
        <v>2</v>
      </c>
      <c r="G294" s="4">
        <v>3</v>
      </c>
      <c r="H294" s="4">
        <v>656.23800000000006</v>
      </c>
      <c r="I294" s="4">
        <v>16.681000000000001</v>
      </c>
      <c r="J294" s="4">
        <v>580256.56299999997</v>
      </c>
      <c r="K294" s="4">
        <v>558459.43799999997</v>
      </c>
    </row>
    <row r="295" spans="1:11">
      <c r="A295" s="4">
        <v>1</v>
      </c>
      <c r="B295" s="4">
        <v>12</v>
      </c>
      <c r="C295" s="4">
        <v>12</v>
      </c>
      <c r="D295" s="4">
        <v>191</v>
      </c>
      <c r="E295" s="4">
        <v>293</v>
      </c>
      <c r="F295" s="4">
        <v>3</v>
      </c>
      <c r="G295" s="4">
        <v>3</v>
      </c>
      <c r="H295" s="4">
        <v>516.82399999999996</v>
      </c>
      <c r="I295" s="4">
        <v>15.654</v>
      </c>
      <c r="J295" s="4">
        <v>458580.96899999998</v>
      </c>
      <c r="K295" s="4">
        <v>441322</v>
      </c>
    </row>
    <row r="296" spans="1:11">
      <c r="A296" s="4">
        <v>1</v>
      </c>
      <c r="B296" s="4">
        <v>12</v>
      </c>
      <c r="C296" s="4">
        <v>13</v>
      </c>
      <c r="D296" s="4">
        <v>297</v>
      </c>
      <c r="E296" s="4">
        <v>267</v>
      </c>
      <c r="F296" s="4">
        <v>4</v>
      </c>
      <c r="G296" s="4">
        <v>3</v>
      </c>
      <c r="H296" s="4">
        <v>620.82899999999995</v>
      </c>
      <c r="I296" s="4">
        <v>18.751000000000001</v>
      </c>
      <c r="J296" s="4">
        <v>545082.68799999997</v>
      </c>
      <c r="K296" s="4">
        <v>524654</v>
      </c>
    </row>
    <row r="297" spans="1:11">
      <c r="A297" s="4">
        <v>1</v>
      </c>
      <c r="B297" s="4">
        <v>12</v>
      </c>
      <c r="C297" s="4">
        <v>14</v>
      </c>
      <c r="D297" s="4">
        <v>21</v>
      </c>
      <c r="E297" s="4">
        <v>201</v>
      </c>
      <c r="F297" s="4">
        <v>4</v>
      </c>
      <c r="G297" s="4">
        <v>3</v>
      </c>
      <c r="H297" s="4">
        <v>194.94</v>
      </c>
      <c r="I297" s="4">
        <v>8.7010000000000005</v>
      </c>
      <c r="J297" s="4">
        <v>177046.95300000001</v>
      </c>
      <c r="K297" s="4">
        <v>168178.18799999999</v>
      </c>
    </row>
    <row r="298" spans="1:11">
      <c r="A298" s="4">
        <v>1</v>
      </c>
      <c r="B298" s="4">
        <v>12</v>
      </c>
      <c r="C298" s="4">
        <v>15</v>
      </c>
      <c r="D298" s="4">
        <v>20</v>
      </c>
      <c r="E298" s="4">
        <v>154</v>
      </c>
      <c r="F298" s="4">
        <v>3</v>
      </c>
      <c r="G298" s="4">
        <v>2</v>
      </c>
      <c r="H298" s="4">
        <v>151.03100000000001</v>
      </c>
      <c r="I298" s="4">
        <v>5.819</v>
      </c>
      <c r="J298" s="4">
        <v>138477.95300000001</v>
      </c>
      <c r="K298" s="4">
        <v>130529.094</v>
      </c>
    </row>
    <row r="299" spans="1:11">
      <c r="A299" s="4">
        <v>1</v>
      </c>
      <c r="B299" s="4">
        <v>12</v>
      </c>
      <c r="C299" s="4">
        <v>16</v>
      </c>
      <c r="D299" s="4">
        <v>0</v>
      </c>
      <c r="E299" s="4">
        <v>63</v>
      </c>
      <c r="F299" s="4">
        <v>2</v>
      </c>
      <c r="G299" s="4">
        <v>1</v>
      </c>
      <c r="H299" s="4">
        <v>43.308999999999997</v>
      </c>
      <c r="I299" s="4">
        <v>1.5980000000000001</v>
      </c>
      <c r="J299" s="4">
        <v>40258.805</v>
      </c>
      <c r="K299" s="4">
        <v>34402.762000000002</v>
      </c>
    </row>
    <row r="300" spans="1:11">
      <c r="A300" s="4">
        <v>1</v>
      </c>
      <c r="B300" s="4">
        <v>12</v>
      </c>
      <c r="C300" s="4">
        <v>17</v>
      </c>
      <c r="D300" s="4">
        <v>178</v>
      </c>
      <c r="E300" s="4">
        <v>22</v>
      </c>
      <c r="F300" s="4">
        <v>0</v>
      </c>
      <c r="G300" s="4">
        <v>1</v>
      </c>
      <c r="H300" s="4">
        <v>270.55900000000003</v>
      </c>
      <c r="I300" s="4">
        <v>6.7469999999999999</v>
      </c>
      <c r="J300" s="4">
        <v>247315.29699999999</v>
      </c>
      <c r="K300" s="4">
        <v>236628.40599999999</v>
      </c>
    </row>
    <row r="301" spans="1:11">
      <c r="A301" s="4">
        <v>1</v>
      </c>
      <c r="B301" s="4">
        <v>12</v>
      </c>
      <c r="C301" s="4">
        <v>18</v>
      </c>
      <c r="D301" s="4">
        <v>0</v>
      </c>
      <c r="E301" s="4">
        <v>0</v>
      </c>
      <c r="F301" s="4">
        <v>0</v>
      </c>
      <c r="G301" s="4">
        <v>2</v>
      </c>
      <c r="H301" s="4">
        <v>0</v>
      </c>
      <c r="I301" s="4">
        <v>0</v>
      </c>
      <c r="J301" s="4">
        <v>0</v>
      </c>
      <c r="K301" s="4">
        <v>0</v>
      </c>
    </row>
    <row r="302" spans="1:11">
      <c r="A302" s="4">
        <v>1</v>
      </c>
      <c r="B302" s="4">
        <v>12</v>
      </c>
      <c r="C302" s="4">
        <v>19</v>
      </c>
      <c r="D302" s="4">
        <v>0</v>
      </c>
      <c r="E302" s="4">
        <v>0</v>
      </c>
      <c r="F302" s="4">
        <v>0</v>
      </c>
      <c r="G302" s="4">
        <v>2</v>
      </c>
      <c r="H302" s="4">
        <v>0</v>
      </c>
      <c r="I302" s="4">
        <v>0</v>
      </c>
      <c r="J302" s="4">
        <v>0</v>
      </c>
      <c r="K302" s="4">
        <v>0</v>
      </c>
    </row>
    <row r="303" spans="1:11">
      <c r="A303" s="4">
        <v>1</v>
      </c>
      <c r="B303" s="4">
        <v>12</v>
      </c>
      <c r="C303" s="4">
        <v>20</v>
      </c>
      <c r="D303" s="4">
        <v>0</v>
      </c>
      <c r="E303" s="4">
        <v>0</v>
      </c>
      <c r="F303" s="4">
        <v>-1</v>
      </c>
      <c r="G303" s="4">
        <v>2</v>
      </c>
      <c r="H303" s="4">
        <v>0</v>
      </c>
      <c r="I303" s="4">
        <v>-1</v>
      </c>
      <c r="J303" s="4">
        <v>0</v>
      </c>
      <c r="K303" s="4">
        <v>0</v>
      </c>
    </row>
    <row r="304" spans="1:11">
      <c r="A304" s="4">
        <v>1</v>
      </c>
      <c r="B304" s="4">
        <v>12</v>
      </c>
      <c r="C304" s="4">
        <v>21</v>
      </c>
      <c r="D304" s="4">
        <v>0</v>
      </c>
      <c r="E304" s="4">
        <v>0</v>
      </c>
      <c r="F304" s="4">
        <v>-1</v>
      </c>
      <c r="G304" s="4">
        <v>2</v>
      </c>
      <c r="H304" s="4">
        <v>0</v>
      </c>
      <c r="I304" s="4">
        <v>-1</v>
      </c>
      <c r="J304" s="4">
        <v>0</v>
      </c>
      <c r="K304" s="4">
        <v>0</v>
      </c>
    </row>
    <row r="305" spans="1:11">
      <c r="A305" s="4">
        <v>1</v>
      </c>
      <c r="B305" s="4">
        <v>12</v>
      </c>
      <c r="C305" s="4">
        <v>22</v>
      </c>
      <c r="D305" s="4">
        <v>0</v>
      </c>
      <c r="E305" s="4">
        <v>0</v>
      </c>
      <c r="F305" s="4">
        <v>-2</v>
      </c>
      <c r="G305" s="4">
        <v>1</v>
      </c>
      <c r="H305" s="4">
        <v>0</v>
      </c>
      <c r="I305" s="4">
        <v>-2</v>
      </c>
      <c r="J305" s="4">
        <v>0</v>
      </c>
      <c r="K305" s="4">
        <v>0</v>
      </c>
    </row>
    <row r="306" spans="1:11">
      <c r="A306" s="4">
        <v>1</v>
      </c>
      <c r="B306" s="4">
        <v>12</v>
      </c>
      <c r="C306" s="4">
        <v>23</v>
      </c>
      <c r="D306" s="4">
        <v>0</v>
      </c>
      <c r="E306" s="4">
        <v>0</v>
      </c>
      <c r="F306" s="4">
        <v>-2</v>
      </c>
      <c r="G306" s="4">
        <v>1</v>
      </c>
      <c r="H306" s="4">
        <v>0</v>
      </c>
      <c r="I306" s="4">
        <v>-2</v>
      </c>
      <c r="J306" s="4">
        <v>0</v>
      </c>
      <c r="K306" s="4">
        <v>0</v>
      </c>
    </row>
    <row r="307" spans="1:11">
      <c r="A307" s="4">
        <v>1</v>
      </c>
      <c r="B307" s="4">
        <v>13</v>
      </c>
      <c r="C307" s="4">
        <v>0</v>
      </c>
      <c r="D307" s="4">
        <v>0</v>
      </c>
      <c r="E307" s="4">
        <v>0</v>
      </c>
      <c r="F307" s="4">
        <v>-2</v>
      </c>
      <c r="G307" s="4">
        <v>1</v>
      </c>
      <c r="H307" s="4">
        <v>0</v>
      </c>
      <c r="I307" s="4">
        <v>-2</v>
      </c>
      <c r="J307" s="4">
        <v>0</v>
      </c>
      <c r="K307" s="4">
        <v>0</v>
      </c>
    </row>
    <row r="308" spans="1:11">
      <c r="A308" s="4">
        <v>1</v>
      </c>
      <c r="B308" s="4">
        <v>13</v>
      </c>
      <c r="C308" s="4">
        <v>1</v>
      </c>
      <c r="D308" s="4">
        <v>0</v>
      </c>
      <c r="E308" s="4">
        <v>0</v>
      </c>
      <c r="F308" s="4">
        <v>-2</v>
      </c>
      <c r="G308" s="4">
        <v>1</v>
      </c>
      <c r="H308" s="4">
        <v>0</v>
      </c>
      <c r="I308" s="4">
        <v>-2</v>
      </c>
      <c r="J308" s="4">
        <v>0</v>
      </c>
      <c r="K308" s="4">
        <v>0</v>
      </c>
    </row>
    <row r="309" spans="1:11">
      <c r="A309" s="4">
        <v>1</v>
      </c>
      <c r="B309" s="4">
        <v>13</v>
      </c>
      <c r="C309" s="4">
        <v>2</v>
      </c>
      <c r="D309" s="4">
        <v>0</v>
      </c>
      <c r="E309" s="4">
        <v>0</v>
      </c>
      <c r="F309" s="4">
        <v>-2</v>
      </c>
      <c r="G309" s="4">
        <v>1</v>
      </c>
      <c r="H309" s="4">
        <v>0</v>
      </c>
      <c r="I309" s="4">
        <v>-2</v>
      </c>
      <c r="J309" s="4">
        <v>0</v>
      </c>
      <c r="K309" s="4">
        <v>0</v>
      </c>
    </row>
    <row r="310" spans="1:11">
      <c r="A310" s="4">
        <v>1</v>
      </c>
      <c r="B310" s="4">
        <v>13</v>
      </c>
      <c r="C310" s="4">
        <v>3</v>
      </c>
      <c r="D310" s="4">
        <v>0</v>
      </c>
      <c r="E310" s="4">
        <v>0</v>
      </c>
      <c r="F310" s="4">
        <v>-3</v>
      </c>
      <c r="G310" s="4">
        <v>1</v>
      </c>
      <c r="H310" s="4">
        <v>0</v>
      </c>
      <c r="I310" s="4">
        <v>-3</v>
      </c>
      <c r="J310" s="4">
        <v>0</v>
      </c>
      <c r="K310" s="4">
        <v>0</v>
      </c>
    </row>
    <row r="311" spans="1:11">
      <c r="A311" s="4">
        <v>1</v>
      </c>
      <c r="B311" s="4">
        <v>13</v>
      </c>
      <c r="C311" s="4">
        <v>4</v>
      </c>
      <c r="D311" s="4">
        <v>0</v>
      </c>
      <c r="E311" s="4">
        <v>0</v>
      </c>
      <c r="F311" s="4">
        <v>-3</v>
      </c>
      <c r="G311" s="4">
        <v>1</v>
      </c>
      <c r="H311" s="4">
        <v>0</v>
      </c>
      <c r="I311" s="4">
        <v>-3</v>
      </c>
      <c r="J311" s="4">
        <v>0</v>
      </c>
      <c r="K311" s="4">
        <v>0</v>
      </c>
    </row>
    <row r="312" spans="1:11">
      <c r="A312" s="4">
        <v>1</v>
      </c>
      <c r="B312" s="4">
        <v>13</v>
      </c>
      <c r="C312" s="4">
        <v>5</v>
      </c>
      <c r="D312" s="4">
        <v>0</v>
      </c>
      <c r="E312" s="4">
        <v>0</v>
      </c>
      <c r="F312" s="4">
        <v>-3</v>
      </c>
      <c r="G312" s="4">
        <v>1</v>
      </c>
      <c r="H312" s="4">
        <v>0</v>
      </c>
      <c r="I312" s="4">
        <v>-3</v>
      </c>
      <c r="J312" s="4">
        <v>0</v>
      </c>
      <c r="K312" s="4">
        <v>0</v>
      </c>
    </row>
    <row r="313" spans="1:11">
      <c r="A313" s="4">
        <v>1</v>
      </c>
      <c r="B313" s="4">
        <v>13</v>
      </c>
      <c r="C313" s="4">
        <v>6</v>
      </c>
      <c r="D313" s="4">
        <v>0</v>
      </c>
      <c r="E313" s="4">
        <v>0</v>
      </c>
      <c r="F313" s="4">
        <v>-3</v>
      </c>
      <c r="G313" s="4">
        <v>1</v>
      </c>
      <c r="H313" s="4">
        <v>0</v>
      </c>
      <c r="I313" s="4">
        <v>-3</v>
      </c>
      <c r="J313" s="4">
        <v>0</v>
      </c>
      <c r="K313" s="4">
        <v>0</v>
      </c>
    </row>
    <row r="314" spans="1:11">
      <c r="A314" s="4">
        <v>1</v>
      </c>
      <c r="B314" s="4">
        <v>13</v>
      </c>
      <c r="C314" s="4">
        <v>7</v>
      </c>
      <c r="D314" s="4">
        <v>0</v>
      </c>
      <c r="E314" s="4">
        <v>0</v>
      </c>
      <c r="F314" s="4">
        <v>-2</v>
      </c>
      <c r="G314" s="4">
        <v>1</v>
      </c>
      <c r="H314" s="4">
        <v>0</v>
      </c>
      <c r="I314" s="4">
        <v>-2</v>
      </c>
      <c r="J314" s="4">
        <v>0</v>
      </c>
      <c r="K314" s="4">
        <v>0</v>
      </c>
    </row>
    <row r="315" spans="1:11">
      <c r="A315" s="4">
        <v>1</v>
      </c>
      <c r="B315" s="4">
        <v>13</v>
      </c>
      <c r="C315" s="4">
        <v>8</v>
      </c>
      <c r="D315" s="4">
        <v>0</v>
      </c>
      <c r="E315" s="4">
        <v>25</v>
      </c>
      <c r="F315" s="4">
        <v>0</v>
      </c>
      <c r="G315" s="4">
        <v>1</v>
      </c>
      <c r="H315" s="4">
        <v>14.842000000000001</v>
      </c>
      <c r="I315" s="4">
        <v>-2.3610000000000002</v>
      </c>
      <c r="J315" s="4">
        <v>13973.77</v>
      </c>
      <c r="K315" s="4">
        <v>8616.9590000000007</v>
      </c>
    </row>
    <row r="316" spans="1:11">
      <c r="A316" s="4">
        <v>1</v>
      </c>
      <c r="B316" s="4">
        <v>13</v>
      </c>
      <c r="C316" s="4">
        <v>9</v>
      </c>
      <c r="D316" s="4">
        <v>0</v>
      </c>
      <c r="E316" s="4">
        <v>58</v>
      </c>
      <c r="F316" s="4">
        <v>1</v>
      </c>
      <c r="G316" s="4">
        <v>1</v>
      </c>
      <c r="H316" s="4">
        <v>38.942</v>
      </c>
      <c r="I316" s="4">
        <v>-0.41099999999999998</v>
      </c>
      <c r="J316" s="4">
        <v>36434.300999999999</v>
      </c>
      <c r="K316" s="4">
        <v>30652.493999999999</v>
      </c>
    </row>
    <row r="317" spans="1:11">
      <c r="A317" s="4">
        <v>1</v>
      </c>
      <c r="B317" s="4">
        <v>13</v>
      </c>
      <c r="C317" s="4">
        <v>10</v>
      </c>
      <c r="D317" s="4">
        <v>0</v>
      </c>
      <c r="E317" s="4">
        <v>83</v>
      </c>
      <c r="F317" s="4">
        <v>3</v>
      </c>
      <c r="G317" s="4">
        <v>1</v>
      </c>
      <c r="H317" s="4">
        <v>60.87</v>
      </c>
      <c r="I317" s="4">
        <v>2.5310000000000001</v>
      </c>
      <c r="J317" s="4">
        <v>56412.813000000002</v>
      </c>
      <c r="K317" s="4">
        <v>50237.211000000003</v>
      </c>
    </row>
    <row r="318" spans="1:11">
      <c r="A318" s="4">
        <v>1</v>
      </c>
      <c r="B318" s="4">
        <v>13</v>
      </c>
      <c r="C318" s="4">
        <v>11</v>
      </c>
      <c r="D318" s="4">
        <v>0</v>
      </c>
      <c r="E318" s="4">
        <v>151</v>
      </c>
      <c r="F318" s="4">
        <v>5</v>
      </c>
      <c r="G318" s="4">
        <v>1</v>
      </c>
      <c r="H318" s="4">
        <v>123.72799999999999</v>
      </c>
      <c r="I318" s="4">
        <v>6.8620000000000001</v>
      </c>
      <c r="J318" s="4">
        <v>113055.68799999999</v>
      </c>
      <c r="K318" s="4">
        <v>105682.914</v>
      </c>
    </row>
    <row r="319" spans="1:11">
      <c r="A319" s="4">
        <v>1</v>
      </c>
      <c r="B319" s="4">
        <v>13</v>
      </c>
      <c r="C319" s="4">
        <v>12</v>
      </c>
      <c r="D319" s="4">
        <v>45</v>
      </c>
      <c r="E319" s="4">
        <v>265</v>
      </c>
      <c r="F319" s="4">
        <v>6</v>
      </c>
      <c r="G319" s="4">
        <v>1</v>
      </c>
      <c r="H319" s="4">
        <v>309.69</v>
      </c>
      <c r="I319" s="4">
        <v>14.41</v>
      </c>
      <c r="J319" s="4">
        <v>275948.31300000002</v>
      </c>
      <c r="K319" s="4">
        <v>264467.90600000002</v>
      </c>
    </row>
    <row r="320" spans="1:11">
      <c r="A320" s="4">
        <v>1</v>
      </c>
      <c r="B320" s="4">
        <v>13</v>
      </c>
      <c r="C320" s="4">
        <v>13</v>
      </c>
      <c r="D320" s="4">
        <v>21</v>
      </c>
      <c r="E320" s="4">
        <v>229</v>
      </c>
      <c r="F320" s="4">
        <v>7</v>
      </c>
      <c r="G320" s="4">
        <v>1</v>
      </c>
      <c r="H320" s="4">
        <v>222.292</v>
      </c>
      <c r="I320" s="4">
        <v>13.553000000000001</v>
      </c>
      <c r="J320" s="4">
        <v>198645.56299999999</v>
      </c>
      <c r="K320" s="4">
        <v>189237.5</v>
      </c>
    </row>
    <row r="321" spans="1:11">
      <c r="A321" s="4">
        <v>1</v>
      </c>
      <c r="B321" s="4">
        <v>13</v>
      </c>
      <c r="C321" s="4">
        <v>14</v>
      </c>
      <c r="D321" s="4">
        <v>37</v>
      </c>
      <c r="E321" s="4">
        <v>216</v>
      </c>
      <c r="F321" s="4">
        <v>8</v>
      </c>
      <c r="G321" s="4">
        <v>2</v>
      </c>
      <c r="H321" s="4">
        <v>251.69300000000001</v>
      </c>
      <c r="I321" s="4">
        <v>13.721</v>
      </c>
      <c r="J321" s="4">
        <v>224791.125</v>
      </c>
      <c r="K321" s="4">
        <v>214707.016</v>
      </c>
    </row>
    <row r="322" spans="1:11">
      <c r="A322" s="4">
        <v>1</v>
      </c>
      <c r="B322" s="4">
        <v>13</v>
      </c>
      <c r="C322" s="4">
        <v>15</v>
      </c>
      <c r="D322" s="4">
        <v>88</v>
      </c>
      <c r="E322" s="4">
        <v>174</v>
      </c>
      <c r="F322" s="4">
        <v>8</v>
      </c>
      <c r="G322" s="4">
        <v>1</v>
      </c>
      <c r="H322" s="4">
        <v>268.58600000000001</v>
      </c>
      <c r="I322" s="4">
        <v>15.736000000000001</v>
      </c>
      <c r="J322" s="4">
        <v>238252.15599999999</v>
      </c>
      <c r="K322" s="4">
        <v>227810.07800000001</v>
      </c>
    </row>
    <row r="323" spans="1:11">
      <c r="A323" s="4">
        <v>1</v>
      </c>
      <c r="B323" s="4">
        <v>13</v>
      </c>
      <c r="C323" s="4">
        <v>16</v>
      </c>
      <c r="D323" s="4">
        <v>49</v>
      </c>
      <c r="E323" s="4">
        <v>95</v>
      </c>
      <c r="F323" s="4">
        <v>6</v>
      </c>
      <c r="G323" s="4">
        <v>1</v>
      </c>
      <c r="H323" s="4">
        <v>150.83600000000001</v>
      </c>
      <c r="I323" s="4">
        <v>9.9789999999999992</v>
      </c>
      <c r="J323" s="4">
        <v>136411.56299999999</v>
      </c>
      <c r="K323" s="4">
        <v>128510.42200000001</v>
      </c>
    </row>
    <row r="324" spans="1:11">
      <c r="A324" s="4">
        <v>1</v>
      </c>
      <c r="B324" s="4">
        <v>13</v>
      </c>
      <c r="C324" s="4">
        <v>17</v>
      </c>
      <c r="D324" s="4">
        <v>210</v>
      </c>
      <c r="E324" s="4">
        <v>23</v>
      </c>
      <c r="F324" s="4">
        <v>3</v>
      </c>
      <c r="G324" s="4">
        <v>1</v>
      </c>
      <c r="H324" s="4">
        <v>305.38499999999999</v>
      </c>
      <c r="I324" s="4">
        <v>11.462999999999999</v>
      </c>
      <c r="J324" s="4">
        <v>274818.59399999998</v>
      </c>
      <c r="K324" s="4">
        <v>263370.09399999998</v>
      </c>
    </row>
    <row r="325" spans="1:11">
      <c r="A325" s="4">
        <v>1</v>
      </c>
      <c r="B325" s="4">
        <v>13</v>
      </c>
      <c r="C325" s="4">
        <v>18</v>
      </c>
      <c r="D325" s="4">
        <v>0</v>
      </c>
      <c r="E325" s="4">
        <v>0</v>
      </c>
      <c r="F325" s="4">
        <v>2</v>
      </c>
      <c r="G325" s="4">
        <v>1</v>
      </c>
      <c r="H325" s="4">
        <v>0</v>
      </c>
      <c r="I325" s="4">
        <v>2</v>
      </c>
      <c r="J325" s="4">
        <v>0</v>
      </c>
      <c r="K325" s="4">
        <v>0</v>
      </c>
    </row>
    <row r="326" spans="1:11">
      <c r="A326" s="4">
        <v>1</v>
      </c>
      <c r="B326" s="4">
        <v>13</v>
      </c>
      <c r="C326" s="4">
        <v>19</v>
      </c>
      <c r="D326" s="4">
        <v>0</v>
      </c>
      <c r="E326" s="4">
        <v>0</v>
      </c>
      <c r="F326" s="4">
        <v>1</v>
      </c>
      <c r="G326" s="4">
        <v>1</v>
      </c>
      <c r="H326" s="4">
        <v>0</v>
      </c>
      <c r="I326" s="4">
        <v>1</v>
      </c>
      <c r="J326" s="4">
        <v>0</v>
      </c>
      <c r="K326" s="4">
        <v>0</v>
      </c>
    </row>
    <row r="327" spans="1:11">
      <c r="A327" s="4">
        <v>1</v>
      </c>
      <c r="B327" s="4">
        <v>13</v>
      </c>
      <c r="C327" s="4">
        <v>20</v>
      </c>
      <c r="D327" s="4">
        <v>0</v>
      </c>
      <c r="E327" s="4">
        <v>0</v>
      </c>
      <c r="F327" s="4">
        <v>0</v>
      </c>
      <c r="G327" s="4">
        <v>1</v>
      </c>
      <c r="H327" s="4">
        <v>0</v>
      </c>
      <c r="I327" s="4">
        <v>0</v>
      </c>
      <c r="J327" s="4">
        <v>0</v>
      </c>
      <c r="K327" s="4">
        <v>0</v>
      </c>
    </row>
    <row r="328" spans="1:11">
      <c r="A328" s="4">
        <v>1</v>
      </c>
      <c r="B328" s="4">
        <v>13</v>
      </c>
      <c r="C328" s="4">
        <v>21</v>
      </c>
      <c r="D328" s="4">
        <v>0</v>
      </c>
      <c r="E328" s="4">
        <v>0</v>
      </c>
      <c r="F328" s="4">
        <v>0</v>
      </c>
      <c r="G328" s="4">
        <v>1</v>
      </c>
      <c r="H328" s="4">
        <v>0</v>
      </c>
      <c r="I328" s="4">
        <v>0</v>
      </c>
      <c r="J328" s="4">
        <v>0</v>
      </c>
      <c r="K328" s="4">
        <v>0</v>
      </c>
    </row>
    <row r="329" spans="1:11">
      <c r="A329" s="4">
        <v>1</v>
      </c>
      <c r="B329" s="4">
        <v>13</v>
      </c>
      <c r="C329" s="4">
        <v>22</v>
      </c>
      <c r="D329" s="4">
        <v>0</v>
      </c>
      <c r="E329" s="4">
        <v>0</v>
      </c>
      <c r="F329" s="4">
        <v>0</v>
      </c>
      <c r="G329" s="4">
        <v>1</v>
      </c>
      <c r="H329" s="4">
        <v>0</v>
      </c>
      <c r="I329" s="4">
        <v>0</v>
      </c>
      <c r="J329" s="4">
        <v>0</v>
      </c>
      <c r="K329" s="4">
        <v>0</v>
      </c>
    </row>
    <row r="330" spans="1:11">
      <c r="A330" s="4">
        <v>1</v>
      </c>
      <c r="B330" s="4">
        <v>13</v>
      </c>
      <c r="C330" s="4">
        <v>23</v>
      </c>
      <c r="D330" s="4">
        <v>0</v>
      </c>
      <c r="E330" s="4">
        <v>0</v>
      </c>
      <c r="F330" s="4">
        <v>0</v>
      </c>
      <c r="G330" s="4">
        <v>1</v>
      </c>
      <c r="H330" s="4">
        <v>0</v>
      </c>
      <c r="I330" s="4">
        <v>0</v>
      </c>
      <c r="J330" s="4">
        <v>0</v>
      </c>
      <c r="K330" s="4">
        <v>0</v>
      </c>
    </row>
    <row r="331" spans="1:11">
      <c r="A331" s="4">
        <v>1</v>
      </c>
      <c r="B331" s="4">
        <v>14</v>
      </c>
      <c r="C331" s="4">
        <v>0</v>
      </c>
      <c r="D331" s="4">
        <v>0</v>
      </c>
      <c r="E331" s="4">
        <v>0</v>
      </c>
      <c r="F331" s="4">
        <v>0</v>
      </c>
      <c r="G331" s="4">
        <v>1</v>
      </c>
      <c r="H331" s="4">
        <v>0</v>
      </c>
      <c r="I331" s="4">
        <v>0</v>
      </c>
      <c r="J331" s="4">
        <v>0</v>
      </c>
      <c r="K331" s="4">
        <v>0</v>
      </c>
    </row>
    <row r="332" spans="1:11">
      <c r="A332" s="4">
        <v>1</v>
      </c>
      <c r="B332" s="4">
        <v>14</v>
      </c>
      <c r="C332" s="4">
        <v>1</v>
      </c>
      <c r="D332" s="4">
        <v>0</v>
      </c>
      <c r="E332" s="4">
        <v>0</v>
      </c>
      <c r="F332" s="4">
        <v>1</v>
      </c>
      <c r="G332" s="4">
        <v>1</v>
      </c>
      <c r="H332" s="4">
        <v>0</v>
      </c>
      <c r="I332" s="4">
        <v>1</v>
      </c>
      <c r="J332" s="4">
        <v>0</v>
      </c>
      <c r="K332" s="4">
        <v>0</v>
      </c>
    </row>
    <row r="333" spans="1:11">
      <c r="A333" s="4">
        <v>1</v>
      </c>
      <c r="B333" s="4">
        <v>14</v>
      </c>
      <c r="C333" s="4">
        <v>2</v>
      </c>
      <c r="D333" s="4">
        <v>0</v>
      </c>
      <c r="E333" s="4">
        <v>0</v>
      </c>
      <c r="F333" s="4">
        <v>1</v>
      </c>
      <c r="G333" s="4">
        <v>1</v>
      </c>
      <c r="H333" s="4">
        <v>0</v>
      </c>
      <c r="I333" s="4">
        <v>1</v>
      </c>
      <c r="J333" s="4">
        <v>0</v>
      </c>
      <c r="K333" s="4">
        <v>0</v>
      </c>
    </row>
    <row r="334" spans="1:11">
      <c r="A334" s="4">
        <v>1</v>
      </c>
      <c r="B334" s="4">
        <v>14</v>
      </c>
      <c r="C334" s="4">
        <v>3</v>
      </c>
      <c r="D334" s="4">
        <v>0</v>
      </c>
      <c r="E334" s="4">
        <v>0</v>
      </c>
      <c r="F334" s="4">
        <v>1</v>
      </c>
      <c r="G334" s="4">
        <v>1</v>
      </c>
      <c r="H334" s="4">
        <v>0</v>
      </c>
      <c r="I334" s="4">
        <v>1</v>
      </c>
      <c r="J334" s="4">
        <v>0</v>
      </c>
      <c r="K334" s="4">
        <v>0</v>
      </c>
    </row>
    <row r="335" spans="1:11">
      <c r="A335" s="4">
        <v>1</v>
      </c>
      <c r="B335" s="4">
        <v>14</v>
      </c>
      <c r="C335" s="4">
        <v>4</v>
      </c>
      <c r="D335" s="4">
        <v>0</v>
      </c>
      <c r="E335" s="4">
        <v>0</v>
      </c>
      <c r="F335" s="4">
        <v>1</v>
      </c>
      <c r="G335" s="4">
        <v>1</v>
      </c>
      <c r="H335" s="4">
        <v>0</v>
      </c>
      <c r="I335" s="4">
        <v>1</v>
      </c>
      <c r="J335" s="4">
        <v>0</v>
      </c>
      <c r="K335" s="4">
        <v>0</v>
      </c>
    </row>
    <row r="336" spans="1:11">
      <c r="A336" s="4">
        <v>1</v>
      </c>
      <c r="B336" s="4">
        <v>14</v>
      </c>
      <c r="C336" s="4">
        <v>5</v>
      </c>
      <c r="D336" s="4">
        <v>0</v>
      </c>
      <c r="E336" s="4">
        <v>0</v>
      </c>
      <c r="F336" s="4">
        <v>1</v>
      </c>
      <c r="G336" s="4">
        <v>1</v>
      </c>
      <c r="H336" s="4">
        <v>0</v>
      </c>
      <c r="I336" s="4">
        <v>1</v>
      </c>
      <c r="J336" s="4">
        <v>0</v>
      </c>
      <c r="K336" s="4">
        <v>0</v>
      </c>
    </row>
    <row r="337" spans="1:11">
      <c r="A337" s="4">
        <v>1</v>
      </c>
      <c r="B337" s="4">
        <v>14</v>
      </c>
      <c r="C337" s="4">
        <v>6</v>
      </c>
      <c r="D337" s="4">
        <v>0</v>
      </c>
      <c r="E337" s="4">
        <v>0</v>
      </c>
      <c r="F337" s="4">
        <v>1</v>
      </c>
      <c r="G337" s="4">
        <v>1</v>
      </c>
      <c r="H337" s="4">
        <v>0</v>
      </c>
      <c r="I337" s="4">
        <v>1</v>
      </c>
      <c r="J337" s="4">
        <v>0</v>
      </c>
      <c r="K337" s="4">
        <v>0</v>
      </c>
    </row>
    <row r="338" spans="1:11">
      <c r="A338" s="4">
        <v>1</v>
      </c>
      <c r="B338" s="4">
        <v>14</v>
      </c>
      <c r="C338" s="4">
        <v>7</v>
      </c>
      <c r="D338" s="4">
        <v>0</v>
      </c>
      <c r="E338" s="4">
        <v>0</v>
      </c>
      <c r="F338" s="4">
        <v>1</v>
      </c>
      <c r="G338" s="4">
        <v>2</v>
      </c>
      <c r="H338" s="4">
        <v>0</v>
      </c>
      <c r="I338" s="4">
        <v>1</v>
      </c>
      <c r="J338" s="4">
        <v>0</v>
      </c>
      <c r="K338" s="4">
        <v>0</v>
      </c>
    </row>
    <row r="339" spans="1:11">
      <c r="A339" s="4">
        <v>1</v>
      </c>
      <c r="B339" s="4">
        <v>14</v>
      </c>
      <c r="C339" s="4">
        <v>8</v>
      </c>
      <c r="D339" s="4">
        <v>476</v>
      </c>
      <c r="E339" s="4">
        <v>59</v>
      </c>
      <c r="F339" s="4">
        <v>3</v>
      </c>
      <c r="G339" s="4">
        <v>2</v>
      </c>
      <c r="H339" s="4">
        <v>613.80999999999995</v>
      </c>
      <c r="I339" s="4">
        <v>17.870999999999999</v>
      </c>
      <c r="J339" s="4">
        <v>540543.68799999997</v>
      </c>
      <c r="K339" s="4">
        <v>520288.21899999998</v>
      </c>
    </row>
    <row r="340" spans="1:11">
      <c r="A340" s="4">
        <v>1</v>
      </c>
      <c r="B340" s="4">
        <v>14</v>
      </c>
      <c r="C340" s="4">
        <v>9</v>
      </c>
      <c r="D340" s="4">
        <v>0</v>
      </c>
      <c r="E340" s="4">
        <v>55</v>
      </c>
      <c r="F340" s="4">
        <v>4</v>
      </c>
      <c r="G340" s="4">
        <v>2</v>
      </c>
      <c r="H340" s="4">
        <v>36.930999999999997</v>
      </c>
      <c r="I340" s="4">
        <v>5.1719999999999997</v>
      </c>
      <c r="J340" s="4">
        <v>33933.550999999999</v>
      </c>
      <c r="K340" s="4">
        <v>28199.991999999998</v>
      </c>
    </row>
    <row r="341" spans="1:11">
      <c r="A341" s="4">
        <v>1</v>
      </c>
      <c r="B341" s="4">
        <v>14</v>
      </c>
      <c r="C341" s="4">
        <v>10</v>
      </c>
      <c r="D341" s="4">
        <v>0</v>
      </c>
      <c r="E341" s="4">
        <v>95</v>
      </c>
      <c r="F341" s="4">
        <v>6</v>
      </c>
      <c r="G341" s="4">
        <v>2</v>
      </c>
      <c r="H341" s="4">
        <v>70.863</v>
      </c>
      <c r="I341" s="4">
        <v>5.9630000000000001</v>
      </c>
      <c r="J341" s="4">
        <v>64942.578000000001</v>
      </c>
      <c r="K341" s="4">
        <v>58594.324000000001</v>
      </c>
    </row>
    <row r="342" spans="1:11">
      <c r="A342" s="4">
        <v>1</v>
      </c>
      <c r="B342" s="4">
        <v>14</v>
      </c>
      <c r="C342" s="4">
        <v>11</v>
      </c>
      <c r="D342" s="4">
        <v>3</v>
      </c>
      <c r="E342" s="4">
        <v>181</v>
      </c>
      <c r="F342" s="4">
        <v>7</v>
      </c>
      <c r="G342" s="4">
        <v>2</v>
      </c>
      <c r="H342" s="4">
        <v>155.50399999999999</v>
      </c>
      <c r="I342" s="4">
        <v>9.4930000000000003</v>
      </c>
      <c r="J342" s="4">
        <v>140860.45300000001</v>
      </c>
      <c r="K342" s="4">
        <v>132856.359</v>
      </c>
    </row>
    <row r="343" spans="1:11">
      <c r="A343" s="4">
        <v>1</v>
      </c>
      <c r="B343" s="4">
        <v>14</v>
      </c>
      <c r="C343" s="4">
        <v>12</v>
      </c>
      <c r="D343" s="4">
        <v>0</v>
      </c>
      <c r="E343" s="4">
        <v>169</v>
      </c>
      <c r="F343" s="4">
        <v>8</v>
      </c>
      <c r="G343" s="4">
        <v>2</v>
      </c>
      <c r="H343" s="4">
        <v>141.87200000000001</v>
      </c>
      <c r="I343" s="4">
        <v>10.429</v>
      </c>
      <c r="J343" s="4">
        <v>128112.75</v>
      </c>
      <c r="K343" s="4">
        <v>120401.67200000001</v>
      </c>
    </row>
    <row r="344" spans="1:11">
      <c r="A344" s="4">
        <v>1</v>
      </c>
      <c r="B344" s="4">
        <v>14</v>
      </c>
      <c r="C344" s="4">
        <v>13</v>
      </c>
      <c r="D344" s="4">
        <v>2</v>
      </c>
      <c r="E344" s="4">
        <v>180</v>
      </c>
      <c r="F344" s="4">
        <v>8</v>
      </c>
      <c r="G344" s="4">
        <v>2</v>
      </c>
      <c r="H344" s="4">
        <v>153.87899999999999</v>
      </c>
      <c r="I344" s="4">
        <v>10.715</v>
      </c>
      <c r="J344" s="4">
        <v>138823.359</v>
      </c>
      <c r="K344" s="4">
        <v>130866.492</v>
      </c>
    </row>
    <row r="345" spans="1:11">
      <c r="A345" s="4">
        <v>1</v>
      </c>
      <c r="B345" s="4">
        <v>14</v>
      </c>
      <c r="C345" s="4">
        <v>14</v>
      </c>
      <c r="D345" s="4">
        <v>784</v>
      </c>
      <c r="E345" s="4">
        <v>113</v>
      </c>
      <c r="F345" s="4">
        <v>9</v>
      </c>
      <c r="G345" s="4">
        <v>2</v>
      </c>
      <c r="H345" s="4">
        <v>982.18499999999995</v>
      </c>
      <c r="I345" s="4">
        <v>33.771999999999998</v>
      </c>
      <c r="J345" s="4">
        <v>817983.25</v>
      </c>
      <c r="K345" s="4">
        <v>785731.06299999997</v>
      </c>
    </row>
    <row r="346" spans="1:11">
      <c r="A346" s="4">
        <v>1</v>
      </c>
      <c r="B346" s="4">
        <v>14</v>
      </c>
      <c r="C346" s="4">
        <v>15</v>
      </c>
      <c r="D346" s="4">
        <v>0</v>
      </c>
      <c r="E346" s="4">
        <v>34</v>
      </c>
      <c r="F346" s="4">
        <v>9</v>
      </c>
      <c r="G346" s="4">
        <v>1</v>
      </c>
      <c r="H346" s="4">
        <v>23.51</v>
      </c>
      <c r="I346" s="4">
        <v>12.685</v>
      </c>
      <c r="J346" s="4">
        <v>21070.059000000001</v>
      </c>
      <c r="K346" s="4">
        <v>15580.998</v>
      </c>
    </row>
    <row r="347" spans="1:11">
      <c r="A347" s="4">
        <v>1</v>
      </c>
      <c r="B347" s="4">
        <v>14</v>
      </c>
      <c r="C347" s="4">
        <v>16</v>
      </c>
      <c r="D347" s="4">
        <v>0</v>
      </c>
      <c r="E347" s="4">
        <v>52</v>
      </c>
      <c r="F347" s="4">
        <v>8</v>
      </c>
      <c r="G347" s="4">
        <v>1</v>
      </c>
      <c r="H347" s="4">
        <v>32.518999999999998</v>
      </c>
      <c r="I347" s="4">
        <v>6.556</v>
      </c>
      <c r="J347" s="4">
        <v>29744.273000000001</v>
      </c>
      <c r="K347" s="4">
        <v>24091.016</v>
      </c>
    </row>
    <row r="348" spans="1:11">
      <c r="A348" s="4">
        <v>1</v>
      </c>
      <c r="B348" s="4">
        <v>14</v>
      </c>
      <c r="C348" s="4">
        <v>17</v>
      </c>
      <c r="D348" s="4">
        <v>139</v>
      </c>
      <c r="E348" s="4">
        <v>25</v>
      </c>
      <c r="F348" s="4">
        <v>8</v>
      </c>
      <c r="G348" s="4">
        <v>1</v>
      </c>
      <c r="H348" s="4">
        <v>230.15299999999999</v>
      </c>
      <c r="I348" s="4">
        <v>13.297000000000001</v>
      </c>
      <c r="J348" s="4">
        <v>205847.109</v>
      </c>
      <c r="K348" s="4">
        <v>196255.359</v>
      </c>
    </row>
    <row r="349" spans="1:11">
      <c r="A349" s="4">
        <v>1</v>
      </c>
      <c r="B349" s="4">
        <v>14</v>
      </c>
      <c r="C349" s="4">
        <v>18</v>
      </c>
      <c r="D349" s="4">
        <v>0</v>
      </c>
      <c r="E349" s="4">
        <v>0</v>
      </c>
      <c r="F349" s="4">
        <v>8</v>
      </c>
      <c r="G349" s="4">
        <v>1</v>
      </c>
      <c r="H349" s="4">
        <v>0</v>
      </c>
      <c r="I349" s="4">
        <v>8</v>
      </c>
      <c r="J349" s="4">
        <v>0</v>
      </c>
      <c r="K349" s="4">
        <v>0</v>
      </c>
    </row>
    <row r="350" spans="1:11">
      <c r="A350" s="4">
        <v>1</v>
      </c>
      <c r="B350" s="4">
        <v>14</v>
      </c>
      <c r="C350" s="4">
        <v>19</v>
      </c>
      <c r="D350" s="4">
        <v>0</v>
      </c>
      <c r="E350" s="4">
        <v>0</v>
      </c>
      <c r="F350" s="4">
        <v>8</v>
      </c>
      <c r="G350" s="4">
        <v>2</v>
      </c>
      <c r="H350" s="4">
        <v>0</v>
      </c>
      <c r="I350" s="4">
        <v>8</v>
      </c>
      <c r="J350" s="4">
        <v>0</v>
      </c>
      <c r="K350" s="4">
        <v>0</v>
      </c>
    </row>
    <row r="351" spans="1:11">
      <c r="A351" s="4">
        <v>1</v>
      </c>
      <c r="B351" s="4">
        <v>14</v>
      </c>
      <c r="C351" s="4">
        <v>20</v>
      </c>
      <c r="D351" s="4">
        <v>0</v>
      </c>
      <c r="E351" s="4">
        <v>0</v>
      </c>
      <c r="F351" s="4">
        <v>8</v>
      </c>
      <c r="G351" s="4">
        <v>2</v>
      </c>
      <c r="H351" s="4">
        <v>0</v>
      </c>
      <c r="I351" s="4">
        <v>8</v>
      </c>
      <c r="J351" s="4">
        <v>0</v>
      </c>
      <c r="K351" s="4">
        <v>0</v>
      </c>
    </row>
    <row r="352" spans="1:11">
      <c r="A352" s="4">
        <v>1</v>
      </c>
      <c r="B352" s="4">
        <v>14</v>
      </c>
      <c r="C352" s="4">
        <v>21</v>
      </c>
      <c r="D352" s="4">
        <v>0</v>
      </c>
      <c r="E352" s="4">
        <v>0</v>
      </c>
      <c r="F352" s="4">
        <v>7</v>
      </c>
      <c r="G352" s="4">
        <v>2</v>
      </c>
      <c r="H352" s="4">
        <v>0</v>
      </c>
      <c r="I352" s="4">
        <v>7</v>
      </c>
      <c r="J352" s="4">
        <v>0</v>
      </c>
      <c r="K352" s="4">
        <v>0</v>
      </c>
    </row>
    <row r="353" spans="1:11">
      <c r="A353" s="4">
        <v>1</v>
      </c>
      <c r="B353" s="4">
        <v>14</v>
      </c>
      <c r="C353" s="4">
        <v>22</v>
      </c>
      <c r="D353" s="4">
        <v>0</v>
      </c>
      <c r="E353" s="4">
        <v>0</v>
      </c>
      <c r="F353" s="4">
        <v>7</v>
      </c>
      <c r="G353" s="4">
        <v>2</v>
      </c>
      <c r="H353" s="4">
        <v>0</v>
      </c>
      <c r="I353" s="4">
        <v>7</v>
      </c>
      <c r="J353" s="4">
        <v>0</v>
      </c>
      <c r="K353" s="4">
        <v>0</v>
      </c>
    </row>
    <row r="354" spans="1:11">
      <c r="A354" s="4">
        <v>1</v>
      </c>
      <c r="B354" s="4">
        <v>14</v>
      </c>
      <c r="C354" s="4">
        <v>23</v>
      </c>
      <c r="D354" s="4">
        <v>0</v>
      </c>
      <c r="E354" s="4">
        <v>0</v>
      </c>
      <c r="F354" s="4">
        <v>7</v>
      </c>
      <c r="G354" s="4">
        <v>2</v>
      </c>
      <c r="H354" s="4">
        <v>0</v>
      </c>
      <c r="I354" s="4">
        <v>7</v>
      </c>
      <c r="J354" s="4">
        <v>0</v>
      </c>
      <c r="K354" s="4">
        <v>0</v>
      </c>
    </row>
    <row r="355" spans="1:11">
      <c r="A355" s="4">
        <v>1</v>
      </c>
      <c r="B355" s="4">
        <v>15</v>
      </c>
      <c r="C355" s="4">
        <v>0</v>
      </c>
      <c r="D355" s="4">
        <v>0</v>
      </c>
      <c r="E355" s="4">
        <v>0</v>
      </c>
      <c r="F355" s="4">
        <v>7</v>
      </c>
      <c r="G355" s="4">
        <v>2</v>
      </c>
      <c r="H355" s="4">
        <v>0</v>
      </c>
      <c r="I355" s="4">
        <v>7</v>
      </c>
      <c r="J355" s="4">
        <v>0</v>
      </c>
      <c r="K355" s="4">
        <v>0</v>
      </c>
    </row>
    <row r="356" spans="1:11">
      <c r="A356" s="4">
        <v>1</v>
      </c>
      <c r="B356" s="4">
        <v>15</v>
      </c>
      <c r="C356" s="4">
        <v>1</v>
      </c>
      <c r="D356" s="4">
        <v>0</v>
      </c>
      <c r="E356" s="4">
        <v>0</v>
      </c>
      <c r="F356" s="4">
        <v>7</v>
      </c>
      <c r="G356" s="4">
        <v>2</v>
      </c>
      <c r="H356" s="4">
        <v>0</v>
      </c>
      <c r="I356" s="4">
        <v>7</v>
      </c>
      <c r="J356" s="4">
        <v>0</v>
      </c>
      <c r="K356" s="4">
        <v>0</v>
      </c>
    </row>
    <row r="357" spans="1:11">
      <c r="A357" s="4">
        <v>1</v>
      </c>
      <c r="B357" s="4">
        <v>15</v>
      </c>
      <c r="C357" s="4">
        <v>2</v>
      </c>
      <c r="D357" s="4">
        <v>0</v>
      </c>
      <c r="E357" s="4">
        <v>0</v>
      </c>
      <c r="F357" s="4">
        <v>7</v>
      </c>
      <c r="G357" s="4">
        <v>1</v>
      </c>
      <c r="H357" s="4">
        <v>0</v>
      </c>
      <c r="I357" s="4">
        <v>7</v>
      </c>
      <c r="J357" s="4">
        <v>0</v>
      </c>
      <c r="K357" s="4">
        <v>0</v>
      </c>
    </row>
    <row r="358" spans="1:11">
      <c r="A358" s="4">
        <v>1</v>
      </c>
      <c r="B358" s="4">
        <v>15</v>
      </c>
      <c r="C358" s="4">
        <v>3</v>
      </c>
      <c r="D358" s="4">
        <v>0</v>
      </c>
      <c r="E358" s="4">
        <v>0</v>
      </c>
      <c r="F358" s="4">
        <v>7</v>
      </c>
      <c r="G358" s="4">
        <v>1</v>
      </c>
      <c r="H358" s="4">
        <v>0</v>
      </c>
      <c r="I358" s="4">
        <v>7</v>
      </c>
      <c r="J358" s="4">
        <v>0</v>
      </c>
      <c r="K358" s="4">
        <v>0</v>
      </c>
    </row>
    <row r="359" spans="1:11">
      <c r="A359" s="4">
        <v>1</v>
      </c>
      <c r="B359" s="4">
        <v>15</v>
      </c>
      <c r="C359" s="4">
        <v>4</v>
      </c>
      <c r="D359" s="4">
        <v>0</v>
      </c>
      <c r="E359" s="4">
        <v>0</v>
      </c>
      <c r="F359" s="4">
        <v>6</v>
      </c>
      <c r="G359" s="4">
        <v>1</v>
      </c>
      <c r="H359" s="4">
        <v>0</v>
      </c>
      <c r="I359" s="4">
        <v>6</v>
      </c>
      <c r="J359" s="4">
        <v>0</v>
      </c>
      <c r="K359" s="4">
        <v>0</v>
      </c>
    </row>
    <row r="360" spans="1:11">
      <c r="A360" s="4">
        <v>1</v>
      </c>
      <c r="B360" s="4">
        <v>15</v>
      </c>
      <c r="C360" s="4">
        <v>5</v>
      </c>
      <c r="D360" s="4">
        <v>0</v>
      </c>
      <c r="E360" s="4">
        <v>0</v>
      </c>
      <c r="F360" s="4">
        <v>6</v>
      </c>
      <c r="G360" s="4">
        <v>1</v>
      </c>
      <c r="H360" s="4">
        <v>0</v>
      </c>
      <c r="I360" s="4">
        <v>6</v>
      </c>
      <c r="J360" s="4">
        <v>0</v>
      </c>
      <c r="K360" s="4">
        <v>0</v>
      </c>
    </row>
    <row r="361" spans="1:11">
      <c r="A361" s="4">
        <v>1</v>
      </c>
      <c r="B361" s="4">
        <v>15</v>
      </c>
      <c r="C361" s="4">
        <v>6</v>
      </c>
      <c r="D361" s="4">
        <v>0</v>
      </c>
      <c r="E361" s="4">
        <v>0</v>
      </c>
      <c r="F361" s="4">
        <v>6</v>
      </c>
      <c r="G361" s="4">
        <v>2</v>
      </c>
      <c r="H361" s="4">
        <v>0</v>
      </c>
      <c r="I361" s="4">
        <v>6</v>
      </c>
      <c r="J361" s="4">
        <v>0</v>
      </c>
      <c r="K361" s="4">
        <v>0</v>
      </c>
    </row>
    <row r="362" spans="1:11">
      <c r="A362" s="4">
        <v>1</v>
      </c>
      <c r="B362" s="4">
        <v>15</v>
      </c>
      <c r="C362" s="4">
        <v>7</v>
      </c>
      <c r="D362" s="4">
        <v>0</v>
      </c>
      <c r="E362" s="4">
        <v>0</v>
      </c>
      <c r="F362" s="4">
        <v>6</v>
      </c>
      <c r="G362" s="4">
        <v>2</v>
      </c>
      <c r="H362" s="4">
        <v>0</v>
      </c>
      <c r="I362" s="4">
        <v>6</v>
      </c>
      <c r="J362" s="4">
        <v>0</v>
      </c>
      <c r="K362" s="4">
        <v>0</v>
      </c>
    </row>
    <row r="363" spans="1:11">
      <c r="A363" s="4">
        <v>1</v>
      </c>
      <c r="B363" s="4">
        <v>15</v>
      </c>
      <c r="C363" s="4">
        <v>8</v>
      </c>
      <c r="D363" s="4">
        <v>0</v>
      </c>
      <c r="E363" s="4">
        <v>10</v>
      </c>
      <c r="F363" s="4">
        <v>6</v>
      </c>
      <c r="G363" s="4">
        <v>2</v>
      </c>
      <c r="H363" s="4">
        <v>5.9029999999999996</v>
      </c>
      <c r="I363" s="4">
        <v>3.972</v>
      </c>
      <c r="J363" s="4">
        <v>5445.3779999999997</v>
      </c>
      <c r="K363" s="4">
        <v>245.02799999999999</v>
      </c>
    </row>
    <row r="364" spans="1:11">
      <c r="A364" s="4">
        <v>1</v>
      </c>
      <c r="B364" s="4">
        <v>15</v>
      </c>
      <c r="C364" s="4">
        <v>9</v>
      </c>
      <c r="D364" s="4">
        <v>0</v>
      </c>
      <c r="E364" s="4">
        <v>74</v>
      </c>
      <c r="F364" s="4">
        <v>6</v>
      </c>
      <c r="G364" s="4">
        <v>2</v>
      </c>
      <c r="H364" s="4">
        <v>50.603000000000002</v>
      </c>
      <c r="I364" s="4">
        <v>5.2679999999999998</v>
      </c>
      <c r="J364" s="4">
        <v>46480.538999999997</v>
      </c>
      <c r="K364" s="4">
        <v>40502.563000000002</v>
      </c>
    </row>
    <row r="365" spans="1:11">
      <c r="A365" s="4">
        <v>1</v>
      </c>
      <c r="B365" s="4">
        <v>15</v>
      </c>
      <c r="C365" s="4">
        <v>10</v>
      </c>
      <c r="D365" s="4">
        <v>0</v>
      </c>
      <c r="E365" s="4">
        <v>112</v>
      </c>
      <c r="F365" s="4">
        <v>7</v>
      </c>
      <c r="G365" s="4">
        <v>2</v>
      </c>
      <c r="H365" s="4">
        <v>85.840999999999994</v>
      </c>
      <c r="I365" s="4">
        <v>7.452</v>
      </c>
      <c r="J365" s="4">
        <v>78284.5</v>
      </c>
      <c r="K365" s="4">
        <v>71660.766000000003</v>
      </c>
    </row>
    <row r="366" spans="1:11">
      <c r="A366" s="4">
        <v>1</v>
      </c>
      <c r="B366" s="4">
        <v>15</v>
      </c>
      <c r="C366" s="4">
        <v>11</v>
      </c>
      <c r="D366" s="4">
        <v>0</v>
      </c>
      <c r="E366" s="4">
        <v>130</v>
      </c>
      <c r="F366" s="4">
        <v>8</v>
      </c>
      <c r="G366" s="4">
        <v>2</v>
      </c>
      <c r="H366" s="4">
        <v>104.60899999999999</v>
      </c>
      <c r="I366" s="4">
        <v>9.125</v>
      </c>
      <c r="J366" s="4">
        <v>94873.648000000001</v>
      </c>
      <c r="K366" s="4">
        <v>87898.156000000003</v>
      </c>
    </row>
    <row r="367" spans="1:11">
      <c r="A367" s="4">
        <v>1</v>
      </c>
      <c r="B367" s="4">
        <v>15</v>
      </c>
      <c r="C367" s="4">
        <v>12</v>
      </c>
      <c r="D367" s="4">
        <v>0</v>
      </c>
      <c r="E367" s="4">
        <v>134</v>
      </c>
      <c r="F367" s="4">
        <v>9</v>
      </c>
      <c r="G367" s="4">
        <v>2</v>
      </c>
      <c r="H367" s="4">
        <v>109.69799999999999</v>
      </c>
      <c r="I367" s="4">
        <v>10.348000000000001</v>
      </c>
      <c r="J367" s="4">
        <v>99086.164000000004</v>
      </c>
      <c r="K367" s="4">
        <v>92019.726999999999</v>
      </c>
    </row>
    <row r="368" spans="1:11">
      <c r="A368" s="4">
        <v>1</v>
      </c>
      <c r="B368" s="4">
        <v>15</v>
      </c>
      <c r="C368" s="4">
        <v>13</v>
      </c>
      <c r="D368" s="4">
        <v>2</v>
      </c>
      <c r="E368" s="4">
        <v>180</v>
      </c>
      <c r="F368" s="4">
        <v>9</v>
      </c>
      <c r="G368" s="4">
        <v>2</v>
      </c>
      <c r="H368" s="4">
        <v>153.946</v>
      </c>
      <c r="I368" s="4">
        <v>11.605</v>
      </c>
      <c r="J368" s="4">
        <v>138471.641</v>
      </c>
      <c r="K368" s="4">
        <v>130522.914</v>
      </c>
    </row>
    <row r="369" spans="1:11">
      <c r="A369" s="4">
        <v>1</v>
      </c>
      <c r="B369" s="4">
        <v>15</v>
      </c>
      <c r="C369" s="4">
        <v>14</v>
      </c>
      <c r="D369" s="4">
        <v>1</v>
      </c>
      <c r="E369" s="4">
        <v>168</v>
      </c>
      <c r="F369" s="4">
        <v>10</v>
      </c>
      <c r="G369" s="4">
        <v>2</v>
      </c>
      <c r="H369" s="4">
        <v>140.32900000000001</v>
      </c>
      <c r="I369" s="4">
        <v>12.394</v>
      </c>
      <c r="J369" s="4">
        <v>125890.281</v>
      </c>
      <c r="K369" s="4">
        <v>118229.67200000001</v>
      </c>
    </row>
    <row r="370" spans="1:11">
      <c r="A370" s="4">
        <v>1</v>
      </c>
      <c r="B370" s="4">
        <v>15</v>
      </c>
      <c r="C370" s="4">
        <v>15</v>
      </c>
      <c r="D370" s="4">
        <v>11</v>
      </c>
      <c r="E370" s="4">
        <v>150</v>
      </c>
      <c r="F370" s="4">
        <v>9</v>
      </c>
      <c r="G370" s="4">
        <v>3</v>
      </c>
      <c r="H370" s="4">
        <v>136.40799999999999</v>
      </c>
      <c r="I370" s="4">
        <v>10.929</v>
      </c>
      <c r="J370" s="4">
        <v>122973.336</v>
      </c>
      <c r="K370" s="4">
        <v>115378.68</v>
      </c>
    </row>
    <row r="371" spans="1:11">
      <c r="A371" s="4">
        <v>1</v>
      </c>
      <c r="B371" s="4">
        <v>15</v>
      </c>
      <c r="C371" s="4">
        <v>16</v>
      </c>
      <c r="D371" s="4">
        <v>0</v>
      </c>
      <c r="E371" s="4">
        <v>7</v>
      </c>
      <c r="F371" s="4">
        <v>8</v>
      </c>
      <c r="G371" s="4">
        <v>2</v>
      </c>
      <c r="H371" s="4">
        <v>4.3239999999999998</v>
      </c>
      <c r="I371" s="4">
        <v>6.4749999999999996</v>
      </c>
      <c r="J371" s="4">
        <v>3956.1880000000001</v>
      </c>
      <c r="K371" s="4">
        <v>0</v>
      </c>
    </row>
    <row r="372" spans="1:11">
      <c r="A372" s="4">
        <v>1</v>
      </c>
      <c r="B372" s="4">
        <v>15</v>
      </c>
      <c r="C372" s="4">
        <v>17</v>
      </c>
      <c r="D372" s="4">
        <v>0</v>
      </c>
      <c r="E372" s="4">
        <v>1</v>
      </c>
      <c r="F372" s="4">
        <v>7</v>
      </c>
      <c r="G372" s="4">
        <v>2</v>
      </c>
      <c r="H372" s="4">
        <v>0.54300000000000004</v>
      </c>
      <c r="I372" s="4">
        <v>4.8529999999999998</v>
      </c>
      <c r="J372" s="4">
        <v>499.267</v>
      </c>
      <c r="K372" s="4">
        <v>0</v>
      </c>
    </row>
    <row r="373" spans="1:11">
      <c r="A373" s="4">
        <v>1</v>
      </c>
      <c r="B373" s="4">
        <v>15</v>
      </c>
      <c r="C373" s="4">
        <v>18</v>
      </c>
      <c r="D373" s="4">
        <v>0</v>
      </c>
      <c r="E373" s="4">
        <v>0</v>
      </c>
      <c r="F373" s="4">
        <v>7</v>
      </c>
      <c r="G373" s="4">
        <v>2</v>
      </c>
      <c r="H373" s="4">
        <v>0</v>
      </c>
      <c r="I373" s="4">
        <v>7</v>
      </c>
      <c r="J373" s="4">
        <v>0</v>
      </c>
      <c r="K373" s="4">
        <v>0</v>
      </c>
    </row>
    <row r="374" spans="1:11">
      <c r="A374" s="4">
        <v>1</v>
      </c>
      <c r="B374" s="4">
        <v>15</v>
      </c>
      <c r="C374" s="4">
        <v>19</v>
      </c>
      <c r="D374" s="4">
        <v>0</v>
      </c>
      <c r="E374" s="4">
        <v>0</v>
      </c>
      <c r="F374" s="4">
        <v>7</v>
      </c>
      <c r="G374" s="4">
        <v>2</v>
      </c>
      <c r="H374" s="4">
        <v>0</v>
      </c>
      <c r="I374" s="4">
        <v>7</v>
      </c>
      <c r="J374" s="4">
        <v>0</v>
      </c>
      <c r="K374" s="4">
        <v>0</v>
      </c>
    </row>
    <row r="375" spans="1:11">
      <c r="A375" s="4">
        <v>1</v>
      </c>
      <c r="B375" s="4">
        <v>15</v>
      </c>
      <c r="C375" s="4">
        <v>20</v>
      </c>
      <c r="D375" s="4">
        <v>0</v>
      </c>
      <c r="E375" s="4">
        <v>0</v>
      </c>
      <c r="F375" s="4">
        <v>7</v>
      </c>
      <c r="G375" s="4">
        <v>1</v>
      </c>
      <c r="H375" s="4">
        <v>0</v>
      </c>
      <c r="I375" s="4">
        <v>7</v>
      </c>
      <c r="J375" s="4">
        <v>0</v>
      </c>
      <c r="K375" s="4">
        <v>0</v>
      </c>
    </row>
    <row r="376" spans="1:11">
      <c r="A376" s="4">
        <v>1</v>
      </c>
      <c r="B376" s="4">
        <v>15</v>
      </c>
      <c r="C376" s="4">
        <v>21</v>
      </c>
      <c r="D376" s="4">
        <v>0</v>
      </c>
      <c r="E376" s="4">
        <v>0</v>
      </c>
      <c r="F376" s="4">
        <v>7</v>
      </c>
      <c r="G376" s="4">
        <v>1</v>
      </c>
      <c r="H376" s="4">
        <v>0</v>
      </c>
      <c r="I376" s="4">
        <v>7</v>
      </c>
      <c r="J376" s="4">
        <v>0</v>
      </c>
      <c r="K376" s="4">
        <v>0</v>
      </c>
    </row>
    <row r="377" spans="1:11">
      <c r="A377" s="4">
        <v>1</v>
      </c>
      <c r="B377" s="4">
        <v>15</v>
      </c>
      <c r="C377" s="4">
        <v>22</v>
      </c>
      <c r="D377" s="4">
        <v>0</v>
      </c>
      <c r="E377" s="4">
        <v>0</v>
      </c>
      <c r="F377" s="4">
        <v>7</v>
      </c>
      <c r="G377" s="4">
        <v>1</v>
      </c>
      <c r="H377" s="4">
        <v>0</v>
      </c>
      <c r="I377" s="4">
        <v>7</v>
      </c>
      <c r="J377" s="4">
        <v>0</v>
      </c>
      <c r="K377" s="4">
        <v>0</v>
      </c>
    </row>
    <row r="378" spans="1:11">
      <c r="A378" s="4">
        <v>1</v>
      </c>
      <c r="B378" s="4">
        <v>15</v>
      </c>
      <c r="C378" s="4">
        <v>23</v>
      </c>
      <c r="D378" s="4">
        <v>0</v>
      </c>
      <c r="E378" s="4">
        <v>0</v>
      </c>
      <c r="F378" s="4">
        <v>7</v>
      </c>
      <c r="G378" s="4">
        <v>1</v>
      </c>
      <c r="H378" s="4">
        <v>0</v>
      </c>
      <c r="I378" s="4">
        <v>7</v>
      </c>
      <c r="J378" s="4">
        <v>0</v>
      </c>
      <c r="K378" s="4">
        <v>0</v>
      </c>
    </row>
    <row r="379" spans="1:11">
      <c r="A379" s="4">
        <v>1</v>
      </c>
      <c r="B379" s="4">
        <v>16</v>
      </c>
      <c r="C379" s="4">
        <v>0</v>
      </c>
      <c r="D379" s="4">
        <v>0</v>
      </c>
      <c r="E379" s="4">
        <v>0</v>
      </c>
      <c r="F379" s="4">
        <v>7</v>
      </c>
      <c r="G379" s="4">
        <v>1</v>
      </c>
      <c r="H379" s="4">
        <v>0</v>
      </c>
      <c r="I379" s="4">
        <v>7</v>
      </c>
      <c r="J379" s="4">
        <v>0</v>
      </c>
      <c r="K379" s="4">
        <v>0</v>
      </c>
    </row>
    <row r="380" spans="1:11">
      <c r="A380" s="4">
        <v>1</v>
      </c>
      <c r="B380" s="4">
        <v>16</v>
      </c>
      <c r="C380" s="4">
        <v>1</v>
      </c>
      <c r="D380" s="4">
        <v>0</v>
      </c>
      <c r="E380" s="4">
        <v>0</v>
      </c>
      <c r="F380" s="4">
        <v>7</v>
      </c>
      <c r="G380" s="4">
        <v>0</v>
      </c>
      <c r="H380" s="4">
        <v>0</v>
      </c>
      <c r="I380" s="4">
        <v>7</v>
      </c>
      <c r="J380" s="4">
        <v>0</v>
      </c>
      <c r="K380" s="4">
        <v>0</v>
      </c>
    </row>
    <row r="381" spans="1:11">
      <c r="A381" s="4">
        <v>1</v>
      </c>
      <c r="B381" s="4">
        <v>16</v>
      </c>
      <c r="C381" s="4">
        <v>2</v>
      </c>
      <c r="D381" s="4">
        <v>0</v>
      </c>
      <c r="E381" s="4">
        <v>0</v>
      </c>
      <c r="F381" s="4">
        <v>7</v>
      </c>
      <c r="G381" s="4">
        <v>0</v>
      </c>
      <c r="H381" s="4">
        <v>0</v>
      </c>
      <c r="I381" s="4">
        <v>7</v>
      </c>
      <c r="J381" s="4">
        <v>0</v>
      </c>
      <c r="K381" s="4">
        <v>0</v>
      </c>
    </row>
    <row r="382" spans="1:11">
      <c r="A382" s="4">
        <v>1</v>
      </c>
      <c r="B382" s="4">
        <v>16</v>
      </c>
      <c r="C382" s="4">
        <v>3</v>
      </c>
      <c r="D382" s="4">
        <v>0</v>
      </c>
      <c r="E382" s="4">
        <v>0</v>
      </c>
      <c r="F382" s="4">
        <v>8</v>
      </c>
      <c r="G382" s="4">
        <v>0</v>
      </c>
      <c r="H382" s="4">
        <v>0</v>
      </c>
      <c r="I382" s="4">
        <v>8</v>
      </c>
      <c r="J382" s="4">
        <v>0</v>
      </c>
      <c r="K382" s="4">
        <v>0</v>
      </c>
    </row>
    <row r="383" spans="1:11">
      <c r="A383" s="4">
        <v>1</v>
      </c>
      <c r="B383" s="4">
        <v>16</v>
      </c>
      <c r="C383" s="4">
        <v>4</v>
      </c>
      <c r="D383" s="4">
        <v>0</v>
      </c>
      <c r="E383" s="4">
        <v>0</v>
      </c>
      <c r="F383" s="4">
        <v>8</v>
      </c>
      <c r="G383" s="4">
        <v>0</v>
      </c>
      <c r="H383" s="4">
        <v>0</v>
      </c>
      <c r="I383" s="4">
        <v>8</v>
      </c>
      <c r="J383" s="4">
        <v>0</v>
      </c>
      <c r="K383" s="4">
        <v>0</v>
      </c>
    </row>
    <row r="384" spans="1:11">
      <c r="A384" s="4">
        <v>1</v>
      </c>
      <c r="B384" s="4">
        <v>16</v>
      </c>
      <c r="C384" s="4">
        <v>5</v>
      </c>
      <c r="D384" s="4">
        <v>0</v>
      </c>
      <c r="E384" s="4">
        <v>0</v>
      </c>
      <c r="F384" s="4">
        <v>8</v>
      </c>
      <c r="G384" s="4">
        <v>0</v>
      </c>
      <c r="H384" s="4">
        <v>0</v>
      </c>
      <c r="I384" s="4">
        <v>8</v>
      </c>
      <c r="J384" s="4">
        <v>0</v>
      </c>
      <c r="K384" s="4">
        <v>0</v>
      </c>
    </row>
    <row r="385" spans="1:11">
      <c r="A385" s="4">
        <v>1</v>
      </c>
      <c r="B385" s="4">
        <v>16</v>
      </c>
      <c r="C385" s="4">
        <v>6</v>
      </c>
      <c r="D385" s="4">
        <v>0</v>
      </c>
      <c r="E385" s="4">
        <v>0</v>
      </c>
      <c r="F385" s="4">
        <v>8</v>
      </c>
      <c r="G385" s="4">
        <v>1</v>
      </c>
      <c r="H385" s="4">
        <v>0</v>
      </c>
      <c r="I385" s="4">
        <v>8</v>
      </c>
      <c r="J385" s="4">
        <v>0</v>
      </c>
      <c r="K385" s="4">
        <v>0</v>
      </c>
    </row>
    <row r="386" spans="1:11">
      <c r="A386" s="4">
        <v>1</v>
      </c>
      <c r="B386" s="4">
        <v>16</v>
      </c>
      <c r="C386" s="4">
        <v>7</v>
      </c>
      <c r="D386" s="4">
        <v>0</v>
      </c>
      <c r="E386" s="4">
        <v>0</v>
      </c>
      <c r="F386" s="4">
        <v>8</v>
      </c>
      <c r="G386" s="4">
        <v>2</v>
      </c>
      <c r="H386" s="4">
        <v>0</v>
      </c>
      <c r="I386" s="4">
        <v>8</v>
      </c>
      <c r="J386" s="4">
        <v>0</v>
      </c>
      <c r="K386" s="4">
        <v>0</v>
      </c>
    </row>
    <row r="387" spans="1:11">
      <c r="A387" s="4">
        <v>1</v>
      </c>
      <c r="B387" s="4">
        <v>16</v>
      </c>
      <c r="C387" s="4">
        <v>8</v>
      </c>
      <c r="D387" s="4">
        <v>0</v>
      </c>
      <c r="E387" s="4">
        <v>15</v>
      </c>
      <c r="F387" s="4">
        <v>8</v>
      </c>
      <c r="G387" s="4">
        <v>3</v>
      </c>
      <c r="H387" s="4">
        <v>8.8810000000000002</v>
      </c>
      <c r="I387" s="4">
        <v>6.3540000000000001</v>
      </c>
      <c r="J387" s="4">
        <v>8128.0829999999996</v>
      </c>
      <c r="K387" s="4">
        <v>2878.8090000000002</v>
      </c>
    </row>
    <row r="388" spans="1:11">
      <c r="A388" s="4">
        <v>1</v>
      </c>
      <c r="B388" s="4">
        <v>16</v>
      </c>
      <c r="C388" s="4">
        <v>9</v>
      </c>
      <c r="D388" s="4">
        <v>0</v>
      </c>
      <c r="E388" s="4">
        <v>112</v>
      </c>
      <c r="F388" s="4">
        <v>8</v>
      </c>
      <c r="G388" s="4">
        <v>3</v>
      </c>
      <c r="H388" s="4">
        <v>87.522000000000006</v>
      </c>
      <c r="I388" s="4">
        <v>8.3420000000000005</v>
      </c>
      <c r="J388" s="4">
        <v>79582.875</v>
      </c>
      <c r="K388" s="4">
        <v>72931.976999999999</v>
      </c>
    </row>
    <row r="389" spans="1:11">
      <c r="A389" s="4">
        <v>1</v>
      </c>
      <c r="B389" s="4">
        <v>16</v>
      </c>
      <c r="C389" s="4">
        <v>10</v>
      </c>
      <c r="D389" s="4">
        <v>0</v>
      </c>
      <c r="E389" s="4">
        <v>157</v>
      </c>
      <c r="F389" s="4">
        <v>9</v>
      </c>
      <c r="G389" s="4">
        <v>3</v>
      </c>
      <c r="H389" s="4">
        <v>128.62899999999999</v>
      </c>
      <c r="I389" s="4">
        <v>10.590999999999999</v>
      </c>
      <c r="J389" s="4">
        <v>116091.94500000001</v>
      </c>
      <c r="K389" s="4">
        <v>108651.633</v>
      </c>
    </row>
    <row r="390" spans="1:11">
      <c r="A390" s="4">
        <v>1</v>
      </c>
      <c r="B390" s="4">
        <v>16</v>
      </c>
      <c r="C390" s="4">
        <v>11</v>
      </c>
      <c r="D390" s="4">
        <v>0</v>
      </c>
      <c r="E390" s="4">
        <v>73</v>
      </c>
      <c r="F390" s="4">
        <v>10</v>
      </c>
      <c r="G390" s="4">
        <v>3</v>
      </c>
      <c r="H390" s="4">
        <v>56.642000000000003</v>
      </c>
      <c r="I390" s="4">
        <v>9.9320000000000004</v>
      </c>
      <c r="J390" s="4">
        <v>51233.391000000003</v>
      </c>
      <c r="K390" s="4">
        <v>45161.300999999999</v>
      </c>
    </row>
    <row r="391" spans="1:11">
      <c r="A391" s="4">
        <v>1</v>
      </c>
      <c r="B391" s="4">
        <v>16</v>
      </c>
      <c r="C391" s="4">
        <v>12</v>
      </c>
      <c r="D391" s="4">
        <v>0</v>
      </c>
      <c r="E391" s="4">
        <v>148</v>
      </c>
      <c r="F391" s="4">
        <v>11</v>
      </c>
      <c r="G391" s="4">
        <v>3</v>
      </c>
      <c r="H391" s="4">
        <v>122.526</v>
      </c>
      <c r="I391" s="4">
        <v>12.375</v>
      </c>
      <c r="J391" s="4">
        <v>109926.391</v>
      </c>
      <c r="K391" s="4">
        <v>102622.867</v>
      </c>
    </row>
    <row r="392" spans="1:11">
      <c r="A392" s="4">
        <v>1</v>
      </c>
      <c r="B392" s="4">
        <v>16</v>
      </c>
      <c r="C392" s="4">
        <v>13</v>
      </c>
      <c r="D392" s="4">
        <v>0</v>
      </c>
      <c r="E392" s="4">
        <v>129</v>
      </c>
      <c r="F392" s="4">
        <v>12</v>
      </c>
      <c r="G392" s="4">
        <v>3</v>
      </c>
      <c r="H392" s="4">
        <v>104.581</v>
      </c>
      <c r="I392" s="4">
        <v>13.125</v>
      </c>
      <c r="J392" s="4">
        <v>93590.851999999999</v>
      </c>
      <c r="K392" s="4">
        <v>86642.93</v>
      </c>
    </row>
    <row r="393" spans="1:11">
      <c r="A393" s="4">
        <v>1</v>
      </c>
      <c r="B393" s="4">
        <v>16</v>
      </c>
      <c r="C393" s="4">
        <v>14</v>
      </c>
      <c r="D393" s="4">
        <v>10</v>
      </c>
      <c r="E393" s="4">
        <v>188</v>
      </c>
      <c r="F393" s="4">
        <v>13</v>
      </c>
      <c r="G393" s="4">
        <v>3</v>
      </c>
      <c r="H393" s="4">
        <v>169.70599999999999</v>
      </c>
      <c r="I393" s="4">
        <v>15.683999999999999</v>
      </c>
      <c r="J393" s="4">
        <v>150566.34400000001</v>
      </c>
      <c r="K393" s="4">
        <v>142335.109</v>
      </c>
    </row>
    <row r="394" spans="1:11">
      <c r="A394" s="4">
        <v>1</v>
      </c>
      <c r="B394" s="4">
        <v>16</v>
      </c>
      <c r="C394" s="4">
        <v>15</v>
      </c>
      <c r="D394" s="4">
        <v>0</v>
      </c>
      <c r="E394" s="4">
        <v>93</v>
      </c>
      <c r="F394" s="4">
        <v>12</v>
      </c>
      <c r="G394" s="4">
        <v>2</v>
      </c>
      <c r="H394" s="4">
        <v>67.703999999999994</v>
      </c>
      <c r="I394" s="4">
        <v>12.446999999999999</v>
      </c>
      <c r="J394" s="4">
        <v>60726.866999999998</v>
      </c>
      <c r="K394" s="4">
        <v>54464.281000000003</v>
      </c>
    </row>
    <row r="395" spans="1:11">
      <c r="A395" s="4">
        <v>1</v>
      </c>
      <c r="B395" s="4">
        <v>16</v>
      </c>
      <c r="C395" s="4">
        <v>16</v>
      </c>
      <c r="D395" s="4">
        <v>17</v>
      </c>
      <c r="E395" s="4">
        <v>95</v>
      </c>
      <c r="F395" s="4">
        <v>11</v>
      </c>
      <c r="G395" s="4">
        <v>2</v>
      </c>
      <c r="H395" s="4">
        <v>98.26</v>
      </c>
      <c r="I395" s="4">
        <v>11.916</v>
      </c>
      <c r="J395" s="4">
        <v>88291.358999999997</v>
      </c>
      <c r="K395" s="4">
        <v>81456.664000000004</v>
      </c>
    </row>
    <row r="396" spans="1:11">
      <c r="A396" s="4">
        <v>1</v>
      </c>
      <c r="B396" s="4">
        <v>16</v>
      </c>
      <c r="C396" s="4">
        <v>17</v>
      </c>
      <c r="D396" s="4">
        <v>92</v>
      </c>
      <c r="E396" s="4">
        <v>27</v>
      </c>
      <c r="F396" s="4">
        <v>10</v>
      </c>
      <c r="G396" s="4">
        <v>2</v>
      </c>
      <c r="H396" s="4">
        <v>161.167</v>
      </c>
      <c r="I396" s="4">
        <v>12.773</v>
      </c>
      <c r="J396" s="4">
        <v>144400.54699999999</v>
      </c>
      <c r="K396" s="4">
        <v>136314.016</v>
      </c>
    </row>
    <row r="397" spans="1:11">
      <c r="A397" s="4">
        <v>1</v>
      </c>
      <c r="B397" s="4">
        <v>16</v>
      </c>
      <c r="C397" s="4">
        <v>18</v>
      </c>
      <c r="D397" s="4">
        <v>0</v>
      </c>
      <c r="E397" s="4">
        <v>0</v>
      </c>
      <c r="F397" s="4">
        <v>9</v>
      </c>
      <c r="G397" s="4">
        <v>2</v>
      </c>
      <c r="H397" s="4">
        <v>0</v>
      </c>
      <c r="I397" s="4">
        <v>9</v>
      </c>
      <c r="J397" s="4">
        <v>0</v>
      </c>
      <c r="K397" s="4">
        <v>0</v>
      </c>
    </row>
    <row r="398" spans="1:11">
      <c r="A398" s="4">
        <v>1</v>
      </c>
      <c r="B398" s="4">
        <v>16</v>
      </c>
      <c r="C398" s="4">
        <v>19</v>
      </c>
      <c r="D398" s="4">
        <v>0</v>
      </c>
      <c r="E398" s="4">
        <v>0</v>
      </c>
      <c r="F398" s="4">
        <v>8</v>
      </c>
      <c r="G398" s="4">
        <v>2</v>
      </c>
      <c r="H398" s="4">
        <v>0</v>
      </c>
      <c r="I398" s="4">
        <v>8</v>
      </c>
      <c r="J398" s="4">
        <v>0</v>
      </c>
      <c r="K398" s="4">
        <v>0</v>
      </c>
    </row>
    <row r="399" spans="1:11">
      <c r="A399" s="4">
        <v>1</v>
      </c>
      <c r="B399" s="4">
        <v>16</v>
      </c>
      <c r="C399" s="4">
        <v>20</v>
      </c>
      <c r="D399" s="4">
        <v>0</v>
      </c>
      <c r="E399" s="4">
        <v>0</v>
      </c>
      <c r="F399" s="4">
        <v>8</v>
      </c>
      <c r="G399" s="4">
        <v>2</v>
      </c>
      <c r="H399" s="4">
        <v>0</v>
      </c>
      <c r="I399" s="4">
        <v>8</v>
      </c>
      <c r="J399" s="4">
        <v>0</v>
      </c>
      <c r="K399" s="4">
        <v>0</v>
      </c>
    </row>
    <row r="400" spans="1:11">
      <c r="A400" s="4">
        <v>1</v>
      </c>
      <c r="B400" s="4">
        <v>16</v>
      </c>
      <c r="C400" s="4">
        <v>21</v>
      </c>
      <c r="D400" s="4">
        <v>0</v>
      </c>
      <c r="E400" s="4">
        <v>0</v>
      </c>
      <c r="F400" s="4">
        <v>7</v>
      </c>
      <c r="G400" s="4">
        <v>1</v>
      </c>
      <c r="H400" s="4">
        <v>0</v>
      </c>
      <c r="I400" s="4">
        <v>7</v>
      </c>
      <c r="J400" s="4">
        <v>0</v>
      </c>
      <c r="K400" s="4">
        <v>0</v>
      </c>
    </row>
    <row r="401" spans="1:11">
      <c r="A401" s="4">
        <v>1</v>
      </c>
      <c r="B401" s="4">
        <v>16</v>
      </c>
      <c r="C401" s="4">
        <v>22</v>
      </c>
      <c r="D401" s="4">
        <v>0</v>
      </c>
      <c r="E401" s="4">
        <v>0</v>
      </c>
      <c r="F401" s="4">
        <v>6</v>
      </c>
      <c r="G401" s="4">
        <v>1</v>
      </c>
      <c r="H401" s="4">
        <v>0</v>
      </c>
      <c r="I401" s="4">
        <v>6</v>
      </c>
      <c r="J401" s="4">
        <v>0</v>
      </c>
      <c r="K401" s="4">
        <v>0</v>
      </c>
    </row>
    <row r="402" spans="1:11">
      <c r="A402" s="4">
        <v>1</v>
      </c>
      <c r="B402" s="4">
        <v>16</v>
      </c>
      <c r="C402" s="4">
        <v>23</v>
      </c>
      <c r="D402" s="4">
        <v>0</v>
      </c>
      <c r="E402" s="4">
        <v>0</v>
      </c>
      <c r="F402" s="4">
        <v>6</v>
      </c>
      <c r="G402" s="4">
        <v>1</v>
      </c>
      <c r="H402" s="4">
        <v>0</v>
      </c>
      <c r="I402" s="4">
        <v>6</v>
      </c>
      <c r="J402" s="4">
        <v>0</v>
      </c>
      <c r="K402" s="4">
        <v>0</v>
      </c>
    </row>
    <row r="403" spans="1:11">
      <c r="A403" s="4">
        <v>1</v>
      </c>
      <c r="B403" s="4">
        <v>17</v>
      </c>
      <c r="C403" s="4">
        <v>0</v>
      </c>
      <c r="D403" s="4">
        <v>0</v>
      </c>
      <c r="E403" s="4">
        <v>0</v>
      </c>
      <c r="F403" s="4">
        <v>5</v>
      </c>
      <c r="G403" s="4">
        <v>1</v>
      </c>
      <c r="H403" s="4">
        <v>0</v>
      </c>
      <c r="I403" s="4">
        <v>5</v>
      </c>
      <c r="J403" s="4">
        <v>0</v>
      </c>
      <c r="K403" s="4">
        <v>0</v>
      </c>
    </row>
    <row r="404" spans="1:11">
      <c r="A404" s="4">
        <v>1</v>
      </c>
      <c r="B404" s="4">
        <v>17</v>
      </c>
      <c r="C404" s="4">
        <v>1</v>
      </c>
      <c r="D404" s="4">
        <v>0</v>
      </c>
      <c r="E404" s="4">
        <v>0</v>
      </c>
      <c r="F404" s="4">
        <v>5</v>
      </c>
      <c r="G404" s="4">
        <v>1</v>
      </c>
      <c r="H404" s="4">
        <v>0</v>
      </c>
      <c r="I404" s="4">
        <v>5</v>
      </c>
      <c r="J404" s="4">
        <v>0</v>
      </c>
      <c r="K404" s="4">
        <v>0</v>
      </c>
    </row>
    <row r="405" spans="1:11">
      <c r="A405" s="4">
        <v>1</v>
      </c>
      <c r="B405" s="4">
        <v>17</v>
      </c>
      <c r="C405" s="4">
        <v>2</v>
      </c>
      <c r="D405" s="4">
        <v>0</v>
      </c>
      <c r="E405" s="4">
        <v>0</v>
      </c>
      <c r="F405" s="4">
        <v>5</v>
      </c>
      <c r="G405" s="4">
        <v>1</v>
      </c>
      <c r="H405" s="4">
        <v>0</v>
      </c>
      <c r="I405" s="4">
        <v>5</v>
      </c>
      <c r="J405" s="4">
        <v>0</v>
      </c>
      <c r="K405" s="4">
        <v>0</v>
      </c>
    </row>
    <row r="406" spans="1:11">
      <c r="A406" s="4">
        <v>1</v>
      </c>
      <c r="B406" s="4">
        <v>17</v>
      </c>
      <c r="C406" s="4">
        <v>3</v>
      </c>
      <c r="D406" s="4">
        <v>0</v>
      </c>
      <c r="E406" s="4">
        <v>0</v>
      </c>
      <c r="F406" s="4">
        <v>5</v>
      </c>
      <c r="G406" s="4">
        <v>1</v>
      </c>
      <c r="H406" s="4">
        <v>0</v>
      </c>
      <c r="I406" s="4">
        <v>5</v>
      </c>
      <c r="J406" s="4">
        <v>0</v>
      </c>
      <c r="K406" s="4">
        <v>0</v>
      </c>
    </row>
    <row r="407" spans="1:11">
      <c r="A407" s="4">
        <v>1</v>
      </c>
      <c r="B407" s="4">
        <v>17</v>
      </c>
      <c r="C407" s="4">
        <v>4</v>
      </c>
      <c r="D407" s="4">
        <v>0</v>
      </c>
      <c r="E407" s="4">
        <v>0</v>
      </c>
      <c r="F407" s="4">
        <v>5</v>
      </c>
      <c r="G407" s="4">
        <v>0</v>
      </c>
      <c r="H407" s="4">
        <v>0</v>
      </c>
      <c r="I407" s="4">
        <v>5</v>
      </c>
      <c r="J407" s="4">
        <v>0</v>
      </c>
      <c r="K407" s="4">
        <v>0</v>
      </c>
    </row>
    <row r="408" spans="1:11">
      <c r="A408" s="4">
        <v>1</v>
      </c>
      <c r="B408" s="4">
        <v>17</v>
      </c>
      <c r="C408" s="4">
        <v>5</v>
      </c>
      <c r="D408" s="4">
        <v>0</v>
      </c>
      <c r="E408" s="4">
        <v>0</v>
      </c>
      <c r="F408" s="4">
        <v>4</v>
      </c>
      <c r="G408" s="4">
        <v>0</v>
      </c>
      <c r="H408" s="4">
        <v>0</v>
      </c>
      <c r="I408" s="4">
        <v>4</v>
      </c>
      <c r="J408" s="4">
        <v>0</v>
      </c>
      <c r="K408" s="4">
        <v>0</v>
      </c>
    </row>
    <row r="409" spans="1:11">
      <c r="A409" s="4">
        <v>1</v>
      </c>
      <c r="B409" s="4">
        <v>17</v>
      </c>
      <c r="C409" s="4">
        <v>6</v>
      </c>
      <c r="D409" s="4">
        <v>0</v>
      </c>
      <c r="E409" s="4">
        <v>0</v>
      </c>
      <c r="F409" s="4">
        <v>4</v>
      </c>
      <c r="G409" s="4">
        <v>0</v>
      </c>
      <c r="H409" s="4">
        <v>0</v>
      </c>
      <c r="I409" s="4">
        <v>4</v>
      </c>
      <c r="J409" s="4">
        <v>0</v>
      </c>
      <c r="K409" s="4">
        <v>0</v>
      </c>
    </row>
    <row r="410" spans="1:11">
      <c r="A410" s="4">
        <v>1</v>
      </c>
      <c r="B410" s="4">
        <v>17</v>
      </c>
      <c r="C410" s="4">
        <v>7</v>
      </c>
      <c r="D410" s="4">
        <v>0</v>
      </c>
      <c r="E410" s="4">
        <v>0</v>
      </c>
      <c r="F410" s="4">
        <v>4</v>
      </c>
      <c r="G410" s="4">
        <v>0</v>
      </c>
      <c r="H410" s="4">
        <v>0</v>
      </c>
      <c r="I410" s="4">
        <v>4</v>
      </c>
      <c r="J410" s="4">
        <v>0</v>
      </c>
      <c r="K410" s="4">
        <v>0</v>
      </c>
    </row>
    <row r="411" spans="1:11">
      <c r="A411" s="4">
        <v>1</v>
      </c>
      <c r="B411" s="4">
        <v>17</v>
      </c>
      <c r="C411" s="4">
        <v>8</v>
      </c>
      <c r="D411" s="4">
        <v>0</v>
      </c>
      <c r="E411" s="4">
        <v>18</v>
      </c>
      <c r="F411" s="4">
        <v>6</v>
      </c>
      <c r="G411" s="4">
        <v>1</v>
      </c>
      <c r="H411" s="4">
        <v>10.678000000000001</v>
      </c>
      <c r="I411" s="4">
        <v>3.613</v>
      </c>
      <c r="J411" s="4">
        <v>9861.6769999999997</v>
      </c>
      <c r="K411" s="4">
        <v>4580.6440000000002</v>
      </c>
    </row>
    <row r="412" spans="1:11">
      <c r="A412" s="4">
        <v>1</v>
      </c>
      <c r="B412" s="4">
        <v>17</v>
      </c>
      <c r="C412" s="4">
        <v>9</v>
      </c>
      <c r="D412" s="4">
        <v>0</v>
      </c>
      <c r="E412" s="4">
        <v>109</v>
      </c>
      <c r="F412" s="4">
        <v>8</v>
      </c>
      <c r="G412" s="4">
        <v>1</v>
      </c>
      <c r="H412" s="4">
        <v>84.256</v>
      </c>
      <c r="I412" s="4">
        <v>8.25</v>
      </c>
      <c r="J412" s="4">
        <v>76636.383000000002</v>
      </c>
      <c r="K412" s="4">
        <v>70047.039000000004</v>
      </c>
    </row>
    <row r="413" spans="1:11">
      <c r="A413" s="4">
        <v>1</v>
      </c>
      <c r="B413" s="4">
        <v>17</v>
      </c>
      <c r="C413" s="4">
        <v>10</v>
      </c>
      <c r="D413" s="4">
        <v>378</v>
      </c>
      <c r="E413" s="4">
        <v>206</v>
      </c>
      <c r="F413" s="4">
        <v>10</v>
      </c>
      <c r="G413" s="4">
        <v>2</v>
      </c>
      <c r="H413" s="4">
        <v>642.01300000000003</v>
      </c>
      <c r="I413" s="4">
        <v>25.725999999999999</v>
      </c>
      <c r="J413" s="4">
        <v>550215</v>
      </c>
      <c r="K413" s="4">
        <v>529589.5</v>
      </c>
    </row>
    <row r="414" spans="1:11">
      <c r="A414" s="4">
        <v>1</v>
      </c>
      <c r="B414" s="4">
        <v>17</v>
      </c>
      <c r="C414" s="4">
        <v>11</v>
      </c>
      <c r="D414" s="4">
        <v>875</v>
      </c>
      <c r="E414" s="4">
        <v>100</v>
      </c>
      <c r="F414" s="4">
        <v>12</v>
      </c>
      <c r="G414" s="4">
        <v>2</v>
      </c>
      <c r="H414" s="4">
        <v>1046.923</v>
      </c>
      <c r="I414" s="4">
        <v>39.715000000000003</v>
      </c>
      <c r="J414" s="4">
        <v>853189.81299999997</v>
      </c>
      <c r="K414" s="4">
        <v>819210.625</v>
      </c>
    </row>
    <row r="415" spans="1:11">
      <c r="A415" s="4">
        <v>1</v>
      </c>
      <c r="B415" s="4">
        <v>17</v>
      </c>
      <c r="C415" s="4">
        <v>12</v>
      </c>
      <c r="D415" s="4">
        <v>908</v>
      </c>
      <c r="E415" s="4">
        <v>95</v>
      </c>
      <c r="F415" s="4">
        <v>14</v>
      </c>
      <c r="G415" s="4">
        <v>3</v>
      </c>
      <c r="H415" s="4">
        <v>1057.7349999999999</v>
      </c>
      <c r="I415" s="4">
        <v>39.781999999999996</v>
      </c>
      <c r="J415" s="4">
        <v>861788</v>
      </c>
      <c r="K415" s="4">
        <v>827380.06299999997</v>
      </c>
    </row>
    <row r="416" spans="1:11">
      <c r="A416" s="4">
        <v>1</v>
      </c>
      <c r="B416" s="4">
        <v>17</v>
      </c>
      <c r="C416" s="4">
        <v>13</v>
      </c>
      <c r="D416" s="4">
        <v>900</v>
      </c>
      <c r="E416" s="4">
        <v>94</v>
      </c>
      <c r="F416" s="4">
        <v>15</v>
      </c>
      <c r="G416" s="4">
        <v>3</v>
      </c>
      <c r="H416" s="4">
        <v>1050.0360000000001</v>
      </c>
      <c r="I416" s="4">
        <v>40.585000000000001</v>
      </c>
      <c r="J416" s="4">
        <v>852979.125</v>
      </c>
      <c r="K416" s="4">
        <v>819010.43799999997</v>
      </c>
    </row>
    <row r="417" spans="1:11">
      <c r="A417" s="4">
        <v>1</v>
      </c>
      <c r="B417" s="4">
        <v>17</v>
      </c>
      <c r="C417" s="4">
        <v>14</v>
      </c>
      <c r="D417" s="4">
        <v>866</v>
      </c>
      <c r="E417" s="4">
        <v>89</v>
      </c>
      <c r="F417" s="4">
        <v>16</v>
      </c>
      <c r="G417" s="4">
        <v>3</v>
      </c>
      <c r="H417" s="4">
        <v>1028.499</v>
      </c>
      <c r="I417" s="4">
        <v>41.036999999999999</v>
      </c>
      <c r="J417" s="4">
        <v>834084.31299999997</v>
      </c>
      <c r="K417" s="4">
        <v>801048</v>
      </c>
    </row>
    <row r="418" spans="1:11">
      <c r="A418" s="4">
        <v>1</v>
      </c>
      <c r="B418" s="4">
        <v>17</v>
      </c>
      <c r="C418" s="4">
        <v>15</v>
      </c>
      <c r="D418" s="4">
        <v>799</v>
      </c>
      <c r="E418" s="4">
        <v>77</v>
      </c>
      <c r="F418" s="4">
        <v>16</v>
      </c>
      <c r="G418" s="4">
        <v>3</v>
      </c>
      <c r="H418" s="4">
        <v>952.32899999999995</v>
      </c>
      <c r="I418" s="4">
        <v>39.28</v>
      </c>
      <c r="J418" s="4">
        <v>777346</v>
      </c>
      <c r="K418" s="4">
        <v>747029.875</v>
      </c>
    </row>
    <row r="419" spans="1:11">
      <c r="A419" s="4">
        <v>1</v>
      </c>
      <c r="B419" s="4">
        <v>17</v>
      </c>
      <c r="C419" s="4">
        <v>16</v>
      </c>
      <c r="D419" s="4">
        <v>650</v>
      </c>
      <c r="E419" s="4">
        <v>60</v>
      </c>
      <c r="F419" s="4">
        <v>14</v>
      </c>
      <c r="G419" s="4">
        <v>2</v>
      </c>
      <c r="H419" s="4">
        <v>792.572</v>
      </c>
      <c r="I419" s="4">
        <v>36.192999999999998</v>
      </c>
      <c r="J419" s="4">
        <v>654299.75</v>
      </c>
      <c r="K419" s="4">
        <v>629471.5</v>
      </c>
    </row>
    <row r="420" spans="1:11">
      <c r="A420" s="4">
        <v>1</v>
      </c>
      <c r="B420" s="4">
        <v>17</v>
      </c>
      <c r="C420" s="4">
        <v>17</v>
      </c>
      <c r="D420" s="4">
        <v>282</v>
      </c>
      <c r="E420" s="4">
        <v>25</v>
      </c>
      <c r="F420" s="4">
        <v>11</v>
      </c>
      <c r="G420" s="4">
        <v>2</v>
      </c>
      <c r="H420" s="4">
        <v>383.93799999999999</v>
      </c>
      <c r="I420" s="4">
        <v>22.234999999999999</v>
      </c>
      <c r="J420" s="4">
        <v>333071.21899999998</v>
      </c>
      <c r="K420" s="4">
        <v>319916.71899999998</v>
      </c>
    </row>
    <row r="421" spans="1:11">
      <c r="A421" s="4">
        <v>1</v>
      </c>
      <c r="B421" s="4">
        <v>17</v>
      </c>
      <c r="C421" s="4">
        <v>18</v>
      </c>
      <c r="D421" s="4">
        <v>0</v>
      </c>
      <c r="E421" s="4">
        <v>0</v>
      </c>
      <c r="F421" s="4">
        <v>9</v>
      </c>
      <c r="G421" s="4">
        <v>2</v>
      </c>
      <c r="H421" s="4">
        <v>0</v>
      </c>
      <c r="I421" s="4">
        <v>9</v>
      </c>
      <c r="J421" s="4">
        <v>0</v>
      </c>
      <c r="K421" s="4">
        <v>0</v>
      </c>
    </row>
    <row r="422" spans="1:11">
      <c r="A422" s="4">
        <v>1</v>
      </c>
      <c r="B422" s="4">
        <v>17</v>
      </c>
      <c r="C422" s="4">
        <v>19</v>
      </c>
      <c r="D422" s="4">
        <v>0</v>
      </c>
      <c r="E422" s="4">
        <v>0</v>
      </c>
      <c r="F422" s="4">
        <v>8</v>
      </c>
      <c r="G422" s="4">
        <v>2</v>
      </c>
      <c r="H422" s="4">
        <v>0</v>
      </c>
      <c r="I422" s="4">
        <v>8</v>
      </c>
      <c r="J422" s="4">
        <v>0</v>
      </c>
      <c r="K422" s="4">
        <v>0</v>
      </c>
    </row>
    <row r="423" spans="1:11">
      <c r="A423" s="4">
        <v>1</v>
      </c>
      <c r="B423" s="4">
        <v>17</v>
      </c>
      <c r="C423" s="4">
        <v>20</v>
      </c>
      <c r="D423" s="4">
        <v>0</v>
      </c>
      <c r="E423" s="4">
        <v>0</v>
      </c>
      <c r="F423" s="4">
        <v>8</v>
      </c>
      <c r="G423" s="4">
        <v>1</v>
      </c>
      <c r="H423" s="4">
        <v>0</v>
      </c>
      <c r="I423" s="4">
        <v>8</v>
      </c>
      <c r="J423" s="4">
        <v>0</v>
      </c>
      <c r="K423" s="4">
        <v>0</v>
      </c>
    </row>
    <row r="424" spans="1:11">
      <c r="A424" s="4">
        <v>1</v>
      </c>
      <c r="B424" s="4">
        <v>17</v>
      </c>
      <c r="C424" s="4">
        <v>21</v>
      </c>
      <c r="D424" s="4">
        <v>0</v>
      </c>
      <c r="E424" s="4">
        <v>0</v>
      </c>
      <c r="F424" s="4">
        <v>7</v>
      </c>
      <c r="G424" s="4">
        <v>1</v>
      </c>
      <c r="H424" s="4">
        <v>0</v>
      </c>
      <c r="I424" s="4">
        <v>7</v>
      </c>
      <c r="J424" s="4">
        <v>0</v>
      </c>
      <c r="K424" s="4">
        <v>0</v>
      </c>
    </row>
    <row r="425" spans="1:11">
      <c r="A425" s="4">
        <v>1</v>
      </c>
      <c r="B425" s="4">
        <v>17</v>
      </c>
      <c r="C425" s="4">
        <v>22</v>
      </c>
      <c r="D425" s="4">
        <v>0</v>
      </c>
      <c r="E425" s="4">
        <v>0</v>
      </c>
      <c r="F425" s="4">
        <v>7</v>
      </c>
      <c r="G425" s="4">
        <v>1</v>
      </c>
      <c r="H425" s="4">
        <v>0</v>
      </c>
      <c r="I425" s="4">
        <v>7</v>
      </c>
      <c r="J425" s="4">
        <v>0</v>
      </c>
      <c r="K425" s="4">
        <v>0</v>
      </c>
    </row>
    <row r="426" spans="1:11">
      <c r="A426" s="4">
        <v>1</v>
      </c>
      <c r="B426" s="4">
        <v>17</v>
      </c>
      <c r="C426" s="4">
        <v>23</v>
      </c>
      <c r="D426" s="4">
        <v>0</v>
      </c>
      <c r="E426" s="4">
        <v>0</v>
      </c>
      <c r="F426" s="4">
        <v>7</v>
      </c>
      <c r="G426" s="4">
        <v>1</v>
      </c>
      <c r="H426" s="4">
        <v>0</v>
      </c>
      <c r="I426" s="4">
        <v>7</v>
      </c>
      <c r="J426" s="4">
        <v>0</v>
      </c>
      <c r="K426" s="4">
        <v>0</v>
      </c>
    </row>
    <row r="427" spans="1:11">
      <c r="A427" s="4">
        <v>1</v>
      </c>
      <c r="B427" s="4">
        <v>18</v>
      </c>
      <c r="C427" s="4">
        <v>0</v>
      </c>
      <c r="D427" s="4">
        <v>0</v>
      </c>
      <c r="E427" s="4">
        <v>0</v>
      </c>
      <c r="F427" s="4">
        <v>7</v>
      </c>
      <c r="G427" s="4">
        <v>1</v>
      </c>
      <c r="H427" s="4">
        <v>0</v>
      </c>
      <c r="I427" s="4">
        <v>7</v>
      </c>
      <c r="J427" s="4">
        <v>0</v>
      </c>
      <c r="K427" s="4">
        <v>0</v>
      </c>
    </row>
    <row r="428" spans="1:11">
      <c r="A428" s="4">
        <v>1</v>
      </c>
      <c r="B428" s="4">
        <v>18</v>
      </c>
      <c r="C428" s="4">
        <v>1</v>
      </c>
      <c r="D428" s="4">
        <v>0</v>
      </c>
      <c r="E428" s="4">
        <v>0</v>
      </c>
      <c r="F428" s="4">
        <v>6</v>
      </c>
      <c r="G428" s="4">
        <v>1</v>
      </c>
      <c r="H428" s="4">
        <v>0</v>
      </c>
      <c r="I428" s="4">
        <v>6</v>
      </c>
      <c r="J428" s="4">
        <v>0</v>
      </c>
      <c r="K428" s="4">
        <v>0</v>
      </c>
    </row>
    <row r="429" spans="1:11">
      <c r="A429" s="4">
        <v>1</v>
      </c>
      <c r="B429" s="4">
        <v>18</v>
      </c>
      <c r="C429" s="4">
        <v>2</v>
      </c>
      <c r="D429" s="4">
        <v>0</v>
      </c>
      <c r="E429" s="4">
        <v>0</v>
      </c>
      <c r="F429" s="4">
        <v>6</v>
      </c>
      <c r="G429" s="4">
        <v>1</v>
      </c>
      <c r="H429" s="4">
        <v>0</v>
      </c>
      <c r="I429" s="4">
        <v>6</v>
      </c>
      <c r="J429" s="4">
        <v>0</v>
      </c>
      <c r="K429" s="4">
        <v>0</v>
      </c>
    </row>
    <row r="430" spans="1:11">
      <c r="A430" s="4">
        <v>1</v>
      </c>
      <c r="B430" s="4">
        <v>18</v>
      </c>
      <c r="C430" s="4">
        <v>3</v>
      </c>
      <c r="D430" s="4">
        <v>0</v>
      </c>
      <c r="E430" s="4">
        <v>0</v>
      </c>
      <c r="F430" s="4">
        <v>6</v>
      </c>
      <c r="G430" s="4">
        <v>1</v>
      </c>
      <c r="H430" s="4">
        <v>0</v>
      </c>
      <c r="I430" s="4">
        <v>6</v>
      </c>
      <c r="J430" s="4">
        <v>0</v>
      </c>
      <c r="K430" s="4">
        <v>0</v>
      </c>
    </row>
    <row r="431" spans="1:11">
      <c r="A431" s="4">
        <v>1</v>
      </c>
      <c r="B431" s="4">
        <v>18</v>
      </c>
      <c r="C431" s="4">
        <v>4</v>
      </c>
      <c r="D431" s="4">
        <v>0</v>
      </c>
      <c r="E431" s="4">
        <v>0</v>
      </c>
      <c r="F431" s="4">
        <v>5</v>
      </c>
      <c r="G431" s="4">
        <v>1</v>
      </c>
      <c r="H431" s="4">
        <v>0</v>
      </c>
      <c r="I431" s="4">
        <v>5</v>
      </c>
      <c r="J431" s="4">
        <v>0</v>
      </c>
      <c r="K431" s="4">
        <v>0</v>
      </c>
    </row>
    <row r="432" spans="1:11">
      <c r="A432" s="4">
        <v>1</v>
      </c>
      <c r="B432" s="4">
        <v>18</v>
      </c>
      <c r="C432" s="4">
        <v>5</v>
      </c>
      <c r="D432" s="4">
        <v>0</v>
      </c>
      <c r="E432" s="4">
        <v>0</v>
      </c>
      <c r="F432" s="4">
        <v>5</v>
      </c>
      <c r="G432" s="4">
        <v>1</v>
      </c>
      <c r="H432" s="4">
        <v>0</v>
      </c>
      <c r="I432" s="4">
        <v>5</v>
      </c>
      <c r="J432" s="4">
        <v>0</v>
      </c>
      <c r="K432" s="4">
        <v>0</v>
      </c>
    </row>
    <row r="433" spans="1:11">
      <c r="A433" s="4">
        <v>1</v>
      </c>
      <c r="B433" s="4">
        <v>18</v>
      </c>
      <c r="C433" s="4">
        <v>6</v>
      </c>
      <c r="D433" s="4">
        <v>0</v>
      </c>
      <c r="E433" s="4">
        <v>0</v>
      </c>
      <c r="F433" s="4">
        <v>5</v>
      </c>
      <c r="G433" s="4">
        <v>1</v>
      </c>
      <c r="H433" s="4">
        <v>0</v>
      </c>
      <c r="I433" s="4">
        <v>5</v>
      </c>
      <c r="J433" s="4">
        <v>0</v>
      </c>
      <c r="K433" s="4">
        <v>0</v>
      </c>
    </row>
    <row r="434" spans="1:11">
      <c r="A434" s="4">
        <v>1</v>
      </c>
      <c r="B434" s="4">
        <v>18</v>
      </c>
      <c r="C434" s="4">
        <v>7</v>
      </c>
      <c r="D434" s="4">
        <v>0</v>
      </c>
      <c r="E434" s="4">
        <v>0</v>
      </c>
      <c r="F434" s="4">
        <v>6</v>
      </c>
      <c r="G434" s="4">
        <v>3</v>
      </c>
      <c r="H434" s="4">
        <v>0</v>
      </c>
      <c r="I434" s="4">
        <v>6</v>
      </c>
      <c r="J434" s="4">
        <v>0</v>
      </c>
      <c r="K434" s="4">
        <v>0</v>
      </c>
    </row>
    <row r="435" spans="1:11">
      <c r="A435" s="4">
        <v>1</v>
      </c>
      <c r="B435" s="4">
        <v>18</v>
      </c>
      <c r="C435" s="4">
        <v>8</v>
      </c>
      <c r="D435" s="4">
        <v>0</v>
      </c>
      <c r="E435" s="4">
        <v>23</v>
      </c>
      <c r="F435" s="4">
        <v>8</v>
      </c>
      <c r="G435" s="4">
        <v>4</v>
      </c>
      <c r="H435" s="4">
        <v>13.685</v>
      </c>
      <c r="I435" s="4">
        <v>6.65</v>
      </c>
      <c r="J435" s="4">
        <v>12513.616</v>
      </c>
      <c r="K435" s="4">
        <v>7183.7860000000001</v>
      </c>
    </row>
    <row r="436" spans="1:11">
      <c r="A436" s="4">
        <v>1</v>
      </c>
      <c r="B436" s="4">
        <v>18</v>
      </c>
      <c r="C436" s="4">
        <v>9</v>
      </c>
      <c r="D436" s="4">
        <v>0</v>
      </c>
      <c r="E436" s="4">
        <v>89</v>
      </c>
      <c r="F436" s="4">
        <v>11</v>
      </c>
      <c r="G436" s="4">
        <v>5</v>
      </c>
      <c r="H436" s="4">
        <v>64.241</v>
      </c>
      <c r="I436" s="4">
        <v>10.881</v>
      </c>
      <c r="J436" s="4">
        <v>57923.476999999999</v>
      </c>
      <c r="K436" s="4">
        <v>51717.495999999999</v>
      </c>
    </row>
    <row r="437" spans="1:11">
      <c r="A437" s="4">
        <v>1</v>
      </c>
      <c r="B437" s="4">
        <v>18</v>
      </c>
      <c r="C437" s="4">
        <v>10</v>
      </c>
      <c r="D437" s="4">
        <v>0</v>
      </c>
      <c r="E437" s="4">
        <v>127</v>
      </c>
      <c r="F437" s="4">
        <v>14</v>
      </c>
      <c r="G437" s="4">
        <v>6</v>
      </c>
      <c r="H437" s="4">
        <v>99.652000000000001</v>
      </c>
      <c r="I437" s="4">
        <v>14.628</v>
      </c>
      <c r="J437" s="4">
        <v>88728.922000000006</v>
      </c>
      <c r="K437" s="4">
        <v>81884.922000000006</v>
      </c>
    </row>
    <row r="438" spans="1:11">
      <c r="A438" s="4">
        <v>1</v>
      </c>
      <c r="B438" s="4">
        <v>18</v>
      </c>
      <c r="C438" s="4">
        <v>11</v>
      </c>
      <c r="D438" s="4">
        <v>0</v>
      </c>
      <c r="E438" s="4">
        <v>166</v>
      </c>
      <c r="F438" s="4">
        <v>15</v>
      </c>
      <c r="G438" s="4">
        <v>6</v>
      </c>
      <c r="H438" s="4">
        <v>138.161</v>
      </c>
      <c r="I438" s="4">
        <v>16.367999999999999</v>
      </c>
      <c r="J438" s="4">
        <v>122293.92200000001</v>
      </c>
      <c r="K438" s="4">
        <v>114714.57799999999</v>
      </c>
    </row>
    <row r="439" spans="1:11">
      <c r="A439" s="4">
        <v>1</v>
      </c>
      <c r="B439" s="4">
        <v>18</v>
      </c>
      <c r="C439" s="4">
        <v>12</v>
      </c>
      <c r="D439" s="4">
        <v>238</v>
      </c>
      <c r="E439" s="4">
        <v>299</v>
      </c>
      <c r="F439" s="4">
        <v>16</v>
      </c>
      <c r="G439" s="4">
        <v>5</v>
      </c>
      <c r="H439" s="4">
        <v>570.08799999999997</v>
      </c>
      <c r="I439" s="4">
        <v>26.053000000000001</v>
      </c>
      <c r="J439" s="4">
        <v>488014.18800000002</v>
      </c>
      <c r="K439" s="4">
        <v>469707.90600000002</v>
      </c>
    </row>
    <row r="440" spans="1:11">
      <c r="A440" s="4">
        <v>1</v>
      </c>
      <c r="B440" s="4">
        <v>18</v>
      </c>
      <c r="C440" s="4">
        <v>13</v>
      </c>
      <c r="D440" s="4">
        <v>914</v>
      </c>
      <c r="E440" s="4">
        <v>90</v>
      </c>
      <c r="F440" s="4">
        <v>17</v>
      </c>
      <c r="G440" s="4">
        <v>5</v>
      </c>
      <c r="H440" s="4">
        <v>1059.192</v>
      </c>
      <c r="I440" s="4">
        <v>37.201999999999998</v>
      </c>
      <c r="J440" s="4">
        <v>871193.31299999997</v>
      </c>
      <c r="K440" s="4">
        <v>833333.31299999997</v>
      </c>
    </row>
    <row r="441" spans="1:11">
      <c r="A441" s="4">
        <v>1</v>
      </c>
      <c r="B441" s="4">
        <v>18</v>
      </c>
      <c r="C441" s="4">
        <v>14</v>
      </c>
      <c r="D441" s="4">
        <v>892</v>
      </c>
      <c r="E441" s="4">
        <v>82</v>
      </c>
      <c r="F441" s="4">
        <v>17</v>
      </c>
      <c r="G441" s="4">
        <v>4</v>
      </c>
      <c r="H441" s="4">
        <v>1032.963</v>
      </c>
      <c r="I441" s="4">
        <v>39.863999999999997</v>
      </c>
      <c r="J441" s="4">
        <v>841347.93799999997</v>
      </c>
      <c r="K441" s="4">
        <v>807954.75</v>
      </c>
    </row>
    <row r="442" spans="1:11">
      <c r="A442" s="4">
        <v>1</v>
      </c>
      <c r="B442" s="4">
        <v>18</v>
      </c>
      <c r="C442" s="4">
        <v>15</v>
      </c>
      <c r="D442" s="4">
        <v>838</v>
      </c>
      <c r="E442" s="4">
        <v>69</v>
      </c>
      <c r="F442" s="4">
        <v>17</v>
      </c>
      <c r="G442" s="4">
        <v>3</v>
      </c>
      <c r="H442" s="4">
        <v>981.70100000000002</v>
      </c>
      <c r="I442" s="4">
        <v>40.905999999999999</v>
      </c>
      <c r="J442" s="4">
        <v>796521.56299999997</v>
      </c>
      <c r="K442" s="4">
        <v>765299.56299999997</v>
      </c>
    </row>
    <row r="443" spans="1:11">
      <c r="A443" s="4">
        <v>1</v>
      </c>
      <c r="B443" s="4">
        <v>18</v>
      </c>
      <c r="C443" s="4">
        <v>16</v>
      </c>
      <c r="D443" s="4">
        <v>710</v>
      </c>
      <c r="E443" s="4">
        <v>53</v>
      </c>
      <c r="F443" s="4">
        <v>14</v>
      </c>
      <c r="G443" s="4">
        <v>2</v>
      </c>
      <c r="H443" s="4">
        <v>835.39099999999996</v>
      </c>
      <c r="I443" s="4">
        <v>37.356000000000002</v>
      </c>
      <c r="J443" s="4">
        <v>686727.875</v>
      </c>
      <c r="K443" s="4">
        <v>660508</v>
      </c>
    </row>
    <row r="444" spans="1:11">
      <c r="A444" s="4">
        <v>1</v>
      </c>
      <c r="B444" s="4">
        <v>18</v>
      </c>
      <c r="C444" s="4">
        <v>17</v>
      </c>
      <c r="D444" s="4">
        <v>362</v>
      </c>
      <c r="E444" s="4">
        <v>23</v>
      </c>
      <c r="F444" s="4">
        <v>11</v>
      </c>
      <c r="G444" s="4">
        <v>1</v>
      </c>
      <c r="H444" s="4">
        <v>448.45800000000003</v>
      </c>
      <c r="I444" s="4">
        <v>27.137</v>
      </c>
      <c r="J444" s="4">
        <v>382432.84399999998</v>
      </c>
      <c r="K444" s="4">
        <v>367734</v>
      </c>
    </row>
    <row r="445" spans="1:11">
      <c r="A445" s="4">
        <v>1</v>
      </c>
      <c r="B445" s="4">
        <v>18</v>
      </c>
      <c r="C445" s="4">
        <v>18</v>
      </c>
      <c r="D445" s="4">
        <v>0</v>
      </c>
      <c r="E445" s="4">
        <v>0</v>
      </c>
      <c r="F445" s="4">
        <v>9</v>
      </c>
      <c r="G445" s="4">
        <v>1</v>
      </c>
      <c r="H445" s="4">
        <v>0</v>
      </c>
      <c r="I445" s="4">
        <v>9</v>
      </c>
      <c r="J445" s="4">
        <v>0</v>
      </c>
      <c r="K445" s="4">
        <v>0</v>
      </c>
    </row>
    <row r="446" spans="1:11">
      <c r="A446" s="4">
        <v>1</v>
      </c>
      <c r="B446" s="4">
        <v>18</v>
      </c>
      <c r="C446" s="4">
        <v>19</v>
      </c>
      <c r="D446" s="4">
        <v>0</v>
      </c>
      <c r="E446" s="4">
        <v>0</v>
      </c>
      <c r="F446" s="4">
        <v>8</v>
      </c>
      <c r="G446" s="4">
        <v>1</v>
      </c>
      <c r="H446" s="4">
        <v>0</v>
      </c>
      <c r="I446" s="4">
        <v>8</v>
      </c>
      <c r="J446" s="4">
        <v>0</v>
      </c>
      <c r="K446" s="4">
        <v>0</v>
      </c>
    </row>
    <row r="447" spans="1:11">
      <c r="A447" s="4">
        <v>1</v>
      </c>
      <c r="B447" s="4">
        <v>18</v>
      </c>
      <c r="C447" s="4">
        <v>20</v>
      </c>
      <c r="D447" s="4">
        <v>0</v>
      </c>
      <c r="E447" s="4">
        <v>0</v>
      </c>
      <c r="F447" s="4">
        <v>7</v>
      </c>
      <c r="G447" s="4">
        <v>1</v>
      </c>
      <c r="H447" s="4">
        <v>0</v>
      </c>
      <c r="I447" s="4">
        <v>7</v>
      </c>
      <c r="J447" s="4">
        <v>0</v>
      </c>
      <c r="K447" s="4">
        <v>0</v>
      </c>
    </row>
    <row r="448" spans="1:11">
      <c r="A448" s="4">
        <v>1</v>
      </c>
      <c r="B448" s="4">
        <v>18</v>
      </c>
      <c r="C448" s="4">
        <v>21</v>
      </c>
      <c r="D448" s="4">
        <v>0</v>
      </c>
      <c r="E448" s="4">
        <v>0</v>
      </c>
      <c r="F448" s="4">
        <v>6</v>
      </c>
      <c r="G448" s="4">
        <v>1</v>
      </c>
      <c r="H448" s="4">
        <v>0</v>
      </c>
      <c r="I448" s="4">
        <v>6</v>
      </c>
      <c r="J448" s="4">
        <v>0</v>
      </c>
      <c r="K448" s="4">
        <v>0</v>
      </c>
    </row>
    <row r="449" spans="1:11">
      <c r="A449" s="4">
        <v>1</v>
      </c>
      <c r="B449" s="4">
        <v>18</v>
      </c>
      <c r="C449" s="4">
        <v>22</v>
      </c>
      <c r="D449" s="4">
        <v>0</v>
      </c>
      <c r="E449" s="4">
        <v>0</v>
      </c>
      <c r="F449" s="4">
        <v>5</v>
      </c>
      <c r="G449" s="4">
        <v>1</v>
      </c>
      <c r="H449" s="4">
        <v>0</v>
      </c>
      <c r="I449" s="4">
        <v>5</v>
      </c>
      <c r="J449" s="4">
        <v>0</v>
      </c>
      <c r="K449" s="4">
        <v>0</v>
      </c>
    </row>
    <row r="450" spans="1:11">
      <c r="A450" s="4">
        <v>1</v>
      </c>
      <c r="B450" s="4">
        <v>18</v>
      </c>
      <c r="C450" s="4">
        <v>23</v>
      </c>
      <c r="D450" s="4">
        <v>0</v>
      </c>
      <c r="E450" s="4">
        <v>0</v>
      </c>
      <c r="F450" s="4">
        <v>5</v>
      </c>
      <c r="G450" s="4">
        <v>1</v>
      </c>
      <c r="H450" s="4">
        <v>0</v>
      </c>
      <c r="I450" s="4">
        <v>5</v>
      </c>
      <c r="J450" s="4">
        <v>0</v>
      </c>
      <c r="K450" s="4">
        <v>0</v>
      </c>
    </row>
    <row r="451" spans="1:11">
      <c r="A451" s="4">
        <v>1</v>
      </c>
      <c r="B451" s="4">
        <v>19</v>
      </c>
      <c r="C451" s="4">
        <v>0</v>
      </c>
      <c r="D451" s="4">
        <v>0</v>
      </c>
      <c r="E451" s="4">
        <v>0</v>
      </c>
      <c r="F451" s="4">
        <v>4</v>
      </c>
      <c r="G451" s="4">
        <v>1</v>
      </c>
      <c r="H451" s="4">
        <v>0</v>
      </c>
      <c r="I451" s="4">
        <v>4</v>
      </c>
      <c r="J451" s="4">
        <v>0</v>
      </c>
      <c r="K451" s="4">
        <v>0</v>
      </c>
    </row>
    <row r="452" spans="1:11">
      <c r="A452" s="4">
        <v>1</v>
      </c>
      <c r="B452" s="4">
        <v>19</v>
      </c>
      <c r="C452" s="4">
        <v>1</v>
      </c>
      <c r="D452" s="4">
        <v>0</v>
      </c>
      <c r="E452" s="4">
        <v>0</v>
      </c>
      <c r="F452" s="4">
        <v>3</v>
      </c>
      <c r="G452" s="4">
        <v>1</v>
      </c>
      <c r="H452" s="4">
        <v>0</v>
      </c>
      <c r="I452" s="4">
        <v>3</v>
      </c>
      <c r="J452" s="4">
        <v>0</v>
      </c>
      <c r="K452" s="4">
        <v>0</v>
      </c>
    </row>
    <row r="453" spans="1:11">
      <c r="A453" s="4">
        <v>1</v>
      </c>
      <c r="B453" s="4">
        <v>19</v>
      </c>
      <c r="C453" s="4">
        <v>2</v>
      </c>
      <c r="D453" s="4">
        <v>0</v>
      </c>
      <c r="E453" s="4">
        <v>0</v>
      </c>
      <c r="F453" s="4">
        <v>3</v>
      </c>
      <c r="G453" s="4">
        <v>1</v>
      </c>
      <c r="H453" s="4">
        <v>0</v>
      </c>
      <c r="I453" s="4">
        <v>3</v>
      </c>
      <c r="J453" s="4">
        <v>0</v>
      </c>
      <c r="K453" s="4">
        <v>0</v>
      </c>
    </row>
    <row r="454" spans="1:11">
      <c r="A454" s="4">
        <v>1</v>
      </c>
      <c r="B454" s="4">
        <v>19</v>
      </c>
      <c r="C454" s="4">
        <v>3</v>
      </c>
      <c r="D454" s="4">
        <v>0</v>
      </c>
      <c r="E454" s="4">
        <v>0</v>
      </c>
      <c r="F454" s="4">
        <v>2</v>
      </c>
      <c r="G454" s="4">
        <v>1</v>
      </c>
      <c r="H454" s="4">
        <v>0</v>
      </c>
      <c r="I454" s="4">
        <v>2</v>
      </c>
      <c r="J454" s="4">
        <v>0</v>
      </c>
      <c r="K454" s="4">
        <v>0</v>
      </c>
    </row>
    <row r="455" spans="1:11">
      <c r="A455" s="4">
        <v>1</v>
      </c>
      <c r="B455" s="4">
        <v>19</v>
      </c>
      <c r="C455" s="4">
        <v>4</v>
      </c>
      <c r="D455" s="4">
        <v>0</v>
      </c>
      <c r="E455" s="4">
        <v>0</v>
      </c>
      <c r="F455" s="4">
        <v>2</v>
      </c>
      <c r="G455" s="4">
        <v>1</v>
      </c>
      <c r="H455" s="4">
        <v>0</v>
      </c>
      <c r="I455" s="4">
        <v>2</v>
      </c>
      <c r="J455" s="4">
        <v>0</v>
      </c>
      <c r="K455" s="4">
        <v>0</v>
      </c>
    </row>
    <row r="456" spans="1:11">
      <c r="A456" s="4">
        <v>1</v>
      </c>
      <c r="B456" s="4">
        <v>19</v>
      </c>
      <c r="C456" s="4">
        <v>5</v>
      </c>
      <c r="D456" s="4">
        <v>0</v>
      </c>
      <c r="E456" s="4">
        <v>0</v>
      </c>
      <c r="F456" s="4">
        <v>1</v>
      </c>
      <c r="G456" s="4">
        <v>1</v>
      </c>
      <c r="H456" s="4">
        <v>0</v>
      </c>
      <c r="I456" s="4">
        <v>1</v>
      </c>
      <c r="J456" s="4">
        <v>0</v>
      </c>
      <c r="K456" s="4">
        <v>0</v>
      </c>
    </row>
    <row r="457" spans="1:11">
      <c r="A457" s="4">
        <v>1</v>
      </c>
      <c r="B457" s="4">
        <v>19</v>
      </c>
      <c r="C457" s="4">
        <v>6</v>
      </c>
      <c r="D457" s="4">
        <v>0</v>
      </c>
      <c r="E457" s="4">
        <v>0</v>
      </c>
      <c r="F457" s="4">
        <v>1</v>
      </c>
      <c r="G457" s="4">
        <v>1</v>
      </c>
      <c r="H457" s="4">
        <v>0</v>
      </c>
      <c r="I457" s="4">
        <v>1</v>
      </c>
      <c r="J457" s="4">
        <v>0</v>
      </c>
      <c r="K457" s="4">
        <v>0</v>
      </c>
    </row>
    <row r="458" spans="1:11">
      <c r="A458" s="4">
        <v>1</v>
      </c>
      <c r="B458" s="4">
        <v>19</v>
      </c>
      <c r="C458" s="4">
        <v>7</v>
      </c>
      <c r="D458" s="4">
        <v>0</v>
      </c>
      <c r="E458" s="4">
        <v>0</v>
      </c>
      <c r="F458" s="4">
        <v>3</v>
      </c>
      <c r="G458" s="4">
        <v>1</v>
      </c>
      <c r="H458" s="4">
        <v>0</v>
      </c>
      <c r="I458" s="4">
        <v>3</v>
      </c>
      <c r="J458" s="4">
        <v>0</v>
      </c>
      <c r="K458" s="4">
        <v>0</v>
      </c>
    </row>
    <row r="459" spans="1:11">
      <c r="A459" s="4">
        <v>1</v>
      </c>
      <c r="B459" s="4">
        <v>19</v>
      </c>
      <c r="C459" s="4">
        <v>8</v>
      </c>
      <c r="D459" s="4">
        <v>614</v>
      </c>
      <c r="E459" s="4">
        <v>46</v>
      </c>
      <c r="F459" s="4">
        <v>5</v>
      </c>
      <c r="G459" s="4">
        <v>1</v>
      </c>
      <c r="H459" s="4">
        <v>728.28599999999994</v>
      </c>
      <c r="I459" s="4">
        <v>25.914000000000001</v>
      </c>
      <c r="J459" s="4">
        <v>623741.18799999997</v>
      </c>
      <c r="K459" s="4">
        <v>600188.68799999997</v>
      </c>
    </row>
    <row r="460" spans="1:11">
      <c r="A460" s="4">
        <v>1</v>
      </c>
      <c r="B460" s="4">
        <v>19</v>
      </c>
      <c r="C460" s="4">
        <v>9</v>
      </c>
      <c r="D460" s="4">
        <v>802</v>
      </c>
      <c r="E460" s="4">
        <v>65</v>
      </c>
      <c r="F460" s="4">
        <v>9</v>
      </c>
      <c r="G460" s="4">
        <v>1</v>
      </c>
      <c r="H460" s="4">
        <v>942.26300000000003</v>
      </c>
      <c r="I460" s="4">
        <v>39.078000000000003</v>
      </c>
      <c r="J460" s="4">
        <v>769701.375</v>
      </c>
      <c r="K460" s="4">
        <v>739742.68799999997</v>
      </c>
    </row>
    <row r="461" spans="1:11">
      <c r="A461" s="4">
        <v>1</v>
      </c>
      <c r="B461" s="4">
        <v>19</v>
      </c>
      <c r="C461" s="4">
        <v>10</v>
      </c>
      <c r="D461" s="4">
        <v>882</v>
      </c>
      <c r="E461" s="4">
        <v>77</v>
      </c>
      <c r="F461" s="4">
        <v>12</v>
      </c>
      <c r="G461" s="4">
        <v>2</v>
      </c>
      <c r="H461" s="4">
        <v>1019.338</v>
      </c>
      <c r="I461" s="4">
        <v>39.923000000000002</v>
      </c>
      <c r="J461" s="4">
        <v>830072</v>
      </c>
      <c r="K461" s="4">
        <v>797232</v>
      </c>
    </row>
    <row r="462" spans="1:11">
      <c r="A462" s="4">
        <v>1</v>
      </c>
      <c r="B462" s="4">
        <v>19</v>
      </c>
      <c r="C462" s="4">
        <v>11</v>
      </c>
      <c r="D462" s="4">
        <v>914</v>
      </c>
      <c r="E462" s="4">
        <v>86</v>
      </c>
      <c r="F462" s="4">
        <v>14</v>
      </c>
      <c r="G462" s="4">
        <v>2</v>
      </c>
      <c r="H462" s="4">
        <v>1056.039</v>
      </c>
      <c r="I462" s="4">
        <v>42.920999999999999</v>
      </c>
      <c r="J462" s="4">
        <v>850435.31299999997</v>
      </c>
      <c r="K462" s="4">
        <v>816592.875</v>
      </c>
    </row>
    <row r="463" spans="1:11">
      <c r="A463" s="4">
        <v>1</v>
      </c>
      <c r="B463" s="4">
        <v>19</v>
      </c>
      <c r="C463" s="4">
        <v>12</v>
      </c>
      <c r="D463" s="4">
        <v>918</v>
      </c>
      <c r="E463" s="4">
        <v>92</v>
      </c>
      <c r="F463" s="4">
        <v>15</v>
      </c>
      <c r="G463" s="4">
        <v>3</v>
      </c>
      <c r="H463" s="4">
        <v>1063.7860000000001</v>
      </c>
      <c r="I463" s="4">
        <v>40.887999999999998</v>
      </c>
      <c r="J463" s="4">
        <v>863177.56299999997</v>
      </c>
      <c r="K463" s="4">
        <v>828700.06299999997</v>
      </c>
    </row>
    <row r="464" spans="1:11">
      <c r="A464" s="4">
        <v>1</v>
      </c>
      <c r="B464" s="4">
        <v>19</v>
      </c>
      <c r="C464" s="4">
        <v>13</v>
      </c>
      <c r="D464" s="4">
        <v>899</v>
      </c>
      <c r="E464" s="4">
        <v>94</v>
      </c>
      <c r="F464" s="4">
        <v>16</v>
      </c>
      <c r="G464" s="4">
        <v>3</v>
      </c>
      <c r="H464" s="4">
        <v>1048.4269999999999</v>
      </c>
      <c r="I464" s="4">
        <v>41.514000000000003</v>
      </c>
      <c r="J464" s="4">
        <v>848741.875</v>
      </c>
      <c r="K464" s="4">
        <v>814983.43799999997</v>
      </c>
    </row>
    <row r="465" spans="1:11">
      <c r="A465" s="4">
        <v>1</v>
      </c>
      <c r="B465" s="4">
        <v>19</v>
      </c>
      <c r="C465" s="4">
        <v>14</v>
      </c>
      <c r="D465" s="4">
        <v>853</v>
      </c>
      <c r="E465" s="4">
        <v>92</v>
      </c>
      <c r="F465" s="4">
        <v>17</v>
      </c>
      <c r="G465" s="4">
        <v>4</v>
      </c>
      <c r="H465" s="4">
        <v>1018.42</v>
      </c>
      <c r="I465" s="4">
        <v>39.542000000000002</v>
      </c>
      <c r="J465" s="4">
        <v>830489.125</v>
      </c>
      <c r="K465" s="4">
        <v>797628.81299999997</v>
      </c>
    </row>
    <row r="466" spans="1:11">
      <c r="A466" s="4">
        <v>1</v>
      </c>
      <c r="B466" s="4">
        <v>19</v>
      </c>
      <c r="C466" s="4">
        <v>15</v>
      </c>
      <c r="D466" s="4">
        <v>794</v>
      </c>
      <c r="E466" s="4">
        <v>78</v>
      </c>
      <c r="F466" s="4">
        <v>16</v>
      </c>
      <c r="G466" s="4">
        <v>3</v>
      </c>
      <c r="H466" s="4">
        <v>948.16</v>
      </c>
      <c r="I466" s="4">
        <v>39.161999999999999</v>
      </c>
      <c r="J466" s="4">
        <v>774277.75</v>
      </c>
      <c r="K466" s="4">
        <v>744105.375</v>
      </c>
    </row>
    <row r="467" spans="1:11">
      <c r="A467" s="4">
        <v>1</v>
      </c>
      <c r="B467" s="4">
        <v>19</v>
      </c>
      <c r="C467" s="4">
        <v>16</v>
      </c>
      <c r="D467" s="4">
        <v>644</v>
      </c>
      <c r="E467" s="4">
        <v>61</v>
      </c>
      <c r="F467" s="4">
        <v>14</v>
      </c>
      <c r="G467" s="4">
        <v>2</v>
      </c>
      <c r="H467" s="4">
        <v>787.52</v>
      </c>
      <c r="I467" s="4">
        <v>36.054000000000002</v>
      </c>
      <c r="J467" s="4">
        <v>650459.5</v>
      </c>
      <c r="K467" s="4">
        <v>625793.5</v>
      </c>
    </row>
    <row r="468" spans="1:11">
      <c r="A468" s="4">
        <v>1</v>
      </c>
      <c r="B468" s="4">
        <v>19</v>
      </c>
      <c r="C468" s="4">
        <v>17</v>
      </c>
      <c r="D468" s="4">
        <v>281</v>
      </c>
      <c r="E468" s="4">
        <v>26</v>
      </c>
      <c r="F468" s="4">
        <v>12</v>
      </c>
      <c r="G468" s="4">
        <v>2</v>
      </c>
      <c r="H468" s="4">
        <v>383.74799999999999</v>
      </c>
      <c r="I468" s="4">
        <v>23.192</v>
      </c>
      <c r="J468" s="4">
        <v>331802.40600000002</v>
      </c>
      <c r="K468" s="4">
        <v>318686.40600000002</v>
      </c>
    </row>
    <row r="469" spans="1:11">
      <c r="A469" s="4">
        <v>1</v>
      </c>
      <c r="B469" s="4">
        <v>19</v>
      </c>
      <c r="C469" s="4">
        <v>18</v>
      </c>
      <c r="D469" s="4">
        <v>0</v>
      </c>
      <c r="E469" s="4">
        <v>0</v>
      </c>
      <c r="F469" s="4">
        <v>10</v>
      </c>
      <c r="G469" s="4">
        <v>2</v>
      </c>
      <c r="H469" s="4">
        <v>0</v>
      </c>
      <c r="I469" s="4">
        <v>10</v>
      </c>
      <c r="J469" s="4">
        <v>0</v>
      </c>
      <c r="K469" s="4">
        <v>0</v>
      </c>
    </row>
    <row r="470" spans="1:11">
      <c r="A470" s="4">
        <v>1</v>
      </c>
      <c r="B470" s="4">
        <v>19</v>
      </c>
      <c r="C470" s="4">
        <v>19</v>
      </c>
      <c r="D470" s="4">
        <v>0</v>
      </c>
      <c r="E470" s="4">
        <v>0</v>
      </c>
      <c r="F470" s="4">
        <v>10</v>
      </c>
      <c r="G470" s="4">
        <v>2</v>
      </c>
      <c r="H470" s="4">
        <v>0</v>
      </c>
      <c r="I470" s="4">
        <v>10</v>
      </c>
      <c r="J470" s="4">
        <v>0</v>
      </c>
      <c r="K470" s="4">
        <v>0</v>
      </c>
    </row>
    <row r="471" spans="1:11">
      <c r="A471" s="4">
        <v>1</v>
      </c>
      <c r="B471" s="4">
        <v>19</v>
      </c>
      <c r="C471" s="4">
        <v>20</v>
      </c>
      <c r="D471" s="4">
        <v>0</v>
      </c>
      <c r="E471" s="4">
        <v>0</v>
      </c>
      <c r="F471" s="4">
        <v>10</v>
      </c>
      <c r="G471" s="4">
        <v>2</v>
      </c>
      <c r="H471" s="4">
        <v>0</v>
      </c>
      <c r="I471" s="4">
        <v>10</v>
      </c>
      <c r="J471" s="4">
        <v>0</v>
      </c>
      <c r="K471" s="4">
        <v>0</v>
      </c>
    </row>
    <row r="472" spans="1:11">
      <c r="A472" s="4">
        <v>1</v>
      </c>
      <c r="B472" s="4">
        <v>19</v>
      </c>
      <c r="C472" s="4">
        <v>21</v>
      </c>
      <c r="D472" s="4">
        <v>0</v>
      </c>
      <c r="E472" s="4">
        <v>0</v>
      </c>
      <c r="F472" s="4">
        <v>9</v>
      </c>
      <c r="G472" s="4">
        <v>3</v>
      </c>
      <c r="H472" s="4">
        <v>0</v>
      </c>
      <c r="I472" s="4">
        <v>9</v>
      </c>
      <c r="J472" s="4">
        <v>0</v>
      </c>
      <c r="K472" s="4">
        <v>0</v>
      </c>
    </row>
    <row r="473" spans="1:11">
      <c r="A473" s="4">
        <v>1</v>
      </c>
      <c r="B473" s="4">
        <v>19</v>
      </c>
      <c r="C473" s="4">
        <v>22</v>
      </c>
      <c r="D473" s="4">
        <v>0</v>
      </c>
      <c r="E473" s="4">
        <v>0</v>
      </c>
      <c r="F473" s="4">
        <v>9</v>
      </c>
      <c r="G473" s="4">
        <v>3</v>
      </c>
      <c r="H473" s="4">
        <v>0</v>
      </c>
      <c r="I473" s="4">
        <v>9</v>
      </c>
      <c r="J473" s="4">
        <v>0</v>
      </c>
      <c r="K473" s="4">
        <v>0</v>
      </c>
    </row>
    <row r="474" spans="1:11">
      <c r="A474" s="4">
        <v>1</v>
      </c>
      <c r="B474" s="4">
        <v>19</v>
      </c>
      <c r="C474" s="4">
        <v>23</v>
      </c>
      <c r="D474" s="4">
        <v>0</v>
      </c>
      <c r="E474" s="4">
        <v>0</v>
      </c>
      <c r="F474" s="4">
        <v>9</v>
      </c>
      <c r="G474" s="4">
        <v>3</v>
      </c>
      <c r="H474" s="4">
        <v>0</v>
      </c>
      <c r="I474" s="4">
        <v>9</v>
      </c>
      <c r="J474" s="4">
        <v>0</v>
      </c>
      <c r="K474" s="4">
        <v>0</v>
      </c>
    </row>
    <row r="475" spans="1:11">
      <c r="A475" s="4">
        <v>1</v>
      </c>
      <c r="B475" s="4">
        <v>20</v>
      </c>
      <c r="C475" s="4">
        <v>0</v>
      </c>
      <c r="D475" s="4">
        <v>0</v>
      </c>
      <c r="E475" s="4">
        <v>0</v>
      </c>
      <c r="F475" s="4">
        <v>10</v>
      </c>
      <c r="G475" s="4">
        <v>3</v>
      </c>
      <c r="H475" s="4">
        <v>0</v>
      </c>
      <c r="I475" s="4">
        <v>10</v>
      </c>
      <c r="J475" s="4">
        <v>0</v>
      </c>
      <c r="K475" s="4">
        <v>0</v>
      </c>
    </row>
    <row r="476" spans="1:11">
      <c r="A476" s="4">
        <v>1</v>
      </c>
      <c r="B476" s="4">
        <v>20</v>
      </c>
      <c r="C476" s="4">
        <v>1</v>
      </c>
      <c r="D476" s="4">
        <v>0</v>
      </c>
      <c r="E476" s="4">
        <v>0</v>
      </c>
      <c r="F476" s="4">
        <v>10</v>
      </c>
      <c r="G476" s="4">
        <v>2</v>
      </c>
      <c r="H476" s="4">
        <v>0</v>
      </c>
      <c r="I476" s="4">
        <v>10</v>
      </c>
      <c r="J476" s="4">
        <v>0</v>
      </c>
      <c r="K476" s="4">
        <v>0</v>
      </c>
    </row>
    <row r="477" spans="1:11">
      <c r="A477" s="4">
        <v>1</v>
      </c>
      <c r="B477" s="4">
        <v>20</v>
      </c>
      <c r="C477" s="4">
        <v>2</v>
      </c>
      <c r="D477" s="4">
        <v>0</v>
      </c>
      <c r="E477" s="4">
        <v>0</v>
      </c>
      <c r="F477" s="4">
        <v>10</v>
      </c>
      <c r="G477" s="4">
        <v>2</v>
      </c>
      <c r="H477" s="4">
        <v>0</v>
      </c>
      <c r="I477" s="4">
        <v>10</v>
      </c>
      <c r="J477" s="4">
        <v>0</v>
      </c>
      <c r="K477" s="4">
        <v>0</v>
      </c>
    </row>
    <row r="478" spans="1:11">
      <c r="A478" s="4">
        <v>1</v>
      </c>
      <c r="B478" s="4">
        <v>20</v>
      </c>
      <c r="C478" s="4">
        <v>3</v>
      </c>
      <c r="D478" s="4">
        <v>0</v>
      </c>
      <c r="E478" s="4">
        <v>0</v>
      </c>
      <c r="F478" s="4">
        <v>10</v>
      </c>
      <c r="G478" s="4">
        <v>2</v>
      </c>
      <c r="H478" s="4">
        <v>0</v>
      </c>
      <c r="I478" s="4">
        <v>10</v>
      </c>
      <c r="J478" s="4">
        <v>0</v>
      </c>
      <c r="K478" s="4">
        <v>0</v>
      </c>
    </row>
    <row r="479" spans="1:11">
      <c r="A479" s="4">
        <v>1</v>
      </c>
      <c r="B479" s="4">
        <v>20</v>
      </c>
      <c r="C479" s="4">
        <v>4</v>
      </c>
      <c r="D479" s="4">
        <v>0</v>
      </c>
      <c r="E479" s="4">
        <v>0</v>
      </c>
      <c r="F479" s="4">
        <v>10</v>
      </c>
      <c r="G479" s="4">
        <v>1</v>
      </c>
      <c r="H479" s="4">
        <v>0</v>
      </c>
      <c r="I479" s="4">
        <v>10</v>
      </c>
      <c r="J479" s="4">
        <v>0</v>
      </c>
      <c r="K479" s="4">
        <v>0</v>
      </c>
    </row>
    <row r="480" spans="1:11">
      <c r="A480" s="4">
        <v>1</v>
      </c>
      <c r="B480" s="4">
        <v>20</v>
      </c>
      <c r="C480" s="4">
        <v>5</v>
      </c>
      <c r="D480" s="4">
        <v>0</v>
      </c>
      <c r="E480" s="4">
        <v>0</v>
      </c>
      <c r="F480" s="4">
        <v>9</v>
      </c>
      <c r="G480" s="4">
        <v>0</v>
      </c>
      <c r="H480" s="4">
        <v>0</v>
      </c>
      <c r="I480" s="4">
        <v>9</v>
      </c>
      <c r="J480" s="4">
        <v>0</v>
      </c>
      <c r="K480" s="4">
        <v>0</v>
      </c>
    </row>
    <row r="481" spans="1:11">
      <c r="A481" s="4">
        <v>1</v>
      </c>
      <c r="B481" s="4">
        <v>20</v>
      </c>
      <c r="C481" s="4">
        <v>6</v>
      </c>
      <c r="D481" s="4">
        <v>0</v>
      </c>
      <c r="E481" s="4">
        <v>0</v>
      </c>
      <c r="F481" s="4">
        <v>9</v>
      </c>
      <c r="G481" s="4">
        <v>1</v>
      </c>
      <c r="H481" s="4">
        <v>0</v>
      </c>
      <c r="I481" s="4">
        <v>9</v>
      </c>
      <c r="J481" s="4">
        <v>0</v>
      </c>
      <c r="K481" s="4">
        <v>0</v>
      </c>
    </row>
    <row r="482" spans="1:11">
      <c r="A482" s="4">
        <v>1</v>
      </c>
      <c r="B482" s="4">
        <v>20</v>
      </c>
      <c r="C482" s="4">
        <v>7</v>
      </c>
      <c r="D482" s="4">
        <v>0</v>
      </c>
      <c r="E482" s="4">
        <v>0</v>
      </c>
      <c r="F482" s="4">
        <v>10</v>
      </c>
      <c r="G482" s="4">
        <v>3</v>
      </c>
      <c r="H482" s="4">
        <v>0</v>
      </c>
      <c r="I482" s="4">
        <v>10</v>
      </c>
      <c r="J482" s="4">
        <v>0</v>
      </c>
      <c r="K482" s="4">
        <v>0</v>
      </c>
    </row>
    <row r="483" spans="1:11">
      <c r="A483" s="4">
        <v>1</v>
      </c>
      <c r="B483" s="4">
        <v>20</v>
      </c>
      <c r="C483" s="4">
        <v>8</v>
      </c>
      <c r="D483" s="4">
        <v>0</v>
      </c>
      <c r="E483" s="4">
        <v>36</v>
      </c>
      <c r="F483" s="4">
        <v>11</v>
      </c>
      <c r="G483" s="4">
        <v>5</v>
      </c>
      <c r="H483" s="4">
        <v>21.577999999999999</v>
      </c>
      <c r="I483" s="4">
        <v>10.016</v>
      </c>
      <c r="J483" s="4">
        <v>19512.508000000002</v>
      </c>
      <c r="K483" s="4">
        <v>14052.636</v>
      </c>
    </row>
    <row r="484" spans="1:11">
      <c r="A484" s="4">
        <v>1</v>
      </c>
      <c r="B484" s="4">
        <v>20</v>
      </c>
      <c r="C484" s="4">
        <v>9</v>
      </c>
      <c r="D484" s="4">
        <v>0</v>
      </c>
      <c r="E484" s="4">
        <v>61</v>
      </c>
      <c r="F484" s="4">
        <v>9</v>
      </c>
      <c r="G484" s="4">
        <v>7</v>
      </c>
      <c r="H484" s="4">
        <v>41.241</v>
      </c>
      <c r="I484" s="4">
        <v>8.5389999999999997</v>
      </c>
      <c r="J484" s="4">
        <v>37475.667999999998</v>
      </c>
      <c r="K484" s="4">
        <v>31673.699000000001</v>
      </c>
    </row>
    <row r="485" spans="1:11">
      <c r="A485" s="4">
        <v>1</v>
      </c>
      <c r="B485" s="4">
        <v>20</v>
      </c>
      <c r="C485" s="4">
        <v>10</v>
      </c>
      <c r="D485" s="4">
        <v>0</v>
      </c>
      <c r="E485" s="4">
        <v>69</v>
      </c>
      <c r="F485" s="4">
        <v>7</v>
      </c>
      <c r="G485" s="4">
        <v>8</v>
      </c>
      <c r="H485" s="4">
        <v>50.914999999999999</v>
      </c>
      <c r="I485" s="4">
        <v>6.7290000000000001</v>
      </c>
      <c r="J485" s="4">
        <v>46543.559000000001</v>
      </c>
      <c r="K485" s="4">
        <v>40564.343999999997</v>
      </c>
    </row>
    <row r="486" spans="1:11">
      <c r="A486" s="4">
        <v>1</v>
      </c>
      <c r="B486" s="4">
        <v>20</v>
      </c>
      <c r="C486" s="4">
        <v>11</v>
      </c>
      <c r="D486" s="4">
        <v>0</v>
      </c>
      <c r="E486" s="4">
        <v>165</v>
      </c>
      <c r="F486" s="4">
        <v>6</v>
      </c>
      <c r="G486" s="4">
        <v>8</v>
      </c>
      <c r="H486" s="4">
        <v>137.34899999999999</v>
      </c>
      <c r="I486" s="4">
        <v>7.01</v>
      </c>
      <c r="J486" s="4">
        <v>125440.477</v>
      </c>
      <c r="K486" s="4">
        <v>117790.05499999999</v>
      </c>
    </row>
    <row r="487" spans="1:11">
      <c r="A487" s="4">
        <v>1</v>
      </c>
      <c r="B487" s="4">
        <v>20</v>
      </c>
      <c r="C487" s="4">
        <v>12</v>
      </c>
      <c r="D487" s="4">
        <v>2</v>
      </c>
      <c r="E487" s="4">
        <v>182</v>
      </c>
      <c r="F487" s="4">
        <v>6</v>
      </c>
      <c r="G487" s="4">
        <v>8</v>
      </c>
      <c r="H487" s="4">
        <v>156.81299999999999</v>
      </c>
      <c r="I487" s="4">
        <v>7.3760000000000003</v>
      </c>
      <c r="J487" s="4">
        <v>143044.984</v>
      </c>
      <c r="K487" s="4">
        <v>134990.07800000001</v>
      </c>
    </row>
    <row r="488" spans="1:11">
      <c r="A488" s="4">
        <v>1</v>
      </c>
      <c r="B488" s="4">
        <v>20</v>
      </c>
      <c r="C488" s="4">
        <v>13</v>
      </c>
      <c r="D488" s="4">
        <v>41</v>
      </c>
      <c r="E488" s="4">
        <v>266</v>
      </c>
      <c r="F488" s="4">
        <v>6</v>
      </c>
      <c r="G488" s="4">
        <v>8</v>
      </c>
      <c r="H488" s="4">
        <v>306.61399999999998</v>
      </c>
      <c r="I488" s="4">
        <v>9.61</v>
      </c>
      <c r="J488" s="4">
        <v>277633.34399999998</v>
      </c>
      <c r="K488" s="4">
        <v>266105.31300000002</v>
      </c>
    </row>
    <row r="489" spans="1:11">
      <c r="A489" s="4">
        <v>1</v>
      </c>
      <c r="B489" s="4">
        <v>20</v>
      </c>
      <c r="C489" s="4">
        <v>14</v>
      </c>
      <c r="D489" s="4">
        <v>41</v>
      </c>
      <c r="E489" s="4">
        <v>232</v>
      </c>
      <c r="F489" s="4">
        <v>7</v>
      </c>
      <c r="G489" s="4">
        <v>7</v>
      </c>
      <c r="H489" s="4">
        <v>272.976</v>
      </c>
      <c r="I489" s="4">
        <v>10.564</v>
      </c>
      <c r="J489" s="4">
        <v>246391.859</v>
      </c>
      <c r="K489" s="4">
        <v>235730.04699999999</v>
      </c>
    </row>
    <row r="490" spans="1:11">
      <c r="A490" s="4">
        <v>1</v>
      </c>
      <c r="B490" s="4">
        <v>20</v>
      </c>
      <c r="C490" s="4">
        <v>15</v>
      </c>
      <c r="D490" s="4">
        <v>759</v>
      </c>
      <c r="E490" s="4">
        <v>93</v>
      </c>
      <c r="F490" s="4">
        <v>6</v>
      </c>
      <c r="G490" s="4">
        <v>7</v>
      </c>
      <c r="H490" s="4">
        <v>938.89400000000001</v>
      </c>
      <c r="I490" s="4">
        <v>20.224</v>
      </c>
      <c r="J490" s="4">
        <v>820183.56299999997</v>
      </c>
      <c r="K490" s="4">
        <v>787824.81299999997</v>
      </c>
    </row>
    <row r="491" spans="1:11">
      <c r="A491" s="4">
        <v>1</v>
      </c>
      <c r="B491" s="4">
        <v>20</v>
      </c>
      <c r="C491" s="4">
        <v>16</v>
      </c>
      <c r="D491" s="4">
        <v>632</v>
      </c>
      <c r="E491" s="4">
        <v>68</v>
      </c>
      <c r="F491" s="4">
        <v>5</v>
      </c>
      <c r="G491" s="4">
        <v>6</v>
      </c>
      <c r="H491" s="4">
        <v>784.30100000000004</v>
      </c>
      <c r="I491" s="4">
        <v>18.785</v>
      </c>
      <c r="J491" s="4">
        <v>688530.18799999997</v>
      </c>
      <c r="K491" s="4">
        <v>662231.81299999997</v>
      </c>
    </row>
    <row r="492" spans="1:11">
      <c r="A492" s="4">
        <v>1</v>
      </c>
      <c r="B492" s="4">
        <v>20</v>
      </c>
      <c r="C492" s="4">
        <v>17</v>
      </c>
      <c r="D492" s="4">
        <v>302</v>
      </c>
      <c r="E492" s="4">
        <v>27</v>
      </c>
      <c r="F492" s="4">
        <v>3</v>
      </c>
      <c r="G492" s="4">
        <v>5</v>
      </c>
      <c r="H492" s="4">
        <v>405.95499999999998</v>
      </c>
      <c r="I492" s="4">
        <v>10.835000000000001</v>
      </c>
      <c r="J492" s="4">
        <v>366089.28100000002</v>
      </c>
      <c r="K492" s="4">
        <v>351911.81300000002</v>
      </c>
    </row>
    <row r="493" spans="1:11">
      <c r="A493" s="4">
        <v>1</v>
      </c>
      <c r="B493" s="4">
        <v>20</v>
      </c>
      <c r="C493" s="4">
        <v>18</v>
      </c>
      <c r="D493" s="4">
        <v>0</v>
      </c>
      <c r="E493" s="4">
        <v>0</v>
      </c>
      <c r="F493" s="4">
        <v>2</v>
      </c>
      <c r="G493" s="4">
        <v>5</v>
      </c>
      <c r="H493" s="4">
        <v>0</v>
      </c>
      <c r="I493" s="4">
        <v>2</v>
      </c>
      <c r="J493" s="4">
        <v>0</v>
      </c>
      <c r="K493" s="4">
        <v>0</v>
      </c>
    </row>
    <row r="494" spans="1:11">
      <c r="A494" s="4">
        <v>1</v>
      </c>
      <c r="B494" s="4">
        <v>20</v>
      </c>
      <c r="C494" s="4">
        <v>19</v>
      </c>
      <c r="D494" s="4">
        <v>0</v>
      </c>
      <c r="E494" s="4">
        <v>0</v>
      </c>
      <c r="F494" s="4">
        <v>1</v>
      </c>
      <c r="G494" s="4">
        <v>4</v>
      </c>
      <c r="H494" s="4">
        <v>0</v>
      </c>
      <c r="I494" s="4">
        <v>1</v>
      </c>
      <c r="J494" s="4">
        <v>0</v>
      </c>
      <c r="K494" s="4">
        <v>0</v>
      </c>
    </row>
    <row r="495" spans="1:11">
      <c r="A495" s="4">
        <v>1</v>
      </c>
      <c r="B495" s="4">
        <v>20</v>
      </c>
      <c r="C495" s="4">
        <v>20</v>
      </c>
      <c r="D495" s="4">
        <v>0</v>
      </c>
      <c r="E495" s="4">
        <v>0</v>
      </c>
      <c r="F495" s="4">
        <v>0</v>
      </c>
      <c r="G495" s="4">
        <v>4</v>
      </c>
      <c r="H495" s="4">
        <v>0</v>
      </c>
      <c r="I495" s="4">
        <v>0</v>
      </c>
      <c r="J495" s="4">
        <v>0</v>
      </c>
      <c r="K495" s="4">
        <v>0</v>
      </c>
    </row>
    <row r="496" spans="1:11">
      <c r="A496" s="4">
        <v>1</v>
      </c>
      <c r="B496" s="4">
        <v>20</v>
      </c>
      <c r="C496" s="4">
        <v>21</v>
      </c>
      <c r="D496" s="4">
        <v>0</v>
      </c>
      <c r="E496" s="4">
        <v>0</v>
      </c>
      <c r="F496" s="4">
        <v>0</v>
      </c>
      <c r="G496" s="4">
        <v>4</v>
      </c>
      <c r="H496" s="4">
        <v>0</v>
      </c>
      <c r="I496" s="4">
        <v>0</v>
      </c>
      <c r="J496" s="4">
        <v>0</v>
      </c>
      <c r="K496" s="4">
        <v>0</v>
      </c>
    </row>
    <row r="497" spans="1:11">
      <c r="A497" s="4">
        <v>1</v>
      </c>
      <c r="B497" s="4">
        <v>20</v>
      </c>
      <c r="C497" s="4">
        <v>22</v>
      </c>
      <c r="D497" s="4">
        <v>0</v>
      </c>
      <c r="E497" s="4">
        <v>0</v>
      </c>
      <c r="F497" s="4">
        <v>0</v>
      </c>
      <c r="G497" s="4">
        <v>3</v>
      </c>
      <c r="H497" s="4">
        <v>0</v>
      </c>
      <c r="I497" s="4">
        <v>0</v>
      </c>
      <c r="J497" s="4">
        <v>0</v>
      </c>
      <c r="K497" s="4">
        <v>0</v>
      </c>
    </row>
    <row r="498" spans="1:11">
      <c r="A498" s="4">
        <v>1</v>
      </c>
      <c r="B498" s="4">
        <v>20</v>
      </c>
      <c r="C498" s="4">
        <v>23</v>
      </c>
      <c r="D498" s="4">
        <v>0</v>
      </c>
      <c r="E498" s="4">
        <v>0</v>
      </c>
      <c r="F498" s="4">
        <v>-1</v>
      </c>
      <c r="G498" s="4">
        <v>3</v>
      </c>
      <c r="H498" s="4">
        <v>0</v>
      </c>
      <c r="I498" s="4">
        <v>-1</v>
      </c>
      <c r="J498" s="4">
        <v>0</v>
      </c>
      <c r="K498" s="4">
        <v>0</v>
      </c>
    </row>
    <row r="499" spans="1:11">
      <c r="A499" s="4">
        <v>1</v>
      </c>
      <c r="B499" s="4">
        <v>21</v>
      </c>
      <c r="C499" s="4">
        <v>0</v>
      </c>
      <c r="D499" s="4">
        <v>0</v>
      </c>
      <c r="E499" s="4">
        <v>0</v>
      </c>
      <c r="F499" s="4">
        <v>-1</v>
      </c>
      <c r="G499" s="4">
        <v>2</v>
      </c>
      <c r="H499" s="4">
        <v>0</v>
      </c>
      <c r="I499" s="4">
        <v>-1</v>
      </c>
      <c r="J499" s="4">
        <v>0</v>
      </c>
      <c r="K499" s="4">
        <v>0</v>
      </c>
    </row>
    <row r="500" spans="1:11">
      <c r="A500" s="4">
        <v>1</v>
      </c>
      <c r="B500" s="4">
        <v>21</v>
      </c>
      <c r="C500" s="4">
        <v>1</v>
      </c>
      <c r="D500" s="4">
        <v>0</v>
      </c>
      <c r="E500" s="4">
        <v>0</v>
      </c>
      <c r="F500" s="4">
        <v>-2</v>
      </c>
      <c r="G500" s="4">
        <v>2</v>
      </c>
      <c r="H500" s="4">
        <v>0</v>
      </c>
      <c r="I500" s="4">
        <v>-2</v>
      </c>
      <c r="J500" s="4">
        <v>0</v>
      </c>
      <c r="K500" s="4">
        <v>0</v>
      </c>
    </row>
    <row r="501" spans="1:11">
      <c r="A501" s="4">
        <v>1</v>
      </c>
      <c r="B501" s="4">
        <v>21</v>
      </c>
      <c r="C501" s="4">
        <v>2</v>
      </c>
      <c r="D501" s="4">
        <v>0</v>
      </c>
      <c r="E501" s="4">
        <v>0</v>
      </c>
      <c r="F501" s="4">
        <v>-3</v>
      </c>
      <c r="G501" s="4">
        <v>1</v>
      </c>
      <c r="H501" s="4">
        <v>0</v>
      </c>
      <c r="I501" s="4">
        <v>-3</v>
      </c>
      <c r="J501" s="4">
        <v>0</v>
      </c>
      <c r="K501" s="4">
        <v>0</v>
      </c>
    </row>
    <row r="502" spans="1:11">
      <c r="A502" s="4">
        <v>1</v>
      </c>
      <c r="B502" s="4">
        <v>21</v>
      </c>
      <c r="C502" s="4">
        <v>3</v>
      </c>
      <c r="D502" s="4">
        <v>0</v>
      </c>
      <c r="E502" s="4">
        <v>0</v>
      </c>
      <c r="F502" s="4">
        <v>-4</v>
      </c>
      <c r="G502" s="4">
        <v>1</v>
      </c>
      <c r="H502" s="4">
        <v>0</v>
      </c>
      <c r="I502" s="4">
        <v>-4</v>
      </c>
      <c r="J502" s="4">
        <v>0</v>
      </c>
      <c r="K502" s="4">
        <v>0</v>
      </c>
    </row>
    <row r="503" spans="1:11">
      <c r="A503" s="4">
        <v>1</v>
      </c>
      <c r="B503" s="4">
        <v>21</v>
      </c>
      <c r="C503" s="4">
        <v>4</v>
      </c>
      <c r="D503" s="4">
        <v>0</v>
      </c>
      <c r="E503" s="4">
        <v>0</v>
      </c>
      <c r="F503" s="4">
        <v>-4</v>
      </c>
      <c r="G503" s="4">
        <v>1</v>
      </c>
      <c r="H503" s="4">
        <v>0</v>
      </c>
      <c r="I503" s="4">
        <v>-4</v>
      </c>
      <c r="J503" s="4">
        <v>0</v>
      </c>
      <c r="K503" s="4">
        <v>0</v>
      </c>
    </row>
    <row r="504" spans="1:11">
      <c r="A504" s="4">
        <v>1</v>
      </c>
      <c r="B504" s="4">
        <v>21</v>
      </c>
      <c r="C504" s="4">
        <v>5</v>
      </c>
      <c r="D504" s="4">
        <v>0</v>
      </c>
      <c r="E504" s="4">
        <v>0</v>
      </c>
      <c r="F504" s="4">
        <v>-4</v>
      </c>
      <c r="G504" s="4">
        <v>1</v>
      </c>
      <c r="H504" s="4">
        <v>0</v>
      </c>
      <c r="I504" s="4">
        <v>-4</v>
      </c>
      <c r="J504" s="4">
        <v>0</v>
      </c>
      <c r="K504" s="4">
        <v>0</v>
      </c>
    </row>
    <row r="505" spans="1:11">
      <c r="A505" s="4">
        <v>1</v>
      </c>
      <c r="B505" s="4">
        <v>21</v>
      </c>
      <c r="C505" s="4">
        <v>6</v>
      </c>
      <c r="D505" s="4">
        <v>0</v>
      </c>
      <c r="E505" s="4">
        <v>0</v>
      </c>
      <c r="F505" s="4">
        <v>-4</v>
      </c>
      <c r="G505" s="4">
        <v>1</v>
      </c>
      <c r="H505" s="4">
        <v>0</v>
      </c>
      <c r="I505" s="4">
        <v>-4</v>
      </c>
      <c r="J505" s="4">
        <v>0</v>
      </c>
      <c r="K505" s="4">
        <v>0</v>
      </c>
    </row>
    <row r="506" spans="1:11">
      <c r="A506" s="4">
        <v>1</v>
      </c>
      <c r="B506" s="4">
        <v>21</v>
      </c>
      <c r="C506" s="4">
        <v>7</v>
      </c>
      <c r="D506" s="4">
        <v>0</v>
      </c>
      <c r="E506" s="4">
        <v>0</v>
      </c>
      <c r="F506" s="4">
        <v>-3</v>
      </c>
      <c r="G506" s="4">
        <v>1</v>
      </c>
      <c r="H506" s="4">
        <v>0</v>
      </c>
      <c r="I506" s="4">
        <v>-3</v>
      </c>
      <c r="J506" s="4">
        <v>0</v>
      </c>
      <c r="K506" s="4">
        <v>0</v>
      </c>
    </row>
    <row r="507" spans="1:11">
      <c r="A507" s="4">
        <v>1</v>
      </c>
      <c r="B507" s="4">
        <v>21</v>
      </c>
      <c r="C507" s="4">
        <v>8</v>
      </c>
      <c r="D507" s="4">
        <v>662</v>
      </c>
      <c r="E507" s="4">
        <v>45</v>
      </c>
      <c r="F507" s="4">
        <v>-1</v>
      </c>
      <c r="G507" s="4">
        <v>1</v>
      </c>
      <c r="H507" s="4">
        <v>776.30700000000002</v>
      </c>
      <c r="I507" s="4">
        <v>21.657</v>
      </c>
      <c r="J507" s="4">
        <v>674807.18799999997</v>
      </c>
      <c r="K507" s="4">
        <v>649103.43799999997</v>
      </c>
    </row>
    <row r="508" spans="1:11">
      <c r="A508" s="4">
        <v>1</v>
      </c>
      <c r="B508" s="4">
        <v>21</v>
      </c>
      <c r="C508" s="4">
        <v>9</v>
      </c>
      <c r="D508" s="4">
        <v>418</v>
      </c>
      <c r="E508" s="4">
        <v>127</v>
      </c>
      <c r="F508" s="4">
        <v>1</v>
      </c>
      <c r="G508" s="4">
        <v>1</v>
      </c>
      <c r="H508" s="4">
        <v>624.048</v>
      </c>
      <c r="I508" s="4">
        <v>22.658000000000001</v>
      </c>
      <c r="J508" s="4">
        <v>540577.375</v>
      </c>
      <c r="K508" s="4">
        <v>520320.625</v>
      </c>
    </row>
    <row r="509" spans="1:11">
      <c r="A509" s="4">
        <v>1</v>
      </c>
      <c r="B509" s="4">
        <v>21</v>
      </c>
      <c r="C509" s="4">
        <v>10</v>
      </c>
      <c r="D509" s="4">
        <v>930</v>
      </c>
      <c r="E509" s="4">
        <v>74</v>
      </c>
      <c r="F509" s="4">
        <v>3</v>
      </c>
      <c r="G509" s="4">
        <v>1</v>
      </c>
      <c r="H509" s="4">
        <v>1064.2280000000001</v>
      </c>
      <c r="I509" s="4">
        <v>36.557000000000002</v>
      </c>
      <c r="J509" s="4">
        <v>877398.25</v>
      </c>
      <c r="K509" s="4">
        <v>833333.31299999997</v>
      </c>
    </row>
    <row r="510" spans="1:11">
      <c r="A510" s="4">
        <v>1</v>
      </c>
      <c r="B510" s="4">
        <v>21</v>
      </c>
      <c r="C510" s="4">
        <v>11</v>
      </c>
      <c r="D510" s="4">
        <v>667</v>
      </c>
      <c r="E510" s="4">
        <v>160</v>
      </c>
      <c r="F510" s="4">
        <v>5</v>
      </c>
      <c r="G510" s="4">
        <v>0</v>
      </c>
      <c r="H510" s="4">
        <v>911.01300000000003</v>
      </c>
      <c r="I510" s="4">
        <v>42.716000000000001</v>
      </c>
      <c r="J510" s="4">
        <v>734206.75</v>
      </c>
      <c r="K510" s="4">
        <v>705878.75</v>
      </c>
    </row>
    <row r="511" spans="1:11">
      <c r="A511" s="4">
        <v>1</v>
      </c>
      <c r="B511" s="4">
        <v>21</v>
      </c>
      <c r="C511" s="4">
        <v>12</v>
      </c>
      <c r="D511" s="4">
        <v>989</v>
      </c>
      <c r="E511" s="4">
        <v>78</v>
      </c>
      <c r="F511" s="4">
        <v>7</v>
      </c>
      <c r="G511" s="4">
        <v>0</v>
      </c>
      <c r="H511" s="4">
        <v>1118.578</v>
      </c>
      <c r="I511" s="4">
        <v>49.704000000000001</v>
      </c>
      <c r="J511" s="4">
        <v>877983.06299999997</v>
      </c>
      <c r="K511" s="4">
        <v>833333.31299999997</v>
      </c>
    </row>
    <row r="512" spans="1:11">
      <c r="A512" s="4">
        <v>1</v>
      </c>
      <c r="B512" s="4">
        <v>21</v>
      </c>
      <c r="C512" s="4">
        <v>13</v>
      </c>
      <c r="D512" s="4">
        <v>983</v>
      </c>
      <c r="E512" s="4">
        <v>76</v>
      </c>
      <c r="F512" s="4">
        <v>8</v>
      </c>
      <c r="G512" s="4">
        <v>0</v>
      </c>
      <c r="H512" s="4">
        <v>1111.4570000000001</v>
      </c>
      <c r="I512" s="4">
        <v>51.417999999999999</v>
      </c>
      <c r="J512" s="4">
        <v>866664.93799999997</v>
      </c>
      <c r="K512" s="4">
        <v>832012.56299999997</v>
      </c>
    </row>
    <row r="513" spans="1:11">
      <c r="A513" s="4">
        <v>1</v>
      </c>
      <c r="B513" s="4">
        <v>21</v>
      </c>
      <c r="C513" s="4">
        <v>14</v>
      </c>
      <c r="D513" s="4">
        <v>952</v>
      </c>
      <c r="E513" s="4">
        <v>72</v>
      </c>
      <c r="F513" s="4">
        <v>9</v>
      </c>
      <c r="G513" s="4">
        <v>0</v>
      </c>
      <c r="H513" s="4">
        <v>1080.633</v>
      </c>
      <c r="I513" s="4">
        <v>51.395000000000003</v>
      </c>
      <c r="J513" s="4">
        <v>842703.81299999997</v>
      </c>
      <c r="K513" s="4">
        <v>809243.81299999997</v>
      </c>
    </row>
    <row r="514" spans="1:11">
      <c r="A514" s="4">
        <v>1</v>
      </c>
      <c r="B514" s="4">
        <v>21</v>
      </c>
      <c r="C514" s="4">
        <v>15</v>
      </c>
      <c r="D514" s="4">
        <v>885</v>
      </c>
      <c r="E514" s="4">
        <v>66</v>
      </c>
      <c r="F514" s="4">
        <v>9</v>
      </c>
      <c r="G514" s="4">
        <v>0</v>
      </c>
      <c r="H514" s="4">
        <v>1012.475</v>
      </c>
      <c r="I514" s="4">
        <v>49.305999999999997</v>
      </c>
      <c r="J514" s="4">
        <v>795913.625</v>
      </c>
      <c r="K514" s="4">
        <v>764720.5</v>
      </c>
    </row>
    <row r="515" spans="1:11">
      <c r="A515" s="4">
        <v>1</v>
      </c>
      <c r="B515" s="4">
        <v>21</v>
      </c>
      <c r="C515" s="4">
        <v>16</v>
      </c>
      <c r="D515" s="4">
        <v>747</v>
      </c>
      <c r="E515" s="4">
        <v>53</v>
      </c>
      <c r="F515" s="4">
        <v>7</v>
      </c>
      <c r="G515" s="4">
        <v>0</v>
      </c>
      <c r="H515" s="4">
        <v>873.02599999999995</v>
      </c>
      <c r="I515" s="4">
        <v>43.119</v>
      </c>
      <c r="J515" s="4">
        <v>702535.31299999997</v>
      </c>
      <c r="K515" s="4">
        <v>675622.875</v>
      </c>
    </row>
    <row r="516" spans="1:11">
      <c r="A516" s="4">
        <v>1</v>
      </c>
      <c r="B516" s="4">
        <v>21</v>
      </c>
      <c r="C516" s="4">
        <v>17</v>
      </c>
      <c r="D516" s="4">
        <v>398</v>
      </c>
      <c r="E516" s="4">
        <v>25</v>
      </c>
      <c r="F516" s="4">
        <v>5</v>
      </c>
      <c r="G516" s="4">
        <v>0</v>
      </c>
      <c r="H516" s="4">
        <v>486.08300000000003</v>
      </c>
      <c r="I516" s="4">
        <v>28.527999999999999</v>
      </c>
      <c r="J516" s="4">
        <v>412485.03100000002</v>
      </c>
      <c r="K516" s="4">
        <v>396801.59399999998</v>
      </c>
    </row>
    <row r="517" spans="1:11">
      <c r="A517" s="4">
        <v>1</v>
      </c>
      <c r="B517" s="4">
        <v>21</v>
      </c>
      <c r="C517" s="4">
        <v>18</v>
      </c>
      <c r="D517" s="4">
        <v>0</v>
      </c>
      <c r="E517" s="4">
        <v>0</v>
      </c>
      <c r="F517" s="4">
        <v>3</v>
      </c>
      <c r="G517" s="4">
        <v>1</v>
      </c>
      <c r="H517" s="4">
        <v>0</v>
      </c>
      <c r="I517" s="4">
        <v>3</v>
      </c>
      <c r="J517" s="4">
        <v>0</v>
      </c>
      <c r="K517" s="4">
        <v>0</v>
      </c>
    </row>
    <row r="518" spans="1:11">
      <c r="A518" s="4">
        <v>1</v>
      </c>
      <c r="B518" s="4">
        <v>21</v>
      </c>
      <c r="C518" s="4">
        <v>19</v>
      </c>
      <c r="D518" s="4">
        <v>0</v>
      </c>
      <c r="E518" s="4">
        <v>0</v>
      </c>
      <c r="F518" s="4">
        <v>2</v>
      </c>
      <c r="G518" s="4">
        <v>1</v>
      </c>
      <c r="H518" s="4">
        <v>0</v>
      </c>
      <c r="I518" s="4">
        <v>2</v>
      </c>
      <c r="J518" s="4">
        <v>0</v>
      </c>
      <c r="K518" s="4">
        <v>0</v>
      </c>
    </row>
    <row r="519" spans="1:11">
      <c r="A519" s="4">
        <v>1</v>
      </c>
      <c r="B519" s="4">
        <v>21</v>
      </c>
      <c r="C519" s="4">
        <v>20</v>
      </c>
      <c r="D519" s="4">
        <v>0</v>
      </c>
      <c r="E519" s="4">
        <v>0</v>
      </c>
      <c r="F519" s="4">
        <v>1</v>
      </c>
      <c r="G519" s="4">
        <v>1</v>
      </c>
      <c r="H519" s="4">
        <v>0</v>
      </c>
      <c r="I519" s="4">
        <v>1</v>
      </c>
      <c r="J519" s="4">
        <v>0</v>
      </c>
      <c r="K519" s="4">
        <v>0</v>
      </c>
    </row>
    <row r="520" spans="1:11">
      <c r="A520" s="4">
        <v>1</v>
      </c>
      <c r="B520" s="4">
        <v>21</v>
      </c>
      <c r="C520" s="4">
        <v>21</v>
      </c>
      <c r="D520" s="4">
        <v>0</v>
      </c>
      <c r="E520" s="4">
        <v>0</v>
      </c>
      <c r="F520" s="4">
        <v>1</v>
      </c>
      <c r="G520" s="4">
        <v>0</v>
      </c>
      <c r="H520" s="4">
        <v>0</v>
      </c>
      <c r="I520" s="4">
        <v>1</v>
      </c>
      <c r="J520" s="4">
        <v>0</v>
      </c>
      <c r="K520" s="4">
        <v>0</v>
      </c>
    </row>
    <row r="521" spans="1:11">
      <c r="A521" s="4">
        <v>1</v>
      </c>
      <c r="B521" s="4">
        <v>21</v>
      </c>
      <c r="C521" s="4">
        <v>22</v>
      </c>
      <c r="D521" s="4">
        <v>0</v>
      </c>
      <c r="E521" s="4">
        <v>0</v>
      </c>
      <c r="F521" s="4">
        <v>1</v>
      </c>
      <c r="G521" s="4">
        <v>0</v>
      </c>
      <c r="H521" s="4">
        <v>0</v>
      </c>
      <c r="I521" s="4">
        <v>1</v>
      </c>
      <c r="J521" s="4">
        <v>0</v>
      </c>
      <c r="K521" s="4">
        <v>0</v>
      </c>
    </row>
    <row r="522" spans="1:11">
      <c r="A522" s="4">
        <v>1</v>
      </c>
      <c r="B522" s="4">
        <v>21</v>
      </c>
      <c r="C522" s="4">
        <v>23</v>
      </c>
      <c r="D522" s="4">
        <v>0</v>
      </c>
      <c r="E522" s="4">
        <v>0</v>
      </c>
      <c r="F522" s="4">
        <v>1</v>
      </c>
      <c r="G522" s="4">
        <v>0</v>
      </c>
      <c r="H522" s="4">
        <v>0</v>
      </c>
      <c r="I522" s="4">
        <v>1</v>
      </c>
      <c r="J522" s="4">
        <v>0</v>
      </c>
      <c r="K522" s="4">
        <v>0</v>
      </c>
    </row>
    <row r="523" spans="1:11">
      <c r="A523" s="4">
        <v>1</v>
      </c>
      <c r="B523" s="4">
        <v>22</v>
      </c>
      <c r="C523" s="4">
        <v>0</v>
      </c>
      <c r="D523" s="4">
        <v>0</v>
      </c>
      <c r="E523" s="4">
        <v>0</v>
      </c>
      <c r="F523" s="4">
        <v>0</v>
      </c>
      <c r="G523" s="4">
        <v>0</v>
      </c>
      <c r="H523" s="4">
        <v>0</v>
      </c>
      <c r="I523" s="4">
        <v>0</v>
      </c>
      <c r="J523" s="4">
        <v>0</v>
      </c>
      <c r="K523" s="4">
        <v>0</v>
      </c>
    </row>
    <row r="524" spans="1:11">
      <c r="A524" s="4">
        <v>1</v>
      </c>
      <c r="B524" s="4">
        <v>22</v>
      </c>
      <c r="C524" s="4">
        <v>1</v>
      </c>
      <c r="D524" s="4">
        <v>0</v>
      </c>
      <c r="E524" s="4">
        <v>0</v>
      </c>
      <c r="F524" s="4">
        <v>0</v>
      </c>
      <c r="G524" s="4">
        <v>1</v>
      </c>
      <c r="H524" s="4">
        <v>0</v>
      </c>
      <c r="I524" s="4">
        <v>0</v>
      </c>
      <c r="J524" s="4">
        <v>0</v>
      </c>
      <c r="K524" s="4">
        <v>0</v>
      </c>
    </row>
    <row r="525" spans="1:11">
      <c r="A525" s="4">
        <v>1</v>
      </c>
      <c r="B525" s="4">
        <v>22</v>
      </c>
      <c r="C525" s="4">
        <v>2</v>
      </c>
      <c r="D525" s="4">
        <v>0</v>
      </c>
      <c r="E525" s="4">
        <v>0</v>
      </c>
      <c r="F525" s="4">
        <v>-1</v>
      </c>
      <c r="G525" s="4">
        <v>1</v>
      </c>
      <c r="H525" s="4">
        <v>0</v>
      </c>
      <c r="I525" s="4">
        <v>-1</v>
      </c>
      <c r="J525" s="4">
        <v>0</v>
      </c>
      <c r="K525" s="4">
        <v>0</v>
      </c>
    </row>
    <row r="526" spans="1:11">
      <c r="A526" s="4">
        <v>1</v>
      </c>
      <c r="B526" s="4">
        <v>22</v>
      </c>
      <c r="C526" s="4">
        <v>3</v>
      </c>
      <c r="D526" s="4">
        <v>0</v>
      </c>
      <c r="E526" s="4">
        <v>0</v>
      </c>
      <c r="F526" s="4">
        <v>-1</v>
      </c>
      <c r="G526" s="4">
        <v>1</v>
      </c>
      <c r="H526" s="4">
        <v>0</v>
      </c>
      <c r="I526" s="4">
        <v>-1</v>
      </c>
      <c r="J526" s="4">
        <v>0</v>
      </c>
      <c r="K526" s="4">
        <v>0</v>
      </c>
    </row>
    <row r="527" spans="1:11">
      <c r="A527" s="4">
        <v>1</v>
      </c>
      <c r="B527" s="4">
        <v>22</v>
      </c>
      <c r="C527" s="4">
        <v>4</v>
      </c>
      <c r="D527" s="4">
        <v>0</v>
      </c>
      <c r="E527" s="4">
        <v>0</v>
      </c>
      <c r="F527" s="4">
        <v>-1</v>
      </c>
      <c r="G527" s="4">
        <v>1</v>
      </c>
      <c r="H527" s="4">
        <v>0</v>
      </c>
      <c r="I527" s="4">
        <v>-1</v>
      </c>
      <c r="J527" s="4">
        <v>0</v>
      </c>
      <c r="K527" s="4">
        <v>0</v>
      </c>
    </row>
    <row r="528" spans="1:11">
      <c r="A528" s="4">
        <v>1</v>
      </c>
      <c r="B528" s="4">
        <v>22</v>
      </c>
      <c r="C528" s="4">
        <v>5</v>
      </c>
      <c r="D528" s="4">
        <v>0</v>
      </c>
      <c r="E528" s="4">
        <v>0</v>
      </c>
      <c r="F528" s="4">
        <v>-1</v>
      </c>
      <c r="G528" s="4">
        <v>1</v>
      </c>
      <c r="H528" s="4">
        <v>0</v>
      </c>
      <c r="I528" s="4">
        <v>-1</v>
      </c>
      <c r="J528" s="4">
        <v>0</v>
      </c>
      <c r="K528" s="4">
        <v>0</v>
      </c>
    </row>
    <row r="529" spans="1:11">
      <c r="A529" s="4">
        <v>1</v>
      </c>
      <c r="B529" s="4">
        <v>22</v>
      </c>
      <c r="C529" s="4">
        <v>6</v>
      </c>
      <c r="D529" s="4">
        <v>0</v>
      </c>
      <c r="E529" s="4">
        <v>0</v>
      </c>
      <c r="F529" s="4">
        <v>-1</v>
      </c>
      <c r="G529" s="4">
        <v>1</v>
      </c>
      <c r="H529" s="4">
        <v>0</v>
      </c>
      <c r="I529" s="4">
        <v>-1</v>
      </c>
      <c r="J529" s="4">
        <v>0</v>
      </c>
      <c r="K529" s="4">
        <v>0</v>
      </c>
    </row>
    <row r="530" spans="1:11">
      <c r="A530" s="4">
        <v>1</v>
      </c>
      <c r="B530" s="4">
        <v>22</v>
      </c>
      <c r="C530" s="4">
        <v>7</v>
      </c>
      <c r="D530" s="4">
        <v>0</v>
      </c>
      <c r="E530" s="4">
        <v>0</v>
      </c>
      <c r="F530" s="4">
        <v>1</v>
      </c>
      <c r="G530" s="4">
        <v>1</v>
      </c>
      <c r="H530" s="4">
        <v>0</v>
      </c>
      <c r="I530" s="4">
        <v>1</v>
      </c>
      <c r="J530" s="4">
        <v>0</v>
      </c>
      <c r="K530" s="4">
        <v>0</v>
      </c>
    </row>
    <row r="531" spans="1:11">
      <c r="A531" s="4">
        <v>1</v>
      </c>
      <c r="B531" s="4">
        <v>22</v>
      </c>
      <c r="C531" s="4">
        <v>8</v>
      </c>
      <c r="D531" s="4">
        <v>683</v>
      </c>
      <c r="E531" s="4">
        <v>43</v>
      </c>
      <c r="F531" s="4">
        <v>4</v>
      </c>
      <c r="G531" s="4">
        <v>1</v>
      </c>
      <c r="H531" s="4">
        <v>795.64200000000005</v>
      </c>
      <c r="I531" s="4">
        <v>26.984999999999999</v>
      </c>
      <c r="J531" s="4">
        <v>678866.875</v>
      </c>
      <c r="K531" s="4">
        <v>652987.93799999997</v>
      </c>
    </row>
    <row r="532" spans="1:11">
      <c r="A532" s="4">
        <v>1</v>
      </c>
      <c r="B532" s="4">
        <v>22</v>
      </c>
      <c r="C532" s="4">
        <v>9</v>
      </c>
      <c r="D532" s="4">
        <v>863</v>
      </c>
      <c r="E532" s="4">
        <v>59</v>
      </c>
      <c r="F532" s="4">
        <v>8</v>
      </c>
      <c r="G532" s="4">
        <v>0</v>
      </c>
      <c r="H532" s="4">
        <v>983.86300000000006</v>
      </c>
      <c r="I532" s="4">
        <v>46.082000000000001</v>
      </c>
      <c r="J532" s="4">
        <v>782959.06299999997</v>
      </c>
      <c r="K532" s="4">
        <v>752379.18799999997</v>
      </c>
    </row>
    <row r="533" spans="1:11">
      <c r="A533" s="4">
        <v>1</v>
      </c>
      <c r="B533" s="4">
        <v>22</v>
      </c>
      <c r="C533" s="4">
        <v>10</v>
      </c>
      <c r="D533" s="4">
        <v>943</v>
      </c>
      <c r="E533" s="4">
        <v>68</v>
      </c>
      <c r="F533" s="4">
        <v>12</v>
      </c>
      <c r="G533" s="4">
        <v>0</v>
      </c>
      <c r="H533" s="4">
        <v>1069.308</v>
      </c>
      <c r="I533" s="4">
        <v>53.091999999999999</v>
      </c>
      <c r="J533" s="4">
        <v>828415.93799999997</v>
      </c>
      <c r="K533" s="4">
        <v>795656.81299999997</v>
      </c>
    </row>
    <row r="534" spans="1:11">
      <c r="A534" s="4">
        <v>1</v>
      </c>
      <c r="B534" s="4">
        <v>22</v>
      </c>
      <c r="C534" s="4">
        <v>11</v>
      </c>
      <c r="D534" s="4">
        <v>981</v>
      </c>
      <c r="E534" s="4">
        <v>73</v>
      </c>
      <c r="F534" s="4">
        <v>14</v>
      </c>
      <c r="G534" s="4">
        <v>1</v>
      </c>
      <c r="H534" s="4">
        <v>1107.444</v>
      </c>
      <c r="I534" s="4">
        <v>49.497999999999998</v>
      </c>
      <c r="J534" s="4">
        <v>869930.125</v>
      </c>
      <c r="K534" s="4">
        <v>833333.31299999997</v>
      </c>
    </row>
    <row r="535" spans="1:11">
      <c r="A535" s="4">
        <v>1</v>
      </c>
      <c r="B535" s="4">
        <v>22</v>
      </c>
      <c r="C535" s="4">
        <v>12</v>
      </c>
      <c r="D535" s="4">
        <v>993</v>
      </c>
      <c r="E535" s="4">
        <v>76</v>
      </c>
      <c r="F535" s="4">
        <v>15</v>
      </c>
      <c r="G535" s="4">
        <v>1</v>
      </c>
      <c r="H535" s="4">
        <v>1119.8679999999999</v>
      </c>
      <c r="I535" s="4">
        <v>50.874000000000002</v>
      </c>
      <c r="J535" s="4">
        <v>875054.875</v>
      </c>
      <c r="K535" s="4">
        <v>833333.31299999997</v>
      </c>
    </row>
    <row r="536" spans="1:11">
      <c r="A536" s="4">
        <v>1</v>
      </c>
      <c r="B536" s="4">
        <v>22</v>
      </c>
      <c r="C536" s="4">
        <v>13</v>
      </c>
      <c r="D536" s="4">
        <v>986</v>
      </c>
      <c r="E536" s="4">
        <v>76</v>
      </c>
      <c r="F536" s="4">
        <v>16</v>
      </c>
      <c r="G536" s="4">
        <v>2</v>
      </c>
      <c r="H536" s="4">
        <v>1114.2249999999999</v>
      </c>
      <c r="I536" s="4">
        <v>46.488999999999997</v>
      </c>
      <c r="J536" s="4">
        <v>885340.25</v>
      </c>
      <c r="K536" s="4">
        <v>833333.31299999997</v>
      </c>
    </row>
    <row r="537" spans="1:11">
      <c r="A537" s="4">
        <v>1</v>
      </c>
      <c r="B537" s="4">
        <v>22</v>
      </c>
      <c r="C537" s="4">
        <v>14</v>
      </c>
      <c r="D537" s="4">
        <v>957</v>
      </c>
      <c r="E537" s="4">
        <v>72</v>
      </c>
      <c r="F537" s="4">
        <v>15</v>
      </c>
      <c r="G537" s="4">
        <v>3</v>
      </c>
      <c r="H537" s="4">
        <v>1085.4860000000001</v>
      </c>
      <c r="I537" s="4">
        <v>41.506999999999998</v>
      </c>
      <c r="J537" s="4">
        <v>878766.31299999997</v>
      </c>
      <c r="K537" s="4">
        <v>833333.31299999997</v>
      </c>
    </row>
    <row r="538" spans="1:11">
      <c r="A538" s="4">
        <v>1</v>
      </c>
      <c r="B538" s="4">
        <v>22</v>
      </c>
      <c r="C538" s="4">
        <v>15</v>
      </c>
      <c r="D538" s="4">
        <v>882</v>
      </c>
      <c r="E538" s="4">
        <v>69</v>
      </c>
      <c r="F538" s="4">
        <v>14</v>
      </c>
      <c r="G538" s="4">
        <v>3</v>
      </c>
      <c r="H538" s="4">
        <v>1013.365</v>
      </c>
      <c r="I538" s="4">
        <v>38.875999999999998</v>
      </c>
      <c r="J538" s="4">
        <v>828396.43799999997</v>
      </c>
      <c r="K538" s="4">
        <v>795638.25</v>
      </c>
    </row>
    <row r="539" spans="1:11">
      <c r="A539" s="4">
        <v>1</v>
      </c>
      <c r="B539" s="4">
        <v>22</v>
      </c>
      <c r="C539" s="4">
        <v>16</v>
      </c>
      <c r="D539" s="4">
        <v>746</v>
      </c>
      <c r="E539" s="4">
        <v>55</v>
      </c>
      <c r="F539" s="4">
        <v>12</v>
      </c>
      <c r="G539" s="4">
        <v>2</v>
      </c>
      <c r="H539" s="4">
        <v>874.47199999999998</v>
      </c>
      <c r="I539" s="4">
        <v>36.536000000000001</v>
      </c>
      <c r="J539" s="4">
        <v>721011.18799999997</v>
      </c>
      <c r="K539" s="4">
        <v>693277.5</v>
      </c>
    </row>
    <row r="540" spans="1:11">
      <c r="A540" s="4">
        <v>1</v>
      </c>
      <c r="B540" s="4">
        <v>22</v>
      </c>
      <c r="C540" s="4">
        <v>17</v>
      </c>
      <c r="D540" s="4">
        <v>403</v>
      </c>
      <c r="E540" s="4">
        <v>27</v>
      </c>
      <c r="F540" s="4">
        <v>8</v>
      </c>
      <c r="G540" s="4">
        <v>2</v>
      </c>
      <c r="H540" s="4">
        <v>507.423</v>
      </c>
      <c r="I540" s="4">
        <v>22.856999999999999</v>
      </c>
      <c r="J540" s="4">
        <v>439248.65600000002</v>
      </c>
      <c r="K540" s="4">
        <v>422660.09399999998</v>
      </c>
    </row>
    <row r="541" spans="1:11">
      <c r="A541" s="4">
        <v>1</v>
      </c>
      <c r="B541" s="4">
        <v>22</v>
      </c>
      <c r="C541" s="4">
        <v>18</v>
      </c>
      <c r="D541" s="4">
        <v>0</v>
      </c>
      <c r="E541" s="4">
        <v>0</v>
      </c>
      <c r="F541" s="4">
        <v>7</v>
      </c>
      <c r="G541" s="4">
        <v>2</v>
      </c>
      <c r="H541" s="4">
        <v>0</v>
      </c>
      <c r="I541" s="4">
        <v>7</v>
      </c>
      <c r="J541" s="4">
        <v>0</v>
      </c>
      <c r="K541" s="4">
        <v>0</v>
      </c>
    </row>
    <row r="542" spans="1:11">
      <c r="A542" s="4">
        <v>1</v>
      </c>
      <c r="B542" s="4">
        <v>22</v>
      </c>
      <c r="C542" s="4">
        <v>19</v>
      </c>
      <c r="D542" s="4">
        <v>0</v>
      </c>
      <c r="E542" s="4">
        <v>0</v>
      </c>
      <c r="F542" s="4">
        <v>6</v>
      </c>
      <c r="G542" s="4">
        <v>2</v>
      </c>
      <c r="H542" s="4">
        <v>0</v>
      </c>
      <c r="I542" s="4">
        <v>6</v>
      </c>
      <c r="J542" s="4">
        <v>0</v>
      </c>
      <c r="K542" s="4">
        <v>0</v>
      </c>
    </row>
    <row r="543" spans="1:11">
      <c r="A543" s="4">
        <v>1</v>
      </c>
      <c r="B543" s="4">
        <v>22</v>
      </c>
      <c r="C543" s="4">
        <v>20</v>
      </c>
      <c r="D543" s="4">
        <v>0</v>
      </c>
      <c r="E543" s="4">
        <v>0</v>
      </c>
      <c r="F543" s="4">
        <v>5</v>
      </c>
      <c r="G543" s="4">
        <v>2</v>
      </c>
      <c r="H543" s="4">
        <v>0</v>
      </c>
      <c r="I543" s="4">
        <v>5</v>
      </c>
      <c r="J543" s="4">
        <v>0</v>
      </c>
      <c r="K543" s="4">
        <v>0</v>
      </c>
    </row>
    <row r="544" spans="1:11">
      <c r="A544" s="4">
        <v>1</v>
      </c>
      <c r="B544" s="4">
        <v>22</v>
      </c>
      <c r="C544" s="4">
        <v>21</v>
      </c>
      <c r="D544" s="4">
        <v>0</v>
      </c>
      <c r="E544" s="4">
        <v>0</v>
      </c>
      <c r="F544" s="4">
        <v>4</v>
      </c>
      <c r="G544" s="4">
        <v>2</v>
      </c>
      <c r="H544" s="4">
        <v>0</v>
      </c>
      <c r="I544" s="4">
        <v>4</v>
      </c>
      <c r="J544" s="4">
        <v>0</v>
      </c>
      <c r="K544" s="4">
        <v>0</v>
      </c>
    </row>
    <row r="545" spans="1:11">
      <c r="A545" s="4">
        <v>1</v>
      </c>
      <c r="B545" s="4">
        <v>22</v>
      </c>
      <c r="C545" s="4">
        <v>22</v>
      </c>
      <c r="D545" s="4">
        <v>0</v>
      </c>
      <c r="E545" s="4">
        <v>0</v>
      </c>
      <c r="F545" s="4">
        <v>3</v>
      </c>
      <c r="G545" s="4">
        <v>2</v>
      </c>
      <c r="H545" s="4">
        <v>0</v>
      </c>
      <c r="I545" s="4">
        <v>3</v>
      </c>
      <c r="J545" s="4">
        <v>0</v>
      </c>
      <c r="K545" s="4">
        <v>0</v>
      </c>
    </row>
    <row r="546" spans="1:11">
      <c r="A546" s="4">
        <v>1</v>
      </c>
      <c r="B546" s="4">
        <v>22</v>
      </c>
      <c r="C546" s="4">
        <v>23</v>
      </c>
      <c r="D546" s="4">
        <v>0</v>
      </c>
      <c r="E546" s="4">
        <v>0</v>
      </c>
      <c r="F546" s="4">
        <v>3</v>
      </c>
      <c r="G546" s="4">
        <v>2</v>
      </c>
      <c r="H546" s="4">
        <v>0</v>
      </c>
      <c r="I546" s="4">
        <v>3</v>
      </c>
      <c r="J546" s="4">
        <v>0</v>
      </c>
      <c r="K546" s="4">
        <v>0</v>
      </c>
    </row>
    <row r="547" spans="1:11">
      <c r="A547" s="4">
        <v>1</v>
      </c>
      <c r="B547" s="4">
        <v>23</v>
      </c>
      <c r="C547" s="4">
        <v>0</v>
      </c>
      <c r="D547" s="4">
        <v>0</v>
      </c>
      <c r="E547" s="4">
        <v>0</v>
      </c>
      <c r="F547" s="4">
        <v>2</v>
      </c>
      <c r="G547" s="4">
        <v>2</v>
      </c>
      <c r="H547" s="4">
        <v>0</v>
      </c>
      <c r="I547" s="4">
        <v>2</v>
      </c>
      <c r="J547" s="4">
        <v>0</v>
      </c>
      <c r="K547" s="4">
        <v>0</v>
      </c>
    </row>
    <row r="548" spans="1:11">
      <c r="A548" s="4">
        <v>1</v>
      </c>
      <c r="B548" s="4">
        <v>23</v>
      </c>
      <c r="C548" s="4">
        <v>1</v>
      </c>
      <c r="D548" s="4">
        <v>0</v>
      </c>
      <c r="E548" s="4">
        <v>0</v>
      </c>
      <c r="F548" s="4">
        <v>2</v>
      </c>
      <c r="G548" s="4">
        <v>2</v>
      </c>
      <c r="H548" s="4">
        <v>0</v>
      </c>
      <c r="I548" s="4">
        <v>2</v>
      </c>
      <c r="J548" s="4">
        <v>0</v>
      </c>
      <c r="K548" s="4">
        <v>0</v>
      </c>
    </row>
    <row r="549" spans="1:11">
      <c r="A549" s="4">
        <v>1</v>
      </c>
      <c r="B549" s="4">
        <v>23</v>
      </c>
      <c r="C549" s="4">
        <v>2</v>
      </c>
      <c r="D549" s="4">
        <v>0</v>
      </c>
      <c r="E549" s="4">
        <v>0</v>
      </c>
      <c r="F549" s="4">
        <v>2</v>
      </c>
      <c r="G549" s="4">
        <v>2</v>
      </c>
      <c r="H549" s="4">
        <v>0</v>
      </c>
      <c r="I549" s="4">
        <v>2</v>
      </c>
      <c r="J549" s="4">
        <v>0</v>
      </c>
      <c r="K549" s="4">
        <v>0</v>
      </c>
    </row>
    <row r="550" spans="1:11">
      <c r="A550" s="4">
        <v>1</v>
      </c>
      <c r="B550" s="4">
        <v>23</v>
      </c>
      <c r="C550" s="4">
        <v>3</v>
      </c>
      <c r="D550" s="4">
        <v>0</v>
      </c>
      <c r="E550" s="4">
        <v>0</v>
      </c>
      <c r="F550" s="4">
        <v>3</v>
      </c>
      <c r="G550" s="4">
        <v>2</v>
      </c>
      <c r="H550" s="4">
        <v>0</v>
      </c>
      <c r="I550" s="4">
        <v>3</v>
      </c>
      <c r="J550" s="4">
        <v>0</v>
      </c>
      <c r="K550" s="4">
        <v>0</v>
      </c>
    </row>
    <row r="551" spans="1:11">
      <c r="A551" s="4">
        <v>1</v>
      </c>
      <c r="B551" s="4">
        <v>23</v>
      </c>
      <c r="C551" s="4">
        <v>4</v>
      </c>
      <c r="D551" s="4">
        <v>0</v>
      </c>
      <c r="E551" s="4">
        <v>0</v>
      </c>
      <c r="F551" s="4">
        <v>3</v>
      </c>
      <c r="G551" s="4">
        <v>1</v>
      </c>
      <c r="H551" s="4">
        <v>0</v>
      </c>
      <c r="I551" s="4">
        <v>3</v>
      </c>
      <c r="J551" s="4">
        <v>0</v>
      </c>
      <c r="K551" s="4">
        <v>0</v>
      </c>
    </row>
    <row r="552" spans="1:11">
      <c r="A552" s="4">
        <v>1</v>
      </c>
      <c r="B552" s="4">
        <v>23</v>
      </c>
      <c r="C552" s="4">
        <v>5</v>
      </c>
      <c r="D552" s="4">
        <v>0</v>
      </c>
      <c r="E552" s="4">
        <v>0</v>
      </c>
      <c r="F552" s="4">
        <v>3</v>
      </c>
      <c r="G552" s="4">
        <v>0</v>
      </c>
      <c r="H552" s="4">
        <v>0</v>
      </c>
      <c r="I552" s="4">
        <v>3</v>
      </c>
      <c r="J552" s="4">
        <v>0</v>
      </c>
      <c r="K552" s="4">
        <v>0</v>
      </c>
    </row>
    <row r="553" spans="1:11">
      <c r="A553" s="4">
        <v>1</v>
      </c>
      <c r="B553" s="4">
        <v>23</v>
      </c>
      <c r="C553" s="4">
        <v>6</v>
      </c>
      <c r="D553" s="4">
        <v>0</v>
      </c>
      <c r="E553" s="4">
        <v>0</v>
      </c>
      <c r="F553" s="4">
        <v>3</v>
      </c>
      <c r="G553" s="4">
        <v>0</v>
      </c>
      <c r="H553" s="4">
        <v>0</v>
      </c>
      <c r="I553" s="4">
        <v>3</v>
      </c>
      <c r="J553" s="4">
        <v>0</v>
      </c>
      <c r="K553" s="4">
        <v>0</v>
      </c>
    </row>
    <row r="554" spans="1:11">
      <c r="A554" s="4">
        <v>1</v>
      </c>
      <c r="B554" s="4">
        <v>23</v>
      </c>
      <c r="C554" s="4">
        <v>7</v>
      </c>
      <c r="D554" s="4">
        <v>0</v>
      </c>
      <c r="E554" s="4">
        <v>0</v>
      </c>
      <c r="F554" s="4">
        <v>3</v>
      </c>
      <c r="G554" s="4">
        <v>0</v>
      </c>
      <c r="H554" s="4">
        <v>0</v>
      </c>
      <c r="I554" s="4">
        <v>3</v>
      </c>
      <c r="J554" s="4">
        <v>0</v>
      </c>
      <c r="K554" s="4">
        <v>0</v>
      </c>
    </row>
    <row r="555" spans="1:11">
      <c r="A555" s="4">
        <v>1</v>
      </c>
      <c r="B555" s="4">
        <v>23</v>
      </c>
      <c r="C555" s="4">
        <v>8</v>
      </c>
      <c r="D555" s="4">
        <v>0</v>
      </c>
      <c r="E555" s="4">
        <v>25</v>
      </c>
      <c r="F555" s="4">
        <v>4</v>
      </c>
      <c r="G555" s="4">
        <v>0</v>
      </c>
      <c r="H555" s="4">
        <v>14.96</v>
      </c>
      <c r="I555" s="4">
        <v>0.16900000000000001</v>
      </c>
      <c r="J555" s="4">
        <v>13971.034</v>
      </c>
      <c r="K555" s="4">
        <v>8614.2739999999994</v>
      </c>
    </row>
    <row r="556" spans="1:11">
      <c r="A556" s="4">
        <v>1</v>
      </c>
      <c r="B556" s="4">
        <v>23</v>
      </c>
      <c r="C556" s="4">
        <v>9</v>
      </c>
      <c r="D556" s="4">
        <v>0</v>
      </c>
      <c r="E556" s="4">
        <v>62</v>
      </c>
      <c r="F556" s="4">
        <v>6</v>
      </c>
      <c r="G556" s="4">
        <v>0</v>
      </c>
      <c r="H556" s="4">
        <v>42.079000000000001</v>
      </c>
      <c r="I556" s="4">
        <v>3.641</v>
      </c>
      <c r="J556" s="4">
        <v>38856.777000000002</v>
      </c>
      <c r="K556" s="4">
        <v>33028.012000000002</v>
      </c>
    </row>
    <row r="557" spans="1:11">
      <c r="A557" s="4">
        <v>1</v>
      </c>
      <c r="B557" s="4">
        <v>23</v>
      </c>
      <c r="C557" s="4">
        <v>10</v>
      </c>
      <c r="D557" s="4">
        <v>0</v>
      </c>
      <c r="E557" s="4">
        <v>65</v>
      </c>
      <c r="F557" s="4">
        <v>8</v>
      </c>
      <c r="G557" s="4">
        <v>0</v>
      </c>
      <c r="H557" s="4">
        <v>48.145000000000003</v>
      </c>
      <c r="I557" s="4">
        <v>6.4379999999999997</v>
      </c>
      <c r="J557" s="4">
        <v>44053.565999999999</v>
      </c>
      <c r="K557" s="4">
        <v>38123.324000000001</v>
      </c>
    </row>
    <row r="558" spans="1:11">
      <c r="A558" s="4">
        <v>1</v>
      </c>
      <c r="B558" s="4">
        <v>23</v>
      </c>
      <c r="C558" s="4">
        <v>11</v>
      </c>
      <c r="D558" s="4">
        <v>10</v>
      </c>
      <c r="E558" s="4">
        <v>208</v>
      </c>
      <c r="F558" s="4">
        <v>11</v>
      </c>
      <c r="G558" s="4">
        <v>0</v>
      </c>
      <c r="H558" s="4">
        <v>189.65700000000001</v>
      </c>
      <c r="I558" s="4">
        <v>16.611999999999998</v>
      </c>
      <c r="J558" s="4">
        <v>167737.141</v>
      </c>
      <c r="K558" s="4">
        <v>159095.484</v>
      </c>
    </row>
    <row r="559" spans="1:11">
      <c r="A559" s="4">
        <v>1</v>
      </c>
      <c r="B559" s="4">
        <v>23</v>
      </c>
      <c r="C559" s="4">
        <v>12</v>
      </c>
      <c r="D559" s="4">
        <v>0</v>
      </c>
      <c r="E559" s="4">
        <v>104</v>
      </c>
      <c r="F559" s="4">
        <v>12</v>
      </c>
      <c r="G559" s="4">
        <v>0</v>
      </c>
      <c r="H559" s="4">
        <v>84.221000000000004</v>
      </c>
      <c r="I559" s="4">
        <v>14.804</v>
      </c>
      <c r="J559" s="4">
        <v>74945.062999999995</v>
      </c>
      <c r="K559" s="4">
        <v>68390.898000000001</v>
      </c>
    </row>
    <row r="560" spans="1:11">
      <c r="A560" s="4">
        <v>1</v>
      </c>
      <c r="B560" s="4">
        <v>23</v>
      </c>
      <c r="C560" s="4">
        <v>13</v>
      </c>
      <c r="D560" s="4">
        <v>0</v>
      </c>
      <c r="E560" s="4">
        <v>108</v>
      </c>
      <c r="F560" s="4">
        <v>13</v>
      </c>
      <c r="G560" s="4">
        <v>1</v>
      </c>
      <c r="H560" s="4">
        <v>86.994</v>
      </c>
      <c r="I560" s="4">
        <v>13.861000000000001</v>
      </c>
      <c r="J560" s="4">
        <v>77659.616999999998</v>
      </c>
      <c r="K560" s="4">
        <v>71048.937999999995</v>
      </c>
    </row>
    <row r="561" spans="1:11">
      <c r="A561" s="4">
        <v>1</v>
      </c>
      <c r="B561" s="4">
        <v>23</v>
      </c>
      <c r="C561" s="4">
        <v>14</v>
      </c>
      <c r="D561" s="4">
        <v>3</v>
      </c>
      <c r="E561" s="4">
        <v>178</v>
      </c>
      <c r="F561" s="4">
        <v>13</v>
      </c>
      <c r="G561" s="4">
        <v>1</v>
      </c>
      <c r="H561" s="4">
        <v>152.31399999999999</v>
      </c>
      <c r="I561" s="4">
        <v>16.053000000000001</v>
      </c>
      <c r="J561" s="4">
        <v>134966.34400000001</v>
      </c>
      <c r="K561" s="4">
        <v>127098.477</v>
      </c>
    </row>
    <row r="562" spans="1:11">
      <c r="A562" s="4">
        <v>1</v>
      </c>
      <c r="B562" s="4">
        <v>23</v>
      </c>
      <c r="C562" s="4">
        <v>15</v>
      </c>
      <c r="D562" s="4">
        <v>0</v>
      </c>
      <c r="E562" s="4">
        <v>71</v>
      </c>
      <c r="F562" s="4">
        <v>13</v>
      </c>
      <c r="G562" s="4">
        <v>1</v>
      </c>
      <c r="H562" s="4">
        <v>50.311</v>
      </c>
      <c r="I562" s="4">
        <v>13.005000000000001</v>
      </c>
      <c r="J562" s="4">
        <v>45042.175999999999</v>
      </c>
      <c r="K562" s="4">
        <v>39092.519999999997</v>
      </c>
    </row>
    <row r="563" spans="1:11">
      <c r="A563" s="4">
        <v>1</v>
      </c>
      <c r="B563" s="4">
        <v>23</v>
      </c>
      <c r="C563" s="4">
        <v>16</v>
      </c>
      <c r="D563" s="4">
        <v>0</v>
      </c>
      <c r="E563" s="4">
        <v>30</v>
      </c>
      <c r="F563" s="4">
        <v>12</v>
      </c>
      <c r="G563" s="4">
        <v>1</v>
      </c>
      <c r="H563" s="4">
        <v>18.997</v>
      </c>
      <c r="I563" s="4">
        <v>10.343</v>
      </c>
      <c r="J563" s="4">
        <v>17159.66</v>
      </c>
      <c r="K563" s="4">
        <v>11743.708000000001</v>
      </c>
    </row>
    <row r="564" spans="1:11">
      <c r="A564" s="4">
        <v>1</v>
      </c>
      <c r="B564" s="4">
        <v>23</v>
      </c>
      <c r="C564" s="4">
        <v>17</v>
      </c>
      <c r="D564" s="4">
        <v>0</v>
      </c>
      <c r="E564" s="4">
        <v>6</v>
      </c>
      <c r="F564" s="4">
        <v>10</v>
      </c>
      <c r="G564" s="4">
        <v>1</v>
      </c>
      <c r="H564" s="4">
        <v>3.3039999999999998</v>
      </c>
      <c r="I564" s="4">
        <v>7.5759999999999996</v>
      </c>
      <c r="J564" s="4">
        <v>3012.3</v>
      </c>
      <c r="K564" s="4">
        <v>0</v>
      </c>
    </row>
    <row r="565" spans="1:11">
      <c r="A565" s="4">
        <v>1</v>
      </c>
      <c r="B565" s="4">
        <v>23</v>
      </c>
      <c r="C565" s="4">
        <v>18</v>
      </c>
      <c r="D565" s="4">
        <v>0</v>
      </c>
      <c r="E565" s="4">
        <v>0</v>
      </c>
      <c r="F565" s="4">
        <v>8</v>
      </c>
      <c r="G565" s="4">
        <v>1</v>
      </c>
      <c r="H565" s="4">
        <v>0</v>
      </c>
      <c r="I565" s="4">
        <v>8</v>
      </c>
      <c r="J565" s="4">
        <v>0</v>
      </c>
      <c r="K565" s="4">
        <v>0</v>
      </c>
    </row>
    <row r="566" spans="1:11">
      <c r="A566" s="4">
        <v>1</v>
      </c>
      <c r="B566" s="4">
        <v>23</v>
      </c>
      <c r="C566" s="4">
        <v>19</v>
      </c>
      <c r="D566" s="4">
        <v>0</v>
      </c>
      <c r="E566" s="4">
        <v>0</v>
      </c>
      <c r="F566" s="4">
        <v>7</v>
      </c>
      <c r="G566" s="4">
        <v>2</v>
      </c>
      <c r="H566" s="4">
        <v>0</v>
      </c>
      <c r="I566" s="4">
        <v>7</v>
      </c>
      <c r="J566" s="4">
        <v>0</v>
      </c>
      <c r="K566" s="4">
        <v>0</v>
      </c>
    </row>
    <row r="567" spans="1:11">
      <c r="A567" s="4">
        <v>1</v>
      </c>
      <c r="B567" s="4">
        <v>23</v>
      </c>
      <c r="C567" s="4">
        <v>20</v>
      </c>
      <c r="D567" s="4">
        <v>0</v>
      </c>
      <c r="E567" s="4">
        <v>0</v>
      </c>
      <c r="F567" s="4">
        <v>6</v>
      </c>
      <c r="G567" s="4">
        <v>3</v>
      </c>
      <c r="H567" s="4">
        <v>0</v>
      </c>
      <c r="I567" s="4">
        <v>6</v>
      </c>
      <c r="J567" s="4">
        <v>0</v>
      </c>
      <c r="K567" s="4">
        <v>0</v>
      </c>
    </row>
    <row r="568" spans="1:11">
      <c r="A568" s="4">
        <v>1</v>
      </c>
      <c r="B568" s="4">
        <v>23</v>
      </c>
      <c r="C568" s="4">
        <v>21</v>
      </c>
      <c r="D568" s="4">
        <v>0</v>
      </c>
      <c r="E568" s="4">
        <v>0</v>
      </c>
      <c r="F568" s="4">
        <v>5</v>
      </c>
      <c r="G568" s="4">
        <v>2</v>
      </c>
      <c r="H568" s="4">
        <v>0</v>
      </c>
      <c r="I568" s="4">
        <v>5</v>
      </c>
      <c r="J568" s="4">
        <v>0</v>
      </c>
      <c r="K568" s="4">
        <v>0</v>
      </c>
    </row>
    <row r="569" spans="1:11">
      <c r="A569" s="4">
        <v>1</v>
      </c>
      <c r="B569" s="4">
        <v>23</v>
      </c>
      <c r="C569" s="4">
        <v>22</v>
      </c>
      <c r="D569" s="4">
        <v>0</v>
      </c>
      <c r="E569" s="4">
        <v>0</v>
      </c>
      <c r="F569" s="4">
        <v>4</v>
      </c>
      <c r="G569" s="4">
        <v>2</v>
      </c>
      <c r="H569" s="4">
        <v>0</v>
      </c>
      <c r="I569" s="4">
        <v>4</v>
      </c>
      <c r="J569" s="4">
        <v>0</v>
      </c>
      <c r="K569" s="4">
        <v>0</v>
      </c>
    </row>
    <row r="570" spans="1:11">
      <c r="A570" s="4">
        <v>1</v>
      </c>
      <c r="B570" s="4">
        <v>23</v>
      </c>
      <c r="C570" s="4">
        <v>23</v>
      </c>
      <c r="D570" s="4">
        <v>0</v>
      </c>
      <c r="E570" s="4">
        <v>0</v>
      </c>
      <c r="F570" s="4">
        <v>3</v>
      </c>
      <c r="G570" s="4">
        <v>2</v>
      </c>
      <c r="H570" s="4">
        <v>0</v>
      </c>
      <c r="I570" s="4">
        <v>3</v>
      </c>
      <c r="J570" s="4">
        <v>0</v>
      </c>
      <c r="K570" s="4">
        <v>0</v>
      </c>
    </row>
    <row r="571" spans="1:11">
      <c r="A571" s="4">
        <v>1</v>
      </c>
      <c r="B571" s="4">
        <v>24</v>
      </c>
      <c r="C571" s="4">
        <v>0</v>
      </c>
      <c r="D571" s="4">
        <v>0</v>
      </c>
      <c r="E571" s="4">
        <v>0</v>
      </c>
      <c r="F571" s="4">
        <v>2</v>
      </c>
      <c r="G571" s="4">
        <v>2</v>
      </c>
      <c r="H571" s="4">
        <v>0</v>
      </c>
      <c r="I571" s="4">
        <v>2</v>
      </c>
      <c r="J571" s="4">
        <v>0</v>
      </c>
      <c r="K571" s="4">
        <v>0</v>
      </c>
    </row>
    <row r="572" spans="1:11">
      <c r="A572" s="4">
        <v>1</v>
      </c>
      <c r="B572" s="4">
        <v>24</v>
      </c>
      <c r="C572" s="4">
        <v>1</v>
      </c>
      <c r="D572" s="4">
        <v>0</v>
      </c>
      <c r="E572" s="4">
        <v>0</v>
      </c>
      <c r="F572" s="4">
        <v>2</v>
      </c>
      <c r="G572" s="4">
        <v>2</v>
      </c>
      <c r="H572" s="4">
        <v>0</v>
      </c>
      <c r="I572" s="4">
        <v>2</v>
      </c>
      <c r="J572" s="4">
        <v>0</v>
      </c>
      <c r="K572" s="4">
        <v>0</v>
      </c>
    </row>
    <row r="573" spans="1:11">
      <c r="A573" s="4">
        <v>1</v>
      </c>
      <c r="B573" s="4">
        <v>24</v>
      </c>
      <c r="C573" s="4">
        <v>2</v>
      </c>
      <c r="D573" s="4">
        <v>0</v>
      </c>
      <c r="E573" s="4">
        <v>0</v>
      </c>
      <c r="F573" s="4">
        <v>2</v>
      </c>
      <c r="G573" s="4">
        <v>2</v>
      </c>
      <c r="H573" s="4">
        <v>0</v>
      </c>
      <c r="I573" s="4">
        <v>2</v>
      </c>
      <c r="J573" s="4">
        <v>0</v>
      </c>
      <c r="K573" s="4">
        <v>0</v>
      </c>
    </row>
    <row r="574" spans="1:11">
      <c r="A574" s="4">
        <v>1</v>
      </c>
      <c r="B574" s="4">
        <v>24</v>
      </c>
      <c r="C574" s="4">
        <v>3</v>
      </c>
      <c r="D574" s="4">
        <v>0</v>
      </c>
      <c r="E574" s="4">
        <v>0</v>
      </c>
      <c r="F574" s="4">
        <v>2</v>
      </c>
      <c r="G574" s="4">
        <v>2</v>
      </c>
      <c r="H574" s="4">
        <v>0</v>
      </c>
      <c r="I574" s="4">
        <v>2</v>
      </c>
      <c r="J574" s="4">
        <v>0</v>
      </c>
      <c r="K574" s="4">
        <v>0</v>
      </c>
    </row>
    <row r="575" spans="1:11">
      <c r="A575" s="4">
        <v>1</v>
      </c>
      <c r="B575" s="4">
        <v>24</v>
      </c>
      <c r="C575" s="4">
        <v>4</v>
      </c>
      <c r="D575" s="4">
        <v>0</v>
      </c>
      <c r="E575" s="4">
        <v>0</v>
      </c>
      <c r="F575" s="4">
        <v>1</v>
      </c>
      <c r="G575" s="4">
        <v>2</v>
      </c>
      <c r="H575" s="4">
        <v>0</v>
      </c>
      <c r="I575" s="4">
        <v>1</v>
      </c>
      <c r="J575" s="4">
        <v>0</v>
      </c>
      <c r="K575" s="4">
        <v>0</v>
      </c>
    </row>
    <row r="576" spans="1:11">
      <c r="A576" s="4">
        <v>1</v>
      </c>
      <c r="B576" s="4">
        <v>24</v>
      </c>
      <c r="C576" s="4">
        <v>5</v>
      </c>
      <c r="D576" s="4">
        <v>0</v>
      </c>
      <c r="E576" s="4">
        <v>0</v>
      </c>
      <c r="F576" s="4">
        <v>1</v>
      </c>
      <c r="G576" s="4">
        <v>2</v>
      </c>
      <c r="H576" s="4">
        <v>0</v>
      </c>
      <c r="I576" s="4">
        <v>1</v>
      </c>
      <c r="J576" s="4">
        <v>0</v>
      </c>
      <c r="K576" s="4">
        <v>0</v>
      </c>
    </row>
    <row r="577" spans="1:11">
      <c r="A577" s="4">
        <v>1</v>
      </c>
      <c r="B577" s="4">
        <v>24</v>
      </c>
      <c r="C577" s="4">
        <v>6</v>
      </c>
      <c r="D577" s="4">
        <v>0</v>
      </c>
      <c r="E577" s="4">
        <v>0</v>
      </c>
      <c r="F577" s="4">
        <v>1</v>
      </c>
      <c r="G577" s="4">
        <v>2</v>
      </c>
      <c r="H577" s="4">
        <v>0</v>
      </c>
      <c r="I577" s="4">
        <v>1</v>
      </c>
      <c r="J577" s="4">
        <v>0</v>
      </c>
      <c r="K577" s="4">
        <v>0</v>
      </c>
    </row>
    <row r="578" spans="1:11">
      <c r="A578" s="4">
        <v>1</v>
      </c>
      <c r="B578" s="4">
        <v>24</v>
      </c>
      <c r="C578" s="4">
        <v>7</v>
      </c>
      <c r="D578" s="4">
        <v>0</v>
      </c>
      <c r="E578" s="4">
        <v>0</v>
      </c>
      <c r="F578" s="4">
        <v>2</v>
      </c>
      <c r="G578" s="4">
        <v>2</v>
      </c>
      <c r="H578" s="4">
        <v>0</v>
      </c>
      <c r="I578" s="4">
        <v>2</v>
      </c>
      <c r="J578" s="4">
        <v>0</v>
      </c>
      <c r="K578" s="4">
        <v>0</v>
      </c>
    </row>
    <row r="579" spans="1:11">
      <c r="A579" s="4">
        <v>1</v>
      </c>
      <c r="B579" s="4">
        <v>24</v>
      </c>
      <c r="C579" s="4">
        <v>8</v>
      </c>
      <c r="D579" s="4">
        <v>509</v>
      </c>
      <c r="E579" s="4">
        <v>58</v>
      </c>
      <c r="F579" s="4">
        <v>4</v>
      </c>
      <c r="G579" s="4">
        <v>3</v>
      </c>
      <c r="H579" s="4">
        <v>647.428</v>
      </c>
      <c r="I579" s="4">
        <v>18.024999999999999</v>
      </c>
      <c r="J579" s="4">
        <v>569850.93799999997</v>
      </c>
      <c r="K579" s="4">
        <v>548463.43799999997</v>
      </c>
    </row>
    <row r="580" spans="1:11">
      <c r="A580" s="4">
        <v>1</v>
      </c>
      <c r="B580" s="4">
        <v>24</v>
      </c>
      <c r="C580" s="4">
        <v>9</v>
      </c>
      <c r="D580" s="4">
        <v>473</v>
      </c>
      <c r="E580" s="4">
        <v>120</v>
      </c>
      <c r="F580" s="4">
        <v>6</v>
      </c>
      <c r="G580" s="4">
        <v>3</v>
      </c>
      <c r="H580" s="4">
        <v>670.98400000000004</v>
      </c>
      <c r="I580" s="4">
        <v>22.225000000000001</v>
      </c>
      <c r="J580" s="4">
        <v>582109.125</v>
      </c>
      <c r="K580" s="4">
        <v>560238.625</v>
      </c>
    </row>
    <row r="581" spans="1:11">
      <c r="A581" s="4">
        <v>1</v>
      </c>
      <c r="B581" s="4">
        <v>24</v>
      </c>
      <c r="C581" s="4">
        <v>10</v>
      </c>
      <c r="D581" s="4">
        <v>804</v>
      </c>
      <c r="E581" s="4">
        <v>101</v>
      </c>
      <c r="F581" s="4">
        <v>8</v>
      </c>
      <c r="G581" s="4">
        <v>3</v>
      </c>
      <c r="H581" s="4">
        <v>981.24199999999996</v>
      </c>
      <c r="I581" s="4">
        <v>31.433</v>
      </c>
      <c r="J581" s="4">
        <v>824099.375</v>
      </c>
      <c r="K581" s="4">
        <v>791550.5</v>
      </c>
    </row>
    <row r="582" spans="1:11">
      <c r="A582" s="4">
        <v>1</v>
      </c>
      <c r="B582" s="4">
        <v>24</v>
      </c>
      <c r="C582" s="4">
        <v>11</v>
      </c>
      <c r="D582" s="4">
        <v>845</v>
      </c>
      <c r="E582" s="4">
        <v>111</v>
      </c>
      <c r="F582" s="4">
        <v>10</v>
      </c>
      <c r="G582" s="4">
        <v>3</v>
      </c>
      <c r="H582" s="4">
        <v>1027.579</v>
      </c>
      <c r="I582" s="4">
        <v>35.146999999999998</v>
      </c>
      <c r="J582" s="4">
        <v>851540.93799999997</v>
      </c>
      <c r="K582" s="4">
        <v>817643.625</v>
      </c>
    </row>
    <row r="583" spans="1:11">
      <c r="A583" s="4">
        <v>1</v>
      </c>
      <c r="B583" s="4">
        <v>24</v>
      </c>
      <c r="C583" s="4">
        <v>12</v>
      </c>
      <c r="D583" s="4">
        <v>869</v>
      </c>
      <c r="E583" s="4">
        <v>111</v>
      </c>
      <c r="F583" s="4">
        <v>11</v>
      </c>
      <c r="G583" s="4">
        <v>3</v>
      </c>
      <c r="H583" s="4">
        <v>1047.915</v>
      </c>
      <c r="I583" s="4">
        <v>36.667000000000002</v>
      </c>
      <c r="J583" s="4">
        <v>863602.56299999997</v>
      </c>
      <c r="K583" s="4">
        <v>829103.81299999997</v>
      </c>
    </row>
    <row r="584" spans="1:11">
      <c r="A584" s="4">
        <v>1</v>
      </c>
      <c r="B584" s="4">
        <v>24</v>
      </c>
      <c r="C584" s="4">
        <v>13</v>
      </c>
      <c r="D584" s="4">
        <v>853</v>
      </c>
      <c r="E584" s="4">
        <v>114</v>
      </c>
      <c r="F584" s="4">
        <v>12</v>
      </c>
      <c r="G584" s="4">
        <v>3</v>
      </c>
      <c r="H584" s="4">
        <v>1036.7629999999999</v>
      </c>
      <c r="I584" s="4">
        <v>37.412999999999997</v>
      </c>
      <c r="J584" s="4">
        <v>852086.25</v>
      </c>
      <c r="K584" s="4">
        <v>818161.93799999997</v>
      </c>
    </row>
    <row r="585" spans="1:11">
      <c r="A585" s="4">
        <v>1</v>
      </c>
      <c r="B585" s="4">
        <v>24</v>
      </c>
      <c r="C585" s="4">
        <v>14</v>
      </c>
      <c r="D585" s="4">
        <v>814</v>
      </c>
      <c r="E585" s="4">
        <v>110</v>
      </c>
      <c r="F585" s="4">
        <v>12</v>
      </c>
      <c r="G585" s="4">
        <v>2</v>
      </c>
      <c r="H585" s="4">
        <v>998.56399999999996</v>
      </c>
      <c r="I585" s="4">
        <v>39.689</v>
      </c>
      <c r="J585" s="4">
        <v>813856.93799999997</v>
      </c>
      <c r="K585" s="4">
        <v>781804.125</v>
      </c>
    </row>
    <row r="586" spans="1:11">
      <c r="A586" s="4">
        <v>1</v>
      </c>
      <c r="B586" s="4">
        <v>24</v>
      </c>
      <c r="C586" s="4">
        <v>15</v>
      </c>
      <c r="D586" s="4">
        <v>753</v>
      </c>
      <c r="E586" s="4">
        <v>94</v>
      </c>
      <c r="F586" s="4">
        <v>12</v>
      </c>
      <c r="G586" s="4">
        <v>2</v>
      </c>
      <c r="H586" s="4">
        <v>933.10199999999998</v>
      </c>
      <c r="I586" s="4">
        <v>37.953000000000003</v>
      </c>
      <c r="J586" s="4">
        <v>765373.875</v>
      </c>
      <c r="K586" s="4">
        <v>735616.43799999997</v>
      </c>
    </row>
    <row r="587" spans="1:11">
      <c r="A587" s="4">
        <v>1</v>
      </c>
      <c r="B587" s="4">
        <v>24</v>
      </c>
      <c r="C587" s="4">
        <v>16</v>
      </c>
      <c r="D587" s="4">
        <v>608</v>
      </c>
      <c r="E587" s="4">
        <v>73</v>
      </c>
      <c r="F587" s="4">
        <v>10</v>
      </c>
      <c r="G587" s="4">
        <v>1</v>
      </c>
      <c r="H587" s="4">
        <v>765.62300000000005</v>
      </c>
      <c r="I587" s="4">
        <v>35.881</v>
      </c>
      <c r="J587" s="4">
        <v>632771.81299999997</v>
      </c>
      <c r="K587" s="4">
        <v>608845.875</v>
      </c>
    </row>
    <row r="588" spans="1:11">
      <c r="A588" s="4">
        <v>1</v>
      </c>
      <c r="B588" s="4">
        <v>24</v>
      </c>
      <c r="C588" s="4">
        <v>17</v>
      </c>
      <c r="D588" s="4">
        <v>272</v>
      </c>
      <c r="E588" s="4">
        <v>33</v>
      </c>
      <c r="F588" s="4">
        <v>8</v>
      </c>
      <c r="G588" s="4">
        <v>1</v>
      </c>
      <c r="H588" s="4">
        <v>380.45699999999999</v>
      </c>
      <c r="I588" s="4">
        <v>21.870999999999999</v>
      </c>
      <c r="J588" s="4">
        <v>330468.5</v>
      </c>
      <c r="K588" s="4">
        <v>317392.93800000002</v>
      </c>
    </row>
    <row r="589" spans="1:11">
      <c r="A589" s="4">
        <v>1</v>
      </c>
      <c r="B589" s="4">
        <v>24</v>
      </c>
      <c r="C589" s="4">
        <v>18</v>
      </c>
      <c r="D589" s="4">
        <v>0</v>
      </c>
      <c r="E589" s="4">
        <v>0</v>
      </c>
      <c r="F589" s="4">
        <v>7</v>
      </c>
      <c r="G589" s="4">
        <v>1</v>
      </c>
      <c r="H589" s="4">
        <v>0</v>
      </c>
      <c r="I589" s="4">
        <v>7</v>
      </c>
      <c r="J589" s="4">
        <v>0</v>
      </c>
      <c r="K589" s="4">
        <v>0</v>
      </c>
    </row>
    <row r="590" spans="1:11">
      <c r="A590" s="4">
        <v>1</v>
      </c>
      <c r="B590" s="4">
        <v>24</v>
      </c>
      <c r="C590" s="4">
        <v>19</v>
      </c>
      <c r="D590" s="4">
        <v>0</v>
      </c>
      <c r="E590" s="4">
        <v>0</v>
      </c>
      <c r="F590" s="4">
        <v>6</v>
      </c>
      <c r="G590" s="4">
        <v>2</v>
      </c>
      <c r="H590" s="4">
        <v>0</v>
      </c>
      <c r="I590" s="4">
        <v>6</v>
      </c>
      <c r="J590" s="4">
        <v>0</v>
      </c>
      <c r="K590" s="4">
        <v>0</v>
      </c>
    </row>
    <row r="591" spans="1:11">
      <c r="A591" s="4">
        <v>1</v>
      </c>
      <c r="B591" s="4">
        <v>24</v>
      </c>
      <c r="C591" s="4">
        <v>20</v>
      </c>
      <c r="D591" s="4">
        <v>0</v>
      </c>
      <c r="E591" s="4">
        <v>0</v>
      </c>
      <c r="F591" s="4">
        <v>5</v>
      </c>
      <c r="G591" s="4">
        <v>2</v>
      </c>
      <c r="H591" s="4">
        <v>0</v>
      </c>
      <c r="I591" s="4">
        <v>5</v>
      </c>
      <c r="J591" s="4">
        <v>0</v>
      </c>
      <c r="K591" s="4">
        <v>0</v>
      </c>
    </row>
    <row r="592" spans="1:11">
      <c r="A592" s="4">
        <v>1</v>
      </c>
      <c r="B592" s="4">
        <v>24</v>
      </c>
      <c r="C592" s="4">
        <v>21</v>
      </c>
      <c r="D592" s="4">
        <v>0</v>
      </c>
      <c r="E592" s="4">
        <v>0</v>
      </c>
      <c r="F592" s="4">
        <v>4</v>
      </c>
      <c r="G592" s="4">
        <v>2</v>
      </c>
      <c r="H592" s="4">
        <v>0</v>
      </c>
      <c r="I592" s="4">
        <v>4</v>
      </c>
      <c r="J592" s="4">
        <v>0</v>
      </c>
      <c r="K592" s="4">
        <v>0</v>
      </c>
    </row>
    <row r="593" spans="1:11">
      <c r="A593" s="4">
        <v>1</v>
      </c>
      <c r="B593" s="4">
        <v>24</v>
      </c>
      <c r="C593" s="4">
        <v>22</v>
      </c>
      <c r="D593" s="4">
        <v>0</v>
      </c>
      <c r="E593" s="4">
        <v>0</v>
      </c>
      <c r="F593" s="4">
        <v>4</v>
      </c>
      <c r="G593" s="4">
        <v>2</v>
      </c>
      <c r="H593" s="4">
        <v>0</v>
      </c>
      <c r="I593" s="4">
        <v>4</v>
      </c>
      <c r="J593" s="4">
        <v>0</v>
      </c>
      <c r="K593" s="4">
        <v>0</v>
      </c>
    </row>
    <row r="594" spans="1:11">
      <c r="A594" s="4">
        <v>1</v>
      </c>
      <c r="B594" s="4">
        <v>24</v>
      </c>
      <c r="C594" s="4">
        <v>23</v>
      </c>
      <c r="D594" s="4">
        <v>0</v>
      </c>
      <c r="E594" s="4">
        <v>0</v>
      </c>
      <c r="F594" s="4">
        <v>3</v>
      </c>
      <c r="G594" s="4">
        <v>2</v>
      </c>
      <c r="H594" s="4">
        <v>0</v>
      </c>
      <c r="I594" s="4">
        <v>3</v>
      </c>
      <c r="J594" s="4">
        <v>0</v>
      </c>
      <c r="K594" s="4">
        <v>0</v>
      </c>
    </row>
    <row r="595" spans="1:11">
      <c r="A595" s="4">
        <v>1</v>
      </c>
      <c r="B595" s="4">
        <v>25</v>
      </c>
      <c r="C595" s="4">
        <v>0</v>
      </c>
      <c r="D595" s="4">
        <v>0</v>
      </c>
      <c r="E595" s="4">
        <v>0</v>
      </c>
      <c r="F595" s="4">
        <v>3</v>
      </c>
      <c r="G595" s="4">
        <v>2</v>
      </c>
      <c r="H595" s="4">
        <v>0</v>
      </c>
      <c r="I595" s="4">
        <v>3</v>
      </c>
      <c r="J595" s="4">
        <v>0</v>
      </c>
      <c r="K595" s="4">
        <v>0</v>
      </c>
    </row>
    <row r="596" spans="1:11">
      <c r="A596" s="4">
        <v>1</v>
      </c>
      <c r="B596" s="4">
        <v>25</v>
      </c>
      <c r="C596" s="4">
        <v>1</v>
      </c>
      <c r="D596" s="4">
        <v>0</v>
      </c>
      <c r="E596" s="4">
        <v>0</v>
      </c>
      <c r="F596" s="4">
        <v>2</v>
      </c>
      <c r="G596" s="4">
        <v>2</v>
      </c>
      <c r="H596" s="4">
        <v>0</v>
      </c>
      <c r="I596" s="4">
        <v>2</v>
      </c>
      <c r="J596" s="4">
        <v>0</v>
      </c>
      <c r="K596" s="4">
        <v>0</v>
      </c>
    </row>
    <row r="597" spans="1:11">
      <c r="A597" s="4">
        <v>1</v>
      </c>
      <c r="B597" s="4">
        <v>25</v>
      </c>
      <c r="C597" s="4">
        <v>2</v>
      </c>
      <c r="D597" s="4">
        <v>0</v>
      </c>
      <c r="E597" s="4">
        <v>0</v>
      </c>
      <c r="F597" s="4">
        <v>2</v>
      </c>
      <c r="G597" s="4">
        <v>2</v>
      </c>
      <c r="H597" s="4">
        <v>0</v>
      </c>
      <c r="I597" s="4">
        <v>2</v>
      </c>
      <c r="J597" s="4">
        <v>0</v>
      </c>
      <c r="K597" s="4">
        <v>0</v>
      </c>
    </row>
    <row r="598" spans="1:11">
      <c r="A598" s="4">
        <v>1</v>
      </c>
      <c r="B598" s="4">
        <v>25</v>
      </c>
      <c r="C598" s="4">
        <v>3</v>
      </c>
      <c r="D598" s="4">
        <v>0</v>
      </c>
      <c r="E598" s="4">
        <v>0</v>
      </c>
      <c r="F598" s="4">
        <v>2</v>
      </c>
      <c r="G598" s="4">
        <v>3</v>
      </c>
      <c r="H598" s="4">
        <v>0</v>
      </c>
      <c r="I598" s="4">
        <v>2</v>
      </c>
      <c r="J598" s="4">
        <v>0</v>
      </c>
      <c r="K598" s="4">
        <v>0</v>
      </c>
    </row>
    <row r="599" spans="1:11">
      <c r="A599" s="4">
        <v>1</v>
      </c>
      <c r="B599" s="4">
        <v>25</v>
      </c>
      <c r="C599" s="4">
        <v>4</v>
      </c>
      <c r="D599" s="4">
        <v>0</v>
      </c>
      <c r="E599" s="4">
        <v>0</v>
      </c>
      <c r="F599" s="4">
        <v>2</v>
      </c>
      <c r="G599" s="4">
        <v>3</v>
      </c>
      <c r="H599" s="4">
        <v>0</v>
      </c>
      <c r="I599" s="4">
        <v>2</v>
      </c>
      <c r="J599" s="4">
        <v>0</v>
      </c>
      <c r="K599" s="4">
        <v>0</v>
      </c>
    </row>
    <row r="600" spans="1:11">
      <c r="A600" s="4">
        <v>1</v>
      </c>
      <c r="B600" s="4">
        <v>25</v>
      </c>
      <c r="C600" s="4">
        <v>5</v>
      </c>
      <c r="D600" s="4">
        <v>0</v>
      </c>
      <c r="E600" s="4">
        <v>0</v>
      </c>
      <c r="F600" s="4">
        <v>2</v>
      </c>
      <c r="G600" s="4">
        <v>4</v>
      </c>
      <c r="H600" s="4">
        <v>0</v>
      </c>
      <c r="I600" s="4">
        <v>2</v>
      </c>
      <c r="J600" s="4">
        <v>0</v>
      </c>
      <c r="K600" s="4">
        <v>0</v>
      </c>
    </row>
    <row r="601" spans="1:11">
      <c r="A601" s="4">
        <v>1</v>
      </c>
      <c r="B601" s="4">
        <v>25</v>
      </c>
      <c r="C601" s="4">
        <v>6</v>
      </c>
      <c r="D601" s="4">
        <v>0</v>
      </c>
      <c r="E601" s="4">
        <v>0</v>
      </c>
      <c r="F601" s="4">
        <v>2</v>
      </c>
      <c r="G601" s="4">
        <v>3</v>
      </c>
      <c r="H601" s="4">
        <v>0</v>
      </c>
      <c r="I601" s="4">
        <v>2</v>
      </c>
      <c r="J601" s="4">
        <v>0</v>
      </c>
      <c r="K601" s="4">
        <v>0</v>
      </c>
    </row>
    <row r="602" spans="1:11">
      <c r="A602" s="4">
        <v>1</v>
      </c>
      <c r="B602" s="4">
        <v>25</v>
      </c>
      <c r="C602" s="4">
        <v>7</v>
      </c>
      <c r="D602" s="4">
        <v>0</v>
      </c>
      <c r="E602" s="4">
        <v>0</v>
      </c>
      <c r="F602" s="4">
        <v>3</v>
      </c>
      <c r="G602" s="4">
        <v>3</v>
      </c>
      <c r="H602" s="4">
        <v>0</v>
      </c>
      <c r="I602" s="4">
        <v>3</v>
      </c>
      <c r="J602" s="4">
        <v>0</v>
      </c>
      <c r="K602" s="4">
        <v>0</v>
      </c>
    </row>
    <row r="603" spans="1:11">
      <c r="A603" s="4">
        <v>1</v>
      </c>
      <c r="B603" s="4">
        <v>25</v>
      </c>
      <c r="C603" s="4">
        <v>8</v>
      </c>
      <c r="D603" s="4">
        <v>525</v>
      </c>
      <c r="E603" s="4">
        <v>59</v>
      </c>
      <c r="F603" s="4">
        <v>5</v>
      </c>
      <c r="G603" s="4">
        <v>4</v>
      </c>
      <c r="H603" s="4">
        <v>664.73699999999997</v>
      </c>
      <c r="I603" s="4">
        <v>18.111999999999998</v>
      </c>
      <c r="J603" s="4">
        <v>584911.56299999997</v>
      </c>
      <c r="K603" s="4">
        <v>562929.875</v>
      </c>
    </row>
    <row r="604" spans="1:11">
      <c r="A604" s="4">
        <v>1</v>
      </c>
      <c r="B604" s="4">
        <v>25</v>
      </c>
      <c r="C604" s="4">
        <v>9</v>
      </c>
      <c r="D604" s="4">
        <v>779</v>
      </c>
      <c r="E604" s="4">
        <v>76</v>
      </c>
      <c r="F604" s="4">
        <v>8</v>
      </c>
      <c r="G604" s="4">
        <v>5</v>
      </c>
      <c r="H604" s="4">
        <v>932.02499999999998</v>
      </c>
      <c r="I604" s="4">
        <v>25.905999999999999</v>
      </c>
      <c r="J604" s="4">
        <v>798255.25</v>
      </c>
      <c r="K604" s="4">
        <v>766950.625</v>
      </c>
    </row>
    <row r="605" spans="1:11">
      <c r="A605" s="4">
        <v>1</v>
      </c>
      <c r="B605" s="4">
        <v>25</v>
      </c>
      <c r="C605" s="4">
        <v>10</v>
      </c>
      <c r="D605" s="4">
        <v>888</v>
      </c>
      <c r="E605" s="4">
        <v>83</v>
      </c>
      <c r="F605" s="4">
        <v>10</v>
      </c>
      <c r="G605" s="4">
        <v>5</v>
      </c>
      <c r="H605" s="4">
        <v>1045.1410000000001</v>
      </c>
      <c r="I605" s="4">
        <v>30.521000000000001</v>
      </c>
      <c r="J605" s="4">
        <v>880632.81299999997</v>
      </c>
      <c r="K605" s="4">
        <v>833333.31299999997</v>
      </c>
    </row>
    <row r="606" spans="1:11">
      <c r="A606" s="4">
        <v>1</v>
      </c>
      <c r="B606" s="4">
        <v>25</v>
      </c>
      <c r="C606" s="4">
        <v>11</v>
      </c>
      <c r="D606" s="4">
        <v>933</v>
      </c>
      <c r="E606" s="4">
        <v>89</v>
      </c>
      <c r="F606" s="4">
        <v>11</v>
      </c>
      <c r="G606" s="4">
        <v>5</v>
      </c>
      <c r="H606" s="4">
        <v>1077.6780000000001</v>
      </c>
      <c r="I606" s="4">
        <v>32.326000000000001</v>
      </c>
      <c r="J606" s="4">
        <v>902198.5</v>
      </c>
      <c r="K606" s="4">
        <v>833333.31299999997</v>
      </c>
    </row>
    <row r="607" spans="1:11">
      <c r="A607" s="4">
        <v>1</v>
      </c>
      <c r="B607" s="4">
        <v>25</v>
      </c>
      <c r="C607" s="4">
        <v>12</v>
      </c>
      <c r="D607" s="4">
        <v>941</v>
      </c>
      <c r="E607" s="4">
        <v>95</v>
      </c>
      <c r="F607" s="4">
        <v>12</v>
      </c>
      <c r="G607" s="4">
        <v>5</v>
      </c>
      <c r="H607" s="4">
        <v>1089.0509999999999</v>
      </c>
      <c r="I607" s="4">
        <v>33.593000000000004</v>
      </c>
      <c r="J607" s="4">
        <v>907569.25</v>
      </c>
      <c r="K607" s="4">
        <v>833333.31299999997</v>
      </c>
    </row>
    <row r="608" spans="1:11">
      <c r="A608" s="4">
        <v>1</v>
      </c>
      <c r="B608" s="4">
        <v>25</v>
      </c>
      <c r="C608" s="4">
        <v>13</v>
      </c>
      <c r="D608" s="4">
        <v>929</v>
      </c>
      <c r="E608" s="4">
        <v>95</v>
      </c>
      <c r="F608" s="4">
        <v>13</v>
      </c>
      <c r="G608" s="4">
        <v>4</v>
      </c>
      <c r="H608" s="4">
        <v>1078.374</v>
      </c>
      <c r="I608" s="4">
        <v>37.021999999999998</v>
      </c>
      <c r="J608" s="4">
        <v>887552.125</v>
      </c>
      <c r="K608" s="4">
        <v>833333.31299999997</v>
      </c>
    </row>
    <row r="609" spans="1:11">
      <c r="A609" s="4">
        <v>1</v>
      </c>
      <c r="B609" s="4">
        <v>25</v>
      </c>
      <c r="C609" s="4">
        <v>14</v>
      </c>
      <c r="D609" s="4">
        <v>896</v>
      </c>
      <c r="E609" s="4">
        <v>92</v>
      </c>
      <c r="F609" s="4">
        <v>13</v>
      </c>
      <c r="G609" s="4">
        <v>4</v>
      </c>
      <c r="H609" s="4">
        <v>1060.7280000000001</v>
      </c>
      <c r="I609" s="4">
        <v>36.634</v>
      </c>
      <c r="J609" s="4">
        <v>874268.18799999997</v>
      </c>
      <c r="K609" s="4">
        <v>833333.31299999997</v>
      </c>
    </row>
    <row r="610" spans="1:11">
      <c r="A610" s="4">
        <v>1</v>
      </c>
      <c r="B610" s="4">
        <v>25</v>
      </c>
      <c r="C610" s="4">
        <v>15</v>
      </c>
      <c r="D610" s="4">
        <v>833</v>
      </c>
      <c r="E610" s="4">
        <v>81</v>
      </c>
      <c r="F610" s="4">
        <v>12</v>
      </c>
      <c r="G610" s="4">
        <v>3</v>
      </c>
      <c r="H610" s="4">
        <v>990.86199999999997</v>
      </c>
      <c r="I610" s="4">
        <v>36.406999999999996</v>
      </c>
      <c r="J610" s="4">
        <v>817358.625</v>
      </c>
      <c r="K610" s="4">
        <v>785136.68799999997</v>
      </c>
    </row>
    <row r="611" spans="1:11">
      <c r="A611" s="4">
        <v>1</v>
      </c>
      <c r="B611" s="4">
        <v>25</v>
      </c>
      <c r="C611" s="4">
        <v>16</v>
      </c>
      <c r="D611" s="4">
        <v>708</v>
      </c>
      <c r="E611" s="4">
        <v>63</v>
      </c>
      <c r="F611" s="4">
        <v>10</v>
      </c>
      <c r="G611" s="4">
        <v>2</v>
      </c>
      <c r="H611" s="4">
        <v>844.89300000000003</v>
      </c>
      <c r="I611" s="4">
        <v>33.835000000000001</v>
      </c>
      <c r="J611" s="4">
        <v>703485.81299999997</v>
      </c>
      <c r="K611" s="4">
        <v>676531.43799999997</v>
      </c>
    </row>
    <row r="612" spans="1:11">
      <c r="A612" s="4">
        <v>1</v>
      </c>
      <c r="B612" s="4">
        <v>25</v>
      </c>
      <c r="C612" s="4">
        <v>17</v>
      </c>
      <c r="D612" s="4">
        <v>393</v>
      </c>
      <c r="E612" s="4">
        <v>30</v>
      </c>
      <c r="F612" s="4">
        <v>7</v>
      </c>
      <c r="G612" s="4">
        <v>1</v>
      </c>
      <c r="H612" s="4">
        <v>500.404</v>
      </c>
      <c r="I612" s="4">
        <v>24.933</v>
      </c>
      <c r="J612" s="4">
        <v>430047.90600000002</v>
      </c>
      <c r="K612" s="4">
        <v>413773.5</v>
      </c>
    </row>
    <row r="613" spans="1:11">
      <c r="A613" s="4">
        <v>1</v>
      </c>
      <c r="B613" s="4">
        <v>25</v>
      </c>
      <c r="C613" s="4">
        <v>18</v>
      </c>
      <c r="D613" s="4">
        <v>0</v>
      </c>
      <c r="E613" s="4">
        <v>0</v>
      </c>
      <c r="F613" s="4">
        <v>5</v>
      </c>
      <c r="G613" s="4">
        <v>1</v>
      </c>
      <c r="H613" s="4">
        <v>0</v>
      </c>
      <c r="I613" s="4">
        <v>5</v>
      </c>
      <c r="J613" s="4">
        <v>0</v>
      </c>
      <c r="K613" s="4">
        <v>0</v>
      </c>
    </row>
    <row r="614" spans="1:11">
      <c r="A614" s="4">
        <v>1</v>
      </c>
      <c r="B614" s="4">
        <v>25</v>
      </c>
      <c r="C614" s="4">
        <v>19</v>
      </c>
      <c r="D614" s="4">
        <v>0</v>
      </c>
      <c r="E614" s="4">
        <v>0</v>
      </c>
      <c r="F614" s="4">
        <v>4</v>
      </c>
      <c r="G614" s="4">
        <v>1</v>
      </c>
      <c r="H614" s="4">
        <v>0</v>
      </c>
      <c r="I614" s="4">
        <v>4</v>
      </c>
      <c r="J614" s="4">
        <v>0</v>
      </c>
      <c r="K614" s="4">
        <v>0</v>
      </c>
    </row>
    <row r="615" spans="1:11">
      <c r="A615" s="4">
        <v>1</v>
      </c>
      <c r="B615" s="4">
        <v>25</v>
      </c>
      <c r="C615" s="4">
        <v>20</v>
      </c>
      <c r="D615" s="4">
        <v>0</v>
      </c>
      <c r="E615" s="4">
        <v>0</v>
      </c>
      <c r="F615" s="4">
        <v>3</v>
      </c>
      <c r="G615" s="4">
        <v>1</v>
      </c>
      <c r="H615" s="4">
        <v>0</v>
      </c>
      <c r="I615" s="4">
        <v>3</v>
      </c>
      <c r="J615" s="4">
        <v>0</v>
      </c>
      <c r="K615" s="4">
        <v>0</v>
      </c>
    </row>
    <row r="616" spans="1:11">
      <c r="A616" s="4">
        <v>1</v>
      </c>
      <c r="B616" s="4">
        <v>25</v>
      </c>
      <c r="C616" s="4">
        <v>21</v>
      </c>
      <c r="D616" s="4">
        <v>0</v>
      </c>
      <c r="E616" s="4">
        <v>0</v>
      </c>
      <c r="F616" s="4">
        <v>2</v>
      </c>
      <c r="G616" s="4">
        <v>1</v>
      </c>
      <c r="H616" s="4">
        <v>0</v>
      </c>
      <c r="I616" s="4">
        <v>2</v>
      </c>
      <c r="J616" s="4">
        <v>0</v>
      </c>
      <c r="K616" s="4">
        <v>0</v>
      </c>
    </row>
    <row r="617" spans="1:11">
      <c r="A617" s="4">
        <v>1</v>
      </c>
      <c r="B617" s="4">
        <v>25</v>
      </c>
      <c r="C617" s="4">
        <v>22</v>
      </c>
      <c r="D617" s="4">
        <v>0</v>
      </c>
      <c r="E617" s="4">
        <v>0</v>
      </c>
      <c r="F617" s="4">
        <v>2</v>
      </c>
      <c r="G617" s="4">
        <v>1</v>
      </c>
      <c r="H617" s="4">
        <v>0</v>
      </c>
      <c r="I617" s="4">
        <v>2</v>
      </c>
      <c r="J617" s="4">
        <v>0</v>
      </c>
      <c r="K617" s="4">
        <v>0</v>
      </c>
    </row>
    <row r="618" spans="1:11">
      <c r="A618" s="4">
        <v>1</v>
      </c>
      <c r="B618" s="4">
        <v>25</v>
      </c>
      <c r="C618" s="4">
        <v>23</v>
      </c>
      <c r="D618" s="4">
        <v>0</v>
      </c>
      <c r="E618" s="4">
        <v>0</v>
      </c>
      <c r="F618" s="4">
        <v>1</v>
      </c>
      <c r="G618" s="4">
        <v>1</v>
      </c>
      <c r="H618" s="4">
        <v>0</v>
      </c>
      <c r="I618" s="4">
        <v>1</v>
      </c>
      <c r="J618" s="4">
        <v>0</v>
      </c>
      <c r="K618" s="4">
        <v>0</v>
      </c>
    </row>
    <row r="619" spans="1:11">
      <c r="A619" s="4">
        <v>1</v>
      </c>
      <c r="B619" s="4">
        <v>26</v>
      </c>
      <c r="C619" s="4">
        <v>0</v>
      </c>
      <c r="D619" s="4">
        <v>0</v>
      </c>
      <c r="E619" s="4">
        <v>0</v>
      </c>
      <c r="F619" s="4">
        <v>1</v>
      </c>
      <c r="G619" s="4">
        <v>1</v>
      </c>
      <c r="H619" s="4">
        <v>0</v>
      </c>
      <c r="I619" s="4">
        <v>1</v>
      </c>
      <c r="J619" s="4">
        <v>0</v>
      </c>
      <c r="K619" s="4">
        <v>0</v>
      </c>
    </row>
    <row r="620" spans="1:11">
      <c r="A620" s="4">
        <v>1</v>
      </c>
      <c r="B620" s="4">
        <v>26</v>
      </c>
      <c r="C620" s="4">
        <v>1</v>
      </c>
      <c r="D620" s="4">
        <v>0</v>
      </c>
      <c r="E620" s="4">
        <v>0</v>
      </c>
      <c r="F620" s="4">
        <v>1</v>
      </c>
      <c r="G620" s="4">
        <v>1</v>
      </c>
      <c r="H620" s="4">
        <v>0</v>
      </c>
      <c r="I620" s="4">
        <v>1</v>
      </c>
      <c r="J620" s="4">
        <v>0</v>
      </c>
      <c r="K620" s="4">
        <v>0</v>
      </c>
    </row>
    <row r="621" spans="1:11">
      <c r="A621" s="4">
        <v>1</v>
      </c>
      <c r="B621" s="4">
        <v>26</v>
      </c>
      <c r="C621" s="4">
        <v>2</v>
      </c>
      <c r="D621" s="4">
        <v>0</v>
      </c>
      <c r="E621" s="4">
        <v>0</v>
      </c>
      <c r="F621" s="4">
        <v>1</v>
      </c>
      <c r="G621" s="4">
        <v>0</v>
      </c>
      <c r="H621" s="4">
        <v>0</v>
      </c>
      <c r="I621" s="4">
        <v>1</v>
      </c>
      <c r="J621" s="4">
        <v>0</v>
      </c>
      <c r="K621" s="4">
        <v>0</v>
      </c>
    </row>
    <row r="622" spans="1:11">
      <c r="A622" s="4">
        <v>1</v>
      </c>
      <c r="B622" s="4">
        <v>26</v>
      </c>
      <c r="C622" s="4">
        <v>3</v>
      </c>
      <c r="D622" s="4">
        <v>0</v>
      </c>
      <c r="E622" s="4">
        <v>0</v>
      </c>
      <c r="F622" s="4">
        <v>1</v>
      </c>
      <c r="G622" s="4">
        <v>0</v>
      </c>
      <c r="H622" s="4">
        <v>0</v>
      </c>
      <c r="I622" s="4">
        <v>1</v>
      </c>
      <c r="J622" s="4">
        <v>0</v>
      </c>
      <c r="K622" s="4">
        <v>0</v>
      </c>
    </row>
    <row r="623" spans="1:11">
      <c r="A623" s="4">
        <v>1</v>
      </c>
      <c r="B623" s="4">
        <v>26</v>
      </c>
      <c r="C623" s="4">
        <v>4</v>
      </c>
      <c r="D623" s="4">
        <v>0</v>
      </c>
      <c r="E623" s="4">
        <v>0</v>
      </c>
      <c r="F623" s="4">
        <v>1</v>
      </c>
      <c r="G623" s="4">
        <v>0</v>
      </c>
      <c r="H623" s="4">
        <v>0</v>
      </c>
      <c r="I623" s="4">
        <v>1</v>
      </c>
      <c r="J623" s="4">
        <v>0</v>
      </c>
      <c r="K623" s="4">
        <v>0</v>
      </c>
    </row>
    <row r="624" spans="1:11">
      <c r="A624" s="4">
        <v>1</v>
      </c>
      <c r="B624" s="4">
        <v>26</v>
      </c>
      <c r="C624" s="4">
        <v>5</v>
      </c>
      <c r="D624" s="4">
        <v>0</v>
      </c>
      <c r="E624" s="4">
        <v>0</v>
      </c>
      <c r="F624" s="4">
        <v>1</v>
      </c>
      <c r="G624" s="4">
        <v>0</v>
      </c>
      <c r="H624" s="4">
        <v>0</v>
      </c>
      <c r="I624" s="4">
        <v>1</v>
      </c>
      <c r="J624" s="4">
        <v>0</v>
      </c>
      <c r="K624" s="4">
        <v>0</v>
      </c>
    </row>
    <row r="625" spans="1:11">
      <c r="A625" s="4">
        <v>1</v>
      </c>
      <c r="B625" s="4">
        <v>26</v>
      </c>
      <c r="C625" s="4">
        <v>6</v>
      </c>
      <c r="D625" s="4">
        <v>0</v>
      </c>
      <c r="E625" s="4">
        <v>0</v>
      </c>
      <c r="F625" s="4">
        <v>1</v>
      </c>
      <c r="G625" s="4">
        <v>0</v>
      </c>
      <c r="H625" s="4">
        <v>0</v>
      </c>
      <c r="I625" s="4">
        <v>1</v>
      </c>
      <c r="J625" s="4">
        <v>0</v>
      </c>
      <c r="K625" s="4">
        <v>0</v>
      </c>
    </row>
    <row r="626" spans="1:11">
      <c r="A626" s="4">
        <v>1</v>
      </c>
      <c r="B626" s="4">
        <v>26</v>
      </c>
      <c r="C626" s="4">
        <v>7</v>
      </c>
      <c r="D626" s="4">
        <v>0</v>
      </c>
      <c r="E626" s="4">
        <v>0</v>
      </c>
      <c r="F626" s="4">
        <v>2</v>
      </c>
      <c r="G626" s="4">
        <v>0</v>
      </c>
      <c r="H626" s="4">
        <v>0</v>
      </c>
      <c r="I626" s="4">
        <v>2</v>
      </c>
      <c r="J626" s="4">
        <v>0</v>
      </c>
      <c r="K626" s="4">
        <v>0</v>
      </c>
    </row>
    <row r="627" spans="1:11">
      <c r="A627" s="4">
        <v>1</v>
      </c>
      <c r="B627" s="4">
        <v>26</v>
      </c>
      <c r="C627" s="4">
        <v>8</v>
      </c>
      <c r="D627" s="4">
        <v>707</v>
      </c>
      <c r="E627" s="4">
        <v>44</v>
      </c>
      <c r="F627" s="4">
        <v>5</v>
      </c>
      <c r="G627" s="4">
        <v>1</v>
      </c>
      <c r="H627" s="4">
        <v>821.30399999999997</v>
      </c>
      <c r="I627" s="4">
        <v>28.699000000000002</v>
      </c>
      <c r="J627" s="4">
        <v>696528.375</v>
      </c>
      <c r="K627" s="4">
        <v>669880.25</v>
      </c>
    </row>
    <row r="628" spans="1:11">
      <c r="A628" s="4">
        <v>1</v>
      </c>
      <c r="B628" s="4">
        <v>26</v>
      </c>
      <c r="C628" s="4">
        <v>9</v>
      </c>
      <c r="D628" s="4">
        <v>880</v>
      </c>
      <c r="E628" s="4">
        <v>61</v>
      </c>
      <c r="F628" s="4">
        <v>9</v>
      </c>
      <c r="G628" s="4">
        <v>0</v>
      </c>
      <c r="H628" s="4">
        <v>1003.65</v>
      </c>
      <c r="I628" s="4">
        <v>47.692999999999998</v>
      </c>
      <c r="J628" s="4">
        <v>793844</v>
      </c>
      <c r="K628" s="4">
        <v>762749.31299999997</v>
      </c>
    </row>
    <row r="629" spans="1:11">
      <c r="A629" s="4">
        <v>1</v>
      </c>
      <c r="B629" s="4">
        <v>26</v>
      </c>
      <c r="C629" s="4">
        <v>10</v>
      </c>
      <c r="D629" s="4">
        <v>960</v>
      </c>
      <c r="E629" s="4">
        <v>69</v>
      </c>
      <c r="F629" s="4">
        <v>12</v>
      </c>
      <c r="G629" s="4">
        <v>0</v>
      </c>
      <c r="H629" s="4">
        <v>1087.336</v>
      </c>
      <c r="I629" s="4">
        <v>53.7</v>
      </c>
      <c r="J629" s="4">
        <v>840395.18799999997</v>
      </c>
      <c r="K629" s="4">
        <v>807048.93799999997</v>
      </c>
    </row>
    <row r="630" spans="1:11">
      <c r="A630" s="4">
        <v>1</v>
      </c>
      <c r="B630" s="4">
        <v>26</v>
      </c>
      <c r="C630" s="4">
        <v>11</v>
      </c>
      <c r="D630" s="4">
        <v>998</v>
      </c>
      <c r="E630" s="4">
        <v>74</v>
      </c>
      <c r="F630" s="4">
        <v>13</v>
      </c>
      <c r="G630" s="4">
        <v>0</v>
      </c>
      <c r="H630" s="4">
        <v>1125.097</v>
      </c>
      <c r="I630" s="4">
        <v>56.048000000000002</v>
      </c>
      <c r="J630" s="4">
        <v>861636.75</v>
      </c>
      <c r="K630" s="4">
        <v>827236.375</v>
      </c>
    </row>
    <row r="631" spans="1:11">
      <c r="A631" s="4">
        <v>1</v>
      </c>
      <c r="B631" s="4">
        <v>26</v>
      </c>
      <c r="C631" s="4">
        <v>12</v>
      </c>
      <c r="D631" s="4">
        <v>1004</v>
      </c>
      <c r="E631" s="4">
        <v>79</v>
      </c>
      <c r="F631" s="4">
        <v>14</v>
      </c>
      <c r="G631" s="4">
        <v>0</v>
      </c>
      <c r="H631" s="4">
        <v>1133.6099999999999</v>
      </c>
      <c r="I631" s="4">
        <v>57.344000000000001</v>
      </c>
      <c r="J631" s="4">
        <v>863738.75</v>
      </c>
      <c r="K631" s="4">
        <v>829233.125</v>
      </c>
    </row>
    <row r="632" spans="1:11">
      <c r="A632" s="4">
        <v>1</v>
      </c>
      <c r="B632" s="4">
        <v>26</v>
      </c>
      <c r="C632" s="4">
        <v>13</v>
      </c>
      <c r="D632" s="4">
        <v>996</v>
      </c>
      <c r="E632" s="4">
        <v>79</v>
      </c>
      <c r="F632" s="4">
        <v>15</v>
      </c>
      <c r="G632" s="4">
        <v>0</v>
      </c>
      <c r="H632" s="4">
        <v>1126.9349999999999</v>
      </c>
      <c r="I632" s="4">
        <v>58.08</v>
      </c>
      <c r="J632" s="4">
        <v>856157.68799999997</v>
      </c>
      <c r="K632" s="4">
        <v>822030.81299999997</v>
      </c>
    </row>
    <row r="633" spans="1:11">
      <c r="A633" s="4">
        <v>1</v>
      </c>
      <c r="B633" s="4">
        <v>26</v>
      </c>
      <c r="C633" s="4">
        <v>14</v>
      </c>
      <c r="D633" s="4">
        <v>967</v>
      </c>
      <c r="E633" s="4">
        <v>75</v>
      </c>
      <c r="F633" s="4">
        <v>16</v>
      </c>
      <c r="G633" s="4">
        <v>0</v>
      </c>
      <c r="H633" s="4">
        <v>1098.511</v>
      </c>
      <c r="I633" s="4">
        <v>58.145000000000003</v>
      </c>
      <c r="J633" s="4">
        <v>834349.81299999997</v>
      </c>
      <c r="K633" s="4">
        <v>801300.5</v>
      </c>
    </row>
    <row r="634" spans="1:11">
      <c r="A634" s="4">
        <v>1</v>
      </c>
      <c r="B634" s="4">
        <v>26</v>
      </c>
      <c r="C634" s="4">
        <v>15</v>
      </c>
      <c r="D634" s="4">
        <v>908</v>
      </c>
      <c r="E634" s="4">
        <v>67</v>
      </c>
      <c r="F634" s="4">
        <v>15</v>
      </c>
      <c r="G634" s="4">
        <v>0</v>
      </c>
      <c r="H634" s="4">
        <v>1036.2750000000001</v>
      </c>
      <c r="I634" s="4">
        <v>55.389000000000003</v>
      </c>
      <c r="J634" s="4">
        <v>795666</v>
      </c>
      <c r="K634" s="4">
        <v>764484.68799999997</v>
      </c>
    </row>
    <row r="635" spans="1:11">
      <c r="A635" s="4">
        <v>1</v>
      </c>
      <c r="B635" s="4">
        <v>26</v>
      </c>
      <c r="C635" s="4">
        <v>16</v>
      </c>
      <c r="D635" s="4">
        <v>788</v>
      </c>
      <c r="E635" s="4">
        <v>53</v>
      </c>
      <c r="F635" s="4">
        <v>12</v>
      </c>
      <c r="G635" s="4">
        <v>0</v>
      </c>
      <c r="H635" s="4">
        <v>914.50300000000004</v>
      </c>
      <c r="I635" s="4">
        <v>48.933</v>
      </c>
      <c r="J635" s="4">
        <v>719922.875</v>
      </c>
      <c r="K635" s="4">
        <v>692237.93799999997</v>
      </c>
    </row>
    <row r="636" spans="1:11">
      <c r="A636" s="4">
        <v>1</v>
      </c>
      <c r="B636" s="4">
        <v>26</v>
      </c>
      <c r="C636" s="4">
        <v>17</v>
      </c>
      <c r="D636" s="4">
        <v>479</v>
      </c>
      <c r="E636" s="4">
        <v>28</v>
      </c>
      <c r="F636" s="4">
        <v>9</v>
      </c>
      <c r="G636" s="4">
        <v>1</v>
      </c>
      <c r="H636" s="4">
        <v>569.87599999999998</v>
      </c>
      <c r="I636" s="4">
        <v>29.213000000000001</v>
      </c>
      <c r="J636" s="4">
        <v>482418.03100000002</v>
      </c>
      <c r="K636" s="4">
        <v>464313.375</v>
      </c>
    </row>
    <row r="637" spans="1:11">
      <c r="A637" s="4">
        <v>1</v>
      </c>
      <c r="B637" s="4">
        <v>26</v>
      </c>
      <c r="C637" s="4">
        <v>18</v>
      </c>
      <c r="D637" s="4">
        <v>0</v>
      </c>
      <c r="E637" s="4">
        <v>0</v>
      </c>
      <c r="F637" s="4">
        <v>7</v>
      </c>
      <c r="G637" s="4">
        <v>1</v>
      </c>
      <c r="H637" s="4">
        <v>0</v>
      </c>
      <c r="I637" s="4">
        <v>7</v>
      </c>
      <c r="J637" s="4">
        <v>0</v>
      </c>
      <c r="K637" s="4">
        <v>0</v>
      </c>
    </row>
    <row r="638" spans="1:11">
      <c r="A638" s="4">
        <v>1</v>
      </c>
      <c r="B638" s="4">
        <v>26</v>
      </c>
      <c r="C638" s="4">
        <v>19</v>
      </c>
      <c r="D638" s="4">
        <v>0</v>
      </c>
      <c r="E638" s="4">
        <v>0</v>
      </c>
      <c r="F638" s="4">
        <v>6</v>
      </c>
      <c r="G638" s="4">
        <v>1</v>
      </c>
      <c r="H638" s="4">
        <v>0</v>
      </c>
      <c r="I638" s="4">
        <v>6</v>
      </c>
      <c r="J638" s="4">
        <v>0</v>
      </c>
      <c r="K638" s="4">
        <v>0</v>
      </c>
    </row>
    <row r="639" spans="1:11">
      <c r="A639" s="4">
        <v>1</v>
      </c>
      <c r="B639" s="4">
        <v>26</v>
      </c>
      <c r="C639" s="4">
        <v>20</v>
      </c>
      <c r="D639" s="4">
        <v>0</v>
      </c>
      <c r="E639" s="4">
        <v>0</v>
      </c>
      <c r="F639" s="4">
        <v>6</v>
      </c>
      <c r="G639" s="4">
        <v>1</v>
      </c>
      <c r="H639" s="4">
        <v>0</v>
      </c>
      <c r="I639" s="4">
        <v>6</v>
      </c>
      <c r="J639" s="4">
        <v>0</v>
      </c>
      <c r="K639" s="4">
        <v>0</v>
      </c>
    </row>
    <row r="640" spans="1:11">
      <c r="A640" s="4">
        <v>1</v>
      </c>
      <c r="B640" s="4">
        <v>26</v>
      </c>
      <c r="C640" s="4">
        <v>21</v>
      </c>
      <c r="D640" s="4">
        <v>0</v>
      </c>
      <c r="E640" s="4">
        <v>0</v>
      </c>
      <c r="F640" s="4">
        <v>5</v>
      </c>
      <c r="G640" s="4">
        <v>1</v>
      </c>
      <c r="H640" s="4">
        <v>0</v>
      </c>
      <c r="I640" s="4">
        <v>5</v>
      </c>
      <c r="J640" s="4">
        <v>0</v>
      </c>
      <c r="K640" s="4">
        <v>0</v>
      </c>
    </row>
    <row r="641" spans="1:11">
      <c r="A641" s="4">
        <v>1</v>
      </c>
      <c r="B641" s="4">
        <v>26</v>
      </c>
      <c r="C641" s="4">
        <v>22</v>
      </c>
      <c r="D641" s="4">
        <v>0</v>
      </c>
      <c r="E641" s="4">
        <v>0</v>
      </c>
      <c r="F641" s="4">
        <v>5</v>
      </c>
      <c r="G641" s="4">
        <v>1</v>
      </c>
      <c r="H641" s="4">
        <v>0</v>
      </c>
      <c r="I641" s="4">
        <v>5</v>
      </c>
      <c r="J641" s="4">
        <v>0</v>
      </c>
      <c r="K641" s="4">
        <v>0</v>
      </c>
    </row>
    <row r="642" spans="1:11">
      <c r="A642" s="4">
        <v>1</v>
      </c>
      <c r="B642" s="4">
        <v>26</v>
      </c>
      <c r="C642" s="4">
        <v>23</v>
      </c>
      <c r="D642" s="4">
        <v>0</v>
      </c>
      <c r="E642" s="4">
        <v>0</v>
      </c>
      <c r="F642" s="4">
        <v>4</v>
      </c>
      <c r="G642" s="4">
        <v>1</v>
      </c>
      <c r="H642" s="4">
        <v>0</v>
      </c>
      <c r="I642" s="4">
        <v>4</v>
      </c>
      <c r="J642" s="4">
        <v>0</v>
      </c>
      <c r="K642" s="4">
        <v>0</v>
      </c>
    </row>
    <row r="643" spans="1:11">
      <c r="A643" s="4">
        <v>1</v>
      </c>
      <c r="B643" s="4">
        <v>27</v>
      </c>
      <c r="C643" s="4">
        <v>0</v>
      </c>
      <c r="D643" s="4">
        <v>0</v>
      </c>
      <c r="E643" s="4">
        <v>0</v>
      </c>
      <c r="F643" s="4">
        <v>4</v>
      </c>
      <c r="G643" s="4">
        <v>1</v>
      </c>
      <c r="H643" s="4">
        <v>0</v>
      </c>
      <c r="I643" s="4">
        <v>4</v>
      </c>
      <c r="J643" s="4">
        <v>0</v>
      </c>
      <c r="K643" s="4">
        <v>0</v>
      </c>
    </row>
    <row r="644" spans="1:11">
      <c r="A644" s="4">
        <v>1</v>
      </c>
      <c r="B644" s="4">
        <v>27</v>
      </c>
      <c r="C644" s="4">
        <v>1</v>
      </c>
      <c r="D644" s="4">
        <v>0</v>
      </c>
      <c r="E644" s="4">
        <v>0</v>
      </c>
      <c r="F644" s="4">
        <v>3</v>
      </c>
      <c r="G644" s="4">
        <v>1</v>
      </c>
      <c r="H644" s="4">
        <v>0</v>
      </c>
      <c r="I644" s="4">
        <v>3</v>
      </c>
      <c r="J644" s="4">
        <v>0</v>
      </c>
      <c r="K644" s="4">
        <v>0</v>
      </c>
    </row>
    <row r="645" spans="1:11">
      <c r="A645" s="4">
        <v>1</v>
      </c>
      <c r="B645" s="4">
        <v>27</v>
      </c>
      <c r="C645" s="4">
        <v>2</v>
      </c>
      <c r="D645" s="4">
        <v>0</v>
      </c>
      <c r="E645" s="4">
        <v>0</v>
      </c>
      <c r="F645" s="4">
        <v>2</v>
      </c>
      <c r="G645" s="4">
        <v>1</v>
      </c>
      <c r="H645" s="4">
        <v>0</v>
      </c>
      <c r="I645" s="4">
        <v>2</v>
      </c>
      <c r="J645" s="4">
        <v>0</v>
      </c>
      <c r="K645" s="4">
        <v>0</v>
      </c>
    </row>
    <row r="646" spans="1:11">
      <c r="A646" s="4">
        <v>1</v>
      </c>
      <c r="B646" s="4">
        <v>27</v>
      </c>
      <c r="C646" s="4">
        <v>3</v>
      </c>
      <c r="D646" s="4">
        <v>0</v>
      </c>
      <c r="E646" s="4">
        <v>0</v>
      </c>
      <c r="F646" s="4">
        <v>2</v>
      </c>
      <c r="G646" s="4">
        <v>1</v>
      </c>
      <c r="H646" s="4">
        <v>0</v>
      </c>
      <c r="I646" s="4">
        <v>2</v>
      </c>
      <c r="J646" s="4">
        <v>0</v>
      </c>
      <c r="K646" s="4">
        <v>0</v>
      </c>
    </row>
    <row r="647" spans="1:11">
      <c r="A647" s="4">
        <v>1</v>
      </c>
      <c r="B647" s="4">
        <v>27</v>
      </c>
      <c r="C647" s="4">
        <v>4</v>
      </c>
      <c r="D647" s="4">
        <v>0</v>
      </c>
      <c r="E647" s="4">
        <v>0</v>
      </c>
      <c r="F647" s="4">
        <v>1</v>
      </c>
      <c r="G647" s="4">
        <v>1</v>
      </c>
      <c r="H647" s="4">
        <v>0</v>
      </c>
      <c r="I647" s="4">
        <v>1</v>
      </c>
      <c r="J647" s="4">
        <v>0</v>
      </c>
      <c r="K647" s="4">
        <v>0</v>
      </c>
    </row>
    <row r="648" spans="1:11">
      <c r="A648" s="4">
        <v>1</v>
      </c>
      <c r="B648" s="4">
        <v>27</v>
      </c>
      <c r="C648" s="4">
        <v>5</v>
      </c>
      <c r="D648" s="4">
        <v>0</v>
      </c>
      <c r="E648" s="4">
        <v>0</v>
      </c>
      <c r="F648" s="4">
        <v>1</v>
      </c>
      <c r="G648" s="4">
        <v>1</v>
      </c>
      <c r="H648" s="4">
        <v>0</v>
      </c>
      <c r="I648" s="4">
        <v>1</v>
      </c>
      <c r="J648" s="4">
        <v>0</v>
      </c>
      <c r="K648" s="4">
        <v>0</v>
      </c>
    </row>
    <row r="649" spans="1:11">
      <c r="A649" s="4">
        <v>1</v>
      </c>
      <c r="B649" s="4">
        <v>27</v>
      </c>
      <c r="C649" s="4">
        <v>6</v>
      </c>
      <c r="D649" s="4">
        <v>0</v>
      </c>
      <c r="E649" s="4">
        <v>0</v>
      </c>
      <c r="F649" s="4">
        <v>1</v>
      </c>
      <c r="G649" s="4">
        <v>1</v>
      </c>
      <c r="H649" s="4">
        <v>0</v>
      </c>
      <c r="I649" s="4">
        <v>1</v>
      </c>
      <c r="J649" s="4">
        <v>0</v>
      </c>
      <c r="K649" s="4">
        <v>0</v>
      </c>
    </row>
    <row r="650" spans="1:11">
      <c r="A650" s="4">
        <v>1</v>
      </c>
      <c r="B650" s="4">
        <v>27</v>
      </c>
      <c r="C650" s="4">
        <v>7</v>
      </c>
      <c r="D650" s="4">
        <v>0</v>
      </c>
      <c r="E650" s="4">
        <v>0</v>
      </c>
      <c r="F650" s="4">
        <v>4</v>
      </c>
      <c r="G650" s="4">
        <v>2</v>
      </c>
      <c r="H650" s="4">
        <v>0</v>
      </c>
      <c r="I650" s="4">
        <v>4</v>
      </c>
      <c r="J650" s="4">
        <v>0</v>
      </c>
      <c r="K650" s="4">
        <v>0</v>
      </c>
    </row>
    <row r="651" spans="1:11">
      <c r="A651" s="4">
        <v>1</v>
      </c>
      <c r="B651" s="4">
        <v>27</v>
      </c>
      <c r="C651" s="4">
        <v>8</v>
      </c>
      <c r="D651" s="4">
        <v>642</v>
      </c>
      <c r="E651" s="4">
        <v>50</v>
      </c>
      <c r="F651" s="4">
        <v>7</v>
      </c>
      <c r="G651" s="4">
        <v>2</v>
      </c>
      <c r="H651" s="4">
        <v>761.16600000000005</v>
      </c>
      <c r="I651" s="4">
        <v>25.664000000000001</v>
      </c>
      <c r="J651" s="4">
        <v>652473.93799999997</v>
      </c>
      <c r="K651" s="4">
        <v>627722.93799999997</v>
      </c>
    </row>
    <row r="652" spans="1:11">
      <c r="A652" s="4">
        <v>1</v>
      </c>
      <c r="B652" s="4">
        <v>27</v>
      </c>
      <c r="C652" s="4">
        <v>9</v>
      </c>
      <c r="D652" s="4">
        <v>829</v>
      </c>
      <c r="E652" s="4">
        <v>69</v>
      </c>
      <c r="F652" s="4">
        <v>11</v>
      </c>
      <c r="G652" s="4">
        <v>2</v>
      </c>
      <c r="H652" s="4">
        <v>974.46100000000001</v>
      </c>
      <c r="I652" s="4">
        <v>37.328000000000003</v>
      </c>
      <c r="J652" s="4">
        <v>801130.56299999997</v>
      </c>
      <c r="K652" s="4">
        <v>769688.75</v>
      </c>
    </row>
    <row r="653" spans="1:11">
      <c r="A653" s="4">
        <v>1</v>
      </c>
      <c r="B653" s="4">
        <v>27</v>
      </c>
      <c r="C653" s="4">
        <v>10</v>
      </c>
      <c r="D653" s="4">
        <v>913</v>
      </c>
      <c r="E653" s="4">
        <v>80</v>
      </c>
      <c r="F653" s="4">
        <v>15</v>
      </c>
      <c r="G653" s="4">
        <v>3</v>
      </c>
      <c r="H653" s="4">
        <v>1053.5150000000001</v>
      </c>
      <c r="I653" s="4">
        <v>40.469000000000001</v>
      </c>
      <c r="J653" s="4">
        <v>856171.18799999997</v>
      </c>
      <c r="K653" s="4">
        <v>822043.68799999997</v>
      </c>
    </row>
    <row r="654" spans="1:11">
      <c r="A654" s="4">
        <v>1</v>
      </c>
      <c r="B654" s="4">
        <v>27</v>
      </c>
      <c r="C654" s="4">
        <v>11</v>
      </c>
      <c r="D654" s="4">
        <v>953</v>
      </c>
      <c r="E654" s="4">
        <v>86</v>
      </c>
      <c r="F654" s="4">
        <v>17</v>
      </c>
      <c r="G654" s="4">
        <v>3</v>
      </c>
      <c r="H654" s="4">
        <v>1093.857</v>
      </c>
      <c r="I654" s="4">
        <v>43.451999999999998</v>
      </c>
      <c r="J654" s="4">
        <v>879144.68799999997</v>
      </c>
      <c r="K654" s="4">
        <v>833333.31299999997</v>
      </c>
    </row>
    <row r="655" spans="1:11">
      <c r="A655" s="4">
        <v>1</v>
      </c>
      <c r="B655" s="4">
        <v>27</v>
      </c>
      <c r="C655" s="4">
        <v>12</v>
      </c>
      <c r="D655" s="4">
        <v>971</v>
      </c>
      <c r="E655" s="4">
        <v>87</v>
      </c>
      <c r="F655" s="4">
        <v>18</v>
      </c>
      <c r="G655" s="4">
        <v>3</v>
      </c>
      <c r="H655" s="4">
        <v>1109.364</v>
      </c>
      <c r="I655" s="4">
        <v>44.837000000000003</v>
      </c>
      <c r="J655" s="4">
        <v>886988.5</v>
      </c>
      <c r="K655" s="4">
        <v>833333.31299999997</v>
      </c>
    </row>
    <row r="656" spans="1:11">
      <c r="A656" s="4">
        <v>1</v>
      </c>
      <c r="B656" s="4">
        <v>27</v>
      </c>
      <c r="C656" s="4">
        <v>13</v>
      </c>
      <c r="D656" s="4">
        <v>965</v>
      </c>
      <c r="E656" s="4">
        <v>86</v>
      </c>
      <c r="F656" s="4">
        <v>19</v>
      </c>
      <c r="G656" s="4">
        <v>3</v>
      </c>
      <c r="H656" s="4">
        <v>1103.546</v>
      </c>
      <c r="I656" s="4">
        <v>45.692999999999998</v>
      </c>
      <c r="J656" s="4">
        <v>879494.68799999997</v>
      </c>
      <c r="K656" s="4">
        <v>833333.31299999997</v>
      </c>
    </row>
    <row r="657" spans="1:11">
      <c r="A657" s="4">
        <v>1</v>
      </c>
      <c r="B657" s="4">
        <v>27</v>
      </c>
      <c r="C657" s="4">
        <v>14</v>
      </c>
      <c r="D657" s="4">
        <v>937</v>
      </c>
      <c r="E657" s="4">
        <v>81</v>
      </c>
      <c r="F657" s="4">
        <v>19</v>
      </c>
      <c r="G657" s="4">
        <v>2</v>
      </c>
      <c r="H657" s="4">
        <v>1075.194</v>
      </c>
      <c r="I657" s="4">
        <v>48.302</v>
      </c>
      <c r="J657" s="4">
        <v>848463.875</v>
      </c>
      <c r="K657" s="4">
        <v>814719.18799999997</v>
      </c>
    </row>
    <row r="658" spans="1:11">
      <c r="A658" s="4">
        <v>1</v>
      </c>
      <c r="B658" s="4">
        <v>27</v>
      </c>
      <c r="C658" s="4">
        <v>15</v>
      </c>
      <c r="D658" s="4">
        <v>877</v>
      </c>
      <c r="E658" s="4">
        <v>73</v>
      </c>
      <c r="F658" s="4">
        <v>18</v>
      </c>
      <c r="G658" s="4">
        <v>1</v>
      </c>
      <c r="H658" s="4">
        <v>1025.1959999999999</v>
      </c>
      <c r="I658" s="4">
        <v>50.963999999999999</v>
      </c>
      <c r="J658" s="4">
        <v>800803.375</v>
      </c>
      <c r="K658" s="4">
        <v>769377.18799999997</v>
      </c>
    </row>
    <row r="659" spans="1:11">
      <c r="A659" s="4">
        <v>1</v>
      </c>
      <c r="B659" s="4">
        <v>27</v>
      </c>
      <c r="C659" s="4">
        <v>16</v>
      </c>
      <c r="D659" s="4">
        <v>752</v>
      </c>
      <c r="E659" s="4">
        <v>59</v>
      </c>
      <c r="F659" s="4">
        <v>15</v>
      </c>
      <c r="G659" s="4">
        <v>1</v>
      </c>
      <c r="H659" s="4">
        <v>885.346</v>
      </c>
      <c r="I659" s="4">
        <v>44.231999999999999</v>
      </c>
      <c r="J659" s="4">
        <v>709485.25</v>
      </c>
      <c r="K659" s="4">
        <v>682265.375</v>
      </c>
    </row>
    <row r="660" spans="1:11">
      <c r="A660" s="4">
        <v>1</v>
      </c>
      <c r="B660" s="4">
        <v>27</v>
      </c>
      <c r="C660" s="4">
        <v>17</v>
      </c>
      <c r="D660" s="4">
        <v>438</v>
      </c>
      <c r="E660" s="4">
        <v>31</v>
      </c>
      <c r="F660" s="4">
        <v>12</v>
      </c>
      <c r="G660" s="4">
        <v>1</v>
      </c>
      <c r="H660" s="4">
        <v>546.71</v>
      </c>
      <c r="I660" s="4">
        <v>31.233000000000001</v>
      </c>
      <c r="J660" s="4">
        <v>459486.40600000002</v>
      </c>
      <c r="K660" s="4">
        <v>442195.71899999998</v>
      </c>
    </row>
    <row r="661" spans="1:11">
      <c r="A661" s="4">
        <v>1</v>
      </c>
      <c r="B661" s="4">
        <v>27</v>
      </c>
      <c r="C661" s="4">
        <v>18</v>
      </c>
      <c r="D661" s="4">
        <v>0</v>
      </c>
      <c r="E661" s="4">
        <v>0</v>
      </c>
      <c r="F661" s="4">
        <v>10</v>
      </c>
      <c r="G661" s="4">
        <v>1</v>
      </c>
      <c r="H661" s="4">
        <v>0</v>
      </c>
      <c r="I661" s="4">
        <v>10</v>
      </c>
      <c r="J661" s="4">
        <v>0</v>
      </c>
      <c r="K661" s="4">
        <v>0</v>
      </c>
    </row>
    <row r="662" spans="1:11">
      <c r="A662" s="4">
        <v>1</v>
      </c>
      <c r="B662" s="4">
        <v>27</v>
      </c>
      <c r="C662" s="4">
        <v>19</v>
      </c>
      <c r="D662" s="4">
        <v>0</v>
      </c>
      <c r="E662" s="4">
        <v>0</v>
      </c>
      <c r="F662" s="4">
        <v>8</v>
      </c>
      <c r="G662" s="4">
        <v>1</v>
      </c>
      <c r="H662" s="4">
        <v>0</v>
      </c>
      <c r="I662" s="4">
        <v>8</v>
      </c>
      <c r="J662" s="4">
        <v>0</v>
      </c>
      <c r="K662" s="4">
        <v>0</v>
      </c>
    </row>
    <row r="663" spans="1:11">
      <c r="A663" s="4">
        <v>1</v>
      </c>
      <c r="B663" s="4">
        <v>27</v>
      </c>
      <c r="C663" s="4">
        <v>20</v>
      </c>
      <c r="D663" s="4">
        <v>0</v>
      </c>
      <c r="E663" s="4">
        <v>0</v>
      </c>
      <c r="F663" s="4">
        <v>7</v>
      </c>
      <c r="G663" s="4">
        <v>1</v>
      </c>
      <c r="H663" s="4">
        <v>0</v>
      </c>
      <c r="I663" s="4">
        <v>7</v>
      </c>
      <c r="J663" s="4">
        <v>0</v>
      </c>
      <c r="K663" s="4">
        <v>0</v>
      </c>
    </row>
    <row r="664" spans="1:11">
      <c r="A664" s="4">
        <v>1</v>
      </c>
      <c r="B664" s="4">
        <v>27</v>
      </c>
      <c r="C664" s="4">
        <v>21</v>
      </c>
      <c r="D664" s="4">
        <v>0</v>
      </c>
      <c r="E664" s="4">
        <v>0</v>
      </c>
      <c r="F664" s="4">
        <v>7</v>
      </c>
      <c r="G664" s="4">
        <v>1</v>
      </c>
      <c r="H664" s="4">
        <v>0</v>
      </c>
      <c r="I664" s="4">
        <v>7</v>
      </c>
      <c r="J664" s="4">
        <v>0</v>
      </c>
      <c r="K664" s="4">
        <v>0</v>
      </c>
    </row>
    <row r="665" spans="1:11">
      <c r="A665" s="4">
        <v>1</v>
      </c>
      <c r="B665" s="4">
        <v>27</v>
      </c>
      <c r="C665" s="4">
        <v>22</v>
      </c>
      <c r="D665" s="4">
        <v>0</v>
      </c>
      <c r="E665" s="4">
        <v>0</v>
      </c>
      <c r="F665" s="4">
        <v>6</v>
      </c>
      <c r="G665" s="4">
        <v>1</v>
      </c>
      <c r="H665" s="4">
        <v>0</v>
      </c>
      <c r="I665" s="4">
        <v>6</v>
      </c>
      <c r="J665" s="4">
        <v>0</v>
      </c>
      <c r="K665" s="4">
        <v>0</v>
      </c>
    </row>
    <row r="666" spans="1:11">
      <c r="A666" s="4">
        <v>1</v>
      </c>
      <c r="B666" s="4">
        <v>27</v>
      </c>
      <c r="C666" s="4">
        <v>23</v>
      </c>
      <c r="D666" s="4">
        <v>0</v>
      </c>
      <c r="E666" s="4">
        <v>0</v>
      </c>
      <c r="F666" s="4">
        <v>6</v>
      </c>
      <c r="G666" s="4">
        <v>2</v>
      </c>
      <c r="H666" s="4">
        <v>0</v>
      </c>
      <c r="I666" s="4">
        <v>6</v>
      </c>
      <c r="J666" s="4">
        <v>0</v>
      </c>
      <c r="K666" s="4">
        <v>0</v>
      </c>
    </row>
    <row r="667" spans="1:11">
      <c r="A667" s="4">
        <v>1</v>
      </c>
      <c r="B667" s="4">
        <v>28</v>
      </c>
      <c r="C667" s="4">
        <v>0</v>
      </c>
      <c r="D667" s="4">
        <v>0</v>
      </c>
      <c r="E667" s="4">
        <v>0</v>
      </c>
      <c r="F667" s="4">
        <v>5</v>
      </c>
      <c r="G667" s="4">
        <v>2</v>
      </c>
      <c r="H667" s="4">
        <v>0</v>
      </c>
      <c r="I667" s="4">
        <v>5</v>
      </c>
      <c r="J667" s="4">
        <v>0</v>
      </c>
      <c r="K667" s="4">
        <v>0</v>
      </c>
    </row>
    <row r="668" spans="1:11">
      <c r="A668" s="4">
        <v>1</v>
      </c>
      <c r="B668" s="4">
        <v>28</v>
      </c>
      <c r="C668" s="4">
        <v>1</v>
      </c>
      <c r="D668" s="4">
        <v>0</v>
      </c>
      <c r="E668" s="4">
        <v>0</v>
      </c>
      <c r="F668" s="4">
        <v>5</v>
      </c>
      <c r="G668" s="4">
        <v>2</v>
      </c>
      <c r="H668" s="4">
        <v>0</v>
      </c>
      <c r="I668" s="4">
        <v>5</v>
      </c>
      <c r="J668" s="4">
        <v>0</v>
      </c>
      <c r="K668" s="4">
        <v>0</v>
      </c>
    </row>
    <row r="669" spans="1:11">
      <c r="A669" s="4">
        <v>1</v>
      </c>
      <c r="B669" s="4">
        <v>28</v>
      </c>
      <c r="C669" s="4">
        <v>2</v>
      </c>
      <c r="D669" s="4">
        <v>0</v>
      </c>
      <c r="E669" s="4">
        <v>0</v>
      </c>
      <c r="F669" s="4">
        <v>4</v>
      </c>
      <c r="G669" s="4">
        <v>2</v>
      </c>
      <c r="H669" s="4">
        <v>0</v>
      </c>
      <c r="I669" s="4">
        <v>4</v>
      </c>
      <c r="J669" s="4">
        <v>0</v>
      </c>
      <c r="K669" s="4">
        <v>0</v>
      </c>
    </row>
    <row r="670" spans="1:11">
      <c r="A670" s="4">
        <v>1</v>
      </c>
      <c r="B670" s="4">
        <v>28</v>
      </c>
      <c r="C670" s="4">
        <v>3</v>
      </c>
      <c r="D670" s="4">
        <v>0</v>
      </c>
      <c r="E670" s="4">
        <v>0</v>
      </c>
      <c r="F670" s="4">
        <v>4</v>
      </c>
      <c r="G670" s="4">
        <v>2</v>
      </c>
      <c r="H670" s="4">
        <v>0</v>
      </c>
      <c r="I670" s="4">
        <v>4</v>
      </c>
      <c r="J670" s="4">
        <v>0</v>
      </c>
      <c r="K670" s="4">
        <v>0</v>
      </c>
    </row>
    <row r="671" spans="1:11">
      <c r="A671" s="4">
        <v>1</v>
      </c>
      <c r="B671" s="4">
        <v>28</v>
      </c>
      <c r="C671" s="4">
        <v>4</v>
      </c>
      <c r="D671" s="4">
        <v>0</v>
      </c>
      <c r="E671" s="4">
        <v>0</v>
      </c>
      <c r="F671" s="4">
        <v>3</v>
      </c>
      <c r="G671" s="4">
        <v>2</v>
      </c>
      <c r="H671" s="4">
        <v>0</v>
      </c>
      <c r="I671" s="4">
        <v>3</v>
      </c>
      <c r="J671" s="4">
        <v>0</v>
      </c>
      <c r="K671" s="4">
        <v>0</v>
      </c>
    </row>
    <row r="672" spans="1:11">
      <c r="A672" s="4">
        <v>1</v>
      </c>
      <c r="B672" s="4">
        <v>28</v>
      </c>
      <c r="C672" s="4">
        <v>5</v>
      </c>
      <c r="D672" s="4">
        <v>0</v>
      </c>
      <c r="E672" s="4">
        <v>0</v>
      </c>
      <c r="F672" s="4">
        <v>3</v>
      </c>
      <c r="G672" s="4">
        <v>2</v>
      </c>
      <c r="H672" s="4">
        <v>0</v>
      </c>
      <c r="I672" s="4">
        <v>3</v>
      </c>
      <c r="J672" s="4">
        <v>0</v>
      </c>
      <c r="K672" s="4">
        <v>0</v>
      </c>
    </row>
    <row r="673" spans="1:11">
      <c r="A673" s="4">
        <v>1</v>
      </c>
      <c r="B673" s="4">
        <v>28</v>
      </c>
      <c r="C673" s="4">
        <v>6</v>
      </c>
      <c r="D673" s="4">
        <v>0</v>
      </c>
      <c r="E673" s="4">
        <v>0</v>
      </c>
      <c r="F673" s="4">
        <v>3</v>
      </c>
      <c r="G673" s="4">
        <v>2</v>
      </c>
      <c r="H673" s="4">
        <v>0</v>
      </c>
      <c r="I673" s="4">
        <v>3</v>
      </c>
      <c r="J673" s="4">
        <v>0</v>
      </c>
      <c r="K673" s="4">
        <v>0</v>
      </c>
    </row>
    <row r="674" spans="1:11">
      <c r="A674" s="4">
        <v>1</v>
      </c>
      <c r="B674" s="4">
        <v>28</v>
      </c>
      <c r="C674" s="4">
        <v>7</v>
      </c>
      <c r="D674" s="4">
        <v>0</v>
      </c>
      <c r="E674" s="4">
        <v>0</v>
      </c>
      <c r="F674" s="4">
        <v>5</v>
      </c>
      <c r="G674" s="4">
        <v>3</v>
      </c>
      <c r="H674" s="4">
        <v>0</v>
      </c>
      <c r="I674" s="4">
        <v>5</v>
      </c>
      <c r="J674" s="4">
        <v>0</v>
      </c>
      <c r="K674" s="4">
        <v>0</v>
      </c>
    </row>
    <row r="675" spans="1:11">
      <c r="A675" s="4">
        <v>1</v>
      </c>
      <c r="B675" s="4">
        <v>28</v>
      </c>
      <c r="C675" s="4">
        <v>8</v>
      </c>
      <c r="D675" s="4">
        <v>702</v>
      </c>
      <c r="E675" s="4">
        <v>44</v>
      </c>
      <c r="F675" s="4">
        <v>9</v>
      </c>
      <c r="G675" s="4">
        <v>3</v>
      </c>
      <c r="H675" s="4">
        <v>816.29</v>
      </c>
      <c r="I675" s="4">
        <v>26.907</v>
      </c>
      <c r="J675" s="4">
        <v>696675.375</v>
      </c>
      <c r="K675" s="4">
        <v>670020.75</v>
      </c>
    </row>
    <row r="676" spans="1:11">
      <c r="A676" s="4">
        <v>1</v>
      </c>
      <c r="B676" s="4">
        <v>28</v>
      </c>
      <c r="C676" s="4">
        <v>9</v>
      </c>
      <c r="D676" s="4">
        <v>875</v>
      </c>
      <c r="E676" s="4">
        <v>59</v>
      </c>
      <c r="F676" s="4">
        <v>13</v>
      </c>
      <c r="G676" s="4">
        <v>2</v>
      </c>
      <c r="H676" s="4">
        <v>995.274</v>
      </c>
      <c r="I676" s="4">
        <v>39.893000000000001</v>
      </c>
      <c r="J676" s="4">
        <v>810563.625</v>
      </c>
      <c r="K676" s="4">
        <v>778669.5</v>
      </c>
    </row>
    <row r="677" spans="1:11">
      <c r="A677" s="4">
        <v>1</v>
      </c>
      <c r="B677" s="4">
        <v>28</v>
      </c>
      <c r="C677" s="4">
        <v>10</v>
      </c>
      <c r="D677" s="4">
        <v>951</v>
      </c>
      <c r="E677" s="4">
        <v>68</v>
      </c>
      <c r="F677" s="4">
        <v>18</v>
      </c>
      <c r="G677" s="4">
        <v>2</v>
      </c>
      <c r="H677" s="4">
        <v>1076.3440000000001</v>
      </c>
      <c r="I677" s="4">
        <v>47.088999999999999</v>
      </c>
      <c r="J677" s="4">
        <v>853296.625</v>
      </c>
      <c r="K677" s="4">
        <v>819312.18799999997</v>
      </c>
    </row>
    <row r="678" spans="1:11">
      <c r="A678" s="4">
        <v>1</v>
      </c>
      <c r="B678" s="4">
        <v>28</v>
      </c>
      <c r="C678" s="4">
        <v>11</v>
      </c>
      <c r="D678" s="4">
        <v>988</v>
      </c>
      <c r="E678" s="4">
        <v>73</v>
      </c>
      <c r="F678" s="4">
        <v>21</v>
      </c>
      <c r="G678" s="4">
        <v>2</v>
      </c>
      <c r="H678" s="4">
        <v>1113.0129999999999</v>
      </c>
      <c r="I678" s="4">
        <v>51.003999999999998</v>
      </c>
      <c r="J678" s="4">
        <v>869262.625</v>
      </c>
      <c r="K678" s="4">
        <v>833333.31299999997</v>
      </c>
    </row>
    <row r="679" spans="1:11">
      <c r="A679" s="4">
        <v>1</v>
      </c>
      <c r="B679" s="4">
        <v>28</v>
      </c>
      <c r="C679" s="4">
        <v>12</v>
      </c>
      <c r="D679" s="4">
        <v>993</v>
      </c>
      <c r="E679" s="4">
        <v>80</v>
      </c>
      <c r="F679" s="4">
        <v>22</v>
      </c>
      <c r="G679" s="4">
        <v>2</v>
      </c>
      <c r="H679" s="4">
        <v>1122.915</v>
      </c>
      <c r="I679" s="4">
        <v>52.276000000000003</v>
      </c>
      <c r="J679" s="4">
        <v>872703</v>
      </c>
      <c r="K679" s="4">
        <v>833333.31299999997</v>
      </c>
    </row>
    <row r="680" spans="1:11">
      <c r="A680" s="4">
        <v>1</v>
      </c>
      <c r="B680" s="4">
        <v>28</v>
      </c>
      <c r="C680" s="4">
        <v>13</v>
      </c>
      <c r="D680" s="4">
        <v>985</v>
      </c>
      <c r="E680" s="4">
        <v>80</v>
      </c>
      <c r="F680" s="4">
        <v>22</v>
      </c>
      <c r="G680" s="4">
        <v>2</v>
      </c>
      <c r="H680" s="4">
        <v>1116.23</v>
      </c>
      <c r="I680" s="4">
        <v>52.143999999999998</v>
      </c>
      <c r="J680" s="4">
        <v>867950.18799999997</v>
      </c>
      <c r="K680" s="4">
        <v>833233.25</v>
      </c>
    </row>
    <row r="681" spans="1:11">
      <c r="A681" s="4">
        <v>1</v>
      </c>
      <c r="B681" s="4">
        <v>28</v>
      </c>
      <c r="C681" s="4">
        <v>14</v>
      </c>
      <c r="D681" s="4">
        <v>956</v>
      </c>
      <c r="E681" s="4">
        <v>77</v>
      </c>
      <c r="F681" s="4">
        <v>22</v>
      </c>
      <c r="G681" s="4">
        <v>2</v>
      </c>
      <c r="H681" s="4">
        <v>1089.2170000000001</v>
      </c>
      <c r="I681" s="4">
        <v>51.482999999999997</v>
      </c>
      <c r="J681" s="4">
        <v>849111.75</v>
      </c>
      <c r="K681" s="4">
        <v>815335</v>
      </c>
    </row>
    <row r="682" spans="1:11">
      <c r="A682" s="4">
        <v>1</v>
      </c>
      <c r="B682" s="4">
        <v>28</v>
      </c>
      <c r="C682" s="4">
        <v>15</v>
      </c>
      <c r="D682" s="4">
        <v>893</v>
      </c>
      <c r="E682" s="4">
        <v>71</v>
      </c>
      <c r="F682" s="4">
        <v>21</v>
      </c>
      <c r="G682" s="4">
        <v>1</v>
      </c>
      <c r="H682" s="4">
        <v>1025.934</v>
      </c>
      <c r="I682" s="4">
        <v>53.780999999999999</v>
      </c>
      <c r="J682" s="4">
        <v>792687.5</v>
      </c>
      <c r="K682" s="4">
        <v>761647.75</v>
      </c>
    </row>
    <row r="683" spans="1:11">
      <c r="A683" s="4">
        <v>1</v>
      </c>
      <c r="B683" s="4">
        <v>28</v>
      </c>
      <c r="C683" s="4">
        <v>16</v>
      </c>
      <c r="D683" s="4">
        <v>726</v>
      </c>
      <c r="E683" s="4">
        <v>51</v>
      </c>
      <c r="F683" s="4">
        <v>17</v>
      </c>
      <c r="G683" s="4">
        <v>1</v>
      </c>
      <c r="H683" s="4">
        <v>848.2</v>
      </c>
      <c r="I683" s="4">
        <v>45.064</v>
      </c>
      <c r="J683" s="4">
        <v>677596.375</v>
      </c>
      <c r="K683" s="4">
        <v>651772.31299999997</v>
      </c>
    </row>
    <row r="684" spans="1:11">
      <c r="A684" s="4">
        <v>1</v>
      </c>
      <c r="B684" s="4">
        <v>28</v>
      </c>
      <c r="C684" s="4">
        <v>17</v>
      </c>
      <c r="D684" s="4">
        <v>395</v>
      </c>
      <c r="E684" s="4">
        <v>32</v>
      </c>
      <c r="F684" s="4">
        <v>13</v>
      </c>
      <c r="G684" s="4">
        <v>1</v>
      </c>
      <c r="H684" s="4">
        <v>504.23200000000003</v>
      </c>
      <c r="I684" s="4">
        <v>30.766999999999999</v>
      </c>
      <c r="J684" s="4">
        <v>424491.875</v>
      </c>
      <c r="K684" s="4">
        <v>408405.65600000002</v>
      </c>
    </row>
    <row r="685" spans="1:11">
      <c r="A685" s="4">
        <v>1</v>
      </c>
      <c r="B685" s="4">
        <v>28</v>
      </c>
      <c r="C685" s="4">
        <v>18</v>
      </c>
      <c r="D685" s="4">
        <v>0</v>
      </c>
      <c r="E685" s="4">
        <v>0</v>
      </c>
      <c r="F685" s="4">
        <v>11</v>
      </c>
      <c r="G685" s="4">
        <v>1</v>
      </c>
      <c r="H685" s="4">
        <v>0</v>
      </c>
      <c r="I685" s="4">
        <v>11</v>
      </c>
      <c r="J685" s="4">
        <v>0</v>
      </c>
      <c r="K685" s="4">
        <v>0</v>
      </c>
    </row>
    <row r="686" spans="1:11">
      <c r="A686" s="4">
        <v>1</v>
      </c>
      <c r="B686" s="4">
        <v>28</v>
      </c>
      <c r="C686" s="4">
        <v>19</v>
      </c>
      <c r="D686" s="4">
        <v>0</v>
      </c>
      <c r="E686" s="4">
        <v>0</v>
      </c>
      <c r="F686" s="4">
        <v>10</v>
      </c>
      <c r="G686" s="4">
        <v>1</v>
      </c>
      <c r="H686" s="4">
        <v>0</v>
      </c>
      <c r="I686" s="4">
        <v>10</v>
      </c>
      <c r="J686" s="4">
        <v>0</v>
      </c>
      <c r="K686" s="4">
        <v>0</v>
      </c>
    </row>
    <row r="687" spans="1:11">
      <c r="A687" s="4">
        <v>1</v>
      </c>
      <c r="B687" s="4">
        <v>28</v>
      </c>
      <c r="C687" s="4">
        <v>20</v>
      </c>
      <c r="D687" s="4">
        <v>0</v>
      </c>
      <c r="E687" s="4">
        <v>0</v>
      </c>
      <c r="F687" s="4">
        <v>9</v>
      </c>
      <c r="G687" s="4">
        <v>1</v>
      </c>
      <c r="H687" s="4">
        <v>0</v>
      </c>
      <c r="I687" s="4">
        <v>9</v>
      </c>
      <c r="J687" s="4">
        <v>0</v>
      </c>
      <c r="K687" s="4">
        <v>0</v>
      </c>
    </row>
    <row r="688" spans="1:11">
      <c r="A688" s="4">
        <v>1</v>
      </c>
      <c r="B688" s="4">
        <v>28</v>
      </c>
      <c r="C688" s="4">
        <v>21</v>
      </c>
      <c r="D688" s="4">
        <v>0</v>
      </c>
      <c r="E688" s="4">
        <v>0</v>
      </c>
      <c r="F688" s="4">
        <v>8</v>
      </c>
      <c r="G688" s="4">
        <v>2</v>
      </c>
      <c r="H688" s="4">
        <v>0</v>
      </c>
      <c r="I688" s="4">
        <v>8</v>
      </c>
      <c r="J688" s="4">
        <v>0</v>
      </c>
      <c r="K688" s="4">
        <v>0</v>
      </c>
    </row>
    <row r="689" spans="1:11">
      <c r="A689" s="4">
        <v>1</v>
      </c>
      <c r="B689" s="4">
        <v>28</v>
      </c>
      <c r="C689" s="4">
        <v>22</v>
      </c>
      <c r="D689" s="4">
        <v>0</v>
      </c>
      <c r="E689" s="4">
        <v>0</v>
      </c>
      <c r="F689" s="4">
        <v>8</v>
      </c>
      <c r="G689" s="4">
        <v>2</v>
      </c>
      <c r="H689" s="4">
        <v>0</v>
      </c>
      <c r="I689" s="4">
        <v>8</v>
      </c>
      <c r="J689" s="4">
        <v>0</v>
      </c>
      <c r="K689" s="4">
        <v>0</v>
      </c>
    </row>
    <row r="690" spans="1:11">
      <c r="A690" s="4">
        <v>1</v>
      </c>
      <c r="B690" s="4">
        <v>28</v>
      </c>
      <c r="C690" s="4">
        <v>23</v>
      </c>
      <c r="D690" s="4">
        <v>0</v>
      </c>
      <c r="E690" s="4">
        <v>0</v>
      </c>
      <c r="F690" s="4">
        <v>8</v>
      </c>
      <c r="G690" s="4">
        <v>2</v>
      </c>
      <c r="H690" s="4">
        <v>0</v>
      </c>
      <c r="I690" s="4">
        <v>8</v>
      </c>
      <c r="J690" s="4">
        <v>0</v>
      </c>
      <c r="K690" s="4">
        <v>0</v>
      </c>
    </row>
    <row r="691" spans="1:11">
      <c r="A691" s="4">
        <v>1</v>
      </c>
      <c r="B691" s="4">
        <v>29</v>
      </c>
      <c r="C691" s="4">
        <v>0</v>
      </c>
      <c r="D691" s="4">
        <v>0</v>
      </c>
      <c r="E691" s="4">
        <v>0</v>
      </c>
      <c r="F691" s="4">
        <v>7</v>
      </c>
      <c r="G691" s="4">
        <v>2</v>
      </c>
      <c r="H691" s="4">
        <v>0</v>
      </c>
      <c r="I691" s="4">
        <v>7</v>
      </c>
      <c r="J691" s="4">
        <v>0</v>
      </c>
      <c r="K691" s="4">
        <v>0</v>
      </c>
    </row>
    <row r="692" spans="1:11">
      <c r="A692" s="4">
        <v>1</v>
      </c>
      <c r="B692" s="4">
        <v>29</v>
      </c>
      <c r="C692" s="4">
        <v>1</v>
      </c>
      <c r="D692" s="4">
        <v>0</v>
      </c>
      <c r="E692" s="4">
        <v>0</v>
      </c>
      <c r="F692" s="4">
        <v>7</v>
      </c>
      <c r="G692" s="4">
        <v>2</v>
      </c>
      <c r="H692" s="4">
        <v>0</v>
      </c>
      <c r="I692" s="4">
        <v>7</v>
      </c>
      <c r="J692" s="4">
        <v>0</v>
      </c>
      <c r="K692" s="4">
        <v>0</v>
      </c>
    </row>
    <row r="693" spans="1:11">
      <c r="A693" s="4">
        <v>1</v>
      </c>
      <c r="B693" s="4">
        <v>29</v>
      </c>
      <c r="C693" s="4">
        <v>2</v>
      </c>
      <c r="D693" s="4">
        <v>0</v>
      </c>
      <c r="E693" s="4">
        <v>0</v>
      </c>
      <c r="F693" s="4">
        <v>6</v>
      </c>
      <c r="G693" s="4">
        <v>2</v>
      </c>
      <c r="H693" s="4">
        <v>0</v>
      </c>
      <c r="I693" s="4">
        <v>6</v>
      </c>
      <c r="J693" s="4">
        <v>0</v>
      </c>
      <c r="K693" s="4">
        <v>0</v>
      </c>
    </row>
    <row r="694" spans="1:11">
      <c r="A694" s="4">
        <v>1</v>
      </c>
      <c r="B694" s="4">
        <v>29</v>
      </c>
      <c r="C694" s="4">
        <v>3</v>
      </c>
      <c r="D694" s="4">
        <v>0</v>
      </c>
      <c r="E694" s="4">
        <v>0</v>
      </c>
      <c r="F694" s="4">
        <v>6</v>
      </c>
      <c r="G694" s="4">
        <v>1</v>
      </c>
      <c r="H694" s="4">
        <v>0</v>
      </c>
      <c r="I694" s="4">
        <v>6</v>
      </c>
      <c r="J694" s="4">
        <v>0</v>
      </c>
      <c r="K694" s="4">
        <v>0</v>
      </c>
    </row>
    <row r="695" spans="1:11">
      <c r="A695" s="4">
        <v>1</v>
      </c>
      <c r="B695" s="4">
        <v>29</v>
      </c>
      <c r="C695" s="4">
        <v>4</v>
      </c>
      <c r="D695" s="4">
        <v>0</v>
      </c>
      <c r="E695" s="4">
        <v>0</v>
      </c>
      <c r="F695" s="4">
        <v>6</v>
      </c>
      <c r="G695" s="4">
        <v>1</v>
      </c>
      <c r="H695" s="4">
        <v>0</v>
      </c>
      <c r="I695" s="4">
        <v>6</v>
      </c>
      <c r="J695" s="4">
        <v>0</v>
      </c>
      <c r="K695" s="4">
        <v>0</v>
      </c>
    </row>
    <row r="696" spans="1:11">
      <c r="A696" s="4">
        <v>1</v>
      </c>
      <c r="B696" s="4">
        <v>29</v>
      </c>
      <c r="C696" s="4">
        <v>5</v>
      </c>
      <c r="D696" s="4">
        <v>0</v>
      </c>
      <c r="E696" s="4">
        <v>0</v>
      </c>
      <c r="F696" s="4">
        <v>6</v>
      </c>
      <c r="G696" s="4">
        <v>1</v>
      </c>
      <c r="H696" s="4">
        <v>0</v>
      </c>
      <c r="I696" s="4">
        <v>6</v>
      </c>
      <c r="J696" s="4">
        <v>0</v>
      </c>
      <c r="K696" s="4">
        <v>0</v>
      </c>
    </row>
    <row r="697" spans="1:11">
      <c r="A697" s="4">
        <v>1</v>
      </c>
      <c r="B697" s="4">
        <v>29</v>
      </c>
      <c r="C697" s="4">
        <v>6</v>
      </c>
      <c r="D697" s="4">
        <v>0</v>
      </c>
      <c r="E697" s="4">
        <v>0</v>
      </c>
      <c r="F697" s="4">
        <v>6</v>
      </c>
      <c r="G697" s="4">
        <v>1</v>
      </c>
      <c r="H697" s="4">
        <v>0</v>
      </c>
      <c r="I697" s="4">
        <v>6</v>
      </c>
      <c r="J697" s="4">
        <v>0</v>
      </c>
      <c r="K697" s="4">
        <v>0</v>
      </c>
    </row>
    <row r="698" spans="1:11">
      <c r="A698" s="4">
        <v>1</v>
      </c>
      <c r="B698" s="4">
        <v>29</v>
      </c>
      <c r="C698" s="4">
        <v>7</v>
      </c>
      <c r="D698" s="4">
        <v>0</v>
      </c>
      <c r="E698" s="4">
        <v>0</v>
      </c>
      <c r="F698" s="4">
        <v>9</v>
      </c>
      <c r="G698" s="4">
        <v>1</v>
      </c>
      <c r="H698" s="4">
        <v>0</v>
      </c>
      <c r="I698" s="4">
        <v>9</v>
      </c>
      <c r="J698" s="4">
        <v>0</v>
      </c>
      <c r="K698" s="4">
        <v>0</v>
      </c>
    </row>
    <row r="699" spans="1:11">
      <c r="A699" s="4">
        <v>1</v>
      </c>
      <c r="B699" s="4">
        <v>29</v>
      </c>
      <c r="C699" s="4">
        <v>8</v>
      </c>
      <c r="D699" s="4">
        <v>0</v>
      </c>
      <c r="E699" s="4">
        <v>42</v>
      </c>
      <c r="F699" s="4">
        <v>12</v>
      </c>
      <c r="G699" s="4">
        <v>2</v>
      </c>
      <c r="H699" s="4">
        <v>25.504999999999999</v>
      </c>
      <c r="I699" s="4">
        <v>10.643000000000001</v>
      </c>
      <c r="J699" s="4">
        <v>23015.305</v>
      </c>
      <c r="K699" s="4">
        <v>17489.666000000001</v>
      </c>
    </row>
    <row r="700" spans="1:11">
      <c r="A700" s="4">
        <v>1</v>
      </c>
      <c r="B700" s="4">
        <v>29</v>
      </c>
      <c r="C700" s="4">
        <v>9</v>
      </c>
      <c r="D700" s="4">
        <v>89</v>
      </c>
      <c r="E700" s="4">
        <v>169</v>
      </c>
      <c r="F700" s="4">
        <v>16</v>
      </c>
      <c r="G700" s="4">
        <v>3</v>
      </c>
      <c r="H700" s="4">
        <v>267.10700000000003</v>
      </c>
      <c r="I700" s="4">
        <v>20.861999999999998</v>
      </c>
      <c r="J700" s="4">
        <v>232822.20300000001</v>
      </c>
      <c r="K700" s="4">
        <v>222525.32800000001</v>
      </c>
    </row>
    <row r="701" spans="1:11">
      <c r="A701" s="4">
        <v>1</v>
      </c>
      <c r="B701" s="4">
        <v>29</v>
      </c>
      <c r="C701" s="4">
        <v>10</v>
      </c>
      <c r="D701" s="4">
        <v>66</v>
      </c>
      <c r="E701" s="4">
        <v>232</v>
      </c>
      <c r="F701" s="4">
        <v>19</v>
      </c>
      <c r="G701" s="4">
        <v>4</v>
      </c>
      <c r="H701" s="4">
        <v>301.31900000000002</v>
      </c>
      <c r="I701" s="4">
        <v>24.719000000000001</v>
      </c>
      <c r="J701" s="4">
        <v>259147.93799999999</v>
      </c>
      <c r="K701" s="4">
        <v>248136.81299999999</v>
      </c>
    </row>
    <row r="702" spans="1:11">
      <c r="A702" s="4">
        <v>1</v>
      </c>
      <c r="B702" s="4">
        <v>29</v>
      </c>
      <c r="C702" s="4">
        <v>11</v>
      </c>
      <c r="D702" s="4">
        <v>65</v>
      </c>
      <c r="E702" s="4">
        <v>282</v>
      </c>
      <c r="F702" s="4">
        <v>20</v>
      </c>
      <c r="G702" s="4">
        <v>5</v>
      </c>
      <c r="H702" s="4">
        <v>349.87200000000001</v>
      </c>
      <c r="I702" s="4">
        <v>26.074000000000002</v>
      </c>
      <c r="J702" s="4">
        <v>299480.31300000002</v>
      </c>
      <c r="K702" s="4">
        <v>287324.96899999998</v>
      </c>
    </row>
    <row r="703" spans="1:11">
      <c r="A703" s="4">
        <v>1</v>
      </c>
      <c r="B703" s="4">
        <v>29</v>
      </c>
      <c r="C703" s="4">
        <v>12</v>
      </c>
      <c r="D703" s="4">
        <v>245</v>
      </c>
      <c r="E703" s="4">
        <v>318</v>
      </c>
      <c r="F703" s="4">
        <v>21</v>
      </c>
      <c r="G703" s="4">
        <v>5</v>
      </c>
      <c r="H703" s="4">
        <v>595.23900000000003</v>
      </c>
      <c r="I703" s="4">
        <v>31.931999999999999</v>
      </c>
      <c r="J703" s="4">
        <v>499021.28100000002</v>
      </c>
      <c r="K703" s="4">
        <v>480315.09399999998</v>
      </c>
    </row>
    <row r="704" spans="1:11">
      <c r="A704" s="4">
        <v>1</v>
      </c>
      <c r="B704" s="4">
        <v>29</v>
      </c>
      <c r="C704" s="4">
        <v>13</v>
      </c>
      <c r="D704" s="4">
        <v>370</v>
      </c>
      <c r="E704" s="4">
        <v>283</v>
      </c>
      <c r="F704" s="4">
        <v>22</v>
      </c>
      <c r="G704" s="4">
        <v>5</v>
      </c>
      <c r="H704" s="4">
        <v>707.37699999999995</v>
      </c>
      <c r="I704" s="4">
        <v>35.5</v>
      </c>
      <c r="J704" s="4">
        <v>585441.625</v>
      </c>
      <c r="K704" s="4">
        <v>563438.875</v>
      </c>
    </row>
    <row r="705" spans="1:11">
      <c r="A705" s="4">
        <v>1</v>
      </c>
      <c r="B705" s="4">
        <v>29</v>
      </c>
      <c r="C705" s="4">
        <v>14</v>
      </c>
      <c r="D705" s="4">
        <v>233</v>
      </c>
      <c r="E705" s="4">
        <v>269</v>
      </c>
      <c r="F705" s="4">
        <v>23</v>
      </c>
      <c r="G705" s="4">
        <v>5</v>
      </c>
      <c r="H705" s="4">
        <v>535.51499999999999</v>
      </c>
      <c r="I705" s="4">
        <v>33.372999999999998</v>
      </c>
      <c r="J705" s="4">
        <v>446630.31300000002</v>
      </c>
      <c r="K705" s="4">
        <v>429787.40600000002</v>
      </c>
    </row>
    <row r="706" spans="1:11">
      <c r="A706" s="4">
        <v>1</v>
      </c>
      <c r="B706" s="4">
        <v>29</v>
      </c>
      <c r="C706" s="4">
        <v>15</v>
      </c>
      <c r="D706" s="4">
        <v>483</v>
      </c>
      <c r="E706" s="4">
        <v>156</v>
      </c>
      <c r="F706" s="4">
        <v>22</v>
      </c>
      <c r="G706" s="4">
        <v>4</v>
      </c>
      <c r="H706" s="4">
        <v>718.55200000000002</v>
      </c>
      <c r="I706" s="4">
        <v>37.164000000000001</v>
      </c>
      <c r="J706" s="4">
        <v>591096.18799999997</v>
      </c>
      <c r="K706" s="4">
        <v>568868.06299999997</v>
      </c>
    </row>
    <row r="707" spans="1:11">
      <c r="A707" s="4">
        <v>1</v>
      </c>
      <c r="B707" s="4">
        <v>29</v>
      </c>
      <c r="C707" s="4">
        <v>16</v>
      </c>
      <c r="D707" s="4">
        <v>634</v>
      </c>
      <c r="E707" s="4">
        <v>65</v>
      </c>
      <c r="F707" s="4">
        <v>20</v>
      </c>
      <c r="G707" s="4">
        <v>3</v>
      </c>
      <c r="H707" s="4">
        <v>781.04600000000005</v>
      </c>
      <c r="I707" s="4">
        <v>38.545999999999999</v>
      </c>
      <c r="J707" s="4">
        <v>639259</v>
      </c>
      <c r="K707" s="4">
        <v>615063</v>
      </c>
    </row>
    <row r="708" spans="1:11">
      <c r="A708" s="4">
        <v>1</v>
      </c>
      <c r="B708" s="4">
        <v>29</v>
      </c>
      <c r="C708" s="4">
        <v>17</v>
      </c>
      <c r="D708" s="4">
        <v>167</v>
      </c>
      <c r="E708" s="4">
        <v>39</v>
      </c>
      <c r="F708" s="4">
        <v>18</v>
      </c>
      <c r="G708" s="4">
        <v>2</v>
      </c>
      <c r="H708" s="4">
        <v>281.536</v>
      </c>
      <c r="I708" s="4">
        <v>26.38</v>
      </c>
      <c r="J708" s="4">
        <v>240727.17199999999</v>
      </c>
      <c r="K708" s="4">
        <v>230218.53099999999</v>
      </c>
    </row>
    <row r="709" spans="1:11">
      <c r="A709" s="4">
        <v>1</v>
      </c>
      <c r="B709" s="4">
        <v>29</v>
      </c>
      <c r="C709" s="4">
        <v>18</v>
      </c>
      <c r="D709" s="4">
        <v>0</v>
      </c>
      <c r="E709" s="4">
        <v>0</v>
      </c>
      <c r="F709" s="4">
        <v>16</v>
      </c>
      <c r="G709" s="4">
        <v>2</v>
      </c>
      <c r="H709" s="4">
        <v>0</v>
      </c>
      <c r="I709" s="4">
        <v>16</v>
      </c>
      <c r="J709" s="4">
        <v>0</v>
      </c>
      <c r="K709" s="4">
        <v>0</v>
      </c>
    </row>
    <row r="710" spans="1:11">
      <c r="A710" s="4">
        <v>1</v>
      </c>
      <c r="B710" s="4">
        <v>29</v>
      </c>
      <c r="C710" s="4">
        <v>19</v>
      </c>
      <c r="D710" s="4">
        <v>0</v>
      </c>
      <c r="E710" s="4">
        <v>0</v>
      </c>
      <c r="F710" s="4">
        <v>16</v>
      </c>
      <c r="G710" s="4">
        <v>3</v>
      </c>
      <c r="H710" s="4">
        <v>0</v>
      </c>
      <c r="I710" s="4">
        <v>16</v>
      </c>
      <c r="J710" s="4">
        <v>0</v>
      </c>
      <c r="K710" s="4">
        <v>0</v>
      </c>
    </row>
    <row r="711" spans="1:11">
      <c r="A711" s="4">
        <v>1</v>
      </c>
      <c r="B711" s="4">
        <v>29</v>
      </c>
      <c r="C711" s="4">
        <v>20</v>
      </c>
      <c r="D711" s="4">
        <v>0</v>
      </c>
      <c r="E711" s="4">
        <v>0</v>
      </c>
      <c r="F711" s="4">
        <v>15</v>
      </c>
      <c r="G711" s="4">
        <v>3</v>
      </c>
      <c r="H711" s="4">
        <v>0</v>
      </c>
      <c r="I711" s="4">
        <v>15</v>
      </c>
      <c r="J711" s="4">
        <v>0</v>
      </c>
      <c r="K711" s="4">
        <v>0</v>
      </c>
    </row>
    <row r="712" spans="1:11">
      <c r="A712" s="4">
        <v>1</v>
      </c>
      <c r="B712" s="4">
        <v>29</v>
      </c>
      <c r="C712" s="4">
        <v>21</v>
      </c>
      <c r="D712" s="4">
        <v>0</v>
      </c>
      <c r="E712" s="4">
        <v>0</v>
      </c>
      <c r="F712" s="4">
        <v>14</v>
      </c>
      <c r="G712" s="4">
        <v>3</v>
      </c>
      <c r="H712" s="4">
        <v>0</v>
      </c>
      <c r="I712" s="4">
        <v>14</v>
      </c>
      <c r="J712" s="4">
        <v>0</v>
      </c>
      <c r="K712" s="4">
        <v>0</v>
      </c>
    </row>
    <row r="713" spans="1:11">
      <c r="A713" s="4">
        <v>1</v>
      </c>
      <c r="B713" s="4">
        <v>29</v>
      </c>
      <c r="C713" s="4">
        <v>22</v>
      </c>
      <c r="D713" s="4">
        <v>0</v>
      </c>
      <c r="E713" s="4">
        <v>0</v>
      </c>
      <c r="F713" s="4">
        <v>14</v>
      </c>
      <c r="G713" s="4">
        <v>3</v>
      </c>
      <c r="H713" s="4">
        <v>0</v>
      </c>
      <c r="I713" s="4">
        <v>14</v>
      </c>
      <c r="J713" s="4">
        <v>0</v>
      </c>
      <c r="K713" s="4">
        <v>0</v>
      </c>
    </row>
    <row r="714" spans="1:11">
      <c r="A714" s="4">
        <v>1</v>
      </c>
      <c r="B714" s="4">
        <v>29</v>
      </c>
      <c r="C714" s="4">
        <v>23</v>
      </c>
      <c r="D714" s="4">
        <v>0</v>
      </c>
      <c r="E714" s="4">
        <v>0</v>
      </c>
      <c r="F714" s="4">
        <v>14</v>
      </c>
      <c r="G714" s="4">
        <v>3</v>
      </c>
      <c r="H714" s="4">
        <v>0</v>
      </c>
      <c r="I714" s="4">
        <v>14</v>
      </c>
      <c r="J714" s="4">
        <v>0</v>
      </c>
      <c r="K714" s="4">
        <v>0</v>
      </c>
    </row>
    <row r="715" spans="1:11">
      <c r="A715" s="4">
        <v>1</v>
      </c>
      <c r="B715" s="4">
        <v>30</v>
      </c>
      <c r="C715" s="4">
        <v>0</v>
      </c>
      <c r="D715" s="4">
        <v>0</v>
      </c>
      <c r="E715" s="4">
        <v>0</v>
      </c>
      <c r="F715" s="4">
        <v>15</v>
      </c>
      <c r="G715" s="4">
        <v>3</v>
      </c>
      <c r="H715" s="4">
        <v>0</v>
      </c>
      <c r="I715" s="4">
        <v>15</v>
      </c>
      <c r="J715" s="4">
        <v>0</v>
      </c>
      <c r="K715" s="4">
        <v>0</v>
      </c>
    </row>
    <row r="716" spans="1:11">
      <c r="A716" s="4">
        <v>1</v>
      </c>
      <c r="B716" s="4">
        <v>30</v>
      </c>
      <c r="C716" s="4">
        <v>1</v>
      </c>
      <c r="D716" s="4">
        <v>0</v>
      </c>
      <c r="E716" s="4">
        <v>0</v>
      </c>
      <c r="F716" s="4">
        <v>15</v>
      </c>
      <c r="G716" s="4">
        <v>3</v>
      </c>
      <c r="H716" s="4">
        <v>0</v>
      </c>
      <c r="I716" s="4">
        <v>15</v>
      </c>
      <c r="J716" s="4">
        <v>0</v>
      </c>
      <c r="K716" s="4">
        <v>0</v>
      </c>
    </row>
    <row r="717" spans="1:11">
      <c r="A717" s="4">
        <v>1</v>
      </c>
      <c r="B717" s="4">
        <v>30</v>
      </c>
      <c r="C717" s="4">
        <v>2</v>
      </c>
      <c r="D717" s="4">
        <v>0</v>
      </c>
      <c r="E717" s="4">
        <v>0</v>
      </c>
      <c r="F717" s="4">
        <v>15</v>
      </c>
      <c r="G717" s="4">
        <v>4</v>
      </c>
      <c r="H717" s="4">
        <v>0</v>
      </c>
      <c r="I717" s="4">
        <v>15</v>
      </c>
      <c r="J717" s="4">
        <v>0</v>
      </c>
      <c r="K717" s="4">
        <v>0</v>
      </c>
    </row>
    <row r="718" spans="1:11">
      <c r="A718" s="4">
        <v>1</v>
      </c>
      <c r="B718" s="4">
        <v>30</v>
      </c>
      <c r="C718" s="4">
        <v>3</v>
      </c>
      <c r="D718" s="4">
        <v>0</v>
      </c>
      <c r="E718" s="4">
        <v>0</v>
      </c>
      <c r="F718" s="4">
        <v>15</v>
      </c>
      <c r="G718" s="4">
        <v>4</v>
      </c>
      <c r="H718" s="4">
        <v>0</v>
      </c>
      <c r="I718" s="4">
        <v>15</v>
      </c>
      <c r="J718" s="4">
        <v>0</v>
      </c>
      <c r="K718" s="4">
        <v>0</v>
      </c>
    </row>
    <row r="719" spans="1:11">
      <c r="A719" s="4">
        <v>1</v>
      </c>
      <c r="B719" s="4">
        <v>30</v>
      </c>
      <c r="C719" s="4">
        <v>4</v>
      </c>
      <c r="D719" s="4">
        <v>0</v>
      </c>
      <c r="E719" s="4">
        <v>0</v>
      </c>
      <c r="F719" s="4">
        <v>15</v>
      </c>
      <c r="G719" s="4">
        <v>4</v>
      </c>
      <c r="H719" s="4">
        <v>0</v>
      </c>
      <c r="I719" s="4">
        <v>15</v>
      </c>
      <c r="J719" s="4">
        <v>0</v>
      </c>
      <c r="K719" s="4">
        <v>0</v>
      </c>
    </row>
    <row r="720" spans="1:11">
      <c r="A720" s="4">
        <v>1</v>
      </c>
      <c r="B720" s="4">
        <v>30</v>
      </c>
      <c r="C720" s="4">
        <v>5</v>
      </c>
      <c r="D720" s="4">
        <v>0</v>
      </c>
      <c r="E720" s="4">
        <v>0</v>
      </c>
      <c r="F720" s="4">
        <v>14</v>
      </c>
      <c r="G720" s="4">
        <v>3</v>
      </c>
      <c r="H720" s="4">
        <v>0</v>
      </c>
      <c r="I720" s="4">
        <v>14</v>
      </c>
      <c r="J720" s="4">
        <v>0</v>
      </c>
      <c r="K720" s="4">
        <v>0</v>
      </c>
    </row>
    <row r="721" spans="1:11">
      <c r="A721" s="4">
        <v>1</v>
      </c>
      <c r="B721" s="4">
        <v>30</v>
      </c>
      <c r="C721" s="4">
        <v>6</v>
      </c>
      <c r="D721" s="4">
        <v>0</v>
      </c>
      <c r="E721" s="4">
        <v>0</v>
      </c>
      <c r="F721" s="4">
        <v>14</v>
      </c>
      <c r="G721" s="4">
        <v>2</v>
      </c>
      <c r="H721" s="4">
        <v>0</v>
      </c>
      <c r="I721" s="4">
        <v>14</v>
      </c>
      <c r="J721" s="4">
        <v>0</v>
      </c>
      <c r="K721" s="4">
        <v>0</v>
      </c>
    </row>
    <row r="722" spans="1:11">
      <c r="A722" s="4">
        <v>1</v>
      </c>
      <c r="B722" s="4">
        <v>30</v>
      </c>
      <c r="C722" s="4">
        <v>7</v>
      </c>
      <c r="D722" s="4">
        <v>0</v>
      </c>
      <c r="E722" s="4">
        <v>0</v>
      </c>
      <c r="F722" s="4">
        <v>15</v>
      </c>
      <c r="G722" s="4">
        <v>2</v>
      </c>
      <c r="H722" s="4">
        <v>0</v>
      </c>
      <c r="I722" s="4">
        <v>15</v>
      </c>
      <c r="J722" s="4">
        <v>0</v>
      </c>
      <c r="K722" s="4">
        <v>0</v>
      </c>
    </row>
    <row r="723" spans="1:11">
      <c r="A723" s="4">
        <v>1</v>
      </c>
      <c r="B723" s="4">
        <v>30</v>
      </c>
      <c r="C723" s="4">
        <v>8</v>
      </c>
      <c r="D723" s="4">
        <v>27</v>
      </c>
      <c r="E723" s="4">
        <v>79</v>
      </c>
      <c r="F723" s="4">
        <v>17</v>
      </c>
      <c r="G723" s="4">
        <v>3</v>
      </c>
      <c r="H723" s="4">
        <v>112.27500000000001</v>
      </c>
      <c r="I723" s="4">
        <v>18.058</v>
      </c>
      <c r="J723" s="4">
        <v>98810.289000000004</v>
      </c>
      <c r="K723" s="4">
        <v>91749.827999999994</v>
      </c>
    </row>
    <row r="724" spans="1:11">
      <c r="A724" s="4">
        <v>1</v>
      </c>
      <c r="B724" s="4">
        <v>30</v>
      </c>
      <c r="C724" s="4">
        <v>9</v>
      </c>
      <c r="D724" s="4">
        <v>304</v>
      </c>
      <c r="E724" s="4">
        <v>158</v>
      </c>
      <c r="F724" s="4">
        <v>20</v>
      </c>
      <c r="G724" s="4">
        <v>4</v>
      </c>
      <c r="H724" s="4">
        <v>519.41300000000001</v>
      </c>
      <c r="I724" s="4">
        <v>30.111999999999998</v>
      </c>
      <c r="J724" s="4">
        <v>438295.06300000002</v>
      </c>
      <c r="K724" s="4">
        <v>421739.18800000002</v>
      </c>
    </row>
    <row r="725" spans="1:11">
      <c r="A725" s="4">
        <v>1</v>
      </c>
      <c r="B725" s="4">
        <v>30</v>
      </c>
      <c r="C725" s="4">
        <v>10</v>
      </c>
      <c r="D725" s="4">
        <v>329</v>
      </c>
      <c r="E725" s="4">
        <v>227</v>
      </c>
      <c r="F725" s="4">
        <v>22</v>
      </c>
      <c r="G725" s="4">
        <v>4</v>
      </c>
      <c r="H725" s="4">
        <v>613.71199999999999</v>
      </c>
      <c r="I725" s="4">
        <v>34.923999999999999</v>
      </c>
      <c r="J725" s="4">
        <v>508985.43800000002</v>
      </c>
      <c r="K725" s="4">
        <v>489913.31300000002</v>
      </c>
    </row>
    <row r="726" spans="1:11">
      <c r="A726" s="4">
        <v>1</v>
      </c>
      <c r="B726" s="4">
        <v>30</v>
      </c>
      <c r="C726" s="4">
        <v>11</v>
      </c>
      <c r="D726" s="4">
        <v>860</v>
      </c>
      <c r="E726" s="4">
        <v>101</v>
      </c>
      <c r="F726" s="4">
        <v>23</v>
      </c>
      <c r="G726" s="4">
        <v>4</v>
      </c>
      <c r="H726" s="4">
        <v>1029.0530000000001</v>
      </c>
      <c r="I726" s="4">
        <v>44.737000000000002</v>
      </c>
      <c r="J726" s="4">
        <v>823084.5</v>
      </c>
      <c r="K726" s="4">
        <v>790584.93799999997</v>
      </c>
    </row>
    <row r="727" spans="1:11">
      <c r="A727" s="4">
        <v>1</v>
      </c>
      <c r="B727" s="4">
        <v>30</v>
      </c>
      <c r="C727" s="4">
        <v>12</v>
      </c>
      <c r="D727" s="4">
        <v>891</v>
      </c>
      <c r="E727" s="4">
        <v>98</v>
      </c>
      <c r="F727" s="4">
        <v>24</v>
      </c>
      <c r="G727" s="4">
        <v>3</v>
      </c>
      <c r="H727" s="4">
        <v>1039.6769999999999</v>
      </c>
      <c r="I727" s="4">
        <v>48.88</v>
      </c>
      <c r="J727" s="4">
        <v>818630</v>
      </c>
      <c r="K727" s="4">
        <v>786346.5</v>
      </c>
    </row>
    <row r="728" spans="1:11">
      <c r="A728" s="4">
        <v>1</v>
      </c>
      <c r="B728" s="4">
        <v>30</v>
      </c>
      <c r="C728" s="4">
        <v>13</v>
      </c>
      <c r="D728" s="4">
        <v>887</v>
      </c>
      <c r="E728" s="4">
        <v>98</v>
      </c>
      <c r="F728" s="4">
        <v>24</v>
      </c>
      <c r="G728" s="4">
        <v>3</v>
      </c>
      <c r="H728" s="4">
        <v>1037.145</v>
      </c>
      <c r="I728" s="4">
        <v>48.847999999999999</v>
      </c>
      <c r="J728" s="4">
        <v>816736.75</v>
      </c>
      <c r="K728" s="4">
        <v>784544.875</v>
      </c>
    </row>
    <row r="729" spans="1:11">
      <c r="A729" s="4">
        <v>1</v>
      </c>
      <c r="B729" s="4">
        <v>30</v>
      </c>
      <c r="C729" s="4">
        <v>14</v>
      </c>
      <c r="D729" s="4">
        <v>863</v>
      </c>
      <c r="E729" s="4">
        <v>92</v>
      </c>
      <c r="F729" s="4">
        <v>24</v>
      </c>
      <c r="G729" s="4">
        <v>3</v>
      </c>
      <c r="H729" s="4">
        <v>1025.24</v>
      </c>
      <c r="I729" s="4">
        <v>48.581000000000003</v>
      </c>
      <c r="J729" s="4">
        <v>808183.875</v>
      </c>
      <c r="K729" s="4">
        <v>776404.18799999997</v>
      </c>
    </row>
    <row r="730" spans="1:11">
      <c r="A730" s="4">
        <v>1</v>
      </c>
      <c r="B730" s="4">
        <v>30</v>
      </c>
      <c r="C730" s="4">
        <v>15</v>
      </c>
      <c r="D730" s="4">
        <v>809</v>
      </c>
      <c r="E730" s="4">
        <v>82</v>
      </c>
      <c r="F730" s="4">
        <v>23</v>
      </c>
      <c r="G730" s="4">
        <v>2</v>
      </c>
      <c r="H730" s="4">
        <v>966.53399999999999</v>
      </c>
      <c r="I730" s="4">
        <v>49.232999999999997</v>
      </c>
      <c r="J730" s="4">
        <v>760012.18799999997</v>
      </c>
      <c r="K730" s="4">
        <v>730503.25</v>
      </c>
    </row>
    <row r="731" spans="1:11">
      <c r="A731" s="4">
        <v>1</v>
      </c>
      <c r="B731" s="4">
        <v>30</v>
      </c>
      <c r="C731" s="4">
        <v>16</v>
      </c>
      <c r="D731" s="4">
        <v>690</v>
      </c>
      <c r="E731" s="4">
        <v>65</v>
      </c>
      <c r="F731" s="4">
        <v>21</v>
      </c>
      <c r="G731" s="4">
        <v>0</v>
      </c>
      <c r="H731" s="4">
        <v>838.01800000000003</v>
      </c>
      <c r="I731" s="4">
        <v>54.463000000000001</v>
      </c>
      <c r="J731" s="4">
        <v>645774.56299999997</v>
      </c>
      <c r="K731" s="4">
        <v>621305.75</v>
      </c>
    </row>
    <row r="732" spans="1:11">
      <c r="A732" s="4">
        <v>1</v>
      </c>
      <c r="B732" s="4">
        <v>30</v>
      </c>
      <c r="C732" s="4">
        <v>17</v>
      </c>
      <c r="D732" s="4">
        <v>398</v>
      </c>
      <c r="E732" s="4">
        <v>34</v>
      </c>
      <c r="F732" s="4">
        <v>18</v>
      </c>
      <c r="G732" s="4">
        <v>0</v>
      </c>
      <c r="H732" s="4">
        <v>509.09199999999998</v>
      </c>
      <c r="I732" s="4">
        <v>41.087000000000003</v>
      </c>
      <c r="J732" s="4">
        <v>412783.34399999998</v>
      </c>
      <c r="K732" s="4">
        <v>397089.93800000002</v>
      </c>
    </row>
    <row r="733" spans="1:11">
      <c r="A733" s="4">
        <v>1</v>
      </c>
      <c r="B733" s="4">
        <v>30</v>
      </c>
      <c r="C733" s="4">
        <v>18</v>
      </c>
      <c r="D733" s="4">
        <v>0</v>
      </c>
      <c r="E733" s="4">
        <v>0</v>
      </c>
      <c r="F733" s="4">
        <v>16</v>
      </c>
      <c r="G733" s="4">
        <v>0</v>
      </c>
      <c r="H733" s="4">
        <v>0</v>
      </c>
      <c r="I733" s="4">
        <v>16</v>
      </c>
      <c r="J733" s="4">
        <v>0</v>
      </c>
      <c r="K733" s="4">
        <v>0</v>
      </c>
    </row>
    <row r="734" spans="1:11">
      <c r="A734" s="4">
        <v>1</v>
      </c>
      <c r="B734" s="4">
        <v>30</v>
      </c>
      <c r="C734" s="4">
        <v>19</v>
      </c>
      <c r="D734" s="4">
        <v>0</v>
      </c>
      <c r="E734" s="4">
        <v>0</v>
      </c>
      <c r="F734" s="4">
        <v>15</v>
      </c>
      <c r="G734" s="4">
        <v>1</v>
      </c>
      <c r="H734" s="4">
        <v>0</v>
      </c>
      <c r="I734" s="4">
        <v>15</v>
      </c>
      <c r="J734" s="4">
        <v>0</v>
      </c>
      <c r="K734" s="4">
        <v>0</v>
      </c>
    </row>
    <row r="735" spans="1:11">
      <c r="A735" s="4">
        <v>1</v>
      </c>
      <c r="B735" s="4">
        <v>30</v>
      </c>
      <c r="C735" s="4">
        <v>20</v>
      </c>
      <c r="D735" s="4">
        <v>0</v>
      </c>
      <c r="E735" s="4">
        <v>0</v>
      </c>
      <c r="F735" s="4">
        <v>13</v>
      </c>
      <c r="G735" s="4">
        <v>2</v>
      </c>
      <c r="H735" s="4">
        <v>0</v>
      </c>
      <c r="I735" s="4">
        <v>13</v>
      </c>
      <c r="J735" s="4">
        <v>0</v>
      </c>
      <c r="K735" s="4">
        <v>0</v>
      </c>
    </row>
    <row r="736" spans="1:11">
      <c r="A736" s="4">
        <v>1</v>
      </c>
      <c r="B736" s="4">
        <v>30</v>
      </c>
      <c r="C736" s="4">
        <v>21</v>
      </c>
      <c r="D736" s="4">
        <v>0</v>
      </c>
      <c r="E736" s="4">
        <v>0</v>
      </c>
      <c r="F736" s="4">
        <v>11</v>
      </c>
      <c r="G736" s="4">
        <v>1</v>
      </c>
      <c r="H736" s="4">
        <v>0</v>
      </c>
      <c r="I736" s="4">
        <v>11</v>
      </c>
      <c r="J736" s="4">
        <v>0</v>
      </c>
      <c r="K736" s="4">
        <v>0</v>
      </c>
    </row>
    <row r="737" spans="1:11">
      <c r="A737" s="4">
        <v>1</v>
      </c>
      <c r="B737" s="4">
        <v>30</v>
      </c>
      <c r="C737" s="4">
        <v>22</v>
      </c>
      <c r="D737" s="4">
        <v>0</v>
      </c>
      <c r="E737" s="4">
        <v>0</v>
      </c>
      <c r="F737" s="4">
        <v>10</v>
      </c>
      <c r="G737" s="4">
        <v>1</v>
      </c>
      <c r="H737" s="4">
        <v>0</v>
      </c>
      <c r="I737" s="4">
        <v>10</v>
      </c>
      <c r="J737" s="4">
        <v>0</v>
      </c>
      <c r="K737" s="4">
        <v>0</v>
      </c>
    </row>
    <row r="738" spans="1:11">
      <c r="A738" s="4">
        <v>1</v>
      </c>
      <c r="B738" s="4">
        <v>30</v>
      </c>
      <c r="C738" s="4">
        <v>23</v>
      </c>
      <c r="D738" s="4">
        <v>0</v>
      </c>
      <c r="E738" s="4">
        <v>0</v>
      </c>
      <c r="F738" s="4">
        <v>9</v>
      </c>
      <c r="G738" s="4">
        <v>1</v>
      </c>
      <c r="H738" s="4">
        <v>0</v>
      </c>
      <c r="I738" s="4">
        <v>9</v>
      </c>
      <c r="J738" s="4">
        <v>0</v>
      </c>
      <c r="K738" s="4">
        <v>0</v>
      </c>
    </row>
    <row r="739" spans="1:11">
      <c r="A739" s="4">
        <v>1</v>
      </c>
      <c r="B739" s="4">
        <v>31</v>
      </c>
      <c r="C739" s="4">
        <v>0</v>
      </c>
      <c r="D739" s="4">
        <v>0</v>
      </c>
      <c r="E739" s="4">
        <v>0</v>
      </c>
      <c r="F739" s="4">
        <v>8</v>
      </c>
      <c r="G739" s="4">
        <v>1</v>
      </c>
      <c r="H739" s="4">
        <v>0</v>
      </c>
      <c r="I739" s="4">
        <v>8</v>
      </c>
      <c r="J739" s="4">
        <v>0</v>
      </c>
      <c r="K739" s="4">
        <v>0</v>
      </c>
    </row>
    <row r="740" spans="1:11">
      <c r="A740" s="4">
        <v>1</v>
      </c>
      <c r="B740" s="4">
        <v>31</v>
      </c>
      <c r="C740" s="4">
        <v>1</v>
      </c>
      <c r="D740" s="4">
        <v>0</v>
      </c>
      <c r="E740" s="4">
        <v>0</v>
      </c>
      <c r="F740" s="4">
        <v>8</v>
      </c>
      <c r="G740" s="4">
        <v>0</v>
      </c>
      <c r="H740" s="4">
        <v>0</v>
      </c>
      <c r="I740" s="4">
        <v>8</v>
      </c>
      <c r="J740" s="4">
        <v>0</v>
      </c>
      <c r="K740" s="4">
        <v>0</v>
      </c>
    </row>
    <row r="741" spans="1:11">
      <c r="A741" s="4">
        <v>1</v>
      </c>
      <c r="B741" s="4">
        <v>31</v>
      </c>
      <c r="C741" s="4">
        <v>2</v>
      </c>
      <c r="D741" s="4">
        <v>0</v>
      </c>
      <c r="E741" s="4">
        <v>0</v>
      </c>
      <c r="F741" s="4">
        <v>8</v>
      </c>
      <c r="G741" s="4">
        <v>0</v>
      </c>
      <c r="H741" s="4">
        <v>0</v>
      </c>
      <c r="I741" s="4">
        <v>8</v>
      </c>
      <c r="J741" s="4">
        <v>0</v>
      </c>
      <c r="K741" s="4">
        <v>0</v>
      </c>
    </row>
    <row r="742" spans="1:11">
      <c r="A742" s="4">
        <v>1</v>
      </c>
      <c r="B742" s="4">
        <v>31</v>
      </c>
      <c r="C742" s="4">
        <v>3</v>
      </c>
      <c r="D742" s="4">
        <v>0</v>
      </c>
      <c r="E742" s="4">
        <v>0</v>
      </c>
      <c r="F742" s="4">
        <v>8</v>
      </c>
      <c r="G742" s="4">
        <v>0</v>
      </c>
      <c r="H742" s="4">
        <v>0</v>
      </c>
      <c r="I742" s="4">
        <v>8</v>
      </c>
      <c r="J742" s="4">
        <v>0</v>
      </c>
      <c r="K742" s="4">
        <v>0</v>
      </c>
    </row>
    <row r="743" spans="1:11">
      <c r="A743" s="4">
        <v>1</v>
      </c>
      <c r="B743" s="4">
        <v>31</v>
      </c>
      <c r="C743" s="4">
        <v>4</v>
      </c>
      <c r="D743" s="4">
        <v>0</v>
      </c>
      <c r="E743" s="4">
        <v>0</v>
      </c>
      <c r="F743" s="4">
        <v>8</v>
      </c>
      <c r="G743" s="4">
        <v>1</v>
      </c>
      <c r="H743" s="4">
        <v>0</v>
      </c>
      <c r="I743" s="4">
        <v>8</v>
      </c>
      <c r="J743" s="4">
        <v>0</v>
      </c>
      <c r="K743" s="4">
        <v>0</v>
      </c>
    </row>
    <row r="744" spans="1:11">
      <c r="A744" s="4">
        <v>1</v>
      </c>
      <c r="B744" s="4">
        <v>31</v>
      </c>
      <c r="C744" s="4">
        <v>5</v>
      </c>
      <c r="D744" s="4">
        <v>0</v>
      </c>
      <c r="E744" s="4">
        <v>0</v>
      </c>
      <c r="F744" s="4">
        <v>8</v>
      </c>
      <c r="G744" s="4">
        <v>1</v>
      </c>
      <c r="H744" s="4">
        <v>0</v>
      </c>
      <c r="I744" s="4">
        <v>8</v>
      </c>
      <c r="J744" s="4">
        <v>0</v>
      </c>
      <c r="K744" s="4">
        <v>0</v>
      </c>
    </row>
    <row r="745" spans="1:11">
      <c r="A745" s="4">
        <v>1</v>
      </c>
      <c r="B745" s="4">
        <v>31</v>
      </c>
      <c r="C745" s="4">
        <v>6</v>
      </c>
      <c r="D745" s="4">
        <v>0</v>
      </c>
      <c r="E745" s="4">
        <v>0</v>
      </c>
      <c r="F745" s="4">
        <v>8</v>
      </c>
      <c r="G745" s="4">
        <v>0</v>
      </c>
      <c r="H745" s="4">
        <v>0</v>
      </c>
      <c r="I745" s="4">
        <v>8</v>
      </c>
      <c r="J745" s="4">
        <v>0</v>
      </c>
      <c r="K745" s="4">
        <v>0</v>
      </c>
    </row>
    <row r="746" spans="1:11">
      <c r="A746" s="4">
        <v>1</v>
      </c>
      <c r="B746" s="4">
        <v>31</v>
      </c>
      <c r="C746" s="4">
        <v>7</v>
      </c>
      <c r="D746" s="4">
        <v>0</v>
      </c>
      <c r="E746" s="4">
        <v>0</v>
      </c>
      <c r="F746" s="4">
        <v>9</v>
      </c>
      <c r="G746" s="4">
        <v>0</v>
      </c>
      <c r="H746" s="4">
        <v>0</v>
      </c>
      <c r="I746" s="4">
        <v>9</v>
      </c>
      <c r="J746" s="4">
        <v>0</v>
      </c>
      <c r="K746" s="4">
        <v>0</v>
      </c>
    </row>
    <row r="747" spans="1:11">
      <c r="A747" s="4">
        <v>1</v>
      </c>
      <c r="B747" s="4">
        <v>31</v>
      </c>
      <c r="C747" s="4">
        <v>8</v>
      </c>
      <c r="D747" s="4">
        <v>185</v>
      </c>
      <c r="E747" s="4">
        <v>81</v>
      </c>
      <c r="F747" s="4">
        <v>11</v>
      </c>
      <c r="G747" s="4">
        <v>0</v>
      </c>
      <c r="H747" s="4">
        <v>318.89600000000002</v>
      </c>
      <c r="I747" s="4">
        <v>21.475999999999999</v>
      </c>
      <c r="J747" s="4">
        <v>277374.18800000002</v>
      </c>
      <c r="K747" s="4">
        <v>265853.5</v>
      </c>
    </row>
    <row r="748" spans="1:11">
      <c r="A748" s="4">
        <v>1</v>
      </c>
      <c r="B748" s="4">
        <v>31</v>
      </c>
      <c r="C748" s="4">
        <v>9</v>
      </c>
      <c r="D748" s="4">
        <v>0</v>
      </c>
      <c r="E748" s="4">
        <v>108</v>
      </c>
      <c r="F748" s="4">
        <v>15</v>
      </c>
      <c r="G748" s="4">
        <v>1</v>
      </c>
      <c r="H748" s="4">
        <v>82.016000000000005</v>
      </c>
      <c r="I748" s="4">
        <v>17.007999999999999</v>
      </c>
      <c r="J748" s="4">
        <v>72439.601999999999</v>
      </c>
      <c r="K748" s="4">
        <v>65937.366999999998</v>
      </c>
    </row>
    <row r="749" spans="1:11">
      <c r="A749" s="4">
        <v>1</v>
      </c>
      <c r="B749" s="4">
        <v>31</v>
      </c>
      <c r="C749" s="4">
        <v>10</v>
      </c>
      <c r="D749" s="4">
        <v>76</v>
      </c>
      <c r="E749" s="4">
        <v>241</v>
      </c>
      <c r="F749" s="4">
        <v>18</v>
      </c>
      <c r="G749" s="4">
        <v>2</v>
      </c>
      <c r="H749" s="4">
        <v>322.10599999999999</v>
      </c>
      <c r="I749" s="4">
        <v>25.152000000000001</v>
      </c>
      <c r="J749" s="4">
        <v>276606.375</v>
      </c>
      <c r="K749" s="4">
        <v>265107.40600000002</v>
      </c>
    </row>
    <row r="750" spans="1:11">
      <c r="A750" s="4">
        <v>1</v>
      </c>
      <c r="B750" s="4">
        <v>31</v>
      </c>
      <c r="C750" s="4">
        <v>11</v>
      </c>
      <c r="D750" s="4">
        <v>313</v>
      </c>
      <c r="E750" s="4">
        <v>285</v>
      </c>
      <c r="F750" s="4">
        <v>21</v>
      </c>
      <c r="G750" s="4">
        <v>3</v>
      </c>
      <c r="H750" s="4">
        <v>654.12800000000004</v>
      </c>
      <c r="I750" s="4">
        <v>35.689</v>
      </c>
      <c r="J750" s="4">
        <v>541000.125</v>
      </c>
      <c r="K750" s="4">
        <v>520727.31300000002</v>
      </c>
    </row>
    <row r="751" spans="1:11">
      <c r="A751" s="4">
        <v>1</v>
      </c>
      <c r="B751" s="4">
        <v>31</v>
      </c>
      <c r="C751" s="4">
        <v>12</v>
      </c>
      <c r="D751" s="4">
        <v>398</v>
      </c>
      <c r="E751" s="4">
        <v>288</v>
      </c>
      <c r="F751" s="4">
        <v>22</v>
      </c>
      <c r="G751" s="4">
        <v>4</v>
      </c>
      <c r="H751" s="4">
        <v>738.97500000000002</v>
      </c>
      <c r="I751" s="4">
        <v>37.823999999999998</v>
      </c>
      <c r="J751" s="4">
        <v>606429.875</v>
      </c>
      <c r="K751" s="4">
        <v>583584.56299999997</v>
      </c>
    </row>
    <row r="752" spans="1:11">
      <c r="A752" s="4">
        <v>1</v>
      </c>
      <c r="B752" s="4">
        <v>31</v>
      </c>
      <c r="C752" s="4">
        <v>13</v>
      </c>
      <c r="D752" s="4">
        <v>566</v>
      </c>
      <c r="E752" s="4">
        <v>219</v>
      </c>
      <c r="F752" s="4">
        <v>23</v>
      </c>
      <c r="G752" s="4">
        <v>4</v>
      </c>
      <c r="H752" s="4">
        <v>857.57899999999995</v>
      </c>
      <c r="I752" s="4">
        <v>41.439</v>
      </c>
      <c r="J752" s="4">
        <v>694437.5</v>
      </c>
      <c r="K752" s="4">
        <v>667881</v>
      </c>
    </row>
    <row r="753" spans="1:11">
      <c r="A753" s="4">
        <v>1</v>
      </c>
      <c r="B753" s="4">
        <v>31</v>
      </c>
      <c r="C753" s="4">
        <v>14</v>
      </c>
      <c r="D753" s="4">
        <v>595</v>
      </c>
      <c r="E753" s="4">
        <v>181</v>
      </c>
      <c r="F753" s="4">
        <v>23</v>
      </c>
      <c r="G753" s="4">
        <v>4</v>
      </c>
      <c r="H753" s="4">
        <v>851.35900000000004</v>
      </c>
      <c r="I753" s="4">
        <v>41.536999999999999</v>
      </c>
      <c r="J753" s="4">
        <v>689149.81299999997</v>
      </c>
      <c r="K753" s="4">
        <v>662824.43799999997</v>
      </c>
    </row>
    <row r="754" spans="1:11">
      <c r="A754" s="4">
        <v>1</v>
      </c>
      <c r="B754" s="4">
        <v>31</v>
      </c>
      <c r="C754" s="4">
        <v>15</v>
      </c>
      <c r="D754" s="4">
        <v>494</v>
      </c>
      <c r="E754" s="4">
        <v>157</v>
      </c>
      <c r="F754" s="4">
        <v>22</v>
      </c>
      <c r="G754" s="4">
        <v>3</v>
      </c>
      <c r="H754" s="4">
        <v>730.42700000000002</v>
      </c>
      <c r="I754" s="4">
        <v>39.658999999999999</v>
      </c>
      <c r="J754" s="4">
        <v>595383.875</v>
      </c>
      <c r="K754" s="4">
        <v>572984.06299999997</v>
      </c>
    </row>
    <row r="755" spans="1:11">
      <c r="A755" s="4">
        <v>1</v>
      </c>
      <c r="B755" s="4">
        <v>31</v>
      </c>
      <c r="C755" s="4">
        <v>16</v>
      </c>
      <c r="D755" s="4">
        <v>618</v>
      </c>
      <c r="E755" s="4">
        <v>69</v>
      </c>
      <c r="F755" s="4">
        <v>20</v>
      </c>
      <c r="G755" s="4">
        <v>2</v>
      </c>
      <c r="H755" s="4">
        <v>769.87199999999996</v>
      </c>
      <c r="I755" s="4">
        <v>40.701999999999998</v>
      </c>
      <c r="J755" s="4">
        <v>625120.81299999997</v>
      </c>
      <c r="K755" s="4">
        <v>601511.43799999997</v>
      </c>
    </row>
    <row r="756" spans="1:11">
      <c r="A756" s="4">
        <v>1</v>
      </c>
      <c r="B756" s="4">
        <v>31</v>
      </c>
      <c r="C756" s="4">
        <v>17</v>
      </c>
      <c r="D756" s="4">
        <v>140</v>
      </c>
      <c r="E756" s="4">
        <v>42</v>
      </c>
      <c r="F756" s="4">
        <v>18</v>
      </c>
      <c r="G756" s="4">
        <v>1</v>
      </c>
      <c r="H756" s="4">
        <v>233.298</v>
      </c>
      <c r="I756" s="4">
        <v>27.082999999999998</v>
      </c>
      <c r="J756" s="4">
        <v>198988.859</v>
      </c>
      <c r="K756" s="4">
        <v>189572.07800000001</v>
      </c>
    </row>
    <row r="757" spans="1:11">
      <c r="A757" s="4">
        <v>1</v>
      </c>
      <c r="B757" s="4">
        <v>31</v>
      </c>
      <c r="C757" s="4">
        <v>18</v>
      </c>
      <c r="D757" s="4">
        <v>0</v>
      </c>
      <c r="E757" s="4">
        <v>0</v>
      </c>
      <c r="F757" s="4">
        <v>18</v>
      </c>
      <c r="G757" s="4">
        <v>2</v>
      </c>
      <c r="H757" s="4">
        <v>0</v>
      </c>
      <c r="I757" s="4">
        <v>18</v>
      </c>
      <c r="J757" s="4">
        <v>0</v>
      </c>
      <c r="K757" s="4">
        <v>0</v>
      </c>
    </row>
    <row r="758" spans="1:11">
      <c r="A758" s="4">
        <v>1</v>
      </c>
      <c r="B758" s="4">
        <v>31</v>
      </c>
      <c r="C758" s="4">
        <v>19</v>
      </c>
      <c r="D758" s="4">
        <v>0</v>
      </c>
      <c r="E758" s="4">
        <v>0</v>
      </c>
      <c r="F758" s="4">
        <v>17</v>
      </c>
      <c r="G758" s="4">
        <v>3</v>
      </c>
      <c r="H758" s="4">
        <v>0</v>
      </c>
      <c r="I758" s="4">
        <v>17</v>
      </c>
      <c r="J758" s="4">
        <v>0</v>
      </c>
      <c r="K758" s="4">
        <v>0</v>
      </c>
    </row>
    <row r="759" spans="1:11">
      <c r="A759" s="4">
        <v>1</v>
      </c>
      <c r="B759" s="4">
        <v>31</v>
      </c>
      <c r="C759" s="4">
        <v>20</v>
      </c>
      <c r="D759" s="4">
        <v>0</v>
      </c>
      <c r="E759" s="4">
        <v>0</v>
      </c>
      <c r="F759" s="4">
        <v>16</v>
      </c>
      <c r="G759" s="4">
        <v>3</v>
      </c>
      <c r="H759" s="4">
        <v>0</v>
      </c>
      <c r="I759" s="4">
        <v>16</v>
      </c>
      <c r="J759" s="4">
        <v>0</v>
      </c>
      <c r="K759" s="4">
        <v>0</v>
      </c>
    </row>
    <row r="760" spans="1:11">
      <c r="A760" s="4">
        <v>1</v>
      </c>
      <c r="B760" s="4">
        <v>31</v>
      </c>
      <c r="C760" s="4">
        <v>21</v>
      </c>
      <c r="D760" s="4">
        <v>0</v>
      </c>
      <c r="E760" s="4">
        <v>0</v>
      </c>
      <c r="F760" s="4">
        <v>15</v>
      </c>
      <c r="G760" s="4">
        <v>3</v>
      </c>
      <c r="H760" s="4">
        <v>0</v>
      </c>
      <c r="I760" s="4">
        <v>15</v>
      </c>
      <c r="J760" s="4">
        <v>0</v>
      </c>
      <c r="K760" s="4">
        <v>0</v>
      </c>
    </row>
    <row r="761" spans="1:11">
      <c r="A761" s="4">
        <v>1</v>
      </c>
      <c r="B761" s="4">
        <v>31</v>
      </c>
      <c r="C761" s="4">
        <v>22</v>
      </c>
      <c r="D761" s="4">
        <v>0</v>
      </c>
      <c r="E761" s="4">
        <v>0</v>
      </c>
      <c r="F761" s="4">
        <v>15</v>
      </c>
      <c r="G761" s="4">
        <v>3</v>
      </c>
      <c r="H761" s="4">
        <v>0</v>
      </c>
      <c r="I761" s="4">
        <v>15</v>
      </c>
      <c r="J761" s="4">
        <v>0</v>
      </c>
      <c r="K761" s="4">
        <v>0</v>
      </c>
    </row>
    <row r="762" spans="1:11">
      <c r="A762" s="4">
        <v>1</v>
      </c>
      <c r="B762" s="4">
        <v>31</v>
      </c>
      <c r="C762" s="4">
        <v>23</v>
      </c>
      <c r="D762" s="4">
        <v>0</v>
      </c>
      <c r="E762" s="4">
        <v>0</v>
      </c>
      <c r="F762" s="4">
        <v>15</v>
      </c>
      <c r="G762" s="4">
        <v>3</v>
      </c>
      <c r="H762" s="4">
        <v>0</v>
      </c>
      <c r="I762" s="4">
        <v>15</v>
      </c>
      <c r="J762" s="4">
        <v>0</v>
      </c>
      <c r="K762" s="4">
        <v>0</v>
      </c>
    </row>
    <row r="763" spans="1:11">
      <c r="A763" s="4">
        <v>2</v>
      </c>
      <c r="B763" s="4">
        <v>1</v>
      </c>
      <c r="C763" s="4">
        <v>0</v>
      </c>
      <c r="D763" s="4">
        <v>0</v>
      </c>
      <c r="E763" s="4">
        <v>0</v>
      </c>
      <c r="F763" s="4">
        <v>15</v>
      </c>
      <c r="G763" s="4">
        <v>3</v>
      </c>
      <c r="H763" s="4">
        <v>0</v>
      </c>
      <c r="I763" s="4">
        <v>15</v>
      </c>
      <c r="J763" s="4">
        <v>0</v>
      </c>
      <c r="K763" s="4">
        <v>0</v>
      </c>
    </row>
    <row r="764" spans="1:11">
      <c r="A764" s="4">
        <v>2</v>
      </c>
      <c r="B764" s="4">
        <v>1</v>
      </c>
      <c r="C764" s="4">
        <v>1</v>
      </c>
      <c r="D764" s="4">
        <v>0</v>
      </c>
      <c r="E764" s="4">
        <v>0</v>
      </c>
      <c r="F764" s="4">
        <v>15</v>
      </c>
      <c r="G764" s="4">
        <v>3</v>
      </c>
      <c r="H764" s="4">
        <v>0</v>
      </c>
      <c r="I764" s="4">
        <v>15</v>
      </c>
      <c r="J764" s="4">
        <v>0</v>
      </c>
      <c r="K764" s="4">
        <v>0</v>
      </c>
    </row>
    <row r="765" spans="1:11">
      <c r="A765" s="4">
        <v>2</v>
      </c>
      <c r="B765" s="4">
        <v>1</v>
      </c>
      <c r="C765" s="4">
        <v>2</v>
      </c>
      <c r="D765" s="4">
        <v>0</v>
      </c>
      <c r="E765" s="4">
        <v>0</v>
      </c>
      <c r="F765" s="4">
        <v>15</v>
      </c>
      <c r="G765" s="4">
        <v>2</v>
      </c>
      <c r="H765" s="4">
        <v>0</v>
      </c>
      <c r="I765" s="4">
        <v>15</v>
      </c>
      <c r="J765" s="4">
        <v>0</v>
      </c>
      <c r="K765" s="4">
        <v>0</v>
      </c>
    </row>
    <row r="766" spans="1:11">
      <c r="A766" s="4">
        <v>2</v>
      </c>
      <c r="B766" s="4">
        <v>1</v>
      </c>
      <c r="C766" s="4">
        <v>3</v>
      </c>
      <c r="D766" s="4">
        <v>0</v>
      </c>
      <c r="E766" s="4">
        <v>0</v>
      </c>
      <c r="F766" s="4">
        <v>14</v>
      </c>
      <c r="G766" s="4">
        <v>2</v>
      </c>
      <c r="H766" s="4">
        <v>0</v>
      </c>
      <c r="I766" s="4">
        <v>14</v>
      </c>
      <c r="J766" s="4">
        <v>0</v>
      </c>
      <c r="K766" s="4">
        <v>0</v>
      </c>
    </row>
    <row r="767" spans="1:11">
      <c r="A767" s="4">
        <v>2</v>
      </c>
      <c r="B767" s="4">
        <v>1</v>
      </c>
      <c r="C767" s="4">
        <v>4</v>
      </c>
      <c r="D767" s="4">
        <v>0</v>
      </c>
      <c r="E767" s="4">
        <v>0</v>
      </c>
      <c r="F767" s="4">
        <v>11</v>
      </c>
      <c r="G767" s="4">
        <v>5</v>
      </c>
      <c r="H767" s="4">
        <v>0</v>
      </c>
      <c r="I767" s="4">
        <v>11</v>
      </c>
      <c r="J767" s="4">
        <v>0</v>
      </c>
      <c r="K767" s="4">
        <v>0</v>
      </c>
    </row>
    <row r="768" spans="1:11">
      <c r="A768" s="4">
        <v>2</v>
      </c>
      <c r="B768" s="4">
        <v>1</v>
      </c>
      <c r="C768" s="4">
        <v>5</v>
      </c>
      <c r="D768" s="4">
        <v>0</v>
      </c>
      <c r="E768" s="4">
        <v>0</v>
      </c>
      <c r="F768" s="4">
        <v>5</v>
      </c>
      <c r="G768" s="4">
        <v>8</v>
      </c>
      <c r="H768" s="4">
        <v>0</v>
      </c>
      <c r="I768" s="4">
        <v>5</v>
      </c>
      <c r="J768" s="4">
        <v>0</v>
      </c>
      <c r="K768" s="4">
        <v>0</v>
      </c>
    </row>
    <row r="769" spans="1:11">
      <c r="A769" s="4">
        <v>2</v>
      </c>
      <c r="B769" s="4">
        <v>1</v>
      </c>
      <c r="C769" s="4">
        <v>6</v>
      </c>
      <c r="D769" s="4">
        <v>0</v>
      </c>
      <c r="E769" s="4">
        <v>0</v>
      </c>
      <c r="F769" s="4">
        <v>0</v>
      </c>
      <c r="G769" s="4">
        <v>9</v>
      </c>
      <c r="H769" s="4">
        <v>0</v>
      </c>
      <c r="I769" s="4">
        <v>0</v>
      </c>
      <c r="J769" s="4">
        <v>0</v>
      </c>
      <c r="K769" s="4">
        <v>0</v>
      </c>
    </row>
    <row r="770" spans="1:11">
      <c r="A770" s="4">
        <v>2</v>
      </c>
      <c r="B770" s="4">
        <v>1</v>
      </c>
      <c r="C770" s="4">
        <v>7</v>
      </c>
      <c r="D770" s="4">
        <v>0</v>
      </c>
      <c r="E770" s="4">
        <v>0</v>
      </c>
      <c r="F770" s="4">
        <v>-1</v>
      </c>
      <c r="G770" s="4">
        <v>9</v>
      </c>
      <c r="H770" s="4">
        <v>0</v>
      </c>
      <c r="I770" s="4">
        <v>-1</v>
      </c>
      <c r="J770" s="4">
        <v>0</v>
      </c>
      <c r="K770" s="4">
        <v>0</v>
      </c>
    </row>
    <row r="771" spans="1:11">
      <c r="A771" s="4">
        <v>2</v>
      </c>
      <c r="B771" s="4">
        <v>1</v>
      </c>
      <c r="C771" s="4">
        <v>8</v>
      </c>
      <c r="D771" s="4">
        <v>0</v>
      </c>
      <c r="E771" s="4">
        <v>73</v>
      </c>
      <c r="F771" s="4">
        <v>-1</v>
      </c>
      <c r="G771" s="4">
        <v>9</v>
      </c>
      <c r="H771" s="4">
        <v>59.045000000000002</v>
      </c>
      <c r="I771" s="4">
        <v>-1.2</v>
      </c>
      <c r="J771" s="4">
        <v>55383.116999999998</v>
      </c>
      <c r="K771" s="4">
        <v>49228.171999999999</v>
      </c>
    </row>
    <row r="772" spans="1:11">
      <c r="A772" s="4">
        <v>2</v>
      </c>
      <c r="B772" s="4">
        <v>1</v>
      </c>
      <c r="C772" s="4">
        <v>9</v>
      </c>
      <c r="D772" s="4">
        <v>58</v>
      </c>
      <c r="E772" s="4">
        <v>164</v>
      </c>
      <c r="F772" s="4">
        <v>0</v>
      </c>
      <c r="G772" s="4">
        <v>9</v>
      </c>
      <c r="H772" s="4">
        <v>226.274</v>
      </c>
      <c r="I772" s="4">
        <v>2.1320000000000001</v>
      </c>
      <c r="J772" s="4">
        <v>209975.625</v>
      </c>
      <c r="K772" s="4">
        <v>200277.71900000001</v>
      </c>
    </row>
    <row r="773" spans="1:11">
      <c r="A773" s="4">
        <v>2</v>
      </c>
      <c r="B773" s="4">
        <v>1</v>
      </c>
      <c r="C773" s="4">
        <v>10</v>
      </c>
      <c r="D773" s="4">
        <v>261</v>
      </c>
      <c r="E773" s="4">
        <v>240</v>
      </c>
      <c r="F773" s="4">
        <v>0</v>
      </c>
      <c r="G773" s="4">
        <v>9</v>
      </c>
      <c r="H773" s="4">
        <v>559.28599999999994</v>
      </c>
      <c r="I773" s="4">
        <v>6.8140000000000001</v>
      </c>
      <c r="J773" s="4">
        <v>511124.65600000002</v>
      </c>
      <c r="K773" s="4">
        <v>491973.5</v>
      </c>
    </row>
    <row r="774" spans="1:11">
      <c r="A774" s="4">
        <v>2</v>
      </c>
      <c r="B774" s="4">
        <v>1</v>
      </c>
      <c r="C774" s="4">
        <v>11</v>
      </c>
      <c r="D774" s="4">
        <v>932</v>
      </c>
      <c r="E774" s="4">
        <v>103</v>
      </c>
      <c r="F774" s="4">
        <v>1</v>
      </c>
      <c r="G774" s="4">
        <v>8</v>
      </c>
      <c r="H774" s="4">
        <v>1091.271</v>
      </c>
      <c r="I774" s="4">
        <v>16.538</v>
      </c>
      <c r="J774" s="4">
        <v>965390.06299999997</v>
      </c>
      <c r="K774" s="4">
        <v>833333.31299999997</v>
      </c>
    </row>
    <row r="775" spans="1:11">
      <c r="A775" s="4">
        <v>2</v>
      </c>
      <c r="B775" s="4">
        <v>1</v>
      </c>
      <c r="C775" s="4">
        <v>12</v>
      </c>
      <c r="D775" s="4">
        <v>964</v>
      </c>
      <c r="E775" s="4">
        <v>98</v>
      </c>
      <c r="F775" s="4">
        <v>2</v>
      </c>
      <c r="G775" s="4">
        <v>8</v>
      </c>
      <c r="H775" s="4">
        <v>1113.4849999999999</v>
      </c>
      <c r="I775" s="4">
        <v>18.353999999999999</v>
      </c>
      <c r="J775" s="4">
        <v>978960.56299999997</v>
      </c>
      <c r="K775" s="4">
        <v>833333.31299999997</v>
      </c>
    </row>
    <row r="776" spans="1:11">
      <c r="A776" s="4">
        <v>2</v>
      </c>
      <c r="B776" s="4">
        <v>1</v>
      </c>
      <c r="C776" s="4">
        <v>13</v>
      </c>
      <c r="D776" s="4">
        <v>965</v>
      </c>
      <c r="E776" s="4">
        <v>94</v>
      </c>
      <c r="F776" s="4">
        <v>2</v>
      </c>
      <c r="G776" s="4">
        <v>8</v>
      </c>
      <c r="H776" s="4">
        <v>1111.33</v>
      </c>
      <c r="I776" s="4">
        <v>18.341999999999999</v>
      </c>
      <c r="J776" s="4">
        <v>977105.56299999997</v>
      </c>
      <c r="K776" s="4">
        <v>833333.31299999997</v>
      </c>
    </row>
    <row r="777" spans="1:11">
      <c r="A777" s="4">
        <v>2</v>
      </c>
      <c r="B777" s="4">
        <v>1</v>
      </c>
      <c r="C777" s="4">
        <v>14</v>
      </c>
      <c r="D777" s="4">
        <v>939</v>
      </c>
      <c r="E777" s="4">
        <v>90</v>
      </c>
      <c r="F777" s="4">
        <v>2</v>
      </c>
      <c r="G777" s="4">
        <v>7</v>
      </c>
      <c r="H777" s="4">
        <v>1086.8800000000001</v>
      </c>
      <c r="I777" s="4">
        <v>19.47</v>
      </c>
      <c r="J777" s="4">
        <v>951920.93799999997</v>
      </c>
      <c r="K777" s="4">
        <v>833333.31299999997</v>
      </c>
    </row>
    <row r="778" spans="1:11">
      <c r="A778" s="4">
        <v>2</v>
      </c>
      <c r="B778" s="4">
        <v>1</v>
      </c>
      <c r="C778" s="4">
        <v>15</v>
      </c>
      <c r="D778" s="4">
        <v>867</v>
      </c>
      <c r="E778" s="4">
        <v>84</v>
      </c>
      <c r="F778" s="4">
        <v>1</v>
      </c>
      <c r="G778" s="4">
        <v>7</v>
      </c>
      <c r="H778" s="4">
        <v>1028.0550000000001</v>
      </c>
      <c r="I778" s="4">
        <v>17.495000000000001</v>
      </c>
      <c r="J778" s="4">
        <v>906508.375</v>
      </c>
      <c r="K778" s="4">
        <v>833333.31299999997</v>
      </c>
    </row>
    <row r="779" spans="1:11">
      <c r="A779" s="4">
        <v>2</v>
      </c>
      <c r="B779" s="4">
        <v>1</v>
      </c>
      <c r="C779" s="4">
        <v>16</v>
      </c>
      <c r="D779" s="4">
        <v>734</v>
      </c>
      <c r="E779" s="4">
        <v>70</v>
      </c>
      <c r="F779" s="4">
        <v>0</v>
      </c>
      <c r="G779" s="4">
        <v>7</v>
      </c>
      <c r="H779" s="4">
        <v>889.53399999999999</v>
      </c>
      <c r="I779" s="4">
        <v>14.202999999999999</v>
      </c>
      <c r="J779" s="4">
        <v>793170.81299999997</v>
      </c>
      <c r="K779" s="4">
        <v>762108.06299999997</v>
      </c>
    </row>
    <row r="780" spans="1:11">
      <c r="A780" s="4">
        <v>2</v>
      </c>
      <c r="B780" s="4">
        <v>1</v>
      </c>
      <c r="C780" s="4">
        <v>17</v>
      </c>
      <c r="D780" s="4">
        <v>429</v>
      </c>
      <c r="E780" s="4">
        <v>38</v>
      </c>
      <c r="F780" s="4">
        <v>-1</v>
      </c>
      <c r="G780" s="4">
        <v>6</v>
      </c>
      <c r="H780" s="4">
        <v>543.77800000000002</v>
      </c>
      <c r="I780" s="4">
        <v>8.4589999999999996</v>
      </c>
      <c r="J780" s="4">
        <v>494262.68800000002</v>
      </c>
      <c r="K780" s="4">
        <v>475729.93800000002</v>
      </c>
    </row>
    <row r="781" spans="1:11">
      <c r="A781" s="4">
        <v>2</v>
      </c>
      <c r="B781" s="4">
        <v>1</v>
      </c>
      <c r="C781" s="4">
        <v>18</v>
      </c>
      <c r="D781" s="4">
        <v>0</v>
      </c>
      <c r="E781" s="4">
        <v>0</v>
      </c>
      <c r="F781" s="4">
        <v>-3</v>
      </c>
      <c r="G781" s="4">
        <v>6</v>
      </c>
      <c r="H781" s="4">
        <v>0</v>
      </c>
      <c r="I781" s="4">
        <v>-3</v>
      </c>
      <c r="J781" s="4">
        <v>0</v>
      </c>
      <c r="K781" s="4">
        <v>0</v>
      </c>
    </row>
    <row r="782" spans="1:11">
      <c r="A782" s="4">
        <v>2</v>
      </c>
      <c r="B782" s="4">
        <v>1</v>
      </c>
      <c r="C782" s="4">
        <v>19</v>
      </c>
      <c r="D782" s="4">
        <v>0</v>
      </c>
      <c r="E782" s="4">
        <v>0</v>
      </c>
      <c r="F782" s="4">
        <v>-4</v>
      </c>
      <c r="G782" s="4">
        <v>6</v>
      </c>
      <c r="H782" s="4">
        <v>0</v>
      </c>
      <c r="I782" s="4">
        <v>-4</v>
      </c>
      <c r="J782" s="4">
        <v>0</v>
      </c>
      <c r="K782" s="4">
        <v>0</v>
      </c>
    </row>
    <row r="783" spans="1:11">
      <c r="A783" s="4">
        <v>2</v>
      </c>
      <c r="B783" s="4">
        <v>1</v>
      </c>
      <c r="C783" s="4">
        <v>20</v>
      </c>
      <c r="D783" s="4">
        <v>0</v>
      </c>
      <c r="E783" s="4">
        <v>0</v>
      </c>
      <c r="F783" s="4">
        <v>-5</v>
      </c>
      <c r="G783" s="4">
        <v>6</v>
      </c>
      <c r="H783" s="4">
        <v>0</v>
      </c>
      <c r="I783" s="4">
        <v>-5</v>
      </c>
      <c r="J783" s="4">
        <v>0</v>
      </c>
      <c r="K783" s="4">
        <v>0</v>
      </c>
    </row>
    <row r="784" spans="1:11">
      <c r="A784" s="4">
        <v>2</v>
      </c>
      <c r="B784" s="4">
        <v>1</v>
      </c>
      <c r="C784" s="4">
        <v>21</v>
      </c>
      <c r="D784" s="4">
        <v>0</v>
      </c>
      <c r="E784" s="4">
        <v>0</v>
      </c>
      <c r="F784" s="4">
        <v>-6</v>
      </c>
      <c r="G784" s="4">
        <v>6</v>
      </c>
      <c r="H784" s="4">
        <v>0</v>
      </c>
      <c r="I784" s="4">
        <v>-6</v>
      </c>
      <c r="J784" s="4">
        <v>0</v>
      </c>
      <c r="K784" s="4">
        <v>0</v>
      </c>
    </row>
    <row r="785" spans="1:11">
      <c r="A785" s="4">
        <v>2</v>
      </c>
      <c r="B785" s="4">
        <v>1</v>
      </c>
      <c r="C785" s="4">
        <v>22</v>
      </c>
      <c r="D785" s="4">
        <v>0</v>
      </c>
      <c r="E785" s="4">
        <v>0</v>
      </c>
      <c r="F785" s="4">
        <v>-6</v>
      </c>
      <c r="G785" s="4">
        <v>6</v>
      </c>
      <c r="H785" s="4">
        <v>0</v>
      </c>
      <c r="I785" s="4">
        <v>-6</v>
      </c>
      <c r="J785" s="4">
        <v>0</v>
      </c>
      <c r="K785" s="4">
        <v>0</v>
      </c>
    </row>
    <row r="786" spans="1:11">
      <c r="A786" s="4">
        <v>2</v>
      </c>
      <c r="B786" s="4">
        <v>1</v>
      </c>
      <c r="C786" s="4">
        <v>23</v>
      </c>
      <c r="D786" s="4">
        <v>0</v>
      </c>
      <c r="E786" s="4">
        <v>0</v>
      </c>
      <c r="F786" s="4">
        <v>-7</v>
      </c>
      <c r="G786" s="4">
        <v>6</v>
      </c>
      <c r="H786" s="4">
        <v>0</v>
      </c>
      <c r="I786" s="4">
        <v>-7</v>
      </c>
      <c r="J786" s="4">
        <v>0</v>
      </c>
      <c r="K786" s="4">
        <v>0</v>
      </c>
    </row>
    <row r="787" spans="1:11">
      <c r="A787" s="4">
        <v>2</v>
      </c>
      <c r="B787" s="4">
        <v>2</v>
      </c>
      <c r="C787" s="4">
        <v>0</v>
      </c>
      <c r="D787" s="4">
        <v>0</v>
      </c>
      <c r="E787" s="4">
        <v>0</v>
      </c>
      <c r="F787" s="4">
        <v>-7</v>
      </c>
      <c r="G787" s="4">
        <v>6</v>
      </c>
      <c r="H787" s="4">
        <v>0</v>
      </c>
      <c r="I787" s="4">
        <v>-7</v>
      </c>
      <c r="J787" s="4">
        <v>0</v>
      </c>
      <c r="K787" s="4">
        <v>0</v>
      </c>
    </row>
    <row r="788" spans="1:11">
      <c r="A788" s="4">
        <v>2</v>
      </c>
      <c r="B788" s="4">
        <v>2</v>
      </c>
      <c r="C788" s="4">
        <v>1</v>
      </c>
      <c r="D788" s="4">
        <v>0</v>
      </c>
      <c r="E788" s="4">
        <v>0</v>
      </c>
      <c r="F788" s="4">
        <v>-7</v>
      </c>
      <c r="G788" s="4">
        <v>5</v>
      </c>
      <c r="H788" s="4">
        <v>0</v>
      </c>
      <c r="I788" s="4">
        <v>-7</v>
      </c>
      <c r="J788" s="4">
        <v>0</v>
      </c>
      <c r="K788" s="4">
        <v>0</v>
      </c>
    </row>
    <row r="789" spans="1:11">
      <c r="A789" s="4">
        <v>2</v>
      </c>
      <c r="B789" s="4">
        <v>2</v>
      </c>
      <c r="C789" s="4">
        <v>2</v>
      </c>
      <c r="D789" s="4">
        <v>0</v>
      </c>
      <c r="E789" s="4">
        <v>0</v>
      </c>
      <c r="F789" s="4">
        <v>-8</v>
      </c>
      <c r="G789" s="4">
        <v>5</v>
      </c>
      <c r="H789" s="4">
        <v>0</v>
      </c>
      <c r="I789" s="4">
        <v>-8</v>
      </c>
      <c r="J789" s="4">
        <v>0</v>
      </c>
      <c r="K789" s="4">
        <v>0</v>
      </c>
    </row>
    <row r="790" spans="1:11">
      <c r="A790" s="4">
        <v>2</v>
      </c>
      <c r="B790" s="4">
        <v>2</v>
      </c>
      <c r="C790" s="4">
        <v>3</v>
      </c>
      <c r="D790" s="4">
        <v>0</v>
      </c>
      <c r="E790" s="4">
        <v>0</v>
      </c>
      <c r="F790" s="4">
        <v>-8</v>
      </c>
      <c r="G790" s="4">
        <v>5</v>
      </c>
      <c r="H790" s="4">
        <v>0</v>
      </c>
      <c r="I790" s="4">
        <v>-8</v>
      </c>
      <c r="J790" s="4">
        <v>0</v>
      </c>
      <c r="K790" s="4">
        <v>0</v>
      </c>
    </row>
    <row r="791" spans="1:11">
      <c r="A791" s="4">
        <v>2</v>
      </c>
      <c r="B791" s="4">
        <v>2</v>
      </c>
      <c r="C791" s="4">
        <v>4</v>
      </c>
      <c r="D791" s="4">
        <v>0</v>
      </c>
      <c r="E791" s="4">
        <v>0</v>
      </c>
      <c r="F791" s="4">
        <v>-8</v>
      </c>
      <c r="G791" s="4">
        <v>5</v>
      </c>
      <c r="H791" s="4">
        <v>0</v>
      </c>
      <c r="I791" s="4">
        <v>-8</v>
      </c>
      <c r="J791" s="4">
        <v>0</v>
      </c>
      <c r="K791" s="4">
        <v>0</v>
      </c>
    </row>
    <row r="792" spans="1:11">
      <c r="A792" s="4">
        <v>2</v>
      </c>
      <c r="B792" s="4">
        <v>2</v>
      </c>
      <c r="C792" s="4">
        <v>5</v>
      </c>
      <c r="D792" s="4">
        <v>0</v>
      </c>
      <c r="E792" s="4">
        <v>0</v>
      </c>
      <c r="F792" s="4">
        <v>-8</v>
      </c>
      <c r="G792" s="4">
        <v>5</v>
      </c>
      <c r="H792" s="4">
        <v>0</v>
      </c>
      <c r="I792" s="4">
        <v>-8</v>
      </c>
      <c r="J792" s="4">
        <v>0</v>
      </c>
      <c r="K792" s="4">
        <v>0</v>
      </c>
    </row>
    <row r="793" spans="1:11">
      <c r="A793" s="4">
        <v>2</v>
      </c>
      <c r="B793" s="4">
        <v>2</v>
      </c>
      <c r="C793" s="4">
        <v>6</v>
      </c>
      <c r="D793" s="4">
        <v>0</v>
      </c>
      <c r="E793" s="4">
        <v>0</v>
      </c>
      <c r="F793" s="4">
        <v>-8</v>
      </c>
      <c r="G793" s="4">
        <v>5</v>
      </c>
      <c r="H793" s="4">
        <v>0</v>
      </c>
      <c r="I793" s="4">
        <v>-8</v>
      </c>
      <c r="J793" s="4">
        <v>0</v>
      </c>
      <c r="K793" s="4">
        <v>0</v>
      </c>
    </row>
    <row r="794" spans="1:11">
      <c r="A794" s="4">
        <v>2</v>
      </c>
      <c r="B794" s="4">
        <v>2</v>
      </c>
      <c r="C794" s="4">
        <v>7</v>
      </c>
      <c r="D794" s="4">
        <v>0</v>
      </c>
      <c r="E794" s="4">
        <v>0</v>
      </c>
      <c r="F794" s="4">
        <v>-7</v>
      </c>
      <c r="G794" s="4">
        <v>5</v>
      </c>
      <c r="H794" s="4">
        <v>0</v>
      </c>
      <c r="I794" s="4">
        <v>-7</v>
      </c>
      <c r="J794" s="4">
        <v>0</v>
      </c>
      <c r="K794" s="4">
        <v>0</v>
      </c>
    </row>
    <row r="795" spans="1:11">
      <c r="A795" s="4">
        <v>2</v>
      </c>
      <c r="B795" s="4">
        <v>2</v>
      </c>
      <c r="C795" s="4">
        <v>8</v>
      </c>
      <c r="D795" s="4">
        <v>0</v>
      </c>
      <c r="E795" s="4">
        <v>40</v>
      </c>
      <c r="F795" s="4">
        <v>-6</v>
      </c>
      <c r="G795" s="4">
        <v>5</v>
      </c>
      <c r="H795" s="4">
        <v>24.425999999999998</v>
      </c>
      <c r="I795" s="4">
        <v>-7.0259999999999998</v>
      </c>
      <c r="J795" s="4">
        <v>23338.853999999999</v>
      </c>
      <c r="K795" s="4">
        <v>17807.116999999998</v>
      </c>
    </row>
    <row r="796" spans="1:11">
      <c r="A796" s="4">
        <v>2</v>
      </c>
      <c r="B796" s="4">
        <v>2</v>
      </c>
      <c r="C796" s="4">
        <v>9</v>
      </c>
      <c r="D796" s="4">
        <v>0</v>
      </c>
      <c r="E796" s="4">
        <v>95</v>
      </c>
      <c r="F796" s="4">
        <v>-4</v>
      </c>
      <c r="G796" s="4">
        <v>5</v>
      </c>
      <c r="H796" s="4">
        <v>69.504999999999995</v>
      </c>
      <c r="I796" s="4">
        <v>-4.0910000000000002</v>
      </c>
      <c r="J796" s="4">
        <v>65798.648000000001</v>
      </c>
      <c r="K796" s="4">
        <v>59432.913999999997</v>
      </c>
    </row>
    <row r="797" spans="1:11">
      <c r="A797" s="4">
        <v>2</v>
      </c>
      <c r="B797" s="4">
        <v>2</v>
      </c>
      <c r="C797" s="4">
        <v>10</v>
      </c>
      <c r="D797" s="4">
        <v>0</v>
      </c>
      <c r="E797" s="4">
        <v>161</v>
      </c>
      <c r="F797" s="4">
        <v>-2</v>
      </c>
      <c r="G797" s="4">
        <v>5</v>
      </c>
      <c r="H797" s="4">
        <v>132.45500000000001</v>
      </c>
      <c r="I797" s="4">
        <v>-0.76500000000000001</v>
      </c>
      <c r="J797" s="4">
        <v>124068.398</v>
      </c>
      <c r="K797" s="4">
        <v>116449.016</v>
      </c>
    </row>
    <row r="798" spans="1:11">
      <c r="A798" s="4">
        <v>2</v>
      </c>
      <c r="B798" s="4">
        <v>2</v>
      </c>
      <c r="C798" s="4">
        <v>11</v>
      </c>
      <c r="D798" s="4">
        <v>14</v>
      </c>
      <c r="E798" s="4">
        <v>227</v>
      </c>
      <c r="F798" s="4">
        <v>-1</v>
      </c>
      <c r="G798" s="4">
        <v>5</v>
      </c>
      <c r="H798" s="4">
        <v>213.18199999999999</v>
      </c>
      <c r="I798" s="4">
        <v>1.9379999999999999</v>
      </c>
      <c r="J798" s="4">
        <v>197950.734</v>
      </c>
      <c r="K798" s="4">
        <v>188560.28099999999</v>
      </c>
    </row>
    <row r="799" spans="1:11">
      <c r="A799" s="4">
        <v>2</v>
      </c>
      <c r="B799" s="4">
        <v>2</v>
      </c>
      <c r="C799" s="4">
        <v>12</v>
      </c>
      <c r="D799" s="4">
        <v>64</v>
      </c>
      <c r="E799" s="4">
        <v>309</v>
      </c>
      <c r="F799" s="4">
        <v>0</v>
      </c>
      <c r="G799" s="4">
        <v>5</v>
      </c>
      <c r="H799" s="4">
        <v>375.29500000000002</v>
      </c>
      <c r="I799" s="4">
        <v>6.2709999999999999</v>
      </c>
      <c r="J799" s="4">
        <v>343591.125</v>
      </c>
      <c r="K799" s="4">
        <v>330115.09399999998</v>
      </c>
    </row>
    <row r="800" spans="1:11">
      <c r="A800" s="4">
        <v>2</v>
      </c>
      <c r="B800" s="4">
        <v>2</v>
      </c>
      <c r="C800" s="4">
        <v>13</v>
      </c>
      <c r="D800" s="4">
        <v>21</v>
      </c>
      <c r="E800" s="4">
        <v>253</v>
      </c>
      <c r="F800" s="4">
        <v>0</v>
      </c>
      <c r="G800" s="4">
        <v>5</v>
      </c>
      <c r="H800" s="4">
        <v>247.023</v>
      </c>
      <c r="I800" s="4">
        <v>4.016</v>
      </c>
      <c r="J800" s="4">
        <v>227830.15599999999</v>
      </c>
      <c r="K800" s="4">
        <v>217665.82800000001</v>
      </c>
    </row>
    <row r="801" spans="1:11">
      <c r="A801" s="4">
        <v>2</v>
      </c>
      <c r="B801" s="4">
        <v>2</v>
      </c>
      <c r="C801" s="4">
        <v>14</v>
      </c>
      <c r="D801" s="4">
        <v>295</v>
      </c>
      <c r="E801" s="4">
        <v>266</v>
      </c>
      <c r="F801" s="4">
        <v>0</v>
      </c>
      <c r="G801" s="4">
        <v>5</v>
      </c>
      <c r="H801" s="4">
        <v>617.79300000000001</v>
      </c>
      <c r="I801" s="4">
        <v>11.09</v>
      </c>
      <c r="J801" s="4">
        <v>556650.06299999997</v>
      </c>
      <c r="K801" s="4">
        <v>535776.43799999997</v>
      </c>
    </row>
    <row r="802" spans="1:11">
      <c r="A802" s="4">
        <v>2</v>
      </c>
      <c r="B802" s="4">
        <v>2</v>
      </c>
      <c r="C802" s="4">
        <v>15</v>
      </c>
      <c r="D802" s="4">
        <v>84</v>
      </c>
      <c r="E802" s="4">
        <v>208</v>
      </c>
      <c r="F802" s="4">
        <v>0</v>
      </c>
      <c r="G802" s="4">
        <v>5</v>
      </c>
      <c r="H802" s="4">
        <v>297.34399999999999</v>
      </c>
      <c r="I802" s="4">
        <v>5.4130000000000003</v>
      </c>
      <c r="J802" s="4">
        <v>272992.25</v>
      </c>
      <c r="K802" s="4">
        <v>261595.20300000001</v>
      </c>
    </row>
    <row r="803" spans="1:11">
      <c r="A803" s="4">
        <v>2</v>
      </c>
      <c r="B803" s="4">
        <v>2</v>
      </c>
      <c r="C803" s="4">
        <v>16</v>
      </c>
      <c r="D803" s="4">
        <v>30</v>
      </c>
      <c r="E803" s="4">
        <v>120</v>
      </c>
      <c r="F803" s="4">
        <v>-1</v>
      </c>
      <c r="G803" s="4">
        <v>4</v>
      </c>
      <c r="H803" s="4">
        <v>152.54900000000001</v>
      </c>
      <c r="I803" s="4">
        <v>1.369</v>
      </c>
      <c r="J803" s="4">
        <v>141910.34400000001</v>
      </c>
      <c r="K803" s="4">
        <v>133881.859</v>
      </c>
    </row>
    <row r="804" spans="1:11">
      <c r="A804" s="4">
        <v>2</v>
      </c>
      <c r="B804" s="4">
        <v>2</v>
      </c>
      <c r="C804" s="4">
        <v>17</v>
      </c>
      <c r="D804" s="4">
        <v>409</v>
      </c>
      <c r="E804" s="4">
        <v>39</v>
      </c>
      <c r="F804" s="4">
        <v>-3</v>
      </c>
      <c r="G804" s="4">
        <v>4</v>
      </c>
      <c r="H804" s="4">
        <v>524.52700000000004</v>
      </c>
      <c r="I804" s="4">
        <v>7.3550000000000004</v>
      </c>
      <c r="J804" s="4">
        <v>478505.65600000002</v>
      </c>
      <c r="K804" s="4">
        <v>460541.28100000002</v>
      </c>
    </row>
    <row r="805" spans="1:11">
      <c r="A805" s="4">
        <v>2</v>
      </c>
      <c r="B805" s="4">
        <v>2</v>
      </c>
      <c r="C805" s="4">
        <v>18</v>
      </c>
      <c r="D805" s="4">
        <v>0</v>
      </c>
      <c r="E805" s="4">
        <v>0</v>
      </c>
      <c r="F805" s="4">
        <v>-4</v>
      </c>
      <c r="G805" s="4">
        <v>4</v>
      </c>
      <c r="H805" s="4">
        <v>0</v>
      </c>
      <c r="I805" s="4">
        <v>-4</v>
      </c>
      <c r="J805" s="4">
        <v>0</v>
      </c>
      <c r="K805" s="4">
        <v>0</v>
      </c>
    </row>
    <row r="806" spans="1:11">
      <c r="A806" s="4">
        <v>2</v>
      </c>
      <c r="B806" s="4">
        <v>2</v>
      </c>
      <c r="C806" s="4">
        <v>19</v>
      </c>
      <c r="D806" s="4">
        <v>0</v>
      </c>
      <c r="E806" s="4">
        <v>0</v>
      </c>
      <c r="F806" s="4">
        <v>-5</v>
      </c>
      <c r="G806" s="4">
        <v>4</v>
      </c>
      <c r="H806" s="4">
        <v>0</v>
      </c>
      <c r="I806" s="4">
        <v>-5</v>
      </c>
      <c r="J806" s="4">
        <v>0</v>
      </c>
      <c r="K806" s="4">
        <v>0</v>
      </c>
    </row>
    <row r="807" spans="1:11">
      <c r="A807" s="4">
        <v>2</v>
      </c>
      <c r="B807" s="4">
        <v>2</v>
      </c>
      <c r="C807" s="4">
        <v>20</v>
      </c>
      <c r="D807" s="4">
        <v>0</v>
      </c>
      <c r="E807" s="4">
        <v>0</v>
      </c>
      <c r="F807" s="4">
        <v>-5</v>
      </c>
      <c r="G807" s="4">
        <v>4</v>
      </c>
      <c r="H807" s="4">
        <v>0</v>
      </c>
      <c r="I807" s="4">
        <v>-5</v>
      </c>
      <c r="J807" s="4">
        <v>0</v>
      </c>
      <c r="K807" s="4">
        <v>0</v>
      </c>
    </row>
    <row r="808" spans="1:11">
      <c r="A808" s="4">
        <v>2</v>
      </c>
      <c r="B808" s="4">
        <v>2</v>
      </c>
      <c r="C808" s="4">
        <v>21</v>
      </c>
      <c r="D808" s="4">
        <v>0</v>
      </c>
      <c r="E808" s="4">
        <v>0</v>
      </c>
      <c r="F808" s="4">
        <v>-6</v>
      </c>
      <c r="G808" s="4">
        <v>4</v>
      </c>
      <c r="H808" s="4">
        <v>0</v>
      </c>
      <c r="I808" s="4">
        <v>-6</v>
      </c>
      <c r="J808" s="4">
        <v>0</v>
      </c>
      <c r="K808" s="4">
        <v>0</v>
      </c>
    </row>
    <row r="809" spans="1:11">
      <c r="A809" s="4">
        <v>2</v>
      </c>
      <c r="B809" s="4">
        <v>2</v>
      </c>
      <c r="C809" s="4">
        <v>22</v>
      </c>
      <c r="D809" s="4">
        <v>0</v>
      </c>
      <c r="E809" s="4">
        <v>0</v>
      </c>
      <c r="F809" s="4">
        <v>-6</v>
      </c>
      <c r="G809" s="4">
        <v>4</v>
      </c>
      <c r="H809" s="4">
        <v>0</v>
      </c>
      <c r="I809" s="4">
        <v>-6</v>
      </c>
      <c r="J809" s="4">
        <v>0</v>
      </c>
      <c r="K809" s="4">
        <v>0</v>
      </c>
    </row>
    <row r="810" spans="1:11">
      <c r="A810" s="4">
        <v>2</v>
      </c>
      <c r="B810" s="4">
        <v>2</v>
      </c>
      <c r="C810" s="4">
        <v>23</v>
      </c>
      <c r="D810" s="4">
        <v>0</v>
      </c>
      <c r="E810" s="4">
        <v>0</v>
      </c>
      <c r="F810" s="4">
        <v>-6</v>
      </c>
      <c r="G810" s="4">
        <v>4</v>
      </c>
      <c r="H810" s="4">
        <v>0</v>
      </c>
      <c r="I810" s="4">
        <v>-6</v>
      </c>
      <c r="J810" s="4">
        <v>0</v>
      </c>
      <c r="K810" s="4">
        <v>0</v>
      </c>
    </row>
    <row r="811" spans="1:11">
      <c r="A811" s="4">
        <v>2</v>
      </c>
      <c r="B811" s="4">
        <v>3</v>
      </c>
      <c r="C811" s="4">
        <v>0</v>
      </c>
      <c r="D811" s="4">
        <v>0</v>
      </c>
      <c r="E811" s="4">
        <v>0</v>
      </c>
      <c r="F811" s="4">
        <v>-6</v>
      </c>
      <c r="G811" s="4">
        <v>4</v>
      </c>
      <c r="H811" s="4">
        <v>0</v>
      </c>
      <c r="I811" s="4">
        <v>-6</v>
      </c>
      <c r="J811" s="4">
        <v>0</v>
      </c>
      <c r="K811" s="4">
        <v>0</v>
      </c>
    </row>
    <row r="812" spans="1:11">
      <c r="A812" s="4">
        <v>2</v>
      </c>
      <c r="B812" s="4">
        <v>3</v>
      </c>
      <c r="C812" s="4">
        <v>1</v>
      </c>
      <c r="D812" s="4">
        <v>0</v>
      </c>
      <c r="E812" s="4">
        <v>0</v>
      </c>
      <c r="F812" s="4">
        <v>-6</v>
      </c>
      <c r="G812" s="4">
        <v>4</v>
      </c>
      <c r="H812" s="4">
        <v>0</v>
      </c>
      <c r="I812" s="4">
        <v>-6</v>
      </c>
      <c r="J812" s="4">
        <v>0</v>
      </c>
      <c r="K812" s="4">
        <v>0</v>
      </c>
    </row>
    <row r="813" spans="1:11">
      <c r="A813" s="4">
        <v>2</v>
      </c>
      <c r="B813" s="4">
        <v>3</v>
      </c>
      <c r="C813" s="4">
        <v>2</v>
      </c>
      <c r="D813" s="4">
        <v>0</v>
      </c>
      <c r="E813" s="4">
        <v>0</v>
      </c>
      <c r="F813" s="4">
        <v>-6</v>
      </c>
      <c r="G813" s="4">
        <v>4</v>
      </c>
      <c r="H813" s="4">
        <v>0</v>
      </c>
      <c r="I813" s="4">
        <v>-6</v>
      </c>
      <c r="J813" s="4">
        <v>0</v>
      </c>
      <c r="K813" s="4">
        <v>0</v>
      </c>
    </row>
    <row r="814" spans="1:11">
      <c r="A814" s="4">
        <v>2</v>
      </c>
      <c r="B814" s="4">
        <v>3</v>
      </c>
      <c r="C814" s="4">
        <v>3</v>
      </c>
      <c r="D814" s="4">
        <v>0</v>
      </c>
      <c r="E814" s="4">
        <v>0</v>
      </c>
      <c r="F814" s="4">
        <v>-6</v>
      </c>
      <c r="G814" s="4">
        <v>4</v>
      </c>
      <c r="H814" s="4">
        <v>0</v>
      </c>
      <c r="I814" s="4">
        <v>-6</v>
      </c>
      <c r="J814" s="4">
        <v>0</v>
      </c>
      <c r="K814" s="4">
        <v>0</v>
      </c>
    </row>
    <row r="815" spans="1:11">
      <c r="A815" s="4">
        <v>2</v>
      </c>
      <c r="B815" s="4">
        <v>3</v>
      </c>
      <c r="C815" s="4">
        <v>4</v>
      </c>
      <c r="D815" s="4">
        <v>0</v>
      </c>
      <c r="E815" s="4">
        <v>0</v>
      </c>
      <c r="F815" s="4">
        <v>-6</v>
      </c>
      <c r="G815" s="4">
        <v>4</v>
      </c>
      <c r="H815" s="4">
        <v>0</v>
      </c>
      <c r="I815" s="4">
        <v>-6</v>
      </c>
      <c r="J815" s="4">
        <v>0</v>
      </c>
      <c r="K815" s="4">
        <v>0</v>
      </c>
    </row>
    <row r="816" spans="1:11">
      <c r="A816" s="4">
        <v>2</v>
      </c>
      <c r="B816" s="4">
        <v>3</v>
      </c>
      <c r="C816" s="4">
        <v>5</v>
      </c>
      <c r="D816" s="4">
        <v>0</v>
      </c>
      <c r="E816" s="4">
        <v>0</v>
      </c>
      <c r="F816" s="4">
        <v>-6</v>
      </c>
      <c r="G816" s="4">
        <v>4</v>
      </c>
      <c r="H816" s="4">
        <v>0</v>
      </c>
      <c r="I816" s="4">
        <v>-6</v>
      </c>
      <c r="J816" s="4">
        <v>0</v>
      </c>
      <c r="K816" s="4">
        <v>0</v>
      </c>
    </row>
    <row r="817" spans="1:11">
      <c r="A817" s="4">
        <v>2</v>
      </c>
      <c r="B817" s="4">
        <v>3</v>
      </c>
      <c r="C817" s="4">
        <v>6</v>
      </c>
      <c r="D817" s="4">
        <v>0</v>
      </c>
      <c r="E817" s="4">
        <v>0</v>
      </c>
      <c r="F817" s="4">
        <v>-5</v>
      </c>
      <c r="G817" s="4">
        <v>4</v>
      </c>
      <c r="H817" s="4">
        <v>0</v>
      </c>
      <c r="I817" s="4">
        <v>-5</v>
      </c>
      <c r="J817" s="4">
        <v>0</v>
      </c>
      <c r="K817" s="4">
        <v>0</v>
      </c>
    </row>
    <row r="818" spans="1:11">
      <c r="A818" s="4">
        <v>2</v>
      </c>
      <c r="B818" s="4">
        <v>3</v>
      </c>
      <c r="C818" s="4">
        <v>7</v>
      </c>
      <c r="D818" s="4">
        <v>0</v>
      </c>
      <c r="E818" s="4">
        <v>1</v>
      </c>
      <c r="F818" s="4">
        <v>-5</v>
      </c>
      <c r="G818" s="4">
        <v>4</v>
      </c>
      <c r="H818" s="4">
        <v>0.53400000000000003</v>
      </c>
      <c r="I818" s="4">
        <v>-6.73</v>
      </c>
      <c r="J818" s="4">
        <v>510.065</v>
      </c>
      <c r="K818" s="4">
        <v>0</v>
      </c>
    </row>
    <row r="819" spans="1:11">
      <c r="A819" s="4">
        <v>2</v>
      </c>
      <c r="B819" s="4">
        <v>3</v>
      </c>
      <c r="C819" s="4">
        <v>8</v>
      </c>
      <c r="D819" s="4">
        <v>0</v>
      </c>
      <c r="E819" s="4">
        <v>27</v>
      </c>
      <c r="F819" s="4">
        <v>-4</v>
      </c>
      <c r="G819" s="4">
        <v>4</v>
      </c>
      <c r="H819" s="4">
        <v>16.437000000000001</v>
      </c>
      <c r="I819" s="4">
        <v>-5.3680000000000003</v>
      </c>
      <c r="J819" s="4">
        <v>15623.602000000001</v>
      </c>
      <c r="K819" s="4">
        <v>10236.212</v>
      </c>
    </row>
    <row r="820" spans="1:11">
      <c r="A820" s="4">
        <v>2</v>
      </c>
      <c r="B820" s="4">
        <v>3</v>
      </c>
      <c r="C820" s="4">
        <v>9</v>
      </c>
      <c r="D820" s="4">
        <v>0</v>
      </c>
      <c r="E820" s="4">
        <v>108</v>
      </c>
      <c r="F820" s="4">
        <v>-4</v>
      </c>
      <c r="G820" s="4">
        <v>3</v>
      </c>
      <c r="H820" s="4">
        <v>81.814999999999998</v>
      </c>
      <c r="I820" s="4">
        <v>-3.863</v>
      </c>
      <c r="J820" s="4">
        <v>77396.804999999993</v>
      </c>
      <c r="K820" s="4">
        <v>70791.608999999997</v>
      </c>
    </row>
    <row r="821" spans="1:11">
      <c r="A821" s="4">
        <v>2</v>
      </c>
      <c r="B821" s="4">
        <v>3</v>
      </c>
      <c r="C821" s="4">
        <v>10</v>
      </c>
      <c r="D821" s="4">
        <v>0</v>
      </c>
      <c r="E821" s="4">
        <v>156</v>
      </c>
      <c r="F821" s="4">
        <v>-3</v>
      </c>
      <c r="G821" s="4">
        <v>3</v>
      </c>
      <c r="H821" s="4">
        <v>127.657</v>
      </c>
      <c r="I821" s="4">
        <v>-1.5</v>
      </c>
      <c r="J821" s="4">
        <v>119856.352</v>
      </c>
      <c r="K821" s="4">
        <v>112331.82</v>
      </c>
    </row>
    <row r="822" spans="1:11">
      <c r="A822" s="4">
        <v>2</v>
      </c>
      <c r="B822" s="4">
        <v>3</v>
      </c>
      <c r="C822" s="4">
        <v>11</v>
      </c>
      <c r="D822" s="4">
        <v>8</v>
      </c>
      <c r="E822" s="4">
        <v>211</v>
      </c>
      <c r="F822" s="4">
        <v>-2</v>
      </c>
      <c r="G822" s="4">
        <v>3</v>
      </c>
      <c r="H822" s="4">
        <v>191.19900000000001</v>
      </c>
      <c r="I822" s="4">
        <v>1.238</v>
      </c>
      <c r="J822" s="4">
        <v>177940.875</v>
      </c>
      <c r="K822" s="4">
        <v>169050.125</v>
      </c>
    </row>
    <row r="823" spans="1:11">
      <c r="A823" s="4">
        <v>2</v>
      </c>
      <c r="B823" s="4">
        <v>3</v>
      </c>
      <c r="C823" s="4">
        <v>12</v>
      </c>
      <c r="D823" s="4">
        <v>49</v>
      </c>
      <c r="E823" s="4">
        <v>300</v>
      </c>
      <c r="F823" s="4">
        <v>-1</v>
      </c>
      <c r="G823" s="4">
        <v>3</v>
      </c>
      <c r="H823" s="4">
        <v>349.28100000000001</v>
      </c>
      <c r="I823" s="4">
        <v>6.36</v>
      </c>
      <c r="J823" s="4">
        <v>319681.21899999998</v>
      </c>
      <c r="K823" s="4">
        <v>306930.03100000002</v>
      </c>
    </row>
    <row r="824" spans="1:11">
      <c r="A824" s="4">
        <v>2</v>
      </c>
      <c r="B824" s="4">
        <v>3</v>
      </c>
      <c r="C824" s="4">
        <v>13</v>
      </c>
      <c r="D824" s="4">
        <v>18</v>
      </c>
      <c r="E824" s="4">
        <v>248</v>
      </c>
      <c r="F824" s="4">
        <v>0</v>
      </c>
      <c r="G824" s="4">
        <v>3</v>
      </c>
      <c r="H824" s="4">
        <v>238.964</v>
      </c>
      <c r="I824" s="4">
        <v>5.0579999999999998</v>
      </c>
      <c r="J824" s="4">
        <v>219648.07800000001</v>
      </c>
      <c r="K824" s="4">
        <v>209698.95300000001</v>
      </c>
    </row>
    <row r="825" spans="1:11">
      <c r="A825" s="4">
        <v>2</v>
      </c>
      <c r="B825" s="4">
        <v>3</v>
      </c>
      <c r="C825" s="4">
        <v>14</v>
      </c>
      <c r="D825" s="4">
        <v>8</v>
      </c>
      <c r="E825" s="4">
        <v>200</v>
      </c>
      <c r="F825" s="4">
        <v>0</v>
      </c>
      <c r="G825" s="4">
        <v>3</v>
      </c>
      <c r="H825" s="4">
        <v>179.56700000000001</v>
      </c>
      <c r="I825" s="4">
        <v>3.2610000000000001</v>
      </c>
      <c r="J825" s="4">
        <v>166022.734</v>
      </c>
      <c r="K825" s="4">
        <v>157422.54699999999</v>
      </c>
    </row>
    <row r="826" spans="1:11">
      <c r="A826" s="4">
        <v>2</v>
      </c>
      <c r="B826" s="4">
        <v>3</v>
      </c>
      <c r="C826" s="4">
        <v>15</v>
      </c>
      <c r="D826" s="4">
        <v>0</v>
      </c>
      <c r="E826" s="4">
        <v>134</v>
      </c>
      <c r="F826" s="4">
        <v>0</v>
      </c>
      <c r="G826" s="4">
        <v>2</v>
      </c>
      <c r="H826" s="4">
        <v>106.142</v>
      </c>
      <c r="I826" s="4">
        <v>1.48</v>
      </c>
      <c r="J826" s="4">
        <v>98705.016000000003</v>
      </c>
      <c r="K826" s="4">
        <v>91646.827999999994</v>
      </c>
    </row>
    <row r="827" spans="1:11">
      <c r="A827" s="4">
        <v>2</v>
      </c>
      <c r="B827" s="4">
        <v>3</v>
      </c>
      <c r="C827" s="4">
        <v>16</v>
      </c>
      <c r="D827" s="4">
        <v>0</v>
      </c>
      <c r="E827" s="4">
        <v>85</v>
      </c>
      <c r="F827" s="4">
        <v>-1</v>
      </c>
      <c r="G827" s="4">
        <v>2</v>
      </c>
      <c r="H827" s="4">
        <v>61.835999999999999</v>
      </c>
      <c r="I827" s="4">
        <v>-1.087</v>
      </c>
      <c r="J827" s="4">
        <v>57980.046999999999</v>
      </c>
      <c r="K827" s="4">
        <v>51772.925999999999</v>
      </c>
    </row>
    <row r="828" spans="1:11">
      <c r="A828" s="4">
        <v>2</v>
      </c>
      <c r="B828" s="4">
        <v>3</v>
      </c>
      <c r="C828" s="4">
        <v>17</v>
      </c>
      <c r="D828" s="4">
        <v>256</v>
      </c>
      <c r="E828" s="4">
        <v>50</v>
      </c>
      <c r="F828" s="4">
        <v>-2</v>
      </c>
      <c r="G828" s="4">
        <v>1</v>
      </c>
      <c r="H828" s="4">
        <v>385.97899999999998</v>
      </c>
      <c r="I828" s="4">
        <v>8.7089999999999996</v>
      </c>
      <c r="J828" s="4">
        <v>350542.625</v>
      </c>
      <c r="K828" s="4">
        <v>336851.875</v>
      </c>
    </row>
    <row r="829" spans="1:11">
      <c r="A829" s="4">
        <v>2</v>
      </c>
      <c r="B829" s="4">
        <v>3</v>
      </c>
      <c r="C829" s="4">
        <v>18</v>
      </c>
      <c r="D829" s="4">
        <v>0</v>
      </c>
      <c r="E829" s="4">
        <v>0</v>
      </c>
      <c r="F829" s="4">
        <v>-3</v>
      </c>
      <c r="G829" s="4">
        <v>1</v>
      </c>
      <c r="H829" s="4">
        <v>0</v>
      </c>
      <c r="I829" s="4">
        <v>-3</v>
      </c>
      <c r="J829" s="4">
        <v>0</v>
      </c>
      <c r="K829" s="4">
        <v>0</v>
      </c>
    </row>
    <row r="830" spans="1:11">
      <c r="A830" s="4">
        <v>2</v>
      </c>
      <c r="B830" s="4">
        <v>3</v>
      </c>
      <c r="C830" s="4">
        <v>19</v>
      </c>
      <c r="D830" s="4">
        <v>0</v>
      </c>
      <c r="E830" s="4">
        <v>0</v>
      </c>
      <c r="F830" s="4">
        <v>-3</v>
      </c>
      <c r="G830" s="4">
        <v>2</v>
      </c>
      <c r="H830" s="4">
        <v>0</v>
      </c>
      <c r="I830" s="4">
        <v>-3</v>
      </c>
      <c r="J830" s="4">
        <v>0</v>
      </c>
      <c r="K830" s="4">
        <v>0</v>
      </c>
    </row>
    <row r="831" spans="1:11">
      <c r="A831" s="4">
        <v>2</v>
      </c>
      <c r="B831" s="4">
        <v>3</v>
      </c>
      <c r="C831" s="4">
        <v>20</v>
      </c>
      <c r="D831" s="4">
        <v>0</v>
      </c>
      <c r="E831" s="4">
        <v>0</v>
      </c>
      <c r="F831" s="4">
        <v>-3</v>
      </c>
      <c r="G831" s="4">
        <v>2</v>
      </c>
      <c r="H831" s="4">
        <v>0</v>
      </c>
      <c r="I831" s="4">
        <v>-3</v>
      </c>
      <c r="J831" s="4">
        <v>0</v>
      </c>
      <c r="K831" s="4">
        <v>0</v>
      </c>
    </row>
    <row r="832" spans="1:11">
      <c r="A832" s="4">
        <v>2</v>
      </c>
      <c r="B832" s="4">
        <v>3</v>
      </c>
      <c r="C832" s="4">
        <v>21</v>
      </c>
      <c r="D832" s="4">
        <v>0</v>
      </c>
      <c r="E832" s="4">
        <v>0</v>
      </c>
      <c r="F832" s="4">
        <v>-4</v>
      </c>
      <c r="G832" s="4">
        <v>2</v>
      </c>
      <c r="H832" s="4">
        <v>0</v>
      </c>
      <c r="I832" s="4">
        <v>-4</v>
      </c>
      <c r="J832" s="4">
        <v>0</v>
      </c>
      <c r="K832" s="4">
        <v>0</v>
      </c>
    </row>
    <row r="833" spans="1:11">
      <c r="A833" s="4">
        <v>2</v>
      </c>
      <c r="B833" s="4">
        <v>3</v>
      </c>
      <c r="C833" s="4">
        <v>22</v>
      </c>
      <c r="D833" s="4">
        <v>0</v>
      </c>
      <c r="E833" s="4">
        <v>0</v>
      </c>
      <c r="F833" s="4">
        <v>-4</v>
      </c>
      <c r="G833" s="4">
        <v>2</v>
      </c>
      <c r="H833" s="4">
        <v>0</v>
      </c>
      <c r="I833" s="4">
        <v>-4</v>
      </c>
      <c r="J833" s="4">
        <v>0</v>
      </c>
      <c r="K833" s="4">
        <v>0</v>
      </c>
    </row>
    <row r="834" spans="1:11">
      <c r="A834" s="4">
        <v>2</v>
      </c>
      <c r="B834" s="4">
        <v>3</v>
      </c>
      <c r="C834" s="4">
        <v>23</v>
      </c>
      <c r="D834" s="4">
        <v>0</v>
      </c>
      <c r="E834" s="4">
        <v>0</v>
      </c>
      <c r="F834" s="4">
        <v>-4</v>
      </c>
      <c r="G834" s="4">
        <v>2</v>
      </c>
      <c r="H834" s="4">
        <v>0</v>
      </c>
      <c r="I834" s="4">
        <v>-4</v>
      </c>
      <c r="J834" s="4">
        <v>0</v>
      </c>
      <c r="K834" s="4">
        <v>0</v>
      </c>
    </row>
    <row r="835" spans="1:11">
      <c r="A835" s="4">
        <v>2</v>
      </c>
      <c r="B835" s="4">
        <v>4</v>
      </c>
      <c r="C835" s="4">
        <v>0</v>
      </c>
      <c r="D835" s="4">
        <v>0</v>
      </c>
      <c r="E835" s="4">
        <v>0</v>
      </c>
      <c r="F835" s="4">
        <v>-4</v>
      </c>
      <c r="G835" s="4">
        <v>2</v>
      </c>
      <c r="H835" s="4">
        <v>0</v>
      </c>
      <c r="I835" s="4">
        <v>-4</v>
      </c>
      <c r="J835" s="4">
        <v>0</v>
      </c>
      <c r="K835" s="4">
        <v>0</v>
      </c>
    </row>
    <row r="836" spans="1:11">
      <c r="A836" s="4">
        <v>2</v>
      </c>
      <c r="B836" s="4">
        <v>4</v>
      </c>
      <c r="C836" s="4">
        <v>1</v>
      </c>
      <c r="D836" s="4">
        <v>0</v>
      </c>
      <c r="E836" s="4">
        <v>0</v>
      </c>
      <c r="F836" s="4">
        <v>-4</v>
      </c>
      <c r="G836" s="4">
        <v>2</v>
      </c>
      <c r="H836" s="4">
        <v>0</v>
      </c>
      <c r="I836" s="4">
        <v>-4</v>
      </c>
      <c r="J836" s="4">
        <v>0</v>
      </c>
      <c r="K836" s="4">
        <v>0</v>
      </c>
    </row>
    <row r="837" spans="1:11">
      <c r="A837" s="4">
        <v>2</v>
      </c>
      <c r="B837" s="4">
        <v>4</v>
      </c>
      <c r="C837" s="4">
        <v>2</v>
      </c>
      <c r="D837" s="4">
        <v>0</v>
      </c>
      <c r="E837" s="4">
        <v>0</v>
      </c>
      <c r="F837" s="4">
        <v>-4</v>
      </c>
      <c r="G837" s="4">
        <v>2</v>
      </c>
      <c r="H837" s="4">
        <v>0</v>
      </c>
      <c r="I837" s="4">
        <v>-4</v>
      </c>
      <c r="J837" s="4">
        <v>0</v>
      </c>
      <c r="K837" s="4">
        <v>0</v>
      </c>
    </row>
    <row r="838" spans="1:11">
      <c r="A838" s="4">
        <v>2</v>
      </c>
      <c r="B838" s="4">
        <v>4</v>
      </c>
      <c r="C838" s="4">
        <v>3</v>
      </c>
      <c r="D838" s="4">
        <v>0</v>
      </c>
      <c r="E838" s="4">
        <v>0</v>
      </c>
      <c r="F838" s="4">
        <v>-4</v>
      </c>
      <c r="G838" s="4">
        <v>2</v>
      </c>
      <c r="H838" s="4">
        <v>0</v>
      </c>
      <c r="I838" s="4">
        <v>-4</v>
      </c>
      <c r="J838" s="4">
        <v>0</v>
      </c>
      <c r="K838" s="4">
        <v>0</v>
      </c>
    </row>
    <row r="839" spans="1:11">
      <c r="A839" s="4">
        <v>2</v>
      </c>
      <c r="B839" s="4">
        <v>4</v>
      </c>
      <c r="C839" s="4">
        <v>4</v>
      </c>
      <c r="D839" s="4">
        <v>0</v>
      </c>
      <c r="E839" s="4">
        <v>0</v>
      </c>
      <c r="F839" s="4">
        <v>-4</v>
      </c>
      <c r="G839" s="4">
        <v>2</v>
      </c>
      <c r="H839" s="4">
        <v>0</v>
      </c>
      <c r="I839" s="4">
        <v>-4</v>
      </c>
      <c r="J839" s="4">
        <v>0</v>
      </c>
      <c r="K839" s="4">
        <v>0</v>
      </c>
    </row>
    <row r="840" spans="1:11">
      <c r="A840" s="4">
        <v>2</v>
      </c>
      <c r="B840" s="4">
        <v>4</v>
      </c>
      <c r="C840" s="4">
        <v>5</v>
      </c>
      <c r="D840" s="4">
        <v>0</v>
      </c>
      <c r="E840" s="4">
        <v>0</v>
      </c>
      <c r="F840" s="4">
        <v>-4</v>
      </c>
      <c r="G840" s="4">
        <v>2</v>
      </c>
      <c r="H840" s="4">
        <v>0</v>
      </c>
      <c r="I840" s="4">
        <v>-4</v>
      </c>
      <c r="J840" s="4">
        <v>0</v>
      </c>
      <c r="K840" s="4">
        <v>0</v>
      </c>
    </row>
    <row r="841" spans="1:11">
      <c r="A841" s="4">
        <v>2</v>
      </c>
      <c r="B841" s="4">
        <v>4</v>
      </c>
      <c r="C841" s="4">
        <v>6</v>
      </c>
      <c r="D841" s="4">
        <v>0</v>
      </c>
      <c r="E841" s="4">
        <v>0</v>
      </c>
      <c r="F841" s="4">
        <v>-4</v>
      </c>
      <c r="G841" s="4">
        <v>3</v>
      </c>
      <c r="H841" s="4">
        <v>0</v>
      </c>
      <c r="I841" s="4">
        <v>-4</v>
      </c>
      <c r="J841" s="4">
        <v>0</v>
      </c>
      <c r="K841" s="4">
        <v>0</v>
      </c>
    </row>
    <row r="842" spans="1:11">
      <c r="A842" s="4">
        <v>2</v>
      </c>
      <c r="B842" s="4">
        <v>4</v>
      </c>
      <c r="C842" s="4">
        <v>7</v>
      </c>
      <c r="D842" s="4">
        <v>0</v>
      </c>
      <c r="E842" s="4">
        <v>14</v>
      </c>
      <c r="F842" s="4">
        <v>-3</v>
      </c>
      <c r="G842" s="4">
        <v>3</v>
      </c>
      <c r="H842" s="4">
        <v>7.61</v>
      </c>
      <c r="I842" s="4">
        <v>-4.8040000000000003</v>
      </c>
      <c r="J842" s="4">
        <v>7220.6379999999999</v>
      </c>
      <c r="K842" s="4">
        <v>1987.942</v>
      </c>
    </row>
    <row r="843" spans="1:11">
      <c r="A843" s="4">
        <v>2</v>
      </c>
      <c r="B843" s="4">
        <v>4</v>
      </c>
      <c r="C843" s="4">
        <v>8</v>
      </c>
      <c r="D843" s="4">
        <v>631</v>
      </c>
      <c r="E843" s="4">
        <v>68</v>
      </c>
      <c r="F843" s="4">
        <v>-2</v>
      </c>
      <c r="G843" s="4">
        <v>3</v>
      </c>
      <c r="H843" s="4">
        <v>782.3</v>
      </c>
      <c r="I843" s="4">
        <v>15.442</v>
      </c>
      <c r="J843" s="4">
        <v>694638</v>
      </c>
      <c r="K843" s="4">
        <v>668072.68799999997</v>
      </c>
    </row>
    <row r="844" spans="1:11">
      <c r="A844" s="4">
        <v>2</v>
      </c>
      <c r="B844" s="4">
        <v>4</v>
      </c>
      <c r="C844" s="4">
        <v>9</v>
      </c>
      <c r="D844" s="4">
        <v>838</v>
      </c>
      <c r="E844" s="4">
        <v>94</v>
      </c>
      <c r="F844" s="4">
        <v>0</v>
      </c>
      <c r="G844" s="4">
        <v>4</v>
      </c>
      <c r="H844" s="4">
        <v>1022.581</v>
      </c>
      <c r="I844" s="4">
        <v>22.638999999999999</v>
      </c>
      <c r="J844" s="4">
        <v>885860.25</v>
      </c>
      <c r="K844" s="4">
        <v>833333.31299999997</v>
      </c>
    </row>
    <row r="845" spans="1:11">
      <c r="A845" s="4">
        <v>2</v>
      </c>
      <c r="B845" s="4">
        <v>4</v>
      </c>
      <c r="C845" s="4">
        <v>10</v>
      </c>
      <c r="D845" s="4">
        <v>933</v>
      </c>
      <c r="E845" s="4">
        <v>108</v>
      </c>
      <c r="F845" s="4">
        <v>0</v>
      </c>
      <c r="G845" s="4">
        <v>4</v>
      </c>
      <c r="H845" s="4">
        <v>1119.317</v>
      </c>
      <c r="I845" s="4">
        <v>25.242000000000001</v>
      </c>
      <c r="J845" s="4">
        <v>960904</v>
      </c>
      <c r="K845" s="4">
        <v>833333.31299999997</v>
      </c>
    </row>
    <row r="846" spans="1:11">
      <c r="A846" s="4">
        <v>2</v>
      </c>
      <c r="B846" s="4">
        <v>4</v>
      </c>
      <c r="C846" s="4">
        <v>11</v>
      </c>
      <c r="D846" s="4">
        <v>978</v>
      </c>
      <c r="E846" s="4">
        <v>117</v>
      </c>
      <c r="F846" s="4">
        <v>1</v>
      </c>
      <c r="G846" s="4">
        <v>4</v>
      </c>
      <c r="H846" s="4">
        <v>1166.893</v>
      </c>
      <c r="I846" s="4">
        <v>27.454000000000001</v>
      </c>
      <c r="J846" s="4">
        <v>993983.93799999997</v>
      </c>
      <c r="K846" s="4">
        <v>833333.31299999997</v>
      </c>
    </row>
    <row r="847" spans="1:11">
      <c r="A847" s="4">
        <v>2</v>
      </c>
      <c r="B847" s="4">
        <v>4</v>
      </c>
      <c r="C847" s="4">
        <v>12</v>
      </c>
      <c r="D847" s="4">
        <v>984</v>
      </c>
      <c r="E847" s="4">
        <v>127</v>
      </c>
      <c r="F847" s="4">
        <v>2</v>
      </c>
      <c r="G847" s="4">
        <v>4</v>
      </c>
      <c r="H847" s="4">
        <v>1179.2940000000001</v>
      </c>
      <c r="I847" s="4">
        <v>28.802</v>
      </c>
      <c r="J847" s="4">
        <v>999766.06299999997</v>
      </c>
      <c r="K847" s="4">
        <v>833333.31299999997</v>
      </c>
    </row>
    <row r="848" spans="1:11">
      <c r="A848" s="4">
        <v>2</v>
      </c>
      <c r="B848" s="4">
        <v>4</v>
      </c>
      <c r="C848" s="4">
        <v>13</v>
      </c>
      <c r="D848" s="4">
        <v>977</v>
      </c>
      <c r="E848" s="4">
        <v>126</v>
      </c>
      <c r="F848" s="4">
        <v>3</v>
      </c>
      <c r="G848" s="4">
        <v>4</v>
      </c>
      <c r="H848" s="4">
        <v>1172.7719999999999</v>
      </c>
      <c r="I848" s="4">
        <v>29.67</v>
      </c>
      <c r="J848" s="4">
        <v>991177</v>
      </c>
      <c r="K848" s="4">
        <v>833333.31299999997</v>
      </c>
    </row>
    <row r="849" spans="1:11">
      <c r="A849" s="4">
        <v>2</v>
      </c>
      <c r="B849" s="4">
        <v>4</v>
      </c>
      <c r="C849" s="4">
        <v>14</v>
      </c>
      <c r="D849" s="4">
        <v>946</v>
      </c>
      <c r="E849" s="4">
        <v>118</v>
      </c>
      <c r="F849" s="4">
        <v>4</v>
      </c>
      <c r="G849" s="4">
        <v>4</v>
      </c>
      <c r="H849" s="4">
        <v>1139.4749999999999</v>
      </c>
      <c r="I849" s="4">
        <v>29.879000000000001</v>
      </c>
      <c r="J849" s="4">
        <v>962316.93799999997</v>
      </c>
      <c r="K849" s="4">
        <v>833333.31299999997</v>
      </c>
    </row>
    <row r="850" spans="1:11">
      <c r="A850" s="4">
        <v>2</v>
      </c>
      <c r="B850" s="4">
        <v>4</v>
      </c>
      <c r="C850" s="4">
        <v>15</v>
      </c>
      <c r="D850" s="4">
        <v>881</v>
      </c>
      <c r="E850" s="4">
        <v>105</v>
      </c>
      <c r="F850" s="4">
        <v>3</v>
      </c>
      <c r="G850" s="4">
        <v>3</v>
      </c>
      <c r="H850" s="4">
        <v>1066.114</v>
      </c>
      <c r="I850" s="4">
        <v>29.786000000000001</v>
      </c>
      <c r="J850" s="4">
        <v>900660.68799999997</v>
      </c>
      <c r="K850" s="4">
        <v>833333.31299999997</v>
      </c>
    </row>
    <row r="851" spans="1:11">
      <c r="A851" s="4">
        <v>2</v>
      </c>
      <c r="B851" s="4">
        <v>4</v>
      </c>
      <c r="C851" s="4">
        <v>16</v>
      </c>
      <c r="D851" s="4">
        <v>762</v>
      </c>
      <c r="E851" s="4">
        <v>80</v>
      </c>
      <c r="F851" s="4">
        <v>1</v>
      </c>
      <c r="G851" s="4">
        <v>2</v>
      </c>
      <c r="H851" s="4">
        <v>930.60699999999997</v>
      </c>
      <c r="I851" s="4">
        <v>27.791</v>
      </c>
      <c r="J851" s="4">
        <v>791766.18799999997</v>
      </c>
      <c r="K851" s="4">
        <v>760770.125</v>
      </c>
    </row>
    <row r="852" spans="1:11">
      <c r="A852" s="4">
        <v>2</v>
      </c>
      <c r="B852" s="4">
        <v>4</v>
      </c>
      <c r="C852" s="4">
        <v>17</v>
      </c>
      <c r="D852" s="4">
        <v>480</v>
      </c>
      <c r="E852" s="4">
        <v>42</v>
      </c>
      <c r="F852" s="4">
        <v>-1</v>
      </c>
      <c r="G852" s="4">
        <v>1</v>
      </c>
      <c r="H852" s="4">
        <v>598.85299999999995</v>
      </c>
      <c r="I852" s="4">
        <v>20.77</v>
      </c>
      <c r="J852" s="4">
        <v>522152.21899999998</v>
      </c>
      <c r="K852" s="4">
        <v>502590.875</v>
      </c>
    </row>
    <row r="853" spans="1:11">
      <c r="A853" s="4">
        <v>2</v>
      </c>
      <c r="B853" s="4">
        <v>4</v>
      </c>
      <c r="C853" s="4">
        <v>18</v>
      </c>
      <c r="D853" s="4">
        <v>0</v>
      </c>
      <c r="E853" s="4">
        <v>0</v>
      </c>
      <c r="F853" s="4">
        <v>-2</v>
      </c>
      <c r="G853" s="4">
        <v>1</v>
      </c>
      <c r="H853" s="4">
        <v>0</v>
      </c>
      <c r="I853" s="4">
        <v>-2</v>
      </c>
      <c r="J853" s="4">
        <v>0</v>
      </c>
      <c r="K853" s="4">
        <v>0</v>
      </c>
    </row>
    <row r="854" spans="1:11">
      <c r="A854" s="4">
        <v>2</v>
      </c>
      <c r="B854" s="4">
        <v>4</v>
      </c>
      <c r="C854" s="4">
        <v>19</v>
      </c>
      <c r="D854" s="4">
        <v>0</v>
      </c>
      <c r="E854" s="4">
        <v>0</v>
      </c>
      <c r="F854" s="4">
        <v>-2</v>
      </c>
      <c r="G854" s="4">
        <v>1</v>
      </c>
      <c r="H854" s="4">
        <v>0</v>
      </c>
      <c r="I854" s="4">
        <v>-2</v>
      </c>
      <c r="J854" s="4">
        <v>0</v>
      </c>
      <c r="K854" s="4">
        <v>0</v>
      </c>
    </row>
    <row r="855" spans="1:11">
      <c r="A855" s="4">
        <v>2</v>
      </c>
      <c r="B855" s="4">
        <v>4</v>
      </c>
      <c r="C855" s="4">
        <v>20</v>
      </c>
      <c r="D855" s="4">
        <v>0</v>
      </c>
      <c r="E855" s="4">
        <v>0</v>
      </c>
      <c r="F855" s="4">
        <v>-2</v>
      </c>
      <c r="G855" s="4">
        <v>1</v>
      </c>
      <c r="H855" s="4">
        <v>0</v>
      </c>
      <c r="I855" s="4">
        <v>-2</v>
      </c>
      <c r="J855" s="4">
        <v>0</v>
      </c>
      <c r="K855" s="4">
        <v>0</v>
      </c>
    </row>
    <row r="856" spans="1:11">
      <c r="A856" s="4">
        <v>2</v>
      </c>
      <c r="B856" s="4">
        <v>4</v>
      </c>
      <c r="C856" s="4">
        <v>21</v>
      </c>
      <c r="D856" s="4">
        <v>0</v>
      </c>
      <c r="E856" s="4">
        <v>0</v>
      </c>
      <c r="F856" s="4">
        <v>-2</v>
      </c>
      <c r="G856" s="4">
        <v>1</v>
      </c>
      <c r="H856" s="4">
        <v>0</v>
      </c>
      <c r="I856" s="4">
        <v>-2</v>
      </c>
      <c r="J856" s="4">
        <v>0</v>
      </c>
      <c r="K856" s="4">
        <v>0</v>
      </c>
    </row>
    <row r="857" spans="1:11">
      <c r="A857" s="4">
        <v>2</v>
      </c>
      <c r="B857" s="4">
        <v>4</v>
      </c>
      <c r="C857" s="4">
        <v>22</v>
      </c>
      <c r="D857" s="4">
        <v>0</v>
      </c>
      <c r="E857" s="4">
        <v>0</v>
      </c>
      <c r="F857" s="4">
        <v>-2</v>
      </c>
      <c r="G857" s="4">
        <v>1</v>
      </c>
      <c r="H857" s="4">
        <v>0</v>
      </c>
      <c r="I857" s="4">
        <v>-2</v>
      </c>
      <c r="J857" s="4">
        <v>0</v>
      </c>
      <c r="K857" s="4">
        <v>0</v>
      </c>
    </row>
    <row r="858" spans="1:11">
      <c r="A858" s="4">
        <v>2</v>
      </c>
      <c r="B858" s="4">
        <v>4</v>
      </c>
      <c r="C858" s="4">
        <v>23</v>
      </c>
      <c r="D858" s="4">
        <v>0</v>
      </c>
      <c r="E858" s="4">
        <v>0</v>
      </c>
      <c r="F858" s="4">
        <v>-3</v>
      </c>
      <c r="G858" s="4">
        <v>1</v>
      </c>
      <c r="H858" s="4">
        <v>0</v>
      </c>
      <c r="I858" s="4">
        <v>-3</v>
      </c>
      <c r="J858" s="4">
        <v>0</v>
      </c>
      <c r="K858" s="4">
        <v>0</v>
      </c>
    </row>
    <row r="859" spans="1:11">
      <c r="A859" s="4">
        <v>2</v>
      </c>
      <c r="B859" s="4">
        <v>5</v>
      </c>
      <c r="C859" s="4">
        <v>0</v>
      </c>
      <c r="D859" s="4">
        <v>0</v>
      </c>
      <c r="E859" s="4">
        <v>0</v>
      </c>
      <c r="F859" s="4">
        <v>-3</v>
      </c>
      <c r="G859" s="4">
        <v>1</v>
      </c>
      <c r="H859" s="4">
        <v>0</v>
      </c>
      <c r="I859" s="4">
        <v>-3</v>
      </c>
      <c r="J859" s="4">
        <v>0</v>
      </c>
      <c r="K859" s="4">
        <v>0</v>
      </c>
    </row>
    <row r="860" spans="1:11">
      <c r="A860" s="4">
        <v>2</v>
      </c>
      <c r="B860" s="4">
        <v>5</v>
      </c>
      <c r="C860" s="4">
        <v>1</v>
      </c>
      <c r="D860" s="4">
        <v>0</v>
      </c>
      <c r="E860" s="4">
        <v>0</v>
      </c>
      <c r="F860" s="4">
        <v>-3</v>
      </c>
      <c r="G860" s="4">
        <v>1</v>
      </c>
      <c r="H860" s="4">
        <v>0</v>
      </c>
      <c r="I860" s="4">
        <v>-3</v>
      </c>
      <c r="J860" s="4">
        <v>0</v>
      </c>
      <c r="K860" s="4">
        <v>0</v>
      </c>
    </row>
    <row r="861" spans="1:11">
      <c r="A861" s="4">
        <v>2</v>
      </c>
      <c r="B861" s="4">
        <v>5</v>
      </c>
      <c r="C861" s="4">
        <v>2</v>
      </c>
      <c r="D861" s="4">
        <v>0</v>
      </c>
      <c r="E861" s="4">
        <v>0</v>
      </c>
      <c r="F861" s="4">
        <v>-3</v>
      </c>
      <c r="G861" s="4">
        <v>2</v>
      </c>
      <c r="H861" s="4">
        <v>0</v>
      </c>
      <c r="I861" s="4">
        <v>-3</v>
      </c>
      <c r="J861" s="4">
        <v>0</v>
      </c>
      <c r="K861" s="4">
        <v>0</v>
      </c>
    </row>
    <row r="862" spans="1:11">
      <c r="A862" s="4">
        <v>2</v>
      </c>
      <c r="B862" s="4">
        <v>5</v>
      </c>
      <c r="C862" s="4">
        <v>3</v>
      </c>
      <c r="D862" s="4">
        <v>0</v>
      </c>
      <c r="E862" s="4">
        <v>0</v>
      </c>
      <c r="F862" s="4">
        <v>-3</v>
      </c>
      <c r="G862" s="4">
        <v>2</v>
      </c>
      <c r="H862" s="4">
        <v>0</v>
      </c>
      <c r="I862" s="4">
        <v>-3</v>
      </c>
      <c r="J862" s="4">
        <v>0</v>
      </c>
      <c r="K862" s="4">
        <v>0</v>
      </c>
    </row>
    <row r="863" spans="1:11">
      <c r="A863" s="4">
        <v>2</v>
      </c>
      <c r="B863" s="4">
        <v>5</v>
      </c>
      <c r="C863" s="4">
        <v>4</v>
      </c>
      <c r="D863" s="4">
        <v>0</v>
      </c>
      <c r="E863" s="4">
        <v>0</v>
      </c>
      <c r="F863" s="4">
        <v>-3</v>
      </c>
      <c r="G863" s="4">
        <v>2</v>
      </c>
      <c r="H863" s="4">
        <v>0</v>
      </c>
      <c r="I863" s="4">
        <v>-3</v>
      </c>
      <c r="J863" s="4">
        <v>0</v>
      </c>
      <c r="K863" s="4">
        <v>0</v>
      </c>
    </row>
    <row r="864" spans="1:11">
      <c r="A864" s="4">
        <v>2</v>
      </c>
      <c r="B864" s="4">
        <v>5</v>
      </c>
      <c r="C864" s="4">
        <v>5</v>
      </c>
      <c r="D864" s="4">
        <v>0</v>
      </c>
      <c r="E864" s="4">
        <v>0</v>
      </c>
      <c r="F864" s="4">
        <v>-3</v>
      </c>
      <c r="G864" s="4">
        <v>2</v>
      </c>
      <c r="H864" s="4">
        <v>0</v>
      </c>
      <c r="I864" s="4">
        <v>-3</v>
      </c>
      <c r="J864" s="4">
        <v>0</v>
      </c>
      <c r="K864" s="4">
        <v>0</v>
      </c>
    </row>
    <row r="865" spans="1:11">
      <c r="A865" s="4">
        <v>2</v>
      </c>
      <c r="B865" s="4">
        <v>5</v>
      </c>
      <c r="C865" s="4">
        <v>6</v>
      </c>
      <c r="D865" s="4">
        <v>0</v>
      </c>
      <c r="E865" s="4">
        <v>0</v>
      </c>
      <c r="F865" s="4">
        <v>-2</v>
      </c>
      <c r="G865" s="4">
        <v>3</v>
      </c>
      <c r="H865" s="4">
        <v>0</v>
      </c>
      <c r="I865" s="4">
        <v>-2</v>
      </c>
      <c r="J865" s="4">
        <v>0</v>
      </c>
      <c r="K865" s="4">
        <v>0</v>
      </c>
    </row>
    <row r="866" spans="1:11">
      <c r="A866" s="4">
        <v>2</v>
      </c>
      <c r="B866" s="4">
        <v>5</v>
      </c>
      <c r="C866" s="4">
        <v>7</v>
      </c>
      <c r="D866" s="4">
        <v>217</v>
      </c>
      <c r="E866" s="4">
        <v>12</v>
      </c>
      <c r="F866" s="4">
        <v>-1</v>
      </c>
      <c r="G866" s="4">
        <v>3</v>
      </c>
      <c r="H866" s="4">
        <v>275.08199999999999</v>
      </c>
      <c r="I866" s="4">
        <v>3.972</v>
      </c>
      <c r="J866" s="4">
        <v>253745.891</v>
      </c>
      <c r="K866" s="4">
        <v>242883.43799999999</v>
      </c>
    </row>
    <row r="867" spans="1:11">
      <c r="A867" s="4">
        <v>2</v>
      </c>
      <c r="B867" s="4">
        <v>5</v>
      </c>
      <c r="C867" s="4">
        <v>8</v>
      </c>
      <c r="D867" s="4">
        <v>727</v>
      </c>
      <c r="E867" s="4">
        <v>49</v>
      </c>
      <c r="F867" s="4">
        <v>1</v>
      </c>
      <c r="G867" s="4">
        <v>3</v>
      </c>
      <c r="H867" s="4">
        <v>847.76199999999994</v>
      </c>
      <c r="I867" s="4">
        <v>20.608000000000001</v>
      </c>
      <c r="J867" s="4">
        <v>739595.125</v>
      </c>
      <c r="K867" s="4">
        <v>711022.625</v>
      </c>
    </row>
    <row r="868" spans="1:11">
      <c r="A868" s="4">
        <v>2</v>
      </c>
      <c r="B868" s="4">
        <v>5</v>
      </c>
      <c r="C868" s="4">
        <v>9</v>
      </c>
      <c r="D868" s="4">
        <v>892</v>
      </c>
      <c r="E868" s="4">
        <v>64</v>
      </c>
      <c r="F868" s="4">
        <v>5</v>
      </c>
      <c r="G868" s="4">
        <v>3</v>
      </c>
      <c r="H868" s="4">
        <v>1018.466</v>
      </c>
      <c r="I868" s="4">
        <v>29.866</v>
      </c>
      <c r="J868" s="4">
        <v>860163.18799999997</v>
      </c>
      <c r="K868" s="4">
        <v>825836.5</v>
      </c>
    </row>
    <row r="869" spans="1:11">
      <c r="A869" s="4">
        <v>2</v>
      </c>
      <c r="B869" s="4">
        <v>5</v>
      </c>
      <c r="C869" s="4">
        <v>10</v>
      </c>
      <c r="D869" s="4">
        <v>963</v>
      </c>
      <c r="E869" s="4">
        <v>72</v>
      </c>
      <c r="F869" s="4">
        <v>10</v>
      </c>
      <c r="G869" s="4">
        <v>3</v>
      </c>
      <c r="H869" s="4">
        <v>1092.01</v>
      </c>
      <c r="I869" s="4">
        <v>36.692999999999998</v>
      </c>
      <c r="J869" s="4">
        <v>899857.625</v>
      </c>
      <c r="K869" s="4">
        <v>833333.31299999997</v>
      </c>
    </row>
    <row r="870" spans="1:11">
      <c r="A870" s="4">
        <v>2</v>
      </c>
      <c r="B870" s="4">
        <v>5</v>
      </c>
      <c r="C870" s="4">
        <v>11</v>
      </c>
      <c r="D870" s="4">
        <v>994</v>
      </c>
      <c r="E870" s="4">
        <v>77</v>
      </c>
      <c r="F870" s="4">
        <v>13</v>
      </c>
      <c r="G870" s="4">
        <v>4</v>
      </c>
      <c r="H870" s="4">
        <v>1121.5899999999999</v>
      </c>
      <c r="I870" s="4">
        <v>37.926000000000002</v>
      </c>
      <c r="J870" s="4">
        <v>920070.81299999997</v>
      </c>
      <c r="K870" s="4">
        <v>833333.31299999997</v>
      </c>
    </row>
    <row r="871" spans="1:11">
      <c r="A871" s="4">
        <v>2</v>
      </c>
      <c r="B871" s="4">
        <v>5</v>
      </c>
      <c r="C871" s="4">
        <v>12</v>
      </c>
      <c r="D871" s="4">
        <v>1000</v>
      </c>
      <c r="E871" s="4">
        <v>79</v>
      </c>
      <c r="F871" s="4">
        <v>14</v>
      </c>
      <c r="G871" s="4">
        <v>4</v>
      </c>
      <c r="H871" s="4">
        <v>1125.7670000000001</v>
      </c>
      <c r="I871" s="4">
        <v>39.027000000000001</v>
      </c>
      <c r="J871" s="4">
        <v>919770.75</v>
      </c>
      <c r="K871" s="4">
        <v>833333.31299999997</v>
      </c>
    </row>
    <row r="872" spans="1:11">
      <c r="A872" s="4">
        <v>2</v>
      </c>
      <c r="B872" s="4">
        <v>5</v>
      </c>
      <c r="C872" s="4">
        <v>13</v>
      </c>
      <c r="D872" s="4">
        <v>990</v>
      </c>
      <c r="E872" s="4">
        <v>78</v>
      </c>
      <c r="F872" s="4">
        <v>15</v>
      </c>
      <c r="G872" s="4">
        <v>3</v>
      </c>
      <c r="H872" s="4">
        <v>1115.806</v>
      </c>
      <c r="I872" s="4">
        <v>42.207999999999998</v>
      </c>
      <c r="J872" s="4">
        <v>900958.43799999997</v>
      </c>
      <c r="K872" s="4">
        <v>833333.31299999997</v>
      </c>
    </row>
    <row r="873" spans="1:11">
      <c r="A873" s="4">
        <v>2</v>
      </c>
      <c r="B873" s="4">
        <v>5</v>
      </c>
      <c r="C873" s="4">
        <v>14</v>
      </c>
      <c r="D873" s="4">
        <v>962</v>
      </c>
      <c r="E873" s="4">
        <v>74</v>
      </c>
      <c r="F873" s="4">
        <v>16</v>
      </c>
      <c r="G873" s="4">
        <v>3</v>
      </c>
      <c r="H873" s="4">
        <v>1088.875</v>
      </c>
      <c r="I873" s="4">
        <v>42.534999999999997</v>
      </c>
      <c r="J873" s="4">
        <v>878144.56299999997</v>
      </c>
      <c r="K873" s="4">
        <v>833333.31299999997</v>
      </c>
    </row>
    <row r="874" spans="1:11">
      <c r="A874" s="4">
        <v>2</v>
      </c>
      <c r="B874" s="4">
        <v>5</v>
      </c>
      <c r="C874" s="4">
        <v>15</v>
      </c>
      <c r="D874" s="4">
        <v>904</v>
      </c>
      <c r="E874" s="4">
        <v>68</v>
      </c>
      <c r="F874" s="4">
        <v>15</v>
      </c>
      <c r="G874" s="4">
        <v>2</v>
      </c>
      <c r="H874" s="4">
        <v>1031.0309999999999</v>
      </c>
      <c r="I874" s="4">
        <v>43.447000000000003</v>
      </c>
      <c r="J874" s="4">
        <v>828666.93799999997</v>
      </c>
      <c r="K874" s="4">
        <v>795895.56299999997</v>
      </c>
    </row>
    <row r="875" spans="1:11">
      <c r="A875" s="4">
        <v>2</v>
      </c>
      <c r="B875" s="4">
        <v>5</v>
      </c>
      <c r="C875" s="4">
        <v>16</v>
      </c>
      <c r="D875" s="4">
        <v>791</v>
      </c>
      <c r="E875" s="4">
        <v>57</v>
      </c>
      <c r="F875" s="4">
        <v>11</v>
      </c>
      <c r="G875" s="4">
        <v>1</v>
      </c>
      <c r="H875" s="4">
        <v>921.88900000000001</v>
      </c>
      <c r="I875" s="4">
        <v>41.582999999999998</v>
      </c>
      <c r="J875" s="4">
        <v>746115.18799999997</v>
      </c>
      <c r="K875" s="4">
        <v>717245.31299999997</v>
      </c>
    </row>
    <row r="876" spans="1:11">
      <c r="A876" s="4">
        <v>2</v>
      </c>
      <c r="B876" s="4">
        <v>5</v>
      </c>
      <c r="C876" s="4">
        <v>17</v>
      </c>
      <c r="D876" s="4">
        <v>523</v>
      </c>
      <c r="E876" s="4">
        <v>34</v>
      </c>
      <c r="F876" s="4">
        <v>7</v>
      </c>
      <c r="G876" s="4">
        <v>1</v>
      </c>
      <c r="H876" s="4">
        <v>621.11400000000003</v>
      </c>
      <c r="I876" s="4">
        <v>28.867999999999999</v>
      </c>
      <c r="J876" s="4">
        <v>526436.875</v>
      </c>
      <c r="K876" s="4">
        <v>506714.96899999998</v>
      </c>
    </row>
    <row r="877" spans="1:11">
      <c r="A877" s="4">
        <v>2</v>
      </c>
      <c r="B877" s="4">
        <v>5</v>
      </c>
      <c r="C877" s="4">
        <v>18</v>
      </c>
      <c r="D877" s="4">
        <v>0</v>
      </c>
      <c r="E877" s="4">
        <v>0</v>
      </c>
      <c r="F877" s="4">
        <v>5</v>
      </c>
      <c r="G877" s="4">
        <v>1</v>
      </c>
      <c r="H877" s="4">
        <v>0</v>
      </c>
      <c r="I877" s="4">
        <v>5</v>
      </c>
      <c r="J877" s="4">
        <v>0</v>
      </c>
      <c r="K877" s="4">
        <v>0</v>
      </c>
    </row>
    <row r="878" spans="1:11">
      <c r="A878" s="4">
        <v>2</v>
      </c>
      <c r="B878" s="4">
        <v>5</v>
      </c>
      <c r="C878" s="4">
        <v>19</v>
      </c>
      <c r="D878" s="4">
        <v>0</v>
      </c>
      <c r="E878" s="4">
        <v>0</v>
      </c>
      <c r="F878" s="4">
        <v>4</v>
      </c>
      <c r="G878" s="4">
        <v>2</v>
      </c>
      <c r="H878" s="4">
        <v>0</v>
      </c>
      <c r="I878" s="4">
        <v>4</v>
      </c>
      <c r="J878" s="4">
        <v>0</v>
      </c>
      <c r="K878" s="4">
        <v>0</v>
      </c>
    </row>
    <row r="879" spans="1:11">
      <c r="A879" s="4">
        <v>2</v>
      </c>
      <c r="B879" s="4">
        <v>5</v>
      </c>
      <c r="C879" s="4">
        <v>20</v>
      </c>
      <c r="D879" s="4">
        <v>0</v>
      </c>
      <c r="E879" s="4">
        <v>0</v>
      </c>
      <c r="F879" s="4">
        <v>4</v>
      </c>
      <c r="G879" s="4">
        <v>2</v>
      </c>
      <c r="H879" s="4">
        <v>0</v>
      </c>
      <c r="I879" s="4">
        <v>4</v>
      </c>
      <c r="J879" s="4">
        <v>0</v>
      </c>
      <c r="K879" s="4">
        <v>0</v>
      </c>
    </row>
    <row r="880" spans="1:11">
      <c r="A880" s="4">
        <v>2</v>
      </c>
      <c r="B880" s="4">
        <v>5</v>
      </c>
      <c r="C880" s="4">
        <v>21</v>
      </c>
      <c r="D880" s="4">
        <v>0</v>
      </c>
      <c r="E880" s="4">
        <v>0</v>
      </c>
      <c r="F880" s="4">
        <v>3</v>
      </c>
      <c r="G880" s="4">
        <v>2</v>
      </c>
      <c r="H880" s="4">
        <v>0</v>
      </c>
      <c r="I880" s="4">
        <v>3</v>
      </c>
      <c r="J880" s="4">
        <v>0</v>
      </c>
      <c r="K880" s="4">
        <v>0</v>
      </c>
    </row>
    <row r="881" spans="1:11">
      <c r="A881" s="4">
        <v>2</v>
      </c>
      <c r="B881" s="4">
        <v>5</v>
      </c>
      <c r="C881" s="4">
        <v>22</v>
      </c>
      <c r="D881" s="4">
        <v>0</v>
      </c>
      <c r="E881" s="4">
        <v>0</v>
      </c>
      <c r="F881" s="4">
        <v>2</v>
      </c>
      <c r="G881" s="4">
        <v>2</v>
      </c>
      <c r="H881" s="4">
        <v>0</v>
      </c>
      <c r="I881" s="4">
        <v>2</v>
      </c>
      <c r="J881" s="4">
        <v>0</v>
      </c>
      <c r="K881" s="4">
        <v>0</v>
      </c>
    </row>
    <row r="882" spans="1:11">
      <c r="A882" s="4">
        <v>2</v>
      </c>
      <c r="B882" s="4">
        <v>5</v>
      </c>
      <c r="C882" s="4">
        <v>23</v>
      </c>
      <c r="D882" s="4">
        <v>0</v>
      </c>
      <c r="E882" s="4">
        <v>0</v>
      </c>
      <c r="F882" s="4">
        <v>1</v>
      </c>
      <c r="G882" s="4">
        <v>2</v>
      </c>
      <c r="H882" s="4">
        <v>0</v>
      </c>
      <c r="I882" s="4">
        <v>1</v>
      </c>
      <c r="J882" s="4">
        <v>0</v>
      </c>
      <c r="K882" s="4">
        <v>0</v>
      </c>
    </row>
    <row r="883" spans="1:11">
      <c r="A883" s="4">
        <v>2</v>
      </c>
      <c r="B883" s="4">
        <v>6</v>
      </c>
      <c r="C883" s="4">
        <v>0</v>
      </c>
      <c r="D883" s="4">
        <v>0</v>
      </c>
      <c r="E883" s="4">
        <v>0</v>
      </c>
      <c r="F883" s="4">
        <v>1</v>
      </c>
      <c r="G883" s="4">
        <v>2</v>
      </c>
      <c r="H883" s="4">
        <v>0</v>
      </c>
      <c r="I883" s="4">
        <v>1</v>
      </c>
      <c r="J883" s="4">
        <v>0</v>
      </c>
      <c r="K883" s="4">
        <v>0</v>
      </c>
    </row>
    <row r="884" spans="1:11">
      <c r="A884" s="4">
        <v>2</v>
      </c>
      <c r="B884" s="4">
        <v>6</v>
      </c>
      <c r="C884" s="4">
        <v>1</v>
      </c>
      <c r="D884" s="4">
        <v>0</v>
      </c>
      <c r="E884" s="4">
        <v>0</v>
      </c>
      <c r="F884" s="4">
        <v>0</v>
      </c>
      <c r="G884" s="4">
        <v>2</v>
      </c>
      <c r="H884" s="4">
        <v>0</v>
      </c>
      <c r="I884" s="4">
        <v>0</v>
      </c>
      <c r="J884" s="4">
        <v>0</v>
      </c>
      <c r="K884" s="4">
        <v>0</v>
      </c>
    </row>
    <row r="885" spans="1:11">
      <c r="A885" s="4">
        <v>2</v>
      </c>
      <c r="B885" s="4">
        <v>6</v>
      </c>
      <c r="C885" s="4">
        <v>2</v>
      </c>
      <c r="D885" s="4">
        <v>0</v>
      </c>
      <c r="E885" s="4">
        <v>0</v>
      </c>
      <c r="F885" s="4">
        <v>0</v>
      </c>
      <c r="G885" s="4">
        <v>2</v>
      </c>
      <c r="H885" s="4">
        <v>0</v>
      </c>
      <c r="I885" s="4">
        <v>0</v>
      </c>
      <c r="J885" s="4">
        <v>0</v>
      </c>
      <c r="K885" s="4">
        <v>0</v>
      </c>
    </row>
    <row r="886" spans="1:11">
      <c r="A886" s="4">
        <v>2</v>
      </c>
      <c r="B886" s="4">
        <v>6</v>
      </c>
      <c r="C886" s="4">
        <v>3</v>
      </c>
      <c r="D886" s="4">
        <v>0</v>
      </c>
      <c r="E886" s="4">
        <v>0</v>
      </c>
      <c r="F886" s="4">
        <v>0</v>
      </c>
      <c r="G886" s="4">
        <v>2</v>
      </c>
      <c r="H886" s="4">
        <v>0</v>
      </c>
      <c r="I886" s="4">
        <v>0</v>
      </c>
      <c r="J886" s="4">
        <v>0</v>
      </c>
      <c r="K886" s="4">
        <v>0</v>
      </c>
    </row>
    <row r="887" spans="1:11">
      <c r="A887" s="4">
        <v>2</v>
      </c>
      <c r="B887" s="4">
        <v>6</v>
      </c>
      <c r="C887" s="4">
        <v>4</v>
      </c>
      <c r="D887" s="4">
        <v>0</v>
      </c>
      <c r="E887" s="4">
        <v>0</v>
      </c>
      <c r="F887" s="4">
        <v>0</v>
      </c>
      <c r="G887" s="4">
        <v>2</v>
      </c>
      <c r="H887" s="4">
        <v>0</v>
      </c>
      <c r="I887" s="4">
        <v>0</v>
      </c>
      <c r="J887" s="4">
        <v>0</v>
      </c>
      <c r="K887" s="4">
        <v>0</v>
      </c>
    </row>
    <row r="888" spans="1:11">
      <c r="A888" s="4">
        <v>2</v>
      </c>
      <c r="B888" s="4">
        <v>6</v>
      </c>
      <c r="C888" s="4">
        <v>5</v>
      </c>
      <c r="D888" s="4">
        <v>0</v>
      </c>
      <c r="E888" s="4">
        <v>0</v>
      </c>
      <c r="F888" s="4">
        <v>0</v>
      </c>
      <c r="G888" s="4">
        <v>2</v>
      </c>
      <c r="H888" s="4">
        <v>0</v>
      </c>
      <c r="I888" s="4">
        <v>0</v>
      </c>
      <c r="J888" s="4">
        <v>0</v>
      </c>
      <c r="K888" s="4">
        <v>0</v>
      </c>
    </row>
    <row r="889" spans="1:11">
      <c r="A889" s="4">
        <v>2</v>
      </c>
      <c r="B889" s="4">
        <v>6</v>
      </c>
      <c r="C889" s="4">
        <v>6</v>
      </c>
      <c r="D889" s="4">
        <v>0</v>
      </c>
      <c r="E889" s="4">
        <v>0</v>
      </c>
      <c r="F889" s="4">
        <v>0</v>
      </c>
      <c r="G889" s="4">
        <v>2</v>
      </c>
      <c r="H889" s="4">
        <v>0</v>
      </c>
      <c r="I889" s="4">
        <v>0</v>
      </c>
      <c r="J889" s="4">
        <v>0</v>
      </c>
      <c r="K889" s="4">
        <v>0</v>
      </c>
    </row>
    <row r="890" spans="1:11">
      <c r="A890" s="4">
        <v>2</v>
      </c>
      <c r="B890" s="4">
        <v>6</v>
      </c>
      <c r="C890" s="4">
        <v>7</v>
      </c>
      <c r="D890" s="4">
        <v>143</v>
      </c>
      <c r="E890" s="4">
        <v>13</v>
      </c>
      <c r="F890" s="4">
        <v>2</v>
      </c>
      <c r="G890" s="4">
        <v>2</v>
      </c>
      <c r="H890" s="4">
        <v>208.024</v>
      </c>
      <c r="I890" s="4">
        <v>5.6959999999999997</v>
      </c>
      <c r="J890" s="4">
        <v>190810.31299999999</v>
      </c>
      <c r="K890" s="4">
        <v>181599.891</v>
      </c>
    </row>
    <row r="891" spans="1:11">
      <c r="A891" s="4">
        <v>2</v>
      </c>
      <c r="B891" s="4">
        <v>6</v>
      </c>
      <c r="C891" s="4">
        <v>8</v>
      </c>
      <c r="D891" s="4">
        <v>638</v>
      </c>
      <c r="E891" s="4">
        <v>54</v>
      </c>
      <c r="F891" s="4">
        <v>5</v>
      </c>
      <c r="G891" s="4">
        <v>3</v>
      </c>
      <c r="H891" s="4">
        <v>773.42700000000002</v>
      </c>
      <c r="I891" s="4">
        <v>22.542999999999999</v>
      </c>
      <c r="J891" s="4">
        <v>670244</v>
      </c>
      <c r="K891" s="4">
        <v>644736.43799999997</v>
      </c>
    </row>
    <row r="892" spans="1:11">
      <c r="A892" s="4">
        <v>2</v>
      </c>
      <c r="B892" s="4">
        <v>6</v>
      </c>
      <c r="C892" s="4">
        <v>9</v>
      </c>
      <c r="D892" s="4">
        <v>813</v>
      </c>
      <c r="E892" s="4">
        <v>74</v>
      </c>
      <c r="F892" s="4">
        <v>9</v>
      </c>
      <c r="G892" s="4">
        <v>3</v>
      </c>
      <c r="H892" s="4">
        <v>963.274</v>
      </c>
      <c r="I892" s="4">
        <v>32.226999999999997</v>
      </c>
      <c r="J892" s="4">
        <v>806710.18799999997</v>
      </c>
      <c r="K892" s="4">
        <v>775001.25</v>
      </c>
    </row>
    <row r="893" spans="1:11">
      <c r="A893" s="4">
        <v>2</v>
      </c>
      <c r="B893" s="4">
        <v>6</v>
      </c>
      <c r="C893" s="4">
        <v>10</v>
      </c>
      <c r="D893" s="4">
        <v>895</v>
      </c>
      <c r="E893" s="4">
        <v>85</v>
      </c>
      <c r="F893" s="4">
        <v>13</v>
      </c>
      <c r="G893" s="4">
        <v>4</v>
      </c>
      <c r="H893" s="4">
        <v>1038.8589999999999</v>
      </c>
      <c r="I893" s="4">
        <v>35.951000000000001</v>
      </c>
      <c r="J893" s="4">
        <v>858376.56299999997</v>
      </c>
      <c r="K893" s="4">
        <v>824139.125</v>
      </c>
    </row>
    <row r="894" spans="1:11">
      <c r="A894" s="4">
        <v>2</v>
      </c>
      <c r="B894" s="4">
        <v>6</v>
      </c>
      <c r="C894" s="4">
        <v>11</v>
      </c>
      <c r="D894" s="4">
        <v>939</v>
      </c>
      <c r="E894" s="4">
        <v>90</v>
      </c>
      <c r="F894" s="4">
        <v>16</v>
      </c>
      <c r="G894" s="4">
        <v>4</v>
      </c>
      <c r="H894" s="4">
        <v>1080.979</v>
      </c>
      <c r="I894" s="4">
        <v>39.856999999999999</v>
      </c>
      <c r="J894" s="4">
        <v>880481.18799999997</v>
      </c>
      <c r="K894" s="4">
        <v>833333.31299999997</v>
      </c>
    </row>
    <row r="895" spans="1:11">
      <c r="A895" s="4">
        <v>2</v>
      </c>
      <c r="B895" s="4">
        <v>6</v>
      </c>
      <c r="C895" s="4">
        <v>12</v>
      </c>
      <c r="D895" s="4">
        <v>961</v>
      </c>
      <c r="E895" s="4">
        <v>90</v>
      </c>
      <c r="F895" s="4">
        <v>19</v>
      </c>
      <c r="G895" s="4">
        <v>4</v>
      </c>
      <c r="H895" s="4">
        <v>1098.7950000000001</v>
      </c>
      <c r="I895" s="4">
        <v>43.186999999999998</v>
      </c>
      <c r="J895" s="4">
        <v>883987.81299999997</v>
      </c>
      <c r="K895" s="4">
        <v>833333.31299999997</v>
      </c>
    </row>
    <row r="896" spans="1:11">
      <c r="A896" s="4">
        <v>2</v>
      </c>
      <c r="B896" s="4">
        <v>6</v>
      </c>
      <c r="C896" s="4">
        <v>13</v>
      </c>
      <c r="D896" s="4">
        <v>960</v>
      </c>
      <c r="E896" s="4">
        <v>88</v>
      </c>
      <c r="F896" s="4">
        <v>20</v>
      </c>
      <c r="G896" s="4">
        <v>4</v>
      </c>
      <c r="H896" s="4">
        <v>1096.923</v>
      </c>
      <c r="I896" s="4">
        <v>44.143999999999998</v>
      </c>
      <c r="J896" s="4">
        <v>879326.18799999997</v>
      </c>
      <c r="K896" s="4">
        <v>833333.31299999997</v>
      </c>
    </row>
    <row r="897" spans="1:11">
      <c r="A897" s="4">
        <v>2</v>
      </c>
      <c r="B897" s="4">
        <v>6</v>
      </c>
      <c r="C897" s="4">
        <v>14</v>
      </c>
      <c r="D897" s="4">
        <v>936</v>
      </c>
      <c r="E897" s="4">
        <v>83</v>
      </c>
      <c r="F897" s="4">
        <v>20</v>
      </c>
      <c r="G897" s="4">
        <v>4</v>
      </c>
      <c r="H897" s="4">
        <v>1073.3119999999999</v>
      </c>
      <c r="I897" s="4">
        <v>43.656999999999996</v>
      </c>
      <c r="J897" s="4">
        <v>861971.875</v>
      </c>
      <c r="K897" s="4">
        <v>827554.75</v>
      </c>
    </row>
    <row r="898" spans="1:11">
      <c r="A898" s="4">
        <v>2</v>
      </c>
      <c r="B898" s="4">
        <v>6</v>
      </c>
      <c r="C898" s="4">
        <v>15</v>
      </c>
      <c r="D898" s="4">
        <v>878</v>
      </c>
      <c r="E898" s="4">
        <v>75</v>
      </c>
      <c r="F898" s="4">
        <v>19</v>
      </c>
      <c r="G898" s="4">
        <v>4</v>
      </c>
      <c r="H898" s="4">
        <v>1013.581</v>
      </c>
      <c r="I898" s="4">
        <v>41.418999999999997</v>
      </c>
      <c r="J898" s="4">
        <v>820823.43799999997</v>
      </c>
      <c r="K898" s="4">
        <v>788433.625</v>
      </c>
    </row>
    <row r="899" spans="1:11">
      <c r="A899" s="4">
        <v>2</v>
      </c>
      <c r="B899" s="4">
        <v>6</v>
      </c>
      <c r="C899" s="4">
        <v>16</v>
      </c>
      <c r="D899" s="4">
        <v>754</v>
      </c>
      <c r="E899" s="4">
        <v>63</v>
      </c>
      <c r="F899" s="4">
        <v>16</v>
      </c>
      <c r="G899" s="4">
        <v>4</v>
      </c>
      <c r="H899" s="4">
        <v>891.81399999999996</v>
      </c>
      <c r="I899" s="4">
        <v>35.869999999999997</v>
      </c>
      <c r="J899" s="4">
        <v>737094.125</v>
      </c>
      <c r="K899" s="4">
        <v>708635.25</v>
      </c>
    </row>
    <row r="900" spans="1:11">
      <c r="A900" s="4">
        <v>2</v>
      </c>
      <c r="B900" s="4">
        <v>6</v>
      </c>
      <c r="C900" s="4">
        <v>17</v>
      </c>
      <c r="D900" s="4">
        <v>461</v>
      </c>
      <c r="E900" s="4">
        <v>38</v>
      </c>
      <c r="F900" s="4">
        <v>12</v>
      </c>
      <c r="G900" s="4">
        <v>4</v>
      </c>
      <c r="H900" s="4">
        <v>576.779</v>
      </c>
      <c r="I900" s="4">
        <v>25.027999999999999</v>
      </c>
      <c r="J900" s="4">
        <v>495519.71899999998</v>
      </c>
      <c r="K900" s="4">
        <v>476941.25</v>
      </c>
    </row>
    <row r="901" spans="1:11">
      <c r="A901" s="4">
        <v>2</v>
      </c>
      <c r="B901" s="4">
        <v>6</v>
      </c>
      <c r="C901" s="4">
        <v>18</v>
      </c>
      <c r="D901" s="4">
        <v>0</v>
      </c>
      <c r="E901" s="4">
        <v>0</v>
      </c>
      <c r="F901" s="4">
        <v>10</v>
      </c>
      <c r="G901" s="4">
        <v>4</v>
      </c>
      <c r="H901" s="4">
        <v>0</v>
      </c>
      <c r="I901" s="4">
        <v>10</v>
      </c>
      <c r="J901" s="4">
        <v>0</v>
      </c>
      <c r="K901" s="4">
        <v>0</v>
      </c>
    </row>
    <row r="902" spans="1:11">
      <c r="A902" s="4">
        <v>2</v>
      </c>
      <c r="B902" s="4">
        <v>6</v>
      </c>
      <c r="C902" s="4">
        <v>19</v>
      </c>
      <c r="D902" s="4">
        <v>0</v>
      </c>
      <c r="E902" s="4">
        <v>0</v>
      </c>
      <c r="F902" s="4">
        <v>9</v>
      </c>
      <c r="G902" s="4">
        <v>4</v>
      </c>
      <c r="H902" s="4">
        <v>0</v>
      </c>
      <c r="I902" s="4">
        <v>9</v>
      </c>
      <c r="J902" s="4">
        <v>0</v>
      </c>
      <c r="K902" s="4">
        <v>0</v>
      </c>
    </row>
    <row r="903" spans="1:11">
      <c r="A903" s="4">
        <v>2</v>
      </c>
      <c r="B903" s="4">
        <v>6</v>
      </c>
      <c r="C903" s="4">
        <v>20</v>
      </c>
      <c r="D903" s="4">
        <v>0</v>
      </c>
      <c r="E903" s="4">
        <v>0</v>
      </c>
      <c r="F903" s="4">
        <v>7</v>
      </c>
      <c r="G903" s="4">
        <v>5</v>
      </c>
      <c r="H903" s="4">
        <v>0</v>
      </c>
      <c r="I903" s="4">
        <v>7</v>
      </c>
      <c r="J903" s="4">
        <v>0</v>
      </c>
      <c r="K903" s="4">
        <v>0</v>
      </c>
    </row>
    <row r="904" spans="1:11">
      <c r="A904" s="4">
        <v>2</v>
      </c>
      <c r="B904" s="4">
        <v>6</v>
      </c>
      <c r="C904" s="4">
        <v>21</v>
      </c>
      <c r="D904" s="4">
        <v>0</v>
      </c>
      <c r="E904" s="4">
        <v>0</v>
      </c>
      <c r="F904" s="4">
        <v>5</v>
      </c>
      <c r="G904" s="4">
        <v>4</v>
      </c>
      <c r="H904" s="4">
        <v>0</v>
      </c>
      <c r="I904" s="4">
        <v>5</v>
      </c>
      <c r="J904" s="4">
        <v>0</v>
      </c>
      <c r="K904" s="4">
        <v>0</v>
      </c>
    </row>
    <row r="905" spans="1:11">
      <c r="A905" s="4">
        <v>2</v>
      </c>
      <c r="B905" s="4">
        <v>6</v>
      </c>
      <c r="C905" s="4">
        <v>22</v>
      </c>
      <c r="D905" s="4">
        <v>0</v>
      </c>
      <c r="E905" s="4">
        <v>0</v>
      </c>
      <c r="F905" s="4">
        <v>4</v>
      </c>
      <c r="G905" s="4">
        <v>4</v>
      </c>
      <c r="H905" s="4">
        <v>0</v>
      </c>
      <c r="I905" s="4">
        <v>4</v>
      </c>
      <c r="J905" s="4">
        <v>0</v>
      </c>
      <c r="K905" s="4">
        <v>0</v>
      </c>
    </row>
    <row r="906" spans="1:11">
      <c r="A906" s="4">
        <v>2</v>
      </c>
      <c r="B906" s="4">
        <v>6</v>
      </c>
      <c r="C906" s="4">
        <v>23</v>
      </c>
      <c r="D906" s="4">
        <v>0</v>
      </c>
      <c r="E906" s="4">
        <v>0</v>
      </c>
      <c r="F906" s="4">
        <v>3</v>
      </c>
      <c r="G906" s="4">
        <v>4</v>
      </c>
      <c r="H906" s="4">
        <v>0</v>
      </c>
      <c r="I906" s="4">
        <v>3</v>
      </c>
      <c r="J906" s="4">
        <v>0</v>
      </c>
      <c r="K906" s="4">
        <v>0</v>
      </c>
    </row>
    <row r="907" spans="1:11">
      <c r="A907" s="4">
        <v>2</v>
      </c>
      <c r="B907" s="4">
        <v>7</v>
      </c>
      <c r="C907" s="4">
        <v>0</v>
      </c>
      <c r="D907" s="4">
        <v>0</v>
      </c>
      <c r="E907" s="4">
        <v>0</v>
      </c>
      <c r="F907" s="4">
        <v>2</v>
      </c>
      <c r="G907" s="4">
        <v>4</v>
      </c>
      <c r="H907" s="4">
        <v>0</v>
      </c>
      <c r="I907" s="4">
        <v>2</v>
      </c>
      <c r="J907" s="4">
        <v>0</v>
      </c>
      <c r="K907" s="4">
        <v>0</v>
      </c>
    </row>
    <row r="908" spans="1:11">
      <c r="A908" s="4">
        <v>2</v>
      </c>
      <c r="B908" s="4">
        <v>7</v>
      </c>
      <c r="C908" s="4">
        <v>1</v>
      </c>
      <c r="D908" s="4">
        <v>0</v>
      </c>
      <c r="E908" s="4">
        <v>0</v>
      </c>
      <c r="F908" s="4">
        <v>2</v>
      </c>
      <c r="G908" s="4">
        <v>4</v>
      </c>
      <c r="H908" s="4">
        <v>0</v>
      </c>
      <c r="I908" s="4">
        <v>2</v>
      </c>
      <c r="J908" s="4">
        <v>0</v>
      </c>
      <c r="K908" s="4">
        <v>0</v>
      </c>
    </row>
    <row r="909" spans="1:11">
      <c r="A909" s="4">
        <v>2</v>
      </c>
      <c r="B909" s="4">
        <v>7</v>
      </c>
      <c r="C909" s="4">
        <v>2</v>
      </c>
      <c r="D909" s="4">
        <v>0</v>
      </c>
      <c r="E909" s="4">
        <v>0</v>
      </c>
      <c r="F909" s="4">
        <v>2</v>
      </c>
      <c r="G909" s="4">
        <v>4</v>
      </c>
      <c r="H909" s="4">
        <v>0</v>
      </c>
      <c r="I909" s="4">
        <v>2</v>
      </c>
      <c r="J909" s="4">
        <v>0</v>
      </c>
      <c r="K909" s="4">
        <v>0</v>
      </c>
    </row>
    <row r="910" spans="1:11">
      <c r="A910" s="4">
        <v>2</v>
      </c>
      <c r="B910" s="4">
        <v>7</v>
      </c>
      <c r="C910" s="4">
        <v>3</v>
      </c>
      <c r="D910" s="4">
        <v>0</v>
      </c>
      <c r="E910" s="4">
        <v>0</v>
      </c>
      <c r="F910" s="4">
        <v>1</v>
      </c>
      <c r="G910" s="4">
        <v>4</v>
      </c>
      <c r="H910" s="4">
        <v>0</v>
      </c>
      <c r="I910" s="4">
        <v>1</v>
      </c>
      <c r="J910" s="4">
        <v>0</v>
      </c>
      <c r="K910" s="4">
        <v>0</v>
      </c>
    </row>
    <row r="911" spans="1:11">
      <c r="A911" s="4">
        <v>2</v>
      </c>
      <c r="B911" s="4">
        <v>7</v>
      </c>
      <c r="C911" s="4">
        <v>4</v>
      </c>
      <c r="D911" s="4">
        <v>0</v>
      </c>
      <c r="E911" s="4">
        <v>0</v>
      </c>
      <c r="F911" s="4">
        <v>1</v>
      </c>
      <c r="G911" s="4">
        <v>4</v>
      </c>
      <c r="H911" s="4">
        <v>0</v>
      </c>
      <c r="I911" s="4">
        <v>1</v>
      </c>
      <c r="J911" s="4">
        <v>0</v>
      </c>
      <c r="K911" s="4">
        <v>0</v>
      </c>
    </row>
    <row r="912" spans="1:11">
      <c r="A912" s="4">
        <v>2</v>
      </c>
      <c r="B912" s="4">
        <v>7</v>
      </c>
      <c r="C912" s="4">
        <v>5</v>
      </c>
      <c r="D912" s="4">
        <v>0</v>
      </c>
      <c r="E912" s="4">
        <v>0</v>
      </c>
      <c r="F912" s="4">
        <v>1</v>
      </c>
      <c r="G912" s="4">
        <v>3</v>
      </c>
      <c r="H912" s="4">
        <v>0</v>
      </c>
      <c r="I912" s="4">
        <v>1</v>
      </c>
      <c r="J912" s="4">
        <v>0</v>
      </c>
      <c r="K912" s="4">
        <v>0</v>
      </c>
    </row>
    <row r="913" spans="1:11">
      <c r="A913" s="4">
        <v>2</v>
      </c>
      <c r="B913" s="4">
        <v>7</v>
      </c>
      <c r="C913" s="4">
        <v>6</v>
      </c>
      <c r="D913" s="4">
        <v>0</v>
      </c>
      <c r="E913" s="4">
        <v>0</v>
      </c>
      <c r="F913" s="4">
        <v>1</v>
      </c>
      <c r="G913" s="4">
        <v>3</v>
      </c>
      <c r="H913" s="4">
        <v>0</v>
      </c>
      <c r="I913" s="4">
        <v>1</v>
      </c>
      <c r="J913" s="4">
        <v>0</v>
      </c>
      <c r="K913" s="4">
        <v>0</v>
      </c>
    </row>
    <row r="914" spans="1:11">
      <c r="A914" s="4">
        <v>2</v>
      </c>
      <c r="B914" s="4">
        <v>7</v>
      </c>
      <c r="C914" s="4">
        <v>7</v>
      </c>
      <c r="D914" s="4">
        <v>202</v>
      </c>
      <c r="E914" s="4">
        <v>13</v>
      </c>
      <c r="F914" s="4">
        <v>2</v>
      </c>
      <c r="G914" s="4">
        <v>4</v>
      </c>
      <c r="H914" s="4">
        <v>267.84300000000002</v>
      </c>
      <c r="I914" s="4">
        <v>6.3010000000000002</v>
      </c>
      <c r="J914" s="4">
        <v>245192.016</v>
      </c>
      <c r="K914" s="4">
        <v>234562.75</v>
      </c>
    </row>
    <row r="915" spans="1:11">
      <c r="A915" s="4">
        <v>2</v>
      </c>
      <c r="B915" s="4">
        <v>7</v>
      </c>
      <c r="C915" s="4">
        <v>8</v>
      </c>
      <c r="D915" s="4">
        <v>712</v>
      </c>
      <c r="E915" s="4">
        <v>49</v>
      </c>
      <c r="F915" s="4">
        <v>5</v>
      </c>
      <c r="G915" s="4">
        <v>5</v>
      </c>
      <c r="H915" s="4">
        <v>832.58500000000004</v>
      </c>
      <c r="I915" s="4">
        <v>20.327000000000002</v>
      </c>
      <c r="J915" s="4">
        <v>727056.875</v>
      </c>
      <c r="K915" s="4">
        <v>699051.68799999997</v>
      </c>
    </row>
    <row r="916" spans="1:11">
      <c r="A916" s="4">
        <v>2</v>
      </c>
      <c r="B916" s="4">
        <v>7</v>
      </c>
      <c r="C916" s="4">
        <v>9</v>
      </c>
      <c r="D916" s="4">
        <v>886</v>
      </c>
      <c r="E916" s="4">
        <v>63</v>
      </c>
      <c r="F916" s="4">
        <v>8</v>
      </c>
      <c r="G916" s="4">
        <v>6</v>
      </c>
      <c r="H916" s="4">
        <v>1010.4589999999999</v>
      </c>
      <c r="I916" s="4">
        <v>25.626999999999999</v>
      </c>
      <c r="J916" s="4">
        <v>866281.125</v>
      </c>
      <c r="K916" s="4">
        <v>831648.06299999997</v>
      </c>
    </row>
    <row r="917" spans="1:11">
      <c r="A917" s="4">
        <v>2</v>
      </c>
      <c r="B917" s="4">
        <v>7</v>
      </c>
      <c r="C917" s="4">
        <v>10</v>
      </c>
      <c r="D917" s="4">
        <v>965</v>
      </c>
      <c r="E917" s="4">
        <v>70</v>
      </c>
      <c r="F917" s="4">
        <v>9</v>
      </c>
      <c r="G917" s="4">
        <v>5</v>
      </c>
      <c r="H917" s="4">
        <v>1090.8499999999999</v>
      </c>
      <c r="I917" s="4">
        <v>30.530999999999999</v>
      </c>
      <c r="J917" s="4">
        <v>919114.25</v>
      </c>
      <c r="K917" s="4">
        <v>833333.31299999997</v>
      </c>
    </row>
    <row r="918" spans="1:11">
      <c r="A918" s="4">
        <v>2</v>
      </c>
      <c r="B918" s="4">
        <v>7</v>
      </c>
      <c r="C918" s="4">
        <v>11</v>
      </c>
      <c r="D918" s="4">
        <v>1006</v>
      </c>
      <c r="E918" s="4">
        <v>73</v>
      </c>
      <c r="F918" s="4">
        <v>10</v>
      </c>
      <c r="G918" s="4">
        <v>5</v>
      </c>
      <c r="H918" s="4">
        <v>1128.104</v>
      </c>
      <c r="I918" s="4">
        <v>32.372999999999998</v>
      </c>
      <c r="J918" s="4">
        <v>944254.875</v>
      </c>
      <c r="K918" s="4">
        <v>833333.31299999997</v>
      </c>
    </row>
    <row r="919" spans="1:11">
      <c r="A919" s="4">
        <v>2</v>
      </c>
      <c r="B919" s="4">
        <v>7</v>
      </c>
      <c r="C919" s="4">
        <v>12</v>
      </c>
      <c r="D919" s="4">
        <v>1010</v>
      </c>
      <c r="E919" s="4">
        <v>81</v>
      </c>
      <c r="F919" s="4">
        <v>11</v>
      </c>
      <c r="G919" s="4">
        <v>4</v>
      </c>
      <c r="H919" s="4">
        <v>1137.5650000000001</v>
      </c>
      <c r="I919" s="4">
        <v>36.417999999999999</v>
      </c>
      <c r="J919" s="4">
        <v>938335</v>
      </c>
      <c r="K919" s="4">
        <v>833333.31299999997</v>
      </c>
    </row>
    <row r="920" spans="1:11">
      <c r="A920" s="4">
        <v>2</v>
      </c>
      <c r="B920" s="4">
        <v>7</v>
      </c>
      <c r="C920" s="4">
        <v>13</v>
      </c>
      <c r="D920" s="4">
        <v>1006</v>
      </c>
      <c r="E920" s="4">
        <v>80</v>
      </c>
      <c r="F920" s="4">
        <v>12</v>
      </c>
      <c r="G920" s="4">
        <v>4</v>
      </c>
      <c r="H920" s="4">
        <v>1133.78</v>
      </c>
      <c r="I920" s="4">
        <v>37.313000000000002</v>
      </c>
      <c r="J920" s="4">
        <v>932162.81299999997</v>
      </c>
      <c r="K920" s="4">
        <v>833333.31299999997</v>
      </c>
    </row>
    <row r="921" spans="1:11">
      <c r="A921" s="4">
        <v>2</v>
      </c>
      <c r="B921" s="4">
        <v>7</v>
      </c>
      <c r="C921" s="4">
        <v>14</v>
      </c>
      <c r="D921" s="4">
        <v>979</v>
      </c>
      <c r="E921" s="4">
        <v>77</v>
      </c>
      <c r="F921" s="4">
        <v>13</v>
      </c>
      <c r="G921" s="4">
        <v>3</v>
      </c>
      <c r="H921" s="4">
        <v>1109.4059999999999</v>
      </c>
      <c r="I921" s="4">
        <v>40.192</v>
      </c>
      <c r="J921" s="4">
        <v>902518.25</v>
      </c>
      <c r="K921" s="4">
        <v>833333.31299999997</v>
      </c>
    </row>
    <row r="922" spans="1:11">
      <c r="A922" s="4">
        <v>2</v>
      </c>
      <c r="B922" s="4">
        <v>7</v>
      </c>
      <c r="C922" s="4">
        <v>15</v>
      </c>
      <c r="D922" s="4">
        <v>912</v>
      </c>
      <c r="E922" s="4">
        <v>74</v>
      </c>
      <c r="F922" s="4">
        <v>12</v>
      </c>
      <c r="G922" s="4">
        <v>3</v>
      </c>
      <c r="H922" s="4">
        <v>1046.818</v>
      </c>
      <c r="I922" s="4">
        <v>37.784999999999997</v>
      </c>
      <c r="J922" s="4">
        <v>859180.43799999997</v>
      </c>
      <c r="K922" s="4">
        <v>824902.81299999997</v>
      </c>
    </row>
    <row r="923" spans="1:11">
      <c r="A923" s="4">
        <v>2</v>
      </c>
      <c r="B923" s="4">
        <v>7</v>
      </c>
      <c r="C923" s="4">
        <v>16</v>
      </c>
      <c r="D923" s="4">
        <v>801</v>
      </c>
      <c r="E923" s="4">
        <v>61</v>
      </c>
      <c r="F923" s="4">
        <v>10</v>
      </c>
      <c r="G923" s="4">
        <v>2</v>
      </c>
      <c r="H923" s="4">
        <v>937.21600000000001</v>
      </c>
      <c r="I923" s="4">
        <v>36.320999999999998</v>
      </c>
      <c r="J923" s="4">
        <v>773347.93799999997</v>
      </c>
      <c r="K923" s="4">
        <v>743219</v>
      </c>
    </row>
    <row r="924" spans="1:11">
      <c r="A924" s="4">
        <v>2</v>
      </c>
      <c r="B924" s="4">
        <v>7</v>
      </c>
      <c r="C924" s="4">
        <v>17</v>
      </c>
      <c r="D924" s="4">
        <v>539</v>
      </c>
      <c r="E924" s="4">
        <v>36</v>
      </c>
      <c r="F924" s="4">
        <v>7</v>
      </c>
      <c r="G924" s="4">
        <v>1</v>
      </c>
      <c r="H924" s="4">
        <v>639.22500000000002</v>
      </c>
      <c r="I924" s="4">
        <v>29.463000000000001</v>
      </c>
      <c r="J924" s="4">
        <v>540643</v>
      </c>
      <c r="K924" s="4">
        <v>520383.78100000002</v>
      </c>
    </row>
    <row r="925" spans="1:11">
      <c r="A925" s="4">
        <v>2</v>
      </c>
      <c r="B925" s="4">
        <v>7</v>
      </c>
      <c r="C925" s="4">
        <v>18</v>
      </c>
      <c r="D925" s="4">
        <v>0</v>
      </c>
      <c r="E925" s="4">
        <v>0</v>
      </c>
      <c r="F925" s="4">
        <v>5</v>
      </c>
      <c r="G925" s="4">
        <v>1</v>
      </c>
      <c r="H925" s="4">
        <v>0</v>
      </c>
      <c r="I925" s="4">
        <v>5</v>
      </c>
      <c r="J925" s="4">
        <v>0</v>
      </c>
      <c r="K925" s="4">
        <v>0</v>
      </c>
    </row>
    <row r="926" spans="1:11">
      <c r="A926" s="4">
        <v>2</v>
      </c>
      <c r="B926" s="4">
        <v>7</v>
      </c>
      <c r="C926" s="4">
        <v>19</v>
      </c>
      <c r="D926" s="4">
        <v>0</v>
      </c>
      <c r="E926" s="4">
        <v>0</v>
      </c>
      <c r="F926" s="4">
        <v>4</v>
      </c>
      <c r="G926" s="4">
        <v>1</v>
      </c>
      <c r="H926" s="4">
        <v>0</v>
      </c>
      <c r="I926" s="4">
        <v>4</v>
      </c>
      <c r="J926" s="4">
        <v>0</v>
      </c>
      <c r="K926" s="4">
        <v>0</v>
      </c>
    </row>
    <row r="927" spans="1:11">
      <c r="A927" s="4">
        <v>2</v>
      </c>
      <c r="B927" s="4">
        <v>7</v>
      </c>
      <c r="C927" s="4">
        <v>20</v>
      </c>
      <c r="D927" s="4">
        <v>0</v>
      </c>
      <c r="E927" s="4">
        <v>0</v>
      </c>
      <c r="F927" s="4">
        <v>3</v>
      </c>
      <c r="G927" s="4">
        <v>1</v>
      </c>
      <c r="H927" s="4">
        <v>0</v>
      </c>
      <c r="I927" s="4">
        <v>3</v>
      </c>
      <c r="J927" s="4">
        <v>0</v>
      </c>
      <c r="K927" s="4">
        <v>0</v>
      </c>
    </row>
    <row r="928" spans="1:11">
      <c r="A928" s="4">
        <v>2</v>
      </c>
      <c r="B928" s="4">
        <v>7</v>
      </c>
      <c r="C928" s="4">
        <v>21</v>
      </c>
      <c r="D928" s="4">
        <v>0</v>
      </c>
      <c r="E928" s="4">
        <v>0</v>
      </c>
      <c r="F928" s="4">
        <v>1</v>
      </c>
      <c r="G928" s="4">
        <v>1</v>
      </c>
      <c r="H928" s="4">
        <v>0</v>
      </c>
      <c r="I928" s="4">
        <v>1</v>
      </c>
      <c r="J928" s="4">
        <v>0</v>
      </c>
      <c r="K928" s="4">
        <v>0</v>
      </c>
    </row>
    <row r="929" spans="1:11">
      <c r="A929" s="4">
        <v>2</v>
      </c>
      <c r="B929" s="4">
        <v>7</v>
      </c>
      <c r="C929" s="4">
        <v>22</v>
      </c>
      <c r="D929" s="4">
        <v>0</v>
      </c>
      <c r="E929" s="4">
        <v>0</v>
      </c>
      <c r="F929" s="4">
        <v>1</v>
      </c>
      <c r="G929" s="4">
        <v>1</v>
      </c>
      <c r="H929" s="4">
        <v>0</v>
      </c>
      <c r="I929" s="4">
        <v>1</v>
      </c>
      <c r="J929" s="4">
        <v>0</v>
      </c>
      <c r="K929" s="4">
        <v>0</v>
      </c>
    </row>
    <row r="930" spans="1:11">
      <c r="A930" s="4">
        <v>2</v>
      </c>
      <c r="B930" s="4">
        <v>7</v>
      </c>
      <c r="C930" s="4">
        <v>23</v>
      </c>
      <c r="D930" s="4">
        <v>0</v>
      </c>
      <c r="E930" s="4">
        <v>0</v>
      </c>
      <c r="F930" s="4">
        <v>1</v>
      </c>
      <c r="G930" s="4">
        <v>1</v>
      </c>
      <c r="H930" s="4">
        <v>0</v>
      </c>
      <c r="I930" s="4">
        <v>1</v>
      </c>
      <c r="J930" s="4">
        <v>0</v>
      </c>
      <c r="K930" s="4">
        <v>0</v>
      </c>
    </row>
    <row r="931" spans="1:11">
      <c r="A931" s="4">
        <v>2</v>
      </c>
      <c r="B931" s="4">
        <v>8</v>
      </c>
      <c r="C931" s="4">
        <v>0</v>
      </c>
      <c r="D931" s="4">
        <v>0</v>
      </c>
      <c r="E931" s="4">
        <v>0</v>
      </c>
      <c r="F931" s="4">
        <v>0</v>
      </c>
      <c r="G931" s="4">
        <v>1</v>
      </c>
      <c r="H931" s="4">
        <v>0</v>
      </c>
      <c r="I931" s="4">
        <v>0</v>
      </c>
      <c r="J931" s="4">
        <v>0</v>
      </c>
      <c r="K931" s="4">
        <v>0</v>
      </c>
    </row>
    <row r="932" spans="1:11">
      <c r="A932" s="4">
        <v>2</v>
      </c>
      <c r="B932" s="4">
        <v>8</v>
      </c>
      <c r="C932" s="4">
        <v>1</v>
      </c>
      <c r="D932" s="4">
        <v>0</v>
      </c>
      <c r="E932" s="4">
        <v>0</v>
      </c>
      <c r="F932" s="4">
        <v>0</v>
      </c>
      <c r="G932" s="4">
        <v>2</v>
      </c>
      <c r="H932" s="4">
        <v>0</v>
      </c>
      <c r="I932" s="4">
        <v>0</v>
      </c>
      <c r="J932" s="4">
        <v>0</v>
      </c>
      <c r="K932" s="4">
        <v>0</v>
      </c>
    </row>
    <row r="933" spans="1:11">
      <c r="A933" s="4">
        <v>2</v>
      </c>
      <c r="B933" s="4">
        <v>8</v>
      </c>
      <c r="C933" s="4">
        <v>2</v>
      </c>
      <c r="D933" s="4">
        <v>0</v>
      </c>
      <c r="E933" s="4">
        <v>0</v>
      </c>
      <c r="F933" s="4">
        <v>0</v>
      </c>
      <c r="G933" s="4">
        <v>2</v>
      </c>
      <c r="H933" s="4">
        <v>0</v>
      </c>
      <c r="I933" s="4">
        <v>0</v>
      </c>
      <c r="J933" s="4">
        <v>0</v>
      </c>
      <c r="K933" s="4">
        <v>0</v>
      </c>
    </row>
    <row r="934" spans="1:11">
      <c r="A934" s="4">
        <v>2</v>
      </c>
      <c r="B934" s="4">
        <v>8</v>
      </c>
      <c r="C934" s="4">
        <v>3</v>
      </c>
      <c r="D934" s="4">
        <v>0</v>
      </c>
      <c r="E934" s="4">
        <v>0</v>
      </c>
      <c r="F934" s="4">
        <v>0</v>
      </c>
      <c r="G934" s="4">
        <v>2</v>
      </c>
      <c r="H934" s="4">
        <v>0</v>
      </c>
      <c r="I934" s="4">
        <v>0</v>
      </c>
      <c r="J934" s="4">
        <v>0</v>
      </c>
      <c r="K934" s="4">
        <v>0</v>
      </c>
    </row>
    <row r="935" spans="1:11">
      <c r="A935" s="4">
        <v>2</v>
      </c>
      <c r="B935" s="4">
        <v>8</v>
      </c>
      <c r="C935" s="4">
        <v>4</v>
      </c>
      <c r="D935" s="4">
        <v>0</v>
      </c>
      <c r="E935" s="4">
        <v>0</v>
      </c>
      <c r="F935" s="4">
        <v>-1</v>
      </c>
      <c r="G935" s="4">
        <v>2</v>
      </c>
      <c r="H935" s="4">
        <v>0</v>
      </c>
      <c r="I935" s="4">
        <v>-1</v>
      </c>
      <c r="J935" s="4">
        <v>0</v>
      </c>
      <c r="K935" s="4">
        <v>0</v>
      </c>
    </row>
    <row r="936" spans="1:11">
      <c r="A936" s="4">
        <v>2</v>
      </c>
      <c r="B936" s="4">
        <v>8</v>
      </c>
      <c r="C936" s="4">
        <v>5</v>
      </c>
      <c r="D936" s="4">
        <v>0</v>
      </c>
      <c r="E936" s="4">
        <v>0</v>
      </c>
      <c r="F936" s="4">
        <v>-1</v>
      </c>
      <c r="G936" s="4">
        <v>2</v>
      </c>
      <c r="H936" s="4">
        <v>0</v>
      </c>
      <c r="I936" s="4">
        <v>-1</v>
      </c>
      <c r="J936" s="4">
        <v>0</v>
      </c>
      <c r="K936" s="4">
        <v>0</v>
      </c>
    </row>
    <row r="937" spans="1:11">
      <c r="A937" s="4">
        <v>2</v>
      </c>
      <c r="B937" s="4">
        <v>8</v>
      </c>
      <c r="C937" s="4">
        <v>6</v>
      </c>
      <c r="D937" s="4">
        <v>0</v>
      </c>
      <c r="E937" s="4">
        <v>0</v>
      </c>
      <c r="F937" s="4">
        <v>0</v>
      </c>
      <c r="G937" s="4">
        <v>2</v>
      </c>
      <c r="H937" s="4">
        <v>0</v>
      </c>
      <c r="I937" s="4">
        <v>0</v>
      </c>
      <c r="J937" s="4">
        <v>0</v>
      </c>
      <c r="K937" s="4">
        <v>0</v>
      </c>
    </row>
    <row r="938" spans="1:11">
      <c r="A938" s="4">
        <v>2</v>
      </c>
      <c r="B938" s="4">
        <v>8</v>
      </c>
      <c r="C938" s="4">
        <v>7</v>
      </c>
      <c r="D938" s="4">
        <v>0</v>
      </c>
      <c r="E938" s="4">
        <v>20</v>
      </c>
      <c r="F938" s="4">
        <v>1</v>
      </c>
      <c r="G938" s="4">
        <v>2</v>
      </c>
      <c r="H938" s="4">
        <v>11.45</v>
      </c>
      <c r="I938" s="4">
        <v>-0.94299999999999995</v>
      </c>
 